="str">
        <f>'Premissas macro'!AR16</f>
        <v/>
      </c>
      <c r="AS5" s="101"/>
    </row>
    <row r="6" spans="2:45">
      <c r="B6" s="100" t="s">
        <v>234</v>
      </c>
      <c r="D6" s="155"/>
      <c r="E6" s="101">
        <f>'Premissas macro'!E17</f>
        <v>1</v>
      </c>
      <c r="F6" s="101">
        <f>'Premissas macro'!F17</f>
        <v>1</v>
      </c>
      <c r="G6" s="101">
        <f>'Premissas macro'!G17</f>
        <v>1</v>
      </c>
      <c r="H6" s="101">
        <f>'Premissas macro'!H17</f>
        <v>1</v>
      </c>
      <c r="I6" s="101">
        <f>'Premissas macro'!I17</f>
        <v>1</v>
      </c>
      <c r="J6" s="101">
        <f>'Premissas macro'!J17</f>
        <v>1</v>
      </c>
      <c r="K6" s="101">
        <f>'Premissas macro'!K17</f>
        <v>1</v>
      </c>
      <c r="L6" s="101">
        <f>'Premissas macro'!L17</f>
        <v>1</v>
      </c>
      <c r="M6" s="101">
        <f>'Premissas macro'!M17</f>
        <v>1</v>
      </c>
      <c r="N6" s="101">
        <f>'Premissas macro'!N17</f>
        <v>1</v>
      </c>
      <c r="O6" s="101">
        <f>'Premissas macro'!O17</f>
        <v>1</v>
      </c>
      <c r="P6" s="101">
        <f>'Premissas macro'!P17</f>
        <v>1</v>
      </c>
      <c r="Q6" s="101">
        <f>'Premissas macro'!Q17</f>
        <v>1</v>
      </c>
      <c r="R6" s="101">
        <f>'Premissas macro'!R17</f>
        <v>1</v>
      </c>
      <c r="S6" s="101">
        <f>'Premissas macro'!S17</f>
        <v>1</v>
      </c>
      <c r="T6" s="101">
        <f>'Premissas macro'!T17</f>
        <v>1</v>
      </c>
      <c r="U6" s="101">
        <f>'Premissas macro'!U17</f>
        <v>1</v>
      </c>
      <c r="V6" s="101">
        <f>'Premissas macro'!V17</f>
        <v>1</v>
      </c>
      <c r="W6" s="101">
        <f>'Premissas macro'!W17</f>
        <v>1</v>
      </c>
      <c r="X6" s="101">
        <f>'Premissas macro'!X17</f>
        <v>1</v>
      </c>
      <c r="Y6" s="101">
        <f>'Premissas macro'!Y17</f>
        <v>1</v>
      </c>
      <c r="Z6" s="101">
        <f>'Premissas macro'!Z17</f>
        <v>1</v>
      </c>
      <c r="AA6" s="101">
        <f>'Premissas macro'!AA17</f>
        <v>1</v>
      </c>
      <c r="AB6" s="101">
        <f>'Premissas macro'!AB17</f>
        <v>1</v>
      </c>
      <c r="AC6" s="101">
        <f>'Premissas macro'!AC17</f>
        <v>1</v>
      </c>
      <c r="AD6" s="101">
        <f>'Premissas macro'!AD17</f>
        <v>1</v>
      </c>
      <c r="AE6" s="101">
        <f>'Premissas macro'!AE17</f>
        <v>1</v>
      </c>
      <c r="AF6" s="101">
        <f>'Premissas macro'!AF17</f>
        <v>1</v>
      </c>
      <c r="AG6" s="101">
        <f>'Premissas macro'!AG17</f>
        <v>1</v>
      </c>
      <c r="AH6" s="101">
        <f>'Premissas macro'!AH17</f>
        <v>1</v>
      </c>
      <c r="AI6" s="101">
        <f>'Premissas macro'!AI17</f>
        <v>1</v>
      </c>
      <c r="AJ6" s="101">
        <f>'Premissas macro'!AJ17</f>
        <v>1</v>
      </c>
      <c r="AK6" s="101">
        <f>'Premissas macro'!AK17</f>
        <v>1</v>
      </c>
      <c r="AL6" s="101">
        <f>'Premissas macro'!AL17</f>
        <v>1</v>
      </c>
      <c r="AM6" s="101">
        <f>'Premissas macro'!AM17</f>
        <v>1</v>
      </c>
      <c r="AN6" s="101">
        <f>'Premissas macro'!AN17</f>
        <v>0</v>
      </c>
      <c r="AO6" s="101">
        <f>'Premissas macro'!AO17</f>
        <v>0</v>
      </c>
      <c r="AP6" s="101">
        <f>'Premissas macro'!AP17</f>
        <v>0</v>
      </c>
      <c r="AQ6" s="101">
        <f>'Premissas macro'!AQ17</f>
        <v>0</v>
      </c>
      <c r="AR6" s="101">
        <f>'Premissas macro'!AR17</f>
        <v>0</v>
      </c>
      <c r="AS6" s="101"/>
    </row>
    <row r="7" spans="2:45">
      <c r="D7" s="101"/>
      <c r="E7" s="138"/>
      <c r="F7" s="137"/>
      <c r="G7" s="137"/>
      <c r="H7" s="137"/>
      <c r="I7" s="137"/>
      <c r="J7" s="137"/>
      <c r="K7" s="137"/>
      <c r="L7" s="138"/>
      <c r="M7" s="138"/>
      <c r="N7" s="138"/>
      <c r="O7" s="138"/>
      <c r="P7" s="138"/>
      <c r="Q7" s="138"/>
      <c r="R7" s="138"/>
      <c r="S7" s="138"/>
      <c r="T7" s="138"/>
      <c r="U7" s="138"/>
      <c r="V7" s="138"/>
      <c r="W7" s="138"/>
      <c r="X7" s="138"/>
      <c r="Y7" s="138"/>
      <c r="Z7" s="138"/>
      <c r="AA7" s="138"/>
      <c r="AB7" s="138"/>
      <c r="AC7" s="138"/>
      <c r="AD7" s="138"/>
      <c r="AE7" s="138"/>
      <c r="AF7" s="138"/>
      <c r="AG7" s="138"/>
      <c r="AH7" s="138"/>
      <c r="AI7" s="138"/>
      <c r="AJ7" s="138"/>
      <c r="AK7" s="138"/>
      <c r="AL7" s="138"/>
      <c r="AM7" s="138"/>
      <c r="AN7" s="138"/>
      <c r="AO7" s="138"/>
      <c r="AP7" s="138"/>
      <c r="AQ7" s="138"/>
      <c r="AR7" s="138"/>
      <c r="AS7" s="138"/>
    </row>
    <row r="8" spans="2:45">
      <c r="B8" s="82" t="str">
        <f>UPPER(Controle!N2)</f>
        <v>FLONA IRATI</v>
      </c>
      <c r="C8" s="83"/>
      <c r="D8" s="153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</row>
    <row r="9" spans="2:45">
      <c r="B9" s="465" t="s">
        <v>412</v>
      </c>
      <c r="C9" s="466" t="s">
        <v>217</v>
      </c>
      <c r="D9" s="467">
        <f>Premissas!D14</f>
        <v>7</v>
      </c>
      <c r="E9" s="467">
        <f>IF(E$2=Premissas!$D$21,D9,0)</f>
        <v>7</v>
      </c>
      <c r="F9" s="467">
        <f>IF(AND(E9=0,F$2=Premissas!$D$21),$D9,IF(E9&gt;0,E9-1,0))</f>
        <v>6</v>
      </c>
      <c r="G9" s="467">
        <f>IF(AND(F9=0,G$2=Premissas!$D$21),$D9,IF(F9&gt;0,F9-1,0))</f>
        <v>5</v>
      </c>
      <c r="H9" s="467">
        <f>IF(AND(G9=0,H$2=Premissas!$D$21),$D9,IF(G9&gt;0,G9-1,0))</f>
        <v>4</v>
      </c>
      <c r="I9" s="467">
        <f>IF(AND(H9=0,I$2=Premissas!$D$21),$D9,IF(H9&gt;0,H9-1,0))</f>
        <v>3</v>
      </c>
      <c r="J9" s="467">
        <f>IF(AND(I9=0,J$2=Premissas!$D$21),$D9,IF(I9&gt;0,I9-1,0))</f>
        <v>2</v>
      </c>
      <c r="K9" s="467">
        <f>IF(AND(J9=0,K$2=Premissas!$D$21),$D9,IF(J9&gt;0,J9-1,0))</f>
        <v>1</v>
      </c>
      <c r="L9" s="467">
        <f>IF(AND(K9=0,L$2=Premissas!$D$21),$D9,IF(K9&gt;0,K9-1,0))</f>
        <v>0</v>
      </c>
      <c r="M9" s="467">
        <f>IF(AND(L9=0,M$2=Premissas!$D$21),$D9,IF(L9&gt;0,L9-1,0))</f>
        <v>0</v>
      </c>
      <c r="N9" s="467">
        <f>IF(AND(M9=0,N$2=Premissas!$D$21),$D9,IF(M9&gt;0,M9-1,0))</f>
        <v>0</v>
      </c>
      <c r="O9" s="467">
        <f>IF(AND(N9=0,O$2=Premissas!$D$21),$D9,IF(N9&gt;0,N9-1,0))</f>
        <v>0</v>
      </c>
      <c r="P9" s="467">
        <f>IF(AND(O9=0,P$2=Premissas!$D$21),$D9,IF(O9&gt;0,O9-1,0))</f>
        <v>0</v>
      </c>
      <c r="Q9" s="467">
        <f>IF(AND(P9=0,Q$2=Premissas!$D$21),$D9,IF(P9&gt;0,P9-1,0))</f>
        <v>0</v>
      </c>
      <c r="R9" s="467">
        <f>IF(AND(Q9=0,R$2=Premissas!$D$21),$D9,IF(Q9&gt;0,Q9-1,0))</f>
        <v>0</v>
      </c>
      <c r="S9" s="467">
        <f>IF(AND(R9=0,S$2=Premissas!$D$21),$D9,IF(R9&gt;0,R9-1,0))</f>
        <v>0</v>
      </c>
      <c r="T9" s="467">
        <f>IF(AND(S9=0,T$2=Premissas!$D$21),$D9,IF(S9&gt;0,S9-1,0))</f>
        <v>0</v>
      </c>
      <c r="U9" s="467">
        <f>IF(AND(T9=0,U$2=Premissas!$D$21),$D9,IF(T9&gt;0,T9-1,0))</f>
        <v>0</v>
      </c>
      <c r="V9" s="467">
        <f>IF(AND(U9=0,V$2=Premissas!$D$21),$D9,IF(U9&gt;0,U9-1,0))</f>
        <v>0</v>
      </c>
      <c r="W9" s="467">
        <f>IF(AND(V9=0,W$2=Premissas!$D$21),$D9,IF(V9&gt;0,V9-1,0))</f>
        <v>0</v>
      </c>
      <c r="X9" s="467">
        <f>IF(AND(W9=0,X$2=Premissas!$D$21),$D9,IF(W9&gt;0,W9-1,0))</f>
        <v>0</v>
      </c>
      <c r="Y9" s="467">
        <f>IF(AND(X9=0,Y$2=Premissas!$D$21),$D9,IF(X9&gt;0,X9-1,0))</f>
        <v>0</v>
      </c>
      <c r="Z9" s="467">
        <f>IF(AND(Y9=0,Z$2=Premissas!$D$21),$D9,IF(Y9&gt;0,Y9-1,0))</f>
        <v>0</v>
      </c>
      <c r="AA9" s="467">
        <f>IF(AND(Z9=0,AA$2=Premissas!$D$21),$D9,IF(Z9&gt;0,Z9-1,0))</f>
        <v>0</v>
      </c>
      <c r="AB9" s="467">
        <f>IF(AND(AA9=0,AB$2=Premissas!$D$21),$D9,IF(AA9&gt;0,AA9-1,0))</f>
        <v>0</v>
      </c>
      <c r="AC9" s="467">
        <f>IF(AND(AB9=0,AC$2=Premissas!$D$21),$D9,IF(AB9&gt;0,AB9-1,0))</f>
        <v>0</v>
      </c>
      <c r="AD9" s="467">
        <f>IF(AND(AC9=0,AD$2=Premissas!$D$21),$D9,IF(AC9&gt;0,AC9-1,0))</f>
        <v>0</v>
      </c>
      <c r="AE9" s="467">
        <f>IF(AND(AD9=0,AE$2=Premissas!$D$21),$D9,IF(AD9&gt;0,AD9-1,0))</f>
        <v>0</v>
      </c>
      <c r="AF9" s="467">
        <f>IF(AND(AE9=0,AF$2=Premissas!$D$21),$D9,IF(AE9&gt;0,AE9-1,0))</f>
        <v>0</v>
      </c>
      <c r="AG9" s="467">
        <f>IF(AND(AF9=0,AG$2=Premissas!$D$21),$D9,IF(AF9&gt;0,AF9-1,0))</f>
        <v>0</v>
      </c>
      <c r="AH9" s="467">
        <f>IF(AND(AG9=0,AH$2=Premissas!$D$21),$D9,IF(AG9&gt;0,AG9-1,0))</f>
        <v>0</v>
      </c>
      <c r="AI9" s="467">
        <f>IF(AND(AH9=0,AI$2=Premissas!$D$21),$D9,IF(AH9&gt;0,AH9-1,0))</f>
        <v>0</v>
      </c>
      <c r="AJ9" s="467">
        <f>IF(AND(AI9=0,AJ$2=Premissas!$D$21),$D9,IF(AI9&gt;0,AI9-1,0))</f>
        <v>0</v>
      </c>
      <c r="AK9" s="467">
        <f>IF(AND(AJ9=0,AK$2=Premissas!$D$21),$D9,IF(AJ9&gt;0,AJ9-1,0))</f>
        <v>0</v>
      </c>
      <c r="AL9" s="467">
        <f>IF(AND(AK9=0,AL$2=Premissas!$D$21),$D9,IF(AK9&gt;0,AK9-1,0))</f>
        <v>0</v>
      </c>
      <c r="AM9" s="467">
        <f>IF(AND(AL9=0,AM$2=Premissas!$D$21),$D9,IF(AL9&gt;0,AL9-1,0))</f>
        <v>0</v>
      </c>
      <c r="AN9" s="467">
        <f>IF(AND(AM9=0,AN$2=Premissas!$D$21),$D9,IF(AM9&gt;0,AM9-1,0))</f>
        <v>0</v>
      </c>
      <c r="AO9" s="467">
        <f>IF(AND(AN9=0,AO$2=Premissas!$D$21),$D9,IF(AN9&gt;0,AN9-1,0))</f>
        <v>0</v>
      </c>
      <c r="AP9" s="467">
        <f>IF(AND(AO9=0,AP$2=Premissas!$D$21),$D9,IF(AO9&gt;0,AO9-1,0))</f>
        <v>0</v>
      </c>
      <c r="AQ9" s="467">
        <f>IF(AND(AP9=0,AQ$2=Premissas!$D$21),$D9,IF(AP9&gt;0,AP9-1,0))</f>
        <v>0</v>
      </c>
      <c r="AR9" s="467">
        <f>IF(AND(AQ9=0,AR$2=Premissas!$D$21),$D9,IF(AQ9&gt;0,AQ9-1,0))</f>
        <v>0</v>
      </c>
      <c r="AS9" s="467"/>
    </row>
    <row r="10" spans="2:45">
      <c r="B10" s="450" t="s">
        <v>420</v>
      </c>
      <c r="C10" s="451" t="s">
        <v>83</v>
      </c>
      <c r="D10" s="452">
        <f>Premissas!D28</f>
        <v>0</v>
      </c>
      <c r="E10" s="452">
        <f t="shared" ref="E10:AR10" si="2">IF(E9&gt;=1,$D10,0)</f>
        <v>0</v>
      </c>
      <c r="F10" s="452">
        <f t="shared" si="2"/>
        <v>0</v>
      </c>
      <c r="G10" s="452">
        <f t="shared" si="2"/>
        <v>0</v>
      </c>
      <c r="H10" s="452">
        <f t="shared" si="2"/>
        <v>0</v>
      </c>
      <c r="I10" s="452">
        <f t="shared" si="2"/>
        <v>0</v>
      </c>
      <c r="J10" s="452">
        <f t="shared" si="2"/>
        <v>0</v>
      </c>
      <c r="K10" s="452">
        <f t="shared" si="2"/>
        <v>0</v>
      </c>
      <c r="L10" s="452">
        <f t="shared" si="2"/>
        <v>0</v>
      </c>
      <c r="M10" s="452">
        <f t="shared" si="2"/>
        <v>0</v>
      </c>
      <c r="N10" s="452">
        <f t="shared" si="2"/>
        <v>0</v>
      </c>
      <c r="O10" s="452">
        <f t="shared" si="2"/>
        <v>0</v>
      </c>
      <c r="P10" s="452">
        <f t="shared" si="2"/>
        <v>0</v>
      </c>
      <c r="Q10" s="452">
        <f t="shared" si="2"/>
        <v>0</v>
      </c>
      <c r="R10" s="452">
        <f t="shared" si="2"/>
        <v>0</v>
      </c>
      <c r="S10" s="452">
        <f t="shared" si="2"/>
        <v>0</v>
      </c>
      <c r="T10" s="452">
        <f t="shared" si="2"/>
        <v>0</v>
      </c>
      <c r="U10" s="452">
        <f t="shared" si="2"/>
        <v>0</v>
      </c>
      <c r="V10" s="452">
        <f t="shared" si="2"/>
        <v>0</v>
      </c>
      <c r="W10" s="452">
        <f t="shared" si="2"/>
        <v>0</v>
      </c>
      <c r="X10" s="452">
        <f t="shared" si="2"/>
        <v>0</v>
      </c>
      <c r="Y10" s="452">
        <f t="shared" si="2"/>
        <v>0</v>
      </c>
      <c r="Z10" s="452">
        <f t="shared" si="2"/>
        <v>0</v>
      </c>
      <c r="AA10" s="452">
        <f t="shared" si="2"/>
        <v>0</v>
      </c>
      <c r="AB10" s="452">
        <f t="shared" si="2"/>
        <v>0</v>
      </c>
      <c r="AC10" s="452">
        <f t="shared" si="2"/>
        <v>0</v>
      </c>
      <c r="AD10" s="452">
        <f t="shared" si="2"/>
        <v>0</v>
      </c>
      <c r="AE10" s="452">
        <f t="shared" si="2"/>
        <v>0</v>
      </c>
      <c r="AF10" s="452">
        <f t="shared" si="2"/>
        <v>0</v>
      </c>
      <c r="AG10" s="452">
        <f t="shared" si="2"/>
        <v>0</v>
      </c>
      <c r="AH10" s="452">
        <f t="shared" si="2"/>
        <v>0</v>
      </c>
      <c r="AI10" s="452">
        <f t="shared" si="2"/>
        <v>0</v>
      </c>
      <c r="AJ10" s="452">
        <f t="shared" si="2"/>
        <v>0</v>
      </c>
      <c r="AK10" s="452">
        <f t="shared" si="2"/>
        <v>0</v>
      </c>
      <c r="AL10" s="452">
        <f t="shared" si="2"/>
        <v>0</v>
      </c>
      <c r="AM10" s="452">
        <f t="shared" si="2"/>
        <v>0</v>
      </c>
      <c r="AN10" s="452">
        <f t="shared" si="2"/>
        <v>0</v>
      </c>
      <c r="AO10" s="452">
        <f t="shared" si="2"/>
        <v>0</v>
      </c>
      <c r="AP10" s="452">
        <f t="shared" si="2"/>
        <v>0</v>
      </c>
      <c r="AQ10" s="452">
        <f t="shared" si="2"/>
        <v>0</v>
      </c>
      <c r="AR10" s="452">
        <f t="shared" si="2"/>
        <v>0</v>
      </c>
      <c r="AS10" s="452"/>
    </row>
    <row r="11" spans="2:45">
      <c r="B11" s="465" t="s">
        <v>413</v>
      </c>
      <c r="C11" s="466" t="s">
        <v>217</v>
      </c>
      <c r="D11" s="467">
        <f>Premissas!D15</f>
        <v>1</v>
      </c>
      <c r="E11" s="467">
        <f>IF(E$2=Premissas!$D$22,D11,0)</f>
        <v>1</v>
      </c>
      <c r="F11" s="467">
        <f>IF(AND(E11=0,F$2=Premissas!$D$22),$D11,IF(E11&gt;0,E11-1,0))</f>
        <v>0</v>
      </c>
      <c r="G11" s="467">
        <f>IF(AND(F11=0,G$2=Premissas!$D$22),$D11,IF(F11&gt;0,F11-1,0))</f>
        <v>0</v>
      </c>
      <c r="H11" s="467">
        <f>IF(AND(G11=0,H$2=Premissas!$D$22),$D11,IF(G11&gt;0,G11-1,0))</f>
        <v>0</v>
      </c>
      <c r="I11" s="467">
        <f>IF(AND(H11=0,I$2=Premissas!$D$22),$D11,IF(H11&gt;0,H11-1,0))</f>
        <v>0</v>
      </c>
      <c r="J11" s="467">
        <f>IF(AND(I11=0,J$2=Premissas!$D$22),$D11,IF(I11&gt;0,I11-1,0))</f>
        <v>0</v>
      </c>
      <c r="K11" s="467">
        <f>IF(AND(J11=0,K$2=Premissas!$D$22),$D11,IF(J11&gt;0,J11-1,0))</f>
        <v>0</v>
      </c>
      <c r="L11" s="467">
        <f>IF(AND(K11=0,L$2=Premissas!$D$22),$D11,IF(K11&gt;0,K11-1,0))</f>
        <v>0</v>
      </c>
      <c r="M11" s="467">
        <f>IF(AND(L11=0,M$2=Premissas!$D$22),$D11,IF(L11&gt;0,L11-1,0))</f>
        <v>0</v>
      </c>
      <c r="N11" s="467">
        <f>IF(AND(M11=0,N$2=Premissas!$D$22),$D11,IF(M11&gt;0,M11-1,0))</f>
        <v>0</v>
      </c>
      <c r="O11" s="467">
        <f>IF(AND(N11=0,O$2=Premissas!$D$22),$D11,IF(N11&gt;0,N11-1,0))</f>
        <v>0</v>
      </c>
      <c r="P11" s="467">
        <f>IF(AND(O11=0,P$2=Premissas!$D$22),$D11,IF(O11&gt;0,O11-1,0))</f>
        <v>0</v>
      </c>
      <c r="Q11" s="467">
        <f>IF(AND(P11=0,Q$2=Premissas!$D$22),$D11,IF(P11&gt;0,P11-1,0))</f>
        <v>0</v>
      </c>
      <c r="R11" s="467">
        <f>IF(AND(Q11=0,R$2=Premissas!$D$22),$D11,IF(Q11&gt;0,Q11-1,0))</f>
        <v>0</v>
      </c>
      <c r="S11" s="467">
        <f>IF(AND(R11=0,S$2=Premissas!$D$22),$D11,IF(R11&gt;0,R11-1,0))</f>
        <v>0</v>
      </c>
      <c r="T11" s="467">
        <f>IF(AND(S11=0,T$2=Premissas!$D$22),$D11,IF(S11&gt;0,S11-1,0))</f>
        <v>0</v>
      </c>
      <c r="U11" s="467">
        <f>IF(AND(T11=0,U$2=Premissas!$D$22),$D11,IF(T11&gt;0,T11-1,0))</f>
        <v>0</v>
      </c>
      <c r="V11" s="467">
        <f>IF(AND(U11=0,V$2=Premissas!$D$22),$D11,IF(U11&gt;0,U11-1,0))</f>
        <v>0</v>
      </c>
      <c r="W11" s="467">
        <f>IF(AND(V11=0,W$2=Premissas!$D$22),$D11,IF(V11&gt;0,V11-1,0))</f>
        <v>0</v>
      </c>
      <c r="X11" s="467">
        <f>IF(AND(W11=0,X$2=Premissas!$D$22),$D11,IF(W11&gt;0,W11-1,0))</f>
        <v>0</v>
      </c>
      <c r="Y11" s="467">
        <f>IF(AND(X11=0,Y$2=Premissas!$D$22),$D11,IF(X11&gt;0,X11-1,0))</f>
        <v>0</v>
      </c>
      <c r="Z11" s="467">
        <f>IF(AND(Y11=0,Z$2=Premissas!$D$22),$D11,IF(Y11&gt;0,Y11-1,0))</f>
        <v>0</v>
      </c>
      <c r="AA11" s="467">
        <f>IF(AND(Z11=0,AA$2=Premissas!$D$22),$D11,IF(Z11&gt;0,Z11-1,0))</f>
        <v>0</v>
      </c>
      <c r="AB11" s="467">
        <f>IF(AND(AA11=0,AB$2=Premissas!$D$22),$D11,IF(AA11&gt;0,AA11-1,0))</f>
        <v>0</v>
      </c>
      <c r="AC11" s="467">
        <f>IF(AND(AB11=0,AC$2=Premissas!$D$22),$D11,IF(AB11&gt;0,AB11-1,0))</f>
        <v>0</v>
      </c>
      <c r="AD11" s="467">
        <f>IF(AND(AC11=0,AD$2=Premissas!$D$22),$D11,IF(AC11&gt;0,AC11-1,0))</f>
        <v>0</v>
      </c>
      <c r="AE11" s="467">
        <f>IF(AND(AD11=0,AE$2=Premissas!$D$22),$D11,IF(AD11&gt;0,AD11-1,0))</f>
        <v>0</v>
      </c>
      <c r="AF11" s="467">
        <f>IF(AND(AE11=0,AF$2=Premissas!$D$22),$D11,IF(AE11&gt;0,AE11-1,0))</f>
        <v>0</v>
      </c>
      <c r="AG11" s="467">
        <f>IF(AND(AF11=0,AG$2=Premissas!$D$22),$D11,IF(AF11&gt;0,AF11-1,0))</f>
        <v>0</v>
      </c>
      <c r="AH11" s="467">
        <f>IF(AND(AG11=0,AH$2=Premissas!$D$22),$D11,IF(AG11&gt;0,AG11-1,0))</f>
        <v>0</v>
      </c>
      <c r="AI11" s="467">
        <f>IF(AND(AH11=0,AI$2=Premissas!$D$22),$D11,IF(AH11&gt;0,AH11-1,0))</f>
        <v>0</v>
      </c>
      <c r="AJ11" s="467">
        <f>IF(AND(AI11=0,AJ$2=Premissas!$D$22),$D11,IF(AI11&gt;0,AI11-1,0))</f>
        <v>0</v>
      </c>
      <c r="AK11" s="467">
        <f>IF(AND(AJ11=0,AK$2=Premissas!$D$22),$D11,IF(AJ11&gt;0,AJ11-1,0))</f>
        <v>0</v>
      </c>
      <c r="AL11" s="467">
        <f>IF(AND(AK11=0,AL$2=Premissas!$D$22),$D11,IF(AK11&gt;0,AK11-1,0))</f>
        <v>0</v>
      </c>
      <c r="AM11" s="467">
        <f>IF(AND(AL11=0,AM$2=Premissas!$D$22),$D11,IF(AL11&gt;0,AL11-1,0))</f>
        <v>0</v>
      </c>
      <c r="AN11" s="467">
        <f>IF(AND(AM11=0,AN$2=Premissas!$D$22),$D11,IF(AM11&gt;0,AM11-1,0))</f>
        <v>0</v>
      </c>
      <c r="AO11" s="467">
        <f>IF(AND(AN11=0,AO$2=Premissas!$D$22),$D11,IF(AN11&gt;0,AN11-1,0))</f>
        <v>0</v>
      </c>
      <c r="AP11" s="467">
        <f>IF(AND(AO11=0,AP$2=Premissas!$D$22),$D11,IF(AO11&gt;0,AO11-1,0))</f>
        <v>0</v>
      </c>
      <c r="AQ11" s="467">
        <f>IF(AND(AP11=0,AQ$2=Premissas!$D$22),$D11,IF(AP11&gt;0,AP11-1,0))</f>
        <v>0</v>
      </c>
      <c r="AR11" s="467">
        <f>IF(AND(AQ11=0,AR$2=Premissas!$D$22),$D11,IF(AQ11&gt;0,AQ11-1,0))</f>
        <v>0</v>
      </c>
      <c r="AS11" s="467"/>
    </row>
    <row r="12" spans="2:45">
      <c r="B12" s="450" t="s">
        <v>420</v>
      </c>
      <c r="C12" s="451" t="s">
        <v>83</v>
      </c>
      <c r="D12" s="452">
        <f>Premissas!D29</f>
        <v>1</v>
      </c>
      <c r="E12" s="452">
        <f t="shared" ref="E12:AR12" si="3">IF(E11&gt;=1,$D12,0)</f>
        <v>1</v>
      </c>
      <c r="F12" s="452">
        <f t="shared" si="3"/>
        <v>0</v>
      </c>
      <c r="G12" s="452">
        <f t="shared" si="3"/>
        <v>0</v>
      </c>
      <c r="H12" s="452">
        <f t="shared" si="3"/>
        <v>0</v>
      </c>
      <c r="I12" s="452">
        <f t="shared" si="3"/>
        <v>0</v>
      </c>
      <c r="J12" s="452">
        <f t="shared" si="3"/>
        <v>0</v>
      </c>
      <c r="K12" s="452">
        <f t="shared" si="3"/>
        <v>0</v>
      </c>
      <c r="L12" s="452">
        <f t="shared" si="3"/>
        <v>0</v>
      </c>
      <c r="M12" s="452">
        <f t="shared" si="3"/>
        <v>0</v>
      </c>
      <c r="N12" s="452">
        <f t="shared" si="3"/>
        <v>0</v>
      </c>
      <c r="O12" s="452">
        <f t="shared" si="3"/>
        <v>0</v>
      </c>
      <c r="P12" s="452">
        <f t="shared" si="3"/>
        <v>0</v>
      </c>
      <c r="Q12" s="452">
        <f t="shared" si="3"/>
        <v>0</v>
      </c>
      <c r="R12" s="452">
        <f t="shared" si="3"/>
        <v>0</v>
      </c>
      <c r="S12" s="452">
        <f t="shared" si="3"/>
        <v>0</v>
      </c>
      <c r="T12" s="452">
        <f t="shared" si="3"/>
        <v>0</v>
      </c>
      <c r="U12" s="452">
        <f t="shared" si="3"/>
        <v>0</v>
      </c>
      <c r="V12" s="452">
        <f t="shared" si="3"/>
        <v>0</v>
      </c>
      <c r="W12" s="452">
        <f t="shared" si="3"/>
        <v>0</v>
      </c>
      <c r="X12" s="452">
        <f t="shared" si="3"/>
        <v>0</v>
      </c>
      <c r="Y12" s="452">
        <f t="shared" si="3"/>
        <v>0</v>
      </c>
      <c r="Z12" s="452">
        <f t="shared" si="3"/>
        <v>0</v>
      </c>
      <c r="AA12" s="452">
        <f t="shared" si="3"/>
        <v>0</v>
      </c>
      <c r="AB12" s="452">
        <f t="shared" si="3"/>
        <v>0</v>
      </c>
      <c r="AC12" s="452">
        <f t="shared" si="3"/>
        <v>0</v>
      </c>
      <c r="AD12" s="452">
        <f t="shared" si="3"/>
        <v>0</v>
      </c>
      <c r="AE12" s="452">
        <f t="shared" si="3"/>
        <v>0</v>
      </c>
      <c r="AF12" s="452">
        <f t="shared" si="3"/>
        <v>0</v>
      </c>
      <c r="AG12" s="452">
        <f t="shared" si="3"/>
        <v>0</v>
      </c>
      <c r="AH12" s="452">
        <f t="shared" si="3"/>
        <v>0</v>
      </c>
      <c r="AI12" s="452">
        <f t="shared" si="3"/>
        <v>0</v>
      </c>
      <c r="AJ12" s="452">
        <f t="shared" si="3"/>
        <v>0</v>
      </c>
      <c r="AK12" s="452">
        <f t="shared" si="3"/>
        <v>0</v>
      </c>
      <c r="AL12" s="452">
        <f t="shared" si="3"/>
        <v>0</v>
      </c>
      <c r="AM12" s="452">
        <f t="shared" si="3"/>
        <v>0</v>
      </c>
      <c r="AN12" s="452">
        <f t="shared" si="3"/>
        <v>0</v>
      </c>
      <c r="AO12" s="452">
        <f t="shared" si="3"/>
        <v>0</v>
      </c>
      <c r="AP12" s="452">
        <f t="shared" si="3"/>
        <v>0</v>
      </c>
      <c r="AQ12" s="452">
        <f t="shared" si="3"/>
        <v>0</v>
      </c>
      <c r="AR12" s="452">
        <f t="shared" si="3"/>
        <v>0</v>
      </c>
      <c r="AS12" s="452"/>
    </row>
    <row r="13" spans="2:45">
      <c r="B13" s="465" t="s">
        <v>415</v>
      </c>
      <c r="C13" s="466" t="s">
        <v>217</v>
      </c>
      <c r="D13" s="467">
        <f>Premissas!D18</f>
        <v>7</v>
      </c>
      <c r="E13" s="467">
        <f>IF(E$2=Premissas!$D$25,D13,0)</f>
        <v>7</v>
      </c>
      <c r="F13" s="467">
        <f>IF(AND(E13=0,F$2=Premissas!$D$25),$D13,IF(E13&gt;0,E13-1,0))</f>
        <v>6</v>
      </c>
      <c r="G13" s="467">
        <f>IF(AND(F13=0,G$2=Premissas!$D$25),$D13,IF(F13&gt;0,F13-1,0))</f>
        <v>5</v>
      </c>
      <c r="H13" s="467">
        <f>IF(AND(G13=0,H$2=Premissas!$D$25),$D13,IF(G13&gt;0,G13-1,0))</f>
        <v>4</v>
      </c>
      <c r="I13" s="467">
        <f>IF(AND(H13=0,I$2=Premissas!$D$25),$D13,IF(H13&gt;0,H13-1,0))</f>
        <v>3</v>
      </c>
      <c r="J13" s="467">
        <f>IF(AND(I13=0,J$2=Premissas!$D$25),$D13,IF(I13&gt;0,I13-1,0))</f>
        <v>2</v>
      </c>
      <c r="K13" s="467">
        <f>IF(AND(J13=0,K$2=Premissas!$D$25),$D13,IF(J13&gt;0,J13-1,0))</f>
        <v>1</v>
      </c>
      <c r="L13" s="467">
        <f>IF(AND(K13=0,L$2=Premissas!$D$25),$D13,IF(K13&gt;0,K13-1,0))</f>
        <v>0</v>
      </c>
      <c r="M13" s="467">
        <f>IF(AND(L13=0,M$2=Premissas!$D$25),$D13,IF(L13&gt;0,L13-1,0))</f>
        <v>0</v>
      </c>
      <c r="N13" s="467">
        <f>IF(AND(M13=0,N$2=Premissas!$D$25),$D13,IF(M13&gt;0,M13-1,0))</f>
        <v>0</v>
      </c>
      <c r="O13" s="467">
        <f>IF(AND(N13=0,O$2=Premissas!$D$25),$D13,IF(N13&gt;0,N13-1,0))</f>
        <v>0</v>
      </c>
      <c r="P13" s="467">
        <f>IF(AND(O13=0,P$2=Premissas!$D$25),$D13,IF(O13&gt;0,O13-1,0))</f>
        <v>0</v>
      </c>
      <c r="Q13" s="467">
        <f>IF(AND(P13=0,Q$2=Premissas!$D$25),$D13,IF(P13&gt;0,P13-1,0))</f>
        <v>0</v>
      </c>
      <c r="R13" s="467">
        <f>IF(AND(Q13=0,R$2=Premissas!$D$25),$D13,IF(Q13&gt;0,Q13-1,0))</f>
        <v>0</v>
      </c>
      <c r="S13" s="467">
        <f>IF(AND(R13=0,S$2=Premissas!$D$25),$D13,IF(R13&gt;0,R13-1,0))</f>
        <v>0</v>
      </c>
      <c r="T13" s="467">
        <f>IF(AND(S13=0,T$2=Premissas!$D$25),$D13,IF(S13&gt;0,S13-1,0))</f>
        <v>0</v>
      </c>
      <c r="U13" s="467">
        <f>IF(AND(T13=0,U$2=Premissas!$D$25),$D13,IF(T13&gt;0,T13-1,0))</f>
        <v>0</v>
      </c>
      <c r="V13" s="467">
        <f>IF(AND(U13=0,V$2=Premissas!$D$25),$D13,IF(U13&gt;0,U13-1,0))</f>
        <v>0</v>
      </c>
      <c r="W13" s="467">
        <f>IF(AND(V13=0,W$2=Premissas!$D$25),$D13,IF(V13&gt;0,V13-1,0))</f>
        <v>0</v>
      </c>
      <c r="X13" s="467">
        <f>IF(AND(W13=0,X$2=Premissas!$D$25),$D13,IF(W13&gt;0,W13-1,0))</f>
        <v>0</v>
      </c>
      <c r="Y13" s="467">
        <f>IF(AND(X13=0,Y$2=Premissas!$D$25),$D13,IF(X13&gt;0,X13-1,0))</f>
        <v>0</v>
      </c>
      <c r="Z13" s="467">
        <f>IF(AND(Y13=0,Z$2=Premissas!$D$25),$D13,IF(Y13&gt;0,Y13-1,0))</f>
        <v>0</v>
      </c>
      <c r="AA13" s="467">
        <f>IF(AND(Z13=0,AA$2=Premissas!$D$25),$D13,IF(Z13&gt;0,Z13-1,0))</f>
        <v>0</v>
      </c>
      <c r="AB13" s="467">
        <f>IF(AND(AA13=0,AB$2=Premissas!$D$25),$D13,IF(AA13&gt;0,AA13-1,0))</f>
        <v>0</v>
      </c>
      <c r="AC13" s="467">
        <f>IF(AND(AB13=0,AC$2=Premissas!$D$25),$D13,IF(AB13&gt;0,AB13-1,0))</f>
        <v>0</v>
      </c>
      <c r="AD13" s="467">
        <f>IF(AND(AC13=0,AD$2=Premissas!$D$25),$D13,IF(AC13&gt;0,AC13-1,0))</f>
        <v>0</v>
      </c>
      <c r="AE13" s="467">
        <f>IF(AND(AD13=0,AE$2=Premissas!$D$25),$D13,IF(AD13&gt;0,AD13-1,0))</f>
        <v>0</v>
      </c>
      <c r="AF13" s="467">
        <f>IF(AND(AE13=0,AF$2=Premissas!$D$25),$D13,IF(AE13&gt;0,AE13-1,0))</f>
        <v>0</v>
      </c>
      <c r="AG13" s="467">
        <f>IF(AND(AF13=0,AG$2=Premissas!$D$25),$D13,IF(AF13&gt;0,AF13-1,0))</f>
        <v>0</v>
      </c>
      <c r="AH13" s="467">
        <f>IF(AND(AG13=0,AH$2=Premissas!$D$25),$D13,IF(AG13&gt;0,AG13-1,0))</f>
        <v>0</v>
      </c>
      <c r="AI13" s="467">
        <f>IF(AND(AH13=0,AI$2=Premissas!$D$25),$D13,IF(AH13&gt;0,AH13-1,0))</f>
        <v>0</v>
      </c>
      <c r="AJ13" s="467">
        <f>IF(AND(AI13=0,AJ$2=Premissas!$D$25),$D13,IF(AI13&gt;0,AI13-1,0))</f>
        <v>0</v>
      </c>
      <c r="AK13" s="467">
        <f>IF(AND(AJ13=0,AK$2=Premissas!$D$25),$D13,IF(AJ13&gt;0,AJ13-1,0))</f>
        <v>0</v>
      </c>
      <c r="AL13" s="467">
        <f>IF(AND(AK13=0,AL$2=Premissas!$D$25),$D13,IF(AK13&gt;0,AK13-1,0))</f>
        <v>0</v>
      </c>
      <c r="AM13" s="467">
        <f>IF(AND(AL13=0,AM$2=Premissas!$D$25),$D13,IF(AL13&gt;0,AL13-1,0))</f>
        <v>0</v>
      </c>
      <c r="AN13" s="467">
        <f>IF(AND(AM13=0,AN$2=Premissas!$D$25),$D13,IF(AM13&gt;0,AM13-1,0))</f>
        <v>0</v>
      </c>
      <c r="AO13" s="467">
        <f>IF(AND(AN13=0,AO$2=Premissas!$D$25),$D13,IF(AN13&gt;0,AN13-1,0))</f>
        <v>0</v>
      </c>
      <c r="AP13" s="467">
        <f>IF(AND(AO13=0,AP$2=Premissas!$D$25),$D13,IF(AO13&gt;0,AO13-1,0))</f>
        <v>0</v>
      </c>
      <c r="AQ13" s="467">
        <f>IF(AND(AP13=0,AQ$2=Premissas!$D$25),$D13,IF(AP13&gt;0,AP13-1,0))</f>
        <v>0</v>
      </c>
      <c r="AR13" s="467">
        <f>IF(AND(AQ13=0,AR$2=Premissas!$D$25),$D13,IF(AQ13&gt;0,AQ13-1,0))</f>
        <v>0</v>
      </c>
      <c r="AS13" s="467"/>
    </row>
    <row r="14" spans="2:45">
      <c r="B14" s="450" t="s">
        <v>420</v>
      </c>
      <c r="C14" s="451" t="s">
        <v>83</v>
      </c>
      <c r="D14" s="452">
        <f>Premissas!D32</f>
        <v>1</v>
      </c>
      <c r="E14" s="452">
        <f t="shared" ref="E14:AR14" si="4">IF(E13&gt;=1,$D14,0)</f>
        <v>1</v>
      </c>
      <c r="F14" s="452">
        <f t="shared" si="4"/>
        <v>1</v>
      </c>
      <c r="G14" s="452">
        <f t="shared" si="4"/>
        <v>1</v>
      </c>
      <c r="H14" s="452">
        <f t="shared" si="4"/>
        <v>1</v>
      </c>
      <c r="I14" s="452">
        <f t="shared" si="4"/>
        <v>1</v>
      </c>
      <c r="J14" s="452">
        <f t="shared" si="4"/>
        <v>1</v>
      </c>
      <c r="K14" s="452">
        <f t="shared" si="4"/>
        <v>1</v>
      </c>
      <c r="L14" s="452">
        <f t="shared" si="4"/>
        <v>0</v>
      </c>
      <c r="M14" s="452">
        <f t="shared" si="4"/>
        <v>0</v>
      </c>
      <c r="N14" s="452">
        <f t="shared" si="4"/>
        <v>0</v>
      </c>
      <c r="O14" s="452">
        <f t="shared" si="4"/>
        <v>0</v>
      </c>
      <c r="P14" s="452">
        <f t="shared" si="4"/>
        <v>0</v>
      </c>
      <c r="Q14" s="452">
        <f t="shared" si="4"/>
        <v>0</v>
      </c>
      <c r="R14" s="452">
        <f t="shared" si="4"/>
        <v>0</v>
      </c>
      <c r="S14" s="452">
        <f t="shared" si="4"/>
        <v>0</v>
      </c>
      <c r="T14" s="452">
        <f t="shared" si="4"/>
        <v>0</v>
      </c>
      <c r="U14" s="452">
        <f t="shared" si="4"/>
        <v>0</v>
      </c>
      <c r="V14" s="452">
        <f t="shared" si="4"/>
        <v>0</v>
      </c>
      <c r="W14" s="452">
        <f t="shared" si="4"/>
        <v>0</v>
      </c>
      <c r="X14" s="452">
        <f t="shared" si="4"/>
        <v>0</v>
      </c>
      <c r="Y14" s="452">
        <f t="shared" si="4"/>
        <v>0</v>
      </c>
      <c r="Z14" s="452">
        <f t="shared" si="4"/>
        <v>0</v>
      </c>
      <c r="AA14" s="452">
        <f t="shared" si="4"/>
        <v>0</v>
      </c>
      <c r="AB14" s="452">
        <f t="shared" si="4"/>
        <v>0</v>
      </c>
      <c r="AC14" s="452">
        <f t="shared" si="4"/>
        <v>0</v>
      </c>
      <c r="AD14" s="452">
        <f t="shared" si="4"/>
        <v>0</v>
      </c>
      <c r="AE14" s="452">
        <f t="shared" si="4"/>
        <v>0</v>
      </c>
      <c r="AF14" s="452">
        <f t="shared" si="4"/>
        <v>0</v>
      </c>
      <c r="AG14" s="452">
        <f t="shared" si="4"/>
        <v>0</v>
      </c>
      <c r="AH14" s="452">
        <f t="shared" si="4"/>
        <v>0</v>
      </c>
      <c r="AI14" s="452">
        <f t="shared" si="4"/>
        <v>0</v>
      </c>
      <c r="AJ14" s="452">
        <f t="shared" si="4"/>
        <v>0</v>
      </c>
      <c r="AK14" s="452">
        <f t="shared" si="4"/>
        <v>0</v>
      </c>
      <c r="AL14" s="452">
        <f t="shared" si="4"/>
        <v>0</v>
      </c>
      <c r="AM14" s="452">
        <f t="shared" si="4"/>
        <v>0</v>
      </c>
      <c r="AN14" s="452">
        <f t="shared" si="4"/>
        <v>0</v>
      </c>
      <c r="AO14" s="452">
        <f t="shared" si="4"/>
        <v>0</v>
      </c>
      <c r="AP14" s="452">
        <f t="shared" si="4"/>
        <v>0</v>
      </c>
      <c r="AQ14" s="452">
        <f t="shared" si="4"/>
        <v>0</v>
      </c>
      <c r="AR14" s="452">
        <f t="shared" si="4"/>
        <v>0</v>
      </c>
      <c r="AS14" s="452"/>
    </row>
    <row r="15" spans="2:45">
      <c r="B15" s="465" t="s">
        <v>436</v>
      </c>
      <c r="C15" s="466" t="s">
        <v>217</v>
      </c>
      <c r="D15" s="467">
        <f>Premissas!D17</f>
        <v>7</v>
      </c>
      <c r="E15" s="467">
        <f>IF(E$2=Premissas!$D$24,D15,0)</f>
        <v>7</v>
      </c>
      <c r="F15" s="467">
        <f>IF(AND(E15=0,F$2=Premissas!$D$24),$D15,IF(E15&gt;0,E15-1,0))</f>
        <v>6</v>
      </c>
      <c r="G15" s="467">
        <f>IF(AND(F15=0,G$2=Premissas!$D$24),$D15,IF(F15&gt;0,F15-1,0))</f>
        <v>5</v>
      </c>
      <c r="H15" s="467">
        <f>IF(AND(G15=0,H$2=Premissas!$D$24),$D15,IF(G15&gt;0,G15-1,0))</f>
        <v>4</v>
      </c>
      <c r="I15" s="467">
        <f>IF(AND(H15=0,I$2=Premissas!$D$24),$D15,IF(H15&gt;0,H15-1,0))</f>
        <v>3</v>
      </c>
      <c r="J15" s="467">
        <f>IF(AND(I15=0,J$2=Premissas!$D$24),$D15,IF(I15&gt;0,I15-1,0))</f>
        <v>2</v>
      </c>
      <c r="K15" s="467">
        <f>IF(AND(J15=0,K$2=Premissas!$D$24),$D15,IF(J15&gt;0,J15-1,0))</f>
        <v>1</v>
      </c>
      <c r="L15" s="467">
        <f>IF(AND(K15=0,L$2=Premissas!$D$24),$D15,IF(K15&gt;0,K15-1,0))</f>
        <v>0</v>
      </c>
      <c r="M15" s="467">
        <f>IF(AND(L15=0,M$2=Premissas!$D$24),$D15,IF(L15&gt;0,L15-1,0))</f>
        <v>0</v>
      </c>
      <c r="N15" s="467">
        <f>IF(AND(M15=0,N$2=Premissas!$D$24),$D15,IF(M15&gt;0,M15-1,0))</f>
        <v>0</v>
      </c>
      <c r="O15" s="467">
        <f>IF(AND(N15=0,O$2=Premissas!$D$24),$D15,IF(N15&gt;0,N15-1,0))</f>
        <v>0</v>
      </c>
      <c r="P15" s="467">
        <f>IF(AND(O15=0,P$2=Premissas!$D$24),$D15,IF(O15&gt;0,O15-1,0))</f>
        <v>0</v>
      </c>
      <c r="Q15" s="467">
        <f>IF(AND(P15=0,Q$2=Premissas!$D$24),$D15,IF(P15&gt;0,P15-1,0))</f>
        <v>0</v>
      </c>
      <c r="R15" s="467">
        <f>IF(AND(Q15=0,R$2=Premissas!$D$24),$D15,IF(Q15&gt;0,Q15-1,0))</f>
        <v>0</v>
      </c>
      <c r="S15" s="467">
        <f>IF(AND(R15=0,S$2=Premissas!$D$24),$D15,IF(R15&gt;0,R15-1,0))</f>
        <v>0</v>
      </c>
      <c r="T15" s="467">
        <f>IF(AND(S15=0,T$2=Premissas!$D$24),$D15,IF(S15&gt;0,S15-1,0))</f>
        <v>0</v>
      </c>
      <c r="U15" s="467">
        <f>IF(AND(T15=0,U$2=Premissas!$D$24),$D15,IF(T15&gt;0,T15-1,0))</f>
        <v>0</v>
      </c>
      <c r="V15" s="467">
        <f>IF(AND(U15=0,V$2=Premissas!$D$24),$D15,IF(U15&gt;0,U15-1,0))</f>
        <v>0</v>
      </c>
      <c r="W15" s="467">
        <f>IF(AND(V15=0,W$2=Premissas!$D$24),$D15,IF(V15&gt;0,V15-1,0))</f>
        <v>0</v>
      </c>
      <c r="X15" s="467">
        <f>IF(AND(W15=0,X$2=Premissas!$D$24),$D15,IF(W15&gt;0,W15-1,0))</f>
        <v>0</v>
      </c>
      <c r="Y15" s="467">
        <f>IF(AND(X15=0,Y$2=Premissas!$D$24),$D15,IF(X15&gt;0,X15-1,0))</f>
        <v>0</v>
      </c>
      <c r="Z15" s="467">
        <f>IF(AND(Y15=0,Z$2=Premissas!$D$24),$D15,IF(Y15&gt;0,Y15-1,0))</f>
        <v>0</v>
      </c>
      <c r="AA15" s="467">
        <f>IF(AND(Z15=0,AA$2=Premissas!$D$24),$D15,IF(Z15&gt;0,Z15-1,0))</f>
        <v>0</v>
      </c>
      <c r="AB15" s="467">
        <f>IF(AND(AA15=0,AB$2=Premissas!$D$24),$D15,IF(AA15&gt;0,AA15-1,0))</f>
        <v>0</v>
      </c>
      <c r="AC15" s="467">
        <f>IF(AND(AB15=0,AC$2=Premissas!$D$24),$D15,IF(AB15&gt;0,AB15-1,0))</f>
        <v>0</v>
      </c>
      <c r="AD15" s="467">
        <f>IF(AND(AC15=0,AD$2=Premissas!$D$24),$D15,IF(AC15&gt;0,AC15-1,0))</f>
        <v>0</v>
      </c>
      <c r="AE15" s="467">
        <f>IF(AND(AD15=0,AE$2=Premissas!$D$24),$D15,IF(AD15&gt;0,AD15-1,0))</f>
        <v>0</v>
      </c>
      <c r="AF15" s="467">
        <f>IF(AND(AE15=0,AF$2=Premissas!$D$24),$D15,IF(AE15&gt;0,AE15-1,0))</f>
        <v>0</v>
      </c>
      <c r="AG15" s="467">
        <f>IF(AND(AF15=0,AG$2=Premissas!$D$24),$D15,IF(AF15&gt;0,AF15-1,0))</f>
        <v>0</v>
      </c>
      <c r="AH15" s="467">
        <f>IF(AND(AG15=0,AH$2=Premissas!$D$24),$D15,IF(AG15&gt;0,AG15-1,0))</f>
        <v>0</v>
      </c>
      <c r="AI15" s="467">
        <f>IF(AND(AH15=0,AI$2=Premissas!$D$24),$D15,IF(AH15&gt;0,AH15-1,0))</f>
        <v>0</v>
      </c>
      <c r="AJ15" s="467">
        <f>IF(AND(AI15=0,AJ$2=Premissas!$D$24),$D15,IF(AI15&gt;0,AI15-1,0))</f>
        <v>0</v>
      </c>
      <c r="AK15" s="467">
        <f>IF(AND(AJ15=0,AK$2=Premissas!$D$24),$D15,IF(AJ15&gt;0,AJ15-1,0))</f>
        <v>0</v>
      </c>
      <c r="AL15" s="467">
        <f>IF(AND(AK15=0,AL$2=Premissas!$D$24),$D15,IF(AK15&gt;0,AK15-1,0))</f>
        <v>0</v>
      </c>
      <c r="AM15" s="467">
        <f>IF(AND(AL15=0,AM$2=Premissas!$D$24),$D15,IF(AL15&gt;0,AL15-1,0))</f>
        <v>0</v>
      </c>
      <c r="AN15" s="467">
        <f>IF(AND(AM15=0,AN$2=Premissas!$D$24),$D15,IF(AM15&gt;0,AM15-1,0))</f>
        <v>0</v>
      </c>
      <c r="AO15" s="467">
        <f>IF(AND(AN15=0,AO$2=Premissas!$D$24),$D15,IF(AN15&gt;0,AN15-1,0))</f>
        <v>0</v>
      </c>
      <c r="AP15" s="467">
        <f>IF(AND(AO15=0,AP$2=Premissas!$D$24),$D15,IF(AO15&gt;0,AO15-1,0))</f>
        <v>0</v>
      </c>
      <c r="AQ15" s="467">
        <f>IF(AND(AP15=0,AQ$2=Premissas!$D$24),$D15,IF(AP15&gt;0,AP15-1,0))</f>
        <v>0</v>
      </c>
      <c r="AR15" s="467">
        <f>IF(AND(AQ15=0,AR$2=Premissas!$D$24),$D15,IF(AQ15&gt;0,AQ15-1,0))</f>
        <v>0</v>
      </c>
      <c r="AS15" s="467"/>
    </row>
    <row r="16" spans="2:45">
      <c r="B16" s="450" t="s">
        <v>420</v>
      </c>
      <c r="C16" s="451" t="s">
        <v>83</v>
      </c>
      <c r="D16" s="118">
        <f>Premissas!D31</f>
        <v>1</v>
      </c>
      <c r="E16" s="452">
        <f t="shared" ref="E16:AR16" si="5">IF(E15&gt;=1,$D16,0)</f>
        <v>1</v>
      </c>
      <c r="F16" s="452">
        <f t="shared" si="5"/>
        <v>1</v>
      </c>
      <c r="G16" s="452">
        <f t="shared" si="5"/>
        <v>1</v>
      </c>
      <c r="H16" s="452">
        <f t="shared" si="5"/>
        <v>1</v>
      </c>
      <c r="I16" s="452">
        <f t="shared" si="5"/>
        <v>1</v>
      </c>
      <c r="J16" s="452">
        <f t="shared" si="5"/>
        <v>1</v>
      </c>
      <c r="K16" s="452">
        <f t="shared" si="5"/>
        <v>1</v>
      </c>
      <c r="L16" s="452">
        <f t="shared" si="5"/>
        <v>0</v>
      </c>
      <c r="M16" s="452">
        <f t="shared" si="5"/>
        <v>0</v>
      </c>
      <c r="N16" s="452">
        <f t="shared" si="5"/>
        <v>0</v>
      </c>
      <c r="O16" s="452">
        <f t="shared" si="5"/>
        <v>0</v>
      </c>
      <c r="P16" s="452">
        <f t="shared" si="5"/>
        <v>0</v>
      </c>
      <c r="Q16" s="452">
        <f t="shared" si="5"/>
        <v>0</v>
      </c>
      <c r="R16" s="452">
        <f t="shared" si="5"/>
        <v>0</v>
      </c>
      <c r="S16" s="452">
        <f t="shared" si="5"/>
        <v>0</v>
      </c>
      <c r="T16" s="452">
        <f t="shared" si="5"/>
        <v>0</v>
      </c>
      <c r="U16" s="452">
        <f t="shared" si="5"/>
        <v>0</v>
      </c>
      <c r="V16" s="452">
        <f t="shared" si="5"/>
        <v>0</v>
      </c>
      <c r="W16" s="452">
        <f t="shared" si="5"/>
        <v>0</v>
      </c>
      <c r="X16" s="452">
        <f t="shared" si="5"/>
        <v>0</v>
      </c>
      <c r="Y16" s="452">
        <f t="shared" si="5"/>
        <v>0</v>
      </c>
      <c r="Z16" s="452">
        <f t="shared" si="5"/>
        <v>0</v>
      </c>
      <c r="AA16" s="452">
        <f t="shared" si="5"/>
        <v>0</v>
      </c>
      <c r="AB16" s="452">
        <f t="shared" si="5"/>
        <v>0</v>
      </c>
      <c r="AC16" s="452">
        <f t="shared" si="5"/>
        <v>0</v>
      </c>
      <c r="AD16" s="452">
        <f t="shared" si="5"/>
        <v>0</v>
      </c>
      <c r="AE16" s="452">
        <f t="shared" si="5"/>
        <v>0</v>
      </c>
      <c r="AF16" s="452">
        <f t="shared" si="5"/>
        <v>0</v>
      </c>
      <c r="AG16" s="452">
        <f t="shared" si="5"/>
        <v>0</v>
      </c>
      <c r="AH16" s="452">
        <f t="shared" si="5"/>
        <v>0</v>
      </c>
      <c r="AI16" s="452">
        <f t="shared" si="5"/>
        <v>0</v>
      </c>
      <c r="AJ16" s="452">
        <f t="shared" si="5"/>
        <v>0</v>
      </c>
      <c r="AK16" s="452">
        <f t="shared" si="5"/>
        <v>0</v>
      </c>
      <c r="AL16" s="452">
        <f t="shared" si="5"/>
        <v>0</v>
      </c>
      <c r="AM16" s="452">
        <f t="shared" si="5"/>
        <v>0</v>
      </c>
      <c r="AN16" s="452">
        <f t="shared" si="5"/>
        <v>0</v>
      </c>
      <c r="AO16" s="452">
        <f t="shared" si="5"/>
        <v>0</v>
      </c>
      <c r="AP16" s="452">
        <f t="shared" si="5"/>
        <v>0</v>
      </c>
      <c r="AQ16" s="452">
        <f t="shared" si="5"/>
        <v>0</v>
      </c>
      <c r="AR16" s="452">
        <f t="shared" si="5"/>
        <v>0</v>
      </c>
      <c r="AS16" s="452"/>
    </row>
    <row r="17" spans="2:45">
      <c r="B17" s="465" t="s">
        <v>416</v>
      </c>
      <c r="C17" s="466" t="s">
        <v>217</v>
      </c>
      <c r="D17" s="467">
        <f>Premissas!D16</f>
        <v>4</v>
      </c>
      <c r="E17" s="467">
        <f>IF(E$2=Premissas!$D$23,D17,0)</f>
        <v>4</v>
      </c>
      <c r="F17" s="467">
        <f>IF(AND(E17=0,F$2=Premissas!$D$23),$D17,IF(E17&gt;0,E17-1,0))</f>
        <v>3</v>
      </c>
      <c r="G17" s="467">
        <f>IF(AND(F17=0,G$2=Premissas!$D$23),$D17,IF(F17&gt;0,F17-1,0))</f>
        <v>2</v>
      </c>
      <c r="H17" s="467">
        <f>IF(AND(G17=0,H$2=Premissas!$D$23),$D17,IF(G17&gt;0,G17-1,0))</f>
        <v>1</v>
      </c>
      <c r="I17" s="467">
        <f>IF(AND(H17=0,I$2=Premissas!$D$23),$D17,IF(H17&gt;0,H17-1,0))</f>
        <v>0</v>
      </c>
      <c r="J17" s="467">
        <f>IF(AND(I17=0,J$2=Premissas!$D$23),$D17,IF(I17&gt;0,I17-1,0))</f>
        <v>0</v>
      </c>
      <c r="K17" s="467">
        <f>IF(AND(J17=0,K$2=Premissas!$D$23),$D17,IF(J17&gt;0,J17-1,0))</f>
        <v>0</v>
      </c>
      <c r="L17" s="467">
        <f>IF(AND(K17=0,L$2=Premissas!$D$23),$D17,IF(K17&gt;0,K17-1,0))</f>
        <v>0</v>
      </c>
      <c r="M17" s="467">
        <f>IF(AND(L17=0,M$2=Premissas!$D$23),$D17,IF(L17&gt;0,L17-1,0))</f>
        <v>0</v>
      </c>
      <c r="N17" s="467">
        <f>IF(AND(M17=0,N$2=Premissas!$D$23),$D17,IF(M17&gt;0,M17-1,0))</f>
        <v>0</v>
      </c>
      <c r="O17" s="467">
        <f>IF(AND(N17=0,O$2=Premissas!$D$23),$D17,IF(N17&gt;0,N17-1,0))</f>
        <v>0</v>
      </c>
      <c r="P17" s="467">
        <f>IF(AND(O17=0,P$2=Premissas!$D$23),$D17,IF(O17&gt;0,O17-1,0))</f>
        <v>0</v>
      </c>
      <c r="Q17" s="467">
        <f>IF(AND(P17=0,Q$2=Premissas!$D$23),$D17,IF(P17&gt;0,P17-1,0))</f>
        <v>0</v>
      </c>
      <c r="R17" s="467">
        <f>IF(AND(Q17=0,R$2=Premissas!$D$23),$D17,IF(Q17&gt;0,Q17-1,0))</f>
        <v>0</v>
      </c>
      <c r="S17" s="467">
        <f>IF(AND(R17=0,S$2=Premissas!$D$23),$D17,IF(R17&gt;0,R17-1,0))</f>
        <v>0</v>
      </c>
      <c r="T17" s="467">
        <f>IF(AND(S17=0,T$2=Premissas!$D$23),$D17,IF(S17&gt;0,S17-1,0))</f>
        <v>0</v>
      </c>
      <c r="U17" s="467">
        <f>IF(AND(T17=0,U$2=Premissas!$D$23),$D17,IF(T17&gt;0,T17-1,0))</f>
        <v>0</v>
      </c>
      <c r="V17" s="467">
        <f>IF(AND(U17=0,V$2=Premissas!$D$23),$D17,IF(U17&gt;0,U17-1,0))</f>
        <v>0</v>
      </c>
      <c r="W17" s="467">
        <f>IF(AND(V17=0,W$2=Premissas!$D$23),$D17,IF(V17&gt;0,V17-1,0))</f>
        <v>0</v>
      </c>
      <c r="X17" s="467">
        <f>IF(AND(W17=0,X$2=Premissas!$D$23),$D17,IF(W17&gt;0,W17-1,0))</f>
        <v>0</v>
      </c>
      <c r="Y17" s="467">
        <f>IF(AND(X17=0,Y$2=Premissas!$D$23),$D17,IF(X17&gt;0,X17-1,0))</f>
        <v>0</v>
      </c>
      <c r="Z17" s="467">
        <f>IF(AND(Y17=0,Z$2=Premissas!$D$23),$D17,IF(Y17&gt;0,Y17-1,0))</f>
        <v>0</v>
      </c>
      <c r="AA17" s="467">
        <f>IF(AND(Z17=0,AA$2=Premissas!$D$23),$D17,IF(Z17&gt;0,Z17-1,0))</f>
        <v>0</v>
      </c>
      <c r="AB17" s="467">
        <f>IF(AND(AA17=0,AB$2=Premissas!$D$23),$D17,IF(AA17&gt;0,AA17-1,0))</f>
        <v>0</v>
      </c>
      <c r="AC17" s="467">
        <f>IF(AND(AB17=0,AC$2=Premissas!$D$23),$D17,IF(AB17&gt;0,AB17-1,0))</f>
        <v>0</v>
      </c>
      <c r="AD17" s="467">
        <f>IF(AND(AC17=0,AD$2=Premissas!$D$23),$D17,IF(AC17&gt;0,AC17-1,0))</f>
        <v>0</v>
      </c>
      <c r="AE17" s="467">
        <f>IF(AND(AD17=0,AE$2=Premissas!$D$23),$D17,IF(AD17&gt;0,AD17-1,0))</f>
        <v>0</v>
      </c>
      <c r="AF17" s="467">
        <f>IF(AND(AE17=0,AF$2=Premissas!$D$23),$D17,IF(AE17&gt;0,AE17-1,0))</f>
        <v>0</v>
      </c>
      <c r="AG17" s="467">
        <f>IF(AND(AF17=0,AG$2=Premissas!$D$23),$D17,IF(AF17&gt;0,AF17-1,0))</f>
        <v>0</v>
      </c>
      <c r="AH17" s="467">
        <f>IF(AND(AG17=0,AH$2=Premissas!$D$23),$D17,IF(AG17&gt;0,AG17-1,0))</f>
        <v>0</v>
      </c>
      <c r="AI17" s="467">
        <f>IF(AND(AH17=0,AI$2=Premissas!$D$23),$D17,IF(AH17&gt;0,AH17-1,0))</f>
        <v>0</v>
      </c>
      <c r="AJ17" s="467">
        <f>IF(AND(AI17=0,AJ$2=Premissas!$D$23),$D17,IF(AI17&gt;0,AI17-1,0))</f>
        <v>0</v>
      </c>
      <c r="AK17" s="467">
        <f>IF(AND(AJ17=0,AK$2=Premissas!$D$23),$D17,IF(AJ17&gt;0,AJ17-1,0))</f>
        <v>0</v>
      </c>
      <c r="AL17" s="467">
        <f>IF(AND(AK17=0,AL$2=Premissas!$D$23),$D17,IF(AK17&gt;0,AK17-1,0))</f>
        <v>0</v>
      </c>
      <c r="AM17" s="467">
        <f>IF(AND(AL17=0,AM$2=Premissas!$D$23),$D17,IF(AL17&gt;0,AL17-1,0))</f>
        <v>0</v>
      </c>
      <c r="AN17" s="467">
        <f>IF(AND(AM17=0,AN$2=Premissas!$D$23),$D17,IF(AM17&gt;0,AM17-1,0))</f>
        <v>0</v>
      </c>
      <c r="AO17" s="467">
        <f>IF(AND(AN17=0,AO$2=Premissas!$D$23),$D17,IF(AN17&gt;0,AN17-1,0))</f>
        <v>0</v>
      </c>
      <c r="AP17" s="467">
        <f>IF(AND(AO17=0,AP$2=Premissas!$D$23),$D17,IF(AO17&gt;0,AO17-1,0))</f>
        <v>0</v>
      </c>
      <c r="AQ17" s="467">
        <f>IF(AND(AP17=0,AQ$2=Premissas!$D$23),$D17,IF(AP17&gt;0,AP17-1,0))</f>
        <v>0</v>
      </c>
      <c r="AR17" s="467">
        <f>IF(AND(AQ17=0,AR$2=Premissas!$D$23),$D17,IF(AQ17&gt;0,AQ17-1,0))</f>
        <v>0</v>
      </c>
      <c r="AS17" s="467"/>
    </row>
    <row r="18" spans="2:45">
      <c r="B18" s="441" t="s">
        <v>417</v>
      </c>
      <c r="C18" s="206" t="s">
        <v>418</v>
      </c>
      <c r="D18" s="101">
        <f>Premissas!D35</f>
        <v>4</v>
      </c>
      <c r="E18" s="66">
        <f>IF(E$2&lt;=$D18,1,0)</f>
        <v>1</v>
      </c>
      <c r="F18" s="66">
        <f t="shared" ref="F18:AR18" si="6">IF(F$2&lt;=$D18,1,0)</f>
        <v>1</v>
      </c>
      <c r="G18" s="66">
        <f t="shared" si="6"/>
        <v>1</v>
      </c>
      <c r="H18" s="66">
        <f t="shared" si="6"/>
        <v>1</v>
      </c>
      <c r="I18" s="66">
        <f t="shared" si="6"/>
        <v>0</v>
      </c>
      <c r="J18" s="66">
        <f t="shared" si="6"/>
        <v>0</v>
      </c>
      <c r="K18" s="66">
        <f t="shared" si="6"/>
        <v>0</v>
      </c>
      <c r="L18" s="66">
        <f t="shared" si="6"/>
        <v>0</v>
      </c>
      <c r="M18" s="66">
        <f t="shared" si="6"/>
        <v>0</v>
      </c>
      <c r="N18" s="66">
        <f t="shared" si="6"/>
        <v>0</v>
      </c>
      <c r="O18" s="66">
        <f t="shared" si="6"/>
        <v>0</v>
      </c>
      <c r="P18" s="66">
        <f t="shared" si="6"/>
        <v>0</v>
      </c>
      <c r="Q18" s="66">
        <f t="shared" si="6"/>
        <v>0</v>
      </c>
      <c r="R18" s="66">
        <f t="shared" si="6"/>
        <v>0</v>
      </c>
      <c r="S18" s="66">
        <f t="shared" si="6"/>
        <v>0</v>
      </c>
      <c r="T18" s="66">
        <f t="shared" si="6"/>
        <v>0</v>
      </c>
      <c r="U18" s="66">
        <f t="shared" si="6"/>
        <v>0</v>
      </c>
      <c r="V18" s="66">
        <f t="shared" si="6"/>
        <v>0</v>
      </c>
      <c r="W18" s="66">
        <f t="shared" si="6"/>
        <v>0</v>
      </c>
      <c r="X18" s="66">
        <f t="shared" si="6"/>
        <v>0</v>
      </c>
      <c r="Y18" s="66">
        <f t="shared" si="6"/>
        <v>0</v>
      </c>
      <c r="Z18" s="66">
        <f t="shared" si="6"/>
        <v>0</v>
      </c>
      <c r="AA18" s="66">
        <f t="shared" si="6"/>
        <v>0</v>
      </c>
      <c r="AB18" s="66">
        <f t="shared" si="6"/>
        <v>0</v>
      </c>
      <c r="AC18" s="66">
        <f t="shared" si="6"/>
        <v>0</v>
      </c>
      <c r="AD18" s="66">
        <f t="shared" si="6"/>
        <v>0</v>
      </c>
      <c r="AE18" s="66">
        <f t="shared" si="6"/>
        <v>0</v>
      </c>
      <c r="AF18" s="66">
        <f t="shared" si="6"/>
        <v>0</v>
      </c>
      <c r="AG18" s="66">
        <f t="shared" si="6"/>
        <v>0</v>
      </c>
      <c r="AH18" s="66">
        <f t="shared" si="6"/>
        <v>0</v>
      </c>
      <c r="AI18" s="66">
        <f t="shared" si="6"/>
        <v>0</v>
      </c>
      <c r="AJ18" s="66">
        <f t="shared" si="6"/>
        <v>0</v>
      </c>
      <c r="AK18" s="66">
        <f t="shared" si="6"/>
        <v>0</v>
      </c>
      <c r="AL18" s="66">
        <f t="shared" si="6"/>
        <v>0</v>
      </c>
      <c r="AM18" s="66">
        <f t="shared" si="6"/>
        <v>0</v>
      </c>
      <c r="AN18" s="66">
        <f t="shared" si="6"/>
        <v>0</v>
      </c>
      <c r="AO18" s="66">
        <f t="shared" si="6"/>
        <v>0</v>
      </c>
      <c r="AP18" s="66">
        <f t="shared" si="6"/>
        <v>0</v>
      </c>
      <c r="AQ18" s="66">
        <f t="shared" si="6"/>
        <v>0</v>
      </c>
      <c r="AR18" s="66">
        <f t="shared" si="6"/>
        <v>0</v>
      </c>
    </row>
    <row r="19" spans="2:45">
      <c r="B19" s="441" t="s">
        <v>419</v>
      </c>
      <c r="C19" s="206" t="s">
        <v>83</v>
      </c>
      <c r="D19" s="107">
        <f>Premissas!D36</f>
        <v>0.42857139796077159</v>
      </c>
      <c r="E19" s="452">
        <f>IF(E18=1,$D19,0)</f>
        <v>0.42857139796077159</v>
      </c>
      <c r="F19" s="452">
        <f t="shared" ref="F19:AR19" si="7">IF(F18=1,$D19,0)</f>
        <v>0.42857139796077159</v>
      </c>
      <c r="G19" s="452">
        <f t="shared" si="7"/>
        <v>0.42857139796077159</v>
      </c>
      <c r="H19" s="452">
        <f t="shared" si="7"/>
        <v>0.42857139796077159</v>
      </c>
      <c r="I19" s="452">
        <f t="shared" si="7"/>
        <v>0</v>
      </c>
      <c r="J19" s="452">
        <f t="shared" si="7"/>
        <v>0</v>
      </c>
      <c r="K19" s="452">
        <f t="shared" si="7"/>
        <v>0</v>
      </c>
      <c r="L19" s="452">
        <f t="shared" si="7"/>
        <v>0</v>
      </c>
      <c r="M19" s="452">
        <f t="shared" si="7"/>
        <v>0</v>
      </c>
      <c r="N19" s="452">
        <f t="shared" si="7"/>
        <v>0</v>
      </c>
      <c r="O19" s="452">
        <f t="shared" si="7"/>
        <v>0</v>
      </c>
      <c r="P19" s="452">
        <f t="shared" si="7"/>
        <v>0</v>
      </c>
      <c r="Q19" s="452">
        <f t="shared" si="7"/>
        <v>0</v>
      </c>
      <c r="R19" s="452">
        <f t="shared" si="7"/>
        <v>0</v>
      </c>
      <c r="S19" s="452">
        <f t="shared" si="7"/>
        <v>0</v>
      </c>
      <c r="T19" s="452">
        <f t="shared" si="7"/>
        <v>0</v>
      </c>
      <c r="U19" s="452">
        <f t="shared" si="7"/>
        <v>0</v>
      </c>
      <c r="V19" s="452">
        <f t="shared" si="7"/>
        <v>0</v>
      </c>
      <c r="W19" s="452">
        <f t="shared" si="7"/>
        <v>0</v>
      </c>
      <c r="X19" s="452">
        <f t="shared" si="7"/>
        <v>0</v>
      </c>
      <c r="Y19" s="452">
        <f t="shared" si="7"/>
        <v>0</v>
      </c>
      <c r="Z19" s="452">
        <f t="shared" si="7"/>
        <v>0</v>
      </c>
      <c r="AA19" s="452">
        <f t="shared" si="7"/>
        <v>0</v>
      </c>
      <c r="AB19" s="452">
        <f t="shared" si="7"/>
        <v>0</v>
      </c>
      <c r="AC19" s="452">
        <f t="shared" si="7"/>
        <v>0</v>
      </c>
      <c r="AD19" s="452">
        <f t="shared" si="7"/>
        <v>0</v>
      </c>
      <c r="AE19" s="452">
        <f t="shared" si="7"/>
        <v>0</v>
      </c>
      <c r="AF19" s="452">
        <f t="shared" si="7"/>
        <v>0</v>
      </c>
      <c r="AG19" s="452">
        <f t="shared" si="7"/>
        <v>0</v>
      </c>
      <c r="AH19" s="452">
        <f t="shared" si="7"/>
        <v>0</v>
      </c>
      <c r="AI19" s="452">
        <f t="shared" si="7"/>
        <v>0</v>
      </c>
      <c r="AJ19" s="452">
        <f t="shared" si="7"/>
        <v>0</v>
      </c>
      <c r="AK19" s="452">
        <f t="shared" si="7"/>
        <v>0</v>
      </c>
      <c r="AL19" s="452">
        <f t="shared" si="7"/>
        <v>0</v>
      </c>
      <c r="AM19" s="452">
        <f t="shared" si="7"/>
        <v>0</v>
      </c>
      <c r="AN19" s="452">
        <f t="shared" si="7"/>
        <v>0</v>
      </c>
      <c r="AO19" s="452">
        <f t="shared" si="7"/>
        <v>0</v>
      </c>
      <c r="AP19" s="452">
        <f t="shared" si="7"/>
        <v>0</v>
      </c>
      <c r="AQ19" s="452">
        <f t="shared" si="7"/>
        <v>0</v>
      </c>
      <c r="AR19" s="452">
        <f t="shared" si="7"/>
        <v>0</v>
      </c>
      <c r="AS19" s="452"/>
    </row>
    <row r="20" spans="2:45">
      <c r="B20" s="441" t="s">
        <v>420</v>
      </c>
      <c r="C20" s="206" t="s">
        <v>83</v>
      </c>
      <c r="D20" s="107">
        <f>1-D19</f>
        <v>0.57142860203922841</v>
      </c>
      <c r="E20" s="452">
        <f>IF(E17&gt;=1,$D20,0)</f>
        <v>0.57142860203922841</v>
      </c>
      <c r="F20" s="452">
        <f t="shared" ref="F20:AR20" si="8">IF(F17&gt;=1,$D20,0)</f>
        <v>0.57142860203922841</v>
      </c>
      <c r="G20" s="452">
        <f t="shared" si="8"/>
        <v>0.57142860203922841</v>
      </c>
      <c r="H20" s="452">
        <f t="shared" si="8"/>
        <v>0.57142860203922841</v>
      </c>
      <c r="I20" s="452">
        <f t="shared" si="8"/>
        <v>0</v>
      </c>
      <c r="J20" s="452">
        <f t="shared" si="8"/>
        <v>0</v>
      </c>
      <c r="K20" s="452">
        <f t="shared" si="8"/>
        <v>0</v>
      </c>
      <c r="L20" s="452">
        <f t="shared" si="8"/>
        <v>0</v>
      </c>
      <c r="M20" s="452">
        <f t="shared" si="8"/>
        <v>0</v>
      </c>
      <c r="N20" s="452">
        <f t="shared" si="8"/>
        <v>0</v>
      </c>
      <c r="O20" s="452">
        <f t="shared" si="8"/>
        <v>0</v>
      </c>
      <c r="P20" s="452">
        <f t="shared" si="8"/>
        <v>0</v>
      </c>
      <c r="Q20" s="452">
        <f t="shared" si="8"/>
        <v>0</v>
      </c>
      <c r="R20" s="452">
        <f t="shared" si="8"/>
        <v>0</v>
      </c>
      <c r="S20" s="452">
        <f t="shared" si="8"/>
        <v>0</v>
      </c>
      <c r="T20" s="452">
        <f t="shared" si="8"/>
        <v>0</v>
      </c>
      <c r="U20" s="452">
        <f t="shared" si="8"/>
        <v>0</v>
      </c>
      <c r="V20" s="452">
        <f t="shared" si="8"/>
        <v>0</v>
      </c>
      <c r="W20" s="452">
        <f t="shared" si="8"/>
        <v>0</v>
      </c>
      <c r="X20" s="452">
        <f t="shared" si="8"/>
        <v>0</v>
      </c>
      <c r="Y20" s="452">
        <f t="shared" si="8"/>
        <v>0</v>
      </c>
      <c r="Z20" s="452">
        <f t="shared" si="8"/>
        <v>0</v>
      </c>
      <c r="AA20" s="452">
        <f t="shared" si="8"/>
        <v>0</v>
      </c>
      <c r="AB20" s="452">
        <f t="shared" si="8"/>
        <v>0</v>
      </c>
      <c r="AC20" s="452">
        <f t="shared" si="8"/>
        <v>0</v>
      </c>
      <c r="AD20" s="452">
        <f t="shared" si="8"/>
        <v>0</v>
      </c>
      <c r="AE20" s="452">
        <f t="shared" si="8"/>
        <v>0</v>
      </c>
      <c r="AF20" s="452">
        <f t="shared" si="8"/>
        <v>0</v>
      </c>
      <c r="AG20" s="452">
        <f t="shared" si="8"/>
        <v>0</v>
      </c>
      <c r="AH20" s="452">
        <f t="shared" si="8"/>
        <v>0</v>
      </c>
      <c r="AI20" s="452">
        <f t="shared" si="8"/>
        <v>0</v>
      </c>
      <c r="AJ20" s="452">
        <f t="shared" si="8"/>
        <v>0</v>
      </c>
      <c r="AK20" s="452">
        <f t="shared" si="8"/>
        <v>0</v>
      </c>
      <c r="AL20" s="452">
        <f t="shared" si="8"/>
        <v>0</v>
      </c>
      <c r="AM20" s="452">
        <f t="shared" si="8"/>
        <v>0</v>
      </c>
      <c r="AN20" s="452">
        <f t="shared" si="8"/>
        <v>0</v>
      </c>
      <c r="AO20" s="452">
        <f t="shared" si="8"/>
        <v>0</v>
      </c>
      <c r="AP20" s="452">
        <f t="shared" si="8"/>
        <v>0</v>
      </c>
      <c r="AQ20" s="452">
        <f t="shared" si="8"/>
        <v>0</v>
      </c>
      <c r="AR20" s="452">
        <f t="shared" si="8"/>
        <v>0</v>
      </c>
      <c r="AS20" s="452"/>
    </row>
    <row r="21" spans="2:45">
      <c r="B21" s="441" t="s">
        <v>456</v>
      </c>
      <c r="C21" s="206" t="s">
        <v>217</v>
      </c>
      <c r="D21" s="66"/>
      <c r="E21" s="66">
        <f>IF(E18=0,IF(D21=0,IF(AND(D18=0,D21=0),0,(Premissas!$D$18-Premissas!$D$16)),D21-1),0)</f>
        <v>0</v>
      </c>
      <c r="F21" s="66">
        <f>IF(F18=0,IF(E21=0,IF(AND(E18=0,E21=0),0,(Premissas!$D$18-Premissas!$D$16)),E21-1),0)</f>
        <v>0</v>
      </c>
      <c r="G21" s="66">
        <f>IF(G18=0,IF(F21=0,IF(AND(F18=0,F21=0),0,(Premissas!$D$18-Premissas!$D$16)),F21-1),0)</f>
        <v>0</v>
      </c>
      <c r="H21" s="66">
        <f>IF(H18=0,IF(G21=0,IF(AND(G18=0,G21=0),0,(Premissas!$D$18-Premissas!$D$16)),G21-1),0)</f>
        <v>0</v>
      </c>
      <c r="I21" s="66">
        <f>IF(I18=0,IF(H21=0,IF(AND(H18=0,H21=0),0,(Premissas!$D$18-Premissas!$D$16)),H21-1),0)</f>
        <v>3</v>
      </c>
      <c r="J21" s="66">
        <f>IF(J18=0,IF(I21=0,IF(AND(I18=0,I21=0),0,(Premissas!$D$18-Premissas!$D$16)),I21-1),0)</f>
        <v>2</v>
      </c>
      <c r="K21" s="66">
        <f>IF(K18=0,IF(J21=0,IF(AND(J18=0,J21=0),0,(Premissas!$D$18-Premissas!$D$16)),J21-1),0)</f>
        <v>1</v>
      </c>
      <c r="L21" s="66">
        <f>IF(L18=0,IF(K21=0,IF(AND(K18=0,K21=0),0,(Premissas!$D$18-Premissas!$D$16)),K21-1),0)</f>
        <v>0</v>
      </c>
      <c r="M21" s="66">
        <f>IF(M18=0,IF(L21=0,IF(AND(L18=0,L21=0),0,(Premissas!$D$18-Premissas!$D$16)),L21-1),0)</f>
        <v>0</v>
      </c>
      <c r="N21" s="66">
        <f>IF(N18=0,IF(M21=0,IF(AND(M18=0,M21=0),0,(Premissas!$D$18-Premissas!$D$16)),M21-1),0)</f>
        <v>0</v>
      </c>
      <c r="O21" s="66">
        <f>IF(O18=0,IF(N21=0,IF(AND(N18=0,N21=0),0,(Premissas!$D$18-Premissas!$D$16)),N21-1),0)</f>
        <v>0</v>
      </c>
      <c r="P21" s="66">
        <f>IF(P18=0,IF(O21=0,IF(AND(O18=0,O21=0),0,(Premissas!$D$18-Premissas!$D$16)),O21-1),0)</f>
        <v>0</v>
      </c>
      <c r="Q21" s="66">
        <f>IF(Q18=0,IF(P21=0,IF(AND(P18=0,P21=0),0,(Premissas!$D$18-Premissas!$D$16)),P21-1),0)</f>
        <v>0</v>
      </c>
      <c r="R21" s="66">
        <f>IF(R18=0,IF(Q21=0,IF(AND(Q18=0,Q21=0),0,(Premissas!$D$18-Premissas!$D$16)),Q21-1),0)</f>
        <v>0</v>
      </c>
      <c r="S21" s="66">
        <f>IF(S18=0,IF(R21=0,IF(AND(R18=0,R21=0),0,(Premissas!$D$18-Premissas!$D$16)),R21-1),0)</f>
        <v>0</v>
      </c>
      <c r="T21" s="66">
        <f>IF(T18=0,IF(S21=0,IF(AND(S18=0,S21=0),0,(Premissas!$D$18-Premissas!$D$16)),S21-1),0)</f>
        <v>0</v>
      </c>
      <c r="U21" s="66">
        <f>IF(U18=0,IF(T21=0,IF(AND(T18=0,T21=0),0,(Premissas!$D$18-Premissas!$D$16)),T21-1),0)</f>
        <v>0</v>
      </c>
      <c r="V21" s="66">
        <f>IF(V18=0,IF(U21=0,IF(AND(U18=0,U21=0),0,(Premissas!$D$18-Premissas!$D$16)),U21-1),0)</f>
        <v>0</v>
      </c>
      <c r="W21" s="66">
        <f>IF(W18=0,IF(V21=0,IF(AND(V18=0,V21=0),0,(Premissas!$D$18-Premissas!$D$16)),V21-1),0)</f>
        <v>0</v>
      </c>
      <c r="X21" s="66">
        <f>IF(X18=0,IF(W21=0,IF(AND(W18=0,W21=0),0,(Premissas!$D$18-Premissas!$D$16)),W21-1),0)</f>
        <v>0</v>
      </c>
      <c r="Y21" s="66">
        <f>IF(Y18=0,IF(X21=0,IF(AND(X18=0,X21=0),0,(Premissas!$D$18-Premissas!$D$16)),X21-1),0)</f>
        <v>0</v>
      </c>
      <c r="Z21" s="66">
        <f>IF(Z18=0,IF(Y21=0,IF(AND(Y18=0,Y21=0),0,(Premissas!$D$18-Premissas!$D$16)),Y21-1),0)</f>
        <v>0</v>
      </c>
      <c r="AA21" s="66">
        <f>IF(AA18=0,IF(Z21=0,IF(AND(Z18=0,Z21=0),0,(Premissas!$D$18-Premissas!$D$16)),Z21-1),0)</f>
        <v>0</v>
      </c>
      <c r="AB21" s="66">
        <f>IF(AB18=0,IF(AA21=0,IF(AND(AA18=0,AA21=0),0,(Premissas!$D$18-Premissas!$D$16)),AA21-1),0)</f>
        <v>0</v>
      </c>
      <c r="AC21" s="66">
        <f>IF(AC18=0,IF(AB21=0,IF(AND(AB18=0,AB21=0),0,(Premissas!$D$18-Premissas!$D$16)),AB21-1),0)</f>
        <v>0</v>
      </c>
      <c r="AD21" s="66">
        <f>IF(AD18=0,IF(AC21=0,IF(AND(AC18=0,AC21=0),0,(Premissas!$D$18-Premissas!$D$16)),AC21-1),0)</f>
        <v>0</v>
      </c>
      <c r="AE21" s="66">
        <f>IF(AE18=0,IF(AD21=0,IF(AND(AD18=0,AD21=0),0,(Premissas!$D$18-Premissas!$D$16)),AD21-1),0)</f>
        <v>0</v>
      </c>
      <c r="AF21" s="66">
        <f>IF(AF18=0,IF(AE21=0,IF(AND(AE18=0,AE21=0),0,(Premissas!$D$18-Premissas!$D$16)),AE21-1),0)</f>
        <v>0</v>
      </c>
      <c r="AG21" s="66">
        <f>IF(AG18=0,IF(AF21=0,IF(AND(AF18=0,AF21=0),0,(Premissas!$D$18-Premissas!$D$16)),AF21-1),0)</f>
        <v>0</v>
      </c>
      <c r="AH21" s="66">
        <f>IF(AH18=0,IF(AG21=0,IF(AND(AG18=0,AG21=0),0,(Premissas!$D$18-Premissas!$D$16)),AG21-1),0)</f>
        <v>0</v>
      </c>
      <c r="AI21" s="66">
        <f>IF(AI18=0,IF(AH21=0,IF(AND(AH18=0,AH21=0),0,(Premissas!$D$18-Premissas!$D$16)),AH21-1),0)</f>
        <v>0</v>
      </c>
      <c r="AJ21" s="66">
        <f>IF(AJ18=0,IF(AI21=0,IF(AND(AI18=0,AI21=0),0,(Premissas!$D$18-Premissas!$D$16)),AI21-1),0)</f>
        <v>0</v>
      </c>
      <c r="AK21" s="66">
        <f>IF(AK18=0,IF(AJ21=0,IF(AND(AJ18=0,AJ21=0),0,(Premissas!$D$18-Premissas!$D$16)),AJ21-1),0)</f>
        <v>0</v>
      </c>
      <c r="AL21" s="66">
        <f>IF(AL18=0,IF(AK21=0,IF(AND(AK18=0,AK21=0),0,(Premissas!$D$18-Premissas!$D$16)),AK21-1),0)</f>
        <v>0</v>
      </c>
      <c r="AM21" s="66">
        <f>IF(AM18=0,IF(AL21=0,IF(AND(AL18=0,AL21=0),0,(Premissas!$D$18-Premissas!$D$16)),AL21-1),0)</f>
        <v>0</v>
      </c>
      <c r="AN21" s="66">
        <f>IF(AN18=0,IF(AM21=0,IF(AND(AM18=0,AM21=0),0,(Premissas!$D$18-Premissas!$D$16)),AM21-1),0)</f>
        <v>0</v>
      </c>
      <c r="AO21" s="66">
        <f>IF(AO18=0,IF(AN21=0,IF(AND(AN18=0,AN21=0),0,(Premissas!$D$18-Premissas!$D$16)),AN21-1),0)</f>
        <v>0</v>
      </c>
      <c r="AP21" s="66">
        <f>IF(AP18=0,IF(AO21=0,IF(AND(AO18=0,AO21=0),0,(Premissas!$D$18-Premissas!$D$16)),AO21-1),0)</f>
        <v>0</v>
      </c>
      <c r="AQ21" s="66">
        <f>IF(AQ18=0,IF(AP21=0,IF(AND(AP18=0,AP21=0),0,(Premissas!$D$18-Premissas!$D$16)),AP21-1),0)</f>
        <v>0</v>
      </c>
      <c r="AR21" s="66">
        <f>IF(AR18=0,IF(AQ21=0,IF(AND(AQ18=0,AQ21=0),0,(Premissas!$D$18-Premissas!$D$16)),AQ21-1),0)</f>
        <v>0</v>
      </c>
    </row>
    <row r="22" spans="2:45">
      <c r="B22" s="441"/>
      <c r="C22" s="206"/>
      <c r="D22" s="66"/>
    </row>
    <row r="23" spans="2:45">
      <c r="B23" s="449" t="s">
        <v>441</v>
      </c>
      <c r="C23" s="447"/>
      <c r="D23" s="446"/>
      <c r="E23" s="448"/>
      <c r="F23" s="448"/>
      <c r="G23" s="448"/>
      <c r="H23" s="448"/>
      <c r="I23" s="448"/>
      <c r="J23" s="448"/>
      <c r="K23" s="448"/>
      <c r="L23" s="448"/>
      <c r="M23" s="448"/>
      <c r="N23" s="448"/>
      <c r="O23" s="448"/>
      <c r="P23" s="448"/>
      <c r="Q23" s="448"/>
      <c r="R23" s="448"/>
      <c r="S23" s="448"/>
      <c r="T23" s="448"/>
      <c r="U23" s="448"/>
      <c r="V23" s="448"/>
      <c r="W23" s="448"/>
      <c r="X23" s="448"/>
      <c r="Y23" s="448"/>
      <c r="Z23" s="448"/>
      <c r="AA23" s="448"/>
      <c r="AB23" s="448"/>
      <c r="AC23" s="448"/>
      <c r="AD23" s="448"/>
      <c r="AE23" s="448"/>
      <c r="AF23" s="448"/>
      <c r="AG23" s="448"/>
      <c r="AH23" s="448"/>
      <c r="AI23" s="448"/>
      <c r="AJ23" s="448"/>
      <c r="AK23" s="448"/>
      <c r="AL23" s="448"/>
      <c r="AM23" s="448"/>
      <c r="AN23" s="448"/>
      <c r="AO23" s="448"/>
      <c r="AP23" s="448"/>
      <c r="AQ23" s="448"/>
      <c r="AR23" s="448"/>
      <c r="AS23" s="448"/>
    </row>
    <row r="24" spans="2:45" s="70" customFormat="1">
      <c r="B24" s="442" t="s">
        <v>392</v>
      </c>
      <c r="C24" s="476" t="s">
        <v>414</v>
      </c>
      <c r="D24" s="444">
        <f>SUM(D25:D29)</f>
        <v>0</v>
      </c>
      <c r="E24" s="444">
        <f t="shared" ref="E24:AR24" si="9">SUM(E25:E29)</f>
        <v>0</v>
      </c>
      <c r="F24" s="444">
        <f t="shared" si="9"/>
        <v>0</v>
      </c>
      <c r="G24" s="444">
        <f t="shared" si="9"/>
        <v>0</v>
      </c>
      <c r="H24" s="444">
        <f t="shared" si="9"/>
        <v>0</v>
      </c>
      <c r="I24" s="444">
        <f t="shared" si="9"/>
        <v>0</v>
      </c>
      <c r="J24" s="444">
        <f t="shared" si="9"/>
        <v>0</v>
      </c>
      <c r="K24" s="444">
        <f t="shared" si="9"/>
        <v>0</v>
      </c>
      <c r="L24" s="444">
        <f t="shared" si="9"/>
        <v>0</v>
      </c>
      <c r="M24" s="444">
        <f t="shared" si="9"/>
        <v>0</v>
      </c>
      <c r="N24" s="444">
        <f t="shared" si="9"/>
        <v>0</v>
      </c>
      <c r="O24" s="444">
        <f t="shared" si="9"/>
        <v>0</v>
      </c>
      <c r="P24" s="444">
        <f t="shared" si="9"/>
        <v>0</v>
      </c>
      <c r="Q24" s="444">
        <f t="shared" si="9"/>
        <v>0</v>
      </c>
      <c r="R24" s="444">
        <f t="shared" si="9"/>
        <v>0</v>
      </c>
      <c r="S24" s="444">
        <f t="shared" si="9"/>
        <v>0</v>
      </c>
      <c r="T24" s="444">
        <f t="shared" si="9"/>
        <v>0</v>
      </c>
      <c r="U24" s="444">
        <f t="shared" si="9"/>
        <v>0</v>
      </c>
      <c r="V24" s="444">
        <f t="shared" si="9"/>
        <v>0</v>
      </c>
      <c r="W24" s="444">
        <f t="shared" si="9"/>
        <v>0</v>
      </c>
      <c r="X24" s="444">
        <f t="shared" si="9"/>
        <v>0</v>
      </c>
      <c r="Y24" s="444">
        <f t="shared" si="9"/>
        <v>0</v>
      </c>
      <c r="Z24" s="444">
        <f t="shared" si="9"/>
        <v>0</v>
      </c>
      <c r="AA24" s="444">
        <f t="shared" si="9"/>
        <v>0</v>
      </c>
      <c r="AB24" s="444">
        <f t="shared" si="9"/>
        <v>0</v>
      </c>
      <c r="AC24" s="444">
        <f t="shared" si="9"/>
        <v>0</v>
      </c>
      <c r="AD24" s="444">
        <f t="shared" si="9"/>
        <v>0</v>
      </c>
      <c r="AE24" s="444">
        <f t="shared" si="9"/>
        <v>0</v>
      </c>
      <c r="AF24" s="444">
        <f t="shared" si="9"/>
        <v>0</v>
      </c>
      <c r="AG24" s="444">
        <f t="shared" si="9"/>
        <v>0</v>
      </c>
      <c r="AH24" s="444">
        <f t="shared" si="9"/>
        <v>0</v>
      </c>
      <c r="AI24" s="444">
        <f t="shared" si="9"/>
        <v>0</v>
      </c>
      <c r="AJ24" s="444">
        <f t="shared" si="9"/>
        <v>0</v>
      </c>
      <c r="AK24" s="444">
        <f t="shared" si="9"/>
        <v>0</v>
      </c>
      <c r="AL24" s="444">
        <f t="shared" si="9"/>
        <v>0</v>
      </c>
      <c r="AM24" s="444">
        <f t="shared" si="9"/>
        <v>0</v>
      </c>
      <c r="AN24" s="444">
        <f t="shared" si="9"/>
        <v>0</v>
      </c>
      <c r="AO24" s="444">
        <f t="shared" si="9"/>
        <v>0</v>
      </c>
      <c r="AP24" s="444">
        <f t="shared" si="9"/>
        <v>0</v>
      </c>
      <c r="AQ24" s="444">
        <f t="shared" si="9"/>
        <v>0</v>
      </c>
      <c r="AR24" s="444">
        <f t="shared" si="9"/>
        <v>0</v>
      </c>
      <c r="AS24" s="444"/>
    </row>
    <row r="25" spans="2:45">
      <c r="B25" s="441" t="s">
        <v>751</v>
      </c>
      <c r="C25" s="81" t="s">
        <v>414</v>
      </c>
      <c r="D25" s="114" cm="1">
        <f t="array" ref="D25:D29">TRANSPOSE(PFM!D4:H4)*Premissas!D28</f>
        <v>0</v>
      </c>
      <c r="E25" s="114">
        <f t="shared" ref="E25:AR25" si="10">D25-E71</f>
        <v>0</v>
      </c>
      <c r="F25" s="114">
        <f t="shared" si="10"/>
        <v>0</v>
      </c>
      <c r="G25" s="114">
        <f t="shared" si="10"/>
        <v>0</v>
      </c>
      <c r="H25" s="114">
        <f t="shared" si="10"/>
        <v>0</v>
      </c>
      <c r="I25" s="114">
        <f t="shared" si="10"/>
        <v>0</v>
      </c>
      <c r="J25" s="114">
        <f t="shared" si="10"/>
        <v>0</v>
      </c>
      <c r="K25" s="114">
        <f t="shared" si="10"/>
        <v>0</v>
      </c>
      <c r="L25" s="114">
        <f t="shared" si="10"/>
        <v>0</v>
      </c>
      <c r="M25" s="114">
        <f t="shared" si="10"/>
        <v>0</v>
      </c>
      <c r="N25" s="114">
        <f t="shared" si="10"/>
        <v>0</v>
      </c>
      <c r="O25" s="114">
        <f t="shared" si="10"/>
        <v>0</v>
      </c>
      <c r="P25" s="114">
        <f t="shared" si="10"/>
        <v>0</v>
      </c>
      <c r="Q25" s="114">
        <f t="shared" si="10"/>
        <v>0</v>
      </c>
      <c r="R25" s="114">
        <f t="shared" si="10"/>
        <v>0</v>
      </c>
      <c r="S25" s="114">
        <f t="shared" si="10"/>
        <v>0</v>
      </c>
      <c r="T25" s="114">
        <f t="shared" si="10"/>
        <v>0</v>
      </c>
      <c r="U25" s="114">
        <f t="shared" si="10"/>
        <v>0</v>
      </c>
      <c r="V25" s="114">
        <f t="shared" si="10"/>
        <v>0</v>
      </c>
      <c r="W25" s="114">
        <f t="shared" si="10"/>
        <v>0</v>
      </c>
      <c r="X25" s="114">
        <f t="shared" si="10"/>
        <v>0</v>
      </c>
      <c r="Y25" s="114">
        <f t="shared" si="10"/>
        <v>0</v>
      </c>
      <c r="Z25" s="114">
        <f t="shared" si="10"/>
        <v>0</v>
      </c>
      <c r="AA25" s="114">
        <f t="shared" si="10"/>
        <v>0</v>
      </c>
      <c r="AB25" s="114">
        <f t="shared" si="10"/>
        <v>0</v>
      </c>
      <c r="AC25" s="114">
        <f t="shared" si="10"/>
        <v>0</v>
      </c>
      <c r="AD25" s="114">
        <f t="shared" si="10"/>
        <v>0</v>
      </c>
      <c r="AE25" s="114">
        <f t="shared" si="10"/>
        <v>0</v>
      </c>
      <c r="AF25" s="114">
        <f t="shared" si="10"/>
        <v>0</v>
      </c>
      <c r="AG25" s="114">
        <f t="shared" si="10"/>
        <v>0</v>
      </c>
      <c r="AH25" s="114">
        <f t="shared" si="10"/>
        <v>0</v>
      </c>
      <c r="AI25" s="114">
        <f t="shared" si="10"/>
        <v>0</v>
      </c>
      <c r="AJ25" s="114">
        <f t="shared" si="10"/>
        <v>0</v>
      </c>
      <c r="AK25" s="114">
        <f t="shared" si="10"/>
        <v>0</v>
      </c>
      <c r="AL25" s="114">
        <f t="shared" si="10"/>
        <v>0</v>
      </c>
      <c r="AM25" s="114">
        <f t="shared" si="10"/>
        <v>0</v>
      </c>
      <c r="AN25" s="114">
        <f t="shared" si="10"/>
        <v>0</v>
      </c>
      <c r="AO25" s="114">
        <f t="shared" si="10"/>
        <v>0</v>
      </c>
      <c r="AP25" s="114">
        <f t="shared" si="10"/>
        <v>0</v>
      </c>
      <c r="AQ25" s="114">
        <f t="shared" si="10"/>
        <v>0</v>
      </c>
      <c r="AR25" s="114">
        <f t="shared" si="10"/>
        <v>0</v>
      </c>
      <c r="AS25" s="114"/>
    </row>
    <row r="26" spans="2:45">
      <c r="B26" s="441" t="s">
        <v>752</v>
      </c>
      <c r="C26" s="81" t="s">
        <v>414</v>
      </c>
      <c r="D26" s="114">
        <v>0</v>
      </c>
      <c r="E26" s="114">
        <f t="shared" ref="E26:AR26" si="11">D26-E72</f>
        <v>0</v>
      </c>
      <c r="F26" s="114">
        <f t="shared" si="11"/>
        <v>0</v>
      </c>
      <c r="G26" s="114">
        <f t="shared" si="11"/>
        <v>0</v>
      </c>
      <c r="H26" s="114">
        <f t="shared" si="11"/>
        <v>0</v>
      </c>
      <c r="I26" s="114">
        <f t="shared" si="11"/>
        <v>0</v>
      </c>
      <c r="J26" s="114">
        <f t="shared" si="11"/>
        <v>0</v>
      </c>
      <c r="K26" s="114">
        <f t="shared" si="11"/>
        <v>0</v>
      </c>
      <c r="L26" s="114">
        <f t="shared" si="11"/>
        <v>0</v>
      </c>
      <c r="M26" s="114">
        <f t="shared" si="11"/>
        <v>0</v>
      </c>
      <c r="N26" s="114">
        <f t="shared" si="11"/>
        <v>0</v>
      </c>
      <c r="O26" s="114">
        <f t="shared" si="11"/>
        <v>0</v>
      </c>
      <c r="P26" s="114">
        <f t="shared" si="11"/>
        <v>0</v>
      </c>
      <c r="Q26" s="114">
        <f t="shared" si="11"/>
        <v>0</v>
      </c>
      <c r="R26" s="114">
        <f t="shared" si="11"/>
        <v>0</v>
      </c>
      <c r="S26" s="114">
        <f t="shared" si="11"/>
        <v>0</v>
      </c>
      <c r="T26" s="114">
        <f t="shared" si="11"/>
        <v>0</v>
      </c>
      <c r="U26" s="114">
        <f t="shared" si="11"/>
        <v>0</v>
      </c>
      <c r="V26" s="114">
        <f t="shared" si="11"/>
        <v>0</v>
      </c>
      <c r="W26" s="114">
        <f t="shared" si="11"/>
        <v>0</v>
      </c>
      <c r="X26" s="114">
        <f t="shared" si="11"/>
        <v>0</v>
      </c>
      <c r="Y26" s="114">
        <f t="shared" si="11"/>
        <v>0</v>
      </c>
      <c r="Z26" s="114">
        <f t="shared" si="11"/>
        <v>0</v>
      </c>
      <c r="AA26" s="114">
        <f t="shared" si="11"/>
        <v>0</v>
      </c>
      <c r="AB26" s="114">
        <f t="shared" si="11"/>
        <v>0</v>
      </c>
      <c r="AC26" s="114">
        <f t="shared" si="11"/>
        <v>0</v>
      </c>
      <c r="AD26" s="114">
        <f t="shared" si="11"/>
        <v>0</v>
      </c>
      <c r="AE26" s="114">
        <f t="shared" si="11"/>
        <v>0</v>
      </c>
      <c r="AF26" s="114">
        <f t="shared" si="11"/>
        <v>0</v>
      </c>
      <c r="AG26" s="114">
        <f t="shared" si="11"/>
        <v>0</v>
      </c>
      <c r="AH26" s="114">
        <f t="shared" si="11"/>
        <v>0</v>
      </c>
      <c r="AI26" s="114">
        <f t="shared" si="11"/>
        <v>0</v>
      </c>
      <c r="AJ26" s="114">
        <f t="shared" si="11"/>
        <v>0</v>
      </c>
      <c r="AK26" s="114">
        <f t="shared" si="11"/>
        <v>0</v>
      </c>
      <c r="AL26" s="114">
        <f t="shared" si="11"/>
        <v>0</v>
      </c>
      <c r="AM26" s="114">
        <f t="shared" si="11"/>
        <v>0</v>
      </c>
      <c r="AN26" s="114">
        <f t="shared" si="11"/>
        <v>0</v>
      </c>
      <c r="AO26" s="114">
        <f t="shared" si="11"/>
        <v>0</v>
      </c>
      <c r="AP26" s="114">
        <f t="shared" si="11"/>
        <v>0</v>
      </c>
      <c r="AQ26" s="114">
        <f t="shared" si="11"/>
        <v>0</v>
      </c>
      <c r="AR26" s="114">
        <f t="shared" si="11"/>
        <v>0</v>
      </c>
      <c r="AS26" s="114"/>
    </row>
    <row r="27" spans="2:45">
      <c r="B27" s="441" t="s">
        <v>409</v>
      </c>
      <c r="C27" s="81" t="s">
        <v>414</v>
      </c>
      <c r="D27" s="114">
        <v>0</v>
      </c>
      <c r="E27" s="114">
        <f t="shared" ref="E27:AR27" si="12">D27-E73</f>
        <v>0</v>
      </c>
      <c r="F27" s="114">
        <f t="shared" si="12"/>
        <v>0</v>
      </c>
      <c r="G27" s="114">
        <f t="shared" si="12"/>
        <v>0</v>
      </c>
      <c r="H27" s="114">
        <f t="shared" si="12"/>
        <v>0</v>
      </c>
      <c r="I27" s="114">
        <f t="shared" si="12"/>
        <v>0</v>
      </c>
      <c r="J27" s="114">
        <f t="shared" si="12"/>
        <v>0</v>
      </c>
      <c r="K27" s="114">
        <f t="shared" si="12"/>
        <v>0</v>
      </c>
      <c r="L27" s="114">
        <f t="shared" si="12"/>
        <v>0</v>
      </c>
      <c r="M27" s="114">
        <f t="shared" si="12"/>
        <v>0</v>
      </c>
      <c r="N27" s="114">
        <f t="shared" si="12"/>
        <v>0</v>
      </c>
      <c r="O27" s="114">
        <f t="shared" si="12"/>
        <v>0</v>
      </c>
      <c r="P27" s="114">
        <f t="shared" si="12"/>
        <v>0</v>
      </c>
      <c r="Q27" s="114">
        <f t="shared" si="12"/>
        <v>0</v>
      </c>
      <c r="R27" s="114">
        <f t="shared" si="12"/>
        <v>0</v>
      </c>
      <c r="S27" s="114">
        <f t="shared" si="12"/>
        <v>0</v>
      </c>
      <c r="T27" s="114">
        <f t="shared" si="12"/>
        <v>0</v>
      </c>
      <c r="U27" s="114">
        <f t="shared" si="12"/>
        <v>0</v>
      </c>
      <c r="V27" s="114">
        <f t="shared" si="12"/>
        <v>0</v>
      </c>
      <c r="W27" s="114">
        <f t="shared" si="12"/>
        <v>0</v>
      </c>
      <c r="X27" s="114">
        <f t="shared" si="12"/>
        <v>0</v>
      </c>
      <c r="Y27" s="114">
        <f t="shared" si="12"/>
        <v>0</v>
      </c>
      <c r="Z27" s="114">
        <f t="shared" si="12"/>
        <v>0</v>
      </c>
      <c r="AA27" s="114">
        <f t="shared" si="12"/>
        <v>0</v>
      </c>
      <c r="AB27" s="114">
        <f t="shared" si="12"/>
        <v>0</v>
      </c>
      <c r="AC27" s="114">
        <f t="shared" si="12"/>
        <v>0</v>
      </c>
      <c r="AD27" s="114">
        <f t="shared" si="12"/>
        <v>0</v>
      </c>
      <c r="AE27" s="114">
        <f t="shared" si="12"/>
        <v>0</v>
      </c>
      <c r="AF27" s="114">
        <f t="shared" si="12"/>
        <v>0</v>
      </c>
      <c r="AG27" s="114">
        <f t="shared" si="12"/>
        <v>0</v>
      </c>
      <c r="AH27" s="114">
        <f t="shared" si="12"/>
        <v>0</v>
      </c>
      <c r="AI27" s="114">
        <f t="shared" si="12"/>
        <v>0</v>
      </c>
      <c r="AJ27" s="114">
        <f t="shared" si="12"/>
        <v>0</v>
      </c>
      <c r="AK27" s="114">
        <f t="shared" si="12"/>
        <v>0</v>
      </c>
      <c r="AL27" s="114">
        <f t="shared" si="12"/>
        <v>0</v>
      </c>
      <c r="AM27" s="114">
        <f t="shared" si="12"/>
        <v>0</v>
      </c>
      <c r="AN27" s="114">
        <f t="shared" si="12"/>
        <v>0</v>
      </c>
      <c r="AO27" s="114">
        <f t="shared" si="12"/>
        <v>0</v>
      </c>
      <c r="AP27" s="114">
        <f t="shared" si="12"/>
        <v>0</v>
      </c>
      <c r="AQ27" s="114">
        <f t="shared" si="12"/>
        <v>0</v>
      </c>
      <c r="AR27" s="114">
        <f t="shared" si="12"/>
        <v>0</v>
      </c>
      <c r="AS27" s="114"/>
    </row>
    <row r="28" spans="2:45">
      <c r="B28" s="441" t="s">
        <v>410</v>
      </c>
      <c r="C28" s="81" t="s">
        <v>414</v>
      </c>
      <c r="D28" s="114">
        <v>0</v>
      </c>
      <c r="E28" s="114">
        <f t="shared" ref="E28:AR28" si="13">D28-E74</f>
        <v>0</v>
      </c>
      <c r="F28" s="114">
        <f t="shared" si="13"/>
        <v>0</v>
      </c>
      <c r="G28" s="114">
        <f t="shared" si="13"/>
        <v>0</v>
      </c>
      <c r="H28" s="114">
        <f t="shared" si="13"/>
        <v>0</v>
      </c>
      <c r="I28" s="114">
        <f t="shared" si="13"/>
        <v>0</v>
      </c>
      <c r="J28" s="114">
        <f t="shared" si="13"/>
        <v>0</v>
      </c>
      <c r="K28" s="114">
        <f t="shared" si="13"/>
        <v>0</v>
      </c>
      <c r="L28" s="114">
        <f t="shared" si="13"/>
        <v>0</v>
      </c>
      <c r="M28" s="114">
        <f t="shared" si="13"/>
        <v>0</v>
      </c>
      <c r="N28" s="114">
        <f t="shared" si="13"/>
        <v>0</v>
      </c>
      <c r="O28" s="114">
        <f t="shared" si="13"/>
        <v>0</v>
      </c>
      <c r="P28" s="114">
        <f t="shared" si="13"/>
        <v>0</v>
      </c>
      <c r="Q28" s="114">
        <f t="shared" si="13"/>
        <v>0</v>
      </c>
      <c r="R28" s="114">
        <f t="shared" si="13"/>
        <v>0</v>
      </c>
      <c r="S28" s="114">
        <f t="shared" si="13"/>
        <v>0</v>
      </c>
      <c r="T28" s="114">
        <f t="shared" si="13"/>
        <v>0</v>
      </c>
      <c r="U28" s="114">
        <f t="shared" si="13"/>
        <v>0</v>
      </c>
      <c r="V28" s="114">
        <f t="shared" si="13"/>
        <v>0</v>
      </c>
      <c r="W28" s="114">
        <f t="shared" si="13"/>
        <v>0</v>
      </c>
      <c r="X28" s="114">
        <f t="shared" si="13"/>
        <v>0</v>
      </c>
      <c r="Y28" s="114">
        <f t="shared" si="13"/>
        <v>0</v>
      </c>
      <c r="Z28" s="114">
        <f t="shared" si="13"/>
        <v>0</v>
      </c>
      <c r="AA28" s="114">
        <f t="shared" si="13"/>
        <v>0</v>
      </c>
      <c r="AB28" s="114">
        <f t="shared" si="13"/>
        <v>0</v>
      </c>
      <c r="AC28" s="114">
        <f t="shared" si="13"/>
        <v>0</v>
      </c>
      <c r="AD28" s="114">
        <f t="shared" si="13"/>
        <v>0</v>
      </c>
      <c r="AE28" s="114">
        <f t="shared" si="13"/>
        <v>0</v>
      </c>
      <c r="AF28" s="114">
        <f t="shared" si="13"/>
        <v>0</v>
      </c>
      <c r="AG28" s="114">
        <f t="shared" si="13"/>
        <v>0</v>
      </c>
      <c r="AH28" s="114">
        <f t="shared" si="13"/>
        <v>0</v>
      </c>
      <c r="AI28" s="114">
        <f t="shared" si="13"/>
        <v>0</v>
      </c>
      <c r="AJ28" s="114">
        <f t="shared" si="13"/>
        <v>0</v>
      </c>
      <c r="AK28" s="114">
        <f t="shared" si="13"/>
        <v>0</v>
      </c>
      <c r="AL28" s="114">
        <f t="shared" si="13"/>
        <v>0</v>
      </c>
      <c r="AM28" s="114">
        <f t="shared" si="13"/>
        <v>0</v>
      </c>
      <c r="AN28" s="114">
        <f t="shared" si="13"/>
        <v>0</v>
      </c>
      <c r="AO28" s="114">
        <f t="shared" si="13"/>
        <v>0</v>
      </c>
      <c r="AP28" s="114">
        <f t="shared" si="13"/>
        <v>0</v>
      </c>
      <c r="AQ28" s="114">
        <f t="shared" si="13"/>
        <v>0</v>
      </c>
      <c r="AR28" s="114">
        <f t="shared" si="13"/>
        <v>0</v>
      </c>
      <c r="AS28" s="114"/>
    </row>
    <row r="29" spans="2:45">
      <c r="B29" s="441" t="s">
        <v>411</v>
      </c>
      <c r="C29" s="81" t="s">
        <v>414</v>
      </c>
      <c r="D29" s="114">
        <v>0</v>
      </c>
      <c r="E29" s="114">
        <f t="shared" ref="E29:AR29" si="14">D29-E75</f>
        <v>0</v>
      </c>
      <c r="F29" s="114">
        <f t="shared" si="14"/>
        <v>0</v>
      </c>
      <c r="G29" s="114">
        <f t="shared" si="14"/>
        <v>0</v>
      </c>
      <c r="H29" s="114">
        <f t="shared" si="14"/>
        <v>0</v>
      </c>
      <c r="I29" s="114">
        <f t="shared" si="14"/>
        <v>0</v>
      </c>
      <c r="J29" s="114">
        <f t="shared" si="14"/>
        <v>0</v>
      </c>
      <c r="K29" s="114">
        <f t="shared" si="14"/>
        <v>0</v>
      </c>
      <c r="L29" s="114">
        <f t="shared" si="14"/>
        <v>0</v>
      </c>
      <c r="M29" s="114">
        <f t="shared" si="14"/>
        <v>0</v>
      </c>
      <c r="N29" s="114">
        <f t="shared" si="14"/>
        <v>0</v>
      </c>
      <c r="O29" s="114">
        <f t="shared" si="14"/>
        <v>0</v>
      </c>
      <c r="P29" s="114">
        <f t="shared" si="14"/>
        <v>0</v>
      </c>
      <c r="Q29" s="114">
        <f t="shared" si="14"/>
        <v>0</v>
      </c>
      <c r="R29" s="114">
        <f t="shared" si="14"/>
        <v>0</v>
      </c>
      <c r="S29" s="114">
        <f t="shared" si="14"/>
        <v>0</v>
      </c>
      <c r="T29" s="114">
        <f t="shared" si="14"/>
        <v>0</v>
      </c>
      <c r="U29" s="114">
        <f t="shared" si="14"/>
        <v>0</v>
      </c>
      <c r="V29" s="114">
        <f t="shared" si="14"/>
        <v>0</v>
      </c>
      <c r="W29" s="114">
        <f t="shared" si="14"/>
        <v>0</v>
      </c>
      <c r="X29" s="114">
        <f t="shared" si="14"/>
        <v>0</v>
      </c>
      <c r="Y29" s="114">
        <f t="shared" si="14"/>
        <v>0</v>
      </c>
      <c r="Z29" s="114">
        <f t="shared" si="14"/>
        <v>0</v>
      </c>
      <c r="AA29" s="114">
        <f t="shared" si="14"/>
        <v>0</v>
      </c>
      <c r="AB29" s="114">
        <f t="shared" si="14"/>
        <v>0</v>
      </c>
      <c r="AC29" s="114">
        <f t="shared" si="14"/>
        <v>0</v>
      </c>
      <c r="AD29" s="114">
        <f t="shared" si="14"/>
        <v>0</v>
      </c>
      <c r="AE29" s="114">
        <f t="shared" si="14"/>
        <v>0</v>
      </c>
      <c r="AF29" s="114">
        <f t="shared" si="14"/>
        <v>0</v>
      </c>
      <c r="AG29" s="114">
        <f t="shared" si="14"/>
        <v>0</v>
      </c>
      <c r="AH29" s="114">
        <f t="shared" si="14"/>
        <v>0</v>
      </c>
      <c r="AI29" s="114">
        <f t="shared" si="14"/>
        <v>0</v>
      </c>
      <c r="AJ29" s="114">
        <f t="shared" si="14"/>
        <v>0</v>
      </c>
      <c r="AK29" s="114">
        <f t="shared" si="14"/>
        <v>0</v>
      </c>
      <c r="AL29" s="114">
        <f t="shared" si="14"/>
        <v>0</v>
      </c>
      <c r="AM29" s="114">
        <f t="shared" si="14"/>
        <v>0</v>
      </c>
      <c r="AN29" s="114">
        <f t="shared" si="14"/>
        <v>0</v>
      </c>
      <c r="AO29" s="114">
        <f t="shared" si="14"/>
        <v>0</v>
      </c>
      <c r="AP29" s="114">
        <f t="shared" si="14"/>
        <v>0</v>
      </c>
      <c r="AQ29" s="114">
        <f t="shared" si="14"/>
        <v>0</v>
      </c>
      <c r="AR29" s="114">
        <f t="shared" si="14"/>
        <v>0</v>
      </c>
      <c r="AS29" s="114"/>
    </row>
    <row r="30" spans="2:45" s="70" customFormat="1">
      <c r="B30" s="442" t="s">
        <v>393</v>
      </c>
      <c r="C30" s="476" t="s">
        <v>414</v>
      </c>
      <c r="D30" s="444">
        <f t="shared" ref="D30:AR30" si="15">SUM(D31:D35)</f>
        <v>0</v>
      </c>
      <c r="E30" s="444">
        <f t="shared" si="15"/>
        <v>0</v>
      </c>
      <c r="F30" s="444">
        <f t="shared" si="15"/>
        <v>0</v>
      </c>
      <c r="G30" s="444">
        <f t="shared" si="15"/>
        <v>0</v>
      </c>
      <c r="H30" s="444">
        <f t="shared" si="15"/>
        <v>0</v>
      </c>
      <c r="I30" s="444">
        <f t="shared" si="15"/>
        <v>0</v>
      </c>
      <c r="J30" s="444">
        <f t="shared" si="15"/>
        <v>0</v>
      </c>
      <c r="K30" s="444">
        <f t="shared" si="15"/>
        <v>0</v>
      </c>
      <c r="L30" s="444">
        <f t="shared" si="15"/>
        <v>0</v>
      </c>
      <c r="M30" s="444">
        <f t="shared" si="15"/>
        <v>0</v>
      </c>
      <c r="N30" s="444">
        <f t="shared" si="15"/>
        <v>0</v>
      </c>
      <c r="O30" s="444">
        <f t="shared" si="15"/>
        <v>0</v>
      </c>
      <c r="P30" s="444">
        <f t="shared" si="15"/>
        <v>0</v>
      </c>
      <c r="Q30" s="444">
        <f t="shared" si="15"/>
        <v>0</v>
      </c>
      <c r="R30" s="444">
        <f t="shared" si="15"/>
        <v>0</v>
      </c>
      <c r="S30" s="444">
        <f t="shared" si="15"/>
        <v>0</v>
      </c>
      <c r="T30" s="444">
        <f t="shared" si="15"/>
        <v>0</v>
      </c>
      <c r="U30" s="444">
        <f t="shared" si="15"/>
        <v>0</v>
      </c>
      <c r="V30" s="444">
        <f t="shared" si="15"/>
        <v>0</v>
      </c>
      <c r="W30" s="444">
        <f t="shared" si="15"/>
        <v>0</v>
      </c>
      <c r="X30" s="444">
        <f t="shared" si="15"/>
        <v>0</v>
      </c>
      <c r="Y30" s="444">
        <f t="shared" si="15"/>
        <v>0</v>
      </c>
      <c r="Z30" s="444">
        <f t="shared" si="15"/>
        <v>0</v>
      </c>
      <c r="AA30" s="444">
        <f t="shared" si="15"/>
        <v>0</v>
      </c>
      <c r="AB30" s="444">
        <f t="shared" si="15"/>
        <v>0</v>
      </c>
      <c r="AC30" s="444">
        <f t="shared" si="15"/>
        <v>0</v>
      </c>
      <c r="AD30" s="444">
        <f t="shared" si="15"/>
        <v>0</v>
      </c>
      <c r="AE30" s="444">
        <f t="shared" si="15"/>
        <v>0</v>
      </c>
      <c r="AF30" s="444">
        <f t="shared" si="15"/>
        <v>0</v>
      </c>
      <c r="AG30" s="444">
        <f t="shared" si="15"/>
        <v>0</v>
      </c>
      <c r="AH30" s="444">
        <f t="shared" si="15"/>
        <v>0</v>
      </c>
      <c r="AI30" s="444">
        <f t="shared" si="15"/>
        <v>0</v>
      </c>
      <c r="AJ30" s="444">
        <f t="shared" si="15"/>
        <v>0</v>
      </c>
      <c r="AK30" s="444">
        <f t="shared" si="15"/>
        <v>0</v>
      </c>
      <c r="AL30" s="444">
        <f t="shared" si="15"/>
        <v>0</v>
      </c>
      <c r="AM30" s="444">
        <f t="shared" si="15"/>
        <v>0</v>
      </c>
      <c r="AN30" s="444">
        <f t="shared" si="15"/>
        <v>0</v>
      </c>
      <c r="AO30" s="444">
        <f t="shared" si="15"/>
        <v>0</v>
      </c>
      <c r="AP30" s="444">
        <f t="shared" si="15"/>
        <v>0</v>
      </c>
      <c r="AQ30" s="444">
        <f t="shared" si="15"/>
        <v>0</v>
      </c>
      <c r="AR30" s="444">
        <f t="shared" si="15"/>
        <v>0</v>
      </c>
      <c r="AS30" s="444"/>
    </row>
    <row r="31" spans="2:45">
      <c r="B31" s="441" t="str">
        <f>B25</f>
        <v>&lt; 8</v>
      </c>
      <c r="C31" s="81" t="s">
        <v>414</v>
      </c>
      <c r="D31" s="114"/>
      <c r="E31" s="114">
        <f t="shared" ref="E31:AR31" si="16">D31-E77</f>
        <v>0</v>
      </c>
      <c r="F31" s="114">
        <f t="shared" si="16"/>
        <v>0</v>
      </c>
      <c r="G31" s="114">
        <f t="shared" si="16"/>
        <v>0</v>
      </c>
      <c r="H31" s="114">
        <f t="shared" si="16"/>
        <v>0</v>
      </c>
      <c r="I31" s="114">
        <f t="shared" si="16"/>
        <v>0</v>
      </c>
      <c r="J31" s="114">
        <f t="shared" si="16"/>
        <v>0</v>
      </c>
      <c r="K31" s="114">
        <f t="shared" si="16"/>
        <v>0</v>
      </c>
      <c r="L31" s="114">
        <f t="shared" si="16"/>
        <v>0</v>
      </c>
      <c r="M31" s="114">
        <f t="shared" si="16"/>
        <v>0</v>
      </c>
      <c r="N31" s="114">
        <f t="shared" si="16"/>
        <v>0</v>
      </c>
      <c r="O31" s="114">
        <f t="shared" si="16"/>
        <v>0</v>
      </c>
      <c r="P31" s="114">
        <f t="shared" si="16"/>
        <v>0</v>
      </c>
      <c r="Q31" s="114">
        <f t="shared" si="16"/>
        <v>0</v>
      </c>
      <c r="R31" s="114">
        <f t="shared" si="16"/>
        <v>0</v>
      </c>
      <c r="S31" s="114">
        <f t="shared" si="16"/>
        <v>0</v>
      </c>
      <c r="T31" s="114">
        <f t="shared" si="16"/>
        <v>0</v>
      </c>
      <c r="U31" s="114">
        <f t="shared" si="16"/>
        <v>0</v>
      </c>
      <c r="V31" s="114">
        <f t="shared" si="16"/>
        <v>0</v>
      </c>
      <c r="W31" s="114">
        <f t="shared" si="16"/>
        <v>0</v>
      </c>
      <c r="X31" s="114">
        <f t="shared" si="16"/>
        <v>0</v>
      </c>
      <c r="Y31" s="114">
        <f t="shared" si="16"/>
        <v>0</v>
      </c>
      <c r="Z31" s="114">
        <f t="shared" si="16"/>
        <v>0</v>
      </c>
      <c r="AA31" s="114">
        <f t="shared" si="16"/>
        <v>0</v>
      </c>
      <c r="AB31" s="114">
        <f t="shared" si="16"/>
        <v>0</v>
      </c>
      <c r="AC31" s="114">
        <f t="shared" si="16"/>
        <v>0</v>
      </c>
      <c r="AD31" s="114">
        <f t="shared" si="16"/>
        <v>0</v>
      </c>
      <c r="AE31" s="114">
        <f t="shared" si="16"/>
        <v>0</v>
      </c>
      <c r="AF31" s="114">
        <f t="shared" si="16"/>
        <v>0</v>
      </c>
      <c r="AG31" s="114">
        <f t="shared" si="16"/>
        <v>0</v>
      </c>
      <c r="AH31" s="114">
        <f t="shared" si="16"/>
        <v>0</v>
      </c>
      <c r="AI31" s="114">
        <f t="shared" si="16"/>
        <v>0</v>
      </c>
      <c r="AJ31" s="114">
        <f t="shared" si="16"/>
        <v>0</v>
      </c>
      <c r="AK31" s="114">
        <f t="shared" si="16"/>
        <v>0</v>
      </c>
      <c r="AL31" s="114">
        <f t="shared" si="16"/>
        <v>0</v>
      </c>
      <c r="AM31" s="114">
        <f t="shared" si="16"/>
        <v>0</v>
      </c>
      <c r="AN31" s="114">
        <f t="shared" si="16"/>
        <v>0</v>
      </c>
      <c r="AO31" s="114">
        <f t="shared" si="16"/>
        <v>0</v>
      </c>
      <c r="AP31" s="114">
        <f t="shared" si="16"/>
        <v>0</v>
      </c>
      <c r="AQ31" s="114">
        <f t="shared" si="16"/>
        <v>0</v>
      </c>
      <c r="AR31" s="114">
        <f t="shared" si="16"/>
        <v>0</v>
      </c>
      <c r="AS31" s="114"/>
    </row>
    <row r="32" spans="2:45">
      <c r="B32" s="441" t="str">
        <f>B26</f>
        <v>8 ˧ 18</v>
      </c>
      <c r="C32" s="81" t="s">
        <v>414</v>
      </c>
      <c r="D32" s="114"/>
      <c r="E32" s="114">
        <f t="shared" ref="E32:AR32" si="17">D32-E78</f>
        <v>0</v>
      </c>
      <c r="F32" s="114">
        <f t="shared" si="17"/>
        <v>0</v>
      </c>
      <c r="G32" s="114">
        <f t="shared" si="17"/>
        <v>0</v>
      </c>
      <c r="H32" s="114">
        <f t="shared" si="17"/>
        <v>0</v>
      </c>
      <c r="I32" s="114">
        <f t="shared" si="17"/>
        <v>0</v>
      </c>
      <c r="J32" s="114">
        <f t="shared" si="17"/>
        <v>0</v>
      </c>
      <c r="K32" s="114">
        <f t="shared" si="17"/>
        <v>0</v>
      </c>
      <c r="L32" s="114">
        <f t="shared" si="17"/>
        <v>0</v>
      </c>
      <c r="M32" s="114">
        <f t="shared" si="17"/>
        <v>0</v>
      </c>
      <c r="N32" s="114">
        <f t="shared" si="17"/>
        <v>0</v>
      </c>
      <c r="O32" s="114">
        <f t="shared" si="17"/>
        <v>0</v>
      </c>
      <c r="P32" s="114">
        <f t="shared" si="17"/>
        <v>0</v>
      </c>
      <c r="Q32" s="114">
        <f t="shared" si="17"/>
        <v>0</v>
      </c>
      <c r="R32" s="114">
        <f t="shared" si="17"/>
        <v>0</v>
      </c>
      <c r="S32" s="114">
        <f t="shared" si="17"/>
        <v>0</v>
      </c>
      <c r="T32" s="114">
        <f t="shared" si="17"/>
        <v>0</v>
      </c>
      <c r="U32" s="114">
        <f t="shared" si="17"/>
        <v>0</v>
      </c>
      <c r="V32" s="114">
        <f t="shared" si="17"/>
        <v>0</v>
      </c>
      <c r="W32" s="114">
        <f t="shared" si="17"/>
        <v>0</v>
      </c>
      <c r="X32" s="114">
        <f t="shared" si="17"/>
        <v>0</v>
      </c>
      <c r="Y32" s="114">
        <f t="shared" si="17"/>
        <v>0</v>
      </c>
      <c r="Z32" s="114">
        <f t="shared" si="17"/>
        <v>0</v>
      </c>
      <c r="AA32" s="114">
        <f t="shared" si="17"/>
        <v>0</v>
      </c>
      <c r="AB32" s="114">
        <f t="shared" si="17"/>
        <v>0</v>
      </c>
      <c r="AC32" s="114">
        <f t="shared" si="17"/>
        <v>0</v>
      </c>
      <c r="AD32" s="114">
        <f t="shared" si="17"/>
        <v>0</v>
      </c>
      <c r="AE32" s="114">
        <f t="shared" si="17"/>
        <v>0</v>
      </c>
      <c r="AF32" s="114">
        <f t="shared" si="17"/>
        <v>0</v>
      </c>
      <c r="AG32" s="114">
        <f t="shared" si="17"/>
        <v>0</v>
      </c>
      <c r="AH32" s="114">
        <f t="shared" si="17"/>
        <v>0</v>
      </c>
      <c r="AI32" s="114">
        <f t="shared" si="17"/>
        <v>0</v>
      </c>
      <c r="AJ32" s="114">
        <f t="shared" si="17"/>
        <v>0</v>
      </c>
      <c r="AK32" s="114">
        <f t="shared" si="17"/>
        <v>0</v>
      </c>
      <c r="AL32" s="114">
        <f t="shared" si="17"/>
        <v>0</v>
      </c>
      <c r="AM32" s="114">
        <f t="shared" si="17"/>
        <v>0</v>
      </c>
      <c r="AN32" s="114">
        <f t="shared" si="17"/>
        <v>0</v>
      </c>
      <c r="AO32" s="114">
        <f t="shared" si="17"/>
        <v>0</v>
      </c>
      <c r="AP32" s="114">
        <f t="shared" si="17"/>
        <v>0</v>
      </c>
      <c r="AQ32" s="114">
        <f t="shared" si="17"/>
        <v>0</v>
      </c>
      <c r="AR32" s="114">
        <f t="shared" si="17"/>
        <v>0</v>
      </c>
      <c r="AS32" s="114"/>
    </row>
    <row r="33" spans="2:45">
      <c r="B33" s="441" t="str">
        <f>B27</f>
        <v>18 ˧ 25</v>
      </c>
      <c r="C33" s="81" t="s">
        <v>414</v>
      </c>
      <c r="D33" s="114"/>
      <c r="E33" s="114">
        <f t="shared" ref="E33:AR33" si="18">D33-E79</f>
        <v>0</v>
      </c>
      <c r="F33" s="114">
        <f t="shared" si="18"/>
        <v>0</v>
      </c>
      <c r="G33" s="114">
        <f t="shared" si="18"/>
        <v>0</v>
      </c>
      <c r="H33" s="114">
        <f t="shared" si="18"/>
        <v>0</v>
      </c>
      <c r="I33" s="114">
        <f t="shared" si="18"/>
        <v>0</v>
      </c>
      <c r="J33" s="114">
        <f t="shared" si="18"/>
        <v>0</v>
      </c>
      <c r="K33" s="114">
        <f t="shared" si="18"/>
        <v>0</v>
      </c>
      <c r="L33" s="114">
        <f t="shared" si="18"/>
        <v>0</v>
      </c>
      <c r="M33" s="114">
        <f t="shared" si="18"/>
        <v>0</v>
      </c>
      <c r="N33" s="114">
        <f t="shared" si="18"/>
        <v>0</v>
      </c>
      <c r="O33" s="114">
        <f t="shared" si="18"/>
        <v>0</v>
      </c>
      <c r="P33" s="114">
        <f t="shared" si="18"/>
        <v>0</v>
      </c>
      <c r="Q33" s="114">
        <f t="shared" si="18"/>
        <v>0</v>
      </c>
      <c r="R33" s="114">
        <f t="shared" si="18"/>
        <v>0</v>
      </c>
      <c r="S33" s="114">
        <f t="shared" si="18"/>
        <v>0</v>
      </c>
      <c r="T33" s="114">
        <f t="shared" si="18"/>
        <v>0</v>
      </c>
      <c r="U33" s="114">
        <f t="shared" si="18"/>
        <v>0</v>
      </c>
      <c r="V33" s="114">
        <f t="shared" si="18"/>
        <v>0</v>
      </c>
      <c r="W33" s="114">
        <f t="shared" si="18"/>
        <v>0</v>
      </c>
      <c r="X33" s="114">
        <f t="shared" si="18"/>
        <v>0</v>
      </c>
      <c r="Y33" s="114">
        <f t="shared" si="18"/>
        <v>0</v>
      </c>
      <c r="Z33" s="114">
        <f t="shared" si="18"/>
        <v>0</v>
      </c>
      <c r="AA33" s="114">
        <f t="shared" si="18"/>
        <v>0</v>
      </c>
      <c r="AB33" s="114">
        <f t="shared" si="18"/>
        <v>0</v>
      </c>
      <c r="AC33" s="114">
        <f t="shared" si="18"/>
        <v>0</v>
      </c>
      <c r="AD33" s="114">
        <f t="shared" si="18"/>
        <v>0</v>
      </c>
      <c r="AE33" s="114">
        <f t="shared" si="18"/>
        <v>0</v>
      </c>
      <c r="AF33" s="114">
        <f t="shared" si="18"/>
        <v>0</v>
      </c>
      <c r="AG33" s="114">
        <f t="shared" si="18"/>
        <v>0</v>
      </c>
      <c r="AH33" s="114">
        <f t="shared" si="18"/>
        <v>0</v>
      </c>
      <c r="AI33" s="114">
        <f t="shared" si="18"/>
        <v>0</v>
      </c>
      <c r="AJ33" s="114">
        <f t="shared" si="18"/>
        <v>0</v>
      </c>
      <c r="AK33" s="114">
        <f t="shared" si="18"/>
        <v>0</v>
      </c>
      <c r="AL33" s="114">
        <f t="shared" si="18"/>
        <v>0</v>
      </c>
      <c r="AM33" s="114">
        <f t="shared" si="18"/>
        <v>0</v>
      </c>
      <c r="AN33" s="114">
        <f t="shared" si="18"/>
        <v>0</v>
      </c>
      <c r="AO33" s="114">
        <f t="shared" si="18"/>
        <v>0</v>
      </c>
      <c r="AP33" s="114">
        <f t="shared" si="18"/>
        <v>0</v>
      </c>
      <c r="AQ33" s="114">
        <f t="shared" si="18"/>
        <v>0</v>
      </c>
      <c r="AR33" s="114">
        <f t="shared" si="18"/>
        <v>0</v>
      </c>
      <c r="AS33" s="114"/>
    </row>
    <row r="34" spans="2:45">
      <c r="B34" s="441" t="str">
        <f>B28</f>
        <v>25 ˧ 35</v>
      </c>
      <c r="C34" s="81" t="s">
        <v>414</v>
      </c>
      <c r="D34" s="114"/>
      <c r="E34" s="114">
        <f t="shared" ref="E34:AR34" si="19">D34-E80</f>
        <v>0</v>
      </c>
      <c r="F34" s="114">
        <f t="shared" si="19"/>
        <v>0</v>
      </c>
      <c r="G34" s="114">
        <f t="shared" si="19"/>
        <v>0</v>
      </c>
      <c r="H34" s="114">
        <f t="shared" si="19"/>
        <v>0</v>
      </c>
      <c r="I34" s="114">
        <f t="shared" si="19"/>
        <v>0</v>
      </c>
      <c r="J34" s="114">
        <f t="shared" si="19"/>
        <v>0</v>
      </c>
      <c r="K34" s="114">
        <f t="shared" si="19"/>
        <v>0</v>
      </c>
      <c r="L34" s="114">
        <f t="shared" si="19"/>
        <v>0</v>
      </c>
      <c r="M34" s="114">
        <f t="shared" si="19"/>
        <v>0</v>
      </c>
      <c r="N34" s="114">
        <f t="shared" si="19"/>
        <v>0</v>
      </c>
      <c r="O34" s="114">
        <f t="shared" si="19"/>
        <v>0</v>
      </c>
      <c r="P34" s="114">
        <f t="shared" si="19"/>
        <v>0</v>
      </c>
      <c r="Q34" s="114">
        <f t="shared" si="19"/>
        <v>0</v>
      </c>
      <c r="R34" s="114">
        <f t="shared" si="19"/>
        <v>0</v>
      </c>
      <c r="S34" s="114">
        <f t="shared" si="19"/>
        <v>0</v>
      </c>
      <c r="T34" s="114">
        <f t="shared" si="19"/>
        <v>0</v>
      </c>
      <c r="U34" s="114">
        <f t="shared" si="19"/>
        <v>0</v>
      </c>
      <c r="V34" s="114">
        <f t="shared" si="19"/>
        <v>0</v>
      </c>
      <c r="W34" s="114">
        <f t="shared" si="19"/>
        <v>0</v>
      </c>
      <c r="X34" s="114">
        <f t="shared" si="19"/>
        <v>0</v>
      </c>
      <c r="Y34" s="114">
        <f t="shared" si="19"/>
        <v>0</v>
      </c>
      <c r="Z34" s="114">
        <f t="shared" si="19"/>
        <v>0</v>
      </c>
      <c r="AA34" s="114">
        <f t="shared" si="19"/>
        <v>0</v>
      </c>
      <c r="AB34" s="114">
        <f t="shared" si="19"/>
        <v>0</v>
      </c>
      <c r="AC34" s="114">
        <f t="shared" si="19"/>
        <v>0</v>
      </c>
      <c r="AD34" s="114">
        <f t="shared" si="19"/>
        <v>0</v>
      </c>
      <c r="AE34" s="114">
        <f t="shared" si="19"/>
        <v>0</v>
      </c>
      <c r="AF34" s="114">
        <f t="shared" si="19"/>
        <v>0</v>
      </c>
      <c r="AG34" s="114">
        <f t="shared" si="19"/>
        <v>0</v>
      </c>
      <c r="AH34" s="114">
        <f t="shared" si="19"/>
        <v>0</v>
      </c>
      <c r="AI34" s="114">
        <f t="shared" si="19"/>
        <v>0</v>
      </c>
      <c r="AJ34" s="114">
        <f t="shared" si="19"/>
        <v>0</v>
      </c>
      <c r="AK34" s="114">
        <f t="shared" si="19"/>
        <v>0</v>
      </c>
      <c r="AL34" s="114">
        <f t="shared" si="19"/>
        <v>0</v>
      </c>
      <c r="AM34" s="114">
        <f t="shared" si="19"/>
        <v>0</v>
      </c>
      <c r="AN34" s="114">
        <f t="shared" si="19"/>
        <v>0</v>
      </c>
      <c r="AO34" s="114">
        <f t="shared" si="19"/>
        <v>0</v>
      </c>
      <c r="AP34" s="114">
        <f t="shared" si="19"/>
        <v>0</v>
      </c>
      <c r="AQ34" s="114">
        <f t="shared" si="19"/>
        <v>0</v>
      </c>
      <c r="AR34" s="114">
        <f t="shared" si="19"/>
        <v>0</v>
      </c>
      <c r="AS34" s="114"/>
    </row>
    <row r="35" spans="2:45">
      <c r="B35" s="441" t="str">
        <f>B29</f>
        <v>35 ≤</v>
      </c>
      <c r="C35" s="81" t="s">
        <v>414</v>
      </c>
      <c r="D35" s="114"/>
      <c r="E35" s="114">
        <f t="shared" ref="E35:AR35" si="20">D35-E81</f>
        <v>0</v>
      </c>
      <c r="F35" s="114">
        <f t="shared" si="20"/>
        <v>0</v>
      </c>
      <c r="G35" s="114">
        <f t="shared" si="20"/>
        <v>0</v>
      </c>
      <c r="H35" s="114">
        <f t="shared" si="20"/>
        <v>0</v>
      </c>
      <c r="I35" s="114">
        <f t="shared" si="20"/>
        <v>0</v>
      </c>
      <c r="J35" s="114">
        <f t="shared" si="20"/>
        <v>0</v>
      </c>
      <c r="K35" s="114">
        <f t="shared" si="20"/>
        <v>0</v>
      </c>
      <c r="L35" s="114">
        <f t="shared" si="20"/>
        <v>0</v>
      </c>
      <c r="M35" s="114">
        <f t="shared" si="20"/>
        <v>0</v>
      </c>
      <c r="N35" s="114">
        <f t="shared" si="20"/>
        <v>0</v>
      </c>
      <c r="O35" s="114">
        <f t="shared" si="20"/>
        <v>0</v>
      </c>
      <c r="P35" s="114">
        <f t="shared" si="20"/>
        <v>0</v>
      </c>
      <c r="Q35" s="114">
        <f t="shared" si="20"/>
        <v>0</v>
      </c>
      <c r="R35" s="114">
        <f t="shared" si="20"/>
        <v>0</v>
      </c>
      <c r="S35" s="114">
        <f t="shared" si="20"/>
        <v>0</v>
      </c>
      <c r="T35" s="114">
        <f t="shared" si="20"/>
        <v>0</v>
      </c>
      <c r="U35" s="114">
        <f t="shared" si="20"/>
        <v>0</v>
      </c>
      <c r="V35" s="114">
        <f t="shared" si="20"/>
        <v>0</v>
      </c>
      <c r="W35" s="114">
        <f t="shared" si="20"/>
        <v>0</v>
      </c>
      <c r="X35" s="114">
        <f t="shared" si="20"/>
        <v>0</v>
      </c>
      <c r="Y35" s="114">
        <f t="shared" si="20"/>
        <v>0</v>
      </c>
      <c r="Z35" s="114">
        <f t="shared" si="20"/>
        <v>0</v>
      </c>
      <c r="AA35" s="114">
        <f t="shared" si="20"/>
        <v>0</v>
      </c>
      <c r="AB35" s="114">
        <f t="shared" si="20"/>
        <v>0</v>
      </c>
      <c r="AC35" s="114">
        <f t="shared" si="20"/>
        <v>0</v>
      </c>
      <c r="AD35" s="114">
        <f t="shared" si="20"/>
        <v>0</v>
      </c>
      <c r="AE35" s="114">
        <f t="shared" si="20"/>
        <v>0</v>
      </c>
      <c r="AF35" s="114">
        <f t="shared" si="20"/>
        <v>0</v>
      </c>
      <c r="AG35" s="114">
        <f t="shared" si="20"/>
        <v>0</v>
      </c>
      <c r="AH35" s="114">
        <f t="shared" si="20"/>
        <v>0</v>
      </c>
      <c r="AI35" s="114">
        <f t="shared" si="20"/>
        <v>0</v>
      </c>
      <c r="AJ35" s="114">
        <f t="shared" si="20"/>
        <v>0</v>
      </c>
      <c r="AK35" s="114">
        <f t="shared" si="20"/>
        <v>0</v>
      </c>
      <c r="AL35" s="114">
        <f t="shared" si="20"/>
        <v>0</v>
      </c>
      <c r="AM35" s="114">
        <f t="shared" si="20"/>
        <v>0</v>
      </c>
      <c r="AN35" s="114">
        <f t="shared" si="20"/>
        <v>0</v>
      </c>
      <c r="AO35" s="114">
        <f t="shared" si="20"/>
        <v>0</v>
      </c>
      <c r="AP35" s="114">
        <f t="shared" si="20"/>
        <v>0</v>
      </c>
      <c r="AQ35" s="114">
        <f t="shared" si="20"/>
        <v>0</v>
      </c>
      <c r="AR35" s="114">
        <f t="shared" si="20"/>
        <v>0</v>
      </c>
      <c r="AS35" s="114"/>
    </row>
    <row r="36" spans="2:45" s="70" customFormat="1">
      <c r="B36" s="442" t="s">
        <v>394</v>
      </c>
      <c r="C36" s="476" t="s">
        <v>414</v>
      </c>
      <c r="D36" s="444">
        <f t="shared" ref="D36:AR36" si="21">SUM(D37:D41)</f>
        <v>343028.18379299215</v>
      </c>
      <c r="E36" s="444">
        <f t="shared" si="21"/>
        <v>269851.83379299211</v>
      </c>
      <c r="F36" s="444">
        <f t="shared" si="21"/>
        <v>196675.48379299211</v>
      </c>
      <c r="G36" s="444">
        <f t="shared" si="21"/>
        <v>123499.13379299213</v>
      </c>
      <c r="H36" s="444">
        <f t="shared" si="21"/>
        <v>50322.783792992137</v>
      </c>
      <c r="I36" s="444">
        <f t="shared" si="21"/>
        <v>33548.522528661422</v>
      </c>
      <c r="J36" s="444">
        <f t="shared" si="21"/>
        <v>16774.261264330715</v>
      </c>
      <c r="K36" s="444">
        <f t="shared" si="21"/>
        <v>1.8189894035458565E-12</v>
      </c>
      <c r="L36" s="444">
        <f t="shared" si="21"/>
        <v>1.8189894035458565E-12</v>
      </c>
      <c r="M36" s="444">
        <f t="shared" si="21"/>
        <v>1.8189894035458565E-12</v>
      </c>
      <c r="N36" s="444">
        <f t="shared" si="21"/>
        <v>1.8189894035458565E-12</v>
      </c>
      <c r="O36" s="444">
        <f t="shared" si="21"/>
        <v>1.8189894035458565E-12</v>
      </c>
      <c r="P36" s="444">
        <f t="shared" si="21"/>
        <v>1.8189894035458565E-12</v>
      </c>
      <c r="Q36" s="444">
        <f t="shared" si="21"/>
        <v>1.8189894035458565E-12</v>
      </c>
      <c r="R36" s="444">
        <f t="shared" si="21"/>
        <v>1.8189894035458565E-12</v>
      </c>
      <c r="S36" s="444">
        <f t="shared" si="21"/>
        <v>1.8189894035458565E-12</v>
      </c>
      <c r="T36" s="444">
        <f t="shared" si="21"/>
        <v>1.8189894035458565E-12</v>
      </c>
      <c r="U36" s="444">
        <f t="shared" si="21"/>
        <v>1.8189894035458565E-12</v>
      </c>
      <c r="V36" s="444">
        <f t="shared" si="21"/>
        <v>1.8189894035458565E-12</v>
      </c>
      <c r="W36" s="444">
        <f t="shared" si="21"/>
        <v>1.8189894035458565E-12</v>
      </c>
      <c r="X36" s="444">
        <f t="shared" si="21"/>
        <v>1.8189894035458565E-12</v>
      </c>
      <c r="Y36" s="444">
        <f t="shared" si="21"/>
        <v>1.8189894035458565E-12</v>
      </c>
      <c r="Z36" s="444">
        <f t="shared" si="21"/>
        <v>1.8189894035458565E-12</v>
      </c>
      <c r="AA36" s="444">
        <f t="shared" si="21"/>
        <v>1.8189894035458565E-12</v>
      </c>
      <c r="AB36" s="444">
        <f t="shared" si="21"/>
        <v>1.8189894035458565E-12</v>
      </c>
      <c r="AC36" s="444">
        <f t="shared" si="21"/>
        <v>1.8189894035458565E-12</v>
      </c>
      <c r="AD36" s="444">
        <f t="shared" si="21"/>
        <v>1.8189894035458565E-12</v>
      </c>
      <c r="AE36" s="444">
        <f t="shared" si="21"/>
        <v>1.8189894035458565E-12</v>
      </c>
      <c r="AF36" s="444">
        <f t="shared" si="21"/>
        <v>1.8189894035458565E-12</v>
      </c>
      <c r="AG36" s="444">
        <f t="shared" si="21"/>
        <v>1.8189894035458565E-12</v>
      </c>
      <c r="AH36" s="444">
        <f t="shared" si="21"/>
        <v>1.8189894035458565E-12</v>
      </c>
      <c r="AI36" s="444">
        <f t="shared" si="21"/>
        <v>1.8189894035458565E-12</v>
      </c>
      <c r="AJ36" s="444">
        <f t="shared" si="21"/>
        <v>1.8189894035458565E-12</v>
      </c>
      <c r="AK36" s="444">
        <f t="shared" si="21"/>
        <v>1.8189894035458565E-12</v>
      </c>
      <c r="AL36" s="444">
        <f t="shared" si="21"/>
        <v>1.8189894035458565E-12</v>
      </c>
      <c r="AM36" s="444">
        <f t="shared" si="21"/>
        <v>1.8189894035458565E-12</v>
      </c>
      <c r="AN36" s="444">
        <f t="shared" si="21"/>
        <v>1.8189894035458565E-12</v>
      </c>
      <c r="AO36" s="444">
        <f t="shared" si="21"/>
        <v>1.8189894035458565E-12</v>
      </c>
      <c r="AP36" s="444">
        <f t="shared" si="21"/>
        <v>1.8189894035458565E-12</v>
      </c>
      <c r="AQ36" s="444">
        <f t="shared" si="21"/>
        <v>1.8189894035458565E-12</v>
      </c>
      <c r="AR36" s="444">
        <f t="shared" si="21"/>
        <v>1.8189894035458565E-12</v>
      </c>
      <c r="AS36" s="444"/>
    </row>
    <row r="37" spans="2:45">
      <c r="B37" s="441" t="str">
        <f>B31</f>
        <v>&lt; 8</v>
      </c>
      <c r="C37" s="81" t="s">
        <v>414</v>
      </c>
      <c r="D37" s="114">
        <f>D43+D49</f>
        <v>1936.5076872240493</v>
      </c>
      <c r="E37" s="114">
        <f t="shared" ref="E37:AR37" si="22">D37-E83</f>
        <v>1523.4488266395824</v>
      </c>
      <c r="F37" s="114">
        <f t="shared" si="22"/>
        <v>1110.3899660551156</v>
      </c>
      <c r="G37" s="114">
        <f t="shared" si="22"/>
        <v>697.33110547064871</v>
      </c>
      <c r="H37" s="114">
        <f t="shared" si="22"/>
        <v>284.27224488618185</v>
      </c>
      <c r="I37" s="114">
        <f t="shared" si="22"/>
        <v>189.51482992412133</v>
      </c>
      <c r="J37" s="114">
        <f t="shared" si="22"/>
        <v>94.757414962060778</v>
      </c>
      <c r="K37" s="114">
        <f t="shared" si="22"/>
        <v>2.2737367544323206E-13</v>
      </c>
      <c r="L37" s="114">
        <f t="shared" si="22"/>
        <v>2.2737367544323206E-13</v>
      </c>
      <c r="M37" s="114">
        <f t="shared" si="22"/>
        <v>2.2737367544323206E-13</v>
      </c>
      <c r="N37" s="114">
        <f t="shared" si="22"/>
        <v>2.2737367544323206E-13</v>
      </c>
      <c r="O37" s="114">
        <f t="shared" si="22"/>
        <v>2.2737367544323206E-13</v>
      </c>
      <c r="P37" s="114">
        <f t="shared" si="22"/>
        <v>2.2737367544323206E-13</v>
      </c>
      <c r="Q37" s="114">
        <f t="shared" si="22"/>
        <v>2.2737367544323206E-13</v>
      </c>
      <c r="R37" s="114">
        <f t="shared" si="22"/>
        <v>2.2737367544323206E-13</v>
      </c>
      <c r="S37" s="114">
        <f t="shared" si="22"/>
        <v>2.2737367544323206E-13</v>
      </c>
      <c r="T37" s="114">
        <f t="shared" si="22"/>
        <v>2.2737367544323206E-13</v>
      </c>
      <c r="U37" s="114">
        <f t="shared" si="22"/>
        <v>2.2737367544323206E-13</v>
      </c>
      <c r="V37" s="114">
        <f t="shared" si="22"/>
        <v>2.2737367544323206E-13</v>
      </c>
      <c r="W37" s="114">
        <f t="shared" si="22"/>
        <v>2.2737367544323206E-13</v>
      </c>
      <c r="X37" s="114">
        <f t="shared" si="22"/>
        <v>2.2737367544323206E-13</v>
      </c>
      <c r="Y37" s="114">
        <f t="shared" si="22"/>
        <v>2.2737367544323206E-13</v>
      </c>
      <c r="Z37" s="114">
        <f t="shared" si="22"/>
        <v>2.2737367544323206E-13</v>
      </c>
      <c r="AA37" s="114">
        <f t="shared" si="22"/>
        <v>2.2737367544323206E-13</v>
      </c>
      <c r="AB37" s="114">
        <f t="shared" si="22"/>
        <v>2.2737367544323206E-13</v>
      </c>
      <c r="AC37" s="114">
        <f t="shared" si="22"/>
        <v>2.2737367544323206E-13</v>
      </c>
      <c r="AD37" s="114">
        <f t="shared" si="22"/>
        <v>2.2737367544323206E-13</v>
      </c>
      <c r="AE37" s="114">
        <f t="shared" si="22"/>
        <v>2.2737367544323206E-13</v>
      </c>
      <c r="AF37" s="114">
        <f t="shared" si="22"/>
        <v>2.2737367544323206E-13</v>
      </c>
      <c r="AG37" s="114">
        <f t="shared" si="22"/>
        <v>2.2737367544323206E-13</v>
      </c>
      <c r="AH37" s="114">
        <f t="shared" si="22"/>
        <v>2.2737367544323206E-13</v>
      </c>
      <c r="AI37" s="114">
        <f t="shared" si="22"/>
        <v>2.2737367544323206E-13</v>
      </c>
      <c r="AJ37" s="114">
        <f t="shared" si="22"/>
        <v>2.2737367544323206E-13</v>
      </c>
      <c r="AK37" s="114">
        <f t="shared" si="22"/>
        <v>2.2737367544323206E-13</v>
      </c>
      <c r="AL37" s="114">
        <f t="shared" si="22"/>
        <v>2.2737367544323206E-13</v>
      </c>
      <c r="AM37" s="114">
        <f t="shared" si="22"/>
        <v>2.2737367544323206E-13</v>
      </c>
      <c r="AN37" s="114">
        <f t="shared" si="22"/>
        <v>2.2737367544323206E-13</v>
      </c>
      <c r="AO37" s="114">
        <f t="shared" si="22"/>
        <v>2.2737367544323206E-13</v>
      </c>
      <c r="AP37" s="114">
        <f t="shared" si="22"/>
        <v>2.2737367544323206E-13</v>
      </c>
      <c r="AQ37" s="114">
        <f t="shared" si="22"/>
        <v>2.2737367544323206E-13</v>
      </c>
      <c r="AR37" s="114">
        <f t="shared" si="22"/>
        <v>2.2737367544323206E-13</v>
      </c>
      <c r="AS37" s="114"/>
    </row>
    <row r="38" spans="2:45">
      <c r="B38" s="441" t="str">
        <f>B32</f>
        <v>8 ˧ 18</v>
      </c>
      <c r="C38" s="81" t="s">
        <v>414</v>
      </c>
      <c r="D38" s="114">
        <f t="shared" ref="D38:D41" si="23">D44+D50</f>
        <v>11590.857760429906</v>
      </c>
      <c r="E38" s="114">
        <f t="shared" ref="E38:AR38" si="24">D38-E84</f>
        <v>9119.2743632006641</v>
      </c>
      <c r="F38" s="114">
        <f t="shared" si="24"/>
        <v>6647.6909659714211</v>
      </c>
      <c r="G38" s="114">
        <f t="shared" si="24"/>
        <v>4176.107568742178</v>
      </c>
      <c r="H38" s="114">
        <f t="shared" si="24"/>
        <v>1704.524171512935</v>
      </c>
      <c r="I38" s="114">
        <f t="shared" si="24"/>
        <v>1136.3494476752905</v>
      </c>
      <c r="J38" s="114">
        <f t="shared" si="24"/>
        <v>568.17472383764607</v>
      </c>
      <c r="K38" s="114">
        <f t="shared" si="24"/>
        <v>1.5916157281026244E-12</v>
      </c>
      <c r="L38" s="114">
        <f t="shared" si="24"/>
        <v>1.5916157281026244E-12</v>
      </c>
      <c r="M38" s="114">
        <f t="shared" si="24"/>
        <v>1.5916157281026244E-12</v>
      </c>
      <c r="N38" s="114">
        <f t="shared" si="24"/>
        <v>1.5916157281026244E-12</v>
      </c>
      <c r="O38" s="114">
        <f t="shared" si="24"/>
        <v>1.5916157281026244E-12</v>
      </c>
      <c r="P38" s="114">
        <f t="shared" si="24"/>
        <v>1.5916157281026244E-12</v>
      </c>
      <c r="Q38" s="114">
        <f t="shared" si="24"/>
        <v>1.5916157281026244E-12</v>
      </c>
      <c r="R38" s="114">
        <f t="shared" si="24"/>
        <v>1.5916157281026244E-12</v>
      </c>
      <c r="S38" s="114">
        <f t="shared" si="24"/>
        <v>1.5916157281026244E-12</v>
      </c>
      <c r="T38" s="114">
        <f t="shared" si="24"/>
        <v>1.5916157281026244E-12</v>
      </c>
      <c r="U38" s="114">
        <f t="shared" si="24"/>
        <v>1.5916157281026244E-12</v>
      </c>
      <c r="V38" s="114">
        <f t="shared" si="24"/>
        <v>1.5916157281026244E-12</v>
      </c>
      <c r="W38" s="114">
        <f t="shared" si="24"/>
        <v>1.5916157281026244E-12</v>
      </c>
      <c r="X38" s="114">
        <f t="shared" si="24"/>
        <v>1.5916157281026244E-12</v>
      </c>
      <c r="Y38" s="114">
        <f t="shared" si="24"/>
        <v>1.5916157281026244E-12</v>
      </c>
      <c r="Z38" s="114">
        <f t="shared" si="24"/>
        <v>1.5916157281026244E-12</v>
      </c>
      <c r="AA38" s="114">
        <f t="shared" si="24"/>
        <v>1.5916157281026244E-12</v>
      </c>
      <c r="AB38" s="114">
        <f t="shared" si="24"/>
        <v>1.5916157281026244E-12</v>
      </c>
      <c r="AC38" s="114">
        <f t="shared" si="24"/>
        <v>1.5916157281026244E-12</v>
      </c>
      <c r="AD38" s="114">
        <f t="shared" si="24"/>
        <v>1.5916157281026244E-12</v>
      </c>
      <c r="AE38" s="114">
        <f t="shared" si="24"/>
        <v>1.5916157281026244E-12</v>
      </c>
      <c r="AF38" s="114">
        <f t="shared" si="24"/>
        <v>1.5916157281026244E-12</v>
      </c>
      <c r="AG38" s="114">
        <f t="shared" si="24"/>
        <v>1.5916157281026244E-12</v>
      </c>
      <c r="AH38" s="114">
        <f t="shared" si="24"/>
        <v>1.5916157281026244E-12</v>
      </c>
      <c r="AI38" s="114">
        <f t="shared" si="24"/>
        <v>1.5916157281026244E-12</v>
      </c>
      <c r="AJ38" s="114">
        <f t="shared" si="24"/>
        <v>1.5916157281026244E-12</v>
      </c>
      <c r="AK38" s="114">
        <f t="shared" si="24"/>
        <v>1.5916157281026244E-12</v>
      </c>
      <c r="AL38" s="114">
        <f t="shared" si="24"/>
        <v>1.5916157281026244E-12</v>
      </c>
      <c r="AM38" s="114">
        <f t="shared" si="24"/>
        <v>1.5916157281026244E-12</v>
      </c>
      <c r="AN38" s="114">
        <f t="shared" si="24"/>
        <v>1.5916157281026244E-12</v>
      </c>
      <c r="AO38" s="114">
        <f t="shared" si="24"/>
        <v>1.5916157281026244E-12</v>
      </c>
      <c r="AP38" s="114">
        <f t="shared" si="24"/>
        <v>1.5916157281026244E-12</v>
      </c>
      <c r="AQ38" s="114">
        <f t="shared" si="24"/>
        <v>1.5916157281026244E-12</v>
      </c>
      <c r="AR38" s="114">
        <f t="shared" si="24"/>
        <v>1.5916157281026244E-12</v>
      </c>
      <c r="AS38" s="114"/>
    </row>
    <row r="39" spans="2:45">
      <c r="B39" s="441" t="str">
        <f>B33</f>
        <v>18 ˧ 25</v>
      </c>
      <c r="C39" s="81" t="s">
        <v>414</v>
      </c>
      <c r="D39" s="114">
        <f t="shared" si="23"/>
        <v>24361.521372355128</v>
      </c>
      <c r="E39" s="114">
        <f t="shared" ref="E39:AR39" si="25">D39-E85</f>
        <v>19167.359247755998</v>
      </c>
      <c r="F39" s="114">
        <f t="shared" si="25"/>
        <v>13973.197123156868</v>
      </c>
      <c r="G39" s="114">
        <f t="shared" si="25"/>
        <v>8779.0349985577395</v>
      </c>
      <c r="H39" s="114">
        <f t="shared" si="25"/>
        <v>3584.8728739586113</v>
      </c>
      <c r="I39" s="114">
        <f t="shared" si="25"/>
        <v>2389.9152493057413</v>
      </c>
      <c r="J39" s="114">
        <f t="shared" si="25"/>
        <v>1194.9576246528713</v>
      </c>
      <c r="K39" s="114">
        <f t="shared" si="25"/>
        <v>0</v>
      </c>
      <c r="L39" s="114">
        <f t="shared" si="25"/>
        <v>0</v>
      </c>
      <c r="M39" s="114">
        <f t="shared" si="25"/>
        <v>0</v>
      </c>
      <c r="N39" s="114">
        <f t="shared" si="25"/>
        <v>0</v>
      </c>
      <c r="O39" s="114">
        <f t="shared" si="25"/>
        <v>0</v>
      </c>
      <c r="P39" s="114">
        <f t="shared" si="25"/>
        <v>0</v>
      </c>
      <c r="Q39" s="114">
        <f t="shared" si="25"/>
        <v>0</v>
      </c>
      <c r="R39" s="114">
        <f t="shared" si="25"/>
        <v>0</v>
      </c>
      <c r="S39" s="114">
        <f t="shared" si="25"/>
        <v>0</v>
      </c>
      <c r="T39" s="114">
        <f t="shared" si="25"/>
        <v>0</v>
      </c>
      <c r="U39" s="114">
        <f t="shared" si="25"/>
        <v>0</v>
      </c>
      <c r="V39" s="114">
        <f t="shared" si="25"/>
        <v>0</v>
      </c>
      <c r="W39" s="114">
        <f t="shared" si="25"/>
        <v>0</v>
      </c>
      <c r="X39" s="114">
        <f t="shared" si="25"/>
        <v>0</v>
      </c>
      <c r="Y39" s="114">
        <f t="shared" si="25"/>
        <v>0</v>
      </c>
      <c r="Z39" s="114">
        <f t="shared" si="25"/>
        <v>0</v>
      </c>
      <c r="AA39" s="114">
        <f t="shared" si="25"/>
        <v>0</v>
      </c>
      <c r="AB39" s="114">
        <f t="shared" si="25"/>
        <v>0</v>
      </c>
      <c r="AC39" s="114">
        <f t="shared" si="25"/>
        <v>0</v>
      </c>
      <c r="AD39" s="114">
        <f t="shared" si="25"/>
        <v>0</v>
      </c>
      <c r="AE39" s="114">
        <f t="shared" si="25"/>
        <v>0</v>
      </c>
      <c r="AF39" s="114">
        <f t="shared" si="25"/>
        <v>0</v>
      </c>
      <c r="AG39" s="114">
        <f t="shared" si="25"/>
        <v>0</v>
      </c>
      <c r="AH39" s="114">
        <f t="shared" si="25"/>
        <v>0</v>
      </c>
      <c r="AI39" s="114">
        <f t="shared" si="25"/>
        <v>0</v>
      </c>
      <c r="AJ39" s="114">
        <f t="shared" si="25"/>
        <v>0</v>
      </c>
      <c r="AK39" s="114">
        <f t="shared" si="25"/>
        <v>0</v>
      </c>
      <c r="AL39" s="114">
        <f t="shared" si="25"/>
        <v>0</v>
      </c>
      <c r="AM39" s="114">
        <f t="shared" si="25"/>
        <v>0</v>
      </c>
      <c r="AN39" s="114">
        <f t="shared" si="25"/>
        <v>0</v>
      </c>
      <c r="AO39" s="114">
        <f t="shared" si="25"/>
        <v>0</v>
      </c>
      <c r="AP39" s="114">
        <f t="shared" si="25"/>
        <v>0</v>
      </c>
      <c r="AQ39" s="114">
        <f t="shared" si="25"/>
        <v>0</v>
      </c>
      <c r="AR39" s="114">
        <f t="shared" si="25"/>
        <v>0</v>
      </c>
      <c r="AS39" s="114"/>
    </row>
    <row r="40" spans="2:45">
      <c r="B40" s="441" t="str">
        <f>B34</f>
        <v>25 ˧ 35</v>
      </c>
      <c r="C40" s="81" t="s">
        <v>414</v>
      </c>
      <c r="D40" s="114">
        <f t="shared" si="23"/>
        <v>91735.768472817887</v>
      </c>
      <c r="E40" s="114">
        <f t="shared" ref="E40:AR40" si="26">D40-E86</f>
        <v>72161.765691395689</v>
      </c>
      <c r="F40" s="114">
        <f t="shared" si="26"/>
        <v>52587.762909973491</v>
      </c>
      <c r="G40" s="114">
        <f t="shared" si="26"/>
        <v>33013.760128551294</v>
      </c>
      <c r="H40" s="114">
        <f t="shared" si="26"/>
        <v>13439.7573471291</v>
      </c>
      <c r="I40" s="114">
        <f t="shared" si="26"/>
        <v>8959.8382314193987</v>
      </c>
      <c r="J40" s="114">
        <f t="shared" si="26"/>
        <v>4479.9191157096993</v>
      </c>
      <c r="K40" s="114">
        <f t="shared" si="26"/>
        <v>0</v>
      </c>
      <c r="L40" s="114">
        <f t="shared" si="26"/>
        <v>0</v>
      </c>
      <c r="M40" s="114">
        <f t="shared" si="26"/>
        <v>0</v>
      </c>
      <c r="N40" s="114">
        <f t="shared" si="26"/>
        <v>0</v>
      </c>
      <c r="O40" s="114">
        <f t="shared" si="26"/>
        <v>0</v>
      </c>
      <c r="P40" s="114">
        <f t="shared" si="26"/>
        <v>0</v>
      </c>
      <c r="Q40" s="114">
        <f t="shared" si="26"/>
        <v>0</v>
      </c>
      <c r="R40" s="114">
        <f t="shared" si="26"/>
        <v>0</v>
      </c>
      <c r="S40" s="114">
        <f t="shared" si="26"/>
        <v>0</v>
      </c>
      <c r="T40" s="114">
        <f t="shared" si="26"/>
        <v>0</v>
      </c>
      <c r="U40" s="114">
        <f t="shared" si="26"/>
        <v>0</v>
      </c>
      <c r="V40" s="114">
        <f t="shared" si="26"/>
        <v>0</v>
      </c>
      <c r="W40" s="114">
        <f t="shared" si="26"/>
        <v>0</v>
      </c>
      <c r="X40" s="114">
        <f t="shared" si="26"/>
        <v>0</v>
      </c>
      <c r="Y40" s="114">
        <f t="shared" si="26"/>
        <v>0</v>
      </c>
      <c r="Z40" s="114">
        <f t="shared" si="26"/>
        <v>0</v>
      </c>
      <c r="AA40" s="114">
        <f t="shared" si="26"/>
        <v>0</v>
      </c>
      <c r="AB40" s="114">
        <f t="shared" si="26"/>
        <v>0</v>
      </c>
      <c r="AC40" s="114">
        <f t="shared" si="26"/>
        <v>0</v>
      </c>
      <c r="AD40" s="114">
        <f t="shared" si="26"/>
        <v>0</v>
      </c>
      <c r="AE40" s="114">
        <f t="shared" si="26"/>
        <v>0</v>
      </c>
      <c r="AF40" s="114">
        <f t="shared" si="26"/>
        <v>0</v>
      </c>
      <c r="AG40" s="114">
        <f t="shared" si="26"/>
        <v>0</v>
      </c>
      <c r="AH40" s="114">
        <f t="shared" si="26"/>
        <v>0</v>
      </c>
      <c r="AI40" s="114">
        <f t="shared" si="26"/>
        <v>0</v>
      </c>
      <c r="AJ40" s="114">
        <f t="shared" si="26"/>
        <v>0</v>
      </c>
      <c r="AK40" s="114">
        <f t="shared" si="26"/>
        <v>0</v>
      </c>
      <c r="AL40" s="114">
        <f t="shared" si="26"/>
        <v>0</v>
      </c>
      <c r="AM40" s="114">
        <f t="shared" si="26"/>
        <v>0</v>
      </c>
      <c r="AN40" s="114">
        <f t="shared" si="26"/>
        <v>0</v>
      </c>
      <c r="AO40" s="114">
        <f t="shared" si="26"/>
        <v>0</v>
      </c>
      <c r="AP40" s="114">
        <f t="shared" si="26"/>
        <v>0</v>
      </c>
      <c r="AQ40" s="114">
        <f t="shared" si="26"/>
        <v>0</v>
      </c>
      <c r="AR40" s="114">
        <f t="shared" si="26"/>
        <v>0</v>
      </c>
      <c r="AS40" s="114"/>
    </row>
    <row r="41" spans="2:45">
      <c r="B41" s="441" t="str">
        <f>B35</f>
        <v>35 ≤</v>
      </c>
      <c r="C41" s="81" t="s">
        <v>414</v>
      </c>
      <c r="D41" s="114">
        <f t="shared" si="23"/>
        <v>213403.52850016515</v>
      </c>
      <c r="E41" s="114">
        <f t="shared" ref="E41:AR41" si="27">D41-E87</f>
        <v>167879.98566400018</v>
      </c>
      <c r="F41" s="114">
        <f t="shared" si="27"/>
        <v>122356.44282783521</v>
      </c>
      <c r="G41" s="114">
        <f t="shared" si="27"/>
        <v>76832.89999167026</v>
      </c>
      <c r="H41" s="114">
        <f t="shared" si="27"/>
        <v>31309.357155505306</v>
      </c>
      <c r="I41" s="114">
        <f t="shared" si="27"/>
        <v>20872.904770336871</v>
      </c>
      <c r="J41" s="114">
        <f t="shared" si="27"/>
        <v>10436.452385168435</v>
      </c>
      <c r="K41" s="114">
        <f t="shared" si="27"/>
        <v>0</v>
      </c>
      <c r="L41" s="114">
        <f t="shared" si="27"/>
        <v>0</v>
      </c>
      <c r="M41" s="114">
        <f t="shared" si="27"/>
        <v>0</v>
      </c>
      <c r="N41" s="114">
        <f t="shared" si="27"/>
        <v>0</v>
      </c>
      <c r="O41" s="114">
        <f t="shared" si="27"/>
        <v>0</v>
      </c>
      <c r="P41" s="114">
        <f t="shared" si="27"/>
        <v>0</v>
      </c>
      <c r="Q41" s="114">
        <f t="shared" si="27"/>
        <v>0</v>
      </c>
      <c r="R41" s="114">
        <f t="shared" si="27"/>
        <v>0</v>
      </c>
      <c r="S41" s="114">
        <f t="shared" si="27"/>
        <v>0</v>
      </c>
      <c r="T41" s="114">
        <f t="shared" si="27"/>
        <v>0</v>
      </c>
      <c r="U41" s="114">
        <f t="shared" si="27"/>
        <v>0</v>
      </c>
      <c r="V41" s="114">
        <f t="shared" si="27"/>
        <v>0</v>
      </c>
      <c r="W41" s="114">
        <f t="shared" si="27"/>
        <v>0</v>
      </c>
      <c r="X41" s="114">
        <f t="shared" si="27"/>
        <v>0</v>
      </c>
      <c r="Y41" s="114">
        <f t="shared" si="27"/>
        <v>0</v>
      </c>
      <c r="Z41" s="114">
        <f t="shared" si="27"/>
        <v>0</v>
      </c>
      <c r="AA41" s="114">
        <f t="shared" si="27"/>
        <v>0</v>
      </c>
      <c r="AB41" s="114">
        <f t="shared" si="27"/>
        <v>0</v>
      </c>
      <c r="AC41" s="114">
        <f t="shared" si="27"/>
        <v>0</v>
      </c>
      <c r="AD41" s="114">
        <f t="shared" si="27"/>
        <v>0</v>
      </c>
      <c r="AE41" s="114">
        <f t="shared" si="27"/>
        <v>0</v>
      </c>
      <c r="AF41" s="114">
        <f t="shared" si="27"/>
        <v>0</v>
      </c>
      <c r="AG41" s="114">
        <f t="shared" si="27"/>
        <v>0</v>
      </c>
      <c r="AH41" s="114">
        <f t="shared" si="27"/>
        <v>0</v>
      </c>
      <c r="AI41" s="114">
        <f t="shared" si="27"/>
        <v>0</v>
      </c>
      <c r="AJ41" s="114">
        <f t="shared" si="27"/>
        <v>0</v>
      </c>
      <c r="AK41" s="114">
        <f t="shared" si="27"/>
        <v>0</v>
      </c>
      <c r="AL41" s="114">
        <f t="shared" si="27"/>
        <v>0</v>
      </c>
      <c r="AM41" s="114">
        <f t="shared" si="27"/>
        <v>0</v>
      </c>
      <c r="AN41" s="114">
        <f t="shared" si="27"/>
        <v>0</v>
      </c>
      <c r="AO41" s="114">
        <f t="shared" si="27"/>
        <v>0</v>
      </c>
      <c r="AP41" s="114">
        <f t="shared" si="27"/>
        <v>0</v>
      </c>
      <c r="AQ41" s="114">
        <f t="shared" si="27"/>
        <v>0</v>
      </c>
      <c r="AR41" s="114">
        <f t="shared" si="27"/>
        <v>0</v>
      </c>
      <c r="AS41" s="114"/>
    </row>
    <row r="42" spans="2:45">
      <c r="B42" s="993" t="s">
        <v>1164</v>
      </c>
      <c r="C42" s="74" t="s">
        <v>414</v>
      </c>
      <c r="D42" s="487">
        <f t="shared" ref="D42:E42" si="28">SUM(D43:D47)</f>
        <v>225608.35494267714</v>
      </c>
      <c r="E42" s="487">
        <f t="shared" si="28"/>
        <v>169206.26620700784</v>
      </c>
      <c r="F42" s="487">
        <f t="shared" ref="F42:L42" si="29">SUM(F43:F47)</f>
        <v>112804.17747133855</v>
      </c>
      <c r="G42" s="487">
        <f t="shared" si="29"/>
        <v>56402.088735669277</v>
      </c>
      <c r="H42" s="487">
        <f t="shared" si="29"/>
        <v>0</v>
      </c>
      <c r="I42" s="487">
        <f t="shared" si="29"/>
        <v>0</v>
      </c>
      <c r="J42" s="487">
        <f t="shared" si="29"/>
        <v>0</v>
      </c>
      <c r="K42" s="487">
        <f t="shared" si="29"/>
        <v>0</v>
      </c>
      <c r="L42" s="487">
        <f t="shared" si="29"/>
        <v>0</v>
      </c>
      <c r="M42" s="487">
        <f t="shared" ref="M42:AR42" si="30">SUM(M43:M47)</f>
        <v>0</v>
      </c>
      <c r="N42" s="487">
        <f t="shared" si="30"/>
        <v>0</v>
      </c>
      <c r="O42" s="487">
        <f t="shared" si="30"/>
        <v>0</v>
      </c>
      <c r="P42" s="487">
        <f t="shared" si="30"/>
        <v>0</v>
      </c>
      <c r="Q42" s="487">
        <f t="shared" si="30"/>
        <v>0</v>
      </c>
      <c r="R42" s="487">
        <f t="shared" si="30"/>
        <v>0</v>
      </c>
      <c r="S42" s="487">
        <f t="shared" si="30"/>
        <v>0</v>
      </c>
      <c r="T42" s="487">
        <f t="shared" si="30"/>
        <v>0</v>
      </c>
      <c r="U42" s="487">
        <f t="shared" si="30"/>
        <v>0</v>
      </c>
      <c r="V42" s="487">
        <f t="shared" si="30"/>
        <v>0</v>
      </c>
      <c r="W42" s="487">
        <f t="shared" si="30"/>
        <v>0</v>
      </c>
      <c r="X42" s="487">
        <f t="shared" si="30"/>
        <v>0</v>
      </c>
      <c r="Y42" s="487">
        <f t="shared" si="30"/>
        <v>0</v>
      </c>
      <c r="Z42" s="487">
        <f t="shared" si="30"/>
        <v>0</v>
      </c>
      <c r="AA42" s="487">
        <f t="shared" si="30"/>
        <v>0</v>
      </c>
      <c r="AB42" s="487">
        <f t="shared" si="30"/>
        <v>0</v>
      </c>
      <c r="AC42" s="487">
        <f t="shared" si="30"/>
        <v>0</v>
      </c>
      <c r="AD42" s="487">
        <f t="shared" si="30"/>
        <v>0</v>
      </c>
      <c r="AE42" s="487">
        <f t="shared" si="30"/>
        <v>0</v>
      </c>
      <c r="AF42" s="487">
        <f t="shared" si="30"/>
        <v>0</v>
      </c>
      <c r="AG42" s="487">
        <f t="shared" si="30"/>
        <v>0</v>
      </c>
      <c r="AH42" s="487">
        <f t="shared" si="30"/>
        <v>0</v>
      </c>
      <c r="AI42" s="487">
        <f t="shared" si="30"/>
        <v>0</v>
      </c>
      <c r="AJ42" s="487">
        <f t="shared" si="30"/>
        <v>0</v>
      </c>
      <c r="AK42" s="487">
        <f t="shared" si="30"/>
        <v>0</v>
      </c>
      <c r="AL42" s="487">
        <f t="shared" si="30"/>
        <v>0</v>
      </c>
      <c r="AM42" s="487">
        <f t="shared" si="30"/>
        <v>0</v>
      </c>
      <c r="AN42" s="487">
        <f t="shared" si="30"/>
        <v>0</v>
      </c>
      <c r="AO42" s="487">
        <f t="shared" si="30"/>
        <v>0</v>
      </c>
      <c r="AP42" s="487">
        <f t="shared" si="30"/>
        <v>0</v>
      </c>
      <c r="AQ42" s="487">
        <f t="shared" si="30"/>
        <v>0</v>
      </c>
      <c r="AR42" s="487">
        <f t="shared" si="30"/>
        <v>0</v>
      </c>
      <c r="AS42" s="114"/>
    </row>
    <row r="43" spans="2:45">
      <c r="B43" s="486" t="str">
        <f>B37</f>
        <v>&lt; 8</v>
      </c>
      <c r="C43" s="81" t="s">
        <v>414</v>
      </c>
      <c r="D43" s="114" cm="1">
        <f t="array" ref="D43:D47">TRANSPOSE(PFM!D6:H6)*Premissas!D30</f>
        <v>1273.2057824896253</v>
      </c>
      <c r="E43" s="114">
        <f t="shared" ref="E43:E53" si="31">D43-E89</f>
        <v>954.90433686721894</v>
      </c>
      <c r="F43" s="114">
        <f t="shared" ref="F43:F47" si="32">E43-F89</f>
        <v>636.60289124481255</v>
      </c>
      <c r="G43" s="114">
        <f t="shared" ref="G43:G47" si="33">F43-G89</f>
        <v>318.30144562240628</v>
      </c>
      <c r="H43" s="114">
        <f t="shared" ref="H43:H47" si="34">G43-H89</f>
        <v>0</v>
      </c>
      <c r="I43" s="114">
        <f t="shared" ref="I43:I47" si="35">H43-I89</f>
        <v>0</v>
      </c>
      <c r="J43" s="114">
        <f t="shared" ref="J43:J47" si="36">I43-J89</f>
        <v>0</v>
      </c>
      <c r="K43" s="114">
        <f t="shared" ref="K43:K47" si="37">J43-K89</f>
        <v>0</v>
      </c>
      <c r="L43" s="114">
        <f t="shared" ref="L43:L47" si="38">K43-L89</f>
        <v>0</v>
      </c>
      <c r="M43" s="114">
        <f t="shared" ref="M43:M47" si="39">L43-M89</f>
        <v>0</v>
      </c>
      <c r="N43" s="114">
        <f t="shared" ref="N43:N47" si="40">M43-N89</f>
        <v>0</v>
      </c>
      <c r="O43" s="114">
        <f t="shared" ref="O43:O47" si="41">N43-O89</f>
        <v>0</v>
      </c>
      <c r="P43" s="114">
        <f t="shared" ref="P43:P47" si="42">O43-P89</f>
        <v>0</v>
      </c>
      <c r="Q43" s="114">
        <f t="shared" ref="Q43:Q47" si="43">P43-Q89</f>
        <v>0</v>
      </c>
      <c r="R43" s="114">
        <f t="shared" ref="R43:R47" si="44">Q43-R89</f>
        <v>0</v>
      </c>
      <c r="S43" s="114">
        <f t="shared" ref="S43:S47" si="45">R43-S89</f>
        <v>0</v>
      </c>
      <c r="T43" s="114">
        <f t="shared" ref="T43:T47" si="46">S43-T89</f>
        <v>0</v>
      </c>
      <c r="U43" s="114">
        <f t="shared" ref="U43:U47" si="47">T43-U89</f>
        <v>0</v>
      </c>
      <c r="V43" s="114">
        <f t="shared" ref="V43:V47" si="48">U43-V89</f>
        <v>0</v>
      </c>
      <c r="W43" s="114">
        <f t="shared" ref="W43:W47" si="49">V43-W89</f>
        <v>0</v>
      </c>
      <c r="X43" s="114">
        <f t="shared" ref="X43:X47" si="50">W43-X89</f>
        <v>0</v>
      </c>
      <c r="Y43" s="114">
        <f t="shared" ref="Y43:Y47" si="51">X43-Y89</f>
        <v>0</v>
      </c>
      <c r="Z43" s="114">
        <f t="shared" ref="Z43:Z47" si="52">Y43-Z89</f>
        <v>0</v>
      </c>
      <c r="AA43" s="114">
        <f t="shared" ref="AA43:AA47" si="53">Z43-AA89</f>
        <v>0</v>
      </c>
      <c r="AB43" s="114">
        <f t="shared" ref="AB43:AB47" si="54">AA43-AB89</f>
        <v>0</v>
      </c>
      <c r="AC43" s="114">
        <f t="shared" ref="AC43:AC47" si="55">AB43-AC89</f>
        <v>0</v>
      </c>
      <c r="AD43" s="114">
        <f t="shared" ref="AD43:AD47" si="56">AC43-AD89</f>
        <v>0</v>
      </c>
      <c r="AE43" s="114">
        <f t="shared" ref="AE43:AE47" si="57">AD43-AE89</f>
        <v>0</v>
      </c>
      <c r="AF43" s="114">
        <f t="shared" ref="AF43:AF47" si="58">AE43-AF89</f>
        <v>0</v>
      </c>
      <c r="AG43" s="114">
        <f t="shared" ref="AG43:AG47" si="59">AF43-AG89</f>
        <v>0</v>
      </c>
      <c r="AH43" s="114">
        <f t="shared" ref="AH43:AH47" si="60">AG43-AH89</f>
        <v>0</v>
      </c>
      <c r="AI43" s="114">
        <f t="shared" ref="AI43:AI47" si="61">AH43-AI89</f>
        <v>0</v>
      </c>
      <c r="AJ43" s="114">
        <f t="shared" ref="AJ43:AJ47" si="62">AI43-AJ89</f>
        <v>0</v>
      </c>
      <c r="AK43" s="114">
        <f t="shared" ref="AK43:AK47" si="63">AJ43-AK89</f>
        <v>0</v>
      </c>
      <c r="AL43" s="114">
        <f t="shared" ref="AL43:AL47" si="64">AK43-AL89</f>
        <v>0</v>
      </c>
      <c r="AM43" s="114">
        <f t="shared" ref="AM43:AM47" si="65">AL43-AM89</f>
        <v>0</v>
      </c>
      <c r="AN43" s="114">
        <f t="shared" ref="AN43:AN47" si="66">AM43-AN89</f>
        <v>0</v>
      </c>
      <c r="AO43" s="114">
        <f t="shared" ref="AO43:AO47" si="67">AN43-AO89</f>
        <v>0</v>
      </c>
      <c r="AP43" s="114">
        <f t="shared" ref="AP43:AP47" si="68">AO43-AP89</f>
        <v>0</v>
      </c>
      <c r="AQ43" s="114">
        <f t="shared" ref="AQ43:AQ47" si="69">AP43-AQ89</f>
        <v>0</v>
      </c>
      <c r="AR43" s="114">
        <f t="shared" ref="AR43:AR47" si="70">AQ43-AR89</f>
        <v>0</v>
      </c>
      <c r="AS43" s="114"/>
    </row>
    <row r="44" spans="2:45">
      <c r="B44" s="486" t="str">
        <f t="shared" ref="B44:B47" si="71">B38</f>
        <v>8 ˧ 18</v>
      </c>
      <c r="C44" s="81" t="s">
        <v>414</v>
      </c>
      <c r="D44" s="114">
        <v>7613.6346935663942</v>
      </c>
      <c r="E44" s="114">
        <f t="shared" si="31"/>
        <v>5710.2260201747958</v>
      </c>
      <c r="F44" s="114">
        <f t="shared" si="32"/>
        <v>3806.8173467831975</v>
      </c>
      <c r="G44" s="114">
        <f t="shared" si="33"/>
        <v>1903.4086733915988</v>
      </c>
      <c r="H44" s="114">
        <f t="shared" si="34"/>
        <v>0</v>
      </c>
      <c r="I44" s="114">
        <f t="shared" si="35"/>
        <v>0</v>
      </c>
      <c r="J44" s="114">
        <f t="shared" si="36"/>
        <v>0</v>
      </c>
      <c r="K44" s="114">
        <f t="shared" si="37"/>
        <v>0</v>
      </c>
      <c r="L44" s="114">
        <f t="shared" si="38"/>
        <v>0</v>
      </c>
      <c r="M44" s="114">
        <f t="shared" si="39"/>
        <v>0</v>
      </c>
      <c r="N44" s="114">
        <f t="shared" si="40"/>
        <v>0</v>
      </c>
      <c r="O44" s="114">
        <f t="shared" si="41"/>
        <v>0</v>
      </c>
      <c r="P44" s="114">
        <f t="shared" si="42"/>
        <v>0</v>
      </c>
      <c r="Q44" s="114">
        <f t="shared" si="43"/>
        <v>0</v>
      </c>
      <c r="R44" s="114">
        <f t="shared" si="44"/>
        <v>0</v>
      </c>
      <c r="S44" s="114">
        <f t="shared" si="45"/>
        <v>0</v>
      </c>
      <c r="T44" s="114">
        <f t="shared" si="46"/>
        <v>0</v>
      </c>
      <c r="U44" s="114">
        <f t="shared" si="47"/>
        <v>0</v>
      </c>
      <c r="V44" s="114">
        <f t="shared" si="48"/>
        <v>0</v>
      </c>
      <c r="W44" s="114">
        <f t="shared" si="49"/>
        <v>0</v>
      </c>
      <c r="X44" s="114">
        <f t="shared" si="50"/>
        <v>0</v>
      </c>
      <c r="Y44" s="114">
        <f t="shared" si="51"/>
        <v>0</v>
      </c>
      <c r="Z44" s="114">
        <f t="shared" si="52"/>
        <v>0</v>
      </c>
      <c r="AA44" s="114">
        <f t="shared" si="53"/>
        <v>0</v>
      </c>
      <c r="AB44" s="114">
        <f t="shared" si="54"/>
        <v>0</v>
      </c>
      <c r="AC44" s="114">
        <f t="shared" si="55"/>
        <v>0</v>
      </c>
      <c r="AD44" s="114">
        <f t="shared" si="56"/>
        <v>0</v>
      </c>
      <c r="AE44" s="114">
        <f t="shared" si="57"/>
        <v>0</v>
      </c>
      <c r="AF44" s="114">
        <f t="shared" si="58"/>
        <v>0</v>
      </c>
      <c r="AG44" s="114">
        <f t="shared" si="59"/>
        <v>0</v>
      </c>
      <c r="AH44" s="114">
        <f t="shared" si="60"/>
        <v>0</v>
      </c>
      <c r="AI44" s="114">
        <f t="shared" si="61"/>
        <v>0</v>
      </c>
      <c r="AJ44" s="114">
        <f t="shared" si="62"/>
        <v>0</v>
      </c>
      <c r="AK44" s="114">
        <f t="shared" si="63"/>
        <v>0</v>
      </c>
      <c r="AL44" s="114">
        <f t="shared" si="64"/>
        <v>0</v>
      </c>
      <c r="AM44" s="114">
        <f t="shared" si="65"/>
        <v>0</v>
      </c>
      <c r="AN44" s="114">
        <f t="shared" si="66"/>
        <v>0</v>
      </c>
      <c r="AO44" s="114">
        <f t="shared" si="67"/>
        <v>0</v>
      </c>
      <c r="AP44" s="114">
        <f t="shared" si="68"/>
        <v>0</v>
      </c>
      <c r="AQ44" s="114">
        <f t="shared" si="69"/>
        <v>0</v>
      </c>
      <c r="AR44" s="114">
        <f t="shared" si="70"/>
        <v>0</v>
      </c>
      <c r="AS44" s="114"/>
    </row>
    <row r="45" spans="2:45">
      <c r="B45" s="486" t="str">
        <f t="shared" si="71"/>
        <v>18 ˧ 25</v>
      </c>
      <c r="C45" s="81" t="s">
        <v>414</v>
      </c>
      <c r="D45" s="114">
        <v>15996.817999785037</v>
      </c>
      <c r="E45" s="114">
        <f t="shared" si="31"/>
        <v>11997.613499838777</v>
      </c>
      <c r="F45" s="114">
        <f t="shared" si="32"/>
        <v>7998.4089998925174</v>
      </c>
      <c r="G45" s="114">
        <f t="shared" si="33"/>
        <v>3999.2044999462587</v>
      </c>
      <c r="H45" s="114">
        <f t="shared" si="34"/>
        <v>0</v>
      </c>
      <c r="I45" s="114">
        <f t="shared" si="35"/>
        <v>0</v>
      </c>
      <c r="J45" s="114">
        <f t="shared" si="36"/>
        <v>0</v>
      </c>
      <c r="K45" s="114">
        <f t="shared" si="37"/>
        <v>0</v>
      </c>
      <c r="L45" s="114">
        <f t="shared" si="38"/>
        <v>0</v>
      </c>
      <c r="M45" s="114">
        <f t="shared" si="39"/>
        <v>0</v>
      </c>
      <c r="N45" s="114">
        <f t="shared" si="40"/>
        <v>0</v>
      </c>
      <c r="O45" s="114">
        <f t="shared" si="41"/>
        <v>0</v>
      </c>
      <c r="P45" s="114">
        <f t="shared" si="42"/>
        <v>0</v>
      </c>
      <c r="Q45" s="114">
        <f t="shared" si="43"/>
        <v>0</v>
      </c>
      <c r="R45" s="114">
        <f t="shared" si="44"/>
        <v>0</v>
      </c>
      <c r="S45" s="114">
        <f t="shared" si="45"/>
        <v>0</v>
      </c>
      <c r="T45" s="114">
        <f t="shared" si="46"/>
        <v>0</v>
      </c>
      <c r="U45" s="114">
        <f t="shared" si="47"/>
        <v>0</v>
      </c>
      <c r="V45" s="114">
        <f t="shared" si="48"/>
        <v>0</v>
      </c>
      <c r="W45" s="114">
        <f t="shared" si="49"/>
        <v>0</v>
      </c>
      <c r="X45" s="114">
        <f t="shared" si="50"/>
        <v>0</v>
      </c>
      <c r="Y45" s="114">
        <f t="shared" si="51"/>
        <v>0</v>
      </c>
      <c r="Z45" s="114">
        <f t="shared" si="52"/>
        <v>0</v>
      </c>
      <c r="AA45" s="114">
        <f t="shared" si="53"/>
        <v>0</v>
      </c>
      <c r="AB45" s="114">
        <f t="shared" si="54"/>
        <v>0</v>
      </c>
      <c r="AC45" s="114">
        <f t="shared" si="55"/>
        <v>0</v>
      </c>
      <c r="AD45" s="114">
        <f t="shared" si="56"/>
        <v>0</v>
      </c>
      <c r="AE45" s="114">
        <f t="shared" si="57"/>
        <v>0</v>
      </c>
      <c r="AF45" s="114">
        <f t="shared" si="58"/>
        <v>0</v>
      </c>
      <c r="AG45" s="114">
        <f t="shared" si="59"/>
        <v>0</v>
      </c>
      <c r="AH45" s="114">
        <f t="shared" si="60"/>
        <v>0</v>
      </c>
      <c r="AI45" s="114">
        <f t="shared" si="61"/>
        <v>0</v>
      </c>
      <c r="AJ45" s="114">
        <f t="shared" si="62"/>
        <v>0</v>
      </c>
      <c r="AK45" s="114">
        <f t="shared" si="63"/>
        <v>0</v>
      </c>
      <c r="AL45" s="114">
        <f t="shared" si="64"/>
        <v>0</v>
      </c>
      <c r="AM45" s="114">
        <f t="shared" si="65"/>
        <v>0</v>
      </c>
      <c r="AN45" s="114">
        <f t="shared" si="66"/>
        <v>0</v>
      </c>
      <c r="AO45" s="114">
        <f t="shared" si="67"/>
        <v>0</v>
      </c>
      <c r="AP45" s="114">
        <f t="shared" si="68"/>
        <v>0</v>
      </c>
      <c r="AQ45" s="114">
        <f t="shared" si="69"/>
        <v>0</v>
      </c>
      <c r="AR45" s="114">
        <f t="shared" si="70"/>
        <v>0</v>
      </c>
      <c r="AS45" s="114"/>
    </row>
    <row r="46" spans="2:45">
      <c r="B46" s="486" t="str">
        <f t="shared" si="71"/>
        <v>25 ˧ 35</v>
      </c>
      <c r="C46" s="81" t="s">
        <v>414</v>
      </c>
      <c r="D46" s="114">
        <v>60376.334662849978</v>
      </c>
      <c r="E46" s="114">
        <f t="shared" si="31"/>
        <v>45282.250997137482</v>
      </c>
      <c r="F46" s="114">
        <f t="shared" si="32"/>
        <v>30188.167331424986</v>
      </c>
      <c r="G46" s="114">
        <f t="shared" si="33"/>
        <v>15094.083665712493</v>
      </c>
      <c r="H46" s="114">
        <f t="shared" si="34"/>
        <v>0</v>
      </c>
      <c r="I46" s="114">
        <f t="shared" si="35"/>
        <v>0</v>
      </c>
      <c r="J46" s="114">
        <f t="shared" si="36"/>
        <v>0</v>
      </c>
      <c r="K46" s="114">
        <f t="shared" si="37"/>
        <v>0</v>
      </c>
      <c r="L46" s="114">
        <f t="shared" si="38"/>
        <v>0</v>
      </c>
      <c r="M46" s="114">
        <f t="shared" si="39"/>
        <v>0</v>
      </c>
      <c r="N46" s="114">
        <f t="shared" si="40"/>
        <v>0</v>
      </c>
      <c r="O46" s="114">
        <f t="shared" si="41"/>
        <v>0</v>
      </c>
      <c r="P46" s="114">
        <f t="shared" si="42"/>
        <v>0</v>
      </c>
      <c r="Q46" s="114">
        <f t="shared" si="43"/>
        <v>0</v>
      </c>
      <c r="R46" s="114">
        <f t="shared" si="44"/>
        <v>0</v>
      </c>
      <c r="S46" s="114">
        <f t="shared" si="45"/>
        <v>0</v>
      </c>
      <c r="T46" s="114">
        <f t="shared" si="46"/>
        <v>0</v>
      </c>
      <c r="U46" s="114">
        <f t="shared" si="47"/>
        <v>0</v>
      </c>
      <c r="V46" s="114">
        <f t="shared" si="48"/>
        <v>0</v>
      </c>
      <c r="W46" s="114">
        <f t="shared" si="49"/>
        <v>0</v>
      </c>
      <c r="X46" s="114">
        <f t="shared" si="50"/>
        <v>0</v>
      </c>
      <c r="Y46" s="114">
        <f t="shared" si="51"/>
        <v>0</v>
      </c>
      <c r="Z46" s="114">
        <f t="shared" si="52"/>
        <v>0</v>
      </c>
      <c r="AA46" s="114">
        <f t="shared" si="53"/>
        <v>0</v>
      </c>
      <c r="AB46" s="114">
        <f t="shared" si="54"/>
        <v>0</v>
      </c>
      <c r="AC46" s="114">
        <f t="shared" si="55"/>
        <v>0</v>
      </c>
      <c r="AD46" s="114">
        <f t="shared" si="56"/>
        <v>0</v>
      </c>
      <c r="AE46" s="114">
        <f t="shared" si="57"/>
        <v>0</v>
      </c>
      <c r="AF46" s="114">
        <f t="shared" si="58"/>
        <v>0</v>
      </c>
      <c r="AG46" s="114">
        <f t="shared" si="59"/>
        <v>0</v>
      </c>
      <c r="AH46" s="114">
        <f t="shared" si="60"/>
        <v>0</v>
      </c>
      <c r="AI46" s="114">
        <f t="shared" si="61"/>
        <v>0</v>
      </c>
      <c r="AJ46" s="114">
        <f t="shared" si="62"/>
        <v>0</v>
      </c>
      <c r="AK46" s="114">
        <f t="shared" si="63"/>
        <v>0</v>
      </c>
      <c r="AL46" s="114">
        <f t="shared" si="64"/>
        <v>0</v>
      </c>
      <c r="AM46" s="114">
        <f t="shared" si="65"/>
        <v>0</v>
      </c>
      <c r="AN46" s="114">
        <f t="shared" si="66"/>
        <v>0</v>
      </c>
      <c r="AO46" s="114">
        <f t="shared" si="67"/>
        <v>0</v>
      </c>
      <c r="AP46" s="114">
        <f t="shared" si="68"/>
        <v>0</v>
      </c>
      <c r="AQ46" s="114">
        <f t="shared" si="69"/>
        <v>0</v>
      </c>
      <c r="AR46" s="114">
        <f t="shared" si="70"/>
        <v>0</v>
      </c>
      <c r="AS46" s="114"/>
    </row>
    <row r="47" spans="2:45">
      <c r="B47" s="486" t="str">
        <f t="shared" si="71"/>
        <v>35 ≤</v>
      </c>
      <c r="C47" s="81" t="s">
        <v>414</v>
      </c>
      <c r="D47" s="114">
        <v>140348.3618039861</v>
      </c>
      <c r="E47" s="114">
        <f t="shared" si="31"/>
        <v>105261.27135298957</v>
      </c>
      <c r="F47" s="114">
        <f t="shared" si="32"/>
        <v>70174.180901993037</v>
      </c>
      <c r="G47" s="114">
        <f t="shared" si="33"/>
        <v>35087.090450996518</v>
      </c>
      <c r="H47" s="114">
        <f t="shared" si="34"/>
        <v>0</v>
      </c>
      <c r="I47" s="114">
        <f t="shared" si="35"/>
        <v>0</v>
      </c>
      <c r="J47" s="114">
        <f t="shared" si="36"/>
        <v>0</v>
      </c>
      <c r="K47" s="114">
        <f t="shared" si="37"/>
        <v>0</v>
      </c>
      <c r="L47" s="114">
        <f t="shared" si="38"/>
        <v>0</v>
      </c>
      <c r="M47" s="114">
        <f t="shared" si="39"/>
        <v>0</v>
      </c>
      <c r="N47" s="114">
        <f t="shared" si="40"/>
        <v>0</v>
      </c>
      <c r="O47" s="114">
        <f t="shared" si="41"/>
        <v>0</v>
      </c>
      <c r="P47" s="114">
        <f t="shared" si="42"/>
        <v>0</v>
      </c>
      <c r="Q47" s="114">
        <f t="shared" si="43"/>
        <v>0</v>
      </c>
      <c r="R47" s="114">
        <f t="shared" si="44"/>
        <v>0</v>
      </c>
      <c r="S47" s="114">
        <f t="shared" si="45"/>
        <v>0</v>
      </c>
      <c r="T47" s="114">
        <f t="shared" si="46"/>
        <v>0</v>
      </c>
      <c r="U47" s="114">
        <f t="shared" si="47"/>
        <v>0</v>
      </c>
      <c r="V47" s="114">
        <f t="shared" si="48"/>
        <v>0</v>
      </c>
      <c r="W47" s="114">
        <f t="shared" si="49"/>
        <v>0</v>
      </c>
      <c r="X47" s="114">
        <f t="shared" si="50"/>
        <v>0</v>
      </c>
      <c r="Y47" s="114">
        <f t="shared" si="51"/>
        <v>0</v>
      </c>
      <c r="Z47" s="114">
        <f t="shared" si="52"/>
        <v>0</v>
      </c>
      <c r="AA47" s="114">
        <f t="shared" si="53"/>
        <v>0</v>
      </c>
      <c r="AB47" s="114">
        <f t="shared" si="54"/>
        <v>0</v>
      </c>
      <c r="AC47" s="114">
        <f t="shared" si="55"/>
        <v>0</v>
      </c>
      <c r="AD47" s="114">
        <f t="shared" si="56"/>
        <v>0</v>
      </c>
      <c r="AE47" s="114">
        <f t="shared" si="57"/>
        <v>0</v>
      </c>
      <c r="AF47" s="114">
        <f t="shared" si="58"/>
        <v>0</v>
      </c>
      <c r="AG47" s="114">
        <f t="shared" si="59"/>
        <v>0</v>
      </c>
      <c r="AH47" s="114">
        <f t="shared" si="60"/>
        <v>0</v>
      </c>
      <c r="AI47" s="114">
        <f t="shared" si="61"/>
        <v>0</v>
      </c>
      <c r="AJ47" s="114">
        <f t="shared" si="62"/>
        <v>0</v>
      </c>
      <c r="AK47" s="114">
        <f t="shared" si="63"/>
        <v>0</v>
      </c>
      <c r="AL47" s="114">
        <f t="shared" si="64"/>
        <v>0</v>
      </c>
      <c r="AM47" s="114">
        <f t="shared" si="65"/>
        <v>0</v>
      </c>
      <c r="AN47" s="114">
        <f t="shared" si="66"/>
        <v>0</v>
      </c>
      <c r="AO47" s="114">
        <f t="shared" si="67"/>
        <v>0</v>
      </c>
      <c r="AP47" s="114">
        <f t="shared" si="68"/>
        <v>0</v>
      </c>
      <c r="AQ47" s="114">
        <f t="shared" si="69"/>
        <v>0</v>
      </c>
      <c r="AR47" s="114">
        <f t="shared" si="70"/>
        <v>0</v>
      </c>
      <c r="AS47" s="114"/>
    </row>
    <row r="48" spans="2:45">
      <c r="B48" s="993" t="s">
        <v>1165</v>
      </c>
      <c r="C48" s="74" t="s">
        <v>414</v>
      </c>
      <c r="D48" s="487">
        <f t="shared" ref="D48:E48" si="72">SUM(D49:D53)</f>
        <v>117419.82885031498</v>
      </c>
      <c r="E48" s="487">
        <f t="shared" si="72"/>
        <v>100645.56758598427</v>
      </c>
      <c r="F48" s="487">
        <f t="shared" ref="F48:L48" si="73">SUM(F49:F53)</f>
        <v>83871.306321653552</v>
      </c>
      <c r="G48" s="487">
        <f t="shared" si="73"/>
        <v>67097.045057322845</v>
      </c>
      <c r="H48" s="487">
        <f t="shared" si="73"/>
        <v>50322.78379299213</v>
      </c>
      <c r="I48" s="487">
        <f t="shared" si="73"/>
        <v>33548.522528661415</v>
      </c>
      <c r="J48" s="487">
        <f t="shared" si="73"/>
        <v>16774.261264330707</v>
      </c>
      <c r="K48" s="487">
        <f t="shared" si="73"/>
        <v>0</v>
      </c>
      <c r="L48" s="487">
        <f t="shared" si="73"/>
        <v>0</v>
      </c>
      <c r="M48" s="487">
        <f t="shared" ref="M48:AR48" si="74">SUM(M49:M53)</f>
        <v>0</v>
      </c>
      <c r="N48" s="487">
        <f t="shared" si="74"/>
        <v>0</v>
      </c>
      <c r="O48" s="487">
        <f t="shared" si="74"/>
        <v>0</v>
      </c>
      <c r="P48" s="487">
        <f t="shared" si="74"/>
        <v>0</v>
      </c>
      <c r="Q48" s="487">
        <f t="shared" si="74"/>
        <v>0</v>
      </c>
      <c r="R48" s="487">
        <f t="shared" si="74"/>
        <v>0</v>
      </c>
      <c r="S48" s="487">
        <f t="shared" si="74"/>
        <v>0</v>
      </c>
      <c r="T48" s="487">
        <f t="shared" si="74"/>
        <v>0</v>
      </c>
      <c r="U48" s="487">
        <f t="shared" si="74"/>
        <v>0</v>
      </c>
      <c r="V48" s="487">
        <f t="shared" si="74"/>
        <v>0</v>
      </c>
      <c r="W48" s="487">
        <f t="shared" si="74"/>
        <v>0</v>
      </c>
      <c r="X48" s="487">
        <f t="shared" si="74"/>
        <v>0</v>
      </c>
      <c r="Y48" s="487">
        <f t="shared" si="74"/>
        <v>0</v>
      </c>
      <c r="Z48" s="487">
        <f t="shared" si="74"/>
        <v>0</v>
      </c>
      <c r="AA48" s="487">
        <f t="shared" si="74"/>
        <v>0</v>
      </c>
      <c r="AB48" s="487">
        <f t="shared" si="74"/>
        <v>0</v>
      </c>
      <c r="AC48" s="487">
        <f t="shared" si="74"/>
        <v>0</v>
      </c>
      <c r="AD48" s="487">
        <f t="shared" si="74"/>
        <v>0</v>
      </c>
      <c r="AE48" s="487">
        <f t="shared" si="74"/>
        <v>0</v>
      </c>
      <c r="AF48" s="487">
        <f t="shared" si="74"/>
        <v>0</v>
      </c>
      <c r="AG48" s="487">
        <f t="shared" si="74"/>
        <v>0</v>
      </c>
      <c r="AH48" s="487">
        <f t="shared" si="74"/>
        <v>0</v>
      </c>
      <c r="AI48" s="487">
        <f t="shared" si="74"/>
        <v>0</v>
      </c>
      <c r="AJ48" s="487">
        <f t="shared" si="74"/>
        <v>0</v>
      </c>
      <c r="AK48" s="487">
        <f t="shared" si="74"/>
        <v>0</v>
      </c>
      <c r="AL48" s="487">
        <f t="shared" si="74"/>
        <v>0</v>
      </c>
      <c r="AM48" s="487">
        <f t="shared" si="74"/>
        <v>0</v>
      </c>
      <c r="AN48" s="487">
        <f t="shared" si="74"/>
        <v>0</v>
      </c>
      <c r="AO48" s="487">
        <f t="shared" si="74"/>
        <v>0</v>
      </c>
      <c r="AP48" s="487">
        <f t="shared" si="74"/>
        <v>0</v>
      </c>
      <c r="AQ48" s="487">
        <f t="shared" si="74"/>
        <v>0</v>
      </c>
      <c r="AR48" s="487">
        <f t="shared" si="74"/>
        <v>0</v>
      </c>
      <c r="AS48" s="114"/>
    </row>
    <row r="49" spans="2:45">
      <c r="B49" s="486" t="str">
        <f>B43</f>
        <v>&lt; 8</v>
      </c>
      <c r="C49" s="81" t="s">
        <v>414</v>
      </c>
      <c r="D49" s="114" cm="1">
        <f t="array" ref="D49:D53">TRANSPOSE(PFM!D12:H12)*Controle!N14</f>
        <v>663.30190473442394</v>
      </c>
      <c r="E49" s="114">
        <f t="shared" si="31"/>
        <v>568.54448977236336</v>
      </c>
      <c r="F49" s="114">
        <f t="shared" ref="F49:F53" si="75">E49-F95</f>
        <v>473.78707481030278</v>
      </c>
      <c r="G49" s="114">
        <f t="shared" ref="G49:G53" si="76">F49-G95</f>
        <v>379.0296598482422</v>
      </c>
      <c r="H49" s="114">
        <f t="shared" ref="H49:H53" si="77">G49-H95</f>
        <v>284.27224488618162</v>
      </c>
      <c r="I49" s="114">
        <f t="shared" ref="I49:I53" si="78">H49-I95</f>
        <v>189.5148299241211</v>
      </c>
      <c r="J49" s="114">
        <f t="shared" ref="J49:J53" si="79">I49-J95</f>
        <v>94.757414962060551</v>
      </c>
      <c r="K49" s="114">
        <f t="shared" ref="K49:K53" si="80">J49-K95</f>
        <v>0</v>
      </c>
      <c r="L49" s="114">
        <f t="shared" ref="L49:L53" si="81">K49-L95</f>
        <v>0</v>
      </c>
      <c r="M49" s="114">
        <f t="shared" ref="M49:M53" si="82">L49-M95</f>
        <v>0</v>
      </c>
      <c r="N49" s="114">
        <f t="shared" ref="N49:N53" si="83">M49-N95</f>
        <v>0</v>
      </c>
      <c r="O49" s="114">
        <f t="shared" ref="O49:O53" si="84">N49-O95</f>
        <v>0</v>
      </c>
      <c r="P49" s="114">
        <f t="shared" ref="P49:P53" si="85">O49-P95</f>
        <v>0</v>
      </c>
      <c r="Q49" s="114">
        <f t="shared" ref="Q49:Q53" si="86">P49-Q95</f>
        <v>0</v>
      </c>
      <c r="R49" s="114">
        <f t="shared" ref="R49:R53" si="87">Q49-R95</f>
        <v>0</v>
      </c>
      <c r="S49" s="114">
        <f t="shared" ref="S49:S53" si="88">R49-S95</f>
        <v>0</v>
      </c>
      <c r="T49" s="114">
        <f t="shared" ref="T49:T53" si="89">S49-T95</f>
        <v>0</v>
      </c>
      <c r="U49" s="114">
        <f t="shared" ref="U49:U53" si="90">T49-U95</f>
        <v>0</v>
      </c>
      <c r="V49" s="114">
        <f t="shared" ref="V49:V53" si="91">U49-V95</f>
        <v>0</v>
      </c>
      <c r="W49" s="114">
        <f t="shared" ref="W49:W53" si="92">V49-W95</f>
        <v>0</v>
      </c>
      <c r="X49" s="114">
        <f t="shared" ref="X49:X53" si="93">W49-X95</f>
        <v>0</v>
      </c>
      <c r="Y49" s="114">
        <f t="shared" ref="Y49:Y53" si="94">X49-Y95</f>
        <v>0</v>
      </c>
      <c r="Z49" s="114">
        <f t="shared" ref="Z49:Z53" si="95">Y49-Z95</f>
        <v>0</v>
      </c>
      <c r="AA49" s="114">
        <f t="shared" ref="AA49:AA53" si="96">Z49-AA95</f>
        <v>0</v>
      </c>
      <c r="AB49" s="114">
        <f t="shared" ref="AB49:AB53" si="97">AA49-AB95</f>
        <v>0</v>
      </c>
      <c r="AC49" s="114">
        <f t="shared" ref="AC49:AC53" si="98">AB49-AC95</f>
        <v>0</v>
      </c>
      <c r="AD49" s="114">
        <f t="shared" ref="AD49:AD53" si="99">AC49-AD95</f>
        <v>0</v>
      </c>
      <c r="AE49" s="114">
        <f t="shared" ref="AE49:AE53" si="100">AD49-AE95</f>
        <v>0</v>
      </c>
      <c r="AF49" s="114">
        <f t="shared" ref="AF49:AF53" si="101">AE49-AF95</f>
        <v>0</v>
      </c>
      <c r="AG49" s="114">
        <f t="shared" ref="AG49:AG53" si="102">AF49-AG95</f>
        <v>0</v>
      </c>
      <c r="AH49" s="114">
        <f t="shared" ref="AH49:AH53" si="103">AG49-AH95</f>
        <v>0</v>
      </c>
      <c r="AI49" s="114">
        <f t="shared" ref="AI49:AI53" si="104">AH49-AI95</f>
        <v>0</v>
      </c>
      <c r="AJ49" s="114">
        <f t="shared" ref="AJ49:AJ53" si="105">AI49-AJ95</f>
        <v>0</v>
      </c>
      <c r="AK49" s="114">
        <f t="shared" ref="AK49:AK53" si="106">AJ49-AK95</f>
        <v>0</v>
      </c>
      <c r="AL49" s="114">
        <f t="shared" ref="AL49:AL53" si="107">AK49-AL95</f>
        <v>0</v>
      </c>
      <c r="AM49" s="114">
        <f t="shared" ref="AM49:AM53" si="108">AL49-AM95</f>
        <v>0</v>
      </c>
      <c r="AN49" s="114">
        <f t="shared" ref="AN49:AN53" si="109">AM49-AN95</f>
        <v>0</v>
      </c>
      <c r="AO49" s="114">
        <f t="shared" ref="AO49:AO53" si="110">AN49-AO95</f>
        <v>0</v>
      </c>
      <c r="AP49" s="114">
        <f t="shared" ref="AP49:AP53" si="111">AO49-AP95</f>
        <v>0</v>
      </c>
      <c r="AQ49" s="114">
        <f t="shared" ref="AQ49:AQ53" si="112">AP49-AQ95</f>
        <v>0</v>
      </c>
      <c r="AR49" s="114">
        <f t="shared" ref="AR49:AR53" si="113">AQ49-AR95</f>
        <v>0</v>
      </c>
      <c r="AS49" s="114"/>
    </row>
    <row r="50" spans="2:45">
      <c r="B50" s="486" t="str">
        <f t="shared" ref="B50:B53" si="114">B44</f>
        <v>8 ˧ 18</v>
      </c>
      <c r="C50" s="81" t="s">
        <v>414</v>
      </c>
      <c r="D50" s="114">
        <v>3977.2230668635116</v>
      </c>
      <c r="E50" s="114">
        <f t="shared" si="31"/>
        <v>3409.0483430258673</v>
      </c>
      <c r="F50" s="114">
        <f t="shared" si="75"/>
        <v>2840.8736191882226</v>
      </c>
      <c r="G50" s="114">
        <f t="shared" si="76"/>
        <v>2272.6988953505779</v>
      </c>
      <c r="H50" s="114">
        <f t="shared" si="77"/>
        <v>1704.5241715129334</v>
      </c>
      <c r="I50" s="114">
        <f t="shared" si="78"/>
        <v>1136.349447675289</v>
      </c>
      <c r="J50" s="114">
        <f t="shared" si="79"/>
        <v>568.17472383764448</v>
      </c>
      <c r="K50" s="114">
        <f t="shared" si="80"/>
        <v>0</v>
      </c>
      <c r="L50" s="114">
        <f t="shared" si="81"/>
        <v>0</v>
      </c>
      <c r="M50" s="114">
        <f t="shared" si="82"/>
        <v>0</v>
      </c>
      <c r="N50" s="114">
        <f t="shared" si="83"/>
        <v>0</v>
      </c>
      <c r="O50" s="114">
        <f t="shared" si="84"/>
        <v>0</v>
      </c>
      <c r="P50" s="114">
        <f t="shared" si="85"/>
        <v>0</v>
      </c>
      <c r="Q50" s="114">
        <f t="shared" si="86"/>
        <v>0</v>
      </c>
      <c r="R50" s="114">
        <f t="shared" si="87"/>
        <v>0</v>
      </c>
      <c r="S50" s="114">
        <f t="shared" si="88"/>
        <v>0</v>
      </c>
      <c r="T50" s="114">
        <f t="shared" si="89"/>
        <v>0</v>
      </c>
      <c r="U50" s="114">
        <f t="shared" si="90"/>
        <v>0</v>
      </c>
      <c r="V50" s="114">
        <f t="shared" si="91"/>
        <v>0</v>
      </c>
      <c r="W50" s="114">
        <f t="shared" si="92"/>
        <v>0</v>
      </c>
      <c r="X50" s="114">
        <f t="shared" si="93"/>
        <v>0</v>
      </c>
      <c r="Y50" s="114">
        <f t="shared" si="94"/>
        <v>0</v>
      </c>
      <c r="Z50" s="114">
        <f t="shared" si="95"/>
        <v>0</v>
      </c>
      <c r="AA50" s="114">
        <f t="shared" si="96"/>
        <v>0</v>
      </c>
      <c r="AB50" s="114">
        <f t="shared" si="97"/>
        <v>0</v>
      </c>
      <c r="AC50" s="114">
        <f t="shared" si="98"/>
        <v>0</v>
      </c>
      <c r="AD50" s="114">
        <f t="shared" si="99"/>
        <v>0</v>
      </c>
      <c r="AE50" s="114">
        <f t="shared" si="100"/>
        <v>0</v>
      </c>
      <c r="AF50" s="114">
        <f t="shared" si="101"/>
        <v>0</v>
      </c>
      <c r="AG50" s="114">
        <f t="shared" si="102"/>
        <v>0</v>
      </c>
      <c r="AH50" s="114">
        <f t="shared" si="103"/>
        <v>0</v>
      </c>
      <c r="AI50" s="114">
        <f t="shared" si="104"/>
        <v>0</v>
      </c>
      <c r="AJ50" s="114">
        <f t="shared" si="105"/>
        <v>0</v>
      </c>
      <c r="AK50" s="114">
        <f t="shared" si="106"/>
        <v>0</v>
      </c>
      <c r="AL50" s="114">
        <f t="shared" si="107"/>
        <v>0</v>
      </c>
      <c r="AM50" s="114">
        <f t="shared" si="108"/>
        <v>0</v>
      </c>
      <c r="AN50" s="114">
        <f t="shared" si="109"/>
        <v>0</v>
      </c>
      <c r="AO50" s="114">
        <f t="shared" si="110"/>
        <v>0</v>
      </c>
      <c r="AP50" s="114">
        <f t="shared" si="111"/>
        <v>0</v>
      </c>
      <c r="AQ50" s="114">
        <f t="shared" si="112"/>
        <v>0</v>
      </c>
      <c r="AR50" s="114">
        <f t="shared" si="113"/>
        <v>0</v>
      </c>
      <c r="AS50" s="114"/>
    </row>
    <row r="51" spans="2:45">
      <c r="B51" s="486" t="str">
        <f t="shared" si="114"/>
        <v>18 ˧ 25</v>
      </c>
      <c r="C51" s="81" t="s">
        <v>414</v>
      </c>
      <c r="D51" s="114">
        <v>8364.7033725700894</v>
      </c>
      <c r="E51" s="114">
        <f t="shared" si="31"/>
        <v>7169.745747917219</v>
      </c>
      <c r="F51" s="114">
        <f t="shared" si="75"/>
        <v>5974.7881232643495</v>
      </c>
      <c r="G51" s="114">
        <f t="shared" si="76"/>
        <v>4779.8304986114799</v>
      </c>
      <c r="H51" s="114">
        <f t="shared" si="77"/>
        <v>3584.8728739586099</v>
      </c>
      <c r="I51" s="114">
        <f t="shared" si="78"/>
        <v>2389.91524930574</v>
      </c>
      <c r="J51" s="114">
        <f t="shared" si="79"/>
        <v>1194.95762465287</v>
      </c>
      <c r="K51" s="114">
        <f t="shared" si="80"/>
        <v>0</v>
      </c>
      <c r="L51" s="114">
        <f t="shared" si="81"/>
        <v>0</v>
      </c>
      <c r="M51" s="114">
        <f t="shared" si="82"/>
        <v>0</v>
      </c>
      <c r="N51" s="114">
        <f t="shared" si="83"/>
        <v>0</v>
      </c>
      <c r="O51" s="114">
        <f t="shared" si="84"/>
        <v>0</v>
      </c>
      <c r="P51" s="114">
        <f t="shared" si="85"/>
        <v>0</v>
      </c>
      <c r="Q51" s="114">
        <f t="shared" si="86"/>
        <v>0</v>
      </c>
      <c r="R51" s="114">
        <f t="shared" si="87"/>
        <v>0</v>
      </c>
      <c r="S51" s="114">
        <f t="shared" si="88"/>
        <v>0</v>
      </c>
      <c r="T51" s="114">
        <f t="shared" si="89"/>
        <v>0</v>
      </c>
      <c r="U51" s="114">
        <f t="shared" si="90"/>
        <v>0</v>
      </c>
      <c r="V51" s="114">
        <f t="shared" si="91"/>
        <v>0</v>
      </c>
      <c r="W51" s="114">
        <f t="shared" si="92"/>
        <v>0</v>
      </c>
      <c r="X51" s="114">
        <f t="shared" si="93"/>
        <v>0</v>
      </c>
      <c r="Y51" s="114">
        <f t="shared" si="94"/>
        <v>0</v>
      </c>
      <c r="Z51" s="114">
        <f t="shared" si="95"/>
        <v>0</v>
      </c>
      <c r="AA51" s="114">
        <f t="shared" si="96"/>
        <v>0</v>
      </c>
      <c r="AB51" s="114">
        <f t="shared" si="97"/>
        <v>0</v>
      </c>
      <c r="AC51" s="114">
        <f t="shared" si="98"/>
        <v>0</v>
      </c>
      <c r="AD51" s="114">
        <f t="shared" si="99"/>
        <v>0</v>
      </c>
      <c r="AE51" s="114">
        <f t="shared" si="100"/>
        <v>0</v>
      </c>
      <c r="AF51" s="114">
        <f t="shared" si="101"/>
        <v>0</v>
      </c>
      <c r="AG51" s="114">
        <f t="shared" si="102"/>
        <v>0</v>
      </c>
      <c r="AH51" s="114">
        <f t="shared" si="103"/>
        <v>0</v>
      </c>
      <c r="AI51" s="114">
        <f t="shared" si="104"/>
        <v>0</v>
      </c>
      <c r="AJ51" s="114">
        <f t="shared" si="105"/>
        <v>0</v>
      </c>
      <c r="AK51" s="114">
        <f t="shared" si="106"/>
        <v>0</v>
      </c>
      <c r="AL51" s="114">
        <f t="shared" si="107"/>
        <v>0</v>
      </c>
      <c r="AM51" s="114">
        <f t="shared" si="108"/>
        <v>0</v>
      </c>
      <c r="AN51" s="114">
        <f t="shared" si="109"/>
        <v>0</v>
      </c>
      <c r="AO51" s="114">
        <f t="shared" si="110"/>
        <v>0</v>
      </c>
      <c r="AP51" s="114">
        <f t="shared" si="111"/>
        <v>0</v>
      </c>
      <c r="AQ51" s="114">
        <f t="shared" si="112"/>
        <v>0</v>
      </c>
      <c r="AR51" s="114">
        <f t="shared" si="113"/>
        <v>0</v>
      </c>
      <c r="AS51" s="114"/>
    </row>
    <row r="52" spans="2:45">
      <c r="B52" s="486" t="str">
        <f t="shared" si="114"/>
        <v>25 ˧ 35</v>
      </c>
      <c r="C52" s="81" t="s">
        <v>414</v>
      </c>
      <c r="D52" s="114">
        <v>31359.433809967904</v>
      </c>
      <c r="E52" s="114">
        <f t="shared" si="31"/>
        <v>26879.514694258203</v>
      </c>
      <c r="F52" s="114">
        <f t="shared" si="75"/>
        <v>22399.595578548502</v>
      </c>
      <c r="G52" s="114">
        <f t="shared" si="76"/>
        <v>17919.676462838801</v>
      </c>
      <c r="H52" s="114">
        <f t="shared" si="77"/>
        <v>13439.7573471291</v>
      </c>
      <c r="I52" s="114">
        <f t="shared" si="78"/>
        <v>8959.8382314193987</v>
      </c>
      <c r="J52" s="114">
        <f t="shared" si="79"/>
        <v>4479.9191157096993</v>
      </c>
      <c r="K52" s="114">
        <f t="shared" si="80"/>
        <v>0</v>
      </c>
      <c r="L52" s="114">
        <f t="shared" si="81"/>
        <v>0</v>
      </c>
      <c r="M52" s="114">
        <f t="shared" si="82"/>
        <v>0</v>
      </c>
      <c r="N52" s="114">
        <f t="shared" si="83"/>
        <v>0</v>
      </c>
      <c r="O52" s="114">
        <f t="shared" si="84"/>
        <v>0</v>
      </c>
      <c r="P52" s="114">
        <f t="shared" si="85"/>
        <v>0</v>
      </c>
      <c r="Q52" s="114">
        <f t="shared" si="86"/>
        <v>0</v>
      </c>
      <c r="R52" s="114">
        <f t="shared" si="87"/>
        <v>0</v>
      </c>
      <c r="S52" s="114">
        <f t="shared" si="88"/>
        <v>0</v>
      </c>
      <c r="T52" s="114">
        <f t="shared" si="89"/>
        <v>0</v>
      </c>
      <c r="U52" s="114">
        <f t="shared" si="90"/>
        <v>0</v>
      </c>
      <c r="V52" s="114">
        <f t="shared" si="91"/>
        <v>0</v>
      </c>
      <c r="W52" s="114">
        <f t="shared" si="92"/>
        <v>0</v>
      </c>
      <c r="X52" s="114">
        <f t="shared" si="93"/>
        <v>0</v>
      </c>
      <c r="Y52" s="114">
        <f t="shared" si="94"/>
        <v>0</v>
      </c>
      <c r="Z52" s="114">
        <f t="shared" si="95"/>
        <v>0</v>
      </c>
      <c r="AA52" s="114">
        <f t="shared" si="96"/>
        <v>0</v>
      </c>
      <c r="AB52" s="114">
        <f t="shared" si="97"/>
        <v>0</v>
      </c>
      <c r="AC52" s="114">
        <f t="shared" si="98"/>
        <v>0</v>
      </c>
      <c r="AD52" s="114">
        <f t="shared" si="99"/>
        <v>0</v>
      </c>
      <c r="AE52" s="114">
        <f t="shared" si="100"/>
        <v>0</v>
      </c>
      <c r="AF52" s="114">
        <f t="shared" si="101"/>
        <v>0</v>
      </c>
      <c r="AG52" s="114">
        <f t="shared" si="102"/>
        <v>0</v>
      </c>
      <c r="AH52" s="114">
        <f t="shared" si="103"/>
        <v>0</v>
      </c>
      <c r="AI52" s="114">
        <f t="shared" si="104"/>
        <v>0</v>
      </c>
      <c r="AJ52" s="114">
        <f t="shared" si="105"/>
        <v>0</v>
      </c>
      <c r="AK52" s="114">
        <f t="shared" si="106"/>
        <v>0</v>
      </c>
      <c r="AL52" s="114">
        <f t="shared" si="107"/>
        <v>0</v>
      </c>
      <c r="AM52" s="114">
        <f t="shared" si="108"/>
        <v>0</v>
      </c>
      <c r="AN52" s="114">
        <f t="shared" si="109"/>
        <v>0</v>
      </c>
      <c r="AO52" s="114">
        <f t="shared" si="110"/>
        <v>0</v>
      </c>
      <c r="AP52" s="114">
        <f t="shared" si="111"/>
        <v>0</v>
      </c>
      <c r="AQ52" s="114">
        <f t="shared" si="112"/>
        <v>0</v>
      </c>
      <c r="AR52" s="114">
        <f t="shared" si="113"/>
        <v>0</v>
      </c>
      <c r="AS52" s="114"/>
    </row>
    <row r="53" spans="2:45">
      <c r="B53" s="486" t="str">
        <f t="shared" si="114"/>
        <v>35 ≤</v>
      </c>
      <c r="C53" s="81" t="s">
        <v>414</v>
      </c>
      <c r="D53" s="114">
        <v>73055.166696179047</v>
      </c>
      <c r="E53" s="114">
        <f t="shared" si="31"/>
        <v>62618.714311010612</v>
      </c>
      <c r="F53" s="114">
        <f t="shared" si="75"/>
        <v>52182.261925842176</v>
      </c>
      <c r="G53" s="114">
        <f t="shared" si="76"/>
        <v>41745.809540673741</v>
      </c>
      <c r="H53" s="114">
        <f t="shared" si="77"/>
        <v>31309.357155505306</v>
      </c>
      <c r="I53" s="114">
        <f t="shared" si="78"/>
        <v>20872.904770336871</v>
      </c>
      <c r="J53" s="114">
        <f t="shared" si="79"/>
        <v>10436.452385168435</v>
      </c>
      <c r="K53" s="114">
        <f t="shared" si="80"/>
        <v>0</v>
      </c>
      <c r="L53" s="114">
        <f t="shared" si="81"/>
        <v>0</v>
      </c>
      <c r="M53" s="114">
        <f t="shared" si="82"/>
        <v>0</v>
      </c>
      <c r="N53" s="114">
        <f t="shared" si="83"/>
        <v>0</v>
      </c>
      <c r="O53" s="114">
        <f t="shared" si="84"/>
        <v>0</v>
      </c>
      <c r="P53" s="114">
        <f t="shared" si="85"/>
        <v>0</v>
      </c>
      <c r="Q53" s="114">
        <f t="shared" si="86"/>
        <v>0</v>
      </c>
      <c r="R53" s="114">
        <f t="shared" si="87"/>
        <v>0</v>
      </c>
      <c r="S53" s="114">
        <f t="shared" si="88"/>
        <v>0</v>
      </c>
      <c r="T53" s="114">
        <f t="shared" si="89"/>
        <v>0</v>
      </c>
      <c r="U53" s="114">
        <f t="shared" si="90"/>
        <v>0</v>
      </c>
      <c r="V53" s="114">
        <f t="shared" si="91"/>
        <v>0</v>
      </c>
      <c r="W53" s="114">
        <f t="shared" si="92"/>
        <v>0</v>
      </c>
      <c r="X53" s="114">
        <f t="shared" si="93"/>
        <v>0</v>
      </c>
      <c r="Y53" s="114">
        <f t="shared" si="94"/>
        <v>0</v>
      </c>
      <c r="Z53" s="114">
        <f t="shared" si="95"/>
        <v>0</v>
      </c>
      <c r="AA53" s="114">
        <f t="shared" si="96"/>
        <v>0</v>
      </c>
      <c r="AB53" s="114">
        <f t="shared" si="97"/>
        <v>0</v>
      </c>
      <c r="AC53" s="114">
        <f t="shared" si="98"/>
        <v>0</v>
      </c>
      <c r="AD53" s="114">
        <f t="shared" si="99"/>
        <v>0</v>
      </c>
      <c r="AE53" s="114">
        <f t="shared" si="100"/>
        <v>0</v>
      </c>
      <c r="AF53" s="114">
        <f t="shared" si="101"/>
        <v>0</v>
      </c>
      <c r="AG53" s="114">
        <f t="shared" si="102"/>
        <v>0</v>
      </c>
      <c r="AH53" s="114">
        <f t="shared" si="103"/>
        <v>0</v>
      </c>
      <c r="AI53" s="114">
        <f t="shared" si="104"/>
        <v>0</v>
      </c>
      <c r="AJ53" s="114">
        <f t="shared" si="105"/>
        <v>0</v>
      </c>
      <c r="AK53" s="114">
        <f t="shared" si="106"/>
        <v>0</v>
      </c>
      <c r="AL53" s="114">
        <f t="shared" si="107"/>
        <v>0</v>
      </c>
      <c r="AM53" s="114">
        <f t="shared" si="108"/>
        <v>0</v>
      </c>
      <c r="AN53" s="114">
        <f t="shared" si="109"/>
        <v>0</v>
      </c>
      <c r="AO53" s="114">
        <f t="shared" si="110"/>
        <v>0</v>
      </c>
      <c r="AP53" s="114">
        <f t="shared" si="111"/>
        <v>0</v>
      </c>
      <c r="AQ53" s="114">
        <f t="shared" si="112"/>
        <v>0</v>
      </c>
      <c r="AR53" s="114">
        <f t="shared" si="113"/>
        <v>0</v>
      </c>
      <c r="AS53" s="114"/>
    </row>
    <row r="54" spans="2:45">
      <c r="B54" s="441"/>
      <c r="C54" s="81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</row>
    <row r="55" spans="2:45">
      <c r="B55" s="441"/>
      <c r="C55" s="81"/>
      <c r="D55" s="114"/>
      <c r="E55" s="114"/>
      <c r="F55" s="114"/>
      <c r="G55" s="114"/>
      <c r="H55" s="114"/>
      <c r="I55" s="114"/>
      <c r="J55" s="114"/>
      <c r="K55" s="114"/>
      <c r="L55" s="114"/>
      <c r="M55" s="114"/>
      <c r="N55" s="114"/>
      <c r="O55" s="114"/>
      <c r="P55" s="114"/>
      <c r="Q55" s="114"/>
      <c r="R55" s="114"/>
      <c r="S55" s="114"/>
      <c r="T55" s="114"/>
      <c r="U55" s="114"/>
      <c r="V55" s="114"/>
      <c r="W55" s="114"/>
      <c r="X55" s="114"/>
      <c r="Y55" s="114"/>
      <c r="Z55" s="114"/>
      <c r="AA55" s="114"/>
      <c r="AB55" s="114"/>
      <c r="AC55" s="114"/>
      <c r="AD55" s="114"/>
      <c r="AE55" s="114"/>
      <c r="AF55" s="114"/>
      <c r="AG55" s="114"/>
      <c r="AH55" s="114"/>
      <c r="AI55" s="114"/>
      <c r="AJ55" s="114"/>
      <c r="AK55" s="114"/>
      <c r="AL55" s="114"/>
      <c r="AM55" s="114"/>
      <c r="AN55" s="114"/>
      <c r="AO55" s="114"/>
      <c r="AP55" s="114"/>
      <c r="AQ55" s="114"/>
      <c r="AR55" s="114"/>
      <c r="AS55" s="114"/>
    </row>
    <row r="56" spans="2:45" s="70" customFormat="1">
      <c r="B56" s="442" t="s">
        <v>395</v>
      </c>
      <c r="C56" s="476" t="s">
        <v>414</v>
      </c>
      <c r="D56" s="444">
        <f t="shared" ref="D56:AR56" si="115">SUM(D57:D61)</f>
        <v>0</v>
      </c>
      <c r="E56" s="444">
        <f t="shared" si="115"/>
        <v>0</v>
      </c>
      <c r="F56" s="444">
        <f t="shared" si="115"/>
        <v>0</v>
      </c>
      <c r="G56" s="444">
        <f t="shared" si="115"/>
        <v>0</v>
      </c>
      <c r="H56" s="444">
        <f t="shared" si="115"/>
        <v>0</v>
      </c>
      <c r="I56" s="444">
        <f t="shared" si="115"/>
        <v>0</v>
      </c>
      <c r="J56" s="444">
        <f t="shared" si="115"/>
        <v>0</v>
      </c>
      <c r="K56" s="444">
        <f t="shared" si="115"/>
        <v>0</v>
      </c>
      <c r="L56" s="444">
        <f t="shared" si="115"/>
        <v>0</v>
      </c>
      <c r="M56" s="444">
        <f t="shared" si="115"/>
        <v>0</v>
      </c>
      <c r="N56" s="444">
        <f t="shared" si="115"/>
        <v>0</v>
      </c>
      <c r="O56" s="444">
        <f t="shared" si="115"/>
        <v>0</v>
      </c>
      <c r="P56" s="444">
        <f t="shared" si="115"/>
        <v>0</v>
      </c>
      <c r="Q56" s="444">
        <f t="shared" si="115"/>
        <v>0</v>
      </c>
      <c r="R56" s="444">
        <f t="shared" si="115"/>
        <v>0</v>
      </c>
      <c r="S56" s="444">
        <f t="shared" si="115"/>
        <v>0</v>
      </c>
      <c r="T56" s="444">
        <f t="shared" si="115"/>
        <v>0</v>
      </c>
      <c r="U56" s="444">
        <f t="shared" si="115"/>
        <v>0</v>
      </c>
      <c r="V56" s="444">
        <f t="shared" si="115"/>
        <v>0</v>
      </c>
      <c r="W56" s="444">
        <f t="shared" si="115"/>
        <v>0</v>
      </c>
      <c r="X56" s="444">
        <f t="shared" si="115"/>
        <v>0</v>
      </c>
      <c r="Y56" s="444">
        <f t="shared" si="115"/>
        <v>0</v>
      </c>
      <c r="Z56" s="444">
        <f t="shared" si="115"/>
        <v>0</v>
      </c>
      <c r="AA56" s="444">
        <f t="shared" si="115"/>
        <v>0</v>
      </c>
      <c r="AB56" s="444">
        <f t="shared" si="115"/>
        <v>0</v>
      </c>
      <c r="AC56" s="444">
        <f t="shared" si="115"/>
        <v>0</v>
      </c>
      <c r="AD56" s="444">
        <f t="shared" si="115"/>
        <v>0</v>
      </c>
      <c r="AE56" s="444">
        <f t="shared" si="115"/>
        <v>0</v>
      </c>
      <c r="AF56" s="444">
        <f t="shared" si="115"/>
        <v>0</v>
      </c>
      <c r="AG56" s="444">
        <f t="shared" si="115"/>
        <v>0</v>
      </c>
      <c r="AH56" s="444">
        <f t="shared" si="115"/>
        <v>0</v>
      </c>
      <c r="AI56" s="444">
        <f t="shared" si="115"/>
        <v>0</v>
      </c>
      <c r="AJ56" s="444">
        <f t="shared" si="115"/>
        <v>0</v>
      </c>
      <c r="AK56" s="444">
        <f t="shared" si="115"/>
        <v>0</v>
      </c>
      <c r="AL56" s="444">
        <f t="shared" si="115"/>
        <v>0</v>
      </c>
      <c r="AM56" s="444">
        <f t="shared" si="115"/>
        <v>0</v>
      </c>
      <c r="AN56" s="444">
        <f t="shared" si="115"/>
        <v>0</v>
      </c>
      <c r="AO56" s="444">
        <f t="shared" si="115"/>
        <v>0</v>
      </c>
      <c r="AP56" s="444">
        <f t="shared" si="115"/>
        <v>0</v>
      </c>
      <c r="AQ56" s="444">
        <f t="shared" si="115"/>
        <v>0</v>
      </c>
      <c r="AR56" s="444">
        <f t="shared" si="115"/>
        <v>0</v>
      </c>
      <c r="AS56" s="444"/>
    </row>
    <row r="57" spans="2:45">
      <c r="B57" s="441" t="str">
        <f>B37</f>
        <v>&lt; 8</v>
      </c>
      <c r="C57" s="81" t="s">
        <v>414</v>
      </c>
      <c r="D57" s="114"/>
      <c r="E57" s="114">
        <f t="shared" ref="E57:AR57" si="116">D57-E101</f>
        <v>0</v>
      </c>
      <c r="F57" s="114">
        <f t="shared" si="116"/>
        <v>0</v>
      </c>
      <c r="G57" s="114">
        <f t="shared" si="116"/>
        <v>0</v>
      </c>
      <c r="H57" s="114">
        <f t="shared" si="116"/>
        <v>0</v>
      </c>
      <c r="I57" s="114">
        <f t="shared" si="116"/>
        <v>0</v>
      </c>
      <c r="J57" s="114">
        <f t="shared" si="116"/>
        <v>0</v>
      </c>
      <c r="K57" s="114">
        <f t="shared" si="116"/>
        <v>0</v>
      </c>
      <c r="L57" s="114">
        <f t="shared" si="116"/>
        <v>0</v>
      </c>
      <c r="M57" s="114">
        <f t="shared" si="116"/>
        <v>0</v>
      </c>
      <c r="N57" s="114">
        <f t="shared" si="116"/>
        <v>0</v>
      </c>
      <c r="O57" s="114">
        <f t="shared" si="116"/>
        <v>0</v>
      </c>
      <c r="P57" s="114">
        <f t="shared" si="116"/>
        <v>0</v>
      </c>
      <c r="Q57" s="114">
        <f t="shared" si="116"/>
        <v>0</v>
      </c>
      <c r="R57" s="114">
        <f t="shared" si="116"/>
        <v>0</v>
      </c>
      <c r="S57" s="114">
        <f t="shared" si="116"/>
        <v>0</v>
      </c>
      <c r="T57" s="114">
        <f t="shared" si="116"/>
        <v>0</v>
      </c>
      <c r="U57" s="114">
        <f t="shared" si="116"/>
        <v>0</v>
      </c>
      <c r="V57" s="114">
        <f t="shared" si="116"/>
        <v>0</v>
      </c>
      <c r="W57" s="114">
        <f t="shared" si="116"/>
        <v>0</v>
      </c>
      <c r="X57" s="114">
        <f t="shared" si="116"/>
        <v>0</v>
      </c>
      <c r="Y57" s="114">
        <f t="shared" si="116"/>
        <v>0</v>
      </c>
      <c r="Z57" s="114">
        <f t="shared" si="116"/>
        <v>0</v>
      </c>
      <c r="AA57" s="114">
        <f t="shared" si="116"/>
        <v>0</v>
      </c>
      <c r="AB57" s="114">
        <f t="shared" si="116"/>
        <v>0</v>
      </c>
      <c r="AC57" s="114">
        <f t="shared" si="116"/>
        <v>0</v>
      </c>
      <c r="AD57" s="114">
        <f t="shared" si="116"/>
        <v>0</v>
      </c>
      <c r="AE57" s="114">
        <f t="shared" si="116"/>
        <v>0</v>
      </c>
      <c r="AF57" s="114">
        <f t="shared" si="116"/>
        <v>0</v>
      </c>
      <c r="AG57" s="114">
        <f t="shared" si="116"/>
        <v>0</v>
      </c>
      <c r="AH57" s="114">
        <f t="shared" si="116"/>
        <v>0</v>
      </c>
      <c r="AI57" s="114">
        <f t="shared" si="116"/>
        <v>0</v>
      </c>
      <c r="AJ57" s="114">
        <f t="shared" si="116"/>
        <v>0</v>
      </c>
      <c r="AK57" s="114">
        <f t="shared" si="116"/>
        <v>0</v>
      </c>
      <c r="AL57" s="114">
        <f t="shared" si="116"/>
        <v>0</v>
      </c>
      <c r="AM57" s="114">
        <f t="shared" si="116"/>
        <v>0</v>
      </c>
      <c r="AN57" s="114">
        <f t="shared" si="116"/>
        <v>0</v>
      </c>
      <c r="AO57" s="114">
        <f t="shared" si="116"/>
        <v>0</v>
      </c>
      <c r="AP57" s="114">
        <f t="shared" si="116"/>
        <v>0</v>
      </c>
      <c r="AQ57" s="114">
        <f t="shared" si="116"/>
        <v>0</v>
      </c>
      <c r="AR57" s="114">
        <f t="shared" si="116"/>
        <v>0</v>
      </c>
      <c r="AS57" s="114"/>
    </row>
    <row r="58" spans="2:45">
      <c r="B58" s="441" t="str">
        <f>B38</f>
        <v>8 ˧ 18</v>
      </c>
      <c r="C58" s="81" t="s">
        <v>414</v>
      </c>
      <c r="D58" s="114"/>
      <c r="E58" s="114">
        <f t="shared" ref="E58:AR58" si="117">D58-E102</f>
        <v>0</v>
      </c>
      <c r="F58" s="114">
        <f t="shared" si="117"/>
        <v>0</v>
      </c>
      <c r="G58" s="114">
        <f t="shared" si="117"/>
        <v>0</v>
      </c>
      <c r="H58" s="114">
        <f t="shared" si="117"/>
        <v>0</v>
      </c>
      <c r="I58" s="114">
        <f t="shared" si="117"/>
        <v>0</v>
      </c>
      <c r="J58" s="114">
        <f t="shared" si="117"/>
        <v>0</v>
      </c>
      <c r="K58" s="114">
        <f t="shared" si="117"/>
        <v>0</v>
      </c>
      <c r="L58" s="114">
        <f t="shared" si="117"/>
        <v>0</v>
      </c>
      <c r="M58" s="114">
        <f t="shared" si="117"/>
        <v>0</v>
      </c>
      <c r="N58" s="114">
        <f t="shared" si="117"/>
        <v>0</v>
      </c>
      <c r="O58" s="114">
        <f t="shared" si="117"/>
        <v>0</v>
      </c>
      <c r="P58" s="114">
        <f t="shared" si="117"/>
        <v>0</v>
      </c>
      <c r="Q58" s="114">
        <f t="shared" si="117"/>
        <v>0</v>
      </c>
      <c r="R58" s="114">
        <f t="shared" si="117"/>
        <v>0</v>
      </c>
      <c r="S58" s="114">
        <f t="shared" si="117"/>
        <v>0</v>
      </c>
      <c r="T58" s="114">
        <f t="shared" si="117"/>
        <v>0</v>
      </c>
      <c r="U58" s="114">
        <f t="shared" si="117"/>
        <v>0</v>
      </c>
      <c r="V58" s="114">
        <f t="shared" si="117"/>
        <v>0</v>
      </c>
      <c r="W58" s="114">
        <f t="shared" si="117"/>
        <v>0</v>
      </c>
      <c r="X58" s="114">
        <f t="shared" si="117"/>
        <v>0</v>
      </c>
      <c r="Y58" s="114">
        <f t="shared" si="117"/>
        <v>0</v>
      </c>
      <c r="Z58" s="114">
        <f t="shared" si="117"/>
        <v>0</v>
      </c>
      <c r="AA58" s="114">
        <f t="shared" si="117"/>
        <v>0</v>
      </c>
      <c r="AB58" s="114">
        <f t="shared" si="117"/>
        <v>0</v>
      </c>
      <c r="AC58" s="114">
        <f t="shared" si="117"/>
        <v>0</v>
      </c>
      <c r="AD58" s="114">
        <f t="shared" si="117"/>
        <v>0</v>
      </c>
      <c r="AE58" s="114">
        <f t="shared" si="117"/>
        <v>0</v>
      </c>
      <c r="AF58" s="114">
        <f t="shared" si="117"/>
        <v>0</v>
      </c>
      <c r="AG58" s="114">
        <f t="shared" si="117"/>
        <v>0</v>
      </c>
      <c r="AH58" s="114">
        <f t="shared" si="117"/>
        <v>0</v>
      </c>
      <c r="AI58" s="114">
        <f t="shared" si="117"/>
        <v>0</v>
      </c>
      <c r="AJ58" s="114">
        <f t="shared" si="117"/>
        <v>0</v>
      </c>
      <c r="AK58" s="114">
        <f t="shared" si="117"/>
        <v>0</v>
      </c>
      <c r="AL58" s="114">
        <f t="shared" si="117"/>
        <v>0</v>
      </c>
      <c r="AM58" s="114">
        <f t="shared" si="117"/>
        <v>0</v>
      </c>
      <c r="AN58" s="114">
        <f t="shared" si="117"/>
        <v>0</v>
      </c>
      <c r="AO58" s="114">
        <f t="shared" si="117"/>
        <v>0</v>
      </c>
      <c r="AP58" s="114">
        <f t="shared" si="117"/>
        <v>0</v>
      </c>
      <c r="AQ58" s="114">
        <f t="shared" si="117"/>
        <v>0</v>
      </c>
      <c r="AR58" s="114">
        <f t="shared" si="117"/>
        <v>0</v>
      </c>
      <c r="AS58" s="114"/>
    </row>
    <row r="59" spans="2:45">
      <c r="B59" s="441" t="str">
        <f>B39</f>
        <v>18 ˧ 25</v>
      </c>
      <c r="C59" s="81" t="s">
        <v>414</v>
      </c>
      <c r="D59" s="114"/>
      <c r="E59" s="114">
        <f t="shared" ref="E59:AR59" si="118">D59-E103</f>
        <v>0</v>
      </c>
      <c r="F59" s="114">
        <f t="shared" si="118"/>
        <v>0</v>
      </c>
      <c r="G59" s="114">
        <f t="shared" si="118"/>
        <v>0</v>
      </c>
      <c r="H59" s="114">
        <f t="shared" si="118"/>
        <v>0</v>
      </c>
      <c r="I59" s="114">
        <f t="shared" si="118"/>
        <v>0</v>
      </c>
      <c r="J59" s="114">
        <f t="shared" si="118"/>
        <v>0</v>
      </c>
      <c r="K59" s="114">
        <f t="shared" si="118"/>
        <v>0</v>
      </c>
      <c r="L59" s="114">
        <f t="shared" si="118"/>
        <v>0</v>
      </c>
      <c r="M59" s="114">
        <f t="shared" si="118"/>
        <v>0</v>
      </c>
      <c r="N59" s="114">
        <f t="shared" si="118"/>
        <v>0</v>
      </c>
      <c r="O59" s="114">
        <f t="shared" si="118"/>
        <v>0</v>
      </c>
      <c r="P59" s="114">
        <f t="shared" si="118"/>
        <v>0</v>
      </c>
      <c r="Q59" s="114">
        <f t="shared" si="118"/>
        <v>0</v>
      </c>
      <c r="R59" s="114">
        <f t="shared" si="118"/>
        <v>0</v>
      </c>
      <c r="S59" s="114">
        <f t="shared" si="118"/>
        <v>0</v>
      </c>
      <c r="T59" s="114">
        <f t="shared" si="118"/>
        <v>0</v>
      </c>
      <c r="U59" s="114">
        <f t="shared" si="118"/>
        <v>0</v>
      </c>
      <c r="V59" s="114">
        <f t="shared" si="118"/>
        <v>0</v>
      </c>
      <c r="W59" s="114">
        <f t="shared" si="118"/>
        <v>0</v>
      </c>
      <c r="X59" s="114">
        <f t="shared" si="118"/>
        <v>0</v>
      </c>
      <c r="Y59" s="114">
        <f t="shared" si="118"/>
        <v>0</v>
      </c>
      <c r="Z59" s="114">
        <f t="shared" si="118"/>
        <v>0</v>
      </c>
      <c r="AA59" s="114">
        <f t="shared" si="118"/>
        <v>0</v>
      </c>
      <c r="AB59" s="114">
        <f t="shared" si="118"/>
        <v>0</v>
      </c>
      <c r="AC59" s="114">
        <f t="shared" si="118"/>
        <v>0</v>
      </c>
      <c r="AD59" s="114">
        <f t="shared" si="118"/>
        <v>0</v>
      </c>
      <c r="AE59" s="114">
        <f t="shared" si="118"/>
        <v>0</v>
      </c>
      <c r="AF59" s="114">
        <f t="shared" si="118"/>
        <v>0</v>
      </c>
      <c r="AG59" s="114">
        <f t="shared" si="118"/>
        <v>0</v>
      </c>
      <c r="AH59" s="114">
        <f t="shared" si="118"/>
        <v>0</v>
      </c>
      <c r="AI59" s="114">
        <f t="shared" si="118"/>
        <v>0</v>
      </c>
      <c r="AJ59" s="114">
        <f t="shared" si="118"/>
        <v>0</v>
      </c>
      <c r="AK59" s="114">
        <f t="shared" si="118"/>
        <v>0</v>
      </c>
      <c r="AL59" s="114">
        <f t="shared" si="118"/>
        <v>0</v>
      </c>
      <c r="AM59" s="114">
        <f t="shared" si="118"/>
        <v>0</v>
      </c>
      <c r="AN59" s="114">
        <f t="shared" si="118"/>
        <v>0</v>
      </c>
      <c r="AO59" s="114">
        <f t="shared" si="118"/>
        <v>0</v>
      </c>
      <c r="AP59" s="114">
        <f t="shared" si="118"/>
        <v>0</v>
      </c>
      <c r="AQ59" s="114">
        <f t="shared" si="118"/>
        <v>0</v>
      </c>
      <c r="AR59" s="114">
        <f t="shared" si="118"/>
        <v>0</v>
      </c>
      <c r="AS59" s="114"/>
    </row>
    <row r="60" spans="2:45">
      <c r="B60" s="441" t="str">
        <f>B40</f>
        <v>25 ˧ 35</v>
      </c>
      <c r="C60" s="81" t="s">
        <v>414</v>
      </c>
      <c r="D60" s="114"/>
      <c r="E60" s="114">
        <f t="shared" ref="E60:AR60" si="119">D60-E104</f>
        <v>0</v>
      </c>
      <c r="F60" s="114">
        <f t="shared" si="119"/>
        <v>0</v>
      </c>
      <c r="G60" s="114">
        <f t="shared" si="119"/>
        <v>0</v>
      </c>
      <c r="H60" s="114">
        <f t="shared" si="119"/>
        <v>0</v>
      </c>
      <c r="I60" s="114">
        <f t="shared" si="119"/>
        <v>0</v>
      </c>
      <c r="J60" s="114">
        <f t="shared" si="119"/>
        <v>0</v>
      </c>
      <c r="K60" s="114">
        <f t="shared" si="119"/>
        <v>0</v>
      </c>
      <c r="L60" s="114">
        <f t="shared" si="119"/>
        <v>0</v>
      </c>
      <c r="M60" s="114">
        <f t="shared" si="119"/>
        <v>0</v>
      </c>
      <c r="N60" s="114">
        <f t="shared" si="119"/>
        <v>0</v>
      </c>
      <c r="O60" s="114">
        <f t="shared" si="119"/>
        <v>0</v>
      </c>
      <c r="P60" s="114">
        <f t="shared" si="119"/>
        <v>0</v>
      </c>
      <c r="Q60" s="114">
        <f t="shared" si="119"/>
        <v>0</v>
      </c>
      <c r="R60" s="114">
        <f t="shared" si="119"/>
        <v>0</v>
      </c>
      <c r="S60" s="114">
        <f t="shared" si="119"/>
        <v>0</v>
      </c>
      <c r="T60" s="114">
        <f t="shared" si="119"/>
        <v>0</v>
      </c>
      <c r="U60" s="114">
        <f t="shared" si="119"/>
        <v>0</v>
      </c>
      <c r="V60" s="114">
        <f t="shared" si="119"/>
        <v>0</v>
      </c>
      <c r="W60" s="114">
        <f t="shared" si="119"/>
        <v>0</v>
      </c>
      <c r="X60" s="114">
        <f t="shared" si="119"/>
        <v>0</v>
      </c>
      <c r="Y60" s="114">
        <f t="shared" si="119"/>
        <v>0</v>
      </c>
      <c r="Z60" s="114">
        <f t="shared" si="119"/>
        <v>0</v>
      </c>
      <c r="AA60" s="114">
        <f t="shared" si="119"/>
        <v>0</v>
      </c>
      <c r="AB60" s="114">
        <f t="shared" si="119"/>
        <v>0</v>
      </c>
      <c r="AC60" s="114">
        <f t="shared" si="119"/>
        <v>0</v>
      </c>
      <c r="AD60" s="114">
        <f t="shared" si="119"/>
        <v>0</v>
      </c>
      <c r="AE60" s="114">
        <f t="shared" si="119"/>
        <v>0</v>
      </c>
      <c r="AF60" s="114">
        <f t="shared" si="119"/>
        <v>0</v>
      </c>
      <c r="AG60" s="114">
        <f t="shared" si="119"/>
        <v>0</v>
      </c>
      <c r="AH60" s="114">
        <f t="shared" si="119"/>
        <v>0</v>
      </c>
      <c r="AI60" s="114">
        <f t="shared" si="119"/>
        <v>0</v>
      </c>
      <c r="AJ60" s="114">
        <f t="shared" si="119"/>
        <v>0</v>
      </c>
      <c r="AK60" s="114">
        <f t="shared" si="119"/>
        <v>0</v>
      </c>
      <c r="AL60" s="114">
        <f t="shared" si="119"/>
        <v>0</v>
      </c>
      <c r="AM60" s="114">
        <f t="shared" si="119"/>
        <v>0</v>
      </c>
      <c r="AN60" s="114">
        <f t="shared" si="119"/>
        <v>0</v>
      </c>
      <c r="AO60" s="114">
        <f t="shared" si="119"/>
        <v>0</v>
      </c>
      <c r="AP60" s="114">
        <f t="shared" si="119"/>
        <v>0</v>
      </c>
      <c r="AQ60" s="114">
        <f t="shared" si="119"/>
        <v>0</v>
      </c>
      <c r="AR60" s="114">
        <f t="shared" si="119"/>
        <v>0</v>
      </c>
      <c r="AS60" s="114"/>
    </row>
    <row r="61" spans="2:45">
      <c r="B61" s="441" t="str">
        <f>B41</f>
        <v>35 ≤</v>
      </c>
      <c r="C61" s="81" t="s">
        <v>414</v>
      </c>
      <c r="D61" s="114"/>
      <c r="E61" s="114">
        <f t="shared" ref="E61:AR61" si="120">D61-E105</f>
        <v>0</v>
      </c>
      <c r="F61" s="114">
        <f t="shared" si="120"/>
        <v>0</v>
      </c>
      <c r="G61" s="114">
        <f t="shared" si="120"/>
        <v>0</v>
      </c>
      <c r="H61" s="114">
        <f t="shared" si="120"/>
        <v>0</v>
      </c>
      <c r="I61" s="114">
        <f t="shared" si="120"/>
        <v>0</v>
      </c>
      <c r="J61" s="114">
        <f t="shared" si="120"/>
        <v>0</v>
      </c>
      <c r="K61" s="114">
        <f t="shared" si="120"/>
        <v>0</v>
      </c>
      <c r="L61" s="114">
        <f t="shared" si="120"/>
        <v>0</v>
      </c>
      <c r="M61" s="114">
        <f t="shared" si="120"/>
        <v>0</v>
      </c>
      <c r="N61" s="114">
        <f t="shared" si="120"/>
        <v>0</v>
      </c>
      <c r="O61" s="114">
        <f t="shared" si="120"/>
        <v>0</v>
      </c>
      <c r="P61" s="114">
        <f t="shared" si="120"/>
        <v>0</v>
      </c>
      <c r="Q61" s="114">
        <f t="shared" si="120"/>
        <v>0</v>
      </c>
      <c r="R61" s="114">
        <f t="shared" si="120"/>
        <v>0</v>
      </c>
      <c r="S61" s="114">
        <f t="shared" si="120"/>
        <v>0</v>
      </c>
      <c r="T61" s="114">
        <f t="shared" si="120"/>
        <v>0</v>
      </c>
      <c r="U61" s="114">
        <f t="shared" si="120"/>
        <v>0</v>
      </c>
      <c r="V61" s="114">
        <f t="shared" si="120"/>
        <v>0</v>
      </c>
      <c r="W61" s="114">
        <f t="shared" si="120"/>
        <v>0</v>
      </c>
      <c r="X61" s="114">
        <f t="shared" si="120"/>
        <v>0</v>
      </c>
      <c r="Y61" s="114">
        <f t="shared" si="120"/>
        <v>0</v>
      </c>
      <c r="Z61" s="114">
        <f t="shared" si="120"/>
        <v>0</v>
      </c>
      <c r="AA61" s="114">
        <f t="shared" si="120"/>
        <v>0</v>
      </c>
      <c r="AB61" s="114">
        <f t="shared" si="120"/>
        <v>0</v>
      </c>
      <c r="AC61" s="114">
        <f t="shared" si="120"/>
        <v>0</v>
      </c>
      <c r="AD61" s="114">
        <f t="shared" si="120"/>
        <v>0</v>
      </c>
      <c r="AE61" s="114">
        <f t="shared" si="120"/>
        <v>0</v>
      </c>
      <c r="AF61" s="114">
        <f t="shared" si="120"/>
        <v>0</v>
      </c>
      <c r="AG61" s="114">
        <f t="shared" si="120"/>
        <v>0</v>
      </c>
      <c r="AH61" s="114">
        <f t="shared" si="120"/>
        <v>0</v>
      </c>
      <c r="AI61" s="114">
        <f t="shared" si="120"/>
        <v>0</v>
      </c>
      <c r="AJ61" s="114">
        <f t="shared" si="120"/>
        <v>0</v>
      </c>
      <c r="AK61" s="114">
        <f t="shared" si="120"/>
        <v>0</v>
      </c>
      <c r="AL61" s="114">
        <f t="shared" si="120"/>
        <v>0</v>
      </c>
      <c r="AM61" s="114">
        <f t="shared" si="120"/>
        <v>0</v>
      </c>
      <c r="AN61" s="114">
        <f t="shared" si="120"/>
        <v>0</v>
      </c>
      <c r="AO61" s="114">
        <f t="shared" si="120"/>
        <v>0</v>
      </c>
      <c r="AP61" s="114">
        <f t="shared" si="120"/>
        <v>0</v>
      </c>
      <c r="AQ61" s="114">
        <f t="shared" si="120"/>
        <v>0</v>
      </c>
      <c r="AR61" s="114">
        <f t="shared" si="120"/>
        <v>0</v>
      </c>
      <c r="AS61" s="114"/>
    </row>
    <row r="62" spans="2:45" s="70" customFormat="1">
      <c r="B62" s="442" t="s">
        <v>396</v>
      </c>
      <c r="C62" s="476" t="s">
        <v>414</v>
      </c>
      <c r="D62" s="444">
        <f t="shared" ref="D62:AR62" si="121">SUM(D63:D67)</f>
        <v>86706.36</v>
      </c>
      <c r="E62" s="444">
        <f t="shared" si="121"/>
        <v>74319.737142857135</v>
      </c>
      <c r="F62" s="444">
        <f t="shared" si="121"/>
        <v>61933.114285714284</v>
      </c>
      <c r="G62" s="444">
        <f t="shared" si="121"/>
        <v>49546.491428571426</v>
      </c>
      <c r="H62" s="444">
        <f t="shared" si="121"/>
        <v>37159.868571428568</v>
      </c>
      <c r="I62" s="444">
        <f t="shared" si="121"/>
        <v>24773.245714285713</v>
      </c>
      <c r="J62" s="444">
        <f t="shared" si="121"/>
        <v>12386.622857142856</v>
      </c>
      <c r="K62" s="444">
        <f t="shared" si="121"/>
        <v>0</v>
      </c>
      <c r="L62" s="444">
        <f t="shared" si="121"/>
        <v>0</v>
      </c>
      <c r="M62" s="444">
        <f t="shared" si="121"/>
        <v>0</v>
      </c>
      <c r="N62" s="444">
        <f t="shared" si="121"/>
        <v>0</v>
      </c>
      <c r="O62" s="444">
        <f t="shared" si="121"/>
        <v>0</v>
      </c>
      <c r="P62" s="444">
        <f t="shared" si="121"/>
        <v>0</v>
      </c>
      <c r="Q62" s="444">
        <f t="shared" si="121"/>
        <v>0</v>
      </c>
      <c r="R62" s="444">
        <f t="shared" si="121"/>
        <v>0</v>
      </c>
      <c r="S62" s="444">
        <f t="shared" si="121"/>
        <v>0</v>
      </c>
      <c r="T62" s="444">
        <f t="shared" si="121"/>
        <v>0</v>
      </c>
      <c r="U62" s="444">
        <f t="shared" si="121"/>
        <v>0</v>
      </c>
      <c r="V62" s="444">
        <f t="shared" si="121"/>
        <v>0</v>
      </c>
      <c r="W62" s="444">
        <f t="shared" si="121"/>
        <v>0</v>
      </c>
      <c r="X62" s="444">
        <f t="shared" si="121"/>
        <v>0</v>
      </c>
      <c r="Y62" s="444">
        <f t="shared" si="121"/>
        <v>0</v>
      </c>
      <c r="Z62" s="444">
        <f t="shared" si="121"/>
        <v>0</v>
      </c>
      <c r="AA62" s="444">
        <f t="shared" si="121"/>
        <v>0</v>
      </c>
      <c r="AB62" s="444">
        <f t="shared" si="121"/>
        <v>0</v>
      </c>
      <c r="AC62" s="444">
        <f t="shared" si="121"/>
        <v>0</v>
      </c>
      <c r="AD62" s="444">
        <f t="shared" si="121"/>
        <v>0</v>
      </c>
      <c r="AE62" s="444">
        <f t="shared" si="121"/>
        <v>0</v>
      </c>
      <c r="AF62" s="444">
        <f t="shared" si="121"/>
        <v>0</v>
      </c>
      <c r="AG62" s="444">
        <f t="shared" si="121"/>
        <v>0</v>
      </c>
      <c r="AH62" s="444">
        <f t="shared" si="121"/>
        <v>0</v>
      </c>
      <c r="AI62" s="444">
        <f t="shared" si="121"/>
        <v>0</v>
      </c>
      <c r="AJ62" s="444">
        <f t="shared" si="121"/>
        <v>0</v>
      </c>
      <c r="AK62" s="444">
        <f t="shared" si="121"/>
        <v>0</v>
      </c>
      <c r="AL62" s="444">
        <f t="shared" si="121"/>
        <v>0</v>
      </c>
      <c r="AM62" s="444">
        <f t="shared" si="121"/>
        <v>0</v>
      </c>
      <c r="AN62" s="444">
        <f t="shared" si="121"/>
        <v>0</v>
      </c>
      <c r="AO62" s="444">
        <f t="shared" si="121"/>
        <v>0</v>
      </c>
      <c r="AP62" s="444">
        <f t="shared" si="121"/>
        <v>0</v>
      </c>
      <c r="AQ62" s="444">
        <f t="shared" si="121"/>
        <v>0</v>
      </c>
      <c r="AR62" s="444">
        <f t="shared" si="121"/>
        <v>0</v>
      </c>
      <c r="AS62" s="444"/>
    </row>
    <row r="63" spans="2:45">
      <c r="B63" s="441" t="str">
        <f>B57</f>
        <v>&lt; 8</v>
      </c>
      <c r="C63" s="81" t="s">
        <v>414</v>
      </c>
      <c r="D63" s="114" cm="1">
        <f t="array" ref="D63:D67">TRANSPOSE(PFM!D8:H8)*Premissas!D32</f>
        <v>497.62</v>
      </c>
      <c r="E63" s="114">
        <f t="shared" ref="E63:AR63" si="122">D63-E107</f>
        <v>426.53142857142859</v>
      </c>
      <c r="F63" s="114">
        <f t="shared" si="122"/>
        <v>355.44285714285718</v>
      </c>
      <c r="G63" s="114">
        <f t="shared" si="122"/>
        <v>284.35428571428577</v>
      </c>
      <c r="H63" s="114">
        <f t="shared" si="122"/>
        <v>213.26571428571432</v>
      </c>
      <c r="I63" s="114">
        <f t="shared" si="122"/>
        <v>142.17714285714288</v>
      </c>
      <c r="J63" s="114">
        <f t="shared" si="122"/>
        <v>71.088571428571441</v>
      </c>
      <c r="K63" s="114">
        <f t="shared" si="122"/>
        <v>0</v>
      </c>
      <c r="L63" s="114">
        <f t="shared" si="122"/>
        <v>0</v>
      </c>
      <c r="M63" s="114">
        <f t="shared" si="122"/>
        <v>0</v>
      </c>
      <c r="N63" s="114">
        <f t="shared" si="122"/>
        <v>0</v>
      </c>
      <c r="O63" s="114">
        <f t="shared" si="122"/>
        <v>0</v>
      </c>
      <c r="P63" s="114">
        <f t="shared" si="122"/>
        <v>0</v>
      </c>
      <c r="Q63" s="114">
        <f t="shared" si="122"/>
        <v>0</v>
      </c>
      <c r="R63" s="114">
        <f t="shared" si="122"/>
        <v>0</v>
      </c>
      <c r="S63" s="114">
        <f t="shared" si="122"/>
        <v>0</v>
      </c>
      <c r="T63" s="114">
        <f t="shared" si="122"/>
        <v>0</v>
      </c>
      <c r="U63" s="114">
        <f t="shared" si="122"/>
        <v>0</v>
      </c>
      <c r="V63" s="114">
        <f t="shared" si="122"/>
        <v>0</v>
      </c>
      <c r="W63" s="114">
        <f t="shared" si="122"/>
        <v>0</v>
      </c>
      <c r="X63" s="114">
        <f t="shared" si="122"/>
        <v>0</v>
      </c>
      <c r="Y63" s="114">
        <f t="shared" si="122"/>
        <v>0</v>
      </c>
      <c r="Z63" s="114">
        <f t="shared" si="122"/>
        <v>0</v>
      </c>
      <c r="AA63" s="114">
        <f t="shared" si="122"/>
        <v>0</v>
      </c>
      <c r="AB63" s="114">
        <f t="shared" si="122"/>
        <v>0</v>
      </c>
      <c r="AC63" s="114">
        <f t="shared" si="122"/>
        <v>0</v>
      </c>
      <c r="AD63" s="114">
        <f t="shared" si="122"/>
        <v>0</v>
      </c>
      <c r="AE63" s="114">
        <f t="shared" si="122"/>
        <v>0</v>
      </c>
      <c r="AF63" s="114">
        <f t="shared" si="122"/>
        <v>0</v>
      </c>
      <c r="AG63" s="114">
        <f t="shared" si="122"/>
        <v>0</v>
      </c>
      <c r="AH63" s="114">
        <f t="shared" si="122"/>
        <v>0</v>
      </c>
      <c r="AI63" s="114">
        <f t="shared" si="122"/>
        <v>0</v>
      </c>
      <c r="AJ63" s="114">
        <f t="shared" si="122"/>
        <v>0</v>
      </c>
      <c r="AK63" s="114">
        <f t="shared" si="122"/>
        <v>0</v>
      </c>
      <c r="AL63" s="114">
        <f t="shared" si="122"/>
        <v>0</v>
      </c>
      <c r="AM63" s="114">
        <f t="shared" si="122"/>
        <v>0</v>
      </c>
      <c r="AN63" s="114">
        <f t="shared" si="122"/>
        <v>0</v>
      </c>
      <c r="AO63" s="114">
        <f t="shared" si="122"/>
        <v>0</v>
      </c>
      <c r="AP63" s="114">
        <f t="shared" si="122"/>
        <v>0</v>
      </c>
      <c r="AQ63" s="114">
        <f t="shared" si="122"/>
        <v>0</v>
      </c>
      <c r="AR63" s="114">
        <f t="shared" si="122"/>
        <v>0</v>
      </c>
      <c r="AS63" s="114"/>
    </row>
    <row r="64" spans="2:45">
      <c r="B64" s="441" t="str">
        <f>B58</f>
        <v>8 ˧ 18</v>
      </c>
      <c r="C64" s="81" t="s">
        <v>414</v>
      </c>
      <c r="D64" s="114">
        <v>3112.75</v>
      </c>
      <c r="E64" s="114">
        <f t="shared" ref="E64:AR64" si="123">D64-E108</f>
        <v>2668.0714285714284</v>
      </c>
      <c r="F64" s="114">
        <f t="shared" si="123"/>
        <v>2223.3928571428569</v>
      </c>
      <c r="G64" s="114">
        <f t="shared" si="123"/>
        <v>1778.7142857142856</v>
      </c>
      <c r="H64" s="114">
        <f t="shared" si="123"/>
        <v>1334.0357142857142</v>
      </c>
      <c r="I64" s="114">
        <f t="shared" si="123"/>
        <v>889.35714285714289</v>
      </c>
      <c r="J64" s="114">
        <f t="shared" si="123"/>
        <v>444.67857142857144</v>
      </c>
      <c r="K64" s="114">
        <f t="shared" si="123"/>
        <v>0</v>
      </c>
      <c r="L64" s="114">
        <f t="shared" si="123"/>
        <v>0</v>
      </c>
      <c r="M64" s="114">
        <f t="shared" si="123"/>
        <v>0</v>
      </c>
      <c r="N64" s="114">
        <f t="shared" si="123"/>
        <v>0</v>
      </c>
      <c r="O64" s="114">
        <f t="shared" si="123"/>
        <v>0</v>
      </c>
      <c r="P64" s="114">
        <f t="shared" si="123"/>
        <v>0</v>
      </c>
      <c r="Q64" s="114">
        <f t="shared" si="123"/>
        <v>0</v>
      </c>
      <c r="R64" s="114">
        <f t="shared" si="123"/>
        <v>0</v>
      </c>
      <c r="S64" s="114">
        <f t="shared" si="123"/>
        <v>0</v>
      </c>
      <c r="T64" s="114">
        <f t="shared" si="123"/>
        <v>0</v>
      </c>
      <c r="U64" s="114">
        <f t="shared" si="123"/>
        <v>0</v>
      </c>
      <c r="V64" s="114">
        <f t="shared" si="123"/>
        <v>0</v>
      </c>
      <c r="W64" s="114">
        <f t="shared" si="123"/>
        <v>0</v>
      </c>
      <c r="X64" s="114">
        <f t="shared" si="123"/>
        <v>0</v>
      </c>
      <c r="Y64" s="114">
        <f t="shared" si="123"/>
        <v>0</v>
      </c>
      <c r="Z64" s="114">
        <f t="shared" si="123"/>
        <v>0</v>
      </c>
      <c r="AA64" s="114">
        <f t="shared" si="123"/>
        <v>0</v>
      </c>
      <c r="AB64" s="114">
        <f t="shared" si="123"/>
        <v>0</v>
      </c>
      <c r="AC64" s="114">
        <f t="shared" si="123"/>
        <v>0</v>
      </c>
      <c r="AD64" s="114">
        <f t="shared" si="123"/>
        <v>0</v>
      </c>
      <c r="AE64" s="114">
        <f t="shared" si="123"/>
        <v>0</v>
      </c>
      <c r="AF64" s="114">
        <f t="shared" si="123"/>
        <v>0</v>
      </c>
      <c r="AG64" s="114">
        <f t="shared" si="123"/>
        <v>0</v>
      </c>
      <c r="AH64" s="114">
        <f t="shared" si="123"/>
        <v>0</v>
      </c>
      <c r="AI64" s="114">
        <f t="shared" si="123"/>
        <v>0</v>
      </c>
      <c r="AJ64" s="114">
        <f t="shared" si="123"/>
        <v>0</v>
      </c>
      <c r="AK64" s="114">
        <f t="shared" si="123"/>
        <v>0</v>
      </c>
      <c r="AL64" s="114">
        <f t="shared" si="123"/>
        <v>0</v>
      </c>
      <c r="AM64" s="114">
        <f t="shared" si="123"/>
        <v>0</v>
      </c>
      <c r="AN64" s="114">
        <f t="shared" si="123"/>
        <v>0</v>
      </c>
      <c r="AO64" s="114">
        <f t="shared" si="123"/>
        <v>0</v>
      </c>
      <c r="AP64" s="114">
        <f t="shared" si="123"/>
        <v>0</v>
      </c>
      <c r="AQ64" s="114">
        <f t="shared" si="123"/>
        <v>0</v>
      </c>
      <c r="AR64" s="114">
        <f t="shared" si="123"/>
        <v>0</v>
      </c>
      <c r="AS64" s="114"/>
    </row>
    <row r="65" spans="2:45">
      <c r="B65" s="441" t="str">
        <f>B59</f>
        <v>18 ˧ 25</v>
      </c>
      <c r="C65" s="81" t="s">
        <v>414</v>
      </c>
      <c r="D65" s="114">
        <v>6645.42</v>
      </c>
      <c r="E65" s="114">
        <f t="shared" ref="E65:AR65" si="124">D65-E109</f>
        <v>5696.0742857142859</v>
      </c>
      <c r="F65" s="114">
        <f t="shared" si="124"/>
        <v>4746.7285714285717</v>
      </c>
      <c r="G65" s="114">
        <f t="shared" si="124"/>
        <v>3797.3828571428576</v>
      </c>
      <c r="H65" s="114">
        <f t="shared" si="124"/>
        <v>2848.0371428571434</v>
      </c>
      <c r="I65" s="114">
        <f t="shared" si="124"/>
        <v>1898.6914285714288</v>
      </c>
      <c r="J65" s="114">
        <f t="shared" si="124"/>
        <v>949.34571428571439</v>
      </c>
      <c r="K65" s="114">
        <f t="shared" si="124"/>
        <v>0</v>
      </c>
      <c r="L65" s="114">
        <f t="shared" si="124"/>
        <v>0</v>
      </c>
      <c r="M65" s="114">
        <f t="shared" si="124"/>
        <v>0</v>
      </c>
      <c r="N65" s="114">
        <f t="shared" si="124"/>
        <v>0</v>
      </c>
      <c r="O65" s="114">
        <f t="shared" si="124"/>
        <v>0</v>
      </c>
      <c r="P65" s="114">
        <f t="shared" si="124"/>
        <v>0</v>
      </c>
      <c r="Q65" s="114">
        <f t="shared" si="124"/>
        <v>0</v>
      </c>
      <c r="R65" s="114">
        <f t="shared" si="124"/>
        <v>0</v>
      </c>
      <c r="S65" s="114">
        <f t="shared" si="124"/>
        <v>0</v>
      </c>
      <c r="T65" s="114">
        <f t="shared" si="124"/>
        <v>0</v>
      </c>
      <c r="U65" s="114">
        <f t="shared" si="124"/>
        <v>0</v>
      </c>
      <c r="V65" s="114">
        <f t="shared" si="124"/>
        <v>0</v>
      </c>
      <c r="W65" s="114">
        <f t="shared" si="124"/>
        <v>0</v>
      </c>
      <c r="X65" s="114">
        <f t="shared" si="124"/>
        <v>0</v>
      </c>
      <c r="Y65" s="114">
        <f t="shared" si="124"/>
        <v>0</v>
      </c>
      <c r="Z65" s="114">
        <f t="shared" si="124"/>
        <v>0</v>
      </c>
      <c r="AA65" s="114">
        <f t="shared" si="124"/>
        <v>0</v>
      </c>
      <c r="AB65" s="114">
        <f t="shared" si="124"/>
        <v>0</v>
      </c>
      <c r="AC65" s="114">
        <f t="shared" si="124"/>
        <v>0</v>
      </c>
      <c r="AD65" s="114">
        <f t="shared" si="124"/>
        <v>0</v>
      </c>
      <c r="AE65" s="114">
        <f t="shared" si="124"/>
        <v>0</v>
      </c>
      <c r="AF65" s="114">
        <f t="shared" si="124"/>
        <v>0</v>
      </c>
      <c r="AG65" s="114">
        <f t="shared" si="124"/>
        <v>0</v>
      </c>
      <c r="AH65" s="114">
        <f t="shared" si="124"/>
        <v>0</v>
      </c>
      <c r="AI65" s="114">
        <f t="shared" si="124"/>
        <v>0</v>
      </c>
      <c r="AJ65" s="114">
        <f t="shared" si="124"/>
        <v>0</v>
      </c>
      <c r="AK65" s="114">
        <f t="shared" si="124"/>
        <v>0</v>
      </c>
      <c r="AL65" s="114">
        <f t="shared" si="124"/>
        <v>0</v>
      </c>
      <c r="AM65" s="114">
        <f t="shared" si="124"/>
        <v>0</v>
      </c>
      <c r="AN65" s="114">
        <f t="shared" si="124"/>
        <v>0</v>
      </c>
      <c r="AO65" s="114">
        <f t="shared" si="124"/>
        <v>0</v>
      </c>
      <c r="AP65" s="114">
        <f t="shared" si="124"/>
        <v>0</v>
      </c>
      <c r="AQ65" s="114">
        <f t="shared" si="124"/>
        <v>0</v>
      </c>
      <c r="AR65" s="114">
        <f t="shared" si="124"/>
        <v>0</v>
      </c>
      <c r="AS65" s="114"/>
    </row>
    <row r="66" spans="2:45">
      <c r="B66" s="441" t="str">
        <f>B60</f>
        <v>25 ˧ 35</v>
      </c>
      <c r="C66" s="81" t="s">
        <v>414</v>
      </c>
      <c r="D66" s="114">
        <v>22388.61</v>
      </c>
      <c r="E66" s="114">
        <f t="shared" ref="E66:AR66" si="125">D66-E110</f>
        <v>19190.237142857142</v>
      </c>
      <c r="F66" s="114">
        <f t="shared" si="125"/>
        <v>15991.864285714286</v>
      </c>
      <c r="G66" s="114">
        <f t="shared" si="125"/>
        <v>12793.491428571429</v>
      </c>
      <c r="H66" s="114">
        <f t="shared" si="125"/>
        <v>9595.1185714285712</v>
      </c>
      <c r="I66" s="114">
        <f t="shared" si="125"/>
        <v>6396.7457142857147</v>
      </c>
      <c r="J66" s="114">
        <f t="shared" si="125"/>
        <v>3198.3728571428574</v>
      </c>
      <c r="K66" s="114">
        <f t="shared" si="125"/>
        <v>0</v>
      </c>
      <c r="L66" s="114">
        <f t="shared" si="125"/>
        <v>0</v>
      </c>
      <c r="M66" s="114">
        <f t="shared" si="125"/>
        <v>0</v>
      </c>
      <c r="N66" s="114">
        <f t="shared" si="125"/>
        <v>0</v>
      </c>
      <c r="O66" s="114">
        <f t="shared" si="125"/>
        <v>0</v>
      </c>
      <c r="P66" s="114">
        <f t="shared" si="125"/>
        <v>0</v>
      </c>
      <c r="Q66" s="114">
        <f t="shared" si="125"/>
        <v>0</v>
      </c>
      <c r="R66" s="114">
        <f t="shared" si="125"/>
        <v>0</v>
      </c>
      <c r="S66" s="114">
        <f t="shared" si="125"/>
        <v>0</v>
      </c>
      <c r="T66" s="114">
        <f t="shared" si="125"/>
        <v>0</v>
      </c>
      <c r="U66" s="114">
        <f t="shared" si="125"/>
        <v>0</v>
      </c>
      <c r="V66" s="114">
        <f t="shared" si="125"/>
        <v>0</v>
      </c>
      <c r="W66" s="114">
        <f t="shared" si="125"/>
        <v>0</v>
      </c>
      <c r="X66" s="114">
        <f t="shared" si="125"/>
        <v>0</v>
      </c>
      <c r="Y66" s="114">
        <f t="shared" si="125"/>
        <v>0</v>
      </c>
      <c r="Z66" s="114">
        <f t="shared" si="125"/>
        <v>0</v>
      </c>
      <c r="AA66" s="114">
        <f t="shared" si="125"/>
        <v>0</v>
      </c>
      <c r="AB66" s="114">
        <f t="shared" si="125"/>
        <v>0</v>
      </c>
      <c r="AC66" s="114">
        <f t="shared" si="125"/>
        <v>0</v>
      </c>
      <c r="AD66" s="114">
        <f t="shared" si="125"/>
        <v>0</v>
      </c>
      <c r="AE66" s="114">
        <f t="shared" si="125"/>
        <v>0</v>
      </c>
      <c r="AF66" s="114">
        <f t="shared" si="125"/>
        <v>0</v>
      </c>
      <c r="AG66" s="114">
        <f t="shared" si="125"/>
        <v>0</v>
      </c>
      <c r="AH66" s="114">
        <f t="shared" si="125"/>
        <v>0</v>
      </c>
      <c r="AI66" s="114">
        <f t="shared" si="125"/>
        <v>0</v>
      </c>
      <c r="AJ66" s="114">
        <f t="shared" si="125"/>
        <v>0</v>
      </c>
      <c r="AK66" s="114">
        <f t="shared" si="125"/>
        <v>0</v>
      </c>
      <c r="AL66" s="114">
        <f t="shared" si="125"/>
        <v>0</v>
      </c>
      <c r="AM66" s="114">
        <f t="shared" si="125"/>
        <v>0</v>
      </c>
      <c r="AN66" s="114">
        <f t="shared" si="125"/>
        <v>0</v>
      </c>
      <c r="AO66" s="114">
        <f t="shared" si="125"/>
        <v>0</v>
      </c>
      <c r="AP66" s="114">
        <f t="shared" si="125"/>
        <v>0</v>
      </c>
      <c r="AQ66" s="114">
        <f t="shared" si="125"/>
        <v>0</v>
      </c>
      <c r="AR66" s="114">
        <f t="shared" si="125"/>
        <v>0</v>
      </c>
      <c r="AS66" s="114"/>
    </row>
    <row r="67" spans="2:45">
      <c r="B67" s="441" t="str">
        <f>B61</f>
        <v>35 ≤</v>
      </c>
      <c r="C67" s="81" t="s">
        <v>414</v>
      </c>
      <c r="D67" s="114">
        <v>54061.96</v>
      </c>
      <c r="E67" s="114">
        <f t="shared" ref="E67:AR67" si="126">D67-E111</f>
        <v>46338.822857142855</v>
      </c>
      <c r="F67" s="114">
        <f t="shared" si="126"/>
        <v>38615.685714285712</v>
      </c>
      <c r="G67" s="114">
        <f t="shared" si="126"/>
        <v>30892.548571428568</v>
      </c>
      <c r="H67" s="114">
        <f t="shared" si="126"/>
        <v>23169.411428571424</v>
      </c>
      <c r="I67" s="114">
        <f t="shared" si="126"/>
        <v>15446.274285714284</v>
      </c>
      <c r="J67" s="114">
        <f t="shared" si="126"/>
        <v>7723.137142857142</v>
      </c>
      <c r="K67" s="114">
        <f t="shared" si="126"/>
        <v>0</v>
      </c>
      <c r="L67" s="114">
        <f t="shared" si="126"/>
        <v>0</v>
      </c>
      <c r="M67" s="114">
        <f t="shared" si="126"/>
        <v>0</v>
      </c>
      <c r="N67" s="114">
        <f t="shared" si="126"/>
        <v>0</v>
      </c>
      <c r="O67" s="114">
        <f t="shared" si="126"/>
        <v>0</v>
      </c>
      <c r="P67" s="114">
        <f t="shared" si="126"/>
        <v>0</v>
      </c>
      <c r="Q67" s="114">
        <f t="shared" si="126"/>
        <v>0</v>
      </c>
      <c r="R67" s="114">
        <f t="shared" si="126"/>
        <v>0</v>
      </c>
      <c r="S67" s="114">
        <f t="shared" si="126"/>
        <v>0</v>
      </c>
      <c r="T67" s="114">
        <f t="shared" si="126"/>
        <v>0</v>
      </c>
      <c r="U67" s="114">
        <f t="shared" si="126"/>
        <v>0</v>
      </c>
      <c r="V67" s="114">
        <f t="shared" si="126"/>
        <v>0</v>
      </c>
      <c r="W67" s="114">
        <f t="shared" si="126"/>
        <v>0</v>
      </c>
      <c r="X67" s="114">
        <f t="shared" si="126"/>
        <v>0</v>
      </c>
      <c r="Y67" s="114">
        <f t="shared" si="126"/>
        <v>0</v>
      </c>
      <c r="Z67" s="114">
        <f t="shared" si="126"/>
        <v>0</v>
      </c>
      <c r="AA67" s="114">
        <f t="shared" si="126"/>
        <v>0</v>
      </c>
      <c r="AB67" s="114">
        <f t="shared" si="126"/>
        <v>0</v>
      </c>
      <c r="AC67" s="114">
        <f t="shared" si="126"/>
        <v>0</v>
      </c>
      <c r="AD67" s="114">
        <f t="shared" si="126"/>
        <v>0</v>
      </c>
      <c r="AE67" s="114">
        <f t="shared" si="126"/>
        <v>0</v>
      </c>
      <c r="AF67" s="114">
        <f t="shared" si="126"/>
        <v>0</v>
      </c>
      <c r="AG67" s="114">
        <f t="shared" si="126"/>
        <v>0</v>
      </c>
      <c r="AH67" s="114">
        <f t="shared" si="126"/>
        <v>0</v>
      </c>
      <c r="AI67" s="114">
        <f t="shared" si="126"/>
        <v>0</v>
      </c>
      <c r="AJ67" s="114">
        <f t="shared" si="126"/>
        <v>0</v>
      </c>
      <c r="AK67" s="114">
        <f t="shared" si="126"/>
        <v>0</v>
      </c>
      <c r="AL67" s="114">
        <f t="shared" si="126"/>
        <v>0</v>
      </c>
      <c r="AM67" s="114">
        <f t="shared" si="126"/>
        <v>0</v>
      </c>
      <c r="AN67" s="114">
        <f t="shared" si="126"/>
        <v>0</v>
      </c>
      <c r="AO67" s="114">
        <f t="shared" si="126"/>
        <v>0</v>
      </c>
      <c r="AP67" s="114">
        <f t="shared" si="126"/>
        <v>0</v>
      </c>
      <c r="AQ67" s="114">
        <f t="shared" si="126"/>
        <v>0</v>
      </c>
      <c r="AR67" s="114">
        <f t="shared" si="126"/>
        <v>0</v>
      </c>
      <c r="AS67" s="114"/>
    </row>
    <row r="68" spans="2:45" s="174" customFormat="1" ht="5.25" customHeight="1">
      <c r="C68" s="480"/>
      <c r="D68" s="184"/>
      <c r="E68" s="185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5"/>
      <c r="AS68" s="185"/>
    </row>
    <row r="69" spans="2:45">
      <c r="B69" s="449" t="s">
        <v>458</v>
      </c>
      <c r="C69" s="475" t="s">
        <v>414</v>
      </c>
      <c r="D69" s="446"/>
      <c r="E69" s="474">
        <f t="shared" ref="E69:AR69" si="127">E70+E76+E82+E100+E106</f>
        <v>85562.972857142857</v>
      </c>
      <c r="F69" s="474">
        <f t="shared" si="127"/>
        <v>85562.972857142857</v>
      </c>
      <c r="G69" s="474">
        <f t="shared" si="127"/>
        <v>85562.972857142828</v>
      </c>
      <c r="H69" s="474">
        <f t="shared" si="127"/>
        <v>85562.972857142828</v>
      </c>
      <c r="I69" s="474">
        <f t="shared" si="127"/>
        <v>29160.884121473566</v>
      </c>
      <c r="J69" s="474">
        <f t="shared" si="127"/>
        <v>29160.884121473566</v>
      </c>
      <c r="K69" s="474">
        <f t="shared" si="127"/>
        <v>29160.884121473566</v>
      </c>
      <c r="L69" s="474">
        <f t="shared" si="127"/>
        <v>0</v>
      </c>
      <c r="M69" s="474">
        <f t="shared" si="127"/>
        <v>0</v>
      </c>
      <c r="N69" s="474">
        <f t="shared" si="127"/>
        <v>0</v>
      </c>
      <c r="O69" s="474">
        <f t="shared" si="127"/>
        <v>0</v>
      </c>
      <c r="P69" s="474">
        <f t="shared" si="127"/>
        <v>0</v>
      </c>
      <c r="Q69" s="474">
        <f t="shared" si="127"/>
        <v>0</v>
      </c>
      <c r="R69" s="474">
        <f t="shared" si="127"/>
        <v>0</v>
      </c>
      <c r="S69" s="474">
        <f t="shared" si="127"/>
        <v>0</v>
      </c>
      <c r="T69" s="474">
        <f t="shared" si="127"/>
        <v>0</v>
      </c>
      <c r="U69" s="474">
        <f t="shared" si="127"/>
        <v>0</v>
      </c>
      <c r="V69" s="474">
        <f t="shared" si="127"/>
        <v>0</v>
      </c>
      <c r="W69" s="474">
        <f t="shared" si="127"/>
        <v>0</v>
      </c>
      <c r="X69" s="474">
        <f t="shared" si="127"/>
        <v>0</v>
      </c>
      <c r="Y69" s="474">
        <f t="shared" si="127"/>
        <v>0</v>
      </c>
      <c r="Z69" s="474">
        <f t="shared" si="127"/>
        <v>0</v>
      </c>
      <c r="AA69" s="474">
        <f t="shared" si="127"/>
        <v>0</v>
      </c>
      <c r="AB69" s="474">
        <f t="shared" si="127"/>
        <v>0</v>
      </c>
      <c r="AC69" s="474">
        <f t="shared" si="127"/>
        <v>0</v>
      </c>
      <c r="AD69" s="474">
        <f t="shared" si="127"/>
        <v>0</v>
      </c>
      <c r="AE69" s="474">
        <f t="shared" si="127"/>
        <v>0</v>
      </c>
      <c r="AF69" s="474">
        <f t="shared" si="127"/>
        <v>0</v>
      </c>
      <c r="AG69" s="474">
        <f t="shared" si="127"/>
        <v>0</v>
      </c>
      <c r="AH69" s="474">
        <f t="shared" si="127"/>
        <v>0</v>
      </c>
      <c r="AI69" s="474">
        <f t="shared" si="127"/>
        <v>0</v>
      </c>
      <c r="AJ69" s="474">
        <f t="shared" si="127"/>
        <v>0</v>
      </c>
      <c r="AK69" s="474">
        <f t="shared" si="127"/>
        <v>0</v>
      </c>
      <c r="AL69" s="474">
        <f t="shared" si="127"/>
        <v>0</v>
      </c>
      <c r="AM69" s="474">
        <f t="shared" si="127"/>
        <v>0</v>
      </c>
      <c r="AN69" s="474">
        <f t="shared" si="127"/>
        <v>0</v>
      </c>
      <c r="AO69" s="474">
        <f t="shared" si="127"/>
        <v>0</v>
      </c>
      <c r="AP69" s="474">
        <f t="shared" si="127"/>
        <v>0</v>
      </c>
      <c r="AQ69" s="474">
        <f t="shared" si="127"/>
        <v>0</v>
      </c>
      <c r="AR69" s="474">
        <f t="shared" si="127"/>
        <v>0</v>
      </c>
      <c r="AS69" s="474">
        <f t="shared" ref="AS69:AS111" si="128">SUM(E69:AR69)</f>
        <v>429734.54379299213</v>
      </c>
    </row>
    <row r="70" spans="2:45" s="70" customFormat="1">
      <c r="B70" s="442" t="s">
        <v>392</v>
      </c>
      <c r="C70" s="445" t="s">
        <v>414</v>
      </c>
      <c r="D70" s="444"/>
      <c r="E70" s="444">
        <f t="shared" ref="E70:AR70" si="129">SUM(E71:E75)</f>
        <v>0</v>
      </c>
      <c r="F70" s="444">
        <f t="shared" si="129"/>
        <v>0</v>
      </c>
      <c r="G70" s="444">
        <f t="shared" si="129"/>
        <v>0</v>
      </c>
      <c r="H70" s="444">
        <f t="shared" si="129"/>
        <v>0</v>
      </c>
      <c r="I70" s="444">
        <f t="shared" si="129"/>
        <v>0</v>
      </c>
      <c r="J70" s="444">
        <f t="shared" si="129"/>
        <v>0</v>
      </c>
      <c r="K70" s="444">
        <f t="shared" si="129"/>
        <v>0</v>
      </c>
      <c r="L70" s="444">
        <f t="shared" si="129"/>
        <v>0</v>
      </c>
      <c r="M70" s="444">
        <f t="shared" si="129"/>
        <v>0</v>
      </c>
      <c r="N70" s="444">
        <f t="shared" si="129"/>
        <v>0</v>
      </c>
      <c r="O70" s="444">
        <f t="shared" si="129"/>
        <v>0</v>
      </c>
      <c r="P70" s="444">
        <f t="shared" si="129"/>
        <v>0</v>
      </c>
      <c r="Q70" s="444">
        <f t="shared" si="129"/>
        <v>0</v>
      </c>
      <c r="R70" s="444">
        <f t="shared" si="129"/>
        <v>0</v>
      </c>
      <c r="S70" s="444">
        <f t="shared" si="129"/>
        <v>0</v>
      </c>
      <c r="T70" s="444">
        <f t="shared" si="129"/>
        <v>0</v>
      </c>
      <c r="U70" s="444">
        <f t="shared" si="129"/>
        <v>0</v>
      </c>
      <c r="V70" s="444">
        <f t="shared" si="129"/>
        <v>0</v>
      </c>
      <c r="W70" s="444">
        <f t="shared" si="129"/>
        <v>0</v>
      </c>
      <c r="X70" s="444">
        <f t="shared" si="129"/>
        <v>0</v>
      </c>
      <c r="Y70" s="444">
        <f t="shared" si="129"/>
        <v>0</v>
      </c>
      <c r="Z70" s="444">
        <f t="shared" si="129"/>
        <v>0</v>
      </c>
      <c r="AA70" s="444">
        <f t="shared" si="129"/>
        <v>0</v>
      </c>
      <c r="AB70" s="444">
        <f t="shared" si="129"/>
        <v>0</v>
      </c>
      <c r="AC70" s="444">
        <f t="shared" si="129"/>
        <v>0</v>
      </c>
      <c r="AD70" s="444">
        <f t="shared" si="129"/>
        <v>0</v>
      </c>
      <c r="AE70" s="444">
        <f t="shared" si="129"/>
        <v>0</v>
      </c>
      <c r="AF70" s="444">
        <f t="shared" si="129"/>
        <v>0</v>
      </c>
      <c r="AG70" s="444">
        <f t="shared" si="129"/>
        <v>0</v>
      </c>
      <c r="AH70" s="444">
        <f t="shared" si="129"/>
        <v>0</v>
      </c>
      <c r="AI70" s="444">
        <f t="shared" si="129"/>
        <v>0</v>
      </c>
      <c r="AJ70" s="444">
        <f t="shared" si="129"/>
        <v>0</v>
      </c>
      <c r="AK70" s="444">
        <f t="shared" si="129"/>
        <v>0</v>
      </c>
      <c r="AL70" s="444">
        <f t="shared" si="129"/>
        <v>0</v>
      </c>
      <c r="AM70" s="444">
        <f t="shared" si="129"/>
        <v>0</v>
      </c>
      <c r="AN70" s="444">
        <f t="shared" si="129"/>
        <v>0</v>
      </c>
      <c r="AO70" s="444">
        <f t="shared" si="129"/>
        <v>0</v>
      </c>
      <c r="AP70" s="444">
        <f t="shared" si="129"/>
        <v>0</v>
      </c>
      <c r="AQ70" s="444">
        <f t="shared" si="129"/>
        <v>0</v>
      </c>
      <c r="AR70" s="444">
        <f t="shared" si="129"/>
        <v>0</v>
      </c>
      <c r="AS70" s="444">
        <f t="shared" si="128"/>
        <v>0</v>
      </c>
    </row>
    <row r="71" spans="2:45">
      <c r="B71" s="441" t="str">
        <f>B63</f>
        <v>&lt; 8</v>
      </c>
      <c r="C71" s="81" t="s">
        <v>414</v>
      </c>
      <c r="D71" s="114"/>
      <c r="E71" s="114">
        <f t="shared" ref="E71:AR71" si="130">IFERROR(D25/E$9,0)</f>
        <v>0</v>
      </c>
      <c r="F71" s="114">
        <f t="shared" si="130"/>
        <v>0</v>
      </c>
      <c r="G71" s="114">
        <f t="shared" si="130"/>
        <v>0</v>
      </c>
      <c r="H71" s="114">
        <f t="shared" si="130"/>
        <v>0</v>
      </c>
      <c r="I71" s="114">
        <f t="shared" si="130"/>
        <v>0</v>
      </c>
      <c r="J71" s="114">
        <f t="shared" si="130"/>
        <v>0</v>
      </c>
      <c r="K71" s="114">
        <f t="shared" si="130"/>
        <v>0</v>
      </c>
      <c r="L71" s="114">
        <f t="shared" si="130"/>
        <v>0</v>
      </c>
      <c r="M71" s="114">
        <f t="shared" si="130"/>
        <v>0</v>
      </c>
      <c r="N71" s="114">
        <f t="shared" si="130"/>
        <v>0</v>
      </c>
      <c r="O71" s="114">
        <f t="shared" si="130"/>
        <v>0</v>
      </c>
      <c r="P71" s="114">
        <f t="shared" si="130"/>
        <v>0</v>
      </c>
      <c r="Q71" s="114">
        <f t="shared" si="130"/>
        <v>0</v>
      </c>
      <c r="R71" s="114">
        <f t="shared" si="130"/>
        <v>0</v>
      </c>
      <c r="S71" s="114">
        <f t="shared" si="130"/>
        <v>0</v>
      </c>
      <c r="T71" s="114">
        <f t="shared" si="130"/>
        <v>0</v>
      </c>
      <c r="U71" s="114">
        <f t="shared" si="130"/>
        <v>0</v>
      </c>
      <c r="V71" s="114">
        <f t="shared" si="130"/>
        <v>0</v>
      </c>
      <c r="W71" s="114">
        <f t="shared" si="130"/>
        <v>0</v>
      </c>
      <c r="X71" s="114">
        <f t="shared" si="130"/>
        <v>0</v>
      </c>
      <c r="Y71" s="114">
        <f t="shared" si="130"/>
        <v>0</v>
      </c>
      <c r="Z71" s="114">
        <f t="shared" si="130"/>
        <v>0</v>
      </c>
      <c r="AA71" s="114">
        <f t="shared" si="130"/>
        <v>0</v>
      </c>
      <c r="AB71" s="114">
        <f t="shared" si="130"/>
        <v>0</v>
      </c>
      <c r="AC71" s="114">
        <f t="shared" si="130"/>
        <v>0</v>
      </c>
      <c r="AD71" s="114">
        <f t="shared" si="130"/>
        <v>0</v>
      </c>
      <c r="AE71" s="114">
        <f t="shared" si="130"/>
        <v>0</v>
      </c>
      <c r="AF71" s="114">
        <f t="shared" si="130"/>
        <v>0</v>
      </c>
      <c r="AG71" s="114">
        <f t="shared" si="130"/>
        <v>0</v>
      </c>
      <c r="AH71" s="114">
        <f t="shared" si="130"/>
        <v>0</v>
      </c>
      <c r="AI71" s="114">
        <f t="shared" si="130"/>
        <v>0</v>
      </c>
      <c r="AJ71" s="114">
        <f t="shared" si="130"/>
        <v>0</v>
      </c>
      <c r="AK71" s="114">
        <f t="shared" si="130"/>
        <v>0</v>
      </c>
      <c r="AL71" s="114">
        <f t="shared" si="130"/>
        <v>0</v>
      </c>
      <c r="AM71" s="114">
        <f t="shared" si="130"/>
        <v>0</v>
      </c>
      <c r="AN71" s="114">
        <f t="shared" si="130"/>
        <v>0</v>
      </c>
      <c r="AO71" s="114">
        <f t="shared" si="130"/>
        <v>0</v>
      </c>
      <c r="AP71" s="114">
        <f t="shared" si="130"/>
        <v>0</v>
      </c>
      <c r="AQ71" s="114">
        <f t="shared" si="130"/>
        <v>0</v>
      </c>
      <c r="AR71" s="114">
        <f t="shared" si="130"/>
        <v>0</v>
      </c>
      <c r="AS71" s="114">
        <f>SUM(E71:AR71)</f>
        <v>0</v>
      </c>
    </row>
    <row r="72" spans="2:45">
      <c r="B72" s="441" t="str">
        <f>B64</f>
        <v>8 ˧ 18</v>
      </c>
      <c r="C72" s="81" t="s">
        <v>414</v>
      </c>
      <c r="D72" s="114"/>
      <c r="E72" s="114">
        <f>IFERROR(D26/E$9,0)</f>
        <v>0</v>
      </c>
      <c r="F72" s="114">
        <f t="shared" ref="F72:AR72" si="131">IFERROR(E26/F$9,0)</f>
        <v>0</v>
      </c>
      <c r="G72" s="114">
        <f t="shared" si="131"/>
        <v>0</v>
      </c>
      <c r="H72" s="114">
        <f t="shared" si="131"/>
        <v>0</v>
      </c>
      <c r="I72" s="114">
        <f t="shared" si="131"/>
        <v>0</v>
      </c>
      <c r="J72" s="114">
        <f t="shared" si="131"/>
        <v>0</v>
      </c>
      <c r="K72" s="114">
        <f t="shared" si="131"/>
        <v>0</v>
      </c>
      <c r="L72" s="114">
        <f t="shared" si="131"/>
        <v>0</v>
      </c>
      <c r="M72" s="114">
        <f t="shared" si="131"/>
        <v>0</v>
      </c>
      <c r="N72" s="114">
        <f t="shared" si="131"/>
        <v>0</v>
      </c>
      <c r="O72" s="114">
        <f t="shared" si="131"/>
        <v>0</v>
      </c>
      <c r="P72" s="114">
        <f t="shared" si="131"/>
        <v>0</v>
      </c>
      <c r="Q72" s="114">
        <f t="shared" si="131"/>
        <v>0</v>
      </c>
      <c r="R72" s="114">
        <f t="shared" si="131"/>
        <v>0</v>
      </c>
      <c r="S72" s="114">
        <f t="shared" si="131"/>
        <v>0</v>
      </c>
      <c r="T72" s="114">
        <f t="shared" si="131"/>
        <v>0</v>
      </c>
      <c r="U72" s="114">
        <f t="shared" si="131"/>
        <v>0</v>
      </c>
      <c r="V72" s="114">
        <f t="shared" si="131"/>
        <v>0</v>
      </c>
      <c r="W72" s="114">
        <f t="shared" si="131"/>
        <v>0</v>
      </c>
      <c r="X72" s="114">
        <f t="shared" si="131"/>
        <v>0</v>
      </c>
      <c r="Y72" s="114">
        <f t="shared" si="131"/>
        <v>0</v>
      </c>
      <c r="Z72" s="114">
        <f t="shared" si="131"/>
        <v>0</v>
      </c>
      <c r="AA72" s="114">
        <f t="shared" si="131"/>
        <v>0</v>
      </c>
      <c r="AB72" s="114">
        <f t="shared" si="131"/>
        <v>0</v>
      </c>
      <c r="AC72" s="114">
        <f t="shared" si="131"/>
        <v>0</v>
      </c>
      <c r="AD72" s="114">
        <f t="shared" si="131"/>
        <v>0</v>
      </c>
      <c r="AE72" s="114">
        <f t="shared" si="131"/>
        <v>0</v>
      </c>
      <c r="AF72" s="114">
        <f t="shared" si="131"/>
        <v>0</v>
      </c>
      <c r="AG72" s="114">
        <f t="shared" si="131"/>
        <v>0</v>
      </c>
      <c r="AH72" s="114">
        <f t="shared" si="131"/>
        <v>0</v>
      </c>
      <c r="AI72" s="114">
        <f t="shared" si="131"/>
        <v>0</v>
      </c>
      <c r="AJ72" s="114">
        <f t="shared" si="131"/>
        <v>0</v>
      </c>
      <c r="AK72" s="114">
        <f t="shared" si="131"/>
        <v>0</v>
      </c>
      <c r="AL72" s="114">
        <f t="shared" si="131"/>
        <v>0</v>
      </c>
      <c r="AM72" s="114">
        <f t="shared" si="131"/>
        <v>0</v>
      </c>
      <c r="AN72" s="114">
        <f t="shared" si="131"/>
        <v>0</v>
      </c>
      <c r="AO72" s="114">
        <f t="shared" si="131"/>
        <v>0</v>
      </c>
      <c r="AP72" s="114">
        <f t="shared" si="131"/>
        <v>0</v>
      </c>
      <c r="AQ72" s="114">
        <f t="shared" si="131"/>
        <v>0</v>
      </c>
      <c r="AR72" s="114">
        <f t="shared" si="131"/>
        <v>0</v>
      </c>
      <c r="AS72" s="114">
        <f t="shared" si="128"/>
        <v>0</v>
      </c>
    </row>
    <row r="73" spans="2:45">
      <c r="B73" s="441" t="str">
        <f>B65</f>
        <v>18 ˧ 25</v>
      </c>
      <c r="C73" s="81" t="s">
        <v>414</v>
      </c>
      <c r="D73" s="114"/>
      <c r="E73" s="114">
        <f>IFERROR(D27/E$9,0)</f>
        <v>0</v>
      </c>
      <c r="F73" s="114">
        <f t="shared" ref="F73:AR73" si="132">IFERROR(E27/F$9,0)</f>
        <v>0</v>
      </c>
      <c r="G73" s="114">
        <f t="shared" si="132"/>
        <v>0</v>
      </c>
      <c r="H73" s="114">
        <f t="shared" si="132"/>
        <v>0</v>
      </c>
      <c r="I73" s="114">
        <f t="shared" si="132"/>
        <v>0</v>
      </c>
      <c r="J73" s="114">
        <f t="shared" si="132"/>
        <v>0</v>
      </c>
      <c r="K73" s="114">
        <f t="shared" si="132"/>
        <v>0</v>
      </c>
      <c r="L73" s="114">
        <f t="shared" si="132"/>
        <v>0</v>
      </c>
      <c r="M73" s="114">
        <f t="shared" si="132"/>
        <v>0</v>
      </c>
      <c r="N73" s="114">
        <f t="shared" si="132"/>
        <v>0</v>
      </c>
      <c r="O73" s="114">
        <f t="shared" si="132"/>
        <v>0</v>
      </c>
      <c r="P73" s="114">
        <f t="shared" si="132"/>
        <v>0</v>
      </c>
      <c r="Q73" s="114">
        <f t="shared" si="132"/>
        <v>0</v>
      </c>
      <c r="R73" s="114">
        <f t="shared" si="132"/>
        <v>0</v>
      </c>
      <c r="S73" s="114">
        <f t="shared" si="132"/>
        <v>0</v>
      </c>
      <c r="T73" s="114">
        <f t="shared" si="132"/>
        <v>0</v>
      </c>
      <c r="U73" s="114">
        <f t="shared" si="132"/>
        <v>0</v>
      </c>
      <c r="V73" s="114">
        <f t="shared" si="132"/>
        <v>0</v>
      </c>
      <c r="W73" s="114">
        <f t="shared" si="132"/>
        <v>0</v>
      </c>
      <c r="X73" s="114">
        <f t="shared" si="132"/>
        <v>0</v>
      </c>
      <c r="Y73" s="114">
        <f t="shared" si="132"/>
        <v>0</v>
      </c>
      <c r="Z73" s="114">
        <f t="shared" si="132"/>
        <v>0</v>
      </c>
      <c r="AA73" s="114">
        <f t="shared" si="132"/>
        <v>0</v>
      </c>
      <c r="AB73" s="114">
        <f t="shared" si="132"/>
        <v>0</v>
      </c>
      <c r="AC73" s="114">
        <f t="shared" si="132"/>
        <v>0</v>
      </c>
      <c r="AD73" s="114">
        <f t="shared" si="132"/>
        <v>0</v>
      </c>
      <c r="AE73" s="114">
        <f t="shared" si="132"/>
        <v>0</v>
      </c>
      <c r="AF73" s="114">
        <f t="shared" si="132"/>
        <v>0</v>
      </c>
      <c r="AG73" s="114">
        <f t="shared" si="132"/>
        <v>0</v>
      </c>
      <c r="AH73" s="114">
        <f t="shared" si="132"/>
        <v>0</v>
      </c>
      <c r="AI73" s="114">
        <f t="shared" si="132"/>
        <v>0</v>
      </c>
      <c r="AJ73" s="114">
        <f t="shared" si="132"/>
        <v>0</v>
      </c>
      <c r="AK73" s="114">
        <f t="shared" si="132"/>
        <v>0</v>
      </c>
      <c r="AL73" s="114">
        <f t="shared" si="132"/>
        <v>0</v>
      </c>
      <c r="AM73" s="114">
        <f t="shared" si="132"/>
        <v>0</v>
      </c>
      <c r="AN73" s="114">
        <f t="shared" si="132"/>
        <v>0</v>
      </c>
      <c r="AO73" s="114">
        <f t="shared" si="132"/>
        <v>0</v>
      </c>
      <c r="AP73" s="114">
        <f t="shared" si="132"/>
        <v>0</v>
      </c>
      <c r="AQ73" s="114">
        <f t="shared" si="132"/>
        <v>0</v>
      </c>
      <c r="AR73" s="114">
        <f t="shared" si="132"/>
        <v>0</v>
      </c>
      <c r="AS73" s="114">
        <f t="shared" si="128"/>
        <v>0</v>
      </c>
    </row>
    <row r="74" spans="2:45">
      <c r="B74" s="441" t="str">
        <f>B66</f>
        <v>25 ˧ 35</v>
      </c>
      <c r="C74" s="81" t="s">
        <v>414</v>
      </c>
      <c r="D74" s="114"/>
      <c r="E74" s="114">
        <f>IFERROR(D28/E$9,0)</f>
        <v>0</v>
      </c>
      <c r="F74" s="114">
        <f t="shared" ref="F74:AR74" si="133">IFERROR(E28/F$9,0)</f>
        <v>0</v>
      </c>
      <c r="G74" s="114">
        <f t="shared" si="133"/>
        <v>0</v>
      </c>
      <c r="H74" s="114">
        <f t="shared" si="133"/>
        <v>0</v>
      </c>
      <c r="I74" s="114">
        <f t="shared" si="133"/>
        <v>0</v>
      </c>
      <c r="J74" s="114">
        <f t="shared" si="133"/>
        <v>0</v>
      </c>
      <c r="K74" s="114">
        <f t="shared" si="133"/>
        <v>0</v>
      </c>
      <c r="L74" s="114">
        <f t="shared" si="133"/>
        <v>0</v>
      </c>
      <c r="M74" s="114">
        <f t="shared" si="133"/>
        <v>0</v>
      </c>
      <c r="N74" s="114">
        <f t="shared" si="133"/>
        <v>0</v>
      </c>
      <c r="O74" s="114">
        <f t="shared" si="133"/>
        <v>0</v>
      </c>
      <c r="P74" s="114">
        <f t="shared" si="133"/>
        <v>0</v>
      </c>
      <c r="Q74" s="114">
        <f t="shared" si="133"/>
        <v>0</v>
      </c>
      <c r="R74" s="114">
        <f t="shared" si="133"/>
        <v>0</v>
      </c>
      <c r="S74" s="114">
        <f t="shared" si="133"/>
        <v>0</v>
      </c>
      <c r="T74" s="114">
        <f t="shared" si="133"/>
        <v>0</v>
      </c>
      <c r="U74" s="114">
        <f t="shared" si="133"/>
        <v>0</v>
      </c>
      <c r="V74" s="114">
        <f t="shared" si="133"/>
        <v>0</v>
      </c>
      <c r="W74" s="114">
        <f t="shared" si="133"/>
        <v>0</v>
      </c>
      <c r="X74" s="114">
        <f t="shared" si="133"/>
        <v>0</v>
      </c>
      <c r="Y74" s="114">
        <f t="shared" si="133"/>
        <v>0</v>
      </c>
      <c r="Z74" s="114">
        <f t="shared" si="133"/>
        <v>0</v>
      </c>
      <c r="AA74" s="114">
        <f t="shared" si="133"/>
        <v>0</v>
      </c>
      <c r="AB74" s="114">
        <f t="shared" si="133"/>
        <v>0</v>
      </c>
      <c r="AC74" s="114">
        <f t="shared" si="133"/>
        <v>0</v>
      </c>
      <c r="AD74" s="114">
        <f t="shared" si="133"/>
        <v>0</v>
      </c>
      <c r="AE74" s="114">
        <f t="shared" si="133"/>
        <v>0</v>
      </c>
      <c r="AF74" s="114">
        <f t="shared" si="133"/>
        <v>0</v>
      </c>
      <c r="AG74" s="114">
        <f t="shared" si="133"/>
        <v>0</v>
      </c>
      <c r="AH74" s="114">
        <f t="shared" si="133"/>
        <v>0</v>
      </c>
      <c r="AI74" s="114">
        <f t="shared" si="133"/>
        <v>0</v>
      </c>
      <c r="AJ74" s="114">
        <f t="shared" si="133"/>
        <v>0</v>
      </c>
      <c r="AK74" s="114">
        <f t="shared" si="133"/>
        <v>0</v>
      </c>
      <c r="AL74" s="114">
        <f t="shared" si="133"/>
        <v>0</v>
      </c>
      <c r="AM74" s="114">
        <f t="shared" si="133"/>
        <v>0</v>
      </c>
      <c r="AN74" s="114">
        <f t="shared" si="133"/>
        <v>0</v>
      </c>
      <c r="AO74" s="114">
        <f t="shared" si="133"/>
        <v>0</v>
      </c>
      <c r="AP74" s="114">
        <f t="shared" si="133"/>
        <v>0</v>
      </c>
      <c r="AQ74" s="114">
        <f t="shared" si="133"/>
        <v>0</v>
      </c>
      <c r="AR74" s="114">
        <f t="shared" si="133"/>
        <v>0</v>
      </c>
      <c r="AS74" s="114">
        <f t="shared" si="128"/>
        <v>0</v>
      </c>
    </row>
    <row r="75" spans="2:45">
      <c r="B75" s="441" t="str">
        <f>B67</f>
        <v>35 ≤</v>
      </c>
      <c r="C75" s="81" t="s">
        <v>414</v>
      </c>
      <c r="D75" s="114"/>
      <c r="E75" s="114">
        <f>IFERROR(D29/E$9,0)</f>
        <v>0</v>
      </c>
      <c r="F75" s="114">
        <f t="shared" ref="F75:AR75" si="134">IFERROR(E29/F$9,0)</f>
        <v>0</v>
      </c>
      <c r="G75" s="114">
        <f t="shared" si="134"/>
        <v>0</v>
      </c>
      <c r="H75" s="114">
        <f t="shared" si="134"/>
        <v>0</v>
      </c>
      <c r="I75" s="114">
        <f t="shared" si="134"/>
        <v>0</v>
      </c>
      <c r="J75" s="114">
        <f t="shared" si="134"/>
        <v>0</v>
      </c>
      <c r="K75" s="114">
        <f t="shared" si="134"/>
        <v>0</v>
      </c>
      <c r="L75" s="114">
        <f t="shared" si="134"/>
        <v>0</v>
      </c>
      <c r="M75" s="114">
        <f t="shared" si="134"/>
        <v>0</v>
      </c>
      <c r="N75" s="114">
        <f t="shared" si="134"/>
        <v>0</v>
      </c>
      <c r="O75" s="114">
        <f t="shared" si="134"/>
        <v>0</v>
      </c>
      <c r="P75" s="114">
        <f t="shared" si="134"/>
        <v>0</v>
      </c>
      <c r="Q75" s="114">
        <f t="shared" si="134"/>
        <v>0</v>
      </c>
      <c r="R75" s="114">
        <f t="shared" si="134"/>
        <v>0</v>
      </c>
      <c r="S75" s="114">
        <f t="shared" si="134"/>
        <v>0</v>
      </c>
      <c r="T75" s="114">
        <f t="shared" si="134"/>
        <v>0</v>
      </c>
      <c r="U75" s="114">
        <f t="shared" si="134"/>
        <v>0</v>
      </c>
      <c r="V75" s="114">
        <f t="shared" si="134"/>
        <v>0</v>
      </c>
      <c r="W75" s="114">
        <f t="shared" si="134"/>
        <v>0</v>
      </c>
      <c r="X75" s="114">
        <f t="shared" si="134"/>
        <v>0</v>
      </c>
      <c r="Y75" s="114">
        <f t="shared" si="134"/>
        <v>0</v>
      </c>
      <c r="Z75" s="114">
        <f t="shared" si="134"/>
        <v>0</v>
      </c>
      <c r="AA75" s="114">
        <f t="shared" si="134"/>
        <v>0</v>
      </c>
      <c r="AB75" s="114">
        <f t="shared" si="134"/>
        <v>0</v>
      </c>
      <c r="AC75" s="114">
        <f t="shared" si="134"/>
        <v>0</v>
      </c>
      <c r="AD75" s="114">
        <f t="shared" si="134"/>
        <v>0</v>
      </c>
      <c r="AE75" s="114">
        <f t="shared" si="134"/>
        <v>0</v>
      </c>
      <c r="AF75" s="114">
        <f t="shared" si="134"/>
        <v>0</v>
      </c>
      <c r="AG75" s="114">
        <f t="shared" si="134"/>
        <v>0</v>
      </c>
      <c r="AH75" s="114">
        <f t="shared" si="134"/>
        <v>0</v>
      </c>
      <c r="AI75" s="114">
        <f t="shared" si="134"/>
        <v>0</v>
      </c>
      <c r="AJ75" s="114">
        <f t="shared" si="134"/>
        <v>0</v>
      </c>
      <c r="AK75" s="114">
        <f t="shared" si="134"/>
        <v>0</v>
      </c>
      <c r="AL75" s="114">
        <f t="shared" si="134"/>
        <v>0</v>
      </c>
      <c r="AM75" s="114">
        <f t="shared" si="134"/>
        <v>0</v>
      </c>
      <c r="AN75" s="114">
        <f t="shared" si="134"/>
        <v>0</v>
      </c>
      <c r="AO75" s="114">
        <f t="shared" si="134"/>
        <v>0</v>
      </c>
      <c r="AP75" s="114">
        <f t="shared" si="134"/>
        <v>0</v>
      </c>
      <c r="AQ75" s="114">
        <f t="shared" si="134"/>
        <v>0</v>
      </c>
      <c r="AR75" s="114">
        <f t="shared" si="134"/>
        <v>0</v>
      </c>
      <c r="AS75" s="114">
        <f t="shared" si="128"/>
        <v>0</v>
      </c>
    </row>
    <row r="76" spans="2:45" s="70" customFormat="1">
      <c r="B76" s="442" t="s">
        <v>393</v>
      </c>
      <c r="C76" s="445" t="s">
        <v>414</v>
      </c>
      <c r="D76" s="444"/>
      <c r="E76" s="444">
        <f t="shared" ref="E76:AR76" si="135">SUM(E77:E81)</f>
        <v>0</v>
      </c>
      <c r="F76" s="444">
        <f t="shared" si="135"/>
        <v>0</v>
      </c>
      <c r="G76" s="444">
        <f t="shared" si="135"/>
        <v>0</v>
      </c>
      <c r="H76" s="444">
        <f t="shared" si="135"/>
        <v>0</v>
      </c>
      <c r="I76" s="444">
        <f t="shared" si="135"/>
        <v>0</v>
      </c>
      <c r="J76" s="444">
        <f t="shared" si="135"/>
        <v>0</v>
      </c>
      <c r="K76" s="444">
        <f t="shared" si="135"/>
        <v>0</v>
      </c>
      <c r="L76" s="444">
        <f t="shared" si="135"/>
        <v>0</v>
      </c>
      <c r="M76" s="444">
        <f t="shared" si="135"/>
        <v>0</v>
      </c>
      <c r="N76" s="444">
        <f t="shared" si="135"/>
        <v>0</v>
      </c>
      <c r="O76" s="444">
        <f t="shared" si="135"/>
        <v>0</v>
      </c>
      <c r="P76" s="444">
        <f t="shared" si="135"/>
        <v>0</v>
      </c>
      <c r="Q76" s="444">
        <f t="shared" si="135"/>
        <v>0</v>
      </c>
      <c r="R76" s="444">
        <f t="shared" si="135"/>
        <v>0</v>
      </c>
      <c r="S76" s="444">
        <f t="shared" si="135"/>
        <v>0</v>
      </c>
      <c r="T76" s="444">
        <f t="shared" si="135"/>
        <v>0</v>
      </c>
      <c r="U76" s="444">
        <f t="shared" si="135"/>
        <v>0</v>
      </c>
      <c r="V76" s="444">
        <f t="shared" si="135"/>
        <v>0</v>
      </c>
      <c r="W76" s="444">
        <f t="shared" si="135"/>
        <v>0</v>
      </c>
      <c r="X76" s="444">
        <f t="shared" si="135"/>
        <v>0</v>
      </c>
      <c r="Y76" s="444">
        <f t="shared" si="135"/>
        <v>0</v>
      </c>
      <c r="Z76" s="444">
        <f t="shared" si="135"/>
        <v>0</v>
      </c>
      <c r="AA76" s="444">
        <f t="shared" si="135"/>
        <v>0</v>
      </c>
      <c r="AB76" s="444">
        <f t="shared" si="135"/>
        <v>0</v>
      </c>
      <c r="AC76" s="444">
        <f t="shared" si="135"/>
        <v>0</v>
      </c>
      <c r="AD76" s="444">
        <f t="shared" si="135"/>
        <v>0</v>
      </c>
      <c r="AE76" s="444">
        <f t="shared" si="135"/>
        <v>0</v>
      </c>
      <c r="AF76" s="444">
        <f t="shared" si="135"/>
        <v>0</v>
      </c>
      <c r="AG76" s="444">
        <f t="shared" si="135"/>
        <v>0</v>
      </c>
      <c r="AH76" s="444">
        <f t="shared" si="135"/>
        <v>0</v>
      </c>
      <c r="AI76" s="444">
        <f t="shared" si="135"/>
        <v>0</v>
      </c>
      <c r="AJ76" s="444">
        <f t="shared" si="135"/>
        <v>0</v>
      </c>
      <c r="AK76" s="444">
        <f t="shared" si="135"/>
        <v>0</v>
      </c>
      <c r="AL76" s="444">
        <f t="shared" si="135"/>
        <v>0</v>
      </c>
      <c r="AM76" s="444">
        <f t="shared" si="135"/>
        <v>0</v>
      </c>
      <c r="AN76" s="444">
        <f t="shared" si="135"/>
        <v>0</v>
      </c>
      <c r="AO76" s="444">
        <f t="shared" si="135"/>
        <v>0</v>
      </c>
      <c r="AP76" s="444">
        <f t="shared" si="135"/>
        <v>0</v>
      </c>
      <c r="AQ76" s="444">
        <f t="shared" si="135"/>
        <v>0</v>
      </c>
      <c r="AR76" s="444">
        <f t="shared" si="135"/>
        <v>0</v>
      </c>
      <c r="AS76" s="444">
        <f t="shared" si="128"/>
        <v>0</v>
      </c>
    </row>
    <row r="77" spans="2:45">
      <c r="B77" s="441" t="str">
        <f>B71</f>
        <v>&lt; 8</v>
      </c>
      <c r="C77" s="81" t="s">
        <v>414</v>
      </c>
      <c r="D77" s="114"/>
      <c r="E77" s="114">
        <f t="shared" ref="E77:AR77" si="136">IFERROR(D31/E$11,0)</f>
        <v>0</v>
      </c>
      <c r="F77" s="114">
        <f t="shared" si="136"/>
        <v>0</v>
      </c>
      <c r="G77" s="114">
        <f t="shared" si="136"/>
        <v>0</v>
      </c>
      <c r="H77" s="114">
        <f t="shared" si="136"/>
        <v>0</v>
      </c>
      <c r="I77" s="114">
        <f t="shared" si="136"/>
        <v>0</v>
      </c>
      <c r="J77" s="114">
        <f t="shared" si="136"/>
        <v>0</v>
      </c>
      <c r="K77" s="114">
        <f t="shared" si="136"/>
        <v>0</v>
      </c>
      <c r="L77" s="114">
        <f t="shared" si="136"/>
        <v>0</v>
      </c>
      <c r="M77" s="114">
        <f t="shared" si="136"/>
        <v>0</v>
      </c>
      <c r="N77" s="114">
        <f t="shared" si="136"/>
        <v>0</v>
      </c>
      <c r="O77" s="114">
        <f t="shared" si="136"/>
        <v>0</v>
      </c>
      <c r="P77" s="114">
        <f t="shared" si="136"/>
        <v>0</v>
      </c>
      <c r="Q77" s="114">
        <f t="shared" si="136"/>
        <v>0</v>
      </c>
      <c r="R77" s="114">
        <f t="shared" si="136"/>
        <v>0</v>
      </c>
      <c r="S77" s="114">
        <f t="shared" si="136"/>
        <v>0</v>
      </c>
      <c r="T77" s="114">
        <f t="shared" si="136"/>
        <v>0</v>
      </c>
      <c r="U77" s="114">
        <f t="shared" si="136"/>
        <v>0</v>
      </c>
      <c r="V77" s="114">
        <f t="shared" si="136"/>
        <v>0</v>
      </c>
      <c r="W77" s="114">
        <f t="shared" si="136"/>
        <v>0</v>
      </c>
      <c r="X77" s="114">
        <f t="shared" si="136"/>
        <v>0</v>
      </c>
      <c r="Y77" s="114">
        <f t="shared" si="136"/>
        <v>0</v>
      </c>
      <c r="Z77" s="114">
        <f t="shared" si="136"/>
        <v>0</v>
      </c>
      <c r="AA77" s="114">
        <f t="shared" si="136"/>
        <v>0</v>
      </c>
      <c r="AB77" s="114">
        <f t="shared" si="136"/>
        <v>0</v>
      </c>
      <c r="AC77" s="114">
        <f t="shared" si="136"/>
        <v>0</v>
      </c>
      <c r="AD77" s="114">
        <f t="shared" si="136"/>
        <v>0</v>
      </c>
      <c r="AE77" s="114">
        <f t="shared" si="136"/>
        <v>0</v>
      </c>
      <c r="AF77" s="114">
        <f t="shared" si="136"/>
        <v>0</v>
      </c>
      <c r="AG77" s="114">
        <f t="shared" si="136"/>
        <v>0</v>
      </c>
      <c r="AH77" s="114">
        <f t="shared" si="136"/>
        <v>0</v>
      </c>
      <c r="AI77" s="114">
        <f t="shared" si="136"/>
        <v>0</v>
      </c>
      <c r="AJ77" s="114">
        <f t="shared" si="136"/>
        <v>0</v>
      </c>
      <c r="AK77" s="114">
        <f t="shared" si="136"/>
        <v>0</v>
      </c>
      <c r="AL77" s="114">
        <f t="shared" si="136"/>
        <v>0</v>
      </c>
      <c r="AM77" s="114">
        <f t="shared" si="136"/>
        <v>0</v>
      </c>
      <c r="AN77" s="114">
        <f t="shared" si="136"/>
        <v>0</v>
      </c>
      <c r="AO77" s="114">
        <f t="shared" si="136"/>
        <v>0</v>
      </c>
      <c r="AP77" s="114">
        <f t="shared" si="136"/>
        <v>0</v>
      </c>
      <c r="AQ77" s="114">
        <f t="shared" si="136"/>
        <v>0</v>
      </c>
      <c r="AR77" s="114">
        <f t="shared" si="136"/>
        <v>0</v>
      </c>
      <c r="AS77" s="114">
        <f>SUM(E77:AR77)</f>
        <v>0</v>
      </c>
    </row>
    <row r="78" spans="2:45">
      <c r="B78" s="441" t="str">
        <f>B72</f>
        <v>8 ˧ 18</v>
      </c>
      <c r="C78" s="81" t="s">
        <v>414</v>
      </c>
      <c r="D78" s="114"/>
      <c r="E78" s="114">
        <f t="shared" ref="E78:AR78" si="137">IFERROR(D32/E$11,0)</f>
        <v>0</v>
      </c>
      <c r="F78" s="114">
        <f t="shared" si="137"/>
        <v>0</v>
      </c>
      <c r="G78" s="114">
        <f t="shared" si="137"/>
        <v>0</v>
      </c>
      <c r="H78" s="114">
        <f t="shared" si="137"/>
        <v>0</v>
      </c>
      <c r="I78" s="114">
        <f t="shared" si="137"/>
        <v>0</v>
      </c>
      <c r="J78" s="114">
        <f t="shared" si="137"/>
        <v>0</v>
      </c>
      <c r="K78" s="114">
        <f t="shared" si="137"/>
        <v>0</v>
      </c>
      <c r="L78" s="114">
        <f t="shared" si="137"/>
        <v>0</v>
      </c>
      <c r="M78" s="114">
        <f t="shared" si="137"/>
        <v>0</v>
      </c>
      <c r="N78" s="114">
        <f t="shared" si="137"/>
        <v>0</v>
      </c>
      <c r="O78" s="114">
        <f t="shared" si="137"/>
        <v>0</v>
      </c>
      <c r="P78" s="114">
        <f t="shared" si="137"/>
        <v>0</v>
      </c>
      <c r="Q78" s="114">
        <f t="shared" si="137"/>
        <v>0</v>
      </c>
      <c r="R78" s="114">
        <f t="shared" si="137"/>
        <v>0</v>
      </c>
      <c r="S78" s="114">
        <f t="shared" si="137"/>
        <v>0</v>
      </c>
      <c r="T78" s="114">
        <f t="shared" si="137"/>
        <v>0</v>
      </c>
      <c r="U78" s="114">
        <f t="shared" si="137"/>
        <v>0</v>
      </c>
      <c r="V78" s="114">
        <f t="shared" si="137"/>
        <v>0</v>
      </c>
      <c r="W78" s="114">
        <f t="shared" si="137"/>
        <v>0</v>
      </c>
      <c r="X78" s="114">
        <f t="shared" si="137"/>
        <v>0</v>
      </c>
      <c r="Y78" s="114">
        <f t="shared" si="137"/>
        <v>0</v>
      </c>
      <c r="Z78" s="114">
        <f t="shared" si="137"/>
        <v>0</v>
      </c>
      <c r="AA78" s="114">
        <f t="shared" si="137"/>
        <v>0</v>
      </c>
      <c r="AB78" s="114">
        <f t="shared" si="137"/>
        <v>0</v>
      </c>
      <c r="AC78" s="114">
        <f t="shared" si="137"/>
        <v>0</v>
      </c>
      <c r="AD78" s="114">
        <f t="shared" si="137"/>
        <v>0</v>
      </c>
      <c r="AE78" s="114">
        <f t="shared" si="137"/>
        <v>0</v>
      </c>
      <c r="AF78" s="114">
        <f t="shared" si="137"/>
        <v>0</v>
      </c>
      <c r="AG78" s="114">
        <f t="shared" si="137"/>
        <v>0</v>
      </c>
      <c r="AH78" s="114">
        <f t="shared" si="137"/>
        <v>0</v>
      </c>
      <c r="AI78" s="114">
        <f t="shared" si="137"/>
        <v>0</v>
      </c>
      <c r="AJ78" s="114">
        <f t="shared" si="137"/>
        <v>0</v>
      </c>
      <c r="AK78" s="114">
        <f t="shared" si="137"/>
        <v>0</v>
      </c>
      <c r="AL78" s="114">
        <f t="shared" si="137"/>
        <v>0</v>
      </c>
      <c r="AM78" s="114">
        <f t="shared" si="137"/>
        <v>0</v>
      </c>
      <c r="AN78" s="114">
        <f t="shared" si="137"/>
        <v>0</v>
      </c>
      <c r="AO78" s="114">
        <f t="shared" si="137"/>
        <v>0</v>
      </c>
      <c r="AP78" s="114">
        <f t="shared" si="137"/>
        <v>0</v>
      </c>
      <c r="AQ78" s="114">
        <f t="shared" si="137"/>
        <v>0</v>
      </c>
      <c r="AR78" s="114">
        <f t="shared" si="137"/>
        <v>0</v>
      </c>
      <c r="AS78" s="114">
        <f t="shared" si="128"/>
        <v>0</v>
      </c>
    </row>
    <row r="79" spans="2:45">
      <c r="B79" s="441" t="str">
        <f>B73</f>
        <v>18 ˧ 25</v>
      </c>
      <c r="C79" s="81" t="s">
        <v>414</v>
      </c>
      <c r="D79" s="114"/>
      <c r="E79" s="114">
        <f>IFERROR(D33/E$11,0)</f>
        <v>0</v>
      </c>
      <c r="F79" s="114">
        <f t="shared" ref="F79:T79" si="138">IFERROR(E33/F$11,0)</f>
        <v>0</v>
      </c>
      <c r="G79" s="114">
        <f t="shared" si="138"/>
        <v>0</v>
      </c>
      <c r="H79" s="114">
        <f t="shared" si="138"/>
        <v>0</v>
      </c>
      <c r="I79" s="114">
        <f t="shared" si="138"/>
        <v>0</v>
      </c>
      <c r="J79" s="114">
        <f t="shared" si="138"/>
        <v>0</v>
      </c>
      <c r="K79" s="114">
        <f t="shared" si="138"/>
        <v>0</v>
      </c>
      <c r="L79" s="114">
        <f t="shared" si="138"/>
        <v>0</v>
      </c>
      <c r="M79" s="114">
        <f t="shared" si="138"/>
        <v>0</v>
      </c>
      <c r="N79" s="114">
        <f t="shared" si="138"/>
        <v>0</v>
      </c>
      <c r="O79" s="114">
        <f t="shared" si="138"/>
        <v>0</v>
      </c>
      <c r="P79" s="114">
        <f t="shared" si="138"/>
        <v>0</v>
      </c>
      <c r="Q79" s="114">
        <f t="shared" si="138"/>
        <v>0</v>
      </c>
      <c r="R79" s="114">
        <f t="shared" si="138"/>
        <v>0</v>
      </c>
      <c r="S79" s="114">
        <f t="shared" si="138"/>
        <v>0</v>
      </c>
      <c r="T79" s="114">
        <f t="shared" si="138"/>
        <v>0</v>
      </c>
      <c r="U79" s="114">
        <f t="shared" ref="U79:AR79" si="139">IFERROR(T33/U$11,0)</f>
        <v>0</v>
      </c>
      <c r="V79" s="114">
        <f t="shared" si="139"/>
        <v>0</v>
      </c>
      <c r="W79" s="114">
        <f t="shared" si="139"/>
        <v>0</v>
      </c>
      <c r="X79" s="114">
        <f t="shared" si="139"/>
        <v>0</v>
      </c>
      <c r="Y79" s="114">
        <f t="shared" si="139"/>
        <v>0</v>
      </c>
      <c r="Z79" s="114">
        <f t="shared" si="139"/>
        <v>0</v>
      </c>
      <c r="AA79" s="114">
        <f t="shared" si="139"/>
        <v>0</v>
      </c>
      <c r="AB79" s="114">
        <f t="shared" si="139"/>
        <v>0</v>
      </c>
      <c r="AC79" s="114">
        <f t="shared" si="139"/>
        <v>0</v>
      </c>
      <c r="AD79" s="114">
        <f t="shared" si="139"/>
        <v>0</v>
      </c>
      <c r="AE79" s="114">
        <f t="shared" si="139"/>
        <v>0</v>
      </c>
      <c r="AF79" s="114">
        <f t="shared" si="139"/>
        <v>0</v>
      </c>
      <c r="AG79" s="114">
        <f t="shared" si="139"/>
        <v>0</v>
      </c>
      <c r="AH79" s="114">
        <f t="shared" si="139"/>
        <v>0</v>
      </c>
      <c r="AI79" s="114">
        <f t="shared" si="139"/>
        <v>0</v>
      </c>
      <c r="AJ79" s="114">
        <f t="shared" si="139"/>
        <v>0</v>
      </c>
      <c r="AK79" s="114">
        <f t="shared" si="139"/>
        <v>0</v>
      </c>
      <c r="AL79" s="114">
        <f t="shared" si="139"/>
        <v>0</v>
      </c>
      <c r="AM79" s="114">
        <f t="shared" si="139"/>
        <v>0</v>
      </c>
      <c r="AN79" s="114">
        <f t="shared" si="139"/>
        <v>0</v>
      </c>
      <c r="AO79" s="114">
        <f t="shared" si="139"/>
        <v>0</v>
      </c>
      <c r="AP79" s="114">
        <f t="shared" si="139"/>
        <v>0</v>
      </c>
      <c r="AQ79" s="114">
        <f t="shared" si="139"/>
        <v>0</v>
      </c>
      <c r="AR79" s="114">
        <f t="shared" si="139"/>
        <v>0</v>
      </c>
      <c r="AS79" s="114">
        <f t="shared" si="128"/>
        <v>0</v>
      </c>
    </row>
    <row r="80" spans="2:45">
      <c r="B80" s="441" t="str">
        <f>B74</f>
        <v>25 ˧ 35</v>
      </c>
      <c r="C80" s="81" t="s">
        <v>414</v>
      </c>
      <c r="D80" s="114"/>
      <c r="E80" s="114">
        <f>IFERROR(D34/E$11,0)</f>
        <v>0</v>
      </c>
      <c r="F80" s="114">
        <f t="shared" ref="F80:T80" si="140">IFERROR(E34/F$11,0)</f>
        <v>0</v>
      </c>
      <c r="G80" s="114">
        <f t="shared" si="140"/>
        <v>0</v>
      </c>
      <c r="H80" s="114">
        <f t="shared" si="140"/>
        <v>0</v>
      </c>
      <c r="I80" s="114">
        <f t="shared" si="140"/>
        <v>0</v>
      </c>
      <c r="J80" s="114">
        <f t="shared" si="140"/>
        <v>0</v>
      </c>
      <c r="K80" s="114">
        <f t="shared" si="140"/>
        <v>0</v>
      </c>
      <c r="L80" s="114">
        <f t="shared" si="140"/>
        <v>0</v>
      </c>
      <c r="M80" s="114">
        <f t="shared" si="140"/>
        <v>0</v>
      </c>
      <c r="N80" s="114">
        <f t="shared" si="140"/>
        <v>0</v>
      </c>
      <c r="O80" s="114">
        <f t="shared" si="140"/>
        <v>0</v>
      </c>
      <c r="P80" s="114">
        <f t="shared" si="140"/>
        <v>0</v>
      </c>
      <c r="Q80" s="114">
        <f t="shared" si="140"/>
        <v>0</v>
      </c>
      <c r="R80" s="114">
        <f t="shared" si="140"/>
        <v>0</v>
      </c>
      <c r="S80" s="114">
        <f t="shared" si="140"/>
        <v>0</v>
      </c>
      <c r="T80" s="114">
        <f t="shared" si="140"/>
        <v>0</v>
      </c>
      <c r="U80" s="114">
        <f t="shared" ref="U80:AR80" si="141">IFERROR(T34/U$11,0)</f>
        <v>0</v>
      </c>
      <c r="V80" s="114">
        <f t="shared" si="141"/>
        <v>0</v>
      </c>
      <c r="W80" s="114">
        <f t="shared" si="141"/>
        <v>0</v>
      </c>
      <c r="X80" s="114">
        <f t="shared" si="141"/>
        <v>0</v>
      </c>
      <c r="Y80" s="114">
        <f t="shared" si="141"/>
        <v>0</v>
      </c>
      <c r="Z80" s="114">
        <f t="shared" si="141"/>
        <v>0</v>
      </c>
      <c r="AA80" s="114">
        <f t="shared" si="141"/>
        <v>0</v>
      </c>
      <c r="AB80" s="114">
        <f t="shared" si="141"/>
        <v>0</v>
      </c>
      <c r="AC80" s="114">
        <f t="shared" si="141"/>
        <v>0</v>
      </c>
      <c r="AD80" s="114">
        <f t="shared" si="141"/>
        <v>0</v>
      </c>
      <c r="AE80" s="114">
        <f t="shared" si="141"/>
        <v>0</v>
      </c>
      <c r="AF80" s="114">
        <f t="shared" si="141"/>
        <v>0</v>
      </c>
      <c r="AG80" s="114">
        <f t="shared" si="141"/>
        <v>0</v>
      </c>
      <c r="AH80" s="114">
        <f t="shared" si="141"/>
        <v>0</v>
      </c>
      <c r="AI80" s="114">
        <f t="shared" si="141"/>
        <v>0</v>
      </c>
      <c r="AJ80" s="114">
        <f t="shared" si="141"/>
        <v>0</v>
      </c>
      <c r="AK80" s="114">
        <f t="shared" si="141"/>
        <v>0</v>
      </c>
      <c r="AL80" s="114">
        <f t="shared" si="141"/>
        <v>0</v>
      </c>
      <c r="AM80" s="114">
        <f t="shared" si="141"/>
        <v>0</v>
      </c>
      <c r="AN80" s="114">
        <f t="shared" si="141"/>
        <v>0</v>
      </c>
      <c r="AO80" s="114">
        <f t="shared" si="141"/>
        <v>0</v>
      </c>
      <c r="AP80" s="114">
        <f t="shared" si="141"/>
        <v>0</v>
      </c>
      <c r="AQ80" s="114">
        <f t="shared" si="141"/>
        <v>0</v>
      </c>
      <c r="AR80" s="114">
        <f t="shared" si="141"/>
        <v>0</v>
      </c>
      <c r="AS80" s="114">
        <f t="shared" si="128"/>
        <v>0</v>
      </c>
    </row>
    <row r="81" spans="2:45">
      <c r="B81" s="441" t="str">
        <f>B75</f>
        <v>35 ≤</v>
      </c>
      <c r="C81" s="81" t="s">
        <v>414</v>
      </c>
      <c r="D81" s="114"/>
      <c r="E81" s="114">
        <f>IFERROR(D35/E$11,0)</f>
        <v>0</v>
      </c>
      <c r="F81" s="114">
        <f t="shared" ref="F81:T81" si="142">IFERROR(E35/F$11,0)</f>
        <v>0</v>
      </c>
      <c r="G81" s="114">
        <f t="shared" si="142"/>
        <v>0</v>
      </c>
      <c r="H81" s="114">
        <f t="shared" si="142"/>
        <v>0</v>
      </c>
      <c r="I81" s="114">
        <f t="shared" si="142"/>
        <v>0</v>
      </c>
      <c r="J81" s="114">
        <f t="shared" si="142"/>
        <v>0</v>
      </c>
      <c r="K81" s="114">
        <f t="shared" si="142"/>
        <v>0</v>
      </c>
      <c r="L81" s="114">
        <f t="shared" si="142"/>
        <v>0</v>
      </c>
      <c r="M81" s="114">
        <f t="shared" si="142"/>
        <v>0</v>
      </c>
      <c r="N81" s="114">
        <f t="shared" si="142"/>
        <v>0</v>
      </c>
      <c r="O81" s="114">
        <f t="shared" si="142"/>
        <v>0</v>
      </c>
      <c r="P81" s="114">
        <f t="shared" si="142"/>
        <v>0</v>
      </c>
      <c r="Q81" s="114">
        <f t="shared" si="142"/>
        <v>0</v>
      </c>
      <c r="R81" s="114">
        <f t="shared" si="142"/>
        <v>0</v>
      </c>
      <c r="S81" s="114">
        <f t="shared" si="142"/>
        <v>0</v>
      </c>
      <c r="T81" s="114">
        <f t="shared" si="142"/>
        <v>0</v>
      </c>
      <c r="U81" s="114">
        <f t="shared" ref="U81:AR81" si="143">IFERROR(T35/U$11,0)</f>
        <v>0</v>
      </c>
      <c r="V81" s="114">
        <f t="shared" si="143"/>
        <v>0</v>
      </c>
      <c r="W81" s="114">
        <f t="shared" si="143"/>
        <v>0</v>
      </c>
      <c r="X81" s="114">
        <f t="shared" si="143"/>
        <v>0</v>
      </c>
      <c r="Y81" s="114">
        <f t="shared" si="143"/>
        <v>0</v>
      </c>
      <c r="Z81" s="114">
        <f t="shared" si="143"/>
        <v>0</v>
      </c>
      <c r="AA81" s="114">
        <f t="shared" si="143"/>
        <v>0</v>
      </c>
      <c r="AB81" s="114">
        <f t="shared" si="143"/>
        <v>0</v>
      </c>
      <c r="AC81" s="114">
        <f t="shared" si="143"/>
        <v>0</v>
      </c>
      <c r="AD81" s="114">
        <f t="shared" si="143"/>
        <v>0</v>
      </c>
      <c r="AE81" s="114">
        <f t="shared" si="143"/>
        <v>0</v>
      </c>
      <c r="AF81" s="114">
        <f t="shared" si="143"/>
        <v>0</v>
      </c>
      <c r="AG81" s="114">
        <f t="shared" si="143"/>
        <v>0</v>
      </c>
      <c r="AH81" s="114">
        <f t="shared" si="143"/>
        <v>0</v>
      </c>
      <c r="AI81" s="114">
        <f t="shared" si="143"/>
        <v>0</v>
      </c>
      <c r="AJ81" s="114">
        <f t="shared" si="143"/>
        <v>0</v>
      </c>
      <c r="AK81" s="114">
        <f t="shared" si="143"/>
        <v>0</v>
      </c>
      <c r="AL81" s="114">
        <f t="shared" si="143"/>
        <v>0</v>
      </c>
      <c r="AM81" s="114">
        <f t="shared" si="143"/>
        <v>0</v>
      </c>
      <c r="AN81" s="114">
        <f t="shared" si="143"/>
        <v>0</v>
      </c>
      <c r="AO81" s="114">
        <f t="shared" si="143"/>
        <v>0</v>
      </c>
      <c r="AP81" s="114">
        <f t="shared" si="143"/>
        <v>0</v>
      </c>
      <c r="AQ81" s="114">
        <f t="shared" si="143"/>
        <v>0</v>
      </c>
      <c r="AR81" s="114">
        <f t="shared" si="143"/>
        <v>0</v>
      </c>
      <c r="AS81" s="114">
        <f t="shared" si="128"/>
        <v>0</v>
      </c>
    </row>
    <row r="82" spans="2:45" s="70" customFormat="1">
      <c r="B82" s="442" t="s">
        <v>394</v>
      </c>
      <c r="C82" s="445" t="s">
        <v>414</v>
      </c>
      <c r="D82" s="444"/>
      <c r="E82" s="444">
        <f t="shared" ref="E82:AR82" si="144">SUM(E83:E87)</f>
        <v>73176.349999999991</v>
      </c>
      <c r="F82" s="444">
        <f t="shared" si="144"/>
        <v>73176.349999999991</v>
      </c>
      <c r="G82" s="444">
        <f t="shared" si="144"/>
        <v>73176.349999999977</v>
      </c>
      <c r="H82" s="444">
        <f t="shared" si="144"/>
        <v>73176.349999999977</v>
      </c>
      <c r="I82" s="444">
        <f t="shared" si="144"/>
        <v>16774.261264330711</v>
      </c>
      <c r="J82" s="444">
        <f t="shared" si="144"/>
        <v>16774.261264330707</v>
      </c>
      <c r="K82" s="444">
        <f t="shared" si="144"/>
        <v>16774.261264330707</v>
      </c>
      <c r="L82" s="444">
        <f t="shared" si="144"/>
        <v>0</v>
      </c>
      <c r="M82" s="444">
        <f t="shared" si="144"/>
        <v>0</v>
      </c>
      <c r="N82" s="444">
        <f t="shared" si="144"/>
        <v>0</v>
      </c>
      <c r="O82" s="444">
        <f t="shared" si="144"/>
        <v>0</v>
      </c>
      <c r="P82" s="444">
        <f t="shared" si="144"/>
        <v>0</v>
      </c>
      <c r="Q82" s="444">
        <f t="shared" si="144"/>
        <v>0</v>
      </c>
      <c r="R82" s="444">
        <f t="shared" si="144"/>
        <v>0</v>
      </c>
      <c r="S82" s="444">
        <f t="shared" si="144"/>
        <v>0</v>
      </c>
      <c r="T82" s="444">
        <f t="shared" si="144"/>
        <v>0</v>
      </c>
      <c r="U82" s="444">
        <f t="shared" si="144"/>
        <v>0</v>
      </c>
      <c r="V82" s="444">
        <f t="shared" si="144"/>
        <v>0</v>
      </c>
      <c r="W82" s="444">
        <f t="shared" si="144"/>
        <v>0</v>
      </c>
      <c r="X82" s="444">
        <f t="shared" si="144"/>
        <v>0</v>
      </c>
      <c r="Y82" s="444">
        <f t="shared" si="144"/>
        <v>0</v>
      </c>
      <c r="Z82" s="444">
        <f t="shared" si="144"/>
        <v>0</v>
      </c>
      <c r="AA82" s="444">
        <f t="shared" si="144"/>
        <v>0</v>
      </c>
      <c r="AB82" s="444">
        <f t="shared" si="144"/>
        <v>0</v>
      </c>
      <c r="AC82" s="444">
        <f t="shared" si="144"/>
        <v>0</v>
      </c>
      <c r="AD82" s="444">
        <f t="shared" si="144"/>
        <v>0</v>
      </c>
      <c r="AE82" s="444">
        <f t="shared" si="144"/>
        <v>0</v>
      </c>
      <c r="AF82" s="444">
        <f t="shared" si="144"/>
        <v>0</v>
      </c>
      <c r="AG82" s="444">
        <f t="shared" si="144"/>
        <v>0</v>
      </c>
      <c r="AH82" s="444">
        <f t="shared" si="144"/>
        <v>0</v>
      </c>
      <c r="AI82" s="444">
        <f t="shared" si="144"/>
        <v>0</v>
      </c>
      <c r="AJ82" s="444">
        <f t="shared" si="144"/>
        <v>0</v>
      </c>
      <c r="AK82" s="444">
        <f t="shared" si="144"/>
        <v>0</v>
      </c>
      <c r="AL82" s="444">
        <f t="shared" si="144"/>
        <v>0</v>
      </c>
      <c r="AM82" s="444">
        <f t="shared" si="144"/>
        <v>0</v>
      </c>
      <c r="AN82" s="444">
        <f t="shared" si="144"/>
        <v>0</v>
      </c>
      <c r="AO82" s="444">
        <f t="shared" si="144"/>
        <v>0</v>
      </c>
      <c r="AP82" s="444">
        <f t="shared" si="144"/>
        <v>0</v>
      </c>
      <c r="AQ82" s="444">
        <f t="shared" si="144"/>
        <v>0</v>
      </c>
      <c r="AR82" s="444">
        <f t="shared" si="144"/>
        <v>0</v>
      </c>
      <c r="AS82" s="444">
        <f t="shared" si="128"/>
        <v>343028.18379299203</v>
      </c>
    </row>
    <row r="83" spans="2:45">
      <c r="B83" s="441" t="str">
        <f>B77</f>
        <v>&lt; 8</v>
      </c>
      <c r="C83" s="81" t="s">
        <v>414</v>
      </c>
      <c r="D83" s="66"/>
      <c r="E83" s="114">
        <f>E89+E95</f>
        <v>413.05886058446691</v>
      </c>
      <c r="F83" s="114">
        <f t="shared" ref="F83:L83" si="145">F89+F95</f>
        <v>413.05886058446691</v>
      </c>
      <c r="G83" s="114">
        <f t="shared" si="145"/>
        <v>413.05886058446686</v>
      </c>
      <c r="H83" s="114">
        <f t="shared" si="145"/>
        <v>413.05886058446686</v>
      </c>
      <c r="I83" s="114">
        <f t="shared" si="145"/>
        <v>94.757414962060537</v>
      </c>
      <c r="J83" s="114">
        <f t="shared" si="145"/>
        <v>94.757414962060551</v>
      </c>
      <c r="K83" s="114">
        <f t="shared" si="145"/>
        <v>94.757414962060551</v>
      </c>
      <c r="L83" s="114">
        <f t="shared" si="145"/>
        <v>0</v>
      </c>
      <c r="M83" s="114">
        <f t="shared" ref="M83:AR83" si="146">IFERROR(L37/M$17,0)</f>
        <v>0</v>
      </c>
      <c r="N83" s="114">
        <f t="shared" si="146"/>
        <v>0</v>
      </c>
      <c r="O83" s="114">
        <f t="shared" si="146"/>
        <v>0</v>
      </c>
      <c r="P83" s="114">
        <f t="shared" si="146"/>
        <v>0</v>
      </c>
      <c r="Q83" s="114">
        <f t="shared" si="146"/>
        <v>0</v>
      </c>
      <c r="R83" s="114">
        <f t="shared" si="146"/>
        <v>0</v>
      </c>
      <c r="S83" s="114">
        <f t="shared" si="146"/>
        <v>0</v>
      </c>
      <c r="T83" s="114">
        <f t="shared" si="146"/>
        <v>0</v>
      </c>
      <c r="U83" s="114">
        <f t="shared" si="146"/>
        <v>0</v>
      </c>
      <c r="V83" s="114">
        <f t="shared" si="146"/>
        <v>0</v>
      </c>
      <c r="W83" s="114">
        <f t="shared" si="146"/>
        <v>0</v>
      </c>
      <c r="X83" s="114">
        <f t="shared" si="146"/>
        <v>0</v>
      </c>
      <c r="Y83" s="114">
        <f t="shared" si="146"/>
        <v>0</v>
      </c>
      <c r="Z83" s="114">
        <f t="shared" si="146"/>
        <v>0</v>
      </c>
      <c r="AA83" s="114">
        <f t="shared" si="146"/>
        <v>0</v>
      </c>
      <c r="AB83" s="114">
        <f t="shared" si="146"/>
        <v>0</v>
      </c>
      <c r="AC83" s="114">
        <f t="shared" si="146"/>
        <v>0</v>
      </c>
      <c r="AD83" s="114">
        <f t="shared" si="146"/>
        <v>0</v>
      </c>
      <c r="AE83" s="114">
        <f t="shared" si="146"/>
        <v>0</v>
      </c>
      <c r="AF83" s="114">
        <f t="shared" si="146"/>
        <v>0</v>
      </c>
      <c r="AG83" s="114">
        <f t="shared" si="146"/>
        <v>0</v>
      </c>
      <c r="AH83" s="114">
        <f t="shared" si="146"/>
        <v>0</v>
      </c>
      <c r="AI83" s="114">
        <f t="shared" si="146"/>
        <v>0</v>
      </c>
      <c r="AJ83" s="114">
        <f t="shared" si="146"/>
        <v>0</v>
      </c>
      <c r="AK83" s="114">
        <f t="shared" si="146"/>
        <v>0</v>
      </c>
      <c r="AL83" s="114">
        <f t="shared" si="146"/>
        <v>0</v>
      </c>
      <c r="AM83" s="114">
        <f t="shared" si="146"/>
        <v>0</v>
      </c>
      <c r="AN83" s="114">
        <f t="shared" si="146"/>
        <v>0</v>
      </c>
      <c r="AO83" s="114">
        <f t="shared" si="146"/>
        <v>0</v>
      </c>
      <c r="AP83" s="114">
        <f t="shared" si="146"/>
        <v>0</v>
      </c>
      <c r="AQ83" s="114">
        <f t="shared" si="146"/>
        <v>0</v>
      </c>
      <c r="AR83" s="114">
        <f t="shared" si="146"/>
        <v>0</v>
      </c>
      <c r="AS83" s="114">
        <f>SUM(E83:AR83)</f>
        <v>1936.5076872240488</v>
      </c>
    </row>
    <row r="84" spans="2:45">
      <c r="B84" s="441" t="str">
        <f>B78</f>
        <v>8 ˧ 18</v>
      </c>
      <c r="C84" s="81" t="s">
        <v>414</v>
      </c>
      <c r="D84" s="66"/>
      <c r="E84" s="114">
        <f t="shared" ref="E84:L87" si="147">E90+E96</f>
        <v>2471.583397229243</v>
      </c>
      <c r="F84" s="114">
        <f t="shared" si="147"/>
        <v>2471.583397229243</v>
      </c>
      <c r="G84" s="114">
        <f t="shared" si="147"/>
        <v>2471.583397229243</v>
      </c>
      <c r="H84" s="114">
        <f t="shared" si="147"/>
        <v>2471.583397229243</v>
      </c>
      <c r="I84" s="114">
        <f t="shared" si="147"/>
        <v>568.17472383764448</v>
      </c>
      <c r="J84" s="114">
        <f t="shared" si="147"/>
        <v>568.17472383764448</v>
      </c>
      <c r="K84" s="114">
        <f t="shared" si="147"/>
        <v>568.17472383764448</v>
      </c>
      <c r="L84" s="114">
        <f t="shared" si="147"/>
        <v>0</v>
      </c>
      <c r="M84" s="114">
        <f t="shared" ref="M84:AR84" si="148">IFERROR(L38/M$17,0)</f>
        <v>0</v>
      </c>
      <c r="N84" s="114">
        <f t="shared" si="148"/>
        <v>0</v>
      </c>
      <c r="O84" s="114">
        <f t="shared" si="148"/>
        <v>0</v>
      </c>
      <c r="P84" s="114">
        <f t="shared" si="148"/>
        <v>0</v>
      </c>
      <c r="Q84" s="114">
        <f t="shared" si="148"/>
        <v>0</v>
      </c>
      <c r="R84" s="114">
        <f t="shared" si="148"/>
        <v>0</v>
      </c>
      <c r="S84" s="114">
        <f t="shared" si="148"/>
        <v>0</v>
      </c>
      <c r="T84" s="114">
        <f t="shared" si="148"/>
        <v>0</v>
      </c>
      <c r="U84" s="114">
        <f t="shared" si="148"/>
        <v>0</v>
      </c>
      <c r="V84" s="114">
        <f t="shared" si="148"/>
        <v>0</v>
      </c>
      <c r="W84" s="114">
        <f t="shared" si="148"/>
        <v>0</v>
      </c>
      <c r="X84" s="114">
        <f t="shared" si="148"/>
        <v>0</v>
      </c>
      <c r="Y84" s="114">
        <f t="shared" si="148"/>
        <v>0</v>
      </c>
      <c r="Z84" s="114">
        <f t="shared" si="148"/>
        <v>0</v>
      </c>
      <c r="AA84" s="114">
        <f t="shared" si="148"/>
        <v>0</v>
      </c>
      <c r="AB84" s="114">
        <f t="shared" si="148"/>
        <v>0</v>
      </c>
      <c r="AC84" s="114">
        <f t="shared" si="148"/>
        <v>0</v>
      </c>
      <c r="AD84" s="114">
        <f t="shared" si="148"/>
        <v>0</v>
      </c>
      <c r="AE84" s="114">
        <f t="shared" si="148"/>
        <v>0</v>
      </c>
      <c r="AF84" s="114">
        <f t="shared" si="148"/>
        <v>0</v>
      </c>
      <c r="AG84" s="114">
        <f t="shared" si="148"/>
        <v>0</v>
      </c>
      <c r="AH84" s="114">
        <f t="shared" si="148"/>
        <v>0</v>
      </c>
      <c r="AI84" s="114">
        <f t="shared" si="148"/>
        <v>0</v>
      </c>
      <c r="AJ84" s="114">
        <f t="shared" si="148"/>
        <v>0</v>
      </c>
      <c r="AK84" s="114">
        <f t="shared" si="148"/>
        <v>0</v>
      </c>
      <c r="AL84" s="114">
        <f t="shared" si="148"/>
        <v>0</v>
      </c>
      <c r="AM84" s="114">
        <f t="shared" si="148"/>
        <v>0</v>
      </c>
      <c r="AN84" s="114">
        <f t="shared" si="148"/>
        <v>0</v>
      </c>
      <c r="AO84" s="114">
        <f t="shared" si="148"/>
        <v>0</v>
      </c>
      <c r="AP84" s="114">
        <f t="shared" si="148"/>
        <v>0</v>
      </c>
      <c r="AQ84" s="114">
        <f t="shared" si="148"/>
        <v>0</v>
      </c>
      <c r="AR84" s="114">
        <f t="shared" si="148"/>
        <v>0</v>
      </c>
      <c r="AS84" s="114">
        <f t="shared" si="128"/>
        <v>11590.857760429906</v>
      </c>
    </row>
    <row r="85" spans="2:45">
      <c r="B85" s="441" t="str">
        <f>B79</f>
        <v>18 ˧ 25</v>
      </c>
      <c r="C85" s="81" t="s">
        <v>414</v>
      </c>
      <c r="D85" s="66"/>
      <c r="E85" s="114">
        <f t="shared" si="147"/>
        <v>5194.1621245991291</v>
      </c>
      <c r="F85" s="114">
        <f t="shared" si="147"/>
        <v>5194.1621245991291</v>
      </c>
      <c r="G85" s="114">
        <f t="shared" si="147"/>
        <v>5194.1621245991282</v>
      </c>
      <c r="H85" s="114">
        <f t="shared" si="147"/>
        <v>5194.1621245991282</v>
      </c>
      <c r="I85" s="114">
        <f t="shared" si="147"/>
        <v>1194.95762465287</v>
      </c>
      <c r="J85" s="114">
        <f t="shared" si="147"/>
        <v>1194.95762465287</v>
      </c>
      <c r="K85" s="114">
        <f t="shared" si="147"/>
        <v>1194.95762465287</v>
      </c>
      <c r="L85" s="114">
        <f t="shared" si="147"/>
        <v>0</v>
      </c>
      <c r="M85" s="114">
        <f t="shared" ref="M85:T85" si="149">IFERROR(L39/M$17,0)</f>
        <v>0</v>
      </c>
      <c r="N85" s="114">
        <f t="shared" si="149"/>
        <v>0</v>
      </c>
      <c r="O85" s="114">
        <f t="shared" si="149"/>
        <v>0</v>
      </c>
      <c r="P85" s="114">
        <f t="shared" si="149"/>
        <v>0</v>
      </c>
      <c r="Q85" s="114">
        <f t="shared" si="149"/>
        <v>0</v>
      </c>
      <c r="R85" s="114">
        <f t="shared" si="149"/>
        <v>0</v>
      </c>
      <c r="S85" s="114">
        <f t="shared" si="149"/>
        <v>0</v>
      </c>
      <c r="T85" s="114">
        <f t="shared" si="149"/>
        <v>0</v>
      </c>
      <c r="U85" s="114">
        <f t="shared" ref="U85:AR85" si="150">IFERROR(T39/U$17,0)</f>
        <v>0</v>
      </c>
      <c r="V85" s="114">
        <f t="shared" si="150"/>
        <v>0</v>
      </c>
      <c r="W85" s="114">
        <f t="shared" si="150"/>
        <v>0</v>
      </c>
      <c r="X85" s="114">
        <f t="shared" si="150"/>
        <v>0</v>
      </c>
      <c r="Y85" s="114">
        <f t="shared" si="150"/>
        <v>0</v>
      </c>
      <c r="Z85" s="114">
        <f t="shared" si="150"/>
        <v>0</v>
      </c>
      <c r="AA85" s="114">
        <f t="shared" si="150"/>
        <v>0</v>
      </c>
      <c r="AB85" s="114">
        <f t="shared" si="150"/>
        <v>0</v>
      </c>
      <c r="AC85" s="114">
        <f t="shared" si="150"/>
        <v>0</v>
      </c>
      <c r="AD85" s="114">
        <f t="shared" si="150"/>
        <v>0</v>
      </c>
      <c r="AE85" s="114">
        <f t="shared" si="150"/>
        <v>0</v>
      </c>
      <c r="AF85" s="114">
        <f t="shared" si="150"/>
        <v>0</v>
      </c>
      <c r="AG85" s="114">
        <f t="shared" si="150"/>
        <v>0</v>
      </c>
      <c r="AH85" s="114">
        <f t="shared" si="150"/>
        <v>0</v>
      </c>
      <c r="AI85" s="114">
        <f t="shared" si="150"/>
        <v>0</v>
      </c>
      <c r="AJ85" s="114">
        <f t="shared" si="150"/>
        <v>0</v>
      </c>
      <c r="AK85" s="114">
        <f t="shared" si="150"/>
        <v>0</v>
      </c>
      <c r="AL85" s="114">
        <f t="shared" si="150"/>
        <v>0</v>
      </c>
      <c r="AM85" s="114">
        <f t="shared" si="150"/>
        <v>0</v>
      </c>
      <c r="AN85" s="114">
        <f t="shared" si="150"/>
        <v>0</v>
      </c>
      <c r="AO85" s="114">
        <f t="shared" si="150"/>
        <v>0</v>
      </c>
      <c r="AP85" s="114">
        <f t="shared" si="150"/>
        <v>0</v>
      </c>
      <c r="AQ85" s="114">
        <f t="shared" si="150"/>
        <v>0</v>
      </c>
      <c r="AR85" s="114">
        <f t="shared" si="150"/>
        <v>0</v>
      </c>
      <c r="AS85" s="114">
        <f t="shared" si="128"/>
        <v>24361.521372355124</v>
      </c>
    </row>
    <row r="86" spans="2:45">
      <c r="B86" s="441" t="str">
        <f>B80</f>
        <v>25 ˧ 35</v>
      </c>
      <c r="C86" s="81" t="s">
        <v>414</v>
      </c>
      <c r="D86" s="66"/>
      <c r="E86" s="114">
        <f t="shared" si="147"/>
        <v>19574.002781422194</v>
      </c>
      <c r="F86" s="114">
        <f t="shared" si="147"/>
        <v>19574.002781422194</v>
      </c>
      <c r="G86" s="114">
        <f t="shared" si="147"/>
        <v>19574.002781422194</v>
      </c>
      <c r="H86" s="114">
        <f t="shared" si="147"/>
        <v>19574.002781422194</v>
      </c>
      <c r="I86" s="114">
        <f t="shared" si="147"/>
        <v>4479.9191157097002</v>
      </c>
      <c r="J86" s="114">
        <f t="shared" si="147"/>
        <v>4479.9191157096993</v>
      </c>
      <c r="K86" s="114">
        <f t="shared" si="147"/>
        <v>4479.9191157096993</v>
      </c>
      <c r="L86" s="114">
        <f t="shared" si="147"/>
        <v>0</v>
      </c>
      <c r="M86" s="114">
        <f t="shared" ref="M86:T86" si="151">IFERROR(L40/M$17,0)</f>
        <v>0</v>
      </c>
      <c r="N86" s="114">
        <f t="shared" si="151"/>
        <v>0</v>
      </c>
      <c r="O86" s="114">
        <f t="shared" si="151"/>
        <v>0</v>
      </c>
      <c r="P86" s="114">
        <f t="shared" si="151"/>
        <v>0</v>
      </c>
      <c r="Q86" s="114">
        <f t="shared" si="151"/>
        <v>0</v>
      </c>
      <c r="R86" s="114">
        <f t="shared" si="151"/>
        <v>0</v>
      </c>
      <c r="S86" s="114">
        <f t="shared" si="151"/>
        <v>0</v>
      </c>
      <c r="T86" s="114">
        <f t="shared" si="151"/>
        <v>0</v>
      </c>
      <c r="U86" s="114">
        <f t="shared" ref="U86:AR86" si="152">IFERROR(T40/U$17,0)</f>
        <v>0</v>
      </c>
      <c r="V86" s="114">
        <f t="shared" si="152"/>
        <v>0</v>
      </c>
      <c r="W86" s="114">
        <f t="shared" si="152"/>
        <v>0</v>
      </c>
      <c r="X86" s="114">
        <f t="shared" si="152"/>
        <v>0</v>
      </c>
      <c r="Y86" s="114">
        <f t="shared" si="152"/>
        <v>0</v>
      </c>
      <c r="Z86" s="114">
        <f t="shared" si="152"/>
        <v>0</v>
      </c>
      <c r="AA86" s="114">
        <f t="shared" si="152"/>
        <v>0</v>
      </c>
      <c r="AB86" s="114">
        <f t="shared" si="152"/>
        <v>0</v>
      </c>
      <c r="AC86" s="114">
        <f t="shared" si="152"/>
        <v>0</v>
      </c>
      <c r="AD86" s="114">
        <f t="shared" si="152"/>
        <v>0</v>
      </c>
      <c r="AE86" s="114">
        <f t="shared" si="152"/>
        <v>0</v>
      </c>
      <c r="AF86" s="114">
        <f t="shared" si="152"/>
        <v>0</v>
      </c>
      <c r="AG86" s="114">
        <f t="shared" si="152"/>
        <v>0</v>
      </c>
      <c r="AH86" s="114">
        <f t="shared" si="152"/>
        <v>0</v>
      </c>
      <c r="AI86" s="114">
        <f t="shared" si="152"/>
        <v>0</v>
      </c>
      <c r="AJ86" s="114">
        <f t="shared" si="152"/>
        <v>0</v>
      </c>
      <c r="AK86" s="114">
        <f t="shared" si="152"/>
        <v>0</v>
      </c>
      <c r="AL86" s="114">
        <f t="shared" si="152"/>
        <v>0</v>
      </c>
      <c r="AM86" s="114">
        <f t="shared" si="152"/>
        <v>0</v>
      </c>
      <c r="AN86" s="114">
        <f t="shared" si="152"/>
        <v>0</v>
      </c>
      <c r="AO86" s="114">
        <f t="shared" si="152"/>
        <v>0</v>
      </c>
      <c r="AP86" s="114">
        <f t="shared" si="152"/>
        <v>0</v>
      </c>
      <c r="AQ86" s="114">
        <f t="shared" si="152"/>
        <v>0</v>
      </c>
      <c r="AR86" s="114">
        <f t="shared" si="152"/>
        <v>0</v>
      </c>
      <c r="AS86" s="114">
        <f t="shared" si="128"/>
        <v>91735.768472817857</v>
      </c>
    </row>
    <row r="87" spans="2:45">
      <c r="B87" s="441" t="str">
        <f>B81</f>
        <v>35 ≤</v>
      </c>
      <c r="C87" s="81" t="s">
        <v>414</v>
      </c>
      <c r="D87" s="66"/>
      <c r="E87" s="114">
        <f t="shared" si="147"/>
        <v>45523.542836164961</v>
      </c>
      <c r="F87" s="114">
        <f t="shared" si="147"/>
        <v>45523.542836164961</v>
      </c>
      <c r="G87" s="114">
        <f t="shared" si="147"/>
        <v>45523.542836164954</v>
      </c>
      <c r="H87" s="114">
        <f t="shared" si="147"/>
        <v>45523.542836164954</v>
      </c>
      <c r="I87" s="114">
        <f t="shared" si="147"/>
        <v>10436.452385168435</v>
      </c>
      <c r="J87" s="114">
        <f t="shared" si="147"/>
        <v>10436.452385168435</v>
      </c>
      <c r="K87" s="114">
        <f t="shared" si="147"/>
        <v>10436.452385168435</v>
      </c>
      <c r="L87" s="114">
        <f t="shared" si="147"/>
        <v>0</v>
      </c>
      <c r="M87" s="114">
        <f t="shared" ref="M87:T87" si="153">IFERROR(L41/M$17,0)</f>
        <v>0</v>
      </c>
      <c r="N87" s="114">
        <f t="shared" si="153"/>
        <v>0</v>
      </c>
      <c r="O87" s="114">
        <f t="shared" si="153"/>
        <v>0</v>
      </c>
      <c r="P87" s="114">
        <f t="shared" si="153"/>
        <v>0</v>
      </c>
      <c r="Q87" s="114">
        <f t="shared" si="153"/>
        <v>0</v>
      </c>
      <c r="R87" s="114">
        <f t="shared" si="153"/>
        <v>0</v>
      </c>
      <c r="S87" s="114">
        <f t="shared" si="153"/>
        <v>0</v>
      </c>
      <c r="T87" s="114">
        <f t="shared" si="153"/>
        <v>0</v>
      </c>
      <c r="U87" s="114">
        <f t="shared" ref="U87:AR87" si="154">IFERROR(T41/U$17,0)</f>
        <v>0</v>
      </c>
      <c r="V87" s="114">
        <f t="shared" si="154"/>
        <v>0</v>
      </c>
      <c r="W87" s="114">
        <f t="shared" si="154"/>
        <v>0</v>
      </c>
      <c r="X87" s="114">
        <f t="shared" si="154"/>
        <v>0</v>
      </c>
      <c r="Y87" s="114">
        <f t="shared" si="154"/>
        <v>0</v>
      </c>
      <c r="Z87" s="114">
        <f t="shared" si="154"/>
        <v>0</v>
      </c>
      <c r="AA87" s="114">
        <f t="shared" si="154"/>
        <v>0</v>
      </c>
      <c r="AB87" s="114">
        <f t="shared" si="154"/>
        <v>0</v>
      </c>
      <c r="AC87" s="114">
        <f t="shared" si="154"/>
        <v>0</v>
      </c>
      <c r="AD87" s="114">
        <f t="shared" si="154"/>
        <v>0</v>
      </c>
      <c r="AE87" s="114">
        <f t="shared" si="154"/>
        <v>0</v>
      </c>
      <c r="AF87" s="114">
        <f t="shared" si="154"/>
        <v>0</v>
      </c>
      <c r="AG87" s="114">
        <f t="shared" si="154"/>
        <v>0</v>
      </c>
      <c r="AH87" s="114">
        <f t="shared" si="154"/>
        <v>0</v>
      </c>
      <c r="AI87" s="114">
        <f t="shared" si="154"/>
        <v>0</v>
      </c>
      <c r="AJ87" s="114">
        <f t="shared" si="154"/>
        <v>0</v>
      </c>
      <c r="AK87" s="114">
        <f t="shared" si="154"/>
        <v>0</v>
      </c>
      <c r="AL87" s="114">
        <f t="shared" si="154"/>
        <v>0</v>
      </c>
      <c r="AM87" s="114">
        <f t="shared" si="154"/>
        <v>0</v>
      </c>
      <c r="AN87" s="114">
        <f t="shared" si="154"/>
        <v>0</v>
      </c>
      <c r="AO87" s="114">
        <f t="shared" si="154"/>
        <v>0</v>
      </c>
      <c r="AP87" s="114">
        <f t="shared" si="154"/>
        <v>0</v>
      </c>
      <c r="AQ87" s="114">
        <f t="shared" si="154"/>
        <v>0</v>
      </c>
      <c r="AR87" s="114">
        <f t="shared" si="154"/>
        <v>0</v>
      </c>
      <c r="AS87" s="114">
        <f t="shared" si="128"/>
        <v>213403.52850016512</v>
      </c>
    </row>
    <row r="88" spans="2:45">
      <c r="B88" s="993" t="s">
        <v>1164</v>
      </c>
      <c r="C88" s="74" t="s">
        <v>414</v>
      </c>
      <c r="D88" s="66"/>
      <c r="E88" s="487">
        <f t="shared" ref="E88:L88" si="155">SUM(E89:E93)</f>
        <v>56402.088735669284</v>
      </c>
      <c r="F88" s="487">
        <f t="shared" si="155"/>
        <v>56402.088735669284</v>
      </c>
      <c r="G88" s="487">
        <f t="shared" si="155"/>
        <v>56402.088735669277</v>
      </c>
      <c r="H88" s="487">
        <f t="shared" si="155"/>
        <v>56402.088735669277</v>
      </c>
      <c r="I88" s="487">
        <f t="shared" si="155"/>
        <v>0</v>
      </c>
      <c r="J88" s="487">
        <f t="shared" si="155"/>
        <v>0</v>
      </c>
      <c r="K88" s="487">
        <f t="shared" si="155"/>
        <v>0</v>
      </c>
      <c r="L88" s="487">
        <f t="shared" si="155"/>
        <v>0</v>
      </c>
      <c r="M88" s="487">
        <f t="shared" ref="M88:AR88" si="156">SUM(M89:M93)</f>
        <v>0</v>
      </c>
      <c r="N88" s="487">
        <f t="shared" si="156"/>
        <v>0</v>
      </c>
      <c r="O88" s="487">
        <f t="shared" si="156"/>
        <v>0</v>
      </c>
      <c r="P88" s="487">
        <f t="shared" si="156"/>
        <v>0</v>
      </c>
      <c r="Q88" s="487">
        <f t="shared" si="156"/>
        <v>0</v>
      </c>
      <c r="R88" s="487">
        <f t="shared" si="156"/>
        <v>0</v>
      </c>
      <c r="S88" s="487">
        <f t="shared" si="156"/>
        <v>0</v>
      </c>
      <c r="T88" s="487">
        <f t="shared" si="156"/>
        <v>0</v>
      </c>
      <c r="U88" s="487">
        <f t="shared" si="156"/>
        <v>0</v>
      </c>
      <c r="V88" s="487">
        <f t="shared" si="156"/>
        <v>0</v>
      </c>
      <c r="W88" s="487">
        <f t="shared" si="156"/>
        <v>0</v>
      </c>
      <c r="X88" s="487">
        <f t="shared" si="156"/>
        <v>0</v>
      </c>
      <c r="Y88" s="487">
        <f t="shared" si="156"/>
        <v>0</v>
      </c>
      <c r="Z88" s="487">
        <f t="shared" si="156"/>
        <v>0</v>
      </c>
      <c r="AA88" s="487">
        <f t="shared" si="156"/>
        <v>0</v>
      </c>
      <c r="AB88" s="487">
        <f t="shared" si="156"/>
        <v>0</v>
      </c>
      <c r="AC88" s="487">
        <f t="shared" si="156"/>
        <v>0</v>
      </c>
      <c r="AD88" s="487">
        <f t="shared" si="156"/>
        <v>0</v>
      </c>
      <c r="AE88" s="487">
        <f t="shared" si="156"/>
        <v>0</v>
      </c>
      <c r="AF88" s="487">
        <f t="shared" si="156"/>
        <v>0</v>
      </c>
      <c r="AG88" s="487">
        <f t="shared" si="156"/>
        <v>0</v>
      </c>
      <c r="AH88" s="487">
        <f t="shared" si="156"/>
        <v>0</v>
      </c>
      <c r="AI88" s="487">
        <f t="shared" si="156"/>
        <v>0</v>
      </c>
      <c r="AJ88" s="487">
        <f t="shared" si="156"/>
        <v>0</v>
      </c>
      <c r="AK88" s="487">
        <f t="shared" si="156"/>
        <v>0</v>
      </c>
      <c r="AL88" s="487">
        <f t="shared" si="156"/>
        <v>0</v>
      </c>
      <c r="AM88" s="487">
        <f t="shared" si="156"/>
        <v>0</v>
      </c>
      <c r="AN88" s="487">
        <f t="shared" si="156"/>
        <v>0</v>
      </c>
      <c r="AO88" s="487">
        <f t="shared" si="156"/>
        <v>0</v>
      </c>
      <c r="AP88" s="487">
        <f t="shared" si="156"/>
        <v>0</v>
      </c>
      <c r="AQ88" s="487">
        <f t="shared" si="156"/>
        <v>0</v>
      </c>
      <c r="AR88" s="487">
        <f t="shared" si="156"/>
        <v>0</v>
      </c>
      <c r="AS88" s="487">
        <f>SUM(E88:AR88)</f>
        <v>225608.35494267711</v>
      </c>
    </row>
    <row r="89" spans="2:45">
      <c r="B89" s="486" t="str">
        <f>B83</f>
        <v>&lt; 8</v>
      </c>
      <c r="C89" s="81" t="s">
        <v>414</v>
      </c>
      <c r="D89" s="66"/>
      <c r="E89" s="114">
        <f>IFERROR(D43/E$17,0)</f>
        <v>318.30144562240633</v>
      </c>
      <c r="F89" s="114">
        <f t="shared" ref="F89:L89" si="157">IFERROR(E43/F$17,0)</f>
        <v>318.30144562240633</v>
      </c>
      <c r="G89" s="114">
        <f t="shared" si="157"/>
        <v>318.30144562240628</v>
      </c>
      <c r="H89" s="114">
        <f t="shared" si="157"/>
        <v>318.30144562240628</v>
      </c>
      <c r="I89" s="114">
        <f t="shared" si="157"/>
        <v>0</v>
      </c>
      <c r="J89" s="114">
        <f t="shared" si="157"/>
        <v>0</v>
      </c>
      <c r="K89" s="114">
        <f t="shared" si="157"/>
        <v>0</v>
      </c>
      <c r="L89" s="114">
        <f t="shared" si="157"/>
        <v>0</v>
      </c>
      <c r="M89" s="114">
        <f t="shared" ref="M89:AR89" si="158">IFERROR(L43/M$17,0)</f>
        <v>0</v>
      </c>
      <c r="N89" s="114">
        <f t="shared" si="158"/>
        <v>0</v>
      </c>
      <c r="O89" s="114">
        <f t="shared" si="158"/>
        <v>0</v>
      </c>
      <c r="P89" s="114">
        <f t="shared" si="158"/>
        <v>0</v>
      </c>
      <c r="Q89" s="114">
        <f t="shared" si="158"/>
        <v>0</v>
      </c>
      <c r="R89" s="114">
        <f t="shared" si="158"/>
        <v>0</v>
      </c>
      <c r="S89" s="114">
        <f t="shared" si="158"/>
        <v>0</v>
      </c>
      <c r="T89" s="114">
        <f t="shared" si="158"/>
        <v>0</v>
      </c>
      <c r="U89" s="114">
        <f t="shared" si="158"/>
        <v>0</v>
      </c>
      <c r="V89" s="114">
        <f t="shared" si="158"/>
        <v>0</v>
      </c>
      <c r="W89" s="114">
        <f t="shared" si="158"/>
        <v>0</v>
      </c>
      <c r="X89" s="114">
        <f t="shared" si="158"/>
        <v>0</v>
      </c>
      <c r="Y89" s="114">
        <f t="shared" si="158"/>
        <v>0</v>
      </c>
      <c r="Z89" s="114">
        <f t="shared" si="158"/>
        <v>0</v>
      </c>
      <c r="AA89" s="114">
        <f t="shared" si="158"/>
        <v>0</v>
      </c>
      <c r="AB89" s="114">
        <f t="shared" si="158"/>
        <v>0</v>
      </c>
      <c r="AC89" s="114">
        <f t="shared" si="158"/>
        <v>0</v>
      </c>
      <c r="AD89" s="114">
        <f t="shared" si="158"/>
        <v>0</v>
      </c>
      <c r="AE89" s="114">
        <f t="shared" si="158"/>
        <v>0</v>
      </c>
      <c r="AF89" s="114">
        <f t="shared" si="158"/>
        <v>0</v>
      </c>
      <c r="AG89" s="114">
        <f t="shared" si="158"/>
        <v>0</v>
      </c>
      <c r="AH89" s="114">
        <f t="shared" si="158"/>
        <v>0</v>
      </c>
      <c r="AI89" s="114">
        <f t="shared" si="158"/>
        <v>0</v>
      </c>
      <c r="AJ89" s="114">
        <f t="shared" si="158"/>
        <v>0</v>
      </c>
      <c r="AK89" s="114">
        <f t="shared" si="158"/>
        <v>0</v>
      </c>
      <c r="AL89" s="114">
        <f t="shared" si="158"/>
        <v>0</v>
      </c>
      <c r="AM89" s="114">
        <f t="shared" si="158"/>
        <v>0</v>
      </c>
      <c r="AN89" s="114">
        <f t="shared" si="158"/>
        <v>0</v>
      </c>
      <c r="AO89" s="114">
        <f t="shared" si="158"/>
        <v>0</v>
      </c>
      <c r="AP89" s="114">
        <f t="shared" si="158"/>
        <v>0</v>
      </c>
      <c r="AQ89" s="114">
        <f t="shared" si="158"/>
        <v>0</v>
      </c>
      <c r="AR89" s="114">
        <f t="shared" si="158"/>
        <v>0</v>
      </c>
      <c r="AS89" s="114">
        <f>SUM(E89:AR89)</f>
        <v>1273.2057824896251</v>
      </c>
    </row>
    <row r="90" spans="2:45">
      <c r="B90" s="486" t="str">
        <f t="shared" ref="B90:B93" si="159">B84</f>
        <v>8 ˧ 18</v>
      </c>
      <c r="C90" s="81" t="s">
        <v>414</v>
      </c>
      <c r="D90" s="66"/>
      <c r="E90" s="114">
        <f t="shared" ref="E90:L93" si="160">IFERROR(D44/E$17,0)</f>
        <v>1903.4086733915985</v>
      </c>
      <c r="F90" s="114">
        <f t="shared" si="160"/>
        <v>1903.4086733915985</v>
      </c>
      <c r="G90" s="114">
        <f t="shared" si="160"/>
        <v>1903.4086733915988</v>
      </c>
      <c r="H90" s="114">
        <f t="shared" si="160"/>
        <v>1903.4086733915988</v>
      </c>
      <c r="I90" s="114">
        <f t="shared" si="160"/>
        <v>0</v>
      </c>
      <c r="J90" s="114">
        <f t="shared" si="160"/>
        <v>0</v>
      </c>
      <c r="K90" s="114">
        <f t="shared" si="160"/>
        <v>0</v>
      </c>
      <c r="L90" s="114">
        <f t="shared" si="160"/>
        <v>0</v>
      </c>
      <c r="M90" s="114">
        <f t="shared" ref="M90:AR90" si="161">IFERROR(L44/M$17,0)</f>
        <v>0</v>
      </c>
      <c r="N90" s="114">
        <f t="shared" si="161"/>
        <v>0</v>
      </c>
      <c r="O90" s="114">
        <f t="shared" si="161"/>
        <v>0</v>
      </c>
      <c r="P90" s="114">
        <f t="shared" si="161"/>
        <v>0</v>
      </c>
      <c r="Q90" s="114">
        <f t="shared" si="161"/>
        <v>0</v>
      </c>
      <c r="R90" s="114">
        <f t="shared" si="161"/>
        <v>0</v>
      </c>
      <c r="S90" s="114">
        <f t="shared" si="161"/>
        <v>0</v>
      </c>
      <c r="T90" s="114">
        <f t="shared" si="161"/>
        <v>0</v>
      </c>
      <c r="U90" s="114">
        <f t="shared" si="161"/>
        <v>0</v>
      </c>
      <c r="V90" s="114">
        <f t="shared" si="161"/>
        <v>0</v>
      </c>
      <c r="W90" s="114">
        <f t="shared" si="161"/>
        <v>0</v>
      </c>
      <c r="X90" s="114">
        <f t="shared" si="161"/>
        <v>0</v>
      </c>
      <c r="Y90" s="114">
        <f t="shared" si="161"/>
        <v>0</v>
      </c>
      <c r="Z90" s="114">
        <f t="shared" si="161"/>
        <v>0</v>
      </c>
      <c r="AA90" s="114">
        <f t="shared" si="161"/>
        <v>0</v>
      </c>
      <c r="AB90" s="114">
        <f t="shared" si="161"/>
        <v>0</v>
      </c>
      <c r="AC90" s="114">
        <f t="shared" si="161"/>
        <v>0</v>
      </c>
      <c r="AD90" s="114">
        <f t="shared" si="161"/>
        <v>0</v>
      </c>
      <c r="AE90" s="114">
        <f t="shared" si="161"/>
        <v>0</v>
      </c>
      <c r="AF90" s="114">
        <f t="shared" si="161"/>
        <v>0</v>
      </c>
      <c r="AG90" s="114">
        <f t="shared" si="161"/>
        <v>0</v>
      </c>
      <c r="AH90" s="114">
        <f t="shared" si="161"/>
        <v>0</v>
      </c>
      <c r="AI90" s="114">
        <f t="shared" si="161"/>
        <v>0</v>
      </c>
      <c r="AJ90" s="114">
        <f t="shared" si="161"/>
        <v>0</v>
      </c>
      <c r="AK90" s="114">
        <f t="shared" si="161"/>
        <v>0</v>
      </c>
      <c r="AL90" s="114">
        <f t="shared" si="161"/>
        <v>0</v>
      </c>
      <c r="AM90" s="114">
        <f t="shared" si="161"/>
        <v>0</v>
      </c>
      <c r="AN90" s="114">
        <f t="shared" si="161"/>
        <v>0</v>
      </c>
      <c r="AO90" s="114">
        <f t="shared" si="161"/>
        <v>0</v>
      </c>
      <c r="AP90" s="114">
        <f t="shared" si="161"/>
        <v>0</v>
      </c>
      <c r="AQ90" s="114">
        <f t="shared" si="161"/>
        <v>0</v>
      </c>
      <c r="AR90" s="114">
        <f t="shared" si="161"/>
        <v>0</v>
      </c>
      <c r="AS90" s="114">
        <f t="shared" si="128"/>
        <v>7613.6346935663951</v>
      </c>
    </row>
    <row r="91" spans="2:45">
      <c r="B91" s="486" t="str">
        <f t="shared" si="159"/>
        <v>18 ˧ 25</v>
      </c>
      <c r="C91" s="81" t="s">
        <v>414</v>
      </c>
      <c r="D91" s="66"/>
      <c r="E91" s="114">
        <f t="shared" si="160"/>
        <v>3999.2044999462591</v>
      </c>
      <c r="F91" s="114">
        <f t="shared" si="160"/>
        <v>3999.2044999462591</v>
      </c>
      <c r="G91" s="114">
        <f t="shared" si="160"/>
        <v>3999.2044999462587</v>
      </c>
      <c r="H91" s="114">
        <f t="shared" si="160"/>
        <v>3999.2044999462587</v>
      </c>
      <c r="I91" s="114">
        <f t="shared" si="160"/>
        <v>0</v>
      </c>
      <c r="J91" s="114">
        <f t="shared" si="160"/>
        <v>0</v>
      </c>
      <c r="K91" s="114">
        <f t="shared" si="160"/>
        <v>0</v>
      </c>
      <c r="L91" s="114">
        <f t="shared" si="160"/>
        <v>0</v>
      </c>
      <c r="M91" s="114">
        <f t="shared" ref="M91:AR91" si="162">IFERROR(L45/M$17,0)</f>
        <v>0</v>
      </c>
      <c r="N91" s="114">
        <f t="shared" si="162"/>
        <v>0</v>
      </c>
      <c r="O91" s="114">
        <f t="shared" si="162"/>
        <v>0</v>
      </c>
      <c r="P91" s="114">
        <f t="shared" si="162"/>
        <v>0</v>
      </c>
      <c r="Q91" s="114">
        <f t="shared" si="162"/>
        <v>0</v>
      </c>
      <c r="R91" s="114">
        <f t="shared" si="162"/>
        <v>0</v>
      </c>
      <c r="S91" s="114">
        <f t="shared" si="162"/>
        <v>0</v>
      </c>
      <c r="T91" s="114">
        <f t="shared" si="162"/>
        <v>0</v>
      </c>
      <c r="U91" s="114">
        <f t="shared" si="162"/>
        <v>0</v>
      </c>
      <c r="V91" s="114">
        <f t="shared" si="162"/>
        <v>0</v>
      </c>
      <c r="W91" s="114">
        <f t="shared" si="162"/>
        <v>0</v>
      </c>
      <c r="X91" s="114">
        <f t="shared" si="162"/>
        <v>0</v>
      </c>
      <c r="Y91" s="114">
        <f t="shared" si="162"/>
        <v>0</v>
      </c>
      <c r="Z91" s="114">
        <f t="shared" si="162"/>
        <v>0</v>
      </c>
      <c r="AA91" s="114">
        <f t="shared" si="162"/>
        <v>0</v>
      </c>
      <c r="AB91" s="114">
        <f t="shared" si="162"/>
        <v>0</v>
      </c>
      <c r="AC91" s="114">
        <f t="shared" si="162"/>
        <v>0</v>
      </c>
      <c r="AD91" s="114">
        <f t="shared" si="162"/>
        <v>0</v>
      </c>
      <c r="AE91" s="114">
        <f t="shared" si="162"/>
        <v>0</v>
      </c>
      <c r="AF91" s="114">
        <f t="shared" si="162"/>
        <v>0</v>
      </c>
      <c r="AG91" s="114">
        <f t="shared" si="162"/>
        <v>0</v>
      </c>
      <c r="AH91" s="114">
        <f t="shared" si="162"/>
        <v>0</v>
      </c>
      <c r="AI91" s="114">
        <f t="shared" si="162"/>
        <v>0</v>
      </c>
      <c r="AJ91" s="114">
        <f t="shared" si="162"/>
        <v>0</v>
      </c>
      <c r="AK91" s="114">
        <f t="shared" si="162"/>
        <v>0</v>
      </c>
      <c r="AL91" s="114">
        <f t="shared" si="162"/>
        <v>0</v>
      </c>
      <c r="AM91" s="114">
        <f t="shared" si="162"/>
        <v>0</v>
      </c>
      <c r="AN91" s="114">
        <f t="shared" si="162"/>
        <v>0</v>
      </c>
      <c r="AO91" s="114">
        <f t="shared" si="162"/>
        <v>0</v>
      </c>
      <c r="AP91" s="114">
        <f t="shared" si="162"/>
        <v>0</v>
      </c>
      <c r="AQ91" s="114">
        <f t="shared" si="162"/>
        <v>0</v>
      </c>
      <c r="AR91" s="114">
        <f t="shared" si="162"/>
        <v>0</v>
      </c>
      <c r="AS91" s="114">
        <f t="shared" si="128"/>
        <v>15996.817999785035</v>
      </c>
    </row>
    <row r="92" spans="2:45">
      <c r="B92" s="486" t="str">
        <f t="shared" si="159"/>
        <v>25 ˧ 35</v>
      </c>
      <c r="C92" s="81" t="s">
        <v>414</v>
      </c>
      <c r="D92" s="66"/>
      <c r="E92" s="114">
        <f t="shared" si="160"/>
        <v>15094.083665712495</v>
      </c>
      <c r="F92" s="114">
        <f t="shared" si="160"/>
        <v>15094.083665712495</v>
      </c>
      <c r="G92" s="114">
        <f t="shared" si="160"/>
        <v>15094.083665712493</v>
      </c>
      <c r="H92" s="114">
        <f t="shared" si="160"/>
        <v>15094.083665712493</v>
      </c>
      <c r="I92" s="114">
        <f t="shared" si="160"/>
        <v>0</v>
      </c>
      <c r="J92" s="114">
        <f t="shared" si="160"/>
        <v>0</v>
      </c>
      <c r="K92" s="114">
        <f t="shared" si="160"/>
        <v>0</v>
      </c>
      <c r="L92" s="114">
        <f t="shared" si="160"/>
        <v>0</v>
      </c>
      <c r="M92" s="114">
        <f t="shared" ref="M92:AR92" si="163">IFERROR(L46/M$17,0)</f>
        <v>0</v>
      </c>
      <c r="N92" s="114">
        <f t="shared" si="163"/>
        <v>0</v>
      </c>
      <c r="O92" s="114">
        <f t="shared" si="163"/>
        <v>0</v>
      </c>
      <c r="P92" s="114">
        <f t="shared" si="163"/>
        <v>0</v>
      </c>
      <c r="Q92" s="114">
        <f t="shared" si="163"/>
        <v>0</v>
      </c>
      <c r="R92" s="114">
        <f t="shared" si="163"/>
        <v>0</v>
      </c>
      <c r="S92" s="114">
        <f t="shared" si="163"/>
        <v>0</v>
      </c>
      <c r="T92" s="114">
        <f t="shared" si="163"/>
        <v>0</v>
      </c>
      <c r="U92" s="114">
        <f t="shared" si="163"/>
        <v>0</v>
      </c>
      <c r="V92" s="114">
        <f t="shared" si="163"/>
        <v>0</v>
      </c>
      <c r="W92" s="114">
        <f t="shared" si="163"/>
        <v>0</v>
      </c>
      <c r="X92" s="114">
        <f t="shared" si="163"/>
        <v>0</v>
      </c>
      <c r="Y92" s="114">
        <f t="shared" si="163"/>
        <v>0</v>
      </c>
      <c r="Z92" s="114">
        <f t="shared" si="163"/>
        <v>0</v>
      </c>
      <c r="AA92" s="114">
        <f t="shared" si="163"/>
        <v>0</v>
      </c>
      <c r="AB92" s="114">
        <f t="shared" si="163"/>
        <v>0</v>
      </c>
      <c r="AC92" s="114">
        <f t="shared" si="163"/>
        <v>0</v>
      </c>
      <c r="AD92" s="114">
        <f t="shared" si="163"/>
        <v>0</v>
      </c>
      <c r="AE92" s="114">
        <f t="shared" si="163"/>
        <v>0</v>
      </c>
      <c r="AF92" s="114">
        <f t="shared" si="163"/>
        <v>0</v>
      </c>
      <c r="AG92" s="114">
        <f t="shared" si="163"/>
        <v>0</v>
      </c>
      <c r="AH92" s="114">
        <f t="shared" si="163"/>
        <v>0</v>
      </c>
      <c r="AI92" s="114">
        <f t="shared" si="163"/>
        <v>0</v>
      </c>
      <c r="AJ92" s="114">
        <f t="shared" si="163"/>
        <v>0</v>
      </c>
      <c r="AK92" s="114">
        <f t="shared" si="163"/>
        <v>0</v>
      </c>
      <c r="AL92" s="114">
        <f t="shared" si="163"/>
        <v>0</v>
      </c>
      <c r="AM92" s="114">
        <f t="shared" si="163"/>
        <v>0</v>
      </c>
      <c r="AN92" s="114">
        <f t="shared" si="163"/>
        <v>0</v>
      </c>
      <c r="AO92" s="114">
        <f t="shared" si="163"/>
        <v>0</v>
      </c>
      <c r="AP92" s="114">
        <f t="shared" si="163"/>
        <v>0</v>
      </c>
      <c r="AQ92" s="114">
        <f t="shared" si="163"/>
        <v>0</v>
      </c>
      <c r="AR92" s="114">
        <f t="shared" si="163"/>
        <v>0</v>
      </c>
      <c r="AS92" s="114">
        <f t="shared" si="128"/>
        <v>60376.334662849971</v>
      </c>
    </row>
    <row r="93" spans="2:45">
      <c r="B93" s="486" t="str">
        <f t="shared" si="159"/>
        <v>35 ≤</v>
      </c>
      <c r="C93" s="81" t="s">
        <v>414</v>
      </c>
      <c r="D93" s="66"/>
      <c r="E93" s="114">
        <f t="shared" si="160"/>
        <v>35087.090450996526</v>
      </c>
      <c r="F93" s="114">
        <f t="shared" si="160"/>
        <v>35087.090450996526</v>
      </c>
      <c r="G93" s="114">
        <f t="shared" si="160"/>
        <v>35087.090450996518</v>
      </c>
      <c r="H93" s="114">
        <f t="shared" si="160"/>
        <v>35087.090450996518</v>
      </c>
      <c r="I93" s="114">
        <f t="shared" si="160"/>
        <v>0</v>
      </c>
      <c r="J93" s="114">
        <f t="shared" si="160"/>
        <v>0</v>
      </c>
      <c r="K93" s="114">
        <f t="shared" si="160"/>
        <v>0</v>
      </c>
      <c r="L93" s="114">
        <f t="shared" si="160"/>
        <v>0</v>
      </c>
      <c r="M93" s="114">
        <f t="shared" ref="M93:AR93" si="164">IFERROR(L47/M$17,0)</f>
        <v>0</v>
      </c>
      <c r="N93" s="114">
        <f t="shared" si="164"/>
        <v>0</v>
      </c>
      <c r="O93" s="114">
        <f t="shared" si="164"/>
        <v>0</v>
      </c>
      <c r="P93" s="114">
        <f t="shared" si="164"/>
        <v>0</v>
      </c>
      <c r="Q93" s="114">
        <f t="shared" si="164"/>
        <v>0</v>
      </c>
      <c r="R93" s="114">
        <f t="shared" si="164"/>
        <v>0</v>
      </c>
      <c r="S93" s="114">
        <f t="shared" si="164"/>
        <v>0</v>
      </c>
      <c r="T93" s="114">
        <f t="shared" si="164"/>
        <v>0</v>
      </c>
      <c r="U93" s="114">
        <f t="shared" si="164"/>
        <v>0</v>
      </c>
      <c r="V93" s="114">
        <f t="shared" si="164"/>
        <v>0</v>
      </c>
      <c r="W93" s="114">
        <f t="shared" si="164"/>
        <v>0</v>
      </c>
      <c r="X93" s="114">
        <f t="shared" si="164"/>
        <v>0</v>
      </c>
      <c r="Y93" s="114">
        <f t="shared" si="164"/>
        <v>0</v>
      </c>
      <c r="Z93" s="114">
        <f t="shared" si="164"/>
        <v>0</v>
      </c>
      <c r="AA93" s="114">
        <f t="shared" si="164"/>
        <v>0</v>
      </c>
      <c r="AB93" s="114">
        <f t="shared" si="164"/>
        <v>0</v>
      </c>
      <c r="AC93" s="114">
        <f t="shared" si="164"/>
        <v>0</v>
      </c>
      <c r="AD93" s="114">
        <f t="shared" si="164"/>
        <v>0</v>
      </c>
      <c r="AE93" s="114">
        <f t="shared" si="164"/>
        <v>0</v>
      </c>
      <c r="AF93" s="114">
        <f t="shared" si="164"/>
        <v>0</v>
      </c>
      <c r="AG93" s="114">
        <f t="shared" si="164"/>
        <v>0</v>
      </c>
      <c r="AH93" s="114">
        <f t="shared" si="164"/>
        <v>0</v>
      </c>
      <c r="AI93" s="114">
        <f t="shared" si="164"/>
        <v>0</v>
      </c>
      <c r="AJ93" s="114">
        <f t="shared" si="164"/>
        <v>0</v>
      </c>
      <c r="AK93" s="114">
        <f t="shared" si="164"/>
        <v>0</v>
      </c>
      <c r="AL93" s="114">
        <f t="shared" si="164"/>
        <v>0</v>
      </c>
      <c r="AM93" s="114">
        <f t="shared" si="164"/>
        <v>0</v>
      </c>
      <c r="AN93" s="114">
        <f t="shared" si="164"/>
        <v>0</v>
      </c>
      <c r="AO93" s="114">
        <f t="shared" si="164"/>
        <v>0</v>
      </c>
      <c r="AP93" s="114">
        <f t="shared" si="164"/>
        <v>0</v>
      </c>
      <c r="AQ93" s="114">
        <f t="shared" si="164"/>
        <v>0</v>
      </c>
      <c r="AR93" s="114">
        <f t="shared" si="164"/>
        <v>0</v>
      </c>
      <c r="AS93" s="114">
        <f t="shared" si="128"/>
        <v>140348.36180398607</v>
      </c>
    </row>
    <row r="94" spans="2:45">
      <c r="B94" s="993" t="s">
        <v>1165</v>
      </c>
      <c r="C94" s="74" t="s">
        <v>414</v>
      </c>
      <c r="D94" s="66"/>
      <c r="E94" s="487">
        <f t="shared" ref="E94:F94" si="165">SUM(E95:E99)</f>
        <v>16774.261264330711</v>
      </c>
      <c r="F94" s="487">
        <f t="shared" si="165"/>
        <v>16774.261264330711</v>
      </c>
      <c r="G94" s="487">
        <f t="shared" ref="G94:L94" si="166">SUM(G95:G99)</f>
        <v>16774.261264330711</v>
      </c>
      <c r="H94" s="487">
        <f t="shared" si="166"/>
        <v>16774.261264330711</v>
      </c>
      <c r="I94" s="487">
        <f t="shared" si="166"/>
        <v>16774.261264330711</v>
      </c>
      <c r="J94" s="487">
        <f t="shared" si="166"/>
        <v>16774.261264330707</v>
      </c>
      <c r="K94" s="487">
        <f t="shared" si="166"/>
        <v>16774.261264330707</v>
      </c>
      <c r="L94" s="487">
        <f t="shared" si="166"/>
        <v>0</v>
      </c>
      <c r="M94" s="487">
        <f t="shared" ref="M94:AR94" si="167">SUM(M95:M99)</f>
        <v>0</v>
      </c>
      <c r="N94" s="487">
        <f t="shared" si="167"/>
        <v>0</v>
      </c>
      <c r="O94" s="487">
        <f t="shared" si="167"/>
        <v>0</v>
      </c>
      <c r="P94" s="487">
        <f t="shared" si="167"/>
        <v>0</v>
      </c>
      <c r="Q94" s="487">
        <f t="shared" si="167"/>
        <v>0</v>
      </c>
      <c r="R94" s="487">
        <f t="shared" si="167"/>
        <v>0</v>
      </c>
      <c r="S94" s="487">
        <f t="shared" si="167"/>
        <v>0</v>
      </c>
      <c r="T94" s="487">
        <f t="shared" si="167"/>
        <v>0</v>
      </c>
      <c r="U94" s="487">
        <f t="shared" si="167"/>
        <v>0</v>
      </c>
      <c r="V94" s="487">
        <f t="shared" si="167"/>
        <v>0</v>
      </c>
      <c r="W94" s="487">
        <f t="shared" si="167"/>
        <v>0</v>
      </c>
      <c r="X94" s="487">
        <f t="shared" si="167"/>
        <v>0</v>
      </c>
      <c r="Y94" s="487">
        <f t="shared" si="167"/>
        <v>0</v>
      </c>
      <c r="Z94" s="487">
        <f t="shared" si="167"/>
        <v>0</v>
      </c>
      <c r="AA94" s="487">
        <f t="shared" si="167"/>
        <v>0</v>
      </c>
      <c r="AB94" s="487">
        <f t="shared" si="167"/>
        <v>0</v>
      </c>
      <c r="AC94" s="487">
        <f t="shared" si="167"/>
        <v>0</v>
      </c>
      <c r="AD94" s="487">
        <f t="shared" si="167"/>
        <v>0</v>
      </c>
      <c r="AE94" s="487">
        <f t="shared" si="167"/>
        <v>0</v>
      </c>
      <c r="AF94" s="487">
        <f t="shared" si="167"/>
        <v>0</v>
      </c>
      <c r="AG94" s="487">
        <f t="shared" si="167"/>
        <v>0</v>
      </c>
      <c r="AH94" s="487">
        <f t="shared" si="167"/>
        <v>0</v>
      </c>
      <c r="AI94" s="487">
        <f t="shared" si="167"/>
        <v>0</v>
      </c>
      <c r="AJ94" s="487">
        <f t="shared" si="167"/>
        <v>0</v>
      </c>
      <c r="AK94" s="487">
        <f t="shared" si="167"/>
        <v>0</v>
      </c>
      <c r="AL94" s="487">
        <f t="shared" si="167"/>
        <v>0</v>
      </c>
      <c r="AM94" s="487">
        <f t="shared" si="167"/>
        <v>0</v>
      </c>
      <c r="AN94" s="487">
        <f t="shared" si="167"/>
        <v>0</v>
      </c>
      <c r="AO94" s="487">
        <f t="shared" si="167"/>
        <v>0</v>
      </c>
      <c r="AP94" s="487">
        <f t="shared" si="167"/>
        <v>0</v>
      </c>
      <c r="AQ94" s="487">
        <f t="shared" si="167"/>
        <v>0</v>
      </c>
      <c r="AR94" s="487">
        <f t="shared" si="167"/>
        <v>0</v>
      </c>
      <c r="AS94" s="487">
        <f>SUM(E94:AR94)</f>
        <v>117419.82885031497</v>
      </c>
    </row>
    <row r="95" spans="2:45">
      <c r="B95" s="486" t="str">
        <f>B89</f>
        <v>&lt; 8</v>
      </c>
      <c r="C95" s="81" t="s">
        <v>414</v>
      </c>
      <c r="D95" s="66"/>
      <c r="E95" s="114">
        <f>IFERROR(D49/Premissas!$D$18,0)</f>
        <v>94.757414962060565</v>
      </c>
      <c r="F95" s="114">
        <f>IFERROR(E49/(Premissas!$D$18-E$2),0)</f>
        <v>94.757414962060565</v>
      </c>
      <c r="G95" s="114">
        <f>IFERROR(F49/(Premissas!$D$18-F$2),0)</f>
        <v>94.757414962060551</v>
      </c>
      <c r="H95" s="114">
        <f>IFERROR(G49/(Premissas!$D$18-G$2),0)</f>
        <v>94.757414962060551</v>
      </c>
      <c r="I95" s="114">
        <f>IFERROR(H49/(Premissas!$D$18-H$2),0)</f>
        <v>94.757414962060537</v>
      </c>
      <c r="J95" s="114">
        <f>IFERROR(I49/(Premissas!$D$18-I$2),0)</f>
        <v>94.757414962060551</v>
      </c>
      <c r="K95" s="114">
        <f>IFERROR(J49/(Premissas!$D$18-J$2),0)</f>
        <v>94.757414962060551</v>
      </c>
      <c r="L95" s="114">
        <f>IFERROR(K49/(Premissas!$D$18-K$2),0)</f>
        <v>0</v>
      </c>
      <c r="M95" s="114">
        <f>IFERROR(L49/(Premissas!$D$18-L$2),0)</f>
        <v>0</v>
      </c>
      <c r="N95" s="114">
        <f>IFERROR(M49/(Premissas!$D$18-M$2),0)</f>
        <v>0</v>
      </c>
      <c r="O95" s="114">
        <f>IFERROR(N49/(Premissas!$D$18-N$2),0)</f>
        <v>0</v>
      </c>
      <c r="P95" s="114">
        <f>IFERROR(O49/(Premissas!$D$18-O$2),0)</f>
        <v>0</v>
      </c>
      <c r="Q95" s="114">
        <f>IFERROR(P49/(Premissas!$D$18-P$2),0)</f>
        <v>0</v>
      </c>
      <c r="R95" s="114">
        <f>IFERROR(Q49/(Premissas!$D$18-Q$2),0)</f>
        <v>0</v>
      </c>
      <c r="S95" s="114">
        <f>IFERROR(R49/(Premissas!$D$18-R$2),0)</f>
        <v>0</v>
      </c>
      <c r="T95" s="114">
        <f>IFERROR(S49/(Premissas!$D$18-S$2),0)</f>
        <v>0</v>
      </c>
      <c r="U95" s="114">
        <f>IFERROR(T49/(Premissas!$D$18-T$2),0)</f>
        <v>0</v>
      </c>
      <c r="V95" s="114">
        <f>IFERROR(U49/(Premissas!$D$18-U$2),0)</f>
        <v>0</v>
      </c>
      <c r="W95" s="114">
        <f>IFERROR(V49/(Premissas!$D$18-V$2),0)</f>
        <v>0</v>
      </c>
      <c r="X95" s="114">
        <f>IFERROR(W49/(Premissas!$D$18-W$2),0)</f>
        <v>0</v>
      </c>
      <c r="Y95" s="114">
        <f>IFERROR(X49/(Premissas!$D$18-X$2),0)</f>
        <v>0</v>
      </c>
      <c r="Z95" s="114">
        <f>IFERROR(Y49/(Premissas!$D$18-Y$2),0)</f>
        <v>0</v>
      </c>
      <c r="AA95" s="114">
        <f>IFERROR(Z49/(Premissas!$D$18-Z$2),0)</f>
        <v>0</v>
      </c>
      <c r="AB95" s="114">
        <f>IFERROR(AA49/(Premissas!$D$18-AA$2),0)</f>
        <v>0</v>
      </c>
      <c r="AC95" s="114">
        <f>IFERROR(AB49/(Premissas!$D$18-AB$2),0)</f>
        <v>0</v>
      </c>
      <c r="AD95" s="114">
        <f>IFERROR(AC49/(Premissas!$D$18-AC$2),0)</f>
        <v>0</v>
      </c>
      <c r="AE95" s="114">
        <f>IFERROR(AD49/(Premissas!$D$18-AD$2),0)</f>
        <v>0</v>
      </c>
      <c r="AF95" s="114">
        <f>IFERROR(AE49/(Premissas!$D$18-AE$2),0)</f>
        <v>0</v>
      </c>
      <c r="AG95" s="114">
        <f>IFERROR(AF49/(Premissas!$D$18-AF$2),0)</f>
        <v>0</v>
      </c>
      <c r="AH95" s="114">
        <f>IFERROR(AG49/(Premissas!$D$18-AG$2),0)</f>
        <v>0</v>
      </c>
      <c r="AI95" s="114">
        <f>IFERROR(AH49/(Premissas!$D$18-AH$2),0)</f>
        <v>0</v>
      </c>
      <c r="AJ95" s="114">
        <f>IFERROR(AI49/(Premissas!$D$18-AI$2),0)</f>
        <v>0</v>
      </c>
      <c r="AK95" s="114">
        <f>IFERROR(AJ49/(Premissas!$D$18-AJ$2),0)</f>
        <v>0</v>
      </c>
      <c r="AL95" s="114">
        <f>IFERROR(AK49/(Premissas!$D$18-AK$2),0)</f>
        <v>0</v>
      </c>
      <c r="AM95" s="114">
        <f>IFERROR(AL49/(Premissas!$D$18-AL$2),0)</f>
        <v>0</v>
      </c>
      <c r="AN95" s="114">
        <f>IFERROR(AM49/(Premissas!$D$18-AM$2),0)</f>
        <v>0</v>
      </c>
      <c r="AO95" s="114">
        <f>IFERROR(AN49/(Premissas!$D$18-AN$2),0)</f>
        <v>0</v>
      </c>
      <c r="AP95" s="114">
        <f>IFERROR(AO49/(Premissas!$D$18-AO$2),0)</f>
        <v>0</v>
      </c>
      <c r="AQ95" s="114">
        <f>IFERROR(AP49/(Premissas!$D$18-AP$2),0)</f>
        <v>0</v>
      </c>
      <c r="AR95" s="114">
        <f>IFERROR(AQ49/(Premissas!$D$18-AQ$2),0)</f>
        <v>0</v>
      </c>
      <c r="AS95" s="114">
        <f>SUM(E95:AR95)</f>
        <v>663.30190473442383</v>
      </c>
    </row>
    <row r="96" spans="2:45">
      <c r="B96" s="486" t="str">
        <f t="shared" ref="B96:B99" si="168">B90</f>
        <v>8 ˧ 18</v>
      </c>
      <c r="C96" s="81" t="s">
        <v>414</v>
      </c>
      <c r="D96" s="66"/>
      <c r="E96" s="114">
        <f>IFERROR(D50/Premissas!$D$18,0)</f>
        <v>568.17472383764448</v>
      </c>
      <c r="F96" s="114">
        <f>IFERROR(E50/(Premissas!$D$18-E$2),0)</f>
        <v>568.17472383764459</v>
      </c>
      <c r="G96" s="114">
        <f>IFERROR(F50/(Premissas!$D$18-F$2),0)</f>
        <v>568.17472383764448</v>
      </c>
      <c r="H96" s="114">
        <f>IFERROR(G50/(Premissas!$D$18-G$2),0)</f>
        <v>568.17472383764448</v>
      </c>
      <c r="I96" s="114">
        <f>IFERROR(H50/(Premissas!$D$18-H$2),0)</f>
        <v>568.17472383764448</v>
      </c>
      <c r="J96" s="114">
        <f>IFERROR(I50/(Premissas!$D$18-I$2),0)</f>
        <v>568.17472383764448</v>
      </c>
      <c r="K96" s="114">
        <f>IFERROR(J50/(Premissas!$D$18-J$2),0)</f>
        <v>568.17472383764448</v>
      </c>
      <c r="L96" s="114">
        <f>IFERROR(K50/(Premissas!$D$18-K$2),0)</f>
        <v>0</v>
      </c>
      <c r="M96" s="114">
        <f>IFERROR(L50/(Premissas!$D$18-L$2),0)</f>
        <v>0</v>
      </c>
      <c r="N96" s="114">
        <f>IFERROR(M50/(Premissas!$D$18-M$2),0)</f>
        <v>0</v>
      </c>
      <c r="O96" s="114">
        <f>IFERROR(N50/(Premissas!$D$18-N$2),0)</f>
        <v>0</v>
      </c>
      <c r="P96" s="114">
        <f>IFERROR(O50/(Premissas!$D$18-O$2),0)</f>
        <v>0</v>
      </c>
      <c r="Q96" s="114">
        <f>IFERROR(P50/(Premissas!$D$18-P$2),0)</f>
        <v>0</v>
      </c>
      <c r="R96" s="114">
        <f>IFERROR(Q50/(Premissas!$D$18-Q$2),0)</f>
        <v>0</v>
      </c>
      <c r="S96" s="114">
        <f>IFERROR(R50/(Premissas!$D$18-R$2),0)</f>
        <v>0</v>
      </c>
      <c r="T96" s="114">
        <f>IFERROR(S50/(Premissas!$D$18-S$2),0)</f>
        <v>0</v>
      </c>
      <c r="U96" s="114">
        <f>IFERROR(T50/(Premissas!$D$18-T$2),0)</f>
        <v>0</v>
      </c>
      <c r="V96" s="114">
        <f>IFERROR(U50/(Premissas!$D$18-U$2),0)</f>
        <v>0</v>
      </c>
      <c r="W96" s="114">
        <f>IFERROR(V50/(Premissas!$D$18-V$2),0)</f>
        <v>0</v>
      </c>
      <c r="X96" s="114">
        <f>IFERROR(W50/(Premissas!$D$18-W$2),0)</f>
        <v>0</v>
      </c>
      <c r="Y96" s="114">
        <f>IFERROR(X50/(Premissas!$D$18-X$2),0)</f>
        <v>0</v>
      </c>
      <c r="Z96" s="114">
        <f>IFERROR(Y50/(Premissas!$D$18-Y$2),0)</f>
        <v>0</v>
      </c>
      <c r="AA96" s="114">
        <f>IFERROR(Z50/(Premissas!$D$18-Z$2),0)</f>
        <v>0</v>
      </c>
      <c r="AB96" s="114">
        <f>IFERROR(AA50/(Premissas!$D$18-AA$2),0)</f>
        <v>0</v>
      </c>
      <c r="AC96" s="114">
        <f>IFERROR(AB50/(Premissas!$D$18-AB$2),0)</f>
        <v>0</v>
      </c>
      <c r="AD96" s="114">
        <f>IFERROR(AC50/(Premissas!$D$18-AC$2),0)</f>
        <v>0</v>
      </c>
      <c r="AE96" s="114">
        <f>IFERROR(AD50/(Premissas!$D$18-AD$2),0)</f>
        <v>0</v>
      </c>
      <c r="AF96" s="114">
        <f>IFERROR(AE50/(Premissas!$D$18-AE$2),0)</f>
        <v>0</v>
      </c>
      <c r="AG96" s="114">
        <f>IFERROR(AF50/(Premissas!$D$18-AF$2),0)</f>
        <v>0</v>
      </c>
      <c r="AH96" s="114">
        <f>IFERROR(AG50/(Premissas!$D$18-AG$2),0)</f>
        <v>0</v>
      </c>
      <c r="AI96" s="114">
        <f>IFERROR(AH50/(Premissas!$D$18-AH$2),0)</f>
        <v>0</v>
      </c>
      <c r="AJ96" s="114">
        <f>IFERROR(AI50/(Premissas!$D$18-AI$2),0)</f>
        <v>0</v>
      </c>
      <c r="AK96" s="114">
        <f>IFERROR(AJ50/(Premissas!$D$18-AJ$2),0)</f>
        <v>0</v>
      </c>
      <c r="AL96" s="114">
        <f>IFERROR(AK50/(Premissas!$D$18-AK$2),0)</f>
        <v>0</v>
      </c>
      <c r="AM96" s="114">
        <f>IFERROR(AL50/(Premissas!$D$18-AL$2),0)</f>
        <v>0</v>
      </c>
      <c r="AN96" s="114">
        <f>IFERROR(AM50/(Premissas!$D$18-AM$2),0)</f>
        <v>0</v>
      </c>
      <c r="AO96" s="114">
        <f>IFERROR(AN50/(Premissas!$D$18-AN$2),0)</f>
        <v>0</v>
      </c>
      <c r="AP96" s="114">
        <f>IFERROR(AO50/(Premissas!$D$18-AO$2),0)</f>
        <v>0</v>
      </c>
      <c r="AQ96" s="114">
        <f>IFERROR(AP50/(Premissas!$D$18-AP$2),0)</f>
        <v>0</v>
      </c>
      <c r="AR96" s="114">
        <f>IFERROR(AQ50/(Premissas!$D$18-AQ$2),0)</f>
        <v>0</v>
      </c>
      <c r="AS96" s="114">
        <f t="shared" si="128"/>
        <v>3977.223066863512</v>
      </c>
    </row>
    <row r="97" spans="2:45">
      <c r="B97" s="486" t="str">
        <f t="shared" si="168"/>
        <v>18 ˧ 25</v>
      </c>
      <c r="C97" s="81" t="s">
        <v>414</v>
      </c>
      <c r="D97" s="66"/>
      <c r="E97" s="114">
        <f>IFERROR(D51/Premissas!$D$18,0)</f>
        <v>1194.95762465287</v>
      </c>
      <c r="F97" s="114">
        <f>IFERROR(E51/(Premissas!$D$18-E$2),0)</f>
        <v>1194.9576246528698</v>
      </c>
      <c r="G97" s="114">
        <f>IFERROR(F51/(Premissas!$D$18-F$2),0)</f>
        <v>1194.95762465287</v>
      </c>
      <c r="H97" s="114">
        <f>IFERROR(G51/(Premissas!$D$18-G$2),0)</f>
        <v>1194.95762465287</v>
      </c>
      <c r="I97" s="114">
        <f>IFERROR(H51/(Premissas!$D$18-H$2),0)</f>
        <v>1194.95762465287</v>
      </c>
      <c r="J97" s="114">
        <f>IFERROR(I51/(Premissas!$D$18-I$2),0)</f>
        <v>1194.95762465287</v>
      </c>
      <c r="K97" s="114">
        <f>IFERROR(J51/(Premissas!$D$18-J$2),0)</f>
        <v>1194.95762465287</v>
      </c>
      <c r="L97" s="114">
        <f>IFERROR(K51/(Premissas!$D$18-K$2),0)</f>
        <v>0</v>
      </c>
      <c r="M97" s="114">
        <f>IFERROR(L51/(Premissas!$D$18-L$2),0)</f>
        <v>0</v>
      </c>
      <c r="N97" s="114">
        <f>IFERROR(M51/(Premissas!$D$18-M$2),0)</f>
        <v>0</v>
      </c>
      <c r="O97" s="114">
        <f>IFERROR(N51/(Premissas!$D$18-N$2),0)</f>
        <v>0</v>
      </c>
      <c r="P97" s="114">
        <f>IFERROR(O51/(Premissas!$D$18-O$2),0)</f>
        <v>0</v>
      </c>
      <c r="Q97" s="114">
        <f>IFERROR(P51/(Premissas!$D$18-P$2),0)</f>
        <v>0</v>
      </c>
      <c r="R97" s="114">
        <f>IFERROR(Q51/(Premissas!$D$18-Q$2),0)</f>
        <v>0</v>
      </c>
      <c r="S97" s="114">
        <f>IFERROR(R51/(Premissas!$D$18-R$2),0)</f>
        <v>0</v>
      </c>
      <c r="T97" s="114">
        <f>IFERROR(S51/(Premissas!$D$18-S$2),0)</f>
        <v>0</v>
      </c>
      <c r="U97" s="114">
        <f>IFERROR(T51/(Premissas!$D$18-T$2),0)</f>
        <v>0</v>
      </c>
      <c r="V97" s="114">
        <f>IFERROR(U51/(Premissas!$D$18-U$2),0)</f>
        <v>0</v>
      </c>
      <c r="W97" s="114">
        <f>IFERROR(V51/(Premissas!$D$18-V$2),0)</f>
        <v>0</v>
      </c>
      <c r="X97" s="114">
        <f>IFERROR(W51/(Premissas!$D$18-W$2),0)</f>
        <v>0</v>
      </c>
      <c r="Y97" s="114">
        <f>IFERROR(X51/(Premissas!$D$18-X$2),0)</f>
        <v>0</v>
      </c>
      <c r="Z97" s="114">
        <f>IFERROR(Y51/(Premissas!$D$18-Y$2),0)</f>
        <v>0</v>
      </c>
      <c r="AA97" s="114">
        <f>IFERROR(Z51/(Premissas!$D$18-Z$2),0)</f>
        <v>0</v>
      </c>
      <c r="AB97" s="114">
        <f>IFERROR(AA51/(Premissas!$D$18-AA$2),0)</f>
        <v>0</v>
      </c>
      <c r="AC97" s="114">
        <f>IFERROR(AB51/(Premissas!$D$18-AB$2),0)</f>
        <v>0</v>
      </c>
      <c r="AD97" s="114">
        <f>IFERROR(AC51/(Premissas!$D$18-AC$2),0)</f>
        <v>0</v>
      </c>
      <c r="AE97" s="114">
        <f>IFERROR(AD51/(Premissas!$D$18-AD$2),0)</f>
        <v>0</v>
      </c>
      <c r="AF97" s="114">
        <f>IFERROR(AE51/(Premissas!$D$18-AE$2),0)</f>
        <v>0</v>
      </c>
      <c r="AG97" s="114">
        <f>IFERROR(AF51/(Premissas!$D$18-AF$2),0)</f>
        <v>0</v>
      </c>
      <c r="AH97" s="114">
        <f>IFERROR(AG51/(Premissas!$D$18-AG$2),0)</f>
        <v>0</v>
      </c>
      <c r="AI97" s="114">
        <f>IFERROR(AH51/(Premissas!$D$18-AH$2),0)</f>
        <v>0</v>
      </c>
      <c r="AJ97" s="114">
        <f>IFERROR(AI51/(Premissas!$D$18-AI$2),0)</f>
        <v>0</v>
      </c>
      <c r="AK97" s="114">
        <f>IFERROR(AJ51/(Premissas!$D$18-AJ$2),0)</f>
        <v>0</v>
      </c>
      <c r="AL97" s="114">
        <f>IFERROR(AK51/(Premissas!$D$18-AK$2),0)</f>
        <v>0</v>
      </c>
      <c r="AM97" s="114">
        <f>IFERROR(AL51/(Premissas!$D$18-AL$2),0)</f>
        <v>0</v>
      </c>
      <c r="AN97" s="114">
        <f>IFERROR(AM51/(Premissas!$D$18-AM$2),0)</f>
        <v>0</v>
      </c>
      <c r="AO97" s="114">
        <f>IFERROR(AN51/(Premissas!$D$18-AN$2),0)</f>
        <v>0</v>
      </c>
      <c r="AP97" s="114">
        <f>IFERROR(AO51/(Premissas!$D$18-AO$2),0)</f>
        <v>0</v>
      </c>
      <c r="AQ97" s="114">
        <f>IFERROR(AP51/(Premissas!$D$18-AP$2),0)</f>
        <v>0</v>
      </c>
      <c r="AR97" s="114">
        <f>IFERROR(AQ51/(Premissas!$D$18-AQ$2),0)</f>
        <v>0</v>
      </c>
      <c r="AS97" s="114">
        <f t="shared" si="128"/>
        <v>8364.7033725700912</v>
      </c>
    </row>
    <row r="98" spans="2:45">
      <c r="B98" s="486" t="str">
        <f t="shared" si="168"/>
        <v>25 ˧ 35</v>
      </c>
      <c r="C98" s="81" t="s">
        <v>414</v>
      </c>
      <c r="D98" s="66"/>
      <c r="E98" s="114">
        <f>IFERROR(D52/Premissas!$D$18,0)</f>
        <v>4479.9191157097002</v>
      </c>
      <c r="F98" s="114">
        <f>IFERROR(E52/(Premissas!$D$18-E$2),0)</f>
        <v>4479.9191157097002</v>
      </c>
      <c r="G98" s="114">
        <f>IFERROR(F52/(Premissas!$D$18-F$2),0)</f>
        <v>4479.9191157097002</v>
      </c>
      <c r="H98" s="114">
        <f>IFERROR(G52/(Premissas!$D$18-G$2),0)</f>
        <v>4479.9191157097002</v>
      </c>
      <c r="I98" s="114">
        <f>IFERROR(H52/(Premissas!$D$18-H$2),0)</f>
        <v>4479.9191157097002</v>
      </c>
      <c r="J98" s="114">
        <f>IFERROR(I52/(Premissas!$D$18-I$2),0)</f>
        <v>4479.9191157096993</v>
      </c>
      <c r="K98" s="114">
        <f>IFERROR(J52/(Premissas!$D$18-J$2),0)</f>
        <v>4479.9191157096993</v>
      </c>
      <c r="L98" s="114">
        <f>IFERROR(K52/(Premissas!$D$18-K$2),0)</f>
        <v>0</v>
      </c>
      <c r="M98" s="114">
        <f>IFERROR(L52/(Premissas!$D$18-L$2),0)</f>
        <v>0</v>
      </c>
      <c r="N98" s="114">
        <f>IFERROR(M52/(Premissas!$D$18-M$2),0)</f>
        <v>0</v>
      </c>
      <c r="O98" s="114">
        <f>IFERROR(N52/(Premissas!$D$18-N$2),0)</f>
        <v>0</v>
      </c>
      <c r="P98" s="114">
        <f>IFERROR(O52/(Premissas!$D$18-O$2),0)</f>
        <v>0</v>
      </c>
      <c r="Q98" s="114">
        <f>IFERROR(P52/(Premissas!$D$18-P$2),0)</f>
        <v>0</v>
      </c>
      <c r="R98" s="114">
        <f>IFERROR(Q52/(Premissas!$D$18-Q$2),0)</f>
        <v>0</v>
      </c>
      <c r="S98" s="114">
        <f>IFERROR(R52/(Premissas!$D$18-R$2),0)</f>
        <v>0</v>
      </c>
      <c r="T98" s="114">
        <f>IFERROR(S52/(Premissas!$D$18-S$2),0)</f>
        <v>0</v>
      </c>
      <c r="U98" s="114">
        <f>IFERROR(T52/(Premissas!$D$18-T$2),0)</f>
        <v>0</v>
      </c>
      <c r="V98" s="114">
        <f>IFERROR(U52/(Premissas!$D$18-U$2),0)</f>
        <v>0</v>
      </c>
      <c r="W98" s="114">
        <f>IFERROR(V52/(Premissas!$D$18-V$2),0)</f>
        <v>0</v>
      </c>
      <c r="X98" s="114">
        <f>IFERROR(W52/(Premissas!$D$18-W$2),0)</f>
        <v>0</v>
      </c>
      <c r="Y98" s="114">
        <f>IFERROR(X52/(Premissas!$D$18-X$2),0)</f>
        <v>0</v>
      </c>
      <c r="Z98" s="114">
        <f>IFERROR(Y52/(Premissas!$D$18-Y$2),0)</f>
        <v>0</v>
      </c>
      <c r="AA98" s="114">
        <f>IFERROR(Z52/(Premissas!$D$18-Z$2),0)</f>
        <v>0</v>
      </c>
      <c r="AB98" s="114">
        <f>IFERROR(AA52/(Premissas!$D$18-AA$2),0)</f>
        <v>0</v>
      </c>
      <c r="AC98" s="114">
        <f>IFERROR(AB52/(Premissas!$D$18-AB$2),0)</f>
        <v>0</v>
      </c>
      <c r="AD98" s="114">
        <f>IFERROR(AC52/(Premissas!$D$18-AC$2),0)</f>
        <v>0</v>
      </c>
      <c r="AE98" s="114">
        <f>IFERROR(AD52/(Premissas!$D$18-AD$2),0)</f>
        <v>0</v>
      </c>
      <c r="AF98" s="114">
        <f>IFERROR(AE52/(Premissas!$D$18-AE$2),0)</f>
        <v>0</v>
      </c>
      <c r="AG98" s="114">
        <f>IFERROR(AF52/(Premissas!$D$18-AF$2),0)</f>
        <v>0</v>
      </c>
      <c r="AH98" s="114">
        <f>IFERROR(AG52/(Premissas!$D$18-AG$2),0)</f>
        <v>0</v>
      </c>
      <c r="AI98" s="114">
        <f>IFERROR(AH52/(Premissas!$D$18-AH$2),0)</f>
        <v>0</v>
      </c>
      <c r="AJ98" s="114">
        <f>IFERROR(AI52/(Premissas!$D$18-AI$2),0)</f>
        <v>0</v>
      </c>
      <c r="AK98" s="114">
        <f>IFERROR(AJ52/(Premissas!$D$18-AJ$2),0)</f>
        <v>0</v>
      </c>
      <c r="AL98" s="114">
        <f>IFERROR(AK52/(Premissas!$D$18-AK$2),0)</f>
        <v>0</v>
      </c>
      <c r="AM98" s="114">
        <f>IFERROR(AL52/(Premissas!$D$18-AL$2),0)</f>
        <v>0</v>
      </c>
      <c r="AN98" s="114">
        <f>IFERROR(AM52/(Premissas!$D$18-AM$2),0)</f>
        <v>0</v>
      </c>
      <c r="AO98" s="114">
        <f>IFERROR(AN52/(Premissas!$D$18-AN$2),0)</f>
        <v>0</v>
      </c>
      <c r="AP98" s="114">
        <f>IFERROR(AO52/(Premissas!$D$18-AO$2),0)</f>
        <v>0</v>
      </c>
      <c r="AQ98" s="114">
        <f>IFERROR(AP52/(Premissas!$D$18-AP$2),0)</f>
        <v>0</v>
      </c>
      <c r="AR98" s="114">
        <f>IFERROR(AQ52/(Premissas!$D$18-AQ$2),0)</f>
        <v>0</v>
      </c>
      <c r="AS98" s="114">
        <f t="shared" si="128"/>
        <v>31359.433809967901</v>
      </c>
    </row>
    <row r="99" spans="2:45">
      <c r="B99" s="486" t="str">
        <f t="shared" si="168"/>
        <v>35 ≤</v>
      </c>
      <c r="C99" s="81" t="s">
        <v>414</v>
      </c>
      <c r="D99" s="66"/>
      <c r="E99" s="114">
        <f>IFERROR(D53/Premissas!$D$18,0)</f>
        <v>10436.452385168435</v>
      </c>
      <c r="F99" s="114">
        <f>IFERROR(E53/(Premissas!$D$18-E$2),0)</f>
        <v>10436.452385168435</v>
      </c>
      <c r="G99" s="114">
        <f>IFERROR(F53/(Premissas!$D$18-F$2),0)</f>
        <v>10436.452385168435</v>
      </c>
      <c r="H99" s="114">
        <f>IFERROR(G53/(Premissas!$D$18-G$2),0)</f>
        <v>10436.452385168435</v>
      </c>
      <c r="I99" s="114">
        <f>IFERROR(H53/(Premissas!$D$18-H$2),0)</f>
        <v>10436.452385168435</v>
      </c>
      <c r="J99" s="114">
        <f>IFERROR(I53/(Premissas!$D$18-I$2),0)</f>
        <v>10436.452385168435</v>
      </c>
      <c r="K99" s="114">
        <f>IFERROR(J53/(Premissas!$D$18-J$2),0)</f>
        <v>10436.452385168435</v>
      </c>
      <c r="L99" s="114">
        <f>IFERROR(K53/(Premissas!$D$18-K$2),0)</f>
        <v>0</v>
      </c>
      <c r="M99" s="114">
        <f>IFERROR(L53/(Premissas!$D$18-L$2),0)</f>
        <v>0</v>
      </c>
      <c r="N99" s="114">
        <f>IFERROR(M53/(Premissas!$D$18-M$2),0)</f>
        <v>0</v>
      </c>
      <c r="O99" s="114">
        <f>IFERROR(N53/(Premissas!$D$18-N$2),0)</f>
        <v>0</v>
      </c>
      <c r="P99" s="114">
        <f>IFERROR(O53/(Premissas!$D$18-O$2),0)</f>
        <v>0</v>
      </c>
      <c r="Q99" s="114">
        <f>IFERROR(P53/(Premissas!$D$18-P$2),0)</f>
        <v>0</v>
      </c>
      <c r="R99" s="114">
        <f>IFERROR(Q53/(Premissas!$D$18-Q$2),0)</f>
        <v>0</v>
      </c>
      <c r="S99" s="114">
        <f>IFERROR(R53/(Premissas!$D$18-R$2),0)</f>
        <v>0</v>
      </c>
      <c r="T99" s="114">
        <f>IFERROR(S53/(Premissas!$D$18-S$2),0)</f>
        <v>0</v>
      </c>
      <c r="U99" s="114">
        <f>IFERROR(T53/(Premissas!$D$18-T$2),0)</f>
        <v>0</v>
      </c>
      <c r="V99" s="114">
        <f>IFERROR(U53/(Premissas!$D$18-U$2),0)</f>
        <v>0</v>
      </c>
      <c r="W99" s="114">
        <f>IFERROR(V53/(Premissas!$D$18-V$2),0)</f>
        <v>0</v>
      </c>
      <c r="X99" s="114">
        <f>IFERROR(W53/(Premissas!$D$18-W$2),0)</f>
        <v>0</v>
      </c>
      <c r="Y99" s="114">
        <f>IFERROR(X53/(Premissas!$D$18-X$2),0)</f>
        <v>0</v>
      </c>
      <c r="Z99" s="114">
        <f>IFERROR(Y53/(Premissas!$D$18-Y$2),0)</f>
        <v>0</v>
      </c>
      <c r="AA99" s="114">
        <f>IFERROR(Z53/(Premissas!$D$18-Z$2),0)</f>
        <v>0</v>
      </c>
      <c r="AB99" s="114">
        <f>IFERROR(AA53/(Premissas!$D$18-AA$2),0)</f>
        <v>0</v>
      </c>
      <c r="AC99" s="114">
        <f>IFERROR(AB53/(Premissas!$D$18-AB$2),0)</f>
        <v>0</v>
      </c>
      <c r="AD99" s="114">
        <f>IFERROR(AC53/(Premissas!$D$18-AC$2),0)</f>
        <v>0</v>
      </c>
      <c r="AE99" s="114">
        <f>IFERROR(AD53/(Premissas!$D$18-AD$2),0)</f>
        <v>0</v>
      </c>
      <c r="AF99" s="114">
        <f>IFERROR(AE53/(Premissas!$D$18-AE$2),0)</f>
        <v>0</v>
      </c>
      <c r="AG99" s="114">
        <f>IFERROR(AF53/(Premissas!$D$18-AF$2),0)</f>
        <v>0</v>
      </c>
      <c r="AH99" s="114">
        <f>IFERROR(AG53/(Premissas!$D$18-AG$2),0)</f>
        <v>0</v>
      </c>
      <c r="AI99" s="114">
        <f>IFERROR(AH53/(Premissas!$D$18-AH$2),0)</f>
        <v>0</v>
      </c>
      <c r="AJ99" s="114">
        <f>IFERROR(AI53/(Premissas!$D$18-AI$2),0)</f>
        <v>0</v>
      </c>
      <c r="AK99" s="114">
        <f>IFERROR(AJ53/(Premissas!$D$18-AJ$2),0)</f>
        <v>0</v>
      </c>
      <c r="AL99" s="114">
        <f>IFERROR(AK53/(Premissas!$D$18-AK$2),0)</f>
        <v>0</v>
      </c>
      <c r="AM99" s="114">
        <f>IFERROR(AL53/(Premissas!$D$18-AL$2),0)</f>
        <v>0</v>
      </c>
      <c r="AN99" s="114">
        <f>IFERROR(AM53/(Premissas!$D$18-AM$2),0)</f>
        <v>0</v>
      </c>
      <c r="AO99" s="114">
        <f>IFERROR(AN53/(Premissas!$D$18-AN$2),0)</f>
        <v>0</v>
      </c>
      <c r="AP99" s="114">
        <f>IFERROR(AO53/(Premissas!$D$18-AO$2),0)</f>
        <v>0</v>
      </c>
      <c r="AQ99" s="114">
        <f>IFERROR(AP53/(Premissas!$D$18-AP$2),0)</f>
        <v>0</v>
      </c>
      <c r="AR99" s="114">
        <f>IFERROR(AQ53/(Premissas!$D$18-AQ$2),0)</f>
        <v>0</v>
      </c>
      <c r="AS99" s="114">
        <f t="shared" si="128"/>
        <v>73055.166696179047</v>
      </c>
    </row>
    <row r="100" spans="2:45" s="70" customFormat="1">
      <c r="B100" s="442" t="s">
        <v>395</v>
      </c>
      <c r="C100" s="445" t="s">
        <v>414</v>
      </c>
      <c r="D100" s="444"/>
      <c r="E100" s="444">
        <f t="shared" ref="E100:AR100" si="169">SUM(E101:E105)</f>
        <v>0</v>
      </c>
      <c r="F100" s="444">
        <f t="shared" si="169"/>
        <v>0</v>
      </c>
      <c r="G100" s="444">
        <f t="shared" si="169"/>
        <v>0</v>
      </c>
      <c r="H100" s="444">
        <f t="shared" si="169"/>
        <v>0</v>
      </c>
      <c r="I100" s="444">
        <f t="shared" si="169"/>
        <v>0</v>
      </c>
      <c r="J100" s="444">
        <f t="shared" si="169"/>
        <v>0</v>
      </c>
      <c r="K100" s="444">
        <f t="shared" si="169"/>
        <v>0</v>
      </c>
      <c r="L100" s="444">
        <f t="shared" si="169"/>
        <v>0</v>
      </c>
      <c r="M100" s="444">
        <f t="shared" si="169"/>
        <v>0</v>
      </c>
      <c r="N100" s="444">
        <f t="shared" si="169"/>
        <v>0</v>
      </c>
      <c r="O100" s="444">
        <f t="shared" si="169"/>
        <v>0</v>
      </c>
      <c r="P100" s="444">
        <f t="shared" si="169"/>
        <v>0</v>
      </c>
      <c r="Q100" s="444">
        <f t="shared" si="169"/>
        <v>0</v>
      </c>
      <c r="R100" s="444">
        <f t="shared" si="169"/>
        <v>0</v>
      </c>
      <c r="S100" s="444">
        <f t="shared" si="169"/>
        <v>0</v>
      </c>
      <c r="T100" s="444">
        <f t="shared" si="169"/>
        <v>0</v>
      </c>
      <c r="U100" s="444">
        <f t="shared" si="169"/>
        <v>0</v>
      </c>
      <c r="V100" s="444">
        <f t="shared" si="169"/>
        <v>0</v>
      </c>
      <c r="W100" s="444">
        <f t="shared" si="169"/>
        <v>0</v>
      </c>
      <c r="X100" s="444">
        <f t="shared" si="169"/>
        <v>0</v>
      </c>
      <c r="Y100" s="444">
        <f t="shared" si="169"/>
        <v>0</v>
      </c>
      <c r="Z100" s="444">
        <f t="shared" si="169"/>
        <v>0</v>
      </c>
      <c r="AA100" s="444">
        <f t="shared" si="169"/>
        <v>0</v>
      </c>
      <c r="AB100" s="444">
        <f t="shared" si="169"/>
        <v>0</v>
      </c>
      <c r="AC100" s="444">
        <f t="shared" si="169"/>
        <v>0</v>
      </c>
      <c r="AD100" s="444">
        <f t="shared" si="169"/>
        <v>0</v>
      </c>
      <c r="AE100" s="444">
        <f t="shared" si="169"/>
        <v>0</v>
      </c>
      <c r="AF100" s="444">
        <f t="shared" si="169"/>
        <v>0</v>
      </c>
      <c r="AG100" s="444">
        <f t="shared" si="169"/>
        <v>0</v>
      </c>
      <c r="AH100" s="444">
        <f t="shared" si="169"/>
        <v>0</v>
      </c>
      <c r="AI100" s="444">
        <f t="shared" si="169"/>
        <v>0</v>
      </c>
      <c r="AJ100" s="444">
        <f t="shared" si="169"/>
        <v>0</v>
      </c>
      <c r="AK100" s="444">
        <f t="shared" si="169"/>
        <v>0</v>
      </c>
      <c r="AL100" s="444">
        <f t="shared" si="169"/>
        <v>0</v>
      </c>
      <c r="AM100" s="444">
        <f t="shared" si="169"/>
        <v>0</v>
      </c>
      <c r="AN100" s="444">
        <f t="shared" si="169"/>
        <v>0</v>
      </c>
      <c r="AO100" s="444">
        <f t="shared" si="169"/>
        <v>0</v>
      </c>
      <c r="AP100" s="444">
        <f t="shared" si="169"/>
        <v>0</v>
      </c>
      <c r="AQ100" s="444">
        <f t="shared" si="169"/>
        <v>0</v>
      </c>
      <c r="AR100" s="444">
        <f t="shared" si="169"/>
        <v>0</v>
      </c>
      <c r="AS100" s="444">
        <f t="shared" si="128"/>
        <v>0</v>
      </c>
    </row>
    <row r="101" spans="2:45">
      <c r="B101" s="441" t="str">
        <f>B83</f>
        <v>&lt; 8</v>
      </c>
      <c r="C101" s="81" t="s">
        <v>414</v>
      </c>
      <c r="D101" s="114"/>
      <c r="E101" s="114">
        <f t="shared" ref="E101:AR101" si="170">IFERROR(D57/E$15,0)</f>
        <v>0</v>
      </c>
      <c r="F101" s="114">
        <f t="shared" si="170"/>
        <v>0</v>
      </c>
      <c r="G101" s="114">
        <f t="shared" si="170"/>
        <v>0</v>
      </c>
      <c r="H101" s="114">
        <f t="shared" si="170"/>
        <v>0</v>
      </c>
      <c r="I101" s="114">
        <f t="shared" si="170"/>
        <v>0</v>
      </c>
      <c r="J101" s="114">
        <f t="shared" si="170"/>
        <v>0</v>
      </c>
      <c r="K101" s="114">
        <f t="shared" si="170"/>
        <v>0</v>
      </c>
      <c r="L101" s="114">
        <f t="shared" si="170"/>
        <v>0</v>
      </c>
      <c r="M101" s="114">
        <f t="shared" si="170"/>
        <v>0</v>
      </c>
      <c r="N101" s="114">
        <f t="shared" si="170"/>
        <v>0</v>
      </c>
      <c r="O101" s="114">
        <f t="shared" si="170"/>
        <v>0</v>
      </c>
      <c r="P101" s="114">
        <f t="shared" si="170"/>
        <v>0</v>
      </c>
      <c r="Q101" s="114">
        <f t="shared" si="170"/>
        <v>0</v>
      </c>
      <c r="R101" s="114">
        <f t="shared" si="170"/>
        <v>0</v>
      </c>
      <c r="S101" s="114">
        <f t="shared" si="170"/>
        <v>0</v>
      </c>
      <c r="T101" s="114">
        <f t="shared" si="170"/>
        <v>0</v>
      </c>
      <c r="U101" s="114">
        <f t="shared" si="170"/>
        <v>0</v>
      </c>
      <c r="V101" s="114">
        <f t="shared" si="170"/>
        <v>0</v>
      </c>
      <c r="W101" s="114">
        <f t="shared" si="170"/>
        <v>0</v>
      </c>
      <c r="X101" s="114">
        <f t="shared" si="170"/>
        <v>0</v>
      </c>
      <c r="Y101" s="114">
        <f t="shared" si="170"/>
        <v>0</v>
      </c>
      <c r="Z101" s="114">
        <f t="shared" si="170"/>
        <v>0</v>
      </c>
      <c r="AA101" s="114">
        <f t="shared" si="170"/>
        <v>0</v>
      </c>
      <c r="AB101" s="114">
        <f t="shared" si="170"/>
        <v>0</v>
      </c>
      <c r="AC101" s="114">
        <f t="shared" si="170"/>
        <v>0</v>
      </c>
      <c r="AD101" s="114">
        <f t="shared" si="170"/>
        <v>0</v>
      </c>
      <c r="AE101" s="114">
        <f t="shared" si="170"/>
        <v>0</v>
      </c>
      <c r="AF101" s="114">
        <f t="shared" si="170"/>
        <v>0</v>
      </c>
      <c r="AG101" s="114">
        <f t="shared" si="170"/>
        <v>0</v>
      </c>
      <c r="AH101" s="114">
        <f t="shared" si="170"/>
        <v>0</v>
      </c>
      <c r="AI101" s="114">
        <f t="shared" si="170"/>
        <v>0</v>
      </c>
      <c r="AJ101" s="114">
        <f t="shared" si="170"/>
        <v>0</v>
      </c>
      <c r="AK101" s="114">
        <f t="shared" si="170"/>
        <v>0</v>
      </c>
      <c r="AL101" s="114">
        <f t="shared" si="170"/>
        <v>0</v>
      </c>
      <c r="AM101" s="114">
        <f t="shared" si="170"/>
        <v>0</v>
      </c>
      <c r="AN101" s="114">
        <f t="shared" si="170"/>
        <v>0</v>
      </c>
      <c r="AO101" s="114">
        <f t="shared" si="170"/>
        <v>0</v>
      </c>
      <c r="AP101" s="114">
        <f t="shared" si="170"/>
        <v>0</v>
      </c>
      <c r="AQ101" s="114">
        <f t="shared" si="170"/>
        <v>0</v>
      </c>
      <c r="AR101" s="114">
        <f t="shared" si="170"/>
        <v>0</v>
      </c>
      <c r="AS101" s="114">
        <f>SUM(E101:AR101)</f>
        <v>0</v>
      </c>
    </row>
    <row r="102" spans="2:45">
      <c r="B102" s="441" t="str">
        <f>B84</f>
        <v>8 ˧ 18</v>
      </c>
      <c r="C102" s="81" t="s">
        <v>414</v>
      </c>
      <c r="D102" s="114"/>
      <c r="E102" s="114">
        <f t="shared" ref="E102:AR102" si="171">IFERROR(D58/E$15,0)</f>
        <v>0</v>
      </c>
      <c r="F102" s="114">
        <f t="shared" si="171"/>
        <v>0</v>
      </c>
      <c r="G102" s="114">
        <f t="shared" si="171"/>
        <v>0</v>
      </c>
      <c r="H102" s="114">
        <f t="shared" si="171"/>
        <v>0</v>
      </c>
      <c r="I102" s="114">
        <f t="shared" si="171"/>
        <v>0</v>
      </c>
      <c r="J102" s="114">
        <f t="shared" si="171"/>
        <v>0</v>
      </c>
      <c r="K102" s="114">
        <f t="shared" si="171"/>
        <v>0</v>
      </c>
      <c r="L102" s="114">
        <f t="shared" si="171"/>
        <v>0</v>
      </c>
      <c r="M102" s="114">
        <f t="shared" si="171"/>
        <v>0</v>
      </c>
      <c r="N102" s="114">
        <f t="shared" si="171"/>
        <v>0</v>
      </c>
      <c r="O102" s="114">
        <f t="shared" si="171"/>
        <v>0</v>
      </c>
      <c r="P102" s="114">
        <f t="shared" si="171"/>
        <v>0</v>
      </c>
      <c r="Q102" s="114">
        <f t="shared" si="171"/>
        <v>0</v>
      </c>
      <c r="R102" s="114">
        <f t="shared" si="171"/>
        <v>0</v>
      </c>
      <c r="S102" s="114">
        <f t="shared" si="171"/>
        <v>0</v>
      </c>
      <c r="T102" s="114">
        <f t="shared" si="171"/>
        <v>0</v>
      </c>
      <c r="U102" s="114">
        <f t="shared" si="171"/>
        <v>0</v>
      </c>
      <c r="V102" s="114">
        <f t="shared" si="171"/>
        <v>0</v>
      </c>
      <c r="W102" s="114">
        <f t="shared" si="171"/>
        <v>0</v>
      </c>
      <c r="X102" s="114">
        <f t="shared" si="171"/>
        <v>0</v>
      </c>
      <c r="Y102" s="114">
        <f t="shared" si="171"/>
        <v>0</v>
      </c>
      <c r="Z102" s="114">
        <f t="shared" si="171"/>
        <v>0</v>
      </c>
      <c r="AA102" s="114">
        <f t="shared" si="171"/>
        <v>0</v>
      </c>
      <c r="AB102" s="114">
        <f t="shared" si="171"/>
        <v>0</v>
      </c>
      <c r="AC102" s="114">
        <f t="shared" si="171"/>
        <v>0</v>
      </c>
      <c r="AD102" s="114">
        <f t="shared" si="171"/>
        <v>0</v>
      </c>
      <c r="AE102" s="114">
        <f t="shared" si="171"/>
        <v>0</v>
      </c>
      <c r="AF102" s="114">
        <f t="shared" si="171"/>
        <v>0</v>
      </c>
      <c r="AG102" s="114">
        <f t="shared" si="171"/>
        <v>0</v>
      </c>
      <c r="AH102" s="114">
        <f t="shared" si="171"/>
        <v>0</v>
      </c>
      <c r="AI102" s="114">
        <f t="shared" si="171"/>
        <v>0</v>
      </c>
      <c r="AJ102" s="114">
        <f t="shared" si="171"/>
        <v>0</v>
      </c>
      <c r="AK102" s="114">
        <f t="shared" si="171"/>
        <v>0</v>
      </c>
      <c r="AL102" s="114">
        <f t="shared" si="171"/>
        <v>0</v>
      </c>
      <c r="AM102" s="114">
        <f t="shared" si="171"/>
        <v>0</v>
      </c>
      <c r="AN102" s="114">
        <f t="shared" si="171"/>
        <v>0</v>
      </c>
      <c r="AO102" s="114">
        <f t="shared" si="171"/>
        <v>0</v>
      </c>
      <c r="AP102" s="114">
        <f t="shared" si="171"/>
        <v>0</v>
      </c>
      <c r="AQ102" s="114">
        <f t="shared" si="171"/>
        <v>0</v>
      </c>
      <c r="AR102" s="114">
        <f t="shared" si="171"/>
        <v>0</v>
      </c>
      <c r="AS102" s="114">
        <f t="shared" si="128"/>
        <v>0</v>
      </c>
    </row>
    <row r="103" spans="2:45">
      <c r="B103" s="441" t="str">
        <f>B85</f>
        <v>18 ˧ 25</v>
      </c>
      <c r="C103" s="81" t="s">
        <v>414</v>
      </c>
      <c r="D103" s="114"/>
      <c r="E103" s="114">
        <f>IFERROR(D59/E$15,0)</f>
        <v>0</v>
      </c>
      <c r="F103" s="114">
        <f t="shared" ref="F103:T103" si="172">IFERROR(E59/F$15,0)</f>
        <v>0</v>
      </c>
      <c r="G103" s="114">
        <f t="shared" si="172"/>
        <v>0</v>
      </c>
      <c r="H103" s="114">
        <f t="shared" si="172"/>
        <v>0</v>
      </c>
      <c r="I103" s="114">
        <f t="shared" si="172"/>
        <v>0</v>
      </c>
      <c r="J103" s="114">
        <f t="shared" si="172"/>
        <v>0</v>
      </c>
      <c r="K103" s="114">
        <f t="shared" si="172"/>
        <v>0</v>
      </c>
      <c r="L103" s="114">
        <f t="shared" si="172"/>
        <v>0</v>
      </c>
      <c r="M103" s="114">
        <f t="shared" si="172"/>
        <v>0</v>
      </c>
      <c r="N103" s="114">
        <f t="shared" si="172"/>
        <v>0</v>
      </c>
      <c r="O103" s="114">
        <f t="shared" si="172"/>
        <v>0</v>
      </c>
      <c r="P103" s="114">
        <f t="shared" si="172"/>
        <v>0</v>
      </c>
      <c r="Q103" s="114">
        <f t="shared" si="172"/>
        <v>0</v>
      </c>
      <c r="R103" s="114">
        <f t="shared" si="172"/>
        <v>0</v>
      </c>
      <c r="S103" s="114">
        <f t="shared" si="172"/>
        <v>0</v>
      </c>
      <c r="T103" s="114">
        <f t="shared" si="172"/>
        <v>0</v>
      </c>
      <c r="U103" s="114">
        <f t="shared" ref="U103:AR103" si="173">IFERROR(T59/U$15,0)</f>
        <v>0</v>
      </c>
      <c r="V103" s="114">
        <f t="shared" si="173"/>
        <v>0</v>
      </c>
      <c r="W103" s="114">
        <f t="shared" si="173"/>
        <v>0</v>
      </c>
      <c r="X103" s="114">
        <f t="shared" si="173"/>
        <v>0</v>
      </c>
      <c r="Y103" s="114">
        <f t="shared" si="173"/>
        <v>0</v>
      </c>
      <c r="Z103" s="114">
        <f t="shared" si="173"/>
        <v>0</v>
      </c>
      <c r="AA103" s="114">
        <f t="shared" si="173"/>
        <v>0</v>
      </c>
      <c r="AB103" s="114">
        <f t="shared" si="173"/>
        <v>0</v>
      </c>
      <c r="AC103" s="114">
        <f t="shared" si="173"/>
        <v>0</v>
      </c>
      <c r="AD103" s="114">
        <f t="shared" si="173"/>
        <v>0</v>
      </c>
      <c r="AE103" s="114">
        <f t="shared" si="173"/>
        <v>0</v>
      </c>
      <c r="AF103" s="114">
        <f t="shared" si="173"/>
        <v>0</v>
      </c>
      <c r="AG103" s="114">
        <f t="shared" si="173"/>
        <v>0</v>
      </c>
      <c r="AH103" s="114">
        <f t="shared" si="173"/>
        <v>0</v>
      </c>
      <c r="AI103" s="114">
        <f t="shared" si="173"/>
        <v>0</v>
      </c>
      <c r="AJ103" s="114">
        <f t="shared" si="173"/>
        <v>0</v>
      </c>
      <c r="AK103" s="114">
        <f t="shared" si="173"/>
        <v>0</v>
      </c>
      <c r="AL103" s="114">
        <f t="shared" si="173"/>
        <v>0</v>
      </c>
      <c r="AM103" s="114">
        <f t="shared" si="173"/>
        <v>0</v>
      </c>
      <c r="AN103" s="114">
        <f t="shared" si="173"/>
        <v>0</v>
      </c>
      <c r="AO103" s="114">
        <f t="shared" si="173"/>
        <v>0</v>
      </c>
      <c r="AP103" s="114">
        <f t="shared" si="173"/>
        <v>0</v>
      </c>
      <c r="AQ103" s="114">
        <f t="shared" si="173"/>
        <v>0</v>
      </c>
      <c r="AR103" s="114">
        <f t="shared" si="173"/>
        <v>0</v>
      </c>
      <c r="AS103" s="114">
        <f t="shared" si="128"/>
        <v>0</v>
      </c>
    </row>
    <row r="104" spans="2:45">
      <c r="B104" s="441" t="str">
        <f>B86</f>
        <v>25 ˧ 35</v>
      </c>
      <c r="C104" s="81" t="s">
        <v>414</v>
      </c>
      <c r="D104" s="114"/>
      <c r="E104" s="114">
        <f>IFERROR(D60/E$15,0)</f>
        <v>0</v>
      </c>
      <c r="F104" s="114">
        <f t="shared" ref="F104:T104" si="174">IFERROR(E60/F$15,0)</f>
        <v>0</v>
      </c>
      <c r="G104" s="114">
        <f t="shared" si="174"/>
        <v>0</v>
      </c>
      <c r="H104" s="114">
        <f t="shared" si="174"/>
        <v>0</v>
      </c>
      <c r="I104" s="114">
        <f t="shared" si="174"/>
        <v>0</v>
      </c>
      <c r="J104" s="114">
        <f t="shared" si="174"/>
        <v>0</v>
      </c>
      <c r="K104" s="114">
        <f t="shared" si="174"/>
        <v>0</v>
      </c>
      <c r="L104" s="114">
        <f t="shared" si="174"/>
        <v>0</v>
      </c>
      <c r="M104" s="114">
        <f t="shared" si="174"/>
        <v>0</v>
      </c>
      <c r="N104" s="114">
        <f t="shared" si="174"/>
        <v>0</v>
      </c>
      <c r="O104" s="114">
        <f t="shared" si="174"/>
        <v>0</v>
      </c>
      <c r="P104" s="114">
        <f t="shared" si="174"/>
        <v>0</v>
      </c>
      <c r="Q104" s="114">
        <f t="shared" si="174"/>
        <v>0</v>
      </c>
      <c r="R104" s="114">
        <f t="shared" si="174"/>
        <v>0</v>
      </c>
      <c r="S104" s="114">
        <f t="shared" si="174"/>
        <v>0</v>
      </c>
      <c r="T104" s="114">
        <f t="shared" si="174"/>
        <v>0</v>
      </c>
      <c r="U104" s="114">
        <f t="shared" ref="U104:AR104" si="175">IFERROR(T60/U$15,0)</f>
        <v>0</v>
      </c>
      <c r="V104" s="114">
        <f t="shared" si="175"/>
        <v>0</v>
      </c>
      <c r="W104" s="114">
        <f t="shared" si="175"/>
        <v>0</v>
      </c>
      <c r="X104" s="114">
        <f t="shared" si="175"/>
        <v>0</v>
      </c>
      <c r="Y104" s="114">
        <f t="shared" si="175"/>
        <v>0</v>
      </c>
      <c r="Z104" s="114">
        <f t="shared" si="175"/>
        <v>0</v>
      </c>
      <c r="AA104" s="114">
        <f t="shared" si="175"/>
        <v>0</v>
      </c>
      <c r="AB104" s="114">
        <f t="shared" si="175"/>
        <v>0</v>
      </c>
      <c r="AC104" s="114">
        <f t="shared" si="175"/>
        <v>0</v>
      </c>
      <c r="AD104" s="114">
        <f t="shared" si="175"/>
        <v>0</v>
      </c>
      <c r="AE104" s="114">
        <f t="shared" si="175"/>
        <v>0</v>
      </c>
      <c r="AF104" s="114">
        <f t="shared" si="175"/>
        <v>0</v>
      </c>
      <c r="AG104" s="114">
        <f t="shared" si="175"/>
        <v>0</v>
      </c>
      <c r="AH104" s="114">
        <f t="shared" si="175"/>
        <v>0</v>
      </c>
      <c r="AI104" s="114">
        <f t="shared" si="175"/>
        <v>0</v>
      </c>
      <c r="AJ104" s="114">
        <f t="shared" si="175"/>
        <v>0</v>
      </c>
      <c r="AK104" s="114">
        <f t="shared" si="175"/>
        <v>0</v>
      </c>
      <c r="AL104" s="114">
        <f t="shared" si="175"/>
        <v>0</v>
      </c>
      <c r="AM104" s="114">
        <f t="shared" si="175"/>
        <v>0</v>
      </c>
      <c r="AN104" s="114">
        <f t="shared" si="175"/>
        <v>0</v>
      </c>
      <c r="AO104" s="114">
        <f t="shared" si="175"/>
        <v>0</v>
      </c>
      <c r="AP104" s="114">
        <f t="shared" si="175"/>
        <v>0</v>
      </c>
      <c r="AQ104" s="114">
        <f t="shared" si="175"/>
        <v>0</v>
      </c>
      <c r="AR104" s="114">
        <f t="shared" si="175"/>
        <v>0</v>
      </c>
      <c r="AS104" s="114">
        <f t="shared" si="128"/>
        <v>0</v>
      </c>
    </row>
    <row r="105" spans="2:45">
      <c r="B105" s="441" t="str">
        <f>B87</f>
        <v>35 ≤</v>
      </c>
      <c r="C105" s="81" t="s">
        <v>414</v>
      </c>
      <c r="D105" s="114"/>
      <c r="E105" s="114">
        <f>IFERROR(D61/E$15,0)</f>
        <v>0</v>
      </c>
      <c r="F105" s="114">
        <f t="shared" ref="F105:T105" si="176">IFERROR(E61/F$15,0)</f>
        <v>0</v>
      </c>
      <c r="G105" s="114">
        <f t="shared" si="176"/>
        <v>0</v>
      </c>
      <c r="H105" s="114">
        <f t="shared" si="176"/>
        <v>0</v>
      </c>
      <c r="I105" s="114">
        <f t="shared" si="176"/>
        <v>0</v>
      </c>
      <c r="J105" s="114">
        <f t="shared" si="176"/>
        <v>0</v>
      </c>
      <c r="K105" s="114">
        <f t="shared" si="176"/>
        <v>0</v>
      </c>
      <c r="L105" s="114">
        <f t="shared" si="176"/>
        <v>0</v>
      </c>
      <c r="M105" s="114">
        <f t="shared" si="176"/>
        <v>0</v>
      </c>
      <c r="N105" s="114">
        <f t="shared" si="176"/>
        <v>0</v>
      </c>
      <c r="O105" s="114">
        <f t="shared" si="176"/>
        <v>0</v>
      </c>
      <c r="P105" s="114">
        <f t="shared" si="176"/>
        <v>0</v>
      </c>
      <c r="Q105" s="114">
        <f t="shared" si="176"/>
        <v>0</v>
      </c>
      <c r="R105" s="114">
        <f t="shared" si="176"/>
        <v>0</v>
      </c>
      <c r="S105" s="114">
        <f t="shared" si="176"/>
        <v>0</v>
      </c>
      <c r="T105" s="114">
        <f t="shared" si="176"/>
        <v>0</v>
      </c>
      <c r="U105" s="114">
        <f t="shared" ref="U105:AR105" si="177">IFERROR(T61/U$15,0)</f>
        <v>0</v>
      </c>
      <c r="V105" s="114">
        <f t="shared" si="177"/>
        <v>0</v>
      </c>
      <c r="W105" s="114">
        <f t="shared" si="177"/>
        <v>0</v>
      </c>
      <c r="X105" s="114">
        <f t="shared" si="177"/>
        <v>0</v>
      </c>
      <c r="Y105" s="114">
        <f t="shared" si="177"/>
        <v>0</v>
      </c>
      <c r="Z105" s="114">
        <f t="shared" si="177"/>
        <v>0</v>
      </c>
      <c r="AA105" s="114">
        <f t="shared" si="177"/>
        <v>0</v>
      </c>
      <c r="AB105" s="114">
        <f t="shared" si="177"/>
        <v>0</v>
      </c>
      <c r="AC105" s="114">
        <f t="shared" si="177"/>
        <v>0</v>
      </c>
      <c r="AD105" s="114">
        <f t="shared" si="177"/>
        <v>0</v>
      </c>
      <c r="AE105" s="114">
        <f t="shared" si="177"/>
        <v>0</v>
      </c>
      <c r="AF105" s="114">
        <f t="shared" si="177"/>
        <v>0</v>
      </c>
      <c r="AG105" s="114">
        <f t="shared" si="177"/>
        <v>0</v>
      </c>
      <c r="AH105" s="114">
        <f t="shared" si="177"/>
        <v>0</v>
      </c>
      <c r="AI105" s="114">
        <f t="shared" si="177"/>
        <v>0</v>
      </c>
      <c r="AJ105" s="114">
        <f t="shared" si="177"/>
        <v>0</v>
      </c>
      <c r="AK105" s="114">
        <f t="shared" si="177"/>
        <v>0</v>
      </c>
      <c r="AL105" s="114">
        <f t="shared" si="177"/>
        <v>0</v>
      </c>
      <c r="AM105" s="114">
        <f t="shared" si="177"/>
        <v>0</v>
      </c>
      <c r="AN105" s="114">
        <f t="shared" si="177"/>
        <v>0</v>
      </c>
      <c r="AO105" s="114">
        <f t="shared" si="177"/>
        <v>0</v>
      </c>
      <c r="AP105" s="114">
        <f t="shared" si="177"/>
        <v>0</v>
      </c>
      <c r="AQ105" s="114">
        <f t="shared" si="177"/>
        <v>0</v>
      </c>
      <c r="AR105" s="114">
        <f t="shared" si="177"/>
        <v>0</v>
      </c>
      <c r="AS105" s="114">
        <f t="shared" si="128"/>
        <v>0</v>
      </c>
    </row>
    <row r="106" spans="2:45" s="70" customFormat="1">
      <c r="B106" s="442" t="s">
        <v>396</v>
      </c>
      <c r="C106" s="445" t="s">
        <v>414</v>
      </c>
      <c r="D106" s="444"/>
      <c r="E106" s="444">
        <f t="shared" ref="E106:AR106" si="178">SUM(E107:E111)</f>
        <v>12386.622857142858</v>
      </c>
      <c r="F106" s="444">
        <f t="shared" si="178"/>
        <v>12386.622857142858</v>
      </c>
      <c r="G106" s="444">
        <f t="shared" si="178"/>
        <v>12386.622857142856</v>
      </c>
      <c r="H106" s="444">
        <f t="shared" si="178"/>
        <v>12386.622857142856</v>
      </c>
      <c r="I106" s="444">
        <f t="shared" si="178"/>
        <v>12386.622857142855</v>
      </c>
      <c r="J106" s="444">
        <f t="shared" si="178"/>
        <v>12386.622857142856</v>
      </c>
      <c r="K106" s="444">
        <f t="shared" si="178"/>
        <v>12386.622857142856</v>
      </c>
      <c r="L106" s="444">
        <f t="shared" si="178"/>
        <v>0</v>
      </c>
      <c r="M106" s="444">
        <f t="shared" si="178"/>
        <v>0</v>
      </c>
      <c r="N106" s="444">
        <f t="shared" si="178"/>
        <v>0</v>
      </c>
      <c r="O106" s="444">
        <f t="shared" si="178"/>
        <v>0</v>
      </c>
      <c r="P106" s="444">
        <f t="shared" si="178"/>
        <v>0</v>
      </c>
      <c r="Q106" s="444">
        <f t="shared" si="178"/>
        <v>0</v>
      </c>
      <c r="R106" s="444">
        <f t="shared" si="178"/>
        <v>0</v>
      </c>
      <c r="S106" s="444">
        <f t="shared" si="178"/>
        <v>0</v>
      </c>
      <c r="T106" s="444">
        <f t="shared" si="178"/>
        <v>0</v>
      </c>
      <c r="U106" s="444">
        <f t="shared" si="178"/>
        <v>0</v>
      </c>
      <c r="V106" s="444">
        <f t="shared" si="178"/>
        <v>0</v>
      </c>
      <c r="W106" s="444">
        <f t="shared" si="178"/>
        <v>0</v>
      </c>
      <c r="X106" s="444">
        <f t="shared" si="178"/>
        <v>0</v>
      </c>
      <c r="Y106" s="444">
        <f t="shared" si="178"/>
        <v>0</v>
      </c>
      <c r="Z106" s="444">
        <f t="shared" si="178"/>
        <v>0</v>
      </c>
      <c r="AA106" s="444">
        <f t="shared" si="178"/>
        <v>0</v>
      </c>
      <c r="AB106" s="444">
        <f t="shared" si="178"/>
        <v>0</v>
      </c>
      <c r="AC106" s="444">
        <f t="shared" si="178"/>
        <v>0</v>
      </c>
      <c r="AD106" s="444">
        <f t="shared" si="178"/>
        <v>0</v>
      </c>
      <c r="AE106" s="444">
        <f t="shared" si="178"/>
        <v>0</v>
      </c>
      <c r="AF106" s="444">
        <f t="shared" si="178"/>
        <v>0</v>
      </c>
      <c r="AG106" s="444">
        <f t="shared" si="178"/>
        <v>0</v>
      </c>
      <c r="AH106" s="444">
        <f t="shared" si="178"/>
        <v>0</v>
      </c>
      <c r="AI106" s="444">
        <f t="shared" si="178"/>
        <v>0</v>
      </c>
      <c r="AJ106" s="444">
        <f t="shared" si="178"/>
        <v>0</v>
      </c>
      <c r="AK106" s="444">
        <f t="shared" si="178"/>
        <v>0</v>
      </c>
      <c r="AL106" s="444">
        <f t="shared" si="178"/>
        <v>0</v>
      </c>
      <c r="AM106" s="444">
        <f t="shared" si="178"/>
        <v>0</v>
      </c>
      <c r="AN106" s="444">
        <f t="shared" si="178"/>
        <v>0</v>
      </c>
      <c r="AO106" s="444">
        <f t="shared" si="178"/>
        <v>0</v>
      </c>
      <c r="AP106" s="444">
        <f t="shared" si="178"/>
        <v>0</v>
      </c>
      <c r="AQ106" s="444">
        <f t="shared" si="178"/>
        <v>0</v>
      </c>
      <c r="AR106" s="444">
        <f t="shared" si="178"/>
        <v>0</v>
      </c>
      <c r="AS106" s="444">
        <f t="shared" si="128"/>
        <v>86706.359999999986</v>
      </c>
    </row>
    <row r="107" spans="2:45">
      <c r="B107" s="441" t="str">
        <f>B101</f>
        <v>&lt; 8</v>
      </c>
      <c r="C107" s="81" t="s">
        <v>414</v>
      </c>
      <c r="D107" s="114"/>
      <c r="E107" s="114">
        <f t="shared" ref="E107:AR107" si="179">IFERROR(D63/E$13,0)</f>
        <v>71.088571428571427</v>
      </c>
      <c r="F107" s="114">
        <f t="shared" si="179"/>
        <v>71.088571428571427</v>
      </c>
      <c r="G107" s="114">
        <f t="shared" si="179"/>
        <v>71.088571428571441</v>
      </c>
      <c r="H107" s="114">
        <f t="shared" si="179"/>
        <v>71.088571428571441</v>
      </c>
      <c r="I107" s="114">
        <f t="shared" si="179"/>
        <v>71.088571428571441</v>
      </c>
      <c r="J107" s="114">
        <f t="shared" si="179"/>
        <v>71.088571428571441</v>
      </c>
      <c r="K107" s="114">
        <f t="shared" si="179"/>
        <v>71.088571428571441</v>
      </c>
      <c r="L107" s="114">
        <f t="shared" si="179"/>
        <v>0</v>
      </c>
      <c r="M107" s="114">
        <f t="shared" si="179"/>
        <v>0</v>
      </c>
      <c r="N107" s="114">
        <f t="shared" si="179"/>
        <v>0</v>
      </c>
      <c r="O107" s="114">
        <f t="shared" si="179"/>
        <v>0</v>
      </c>
      <c r="P107" s="114">
        <f t="shared" si="179"/>
        <v>0</v>
      </c>
      <c r="Q107" s="114">
        <f t="shared" si="179"/>
        <v>0</v>
      </c>
      <c r="R107" s="114">
        <f t="shared" si="179"/>
        <v>0</v>
      </c>
      <c r="S107" s="114">
        <f t="shared" si="179"/>
        <v>0</v>
      </c>
      <c r="T107" s="114">
        <f t="shared" si="179"/>
        <v>0</v>
      </c>
      <c r="U107" s="114">
        <f t="shared" si="179"/>
        <v>0</v>
      </c>
      <c r="V107" s="114">
        <f t="shared" si="179"/>
        <v>0</v>
      </c>
      <c r="W107" s="114">
        <f t="shared" si="179"/>
        <v>0</v>
      </c>
      <c r="X107" s="114">
        <f t="shared" si="179"/>
        <v>0</v>
      </c>
      <c r="Y107" s="114">
        <f t="shared" si="179"/>
        <v>0</v>
      </c>
      <c r="Z107" s="114">
        <f t="shared" si="179"/>
        <v>0</v>
      </c>
      <c r="AA107" s="114">
        <f t="shared" si="179"/>
        <v>0</v>
      </c>
      <c r="AB107" s="114">
        <f t="shared" si="179"/>
        <v>0</v>
      </c>
      <c r="AC107" s="114">
        <f t="shared" si="179"/>
        <v>0</v>
      </c>
      <c r="AD107" s="114">
        <f t="shared" si="179"/>
        <v>0</v>
      </c>
      <c r="AE107" s="114">
        <f t="shared" si="179"/>
        <v>0</v>
      </c>
      <c r="AF107" s="114">
        <f t="shared" si="179"/>
        <v>0</v>
      </c>
      <c r="AG107" s="114">
        <f t="shared" si="179"/>
        <v>0</v>
      </c>
      <c r="AH107" s="114">
        <f t="shared" si="179"/>
        <v>0</v>
      </c>
      <c r="AI107" s="114">
        <f t="shared" si="179"/>
        <v>0</v>
      </c>
      <c r="AJ107" s="114">
        <f t="shared" si="179"/>
        <v>0</v>
      </c>
      <c r="AK107" s="114">
        <f t="shared" si="179"/>
        <v>0</v>
      </c>
      <c r="AL107" s="114">
        <f t="shared" si="179"/>
        <v>0</v>
      </c>
      <c r="AM107" s="114">
        <f t="shared" si="179"/>
        <v>0</v>
      </c>
      <c r="AN107" s="114">
        <f t="shared" si="179"/>
        <v>0</v>
      </c>
      <c r="AO107" s="114">
        <f t="shared" si="179"/>
        <v>0</v>
      </c>
      <c r="AP107" s="114">
        <f t="shared" si="179"/>
        <v>0</v>
      </c>
      <c r="AQ107" s="114">
        <f t="shared" si="179"/>
        <v>0</v>
      </c>
      <c r="AR107" s="114">
        <f t="shared" si="179"/>
        <v>0</v>
      </c>
      <c r="AS107" s="114">
        <f>SUM(E107:AR107)</f>
        <v>497.62</v>
      </c>
    </row>
    <row r="108" spans="2:45">
      <c r="B108" s="441" t="str">
        <f>B102</f>
        <v>8 ˧ 18</v>
      </c>
      <c r="C108" s="81" t="s">
        <v>414</v>
      </c>
      <c r="D108" s="114"/>
      <c r="E108" s="114">
        <f t="shared" ref="E108:AR108" si="180">IFERROR(D64/E$13,0)</f>
        <v>444.67857142857144</v>
      </c>
      <c r="F108" s="114">
        <f t="shared" si="180"/>
        <v>444.67857142857139</v>
      </c>
      <c r="G108" s="114">
        <f t="shared" si="180"/>
        <v>444.67857142857139</v>
      </c>
      <c r="H108" s="114">
        <f t="shared" si="180"/>
        <v>444.67857142857139</v>
      </c>
      <c r="I108" s="114">
        <f t="shared" si="180"/>
        <v>444.67857142857139</v>
      </c>
      <c r="J108" s="114">
        <f t="shared" si="180"/>
        <v>444.67857142857144</v>
      </c>
      <c r="K108" s="114">
        <f t="shared" si="180"/>
        <v>444.67857142857144</v>
      </c>
      <c r="L108" s="114">
        <f t="shared" si="180"/>
        <v>0</v>
      </c>
      <c r="M108" s="114">
        <f t="shared" si="180"/>
        <v>0</v>
      </c>
      <c r="N108" s="114">
        <f t="shared" si="180"/>
        <v>0</v>
      </c>
      <c r="O108" s="114">
        <f t="shared" si="180"/>
        <v>0</v>
      </c>
      <c r="P108" s="114">
        <f t="shared" si="180"/>
        <v>0</v>
      </c>
      <c r="Q108" s="114">
        <f t="shared" si="180"/>
        <v>0</v>
      </c>
      <c r="R108" s="114">
        <f t="shared" si="180"/>
        <v>0</v>
      </c>
      <c r="S108" s="114">
        <f t="shared" si="180"/>
        <v>0</v>
      </c>
      <c r="T108" s="114">
        <f t="shared" si="180"/>
        <v>0</v>
      </c>
      <c r="U108" s="114">
        <f t="shared" si="180"/>
        <v>0</v>
      </c>
      <c r="V108" s="114">
        <f t="shared" si="180"/>
        <v>0</v>
      </c>
      <c r="W108" s="114">
        <f t="shared" si="180"/>
        <v>0</v>
      </c>
      <c r="X108" s="114">
        <f t="shared" si="180"/>
        <v>0</v>
      </c>
      <c r="Y108" s="114">
        <f t="shared" si="180"/>
        <v>0</v>
      </c>
      <c r="Z108" s="114">
        <f t="shared" si="180"/>
        <v>0</v>
      </c>
      <c r="AA108" s="114">
        <f t="shared" si="180"/>
        <v>0</v>
      </c>
      <c r="AB108" s="114">
        <f t="shared" si="180"/>
        <v>0</v>
      </c>
      <c r="AC108" s="114">
        <f t="shared" si="180"/>
        <v>0</v>
      </c>
      <c r="AD108" s="114">
        <f t="shared" si="180"/>
        <v>0</v>
      </c>
      <c r="AE108" s="114">
        <f t="shared" si="180"/>
        <v>0</v>
      </c>
      <c r="AF108" s="114">
        <f t="shared" si="180"/>
        <v>0</v>
      </c>
      <c r="AG108" s="114">
        <f t="shared" si="180"/>
        <v>0</v>
      </c>
      <c r="AH108" s="114">
        <f t="shared" si="180"/>
        <v>0</v>
      </c>
      <c r="AI108" s="114">
        <f t="shared" si="180"/>
        <v>0</v>
      </c>
      <c r="AJ108" s="114">
        <f t="shared" si="180"/>
        <v>0</v>
      </c>
      <c r="AK108" s="114">
        <f t="shared" si="180"/>
        <v>0</v>
      </c>
      <c r="AL108" s="114">
        <f t="shared" si="180"/>
        <v>0</v>
      </c>
      <c r="AM108" s="114">
        <f t="shared" si="180"/>
        <v>0</v>
      </c>
      <c r="AN108" s="114">
        <f t="shared" si="180"/>
        <v>0</v>
      </c>
      <c r="AO108" s="114">
        <f t="shared" si="180"/>
        <v>0</v>
      </c>
      <c r="AP108" s="114">
        <f t="shared" si="180"/>
        <v>0</v>
      </c>
      <c r="AQ108" s="114">
        <f t="shared" si="180"/>
        <v>0</v>
      </c>
      <c r="AR108" s="114">
        <f t="shared" si="180"/>
        <v>0</v>
      </c>
      <c r="AS108" s="114">
        <f t="shared" si="128"/>
        <v>3112.75</v>
      </c>
    </row>
    <row r="109" spans="2:45">
      <c r="B109" s="441" t="str">
        <f>B103</f>
        <v>18 ˧ 25</v>
      </c>
      <c r="C109" s="81" t="s">
        <v>414</v>
      </c>
      <c r="D109" s="114"/>
      <c r="E109" s="114">
        <f>IFERROR(D65/E$13,0)</f>
        <v>949.34571428571428</v>
      </c>
      <c r="F109" s="114">
        <f t="shared" ref="F109:T109" si="181">IFERROR(E65/F$13,0)</f>
        <v>949.34571428571428</v>
      </c>
      <c r="G109" s="114">
        <f t="shared" si="181"/>
        <v>949.34571428571439</v>
      </c>
      <c r="H109" s="114">
        <f t="shared" si="181"/>
        <v>949.34571428571439</v>
      </c>
      <c r="I109" s="114">
        <f t="shared" si="181"/>
        <v>949.34571428571451</v>
      </c>
      <c r="J109" s="114">
        <f t="shared" si="181"/>
        <v>949.34571428571439</v>
      </c>
      <c r="K109" s="114">
        <f t="shared" si="181"/>
        <v>949.34571428571439</v>
      </c>
      <c r="L109" s="114">
        <f t="shared" si="181"/>
        <v>0</v>
      </c>
      <c r="M109" s="114">
        <f t="shared" si="181"/>
        <v>0</v>
      </c>
      <c r="N109" s="114">
        <f t="shared" si="181"/>
        <v>0</v>
      </c>
      <c r="O109" s="114">
        <f t="shared" si="181"/>
        <v>0</v>
      </c>
      <c r="P109" s="114">
        <f t="shared" si="181"/>
        <v>0</v>
      </c>
      <c r="Q109" s="114">
        <f t="shared" si="181"/>
        <v>0</v>
      </c>
      <c r="R109" s="114">
        <f t="shared" si="181"/>
        <v>0</v>
      </c>
      <c r="S109" s="114">
        <f t="shared" si="181"/>
        <v>0</v>
      </c>
      <c r="T109" s="114">
        <f t="shared" si="181"/>
        <v>0</v>
      </c>
      <c r="U109" s="114">
        <f t="shared" ref="U109:AR109" si="182">IFERROR(T65/U$13,0)</f>
        <v>0</v>
      </c>
      <c r="V109" s="114">
        <f t="shared" si="182"/>
        <v>0</v>
      </c>
      <c r="W109" s="114">
        <f t="shared" si="182"/>
        <v>0</v>
      </c>
      <c r="X109" s="114">
        <f t="shared" si="182"/>
        <v>0</v>
      </c>
      <c r="Y109" s="114">
        <f t="shared" si="182"/>
        <v>0</v>
      </c>
      <c r="Z109" s="114">
        <f t="shared" si="182"/>
        <v>0</v>
      </c>
      <c r="AA109" s="114">
        <f t="shared" si="182"/>
        <v>0</v>
      </c>
      <c r="AB109" s="114">
        <f t="shared" si="182"/>
        <v>0</v>
      </c>
      <c r="AC109" s="114">
        <f t="shared" si="182"/>
        <v>0</v>
      </c>
      <c r="AD109" s="114">
        <f t="shared" si="182"/>
        <v>0</v>
      </c>
      <c r="AE109" s="114">
        <f t="shared" si="182"/>
        <v>0</v>
      </c>
      <c r="AF109" s="114">
        <f t="shared" si="182"/>
        <v>0</v>
      </c>
      <c r="AG109" s="114">
        <f t="shared" si="182"/>
        <v>0</v>
      </c>
      <c r="AH109" s="114">
        <f t="shared" si="182"/>
        <v>0</v>
      </c>
      <c r="AI109" s="114">
        <f t="shared" si="182"/>
        <v>0</v>
      </c>
      <c r="AJ109" s="114">
        <f t="shared" si="182"/>
        <v>0</v>
      </c>
      <c r="AK109" s="114">
        <f t="shared" si="182"/>
        <v>0</v>
      </c>
      <c r="AL109" s="114">
        <f t="shared" si="182"/>
        <v>0</v>
      </c>
      <c r="AM109" s="114">
        <f t="shared" si="182"/>
        <v>0</v>
      </c>
      <c r="AN109" s="114">
        <f t="shared" si="182"/>
        <v>0</v>
      </c>
      <c r="AO109" s="114">
        <f t="shared" si="182"/>
        <v>0</v>
      </c>
      <c r="AP109" s="114">
        <f t="shared" si="182"/>
        <v>0</v>
      </c>
      <c r="AQ109" s="114">
        <f t="shared" si="182"/>
        <v>0</v>
      </c>
      <c r="AR109" s="114">
        <f t="shared" si="182"/>
        <v>0</v>
      </c>
      <c r="AS109" s="114">
        <f t="shared" si="128"/>
        <v>6645.42</v>
      </c>
    </row>
    <row r="110" spans="2:45">
      <c r="B110" s="441" t="str">
        <f>B104</f>
        <v>25 ˧ 35</v>
      </c>
      <c r="C110" s="81" t="s">
        <v>414</v>
      </c>
      <c r="D110" s="114"/>
      <c r="E110" s="114">
        <f>IFERROR(D66/E$13,0)</f>
        <v>3198.3728571428574</v>
      </c>
      <c r="F110" s="114">
        <f t="shared" ref="F110:T110" si="183">IFERROR(E66/F$13,0)</f>
        <v>3198.3728571428569</v>
      </c>
      <c r="G110" s="114">
        <f t="shared" si="183"/>
        <v>3198.3728571428574</v>
      </c>
      <c r="H110" s="114">
        <f t="shared" si="183"/>
        <v>3198.3728571428574</v>
      </c>
      <c r="I110" s="114">
        <f t="shared" si="183"/>
        <v>3198.3728571428569</v>
      </c>
      <c r="J110" s="114">
        <f t="shared" si="183"/>
        <v>3198.3728571428574</v>
      </c>
      <c r="K110" s="114">
        <f t="shared" si="183"/>
        <v>3198.3728571428574</v>
      </c>
      <c r="L110" s="114">
        <f t="shared" si="183"/>
        <v>0</v>
      </c>
      <c r="M110" s="114">
        <f t="shared" si="183"/>
        <v>0</v>
      </c>
      <c r="N110" s="114">
        <f t="shared" si="183"/>
        <v>0</v>
      </c>
      <c r="O110" s="114">
        <f t="shared" si="183"/>
        <v>0</v>
      </c>
      <c r="P110" s="114">
        <f t="shared" si="183"/>
        <v>0</v>
      </c>
      <c r="Q110" s="114">
        <f t="shared" si="183"/>
        <v>0</v>
      </c>
      <c r="R110" s="114">
        <f t="shared" si="183"/>
        <v>0</v>
      </c>
      <c r="S110" s="114">
        <f t="shared" si="183"/>
        <v>0</v>
      </c>
      <c r="T110" s="114">
        <f t="shared" si="183"/>
        <v>0</v>
      </c>
      <c r="U110" s="114">
        <f t="shared" ref="U110:AR110" si="184">IFERROR(T66/U$13,0)</f>
        <v>0</v>
      </c>
      <c r="V110" s="114">
        <f t="shared" si="184"/>
        <v>0</v>
      </c>
      <c r="W110" s="114">
        <f t="shared" si="184"/>
        <v>0</v>
      </c>
      <c r="X110" s="114">
        <f t="shared" si="184"/>
        <v>0</v>
      </c>
      <c r="Y110" s="114">
        <f t="shared" si="184"/>
        <v>0</v>
      </c>
      <c r="Z110" s="114">
        <f t="shared" si="184"/>
        <v>0</v>
      </c>
      <c r="AA110" s="114">
        <f t="shared" si="184"/>
        <v>0</v>
      </c>
      <c r="AB110" s="114">
        <f t="shared" si="184"/>
        <v>0</v>
      </c>
      <c r="AC110" s="114">
        <f t="shared" si="184"/>
        <v>0</v>
      </c>
      <c r="AD110" s="114">
        <f t="shared" si="184"/>
        <v>0</v>
      </c>
      <c r="AE110" s="114">
        <f t="shared" si="184"/>
        <v>0</v>
      </c>
      <c r="AF110" s="114">
        <f t="shared" si="184"/>
        <v>0</v>
      </c>
      <c r="AG110" s="114">
        <f t="shared" si="184"/>
        <v>0</v>
      </c>
      <c r="AH110" s="114">
        <f t="shared" si="184"/>
        <v>0</v>
      </c>
      <c r="AI110" s="114">
        <f t="shared" si="184"/>
        <v>0</v>
      </c>
      <c r="AJ110" s="114">
        <f t="shared" si="184"/>
        <v>0</v>
      </c>
      <c r="AK110" s="114">
        <f t="shared" si="184"/>
        <v>0</v>
      </c>
      <c r="AL110" s="114">
        <f t="shared" si="184"/>
        <v>0</v>
      </c>
      <c r="AM110" s="114">
        <f t="shared" si="184"/>
        <v>0</v>
      </c>
      <c r="AN110" s="114">
        <f t="shared" si="184"/>
        <v>0</v>
      </c>
      <c r="AO110" s="114">
        <f t="shared" si="184"/>
        <v>0</v>
      </c>
      <c r="AP110" s="114">
        <f t="shared" si="184"/>
        <v>0</v>
      </c>
      <c r="AQ110" s="114">
        <f t="shared" si="184"/>
        <v>0</v>
      </c>
      <c r="AR110" s="114">
        <f t="shared" si="184"/>
        <v>0</v>
      </c>
      <c r="AS110" s="114">
        <f t="shared" si="128"/>
        <v>22388.61</v>
      </c>
    </row>
    <row r="111" spans="2:45">
      <c r="B111" s="441" t="str">
        <f>B105</f>
        <v>35 ≤</v>
      </c>
      <c r="C111" s="81" t="s">
        <v>414</v>
      </c>
      <c r="D111" s="114"/>
      <c r="E111" s="114">
        <f>IFERROR(D67/E$13,0)</f>
        <v>7723.1371428571429</v>
      </c>
      <c r="F111" s="114">
        <f t="shared" ref="F111:T111" si="185">IFERROR(E67/F$13,0)</f>
        <v>7723.1371428571429</v>
      </c>
      <c r="G111" s="114">
        <f t="shared" si="185"/>
        <v>7723.137142857142</v>
      </c>
      <c r="H111" s="114">
        <f t="shared" si="185"/>
        <v>7723.137142857142</v>
      </c>
      <c r="I111" s="114">
        <f t="shared" si="185"/>
        <v>7723.137142857141</v>
      </c>
      <c r="J111" s="114">
        <f t="shared" si="185"/>
        <v>7723.137142857142</v>
      </c>
      <c r="K111" s="114">
        <f t="shared" si="185"/>
        <v>7723.137142857142</v>
      </c>
      <c r="L111" s="114">
        <f t="shared" si="185"/>
        <v>0</v>
      </c>
      <c r="M111" s="114">
        <f t="shared" si="185"/>
        <v>0</v>
      </c>
      <c r="N111" s="114">
        <f t="shared" si="185"/>
        <v>0</v>
      </c>
      <c r="O111" s="114">
        <f t="shared" si="185"/>
        <v>0</v>
      </c>
      <c r="P111" s="114">
        <f t="shared" si="185"/>
        <v>0</v>
      </c>
      <c r="Q111" s="114">
        <f t="shared" si="185"/>
        <v>0</v>
      </c>
      <c r="R111" s="114">
        <f t="shared" si="185"/>
        <v>0</v>
      </c>
      <c r="S111" s="114">
        <f t="shared" si="185"/>
        <v>0</v>
      </c>
      <c r="T111" s="114">
        <f t="shared" si="185"/>
        <v>0</v>
      </c>
      <c r="U111" s="114">
        <f t="shared" ref="U111:AR111" si="186">IFERROR(T67/U$13,0)</f>
        <v>0</v>
      </c>
      <c r="V111" s="114">
        <f t="shared" si="186"/>
        <v>0</v>
      </c>
      <c r="W111" s="114">
        <f t="shared" si="186"/>
        <v>0</v>
      </c>
      <c r="X111" s="114">
        <f t="shared" si="186"/>
        <v>0</v>
      </c>
      <c r="Y111" s="114">
        <f t="shared" si="186"/>
        <v>0</v>
      </c>
      <c r="Z111" s="114">
        <f t="shared" si="186"/>
        <v>0</v>
      </c>
      <c r="AA111" s="114">
        <f t="shared" si="186"/>
        <v>0</v>
      </c>
      <c r="AB111" s="114">
        <f t="shared" si="186"/>
        <v>0</v>
      </c>
      <c r="AC111" s="114">
        <f t="shared" si="186"/>
        <v>0</v>
      </c>
      <c r="AD111" s="114">
        <f t="shared" si="186"/>
        <v>0</v>
      </c>
      <c r="AE111" s="114">
        <f t="shared" si="186"/>
        <v>0</v>
      </c>
      <c r="AF111" s="114">
        <f t="shared" si="186"/>
        <v>0</v>
      </c>
      <c r="AG111" s="114">
        <f t="shared" si="186"/>
        <v>0</v>
      </c>
      <c r="AH111" s="114">
        <f t="shared" si="186"/>
        <v>0</v>
      </c>
      <c r="AI111" s="114">
        <f t="shared" si="186"/>
        <v>0</v>
      </c>
      <c r="AJ111" s="114">
        <f t="shared" si="186"/>
        <v>0</v>
      </c>
      <c r="AK111" s="114">
        <f t="shared" si="186"/>
        <v>0</v>
      </c>
      <c r="AL111" s="114">
        <f t="shared" si="186"/>
        <v>0</v>
      </c>
      <c r="AM111" s="114">
        <f t="shared" si="186"/>
        <v>0</v>
      </c>
      <c r="AN111" s="114">
        <f t="shared" si="186"/>
        <v>0</v>
      </c>
      <c r="AO111" s="114">
        <f t="shared" si="186"/>
        <v>0</v>
      </c>
      <c r="AP111" s="114">
        <f t="shared" si="186"/>
        <v>0</v>
      </c>
      <c r="AQ111" s="114">
        <f t="shared" si="186"/>
        <v>0</v>
      </c>
      <c r="AR111" s="114">
        <f t="shared" si="186"/>
        <v>0</v>
      </c>
      <c r="AS111" s="114">
        <f t="shared" si="128"/>
        <v>54061.96</v>
      </c>
    </row>
    <row r="112" spans="2:45" s="174" customFormat="1" ht="5.25" customHeight="1">
      <c r="C112" s="480"/>
      <c r="D112" s="184"/>
      <c r="E112" s="185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185"/>
      <c r="AK112" s="185"/>
      <c r="AL112" s="185"/>
      <c r="AM112" s="185"/>
      <c r="AN112" s="185"/>
      <c r="AO112" s="185"/>
      <c r="AP112" s="185"/>
      <c r="AQ112" s="185"/>
      <c r="AR112" s="185"/>
      <c r="AS112" s="185"/>
    </row>
    <row r="113" spans="1:45">
      <c r="B113" s="449" t="s">
        <v>442</v>
      </c>
      <c r="C113" s="475"/>
      <c r="D113" s="446"/>
      <c r="E113" s="474"/>
      <c r="F113" s="474"/>
      <c r="G113" s="474"/>
      <c r="H113" s="474"/>
      <c r="I113" s="474"/>
      <c r="J113" s="474"/>
      <c r="K113" s="474"/>
      <c r="L113" s="474"/>
      <c r="M113" s="474"/>
      <c r="N113" s="474"/>
      <c r="O113" s="474"/>
      <c r="P113" s="474"/>
      <c r="Q113" s="474"/>
      <c r="R113" s="474"/>
      <c r="S113" s="474"/>
      <c r="T113" s="474"/>
      <c r="U113" s="474"/>
      <c r="V113" s="474"/>
      <c r="W113" s="474"/>
      <c r="X113" s="474"/>
      <c r="Y113" s="474"/>
      <c r="Z113" s="474"/>
      <c r="AA113" s="474"/>
      <c r="AB113" s="474"/>
      <c r="AC113" s="474"/>
      <c r="AD113" s="474"/>
      <c r="AE113" s="474"/>
      <c r="AF113" s="474"/>
      <c r="AG113" s="474"/>
      <c r="AH113" s="474"/>
      <c r="AI113" s="474"/>
      <c r="AJ113" s="474"/>
      <c r="AK113" s="474"/>
      <c r="AL113" s="474"/>
      <c r="AM113" s="474"/>
      <c r="AN113" s="474"/>
      <c r="AO113" s="474"/>
      <c r="AP113" s="474"/>
      <c r="AQ113" s="474"/>
      <c r="AR113" s="474"/>
      <c r="AS113" s="474"/>
    </row>
    <row r="114" spans="1:45" s="70" customFormat="1">
      <c r="A114" s="66"/>
      <c r="B114" s="442" t="s">
        <v>392</v>
      </c>
      <c r="C114" s="445" t="s">
        <v>414</v>
      </c>
      <c r="D114" s="444">
        <f t="shared" ref="D114:AR114" si="187">SUM(D115:D119)</f>
        <v>85434.27</v>
      </c>
      <c r="E114" s="444">
        <f t="shared" si="187"/>
        <v>85434.27</v>
      </c>
      <c r="F114" s="444">
        <f t="shared" si="187"/>
        <v>85434.27</v>
      </c>
      <c r="G114" s="444">
        <f t="shared" si="187"/>
        <v>85434.27</v>
      </c>
      <c r="H114" s="444">
        <f t="shared" si="187"/>
        <v>85434.27</v>
      </c>
      <c r="I114" s="444">
        <f t="shared" si="187"/>
        <v>85434.27</v>
      </c>
      <c r="J114" s="444">
        <f t="shared" si="187"/>
        <v>85434.27</v>
      </c>
      <c r="K114" s="444">
        <f t="shared" si="187"/>
        <v>85434.27</v>
      </c>
      <c r="L114" s="444">
        <f t="shared" si="187"/>
        <v>85434.27</v>
      </c>
      <c r="M114" s="444">
        <f t="shared" si="187"/>
        <v>85434.27</v>
      </c>
      <c r="N114" s="444">
        <f t="shared" si="187"/>
        <v>85434.27</v>
      </c>
      <c r="O114" s="444">
        <f t="shared" si="187"/>
        <v>85434.27</v>
      </c>
      <c r="P114" s="444">
        <f t="shared" si="187"/>
        <v>85434.27</v>
      </c>
      <c r="Q114" s="444">
        <f t="shared" si="187"/>
        <v>85434.27</v>
      </c>
      <c r="R114" s="444">
        <f t="shared" si="187"/>
        <v>85434.27</v>
      </c>
      <c r="S114" s="444">
        <f t="shared" si="187"/>
        <v>85434.27</v>
      </c>
      <c r="T114" s="444">
        <f t="shared" si="187"/>
        <v>85434.27</v>
      </c>
      <c r="U114" s="444">
        <f t="shared" si="187"/>
        <v>85434.27</v>
      </c>
      <c r="V114" s="444">
        <f t="shared" si="187"/>
        <v>85434.27</v>
      </c>
      <c r="W114" s="444">
        <f t="shared" si="187"/>
        <v>85434.27</v>
      </c>
      <c r="X114" s="444">
        <f t="shared" si="187"/>
        <v>85434.27</v>
      </c>
      <c r="Y114" s="444">
        <f t="shared" si="187"/>
        <v>85434.27</v>
      </c>
      <c r="Z114" s="444">
        <f t="shared" si="187"/>
        <v>85434.27</v>
      </c>
      <c r="AA114" s="444">
        <f t="shared" si="187"/>
        <v>85434.27</v>
      </c>
      <c r="AB114" s="444">
        <f t="shared" si="187"/>
        <v>85434.27</v>
      </c>
      <c r="AC114" s="444">
        <f t="shared" si="187"/>
        <v>85434.27</v>
      </c>
      <c r="AD114" s="444">
        <f t="shared" si="187"/>
        <v>85434.27</v>
      </c>
      <c r="AE114" s="444">
        <f t="shared" si="187"/>
        <v>85434.27</v>
      </c>
      <c r="AF114" s="444">
        <f t="shared" si="187"/>
        <v>85434.27</v>
      </c>
      <c r="AG114" s="444">
        <f t="shared" si="187"/>
        <v>85434.27</v>
      </c>
      <c r="AH114" s="444">
        <f t="shared" si="187"/>
        <v>85434.27</v>
      </c>
      <c r="AI114" s="444">
        <f t="shared" si="187"/>
        <v>85434.27</v>
      </c>
      <c r="AJ114" s="444">
        <f t="shared" si="187"/>
        <v>85434.27</v>
      </c>
      <c r="AK114" s="444">
        <f t="shared" si="187"/>
        <v>85434.27</v>
      </c>
      <c r="AL114" s="444">
        <f t="shared" si="187"/>
        <v>85434.27</v>
      </c>
      <c r="AM114" s="444">
        <f t="shared" si="187"/>
        <v>85434.27</v>
      </c>
      <c r="AN114" s="444">
        <f t="shared" si="187"/>
        <v>85434.27</v>
      </c>
      <c r="AO114" s="444">
        <f t="shared" si="187"/>
        <v>85434.27</v>
      </c>
      <c r="AP114" s="444">
        <f t="shared" si="187"/>
        <v>85434.27</v>
      </c>
      <c r="AQ114" s="444">
        <f t="shared" si="187"/>
        <v>85434.27</v>
      </c>
      <c r="AR114" s="444">
        <f t="shared" si="187"/>
        <v>85434.27</v>
      </c>
      <c r="AS114" s="444"/>
    </row>
    <row r="115" spans="1:45">
      <c r="B115" s="441" t="str">
        <f>B107</f>
        <v>&lt; 8</v>
      </c>
      <c r="C115" s="81" t="s">
        <v>414</v>
      </c>
      <c r="D115" s="114" cm="1">
        <f t="array" ref="D115:D119">TRANSPOSE(PFM!D4:H4)</f>
        <v>1392.41</v>
      </c>
      <c r="E115" s="114">
        <f t="shared" ref="E115:AR115" si="188">D115-E71</f>
        <v>1392.41</v>
      </c>
      <c r="F115" s="114">
        <f t="shared" si="188"/>
        <v>1392.41</v>
      </c>
      <c r="G115" s="114">
        <f t="shared" si="188"/>
        <v>1392.41</v>
      </c>
      <c r="H115" s="114">
        <f t="shared" si="188"/>
        <v>1392.41</v>
      </c>
      <c r="I115" s="114">
        <f t="shared" si="188"/>
        <v>1392.41</v>
      </c>
      <c r="J115" s="114">
        <f t="shared" si="188"/>
        <v>1392.41</v>
      </c>
      <c r="K115" s="114">
        <f t="shared" si="188"/>
        <v>1392.41</v>
      </c>
      <c r="L115" s="114">
        <f t="shared" si="188"/>
        <v>1392.41</v>
      </c>
      <c r="M115" s="114">
        <f t="shared" si="188"/>
        <v>1392.41</v>
      </c>
      <c r="N115" s="114">
        <f t="shared" si="188"/>
        <v>1392.41</v>
      </c>
      <c r="O115" s="114">
        <f t="shared" si="188"/>
        <v>1392.41</v>
      </c>
      <c r="P115" s="114">
        <f t="shared" si="188"/>
        <v>1392.41</v>
      </c>
      <c r="Q115" s="114">
        <f t="shared" si="188"/>
        <v>1392.41</v>
      </c>
      <c r="R115" s="114">
        <f t="shared" si="188"/>
        <v>1392.41</v>
      </c>
      <c r="S115" s="114">
        <f t="shared" si="188"/>
        <v>1392.41</v>
      </c>
      <c r="T115" s="114">
        <f t="shared" si="188"/>
        <v>1392.41</v>
      </c>
      <c r="U115" s="114">
        <f t="shared" si="188"/>
        <v>1392.41</v>
      </c>
      <c r="V115" s="114">
        <f t="shared" si="188"/>
        <v>1392.41</v>
      </c>
      <c r="W115" s="114">
        <f t="shared" si="188"/>
        <v>1392.41</v>
      </c>
      <c r="X115" s="114">
        <f t="shared" si="188"/>
        <v>1392.41</v>
      </c>
      <c r="Y115" s="114">
        <f t="shared" si="188"/>
        <v>1392.41</v>
      </c>
      <c r="Z115" s="114">
        <f t="shared" si="188"/>
        <v>1392.41</v>
      </c>
      <c r="AA115" s="114">
        <f t="shared" si="188"/>
        <v>1392.41</v>
      </c>
      <c r="AB115" s="114">
        <f t="shared" si="188"/>
        <v>1392.41</v>
      </c>
      <c r="AC115" s="114">
        <f t="shared" si="188"/>
        <v>1392.41</v>
      </c>
      <c r="AD115" s="114">
        <f t="shared" si="188"/>
        <v>1392.41</v>
      </c>
      <c r="AE115" s="114">
        <f t="shared" si="188"/>
        <v>1392.41</v>
      </c>
      <c r="AF115" s="114">
        <f t="shared" si="188"/>
        <v>1392.41</v>
      </c>
      <c r="AG115" s="114">
        <f t="shared" si="188"/>
        <v>1392.41</v>
      </c>
      <c r="AH115" s="114">
        <f t="shared" si="188"/>
        <v>1392.41</v>
      </c>
      <c r="AI115" s="114">
        <f t="shared" si="188"/>
        <v>1392.41</v>
      </c>
      <c r="AJ115" s="114">
        <f t="shared" si="188"/>
        <v>1392.41</v>
      </c>
      <c r="AK115" s="114">
        <f t="shared" si="188"/>
        <v>1392.41</v>
      </c>
      <c r="AL115" s="114">
        <f t="shared" si="188"/>
        <v>1392.41</v>
      </c>
      <c r="AM115" s="114">
        <f t="shared" si="188"/>
        <v>1392.41</v>
      </c>
      <c r="AN115" s="114">
        <f t="shared" si="188"/>
        <v>1392.41</v>
      </c>
      <c r="AO115" s="114">
        <f t="shared" si="188"/>
        <v>1392.41</v>
      </c>
      <c r="AP115" s="114">
        <f t="shared" si="188"/>
        <v>1392.41</v>
      </c>
      <c r="AQ115" s="114">
        <f t="shared" si="188"/>
        <v>1392.41</v>
      </c>
      <c r="AR115" s="114">
        <f t="shared" si="188"/>
        <v>1392.41</v>
      </c>
      <c r="AS115" s="114"/>
    </row>
    <row r="116" spans="1:45">
      <c r="B116" s="441" t="str">
        <f>B108</f>
        <v>8 ˧ 18</v>
      </c>
      <c r="C116" s="81" t="s">
        <v>414</v>
      </c>
      <c r="D116" s="114">
        <v>7636.92</v>
      </c>
      <c r="E116" s="114">
        <f t="shared" ref="E116:AR116" si="189">D116-E72</f>
        <v>7636.92</v>
      </c>
      <c r="F116" s="114">
        <f t="shared" si="189"/>
        <v>7636.92</v>
      </c>
      <c r="G116" s="114">
        <f t="shared" si="189"/>
        <v>7636.92</v>
      </c>
      <c r="H116" s="114">
        <f t="shared" si="189"/>
        <v>7636.92</v>
      </c>
      <c r="I116" s="114">
        <f t="shared" si="189"/>
        <v>7636.92</v>
      </c>
      <c r="J116" s="114">
        <f t="shared" si="189"/>
        <v>7636.92</v>
      </c>
      <c r="K116" s="114">
        <f t="shared" si="189"/>
        <v>7636.92</v>
      </c>
      <c r="L116" s="114">
        <f t="shared" si="189"/>
        <v>7636.92</v>
      </c>
      <c r="M116" s="114">
        <f t="shared" si="189"/>
        <v>7636.92</v>
      </c>
      <c r="N116" s="114">
        <f t="shared" si="189"/>
        <v>7636.92</v>
      </c>
      <c r="O116" s="114">
        <f t="shared" si="189"/>
        <v>7636.92</v>
      </c>
      <c r="P116" s="114">
        <f t="shared" si="189"/>
        <v>7636.92</v>
      </c>
      <c r="Q116" s="114">
        <f t="shared" si="189"/>
        <v>7636.92</v>
      </c>
      <c r="R116" s="114">
        <f t="shared" si="189"/>
        <v>7636.92</v>
      </c>
      <c r="S116" s="114">
        <f t="shared" si="189"/>
        <v>7636.92</v>
      </c>
      <c r="T116" s="114">
        <f t="shared" si="189"/>
        <v>7636.92</v>
      </c>
      <c r="U116" s="114">
        <f t="shared" si="189"/>
        <v>7636.92</v>
      </c>
      <c r="V116" s="114">
        <f t="shared" si="189"/>
        <v>7636.92</v>
      </c>
      <c r="W116" s="114">
        <f t="shared" si="189"/>
        <v>7636.92</v>
      </c>
      <c r="X116" s="114">
        <f t="shared" si="189"/>
        <v>7636.92</v>
      </c>
      <c r="Y116" s="114">
        <f t="shared" si="189"/>
        <v>7636.92</v>
      </c>
      <c r="Z116" s="114">
        <f t="shared" si="189"/>
        <v>7636.92</v>
      </c>
      <c r="AA116" s="114">
        <f t="shared" si="189"/>
        <v>7636.92</v>
      </c>
      <c r="AB116" s="114">
        <f t="shared" si="189"/>
        <v>7636.92</v>
      </c>
      <c r="AC116" s="114">
        <f t="shared" si="189"/>
        <v>7636.92</v>
      </c>
      <c r="AD116" s="114">
        <f t="shared" si="189"/>
        <v>7636.92</v>
      </c>
      <c r="AE116" s="114">
        <f t="shared" si="189"/>
        <v>7636.92</v>
      </c>
      <c r="AF116" s="114">
        <f t="shared" si="189"/>
        <v>7636.92</v>
      </c>
      <c r="AG116" s="114">
        <f t="shared" si="189"/>
        <v>7636.92</v>
      </c>
      <c r="AH116" s="114">
        <f t="shared" si="189"/>
        <v>7636.92</v>
      </c>
      <c r="AI116" s="114">
        <f t="shared" si="189"/>
        <v>7636.92</v>
      </c>
      <c r="AJ116" s="114">
        <f t="shared" si="189"/>
        <v>7636.92</v>
      </c>
      <c r="AK116" s="114">
        <f t="shared" si="189"/>
        <v>7636.92</v>
      </c>
      <c r="AL116" s="114">
        <f t="shared" si="189"/>
        <v>7636.92</v>
      </c>
      <c r="AM116" s="114">
        <f t="shared" si="189"/>
        <v>7636.92</v>
      </c>
      <c r="AN116" s="114">
        <f t="shared" si="189"/>
        <v>7636.92</v>
      </c>
      <c r="AO116" s="114">
        <f t="shared" si="189"/>
        <v>7636.92</v>
      </c>
      <c r="AP116" s="114">
        <f t="shared" si="189"/>
        <v>7636.92</v>
      </c>
      <c r="AQ116" s="114">
        <f t="shared" si="189"/>
        <v>7636.92</v>
      </c>
      <c r="AR116" s="114">
        <f t="shared" si="189"/>
        <v>7636.92</v>
      </c>
      <c r="AS116" s="114"/>
    </row>
    <row r="117" spans="1:45">
      <c r="B117" s="441" t="str">
        <f>B109</f>
        <v>18 ˧ 25</v>
      </c>
      <c r="C117" s="81" t="s">
        <v>414</v>
      </c>
      <c r="D117" s="114">
        <v>13303.5</v>
      </c>
      <c r="E117" s="114">
        <f t="shared" ref="E117:AR117" si="190">D117-E73</f>
        <v>13303.5</v>
      </c>
      <c r="F117" s="114">
        <f t="shared" si="190"/>
        <v>13303.5</v>
      </c>
      <c r="G117" s="114">
        <f t="shared" si="190"/>
        <v>13303.5</v>
      </c>
      <c r="H117" s="114">
        <f t="shared" si="190"/>
        <v>13303.5</v>
      </c>
      <c r="I117" s="114">
        <f t="shared" si="190"/>
        <v>13303.5</v>
      </c>
      <c r="J117" s="114">
        <f t="shared" si="190"/>
        <v>13303.5</v>
      </c>
      <c r="K117" s="114">
        <f t="shared" si="190"/>
        <v>13303.5</v>
      </c>
      <c r="L117" s="114">
        <f t="shared" si="190"/>
        <v>13303.5</v>
      </c>
      <c r="M117" s="114">
        <f t="shared" si="190"/>
        <v>13303.5</v>
      </c>
      <c r="N117" s="114">
        <f t="shared" si="190"/>
        <v>13303.5</v>
      </c>
      <c r="O117" s="114">
        <f t="shared" si="190"/>
        <v>13303.5</v>
      </c>
      <c r="P117" s="114">
        <f t="shared" si="190"/>
        <v>13303.5</v>
      </c>
      <c r="Q117" s="114">
        <f t="shared" si="190"/>
        <v>13303.5</v>
      </c>
      <c r="R117" s="114">
        <f t="shared" si="190"/>
        <v>13303.5</v>
      </c>
      <c r="S117" s="114">
        <f t="shared" si="190"/>
        <v>13303.5</v>
      </c>
      <c r="T117" s="114">
        <f t="shared" si="190"/>
        <v>13303.5</v>
      </c>
      <c r="U117" s="114">
        <f t="shared" si="190"/>
        <v>13303.5</v>
      </c>
      <c r="V117" s="114">
        <f t="shared" si="190"/>
        <v>13303.5</v>
      </c>
      <c r="W117" s="114">
        <f t="shared" si="190"/>
        <v>13303.5</v>
      </c>
      <c r="X117" s="114">
        <f t="shared" si="190"/>
        <v>13303.5</v>
      </c>
      <c r="Y117" s="114">
        <f t="shared" si="190"/>
        <v>13303.5</v>
      </c>
      <c r="Z117" s="114">
        <f t="shared" si="190"/>
        <v>13303.5</v>
      </c>
      <c r="AA117" s="114">
        <f t="shared" si="190"/>
        <v>13303.5</v>
      </c>
      <c r="AB117" s="114">
        <f t="shared" si="190"/>
        <v>13303.5</v>
      </c>
      <c r="AC117" s="114">
        <f t="shared" si="190"/>
        <v>13303.5</v>
      </c>
      <c r="AD117" s="114">
        <f t="shared" si="190"/>
        <v>13303.5</v>
      </c>
      <c r="AE117" s="114">
        <f t="shared" si="190"/>
        <v>13303.5</v>
      </c>
      <c r="AF117" s="114">
        <f t="shared" si="190"/>
        <v>13303.5</v>
      </c>
      <c r="AG117" s="114">
        <f t="shared" si="190"/>
        <v>13303.5</v>
      </c>
      <c r="AH117" s="114">
        <f t="shared" si="190"/>
        <v>13303.5</v>
      </c>
      <c r="AI117" s="114">
        <f t="shared" si="190"/>
        <v>13303.5</v>
      </c>
      <c r="AJ117" s="114">
        <f t="shared" si="190"/>
        <v>13303.5</v>
      </c>
      <c r="AK117" s="114">
        <f t="shared" si="190"/>
        <v>13303.5</v>
      </c>
      <c r="AL117" s="114">
        <f t="shared" si="190"/>
        <v>13303.5</v>
      </c>
      <c r="AM117" s="114">
        <f t="shared" si="190"/>
        <v>13303.5</v>
      </c>
      <c r="AN117" s="114">
        <f t="shared" si="190"/>
        <v>13303.5</v>
      </c>
      <c r="AO117" s="114">
        <f t="shared" si="190"/>
        <v>13303.5</v>
      </c>
      <c r="AP117" s="114">
        <f t="shared" si="190"/>
        <v>13303.5</v>
      </c>
      <c r="AQ117" s="114">
        <f t="shared" si="190"/>
        <v>13303.5</v>
      </c>
      <c r="AR117" s="114">
        <f t="shared" si="190"/>
        <v>13303.5</v>
      </c>
      <c r="AS117" s="114"/>
    </row>
    <row r="118" spans="1:45">
      <c r="B118" s="441" t="str">
        <f>B110</f>
        <v>25 ˧ 35</v>
      </c>
      <c r="C118" s="81" t="s">
        <v>414</v>
      </c>
      <c r="D118" s="114">
        <v>26458.880000000001</v>
      </c>
      <c r="E118" s="114">
        <f t="shared" ref="E118:AR118" si="191">D118-E74</f>
        <v>26458.880000000001</v>
      </c>
      <c r="F118" s="114">
        <f t="shared" si="191"/>
        <v>26458.880000000001</v>
      </c>
      <c r="G118" s="114">
        <f t="shared" si="191"/>
        <v>26458.880000000001</v>
      </c>
      <c r="H118" s="114">
        <f t="shared" si="191"/>
        <v>26458.880000000001</v>
      </c>
      <c r="I118" s="114">
        <f t="shared" si="191"/>
        <v>26458.880000000001</v>
      </c>
      <c r="J118" s="114">
        <f t="shared" si="191"/>
        <v>26458.880000000001</v>
      </c>
      <c r="K118" s="114">
        <f t="shared" si="191"/>
        <v>26458.880000000001</v>
      </c>
      <c r="L118" s="114">
        <f t="shared" si="191"/>
        <v>26458.880000000001</v>
      </c>
      <c r="M118" s="114">
        <f t="shared" si="191"/>
        <v>26458.880000000001</v>
      </c>
      <c r="N118" s="114">
        <f t="shared" si="191"/>
        <v>26458.880000000001</v>
      </c>
      <c r="O118" s="114">
        <f t="shared" si="191"/>
        <v>26458.880000000001</v>
      </c>
      <c r="P118" s="114">
        <f t="shared" si="191"/>
        <v>26458.880000000001</v>
      </c>
      <c r="Q118" s="114">
        <f t="shared" si="191"/>
        <v>26458.880000000001</v>
      </c>
      <c r="R118" s="114">
        <f t="shared" si="191"/>
        <v>26458.880000000001</v>
      </c>
      <c r="S118" s="114">
        <f t="shared" si="191"/>
        <v>26458.880000000001</v>
      </c>
      <c r="T118" s="114">
        <f t="shared" si="191"/>
        <v>26458.880000000001</v>
      </c>
      <c r="U118" s="114">
        <f t="shared" si="191"/>
        <v>26458.880000000001</v>
      </c>
      <c r="V118" s="114">
        <f t="shared" si="191"/>
        <v>26458.880000000001</v>
      </c>
      <c r="W118" s="114">
        <f t="shared" si="191"/>
        <v>26458.880000000001</v>
      </c>
      <c r="X118" s="114">
        <f t="shared" si="191"/>
        <v>26458.880000000001</v>
      </c>
      <c r="Y118" s="114">
        <f t="shared" si="191"/>
        <v>26458.880000000001</v>
      </c>
      <c r="Z118" s="114">
        <f t="shared" si="191"/>
        <v>26458.880000000001</v>
      </c>
      <c r="AA118" s="114">
        <f t="shared" si="191"/>
        <v>26458.880000000001</v>
      </c>
      <c r="AB118" s="114">
        <f t="shared" si="191"/>
        <v>26458.880000000001</v>
      </c>
      <c r="AC118" s="114">
        <f t="shared" si="191"/>
        <v>26458.880000000001</v>
      </c>
      <c r="AD118" s="114">
        <f t="shared" si="191"/>
        <v>26458.880000000001</v>
      </c>
      <c r="AE118" s="114">
        <f t="shared" si="191"/>
        <v>26458.880000000001</v>
      </c>
      <c r="AF118" s="114">
        <f t="shared" si="191"/>
        <v>26458.880000000001</v>
      </c>
      <c r="AG118" s="114">
        <f t="shared" si="191"/>
        <v>26458.880000000001</v>
      </c>
      <c r="AH118" s="114">
        <f t="shared" si="191"/>
        <v>26458.880000000001</v>
      </c>
      <c r="AI118" s="114">
        <f t="shared" si="191"/>
        <v>26458.880000000001</v>
      </c>
      <c r="AJ118" s="114">
        <f t="shared" si="191"/>
        <v>26458.880000000001</v>
      </c>
      <c r="AK118" s="114">
        <f t="shared" si="191"/>
        <v>26458.880000000001</v>
      </c>
      <c r="AL118" s="114">
        <f t="shared" si="191"/>
        <v>26458.880000000001</v>
      </c>
      <c r="AM118" s="114">
        <f t="shared" si="191"/>
        <v>26458.880000000001</v>
      </c>
      <c r="AN118" s="114">
        <f t="shared" si="191"/>
        <v>26458.880000000001</v>
      </c>
      <c r="AO118" s="114">
        <f t="shared" si="191"/>
        <v>26458.880000000001</v>
      </c>
      <c r="AP118" s="114">
        <f t="shared" si="191"/>
        <v>26458.880000000001</v>
      </c>
      <c r="AQ118" s="114">
        <f t="shared" si="191"/>
        <v>26458.880000000001</v>
      </c>
      <c r="AR118" s="114">
        <f t="shared" si="191"/>
        <v>26458.880000000001</v>
      </c>
      <c r="AS118" s="114"/>
    </row>
    <row r="119" spans="1:45">
      <c r="B119" s="441" t="str">
        <f>B111</f>
        <v>35 ≤</v>
      </c>
      <c r="C119" s="81" t="s">
        <v>414</v>
      </c>
      <c r="D119" s="114">
        <v>36642.559999999998</v>
      </c>
      <c r="E119" s="114">
        <f t="shared" ref="E119:AR119" si="192">D119-E75</f>
        <v>36642.559999999998</v>
      </c>
      <c r="F119" s="114">
        <f t="shared" si="192"/>
        <v>36642.559999999998</v>
      </c>
      <c r="G119" s="114">
        <f t="shared" si="192"/>
        <v>36642.559999999998</v>
      </c>
      <c r="H119" s="114">
        <f t="shared" si="192"/>
        <v>36642.559999999998</v>
      </c>
      <c r="I119" s="114">
        <f t="shared" si="192"/>
        <v>36642.559999999998</v>
      </c>
      <c r="J119" s="114">
        <f t="shared" si="192"/>
        <v>36642.559999999998</v>
      </c>
      <c r="K119" s="114">
        <f t="shared" si="192"/>
        <v>36642.559999999998</v>
      </c>
      <c r="L119" s="114">
        <f t="shared" si="192"/>
        <v>36642.559999999998</v>
      </c>
      <c r="M119" s="114">
        <f t="shared" si="192"/>
        <v>36642.559999999998</v>
      </c>
      <c r="N119" s="114">
        <f t="shared" si="192"/>
        <v>36642.559999999998</v>
      </c>
      <c r="O119" s="114">
        <f t="shared" si="192"/>
        <v>36642.559999999998</v>
      </c>
      <c r="P119" s="114">
        <f t="shared" si="192"/>
        <v>36642.559999999998</v>
      </c>
      <c r="Q119" s="114">
        <f t="shared" si="192"/>
        <v>36642.559999999998</v>
      </c>
      <c r="R119" s="114">
        <f t="shared" si="192"/>
        <v>36642.559999999998</v>
      </c>
      <c r="S119" s="114">
        <f t="shared" si="192"/>
        <v>36642.559999999998</v>
      </c>
      <c r="T119" s="114">
        <f t="shared" si="192"/>
        <v>36642.559999999998</v>
      </c>
      <c r="U119" s="114">
        <f t="shared" si="192"/>
        <v>36642.559999999998</v>
      </c>
      <c r="V119" s="114">
        <f t="shared" si="192"/>
        <v>36642.559999999998</v>
      </c>
      <c r="W119" s="114">
        <f t="shared" si="192"/>
        <v>36642.559999999998</v>
      </c>
      <c r="X119" s="114">
        <f t="shared" si="192"/>
        <v>36642.559999999998</v>
      </c>
      <c r="Y119" s="114">
        <f t="shared" si="192"/>
        <v>36642.559999999998</v>
      </c>
      <c r="Z119" s="114">
        <f t="shared" si="192"/>
        <v>36642.559999999998</v>
      </c>
      <c r="AA119" s="114">
        <f t="shared" si="192"/>
        <v>36642.559999999998</v>
      </c>
      <c r="AB119" s="114">
        <f t="shared" si="192"/>
        <v>36642.559999999998</v>
      </c>
      <c r="AC119" s="114">
        <f t="shared" si="192"/>
        <v>36642.559999999998</v>
      </c>
      <c r="AD119" s="114">
        <f t="shared" si="192"/>
        <v>36642.559999999998</v>
      </c>
      <c r="AE119" s="114">
        <f t="shared" si="192"/>
        <v>36642.559999999998</v>
      </c>
      <c r="AF119" s="114">
        <f t="shared" si="192"/>
        <v>36642.559999999998</v>
      </c>
      <c r="AG119" s="114">
        <f t="shared" si="192"/>
        <v>36642.559999999998</v>
      </c>
      <c r="AH119" s="114">
        <f t="shared" si="192"/>
        <v>36642.559999999998</v>
      </c>
      <c r="AI119" s="114">
        <f t="shared" si="192"/>
        <v>36642.559999999998</v>
      </c>
      <c r="AJ119" s="114">
        <f t="shared" si="192"/>
        <v>36642.559999999998</v>
      </c>
      <c r="AK119" s="114">
        <f t="shared" si="192"/>
        <v>36642.559999999998</v>
      </c>
      <c r="AL119" s="114">
        <f t="shared" si="192"/>
        <v>36642.559999999998</v>
      </c>
      <c r="AM119" s="114">
        <f t="shared" si="192"/>
        <v>36642.559999999998</v>
      </c>
      <c r="AN119" s="114">
        <f t="shared" si="192"/>
        <v>36642.559999999998</v>
      </c>
      <c r="AO119" s="114">
        <f t="shared" si="192"/>
        <v>36642.559999999998</v>
      </c>
      <c r="AP119" s="114">
        <f t="shared" si="192"/>
        <v>36642.559999999998</v>
      </c>
      <c r="AQ119" s="114">
        <f t="shared" si="192"/>
        <v>36642.559999999998</v>
      </c>
      <c r="AR119" s="114">
        <f t="shared" si="192"/>
        <v>36642.559999999998</v>
      </c>
      <c r="AS119" s="114"/>
    </row>
    <row r="120" spans="1:45">
      <c r="B120" s="442" t="s">
        <v>393</v>
      </c>
      <c r="C120" s="445" t="s">
        <v>414</v>
      </c>
      <c r="D120" s="444">
        <f t="shared" ref="D120:AR120" si="193">SUM(D121:D125)</f>
        <v>0</v>
      </c>
      <c r="E120" s="444">
        <f t="shared" si="193"/>
        <v>0</v>
      </c>
      <c r="F120" s="444">
        <f t="shared" si="193"/>
        <v>0</v>
      </c>
      <c r="G120" s="444">
        <f t="shared" si="193"/>
        <v>0</v>
      </c>
      <c r="H120" s="444">
        <f t="shared" si="193"/>
        <v>0</v>
      </c>
      <c r="I120" s="444">
        <f t="shared" si="193"/>
        <v>0</v>
      </c>
      <c r="J120" s="444">
        <f t="shared" si="193"/>
        <v>0</v>
      </c>
      <c r="K120" s="444">
        <f t="shared" si="193"/>
        <v>0</v>
      </c>
      <c r="L120" s="444">
        <f t="shared" si="193"/>
        <v>0</v>
      </c>
      <c r="M120" s="444">
        <f t="shared" si="193"/>
        <v>0</v>
      </c>
      <c r="N120" s="444">
        <f t="shared" si="193"/>
        <v>0</v>
      </c>
      <c r="O120" s="444">
        <f t="shared" si="193"/>
        <v>0</v>
      </c>
      <c r="P120" s="444">
        <f t="shared" si="193"/>
        <v>0</v>
      </c>
      <c r="Q120" s="444">
        <f t="shared" si="193"/>
        <v>0</v>
      </c>
      <c r="R120" s="444">
        <f t="shared" si="193"/>
        <v>0</v>
      </c>
      <c r="S120" s="444">
        <f t="shared" si="193"/>
        <v>0</v>
      </c>
      <c r="T120" s="444">
        <f t="shared" si="193"/>
        <v>0</v>
      </c>
      <c r="U120" s="444">
        <f t="shared" si="193"/>
        <v>0</v>
      </c>
      <c r="V120" s="444">
        <f t="shared" si="193"/>
        <v>0</v>
      </c>
      <c r="W120" s="444">
        <f t="shared" si="193"/>
        <v>0</v>
      </c>
      <c r="X120" s="444">
        <f t="shared" si="193"/>
        <v>0</v>
      </c>
      <c r="Y120" s="444">
        <f t="shared" si="193"/>
        <v>0</v>
      </c>
      <c r="Z120" s="444">
        <f t="shared" si="193"/>
        <v>0</v>
      </c>
      <c r="AA120" s="444">
        <f t="shared" si="193"/>
        <v>0</v>
      </c>
      <c r="AB120" s="444">
        <f t="shared" si="193"/>
        <v>0</v>
      </c>
      <c r="AC120" s="444">
        <f t="shared" si="193"/>
        <v>0</v>
      </c>
      <c r="AD120" s="444">
        <f t="shared" si="193"/>
        <v>0</v>
      </c>
      <c r="AE120" s="444">
        <f t="shared" si="193"/>
        <v>0</v>
      </c>
      <c r="AF120" s="444">
        <f t="shared" si="193"/>
        <v>0</v>
      </c>
      <c r="AG120" s="444">
        <f t="shared" si="193"/>
        <v>0</v>
      </c>
      <c r="AH120" s="444">
        <f t="shared" si="193"/>
        <v>0</v>
      </c>
      <c r="AI120" s="444">
        <f t="shared" si="193"/>
        <v>0</v>
      </c>
      <c r="AJ120" s="444">
        <f t="shared" si="193"/>
        <v>0</v>
      </c>
      <c r="AK120" s="444">
        <f t="shared" si="193"/>
        <v>0</v>
      </c>
      <c r="AL120" s="444">
        <f t="shared" si="193"/>
        <v>0</v>
      </c>
      <c r="AM120" s="444">
        <f t="shared" si="193"/>
        <v>0</v>
      </c>
      <c r="AN120" s="444">
        <f t="shared" si="193"/>
        <v>0</v>
      </c>
      <c r="AO120" s="444">
        <f t="shared" si="193"/>
        <v>0</v>
      </c>
      <c r="AP120" s="444">
        <f t="shared" si="193"/>
        <v>0</v>
      </c>
      <c r="AQ120" s="444">
        <f t="shared" si="193"/>
        <v>0</v>
      </c>
      <c r="AR120" s="444">
        <f t="shared" si="193"/>
        <v>0</v>
      </c>
      <c r="AS120" s="444"/>
    </row>
    <row r="121" spans="1:45">
      <c r="B121" s="441" t="str">
        <f>B115</f>
        <v>&lt; 8</v>
      </c>
      <c r="C121" s="81" t="s">
        <v>414</v>
      </c>
      <c r="D121" s="114"/>
      <c r="E121" s="114">
        <f t="shared" ref="E121:AR121" si="194">D121-E77</f>
        <v>0</v>
      </c>
      <c r="F121" s="114">
        <f t="shared" si="194"/>
        <v>0</v>
      </c>
      <c r="G121" s="114">
        <f t="shared" si="194"/>
        <v>0</v>
      </c>
      <c r="H121" s="114">
        <f t="shared" si="194"/>
        <v>0</v>
      </c>
      <c r="I121" s="114">
        <f t="shared" si="194"/>
        <v>0</v>
      </c>
      <c r="J121" s="114">
        <f t="shared" si="194"/>
        <v>0</v>
      </c>
      <c r="K121" s="114">
        <f t="shared" si="194"/>
        <v>0</v>
      </c>
      <c r="L121" s="114">
        <f t="shared" si="194"/>
        <v>0</v>
      </c>
      <c r="M121" s="114">
        <f t="shared" si="194"/>
        <v>0</v>
      </c>
      <c r="N121" s="114">
        <f t="shared" si="194"/>
        <v>0</v>
      </c>
      <c r="O121" s="114">
        <f t="shared" si="194"/>
        <v>0</v>
      </c>
      <c r="P121" s="114">
        <f t="shared" si="194"/>
        <v>0</v>
      </c>
      <c r="Q121" s="114">
        <f t="shared" si="194"/>
        <v>0</v>
      </c>
      <c r="R121" s="114">
        <f t="shared" si="194"/>
        <v>0</v>
      </c>
      <c r="S121" s="114">
        <f t="shared" si="194"/>
        <v>0</v>
      </c>
      <c r="T121" s="114">
        <f t="shared" si="194"/>
        <v>0</v>
      </c>
      <c r="U121" s="114">
        <f t="shared" si="194"/>
        <v>0</v>
      </c>
      <c r="V121" s="114">
        <f t="shared" si="194"/>
        <v>0</v>
      </c>
      <c r="W121" s="114">
        <f t="shared" si="194"/>
        <v>0</v>
      </c>
      <c r="X121" s="114">
        <f t="shared" si="194"/>
        <v>0</v>
      </c>
      <c r="Y121" s="114">
        <f t="shared" si="194"/>
        <v>0</v>
      </c>
      <c r="Z121" s="114">
        <f t="shared" si="194"/>
        <v>0</v>
      </c>
      <c r="AA121" s="114">
        <f t="shared" si="194"/>
        <v>0</v>
      </c>
      <c r="AB121" s="114">
        <f t="shared" si="194"/>
        <v>0</v>
      </c>
      <c r="AC121" s="114">
        <f t="shared" si="194"/>
        <v>0</v>
      </c>
      <c r="AD121" s="114">
        <f t="shared" si="194"/>
        <v>0</v>
      </c>
      <c r="AE121" s="114">
        <f t="shared" si="194"/>
        <v>0</v>
      </c>
      <c r="AF121" s="114">
        <f t="shared" si="194"/>
        <v>0</v>
      </c>
      <c r="AG121" s="114">
        <f t="shared" si="194"/>
        <v>0</v>
      </c>
      <c r="AH121" s="114">
        <f t="shared" si="194"/>
        <v>0</v>
      </c>
      <c r="AI121" s="114">
        <f t="shared" si="194"/>
        <v>0</v>
      </c>
      <c r="AJ121" s="114">
        <f t="shared" si="194"/>
        <v>0</v>
      </c>
      <c r="AK121" s="114">
        <f t="shared" si="194"/>
        <v>0</v>
      </c>
      <c r="AL121" s="114">
        <f t="shared" si="194"/>
        <v>0</v>
      </c>
      <c r="AM121" s="114">
        <f t="shared" si="194"/>
        <v>0</v>
      </c>
      <c r="AN121" s="114">
        <f t="shared" si="194"/>
        <v>0</v>
      </c>
      <c r="AO121" s="114">
        <f t="shared" si="194"/>
        <v>0</v>
      </c>
      <c r="AP121" s="114">
        <f t="shared" si="194"/>
        <v>0</v>
      </c>
      <c r="AQ121" s="114">
        <f t="shared" si="194"/>
        <v>0</v>
      </c>
      <c r="AR121" s="114">
        <f t="shared" si="194"/>
        <v>0</v>
      </c>
      <c r="AS121" s="114"/>
    </row>
    <row r="122" spans="1:45">
      <c r="B122" s="441" t="str">
        <f>B116</f>
        <v>8 ˧ 18</v>
      </c>
      <c r="C122" s="81" t="s">
        <v>414</v>
      </c>
      <c r="D122" s="114"/>
      <c r="E122" s="114">
        <f t="shared" ref="E122:AR122" si="195">D122-E78</f>
        <v>0</v>
      </c>
      <c r="F122" s="114">
        <f t="shared" si="195"/>
        <v>0</v>
      </c>
      <c r="G122" s="114">
        <f t="shared" si="195"/>
        <v>0</v>
      </c>
      <c r="H122" s="114">
        <f t="shared" si="195"/>
        <v>0</v>
      </c>
      <c r="I122" s="114">
        <f t="shared" si="195"/>
        <v>0</v>
      </c>
      <c r="J122" s="114">
        <f t="shared" si="195"/>
        <v>0</v>
      </c>
      <c r="K122" s="114">
        <f t="shared" si="195"/>
        <v>0</v>
      </c>
      <c r="L122" s="114">
        <f t="shared" si="195"/>
        <v>0</v>
      </c>
      <c r="M122" s="114">
        <f t="shared" si="195"/>
        <v>0</v>
      </c>
      <c r="N122" s="114">
        <f t="shared" si="195"/>
        <v>0</v>
      </c>
      <c r="O122" s="114">
        <f t="shared" si="195"/>
        <v>0</v>
      </c>
      <c r="P122" s="114">
        <f t="shared" si="195"/>
        <v>0</v>
      </c>
      <c r="Q122" s="114">
        <f t="shared" si="195"/>
        <v>0</v>
      </c>
      <c r="R122" s="114">
        <f t="shared" si="195"/>
        <v>0</v>
      </c>
      <c r="S122" s="114">
        <f t="shared" si="195"/>
        <v>0</v>
      </c>
      <c r="T122" s="114">
        <f t="shared" si="195"/>
        <v>0</v>
      </c>
      <c r="U122" s="114">
        <f t="shared" si="195"/>
        <v>0</v>
      </c>
      <c r="V122" s="114">
        <f t="shared" si="195"/>
        <v>0</v>
      </c>
      <c r="W122" s="114">
        <f t="shared" si="195"/>
        <v>0</v>
      </c>
      <c r="X122" s="114">
        <f t="shared" si="195"/>
        <v>0</v>
      </c>
      <c r="Y122" s="114">
        <f t="shared" si="195"/>
        <v>0</v>
      </c>
      <c r="Z122" s="114">
        <f t="shared" si="195"/>
        <v>0</v>
      </c>
      <c r="AA122" s="114">
        <f t="shared" si="195"/>
        <v>0</v>
      </c>
      <c r="AB122" s="114">
        <f t="shared" si="195"/>
        <v>0</v>
      </c>
      <c r="AC122" s="114">
        <f t="shared" si="195"/>
        <v>0</v>
      </c>
      <c r="AD122" s="114">
        <f t="shared" si="195"/>
        <v>0</v>
      </c>
      <c r="AE122" s="114">
        <f t="shared" si="195"/>
        <v>0</v>
      </c>
      <c r="AF122" s="114">
        <f t="shared" si="195"/>
        <v>0</v>
      </c>
      <c r="AG122" s="114">
        <f t="shared" si="195"/>
        <v>0</v>
      </c>
      <c r="AH122" s="114">
        <f t="shared" si="195"/>
        <v>0</v>
      </c>
      <c r="AI122" s="114">
        <f t="shared" si="195"/>
        <v>0</v>
      </c>
      <c r="AJ122" s="114">
        <f t="shared" si="195"/>
        <v>0</v>
      </c>
      <c r="AK122" s="114">
        <f t="shared" si="195"/>
        <v>0</v>
      </c>
      <c r="AL122" s="114">
        <f t="shared" si="195"/>
        <v>0</v>
      </c>
      <c r="AM122" s="114">
        <f t="shared" si="195"/>
        <v>0</v>
      </c>
      <c r="AN122" s="114">
        <f t="shared" si="195"/>
        <v>0</v>
      </c>
      <c r="AO122" s="114">
        <f t="shared" si="195"/>
        <v>0</v>
      </c>
      <c r="AP122" s="114">
        <f t="shared" si="195"/>
        <v>0</v>
      </c>
      <c r="AQ122" s="114">
        <f t="shared" si="195"/>
        <v>0</v>
      </c>
      <c r="AR122" s="114">
        <f t="shared" si="195"/>
        <v>0</v>
      </c>
      <c r="AS122" s="114"/>
    </row>
    <row r="123" spans="1:45">
      <c r="B123" s="441" t="str">
        <f>B117</f>
        <v>18 ˧ 25</v>
      </c>
      <c r="C123" s="81" t="s">
        <v>414</v>
      </c>
      <c r="D123" s="114"/>
      <c r="E123" s="114">
        <f t="shared" ref="E123:AR123" si="196">D123-E79</f>
        <v>0</v>
      </c>
      <c r="F123" s="114">
        <f t="shared" si="196"/>
        <v>0</v>
      </c>
      <c r="G123" s="114">
        <f t="shared" si="196"/>
        <v>0</v>
      </c>
      <c r="H123" s="114">
        <f t="shared" si="196"/>
        <v>0</v>
      </c>
      <c r="I123" s="114">
        <f t="shared" si="196"/>
        <v>0</v>
      </c>
      <c r="J123" s="114">
        <f t="shared" si="196"/>
        <v>0</v>
      </c>
      <c r="K123" s="114">
        <f t="shared" si="196"/>
        <v>0</v>
      </c>
      <c r="L123" s="114">
        <f t="shared" si="196"/>
        <v>0</v>
      </c>
      <c r="M123" s="114">
        <f t="shared" si="196"/>
        <v>0</v>
      </c>
      <c r="N123" s="114">
        <f t="shared" si="196"/>
        <v>0</v>
      </c>
      <c r="O123" s="114">
        <f t="shared" si="196"/>
        <v>0</v>
      </c>
      <c r="P123" s="114">
        <f t="shared" si="196"/>
        <v>0</v>
      </c>
      <c r="Q123" s="114">
        <f t="shared" si="196"/>
        <v>0</v>
      </c>
      <c r="R123" s="114">
        <f t="shared" si="196"/>
        <v>0</v>
      </c>
      <c r="S123" s="114">
        <f t="shared" si="196"/>
        <v>0</v>
      </c>
      <c r="T123" s="114">
        <f t="shared" si="196"/>
        <v>0</v>
      </c>
      <c r="U123" s="114">
        <f t="shared" si="196"/>
        <v>0</v>
      </c>
      <c r="V123" s="114">
        <f t="shared" si="196"/>
        <v>0</v>
      </c>
      <c r="W123" s="114">
        <f t="shared" si="196"/>
        <v>0</v>
      </c>
      <c r="X123" s="114">
        <f t="shared" si="196"/>
        <v>0</v>
      </c>
      <c r="Y123" s="114">
        <f t="shared" si="196"/>
        <v>0</v>
      </c>
      <c r="Z123" s="114">
        <f t="shared" si="196"/>
        <v>0</v>
      </c>
      <c r="AA123" s="114">
        <f t="shared" si="196"/>
        <v>0</v>
      </c>
      <c r="AB123" s="114">
        <f t="shared" si="196"/>
        <v>0</v>
      </c>
      <c r="AC123" s="114">
        <f t="shared" si="196"/>
        <v>0</v>
      </c>
      <c r="AD123" s="114">
        <f t="shared" si="196"/>
        <v>0</v>
      </c>
      <c r="AE123" s="114">
        <f t="shared" si="196"/>
        <v>0</v>
      </c>
      <c r="AF123" s="114">
        <f t="shared" si="196"/>
        <v>0</v>
      </c>
      <c r="AG123" s="114">
        <f t="shared" si="196"/>
        <v>0</v>
      </c>
      <c r="AH123" s="114">
        <f t="shared" si="196"/>
        <v>0</v>
      </c>
      <c r="AI123" s="114">
        <f t="shared" si="196"/>
        <v>0</v>
      </c>
      <c r="AJ123" s="114">
        <f t="shared" si="196"/>
        <v>0</v>
      </c>
      <c r="AK123" s="114">
        <f t="shared" si="196"/>
        <v>0</v>
      </c>
      <c r="AL123" s="114">
        <f t="shared" si="196"/>
        <v>0</v>
      </c>
      <c r="AM123" s="114">
        <f t="shared" si="196"/>
        <v>0</v>
      </c>
      <c r="AN123" s="114">
        <f t="shared" si="196"/>
        <v>0</v>
      </c>
      <c r="AO123" s="114">
        <f t="shared" si="196"/>
        <v>0</v>
      </c>
      <c r="AP123" s="114">
        <f t="shared" si="196"/>
        <v>0</v>
      </c>
      <c r="AQ123" s="114">
        <f t="shared" si="196"/>
        <v>0</v>
      </c>
      <c r="AR123" s="114">
        <f t="shared" si="196"/>
        <v>0</v>
      </c>
      <c r="AS123" s="114"/>
    </row>
    <row r="124" spans="1:45">
      <c r="B124" s="441" t="str">
        <f>B118</f>
        <v>25 ˧ 35</v>
      </c>
      <c r="C124" s="81" t="s">
        <v>414</v>
      </c>
      <c r="D124" s="114"/>
      <c r="E124" s="114">
        <f t="shared" ref="E124:AR124" si="197">D124-E80</f>
        <v>0</v>
      </c>
      <c r="F124" s="114">
        <f t="shared" si="197"/>
        <v>0</v>
      </c>
      <c r="G124" s="114">
        <f t="shared" si="197"/>
        <v>0</v>
      </c>
      <c r="H124" s="114">
        <f t="shared" si="197"/>
        <v>0</v>
      </c>
      <c r="I124" s="114">
        <f t="shared" si="197"/>
        <v>0</v>
      </c>
      <c r="J124" s="114">
        <f t="shared" si="197"/>
        <v>0</v>
      </c>
      <c r="K124" s="114">
        <f t="shared" si="197"/>
        <v>0</v>
      </c>
      <c r="L124" s="114">
        <f t="shared" si="197"/>
        <v>0</v>
      </c>
      <c r="M124" s="114">
        <f t="shared" si="197"/>
        <v>0</v>
      </c>
      <c r="N124" s="114">
        <f t="shared" si="197"/>
        <v>0</v>
      </c>
      <c r="O124" s="114">
        <f t="shared" si="197"/>
        <v>0</v>
      </c>
      <c r="P124" s="114">
        <f t="shared" si="197"/>
        <v>0</v>
      </c>
      <c r="Q124" s="114">
        <f t="shared" si="197"/>
        <v>0</v>
      </c>
      <c r="R124" s="114">
        <f t="shared" si="197"/>
        <v>0</v>
      </c>
      <c r="S124" s="114">
        <f t="shared" si="197"/>
        <v>0</v>
      </c>
      <c r="T124" s="114">
        <f t="shared" si="197"/>
        <v>0</v>
      </c>
      <c r="U124" s="114">
        <f t="shared" si="197"/>
        <v>0</v>
      </c>
      <c r="V124" s="114">
        <f t="shared" si="197"/>
        <v>0</v>
      </c>
      <c r="W124" s="114">
        <f t="shared" si="197"/>
        <v>0</v>
      </c>
      <c r="X124" s="114">
        <f t="shared" si="197"/>
        <v>0</v>
      </c>
      <c r="Y124" s="114">
        <f t="shared" si="197"/>
        <v>0</v>
      </c>
      <c r="Z124" s="114">
        <f t="shared" si="197"/>
        <v>0</v>
      </c>
      <c r="AA124" s="114">
        <f t="shared" si="197"/>
        <v>0</v>
      </c>
      <c r="AB124" s="114">
        <f t="shared" si="197"/>
        <v>0</v>
      </c>
      <c r="AC124" s="114">
        <f t="shared" si="197"/>
        <v>0</v>
      </c>
      <c r="AD124" s="114">
        <f t="shared" si="197"/>
        <v>0</v>
      </c>
      <c r="AE124" s="114">
        <f t="shared" si="197"/>
        <v>0</v>
      </c>
      <c r="AF124" s="114">
        <f t="shared" si="197"/>
        <v>0</v>
      </c>
      <c r="AG124" s="114">
        <f t="shared" si="197"/>
        <v>0</v>
      </c>
      <c r="AH124" s="114">
        <f t="shared" si="197"/>
        <v>0</v>
      </c>
      <c r="AI124" s="114">
        <f t="shared" si="197"/>
        <v>0</v>
      </c>
      <c r="AJ124" s="114">
        <f t="shared" si="197"/>
        <v>0</v>
      </c>
      <c r="AK124" s="114">
        <f t="shared" si="197"/>
        <v>0</v>
      </c>
      <c r="AL124" s="114">
        <f t="shared" si="197"/>
        <v>0</v>
      </c>
      <c r="AM124" s="114">
        <f t="shared" si="197"/>
        <v>0</v>
      </c>
      <c r="AN124" s="114">
        <f t="shared" si="197"/>
        <v>0</v>
      </c>
      <c r="AO124" s="114">
        <f t="shared" si="197"/>
        <v>0</v>
      </c>
      <c r="AP124" s="114">
        <f t="shared" si="197"/>
        <v>0</v>
      </c>
      <c r="AQ124" s="114">
        <f t="shared" si="197"/>
        <v>0</v>
      </c>
      <c r="AR124" s="114">
        <f t="shared" si="197"/>
        <v>0</v>
      </c>
      <c r="AS124" s="114"/>
    </row>
    <row r="125" spans="1:45">
      <c r="B125" s="441" t="str">
        <f>B119</f>
        <v>35 ≤</v>
      </c>
      <c r="C125" s="81" t="s">
        <v>414</v>
      </c>
      <c r="D125" s="114"/>
      <c r="E125" s="114">
        <f t="shared" ref="E125:AR125" si="198">D125-E81</f>
        <v>0</v>
      </c>
      <c r="F125" s="114">
        <f t="shared" si="198"/>
        <v>0</v>
      </c>
      <c r="G125" s="114">
        <f t="shared" si="198"/>
        <v>0</v>
      </c>
      <c r="H125" s="114">
        <f t="shared" si="198"/>
        <v>0</v>
      </c>
      <c r="I125" s="114">
        <f t="shared" si="198"/>
        <v>0</v>
      </c>
      <c r="J125" s="114">
        <f t="shared" si="198"/>
        <v>0</v>
      </c>
      <c r="K125" s="114">
        <f t="shared" si="198"/>
        <v>0</v>
      </c>
      <c r="L125" s="114">
        <f t="shared" si="198"/>
        <v>0</v>
      </c>
      <c r="M125" s="114">
        <f t="shared" si="198"/>
        <v>0</v>
      </c>
      <c r="N125" s="114">
        <f t="shared" si="198"/>
        <v>0</v>
      </c>
      <c r="O125" s="114">
        <f t="shared" si="198"/>
        <v>0</v>
      </c>
      <c r="P125" s="114">
        <f t="shared" si="198"/>
        <v>0</v>
      </c>
      <c r="Q125" s="114">
        <f t="shared" si="198"/>
        <v>0</v>
      </c>
      <c r="R125" s="114">
        <f t="shared" si="198"/>
        <v>0</v>
      </c>
      <c r="S125" s="114">
        <f t="shared" si="198"/>
        <v>0</v>
      </c>
      <c r="T125" s="114">
        <f t="shared" si="198"/>
        <v>0</v>
      </c>
      <c r="U125" s="114">
        <f t="shared" si="198"/>
        <v>0</v>
      </c>
      <c r="V125" s="114">
        <f t="shared" si="198"/>
        <v>0</v>
      </c>
      <c r="W125" s="114">
        <f t="shared" si="198"/>
        <v>0</v>
      </c>
      <c r="X125" s="114">
        <f t="shared" si="198"/>
        <v>0</v>
      </c>
      <c r="Y125" s="114">
        <f t="shared" si="198"/>
        <v>0</v>
      </c>
      <c r="Z125" s="114">
        <f t="shared" si="198"/>
        <v>0</v>
      </c>
      <c r="AA125" s="114">
        <f t="shared" si="198"/>
        <v>0</v>
      </c>
      <c r="AB125" s="114">
        <f t="shared" si="198"/>
        <v>0</v>
      </c>
      <c r="AC125" s="114">
        <f t="shared" si="198"/>
        <v>0</v>
      </c>
      <c r="AD125" s="114">
        <f t="shared" si="198"/>
        <v>0</v>
      </c>
      <c r="AE125" s="114">
        <f t="shared" si="198"/>
        <v>0</v>
      </c>
      <c r="AF125" s="114">
        <f t="shared" si="198"/>
        <v>0</v>
      </c>
      <c r="AG125" s="114">
        <f t="shared" si="198"/>
        <v>0</v>
      </c>
      <c r="AH125" s="114">
        <f t="shared" si="198"/>
        <v>0</v>
      </c>
      <c r="AI125" s="114">
        <f t="shared" si="198"/>
        <v>0</v>
      </c>
      <c r="AJ125" s="114">
        <f t="shared" si="198"/>
        <v>0</v>
      </c>
      <c r="AK125" s="114">
        <f t="shared" si="198"/>
        <v>0</v>
      </c>
      <c r="AL125" s="114">
        <f t="shared" si="198"/>
        <v>0</v>
      </c>
      <c r="AM125" s="114">
        <f t="shared" si="198"/>
        <v>0</v>
      </c>
      <c r="AN125" s="114">
        <f t="shared" si="198"/>
        <v>0</v>
      </c>
      <c r="AO125" s="114">
        <f t="shared" si="198"/>
        <v>0</v>
      </c>
      <c r="AP125" s="114">
        <f t="shared" si="198"/>
        <v>0</v>
      </c>
      <c r="AQ125" s="114">
        <f t="shared" si="198"/>
        <v>0</v>
      </c>
      <c r="AR125" s="114">
        <f t="shared" si="198"/>
        <v>0</v>
      </c>
      <c r="AS125" s="114"/>
    </row>
    <row r="126" spans="1:45">
      <c r="B126" s="442" t="s">
        <v>394</v>
      </c>
      <c r="C126" s="445" t="s">
        <v>414</v>
      </c>
      <c r="D126" s="444">
        <f t="shared" ref="D126:AR126" si="199">SUM(D127:D131)</f>
        <v>512234.42885031499</v>
      </c>
      <c r="E126" s="444">
        <f t="shared" si="199"/>
        <v>439058.07885031501</v>
      </c>
      <c r="F126" s="444">
        <f t="shared" si="199"/>
        <v>365881.72885031498</v>
      </c>
      <c r="G126" s="444">
        <f t="shared" si="199"/>
        <v>292705.378850315</v>
      </c>
      <c r="H126" s="444">
        <f t="shared" si="199"/>
        <v>219529.02885031505</v>
      </c>
      <c r="I126" s="444">
        <f t="shared" si="199"/>
        <v>146352.68590021002</v>
      </c>
      <c r="J126" s="444">
        <f t="shared" si="199"/>
        <v>73176.342950105012</v>
      </c>
      <c r="K126" s="444">
        <f t="shared" si="199"/>
        <v>2.9558577807620168E-12</v>
      </c>
      <c r="L126" s="444">
        <f t="shared" si="199"/>
        <v>2.9558577807620168E-12</v>
      </c>
      <c r="M126" s="444">
        <f t="shared" si="199"/>
        <v>2.9558577807620168E-12</v>
      </c>
      <c r="N126" s="444">
        <f t="shared" si="199"/>
        <v>2.9558577807620168E-12</v>
      </c>
      <c r="O126" s="444">
        <f t="shared" si="199"/>
        <v>2.9558577807620168E-12</v>
      </c>
      <c r="P126" s="444">
        <f t="shared" si="199"/>
        <v>2.9558577807620168E-12</v>
      </c>
      <c r="Q126" s="444">
        <f t="shared" si="199"/>
        <v>2.9558577807620168E-12</v>
      </c>
      <c r="R126" s="444">
        <f t="shared" si="199"/>
        <v>2.9558577807620168E-12</v>
      </c>
      <c r="S126" s="444">
        <f t="shared" si="199"/>
        <v>2.9558577807620168E-12</v>
      </c>
      <c r="T126" s="444">
        <f t="shared" si="199"/>
        <v>2.9558577807620168E-12</v>
      </c>
      <c r="U126" s="444">
        <f t="shared" si="199"/>
        <v>2.9558577807620168E-12</v>
      </c>
      <c r="V126" s="444">
        <f t="shared" si="199"/>
        <v>2.9558577807620168E-12</v>
      </c>
      <c r="W126" s="444">
        <f t="shared" si="199"/>
        <v>2.9558577807620168E-12</v>
      </c>
      <c r="X126" s="444">
        <f t="shared" si="199"/>
        <v>2.9558577807620168E-12</v>
      </c>
      <c r="Y126" s="444">
        <f t="shared" si="199"/>
        <v>2.9558577807620168E-12</v>
      </c>
      <c r="Z126" s="444">
        <f t="shared" si="199"/>
        <v>2.9558577807620168E-12</v>
      </c>
      <c r="AA126" s="444">
        <f t="shared" si="199"/>
        <v>2.9558577807620168E-12</v>
      </c>
      <c r="AB126" s="444">
        <f t="shared" si="199"/>
        <v>2.9558577807620168E-12</v>
      </c>
      <c r="AC126" s="444">
        <f t="shared" si="199"/>
        <v>2.9558577807620168E-12</v>
      </c>
      <c r="AD126" s="444">
        <f t="shared" si="199"/>
        <v>2.9558577807620168E-12</v>
      </c>
      <c r="AE126" s="444">
        <f t="shared" si="199"/>
        <v>2.9558577807620168E-12</v>
      </c>
      <c r="AF126" s="444">
        <f t="shared" si="199"/>
        <v>2.9558577807620168E-12</v>
      </c>
      <c r="AG126" s="444">
        <f t="shared" si="199"/>
        <v>2.9558577807620168E-12</v>
      </c>
      <c r="AH126" s="444">
        <f t="shared" si="199"/>
        <v>2.9558577807620168E-12</v>
      </c>
      <c r="AI126" s="444">
        <f t="shared" si="199"/>
        <v>2.9558577807620168E-12</v>
      </c>
      <c r="AJ126" s="444">
        <f t="shared" si="199"/>
        <v>2.9558577807620168E-12</v>
      </c>
      <c r="AK126" s="444">
        <f t="shared" si="199"/>
        <v>2.9558577807620168E-12</v>
      </c>
      <c r="AL126" s="444">
        <f t="shared" si="199"/>
        <v>2.9558577807620168E-12</v>
      </c>
      <c r="AM126" s="444">
        <f t="shared" si="199"/>
        <v>2.9558577807620168E-12</v>
      </c>
      <c r="AN126" s="444">
        <f t="shared" si="199"/>
        <v>2.9558577807620168E-12</v>
      </c>
      <c r="AO126" s="444">
        <f t="shared" si="199"/>
        <v>2.9558577807620168E-12</v>
      </c>
      <c r="AP126" s="444">
        <f t="shared" si="199"/>
        <v>2.9558577807620168E-12</v>
      </c>
      <c r="AQ126" s="444">
        <f t="shared" si="199"/>
        <v>2.9558577807620168E-12</v>
      </c>
      <c r="AR126" s="444">
        <f t="shared" si="199"/>
        <v>2.9558577807620168E-12</v>
      </c>
      <c r="AS126" s="444"/>
    </row>
    <row r="127" spans="1:45">
      <c r="B127" s="441" t="str">
        <f>B121</f>
        <v>&lt; 8</v>
      </c>
      <c r="C127" s="81" t="s">
        <v>414</v>
      </c>
      <c r="D127" s="114" cm="1">
        <f t="array" ref="D127:D131">TRANSPOSE(PFM!D6:H6)+TRANSPOSE(PFM!D12:H12)*Controle!N14</f>
        <v>2891.4119047344238</v>
      </c>
      <c r="E127" s="114">
        <f t="shared" ref="E127:AR127" si="200">D127-E83-E155</f>
        <v>2478.353044149957</v>
      </c>
      <c r="F127" s="114">
        <f t="shared" si="200"/>
        <v>2065.2941835654901</v>
      </c>
      <c r="G127" s="114">
        <f t="shared" si="200"/>
        <v>1652.2353229810233</v>
      </c>
      <c r="H127" s="114">
        <f t="shared" si="200"/>
        <v>1239.1764623965564</v>
      </c>
      <c r="I127" s="114">
        <f t="shared" si="200"/>
        <v>826.11764159770451</v>
      </c>
      <c r="J127" s="114">
        <f t="shared" si="200"/>
        <v>413.05882079885237</v>
      </c>
      <c r="K127" s="114">
        <f t="shared" si="200"/>
        <v>0</v>
      </c>
      <c r="L127" s="114">
        <f t="shared" si="200"/>
        <v>0</v>
      </c>
      <c r="M127" s="114">
        <f t="shared" si="200"/>
        <v>0</v>
      </c>
      <c r="N127" s="114">
        <f t="shared" si="200"/>
        <v>0</v>
      </c>
      <c r="O127" s="114">
        <f t="shared" si="200"/>
        <v>0</v>
      </c>
      <c r="P127" s="114">
        <f t="shared" si="200"/>
        <v>0</v>
      </c>
      <c r="Q127" s="114">
        <f t="shared" si="200"/>
        <v>0</v>
      </c>
      <c r="R127" s="114">
        <f t="shared" si="200"/>
        <v>0</v>
      </c>
      <c r="S127" s="114">
        <f t="shared" si="200"/>
        <v>0</v>
      </c>
      <c r="T127" s="114">
        <f t="shared" si="200"/>
        <v>0</v>
      </c>
      <c r="U127" s="114">
        <f t="shared" si="200"/>
        <v>0</v>
      </c>
      <c r="V127" s="114">
        <f t="shared" si="200"/>
        <v>0</v>
      </c>
      <c r="W127" s="114">
        <f t="shared" si="200"/>
        <v>0</v>
      </c>
      <c r="X127" s="114">
        <f t="shared" si="200"/>
        <v>0</v>
      </c>
      <c r="Y127" s="114">
        <f t="shared" si="200"/>
        <v>0</v>
      </c>
      <c r="Z127" s="114">
        <f t="shared" si="200"/>
        <v>0</v>
      </c>
      <c r="AA127" s="114">
        <f t="shared" si="200"/>
        <v>0</v>
      </c>
      <c r="AB127" s="114">
        <f t="shared" si="200"/>
        <v>0</v>
      </c>
      <c r="AC127" s="114">
        <f t="shared" si="200"/>
        <v>0</v>
      </c>
      <c r="AD127" s="114">
        <f t="shared" si="200"/>
        <v>0</v>
      </c>
      <c r="AE127" s="114">
        <f t="shared" si="200"/>
        <v>0</v>
      </c>
      <c r="AF127" s="114">
        <f t="shared" si="200"/>
        <v>0</v>
      </c>
      <c r="AG127" s="114">
        <f t="shared" si="200"/>
        <v>0</v>
      </c>
      <c r="AH127" s="114">
        <f t="shared" si="200"/>
        <v>0</v>
      </c>
      <c r="AI127" s="114">
        <f t="shared" si="200"/>
        <v>0</v>
      </c>
      <c r="AJ127" s="114">
        <f t="shared" si="200"/>
        <v>0</v>
      </c>
      <c r="AK127" s="114">
        <f t="shared" si="200"/>
        <v>0</v>
      </c>
      <c r="AL127" s="114">
        <f t="shared" si="200"/>
        <v>0</v>
      </c>
      <c r="AM127" s="114">
        <f t="shared" si="200"/>
        <v>0</v>
      </c>
      <c r="AN127" s="114">
        <f t="shared" si="200"/>
        <v>0</v>
      </c>
      <c r="AO127" s="114">
        <f t="shared" si="200"/>
        <v>0</v>
      </c>
      <c r="AP127" s="114">
        <f t="shared" si="200"/>
        <v>0</v>
      </c>
      <c r="AQ127" s="114">
        <f t="shared" si="200"/>
        <v>0</v>
      </c>
      <c r="AR127" s="114">
        <f t="shared" si="200"/>
        <v>0</v>
      </c>
      <c r="AS127" s="114"/>
    </row>
    <row r="128" spans="1:45">
      <c r="B128" s="441" t="str">
        <f>B122</f>
        <v>8 ˧ 18</v>
      </c>
      <c r="C128" s="81" t="s">
        <v>414</v>
      </c>
      <c r="D128" s="114">
        <v>17301.083066863514</v>
      </c>
      <c r="E128" s="114">
        <f>D128-E84-E156</f>
        <v>14829.499669634271</v>
      </c>
      <c r="F128" s="114">
        <f t="shared" ref="F128:AR128" si="201">E128-F84-F156</f>
        <v>12357.916272405029</v>
      </c>
      <c r="G128" s="114">
        <f t="shared" si="201"/>
        <v>9886.3328751757872</v>
      </c>
      <c r="H128" s="114">
        <f t="shared" si="201"/>
        <v>7414.7494779465442</v>
      </c>
      <c r="I128" s="114">
        <f t="shared" si="201"/>
        <v>4943.1663186310307</v>
      </c>
      <c r="J128" s="114">
        <f t="shared" si="201"/>
        <v>2471.5831593155167</v>
      </c>
      <c r="K128" s="114">
        <f t="shared" si="201"/>
        <v>2.9558577807620168E-12</v>
      </c>
      <c r="L128" s="114">
        <f t="shared" si="201"/>
        <v>2.9558577807620168E-12</v>
      </c>
      <c r="M128" s="114">
        <f t="shared" si="201"/>
        <v>2.9558577807620168E-12</v>
      </c>
      <c r="N128" s="114">
        <f t="shared" si="201"/>
        <v>2.9558577807620168E-12</v>
      </c>
      <c r="O128" s="114">
        <f t="shared" si="201"/>
        <v>2.9558577807620168E-12</v>
      </c>
      <c r="P128" s="114">
        <f t="shared" si="201"/>
        <v>2.9558577807620168E-12</v>
      </c>
      <c r="Q128" s="114">
        <f t="shared" si="201"/>
        <v>2.9558577807620168E-12</v>
      </c>
      <c r="R128" s="114">
        <f t="shared" si="201"/>
        <v>2.9558577807620168E-12</v>
      </c>
      <c r="S128" s="114">
        <f t="shared" si="201"/>
        <v>2.9558577807620168E-12</v>
      </c>
      <c r="T128" s="114">
        <f t="shared" si="201"/>
        <v>2.9558577807620168E-12</v>
      </c>
      <c r="U128" s="114">
        <f t="shared" si="201"/>
        <v>2.9558577807620168E-12</v>
      </c>
      <c r="V128" s="114">
        <f t="shared" si="201"/>
        <v>2.9558577807620168E-12</v>
      </c>
      <c r="W128" s="114">
        <f t="shared" si="201"/>
        <v>2.9558577807620168E-12</v>
      </c>
      <c r="X128" s="114">
        <f t="shared" si="201"/>
        <v>2.9558577807620168E-12</v>
      </c>
      <c r="Y128" s="114">
        <f t="shared" si="201"/>
        <v>2.9558577807620168E-12</v>
      </c>
      <c r="Z128" s="114">
        <f t="shared" si="201"/>
        <v>2.9558577807620168E-12</v>
      </c>
      <c r="AA128" s="114">
        <f t="shared" si="201"/>
        <v>2.9558577807620168E-12</v>
      </c>
      <c r="AB128" s="114">
        <f t="shared" si="201"/>
        <v>2.9558577807620168E-12</v>
      </c>
      <c r="AC128" s="114">
        <f t="shared" si="201"/>
        <v>2.9558577807620168E-12</v>
      </c>
      <c r="AD128" s="114">
        <f t="shared" si="201"/>
        <v>2.9558577807620168E-12</v>
      </c>
      <c r="AE128" s="114">
        <f t="shared" si="201"/>
        <v>2.9558577807620168E-12</v>
      </c>
      <c r="AF128" s="114">
        <f t="shared" si="201"/>
        <v>2.9558577807620168E-12</v>
      </c>
      <c r="AG128" s="114">
        <f t="shared" si="201"/>
        <v>2.9558577807620168E-12</v>
      </c>
      <c r="AH128" s="114">
        <f t="shared" si="201"/>
        <v>2.9558577807620168E-12</v>
      </c>
      <c r="AI128" s="114">
        <f t="shared" si="201"/>
        <v>2.9558577807620168E-12</v>
      </c>
      <c r="AJ128" s="114">
        <f t="shared" si="201"/>
        <v>2.9558577807620168E-12</v>
      </c>
      <c r="AK128" s="114">
        <f t="shared" si="201"/>
        <v>2.9558577807620168E-12</v>
      </c>
      <c r="AL128" s="114">
        <f t="shared" si="201"/>
        <v>2.9558577807620168E-12</v>
      </c>
      <c r="AM128" s="114">
        <f t="shared" si="201"/>
        <v>2.9558577807620168E-12</v>
      </c>
      <c r="AN128" s="114">
        <f t="shared" si="201"/>
        <v>2.9558577807620168E-12</v>
      </c>
      <c r="AO128" s="114">
        <f t="shared" si="201"/>
        <v>2.9558577807620168E-12</v>
      </c>
      <c r="AP128" s="114">
        <f t="shared" si="201"/>
        <v>2.9558577807620168E-12</v>
      </c>
      <c r="AQ128" s="114">
        <f t="shared" si="201"/>
        <v>2.9558577807620168E-12</v>
      </c>
      <c r="AR128" s="114">
        <f t="shared" si="201"/>
        <v>2.9558577807620168E-12</v>
      </c>
      <c r="AS128" s="114"/>
    </row>
    <row r="129" spans="2:45">
      <c r="B129" s="441" t="str">
        <f>B123</f>
        <v>18 ˧ 25</v>
      </c>
      <c r="C129" s="81" t="s">
        <v>414</v>
      </c>
      <c r="D129" s="114">
        <v>36359.13337257009</v>
      </c>
      <c r="E129" s="114">
        <f t="shared" ref="E129:AR129" si="202">D129-E85-E157</f>
        <v>31164.97124797096</v>
      </c>
      <c r="F129" s="114">
        <f t="shared" si="202"/>
        <v>25970.80912337183</v>
      </c>
      <c r="G129" s="114">
        <f t="shared" si="202"/>
        <v>20776.646998772703</v>
      </c>
      <c r="H129" s="114">
        <f t="shared" si="202"/>
        <v>15582.484874173575</v>
      </c>
      <c r="I129" s="114">
        <f t="shared" si="202"/>
        <v>10388.323249449051</v>
      </c>
      <c r="J129" s="114">
        <f t="shared" si="202"/>
        <v>5194.1616247245265</v>
      </c>
      <c r="K129" s="114">
        <f t="shared" si="202"/>
        <v>0</v>
      </c>
      <c r="L129" s="114">
        <f t="shared" si="202"/>
        <v>0</v>
      </c>
      <c r="M129" s="114">
        <f t="shared" si="202"/>
        <v>0</v>
      </c>
      <c r="N129" s="114">
        <f t="shared" si="202"/>
        <v>0</v>
      </c>
      <c r="O129" s="114">
        <f t="shared" si="202"/>
        <v>0</v>
      </c>
      <c r="P129" s="114">
        <f t="shared" si="202"/>
        <v>0</v>
      </c>
      <c r="Q129" s="114">
        <f t="shared" si="202"/>
        <v>0</v>
      </c>
      <c r="R129" s="114">
        <f t="shared" si="202"/>
        <v>0</v>
      </c>
      <c r="S129" s="114">
        <f t="shared" si="202"/>
        <v>0</v>
      </c>
      <c r="T129" s="114">
        <f t="shared" si="202"/>
        <v>0</v>
      </c>
      <c r="U129" s="114">
        <f t="shared" si="202"/>
        <v>0</v>
      </c>
      <c r="V129" s="114">
        <f t="shared" si="202"/>
        <v>0</v>
      </c>
      <c r="W129" s="114">
        <f t="shared" si="202"/>
        <v>0</v>
      </c>
      <c r="X129" s="114">
        <f t="shared" si="202"/>
        <v>0</v>
      </c>
      <c r="Y129" s="114">
        <f t="shared" si="202"/>
        <v>0</v>
      </c>
      <c r="Z129" s="114">
        <f t="shared" si="202"/>
        <v>0</v>
      </c>
      <c r="AA129" s="114">
        <f t="shared" si="202"/>
        <v>0</v>
      </c>
      <c r="AB129" s="114">
        <f t="shared" si="202"/>
        <v>0</v>
      </c>
      <c r="AC129" s="114">
        <f t="shared" si="202"/>
        <v>0</v>
      </c>
      <c r="AD129" s="114">
        <f t="shared" si="202"/>
        <v>0</v>
      </c>
      <c r="AE129" s="114">
        <f t="shared" si="202"/>
        <v>0</v>
      </c>
      <c r="AF129" s="114">
        <f t="shared" si="202"/>
        <v>0</v>
      </c>
      <c r="AG129" s="114">
        <f t="shared" si="202"/>
        <v>0</v>
      </c>
      <c r="AH129" s="114">
        <f t="shared" si="202"/>
        <v>0</v>
      </c>
      <c r="AI129" s="114">
        <f t="shared" si="202"/>
        <v>0</v>
      </c>
      <c r="AJ129" s="114">
        <f t="shared" si="202"/>
        <v>0</v>
      </c>
      <c r="AK129" s="114">
        <f t="shared" si="202"/>
        <v>0</v>
      </c>
      <c r="AL129" s="114">
        <f t="shared" si="202"/>
        <v>0</v>
      </c>
      <c r="AM129" s="114">
        <f t="shared" si="202"/>
        <v>0</v>
      </c>
      <c r="AN129" s="114">
        <f t="shared" si="202"/>
        <v>0</v>
      </c>
      <c r="AO129" s="114">
        <f t="shared" si="202"/>
        <v>0</v>
      </c>
      <c r="AP129" s="114">
        <f t="shared" si="202"/>
        <v>0</v>
      </c>
      <c r="AQ129" s="114">
        <f t="shared" si="202"/>
        <v>0</v>
      </c>
      <c r="AR129" s="114">
        <f t="shared" si="202"/>
        <v>0</v>
      </c>
      <c r="AS129" s="114"/>
    </row>
    <row r="130" spans="2:45">
      <c r="B130" s="441" t="str">
        <f>B124</f>
        <v>25 ˧ 35</v>
      </c>
      <c r="C130" s="81" t="s">
        <v>414</v>
      </c>
      <c r="D130" s="114">
        <v>137018.0138099679</v>
      </c>
      <c r="E130" s="114">
        <f t="shared" ref="E130:AR130" si="203">D130-E86-E158</f>
        <v>117444.0110285457</v>
      </c>
      <c r="F130" s="114">
        <f t="shared" si="203"/>
        <v>97870.008247123507</v>
      </c>
      <c r="G130" s="114">
        <f t="shared" si="203"/>
        <v>78296.00546570131</v>
      </c>
      <c r="H130" s="114">
        <f t="shared" si="203"/>
        <v>58722.002684279112</v>
      </c>
      <c r="I130" s="114">
        <f t="shared" si="203"/>
        <v>39148.001789519403</v>
      </c>
      <c r="J130" s="114">
        <f t="shared" si="203"/>
        <v>19574.000894759698</v>
      </c>
      <c r="K130" s="114">
        <f t="shared" si="203"/>
        <v>0</v>
      </c>
      <c r="L130" s="114">
        <f t="shared" si="203"/>
        <v>0</v>
      </c>
      <c r="M130" s="114">
        <f t="shared" si="203"/>
        <v>0</v>
      </c>
      <c r="N130" s="114">
        <f t="shared" si="203"/>
        <v>0</v>
      </c>
      <c r="O130" s="114">
        <f t="shared" si="203"/>
        <v>0</v>
      </c>
      <c r="P130" s="114">
        <f t="shared" si="203"/>
        <v>0</v>
      </c>
      <c r="Q130" s="114">
        <f t="shared" si="203"/>
        <v>0</v>
      </c>
      <c r="R130" s="114">
        <f t="shared" si="203"/>
        <v>0</v>
      </c>
      <c r="S130" s="114">
        <f t="shared" si="203"/>
        <v>0</v>
      </c>
      <c r="T130" s="114">
        <f t="shared" si="203"/>
        <v>0</v>
      </c>
      <c r="U130" s="114">
        <f t="shared" si="203"/>
        <v>0</v>
      </c>
      <c r="V130" s="114">
        <f t="shared" si="203"/>
        <v>0</v>
      </c>
      <c r="W130" s="114">
        <f t="shared" si="203"/>
        <v>0</v>
      </c>
      <c r="X130" s="114">
        <f t="shared" si="203"/>
        <v>0</v>
      </c>
      <c r="Y130" s="114">
        <f t="shared" si="203"/>
        <v>0</v>
      </c>
      <c r="Z130" s="114">
        <f t="shared" si="203"/>
        <v>0</v>
      </c>
      <c r="AA130" s="114">
        <f t="shared" si="203"/>
        <v>0</v>
      </c>
      <c r="AB130" s="114">
        <f t="shared" si="203"/>
        <v>0</v>
      </c>
      <c r="AC130" s="114">
        <f t="shared" si="203"/>
        <v>0</v>
      </c>
      <c r="AD130" s="114">
        <f t="shared" si="203"/>
        <v>0</v>
      </c>
      <c r="AE130" s="114">
        <f t="shared" si="203"/>
        <v>0</v>
      </c>
      <c r="AF130" s="114">
        <f t="shared" si="203"/>
        <v>0</v>
      </c>
      <c r="AG130" s="114">
        <f t="shared" si="203"/>
        <v>0</v>
      </c>
      <c r="AH130" s="114">
        <f t="shared" si="203"/>
        <v>0</v>
      </c>
      <c r="AI130" s="114">
        <f t="shared" si="203"/>
        <v>0</v>
      </c>
      <c r="AJ130" s="114">
        <f t="shared" si="203"/>
        <v>0</v>
      </c>
      <c r="AK130" s="114">
        <f t="shared" si="203"/>
        <v>0</v>
      </c>
      <c r="AL130" s="114">
        <f t="shared" si="203"/>
        <v>0</v>
      </c>
      <c r="AM130" s="114">
        <f t="shared" si="203"/>
        <v>0</v>
      </c>
      <c r="AN130" s="114">
        <f t="shared" si="203"/>
        <v>0</v>
      </c>
      <c r="AO130" s="114">
        <f t="shared" si="203"/>
        <v>0</v>
      </c>
      <c r="AP130" s="114">
        <f t="shared" si="203"/>
        <v>0</v>
      </c>
      <c r="AQ130" s="114">
        <f t="shared" si="203"/>
        <v>0</v>
      </c>
      <c r="AR130" s="114">
        <f t="shared" si="203"/>
        <v>0</v>
      </c>
      <c r="AS130" s="114"/>
    </row>
    <row r="131" spans="2:45">
      <c r="B131" s="441" t="str">
        <f>B125</f>
        <v>35 ≤</v>
      </c>
      <c r="C131" s="81" t="s">
        <v>414</v>
      </c>
      <c r="D131" s="114">
        <v>318664.78669617907</v>
      </c>
      <c r="E131" s="114">
        <f t="shared" ref="E131:AR131" si="204">D131-E87-E159</f>
        <v>273141.24386001413</v>
      </c>
      <c r="F131" s="114">
        <f t="shared" si="204"/>
        <v>227617.70102384916</v>
      </c>
      <c r="G131" s="114">
        <f t="shared" si="204"/>
        <v>182094.1581876842</v>
      </c>
      <c r="H131" s="114">
        <f t="shared" si="204"/>
        <v>136570.61535151926</v>
      </c>
      <c r="I131" s="114">
        <f t="shared" si="204"/>
        <v>91047.076901012828</v>
      </c>
      <c r="J131" s="114">
        <f t="shared" si="204"/>
        <v>45523.538450506414</v>
      </c>
      <c r="K131" s="114">
        <f t="shared" si="204"/>
        <v>0</v>
      </c>
      <c r="L131" s="114">
        <f t="shared" si="204"/>
        <v>0</v>
      </c>
      <c r="M131" s="114">
        <f t="shared" si="204"/>
        <v>0</v>
      </c>
      <c r="N131" s="114">
        <f t="shared" si="204"/>
        <v>0</v>
      </c>
      <c r="O131" s="114">
        <f t="shared" si="204"/>
        <v>0</v>
      </c>
      <c r="P131" s="114">
        <f t="shared" si="204"/>
        <v>0</v>
      </c>
      <c r="Q131" s="114">
        <f t="shared" si="204"/>
        <v>0</v>
      </c>
      <c r="R131" s="114">
        <f t="shared" si="204"/>
        <v>0</v>
      </c>
      <c r="S131" s="114">
        <f t="shared" si="204"/>
        <v>0</v>
      </c>
      <c r="T131" s="114">
        <f t="shared" si="204"/>
        <v>0</v>
      </c>
      <c r="U131" s="114">
        <f t="shared" si="204"/>
        <v>0</v>
      </c>
      <c r="V131" s="114">
        <f t="shared" si="204"/>
        <v>0</v>
      </c>
      <c r="W131" s="114">
        <f t="shared" si="204"/>
        <v>0</v>
      </c>
      <c r="X131" s="114">
        <f t="shared" si="204"/>
        <v>0</v>
      </c>
      <c r="Y131" s="114">
        <f t="shared" si="204"/>
        <v>0</v>
      </c>
      <c r="Z131" s="114">
        <f t="shared" si="204"/>
        <v>0</v>
      </c>
      <c r="AA131" s="114">
        <f t="shared" si="204"/>
        <v>0</v>
      </c>
      <c r="AB131" s="114">
        <f t="shared" si="204"/>
        <v>0</v>
      </c>
      <c r="AC131" s="114">
        <f t="shared" si="204"/>
        <v>0</v>
      </c>
      <c r="AD131" s="114">
        <f t="shared" si="204"/>
        <v>0</v>
      </c>
      <c r="AE131" s="114">
        <f t="shared" si="204"/>
        <v>0</v>
      </c>
      <c r="AF131" s="114">
        <f t="shared" si="204"/>
        <v>0</v>
      </c>
      <c r="AG131" s="114">
        <f t="shared" si="204"/>
        <v>0</v>
      </c>
      <c r="AH131" s="114">
        <f t="shared" si="204"/>
        <v>0</v>
      </c>
      <c r="AI131" s="114">
        <f t="shared" si="204"/>
        <v>0</v>
      </c>
      <c r="AJ131" s="114">
        <f t="shared" si="204"/>
        <v>0</v>
      </c>
      <c r="AK131" s="114">
        <f t="shared" si="204"/>
        <v>0</v>
      </c>
      <c r="AL131" s="114">
        <f t="shared" si="204"/>
        <v>0</v>
      </c>
      <c r="AM131" s="114">
        <f t="shared" si="204"/>
        <v>0</v>
      </c>
      <c r="AN131" s="114">
        <f t="shared" si="204"/>
        <v>0</v>
      </c>
      <c r="AO131" s="114">
        <f t="shared" si="204"/>
        <v>0</v>
      </c>
      <c r="AP131" s="114">
        <f t="shared" si="204"/>
        <v>0</v>
      </c>
      <c r="AQ131" s="114">
        <f t="shared" si="204"/>
        <v>0</v>
      </c>
      <c r="AR131" s="114">
        <f t="shared" si="204"/>
        <v>0</v>
      </c>
      <c r="AS131" s="114"/>
    </row>
    <row r="132" spans="2:45">
      <c r="B132" s="442" t="s">
        <v>395</v>
      </c>
      <c r="C132" s="445" t="s">
        <v>414</v>
      </c>
      <c r="D132" s="444">
        <f t="shared" ref="D132:AR132" si="205">SUM(D133:D137)</f>
        <v>0</v>
      </c>
      <c r="E132" s="444">
        <f t="shared" si="205"/>
        <v>0</v>
      </c>
      <c r="F132" s="444">
        <f t="shared" si="205"/>
        <v>0</v>
      </c>
      <c r="G132" s="444">
        <f t="shared" si="205"/>
        <v>0</v>
      </c>
      <c r="H132" s="444">
        <f t="shared" si="205"/>
        <v>0</v>
      </c>
      <c r="I132" s="444">
        <f t="shared" si="205"/>
        <v>0</v>
      </c>
      <c r="J132" s="444">
        <f t="shared" si="205"/>
        <v>0</v>
      </c>
      <c r="K132" s="444">
        <f t="shared" si="205"/>
        <v>0</v>
      </c>
      <c r="L132" s="444">
        <f t="shared" si="205"/>
        <v>0</v>
      </c>
      <c r="M132" s="444">
        <f t="shared" si="205"/>
        <v>0</v>
      </c>
      <c r="N132" s="444">
        <f t="shared" si="205"/>
        <v>0</v>
      </c>
      <c r="O132" s="444">
        <f t="shared" si="205"/>
        <v>0</v>
      </c>
      <c r="P132" s="444">
        <f t="shared" si="205"/>
        <v>0</v>
      </c>
      <c r="Q132" s="444">
        <f t="shared" si="205"/>
        <v>0</v>
      </c>
      <c r="R132" s="444">
        <f t="shared" si="205"/>
        <v>0</v>
      </c>
      <c r="S132" s="444">
        <f t="shared" si="205"/>
        <v>0</v>
      </c>
      <c r="T132" s="444">
        <f t="shared" si="205"/>
        <v>0</v>
      </c>
      <c r="U132" s="444">
        <f t="shared" si="205"/>
        <v>0</v>
      </c>
      <c r="V132" s="444">
        <f t="shared" si="205"/>
        <v>0</v>
      </c>
      <c r="W132" s="444">
        <f t="shared" si="205"/>
        <v>0</v>
      </c>
      <c r="X132" s="444">
        <f t="shared" si="205"/>
        <v>0</v>
      </c>
      <c r="Y132" s="444">
        <f t="shared" si="205"/>
        <v>0</v>
      </c>
      <c r="Z132" s="444">
        <f t="shared" si="205"/>
        <v>0</v>
      </c>
      <c r="AA132" s="444">
        <f t="shared" si="205"/>
        <v>0</v>
      </c>
      <c r="AB132" s="444">
        <f t="shared" si="205"/>
        <v>0</v>
      </c>
      <c r="AC132" s="444">
        <f t="shared" si="205"/>
        <v>0</v>
      </c>
      <c r="AD132" s="444">
        <f t="shared" si="205"/>
        <v>0</v>
      </c>
      <c r="AE132" s="444">
        <f t="shared" si="205"/>
        <v>0</v>
      </c>
      <c r="AF132" s="444">
        <f t="shared" si="205"/>
        <v>0</v>
      </c>
      <c r="AG132" s="444">
        <f t="shared" si="205"/>
        <v>0</v>
      </c>
      <c r="AH132" s="444">
        <f t="shared" si="205"/>
        <v>0</v>
      </c>
      <c r="AI132" s="444">
        <f t="shared" si="205"/>
        <v>0</v>
      </c>
      <c r="AJ132" s="444">
        <f t="shared" si="205"/>
        <v>0</v>
      </c>
      <c r="AK132" s="444">
        <f t="shared" si="205"/>
        <v>0</v>
      </c>
      <c r="AL132" s="444">
        <f t="shared" si="205"/>
        <v>0</v>
      </c>
      <c r="AM132" s="444">
        <f t="shared" si="205"/>
        <v>0</v>
      </c>
      <c r="AN132" s="444">
        <f t="shared" si="205"/>
        <v>0</v>
      </c>
      <c r="AO132" s="444">
        <f t="shared" si="205"/>
        <v>0</v>
      </c>
      <c r="AP132" s="444">
        <f t="shared" si="205"/>
        <v>0</v>
      </c>
      <c r="AQ132" s="444">
        <f t="shared" si="205"/>
        <v>0</v>
      </c>
      <c r="AR132" s="444">
        <f t="shared" si="205"/>
        <v>0</v>
      </c>
      <c r="AS132" s="444"/>
    </row>
    <row r="133" spans="2:45">
      <c r="B133" s="441" t="str">
        <f>B127</f>
        <v>&lt; 8</v>
      </c>
      <c r="C133" s="81" t="s">
        <v>414</v>
      </c>
      <c r="D133" s="114"/>
      <c r="E133" s="114">
        <f t="shared" ref="E133:AR133" si="206">D133-E101</f>
        <v>0</v>
      </c>
      <c r="F133" s="114">
        <f t="shared" si="206"/>
        <v>0</v>
      </c>
      <c r="G133" s="114">
        <f t="shared" si="206"/>
        <v>0</v>
      </c>
      <c r="H133" s="114">
        <f t="shared" si="206"/>
        <v>0</v>
      </c>
      <c r="I133" s="114">
        <f t="shared" si="206"/>
        <v>0</v>
      </c>
      <c r="J133" s="114">
        <f t="shared" si="206"/>
        <v>0</v>
      </c>
      <c r="K133" s="114">
        <f t="shared" si="206"/>
        <v>0</v>
      </c>
      <c r="L133" s="114">
        <f t="shared" si="206"/>
        <v>0</v>
      </c>
      <c r="M133" s="114">
        <f t="shared" si="206"/>
        <v>0</v>
      </c>
      <c r="N133" s="114">
        <f t="shared" si="206"/>
        <v>0</v>
      </c>
      <c r="O133" s="114">
        <f t="shared" si="206"/>
        <v>0</v>
      </c>
      <c r="P133" s="114">
        <f t="shared" si="206"/>
        <v>0</v>
      </c>
      <c r="Q133" s="114">
        <f t="shared" si="206"/>
        <v>0</v>
      </c>
      <c r="R133" s="114">
        <f t="shared" si="206"/>
        <v>0</v>
      </c>
      <c r="S133" s="114">
        <f t="shared" si="206"/>
        <v>0</v>
      </c>
      <c r="T133" s="114">
        <f t="shared" si="206"/>
        <v>0</v>
      </c>
      <c r="U133" s="114">
        <f t="shared" si="206"/>
        <v>0</v>
      </c>
      <c r="V133" s="114">
        <f t="shared" si="206"/>
        <v>0</v>
      </c>
      <c r="W133" s="114">
        <f t="shared" si="206"/>
        <v>0</v>
      </c>
      <c r="X133" s="114">
        <f t="shared" si="206"/>
        <v>0</v>
      </c>
      <c r="Y133" s="114">
        <f t="shared" si="206"/>
        <v>0</v>
      </c>
      <c r="Z133" s="114">
        <f t="shared" si="206"/>
        <v>0</v>
      </c>
      <c r="AA133" s="114">
        <f t="shared" si="206"/>
        <v>0</v>
      </c>
      <c r="AB133" s="114">
        <f t="shared" si="206"/>
        <v>0</v>
      </c>
      <c r="AC133" s="114">
        <f t="shared" si="206"/>
        <v>0</v>
      </c>
      <c r="AD133" s="114">
        <f t="shared" si="206"/>
        <v>0</v>
      </c>
      <c r="AE133" s="114">
        <f t="shared" si="206"/>
        <v>0</v>
      </c>
      <c r="AF133" s="114">
        <f t="shared" si="206"/>
        <v>0</v>
      </c>
      <c r="AG133" s="114">
        <f t="shared" si="206"/>
        <v>0</v>
      </c>
      <c r="AH133" s="114">
        <f t="shared" si="206"/>
        <v>0</v>
      </c>
      <c r="AI133" s="114">
        <f t="shared" si="206"/>
        <v>0</v>
      </c>
      <c r="AJ133" s="114">
        <f t="shared" si="206"/>
        <v>0</v>
      </c>
      <c r="AK133" s="114">
        <f t="shared" si="206"/>
        <v>0</v>
      </c>
      <c r="AL133" s="114">
        <f t="shared" si="206"/>
        <v>0</v>
      </c>
      <c r="AM133" s="114">
        <f t="shared" si="206"/>
        <v>0</v>
      </c>
      <c r="AN133" s="114">
        <f t="shared" si="206"/>
        <v>0</v>
      </c>
      <c r="AO133" s="114">
        <f t="shared" si="206"/>
        <v>0</v>
      </c>
      <c r="AP133" s="114">
        <f t="shared" si="206"/>
        <v>0</v>
      </c>
      <c r="AQ133" s="114">
        <f t="shared" si="206"/>
        <v>0</v>
      </c>
      <c r="AR133" s="114">
        <f t="shared" si="206"/>
        <v>0</v>
      </c>
      <c r="AS133" s="114"/>
    </row>
    <row r="134" spans="2:45">
      <c r="B134" s="441" t="str">
        <f>B128</f>
        <v>8 ˧ 18</v>
      </c>
      <c r="C134" s="81" t="s">
        <v>414</v>
      </c>
      <c r="D134" s="114"/>
      <c r="E134" s="114">
        <f t="shared" ref="E134:AR134" si="207">D134-E102</f>
        <v>0</v>
      </c>
      <c r="F134" s="114">
        <f t="shared" si="207"/>
        <v>0</v>
      </c>
      <c r="G134" s="114">
        <f t="shared" si="207"/>
        <v>0</v>
      </c>
      <c r="H134" s="114">
        <f t="shared" si="207"/>
        <v>0</v>
      </c>
      <c r="I134" s="114">
        <f t="shared" si="207"/>
        <v>0</v>
      </c>
      <c r="J134" s="114">
        <f t="shared" si="207"/>
        <v>0</v>
      </c>
      <c r="K134" s="114">
        <f t="shared" si="207"/>
        <v>0</v>
      </c>
      <c r="L134" s="114">
        <f t="shared" si="207"/>
        <v>0</v>
      </c>
      <c r="M134" s="114">
        <f t="shared" si="207"/>
        <v>0</v>
      </c>
      <c r="N134" s="114">
        <f t="shared" si="207"/>
        <v>0</v>
      </c>
      <c r="O134" s="114">
        <f t="shared" si="207"/>
        <v>0</v>
      </c>
      <c r="P134" s="114">
        <f t="shared" si="207"/>
        <v>0</v>
      </c>
      <c r="Q134" s="114">
        <f t="shared" si="207"/>
        <v>0</v>
      </c>
      <c r="R134" s="114">
        <f t="shared" si="207"/>
        <v>0</v>
      </c>
      <c r="S134" s="114">
        <f t="shared" si="207"/>
        <v>0</v>
      </c>
      <c r="T134" s="114">
        <f t="shared" si="207"/>
        <v>0</v>
      </c>
      <c r="U134" s="114">
        <f t="shared" si="207"/>
        <v>0</v>
      </c>
      <c r="V134" s="114">
        <f t="shared" si="207"/>
        <v>0</v>
      </c>
      <c r="W134" s="114">
        <f t="shared" si="207"/>
        <v>0</v>
      </c>
      <c r="X134" s="114">
        <f t="shared" si="207"/>
        <v>0</v>
      </c>
      <c r="Y134" s="114">
        <f t="shared" si="207"/>
        <v>0</v>
      </c>
      <c r="Z134" s="114">
        <f t="shared" si="207"/>
        <v>0</v>
      </c>
      <c r="AA134" s="114">
        <f t="shared" si="207"/>
        <v>0</v>
      </c>
      <c r="AB134" s="114">
        <f t="shared" si="207"/>
        <v>0</v>
      </c>
      <c r="AC134" s="114">
        <f t="shared" si="207"/>
        <v>0</v>
      </c>
      <c r="AD134" s="114">
        <f t="shared" si="207"/>
        <v>0</v>
      </c>
      <c r="AE134" s="114">
        <f t="shared" si="207"/>
        <v>0</v>
      </c>
      <c r="AF134" s="114">
        <f t="shared" si="207"/>
        <v>0</v>
      </c>
      <c r="AG134" s="114">
        <f t="shared" si="207"/>
        <v>0</v>
      </c>
      <c r="AH134" s="114">
        <f t="shared" si="207"/>
        <v>0</v>
      </c>
      <c r="AI134" s="114">
        <f t="shared" si="207"/>
        <v>0</v>
      </c>
      <c r="AJ134" s="114">
        <f t="shared" si="207"/>
        <v>0</v>
      </c>
      <c r="AK134" s="114">
        <f t="shared" si="207"/>
        <v>0</v>
      </c>
      <c r="AL134" s="114">
        <f t="shared" si="207"/>
        <v>0</v>
      </c>
      <c r="AM134" s="114">
        <f t="shared" si="207"/>
        <v>0</v>
      </c>
      <c r="AN134" s="114">
        <f t="shared" si="207"/>
        <v>0</v>
      </c>
      <c r="AO134" s="114">
        <f t="shared" si="207"/>
        <v>0</v>
      </c>
      <c r="AP134" s="114">
        <f t="shared" si="207"/>
        <v>0</v>
      </c>
      <c r="AQ134" s="114">
        <f t="shared" si="207"/>
        <v>0</v>
      </c>
      <c r="AR134" s="114">
        <f t="shared" si="207"/>
        <v>0</v>
      </c>
      <c r="AS134" s="114"/>
    </row>
    <row r="135" spans="2:45">
      <c r="B135" s="441" t="str">
        <f>B129</f>
        <v>18 ˧ 25</v>
      </c>
      <c r="C135" s="81" t="s">
        <v>414</v>
      </c>
      <c r="D135" s="114"/>
      <c r="E135" s="114">
        <f t="shared" ref="E135:AR135" si="208">D135-E103</f>
        <v>0</v>
      </c>
      <c r="F135" s="114">
        <f t="shared" si="208"/>
        <v>0</v>
      </c>
      <c r="G135" s="114">
        <f t="shared" si="208"/>
        <v>0</v>
      </c>
      <c r="H135" s="114">
        <f t="shared" si="208"/>
        <v>0</v>
      </c>
      <c r="I135" s="114">
        <f t="shared" si="208"/>
        <v>0</v>
      </c>
      <c r="J135" s="114">
        <f t="shared" si="208"/>
        <v>0</v>
      </c>
      <c r="K135" s="114">
        <f t="shared" si="208"/>
        <v>0</v>
      </c>
      <c r="L135" s="114">
        <f t="shared" si="208"/>
        <v>0</v>
      </c>
      <c r="M135" s="114">
        <f t="shared" si="208"/>
        <v>0</v>
      </c>
      <c r="N135" s="114">
        <f t="shared" si="208"/>
        <v>0</v>
      </c>
      <c r="O135" s="114">
        <f t="shared" si="208"/>
        <v>0</v>
      </c>
      <c r="P135" s="114">
        <f t="shared" si="208"/>
        <v>0</v>
      </c>
      <c r="Q135" s="114">
        <f t="shared" si="208"/>
        <v>0</v>
      </c>
      <c r="R135" s="114">
        <f t="shared" si="208"/>
        <v>0</v>
      </c>
      <c r="S135" s="114">
        <f t="shared" si="208"/>
        <v>0</v>
      </c>
      <c r="T135" s="114">
        <f t="shared" si="208"/>
        <v>0</v>
      </c>
      <c r="U135" s="114">
        <f t="shared" si="208"/>
        <v>0</v>
      </c>
      <c r="V135" s="114">
        <f t="shared" si="208"/>
        <v>0</v>
      </c>
      <c r="W135" s="114">
        <f t="shared" si="208"/>
        <v>0</v>
      </c>
      <c r="X135" s="114">
        <f t="shared" si="208"/>
        <v>0</v>
      </c>
      <c r="Y135" s="114">
        <f t="shared" si="208"/>
        <v>0</v>
      </c>
      <c r="Z135" s="114">
        <f t="shared" si="208"/>
        <v>0</v>
      </c>
      <c r="AA135" s="114">
        <f t="shared" si="208"/>
        <v>0</v>
      </c>
      <c r="AB135" s="114">
        <f t="shared" si="208"/>
        <v>0</v>
      </c>
      <c r="AC135" s="114">
        <f t="shared" si="208"/>
        <v>0</v>
      </c>
      <c r="AD135" s="114">
        <f t="shared" si="208"/>
        <v>0</v>
      </c>
      <c r="AE135" s="114">
        <f t="shared" si="208"/>
        <v>0</v>
      </c>
      <c r="AF135" s="114">
        <f t="shared" si="208"/>
        <v>0</v>
      </c>
      <c r="AG135" s="114">
        <f t="shared" si="208"/>
        <v>0</v>
      </c>
      <c r="AH135" s="114">
        <f t="shared" si="208"/>
        <v>0</v>
      </c>
      <c r="AI135" s="114">
        <f t="shared" si="208"/>
        <v>0</v>
      </c>
      <c r="AJ135" s="114">
        <f t="shared" si="208"/>
        <v>0</v>
      </c>
      <c r="AK135" s="114">
        <f t="shared" si="208"/>
        <v>0</v>
      </c>
      <c r="AL135" s="114">
        <f t="shared" si="208"/>
        <v>0</v>
      </c>
      <c r="AM135" s="114">
        <f t="shared" si="208"/>
        <v>0</v>
      </c>
      <c r="AN135" s="114">
        <f t="shared" si="208"/>
        <v>0</v>
      </c>
      <c r="AO135" s="114">
        <f t="shared" si="208"/>
        <v>0</v>
      </c>
      <c r="AP135" s="114">
        <f t="shared" si="208"/>
        <v>0</v>
      </c>
      <c r="AQ135" s="114">
        <f t="shared" si="208"/>
        <v>0</v>
      </c>
      <c r="AR135" s="114">
        <f t="shared" si="208"/>
        <v>0</v>
      </c>
      <c r="AS135" s="114"/>
    </row>
    <row r="136" spans="2:45">
      <c r="B136" s="441" t="str">
        <f>B130</f>
        <v>25 ˧ 35</v>
      </c>
      <c r="C136" s="81" t="s">
        <v>414</v>
      </c>
      <c r="D136" s="114"/>
      <c r="E136" s="114">
        <f t="shared" ref="E136:AR136" si="209">D136-E104</f>
        <v>0</v>
      </c>
      <c r="F136" s="114">
        <f t="shared" si="209"/>
        <v>0</v>
      </c>
      <c r="G136" s="114">
        <f t="shared" si="209"/>
        <v>0</v>
      </c>
      <c r="H136" s="114">
        <f t="shared" si="209"/>
        <v>0</v>
      </c>
      <c r="I136" s="114">
        <f t="shared" si="209"/>
        <v>0</v>
      </c>
      <c r="J136" s="114">
        <f t="shared" si="209"/>
        <v>0</v>
      </c>
      <c r="K136" s="114">
        <f t="shared" si="209"/>
        <v>0</v>
      </c>
      <c r="L136" s="114">
        <f t="shared" si="209"/>
        <v>0</v>
      </c>
      <c r="M136" s="114">
        <f t="shared" si="209"/>
        <v>0</v>
      </c>
      <c r="N136" s="114">
        <f t="shared" si="209"/>
        <v>0</v>
      </c>
      <c r="O136" s="114">
        <f t="shared" si="209"/>
        <v>0</v>
      </c>
      <c r="P136" s="114">
        <f t="shared" si="209"/>
        <v>0</v>
      </c>
      <c r="Q136" s="114">
        <f t="shared" si="209"/>
        <v>0</v>
      </c>
      <c r="R136" s="114">
        <f t="shared" si="209"/>
        <v>0</v>
      </c>
      <c r="S136" s="114">
        <f t="shared" si="209"/>
        <v>0</v>
      </c>
      <c r="T136" s="114">
        <f t="shared" si="209"/>
        <v>0</v>
      </c>
      <c r="U136" s="114">
        <f t="shared" si="209"/>
        <v>0</v>
      </c>
      <c r="V136" s="114">
        <f t="shared" si="209"/>
        <v>0</v>
      </c>
      <c r="W136" s="114">
        <f t="shared" si="209"/>
        <v>0</v>
      </c>
      <c r="X136" s="114">
        <f t="shared" si="209"/>
        <v>0</v>
      </c>
      <c r="Y136" s="114">
        <f t="shared" si="209"/>
        <v>0</v>
      </c>
      <c r="Z136" s="114">
        <f t="shared" si="209"/>
        <v>0</v>
      </c>
      <c r="AA136" s="114">
        <f t="shared" si="209"/>
        <v>0</v>
      </c>
      <c r="AB136" s="114">
        <f t="shared" si="209"/>
        <v>0</v>
      </c>
      <c r="AC136" s="114">
        <f t="shared" si="209"/>
        <v>0</v>
      </c>
      <c r="AD136" s="114">
        <f t="shared" si="209"/>
        <v>0</v>
      </c>
      <c r="AE136" s="114">
        <f t="shared" si="209"/>
        <v>0</v>
      </c>
      <c r="AF136" s="114">
        <f t="shared" si="209"/>
        <v>0</v>
      </c>
      <c r="AG136" s="114">
        <f t="shared" si="209"/>
        <v>0</v>
      </c>
      <c r="AH136" s="114">
        <f t="shared" si="209"/>
        <v>0</v>
      </c>
      <c r="AI136" s="114">
        <f t="shared" si="209"/>
        <v>0</v>
      </c>
      <c r="AJ136" s="114">
        <f t="shared" si="209"/>
        <v>0</v>
      </c>
      <c r="AK136" s="114">
        <f t="shared" si="209"/>
        <v>0</v>
      </c>
      <c r="AL136" s="114">
        <f t="shared" si="209"/>
        <v>0</v>
      </c>
      <c r="AM136" s="114">
        <f t="shared" si="209"/>
        <v>0</v>
      </c>
      <c r="AN136" s="114">
        <f t="shared" si="209"/>
        <v>0</v>
      </c>
      <c r="AO136" s="114">
        <f t="shared" si="209"/>
        <v>0</v>
      </c>
      <c r="AP136" s="114">
        <f t="shared" si="209"/>
        <v>0</v>
      </c>
      <c r="AQ136" s="114">
        <f t="shared" si="209"/>
        <v>0</v>
      </c>
      <c r="AR136" s="114">
        <f t="shared" si="209"/>
        <v>0</v>
      </c>
      <c r="AS136" s="114"/>
    </row>
    <row r="137" spans="2:45">
      <c r="B137" s="441" t="str">
        <f>B131</f>
        <v>35 ≤</v>
      </c>
      <c r="C137" s="81" t="s">
        <v>414</v>
      </c>
      <c r="D137" s="114"/>
      <c r="E137" s="114">
        <f t="shared" ref="E137:AR137" si="210">D137-E105</f>
        <v>0</v>
      </c>
      <c r="F137" s="114">
        <f t="shared" si="210"/>
        <v>0</v>
      </c>
      <c r="G137" s="114">
        <f t="shared" si="210"/>
        <v>0</v>
      </c>
      <c r="H137" s="114">
        <f t="shared" si="210"/>
        <v>0</v>
      </c>
      <c r="I137" s="114">
        <f t="shared" si="210"/>
        <v>0</v>
      </c>
      <c r="J137" s="114">
        <f t="shared" si="210"/>
        <v>0</v>
      </c>
      <c r="K137" s="114">
        <f t="shared" si="210"/>
        <v>0</v>
      </c>
      <c r="L137" s="114">
        <f t="shared" si="210"/>
        <v>0</v>
      </c>
      <c r="M137" s="114">
        <f t="shared" si="210"/>
        <v>0</v>
      </c>
      <c r="N137" s="114">
        <f t="shared" si="210"/>
        <v>0</v>
      </c>
      <c r="O137" s="114">
        <f t="shared" si="210"/>
        <v>0</v>
      </c>
      <c r="P137" s="114">
        <f t="shared" si="210"/>
        <v>0</v>
      </c>
      <c r="Q137" s="114">
        <f t="shared" si="210"/>
        <v>0</v>
      </c>
      <c r="R137" s="114">
        <f t="shared" si="210"/>
        <v>0</v>
      </c>
      <c r="S137" s="114">
        <f t="shared" si="210"/>
        <v>0</v>
      </c>
      <c r="T137" s="114">
        <f t="shared" si="210"/>
        <v>0</v>
      </c>
      <c r="U137" s="114">
        <f t="shared" si="210"/>
        <v>0</v>
      </c>
      <c r="V137" s="114">
        <f t="shared" si="210"/>
        <v>0</v>
      </c>
      <c r="W137" s="114">
        <f t="shared" si="210"/>
        <v>0</v>
      </c>
      <c r="X137" s="114">
        <f t="shared" si="210"/>
        <v>0</v>
      </c>
      <c r="Y137" s="114">
        <f t="shared" si="210"/>
        <v>0</v>
      </c>
      <c r="Z137" s="114">
        <f t="shared" si="210"/>
        <v>0</v>
      </c>
      <c r="AA137" s="114">
        <f t="shared" si="210"/>
        <v>0</v>
      </c>
      <c r="AB137" s="114">
        <f t="shared" si="210"/>
        <v>0</v>
      </c>
      <c r="AC137" s="114">
        <f t="shared" si="210"/>
        <v>0</v>
      </c>
      <c r="AD137" s="114">
        <f t="shared" si="210"/>
        <v>0</v>
      </c>
      <c r="AE137" s="114">
        <f t="shared" si="210"/>
        <v>0</v>
      </c>
      <c r="AF137" s="114">
        <f t="shared" si="210"/>
        <v>0</v>
      </c>
      <c r="AG137" s="114">
        <f t="shared" si="210"/>
        <v>0</v>
      </c>
      <c r="AH137" s="114">
        <f t="shared" si="210"/>
        <v>0</v>
      </c>
      <c r="AI137" s="114">
        <f t="shared" si="210"/>
        <v>0</v>
      </c>
      <c r="AJ137" s="114">
        <f t="shared" si="210"/>
        <v>0</v>
      </c>
      <c r="AK137" s="114">
        <f t="shared" si="210"/>
        <v>0</v>
      </c>
      <c r="AL137" s="114">
        <f t="shared" si="210"/>
        <v>0</v>
      </c>
      <c r="AM137" s="114">
        <f t="shared" si="210"/>
        <v>0</v>
      </c>
      <c r="AN137" s="114">
        <f t="shared" si="210"/>
        <v>0</v>
      </c>
      <c r="AO137" s="114">
        <f t="shared" si="210"/>
        <v>0</v>
      </c>
      <c r="AP137" s="114">
        <f t="shared" si="210"/>
        <v>0</v>
      </c>
      <c r="AQ137" s="114">
        <f t="shared" si="210"/>
        <v>0</v>
      </c>
      <c r="AR137" s="114">
        <f t="shared" si="210"/>
        <v>0</v>
      </c>
      <c r="AS137" s="114"/>
    </row>
    <row r="138" spans="2:45">
      <c r="B138" s="442" t="s">
        <v>396</v>
      </c>
      <c r="C138" s="445" t="s">
        <v>414</v>
      </c>
      <c r="D138" s="444">
        <f t="shared" ref="D138:AR138" si="211">SUM(D139:D143)</f>
        <v>86706.36</v>
      </c>
      <c r="E138" s="444">
        <f t="shared" si="211"/>
        <v>74319.737142857135</v>
      </c>
      <c r="F138" s="444">
        <f t="shared" si="211"/>
        <v>61933.114285714284</v>
      </c>
      <c r="G138" s="444">
        <f t="shared" si="211"/>
        <v>49546.491428571426</v>
      </c>
      <c r="H138" s="444">
        <f t="shared" si="211"/>
        <v>37159.868571428568</v>
      </c>
      <c r="I138" s="444">
        <f t="shared" si="211"/>
        <v>24773.245714285713</v>
      </c>
      <c r="J138" s="444">
        <f t="shared" si="211"/>
        <v>12386.622857142856</v>
      </c>
      <c r="K138" s="444">
        <f t="shared" si="211"/>
        <v>0</v>
      </c>
      <c r="L138" s="444">
        <f t="shared" si="211"/>
        <v>0</v>
      </c>
      <c r="M138" s="444">
        <f t="shared" si="211"/>
        <v>0</v>
      </c>
      <c r="N138" s="444">
        <f t="shared" si="211"/>
        <v>0</v>
      </c>
      <c r="O138" s="444">
        <f t="shared" si="211"/>
        <v>0</v>
      </c>
      <c r="P138" s="444">
        <f t="shared" si="211"/>
        <v>0</v>
      </c>
      <c r="Q138" s="444">
        <f t="shared" si="211"/>
        <v>0</v>
      </c>
      <c r="R138" s="444">
        <f t="shared" si="211"/>
        <v>0</v>
      </c>
      <c r="S138" s="444">
        <f t="shared" si="211"/>
        <v>0</v>
      </c>
      <c r="T138" s="444">
        <f t="shared" si="211"/>
        <v>0</v>
      </c>
      <c r="U138" s="444">
        <f t="shared" si="211"/>
        <v>0</v>
      </c>
      <c r="V138" s="444">
        <f t="shared" si="211"/>
        <v>0</v>
      </c>
      <c r="W138" s="444">
        <f t="shared" si="211"/>
        <v>0</v>
      </c>
      <c r="X138" s="444">
        <f t="shared" si="211"/>
        <v>0</v>
      </c>
      <c r="Y138" s="444">
        <f t="shared" si="211"/>
        <v>0</v>
      </c>
      <c r="Z138" s="444">
        <f t="shared" si="211"/>
        <v>0</v>
      </c>
      <c r="AA138" s="444">
        <f t="shared" si="211"/>
        <v>0</v>
      </c>
      <c r="AB138" s="444">
        <f t="shared" si="211"/>
        <v>0</v>
      </c>
      <c r="AC138" s="444">
        <f t="shared" si="211"/>
        <v>0</v>
      </c>
      <c r="AD138" s="444">
        <f t="shared" si="211"/>
        <v>0</v>
      </c>
      <c r="AE138" s="444">
        <f t="shared" si="211"/>
        <v>0</v>
      </c>
      <c r="AF138" s="444">
        <f t="shared" si="211"/>
        <v>0</v>
      </c>
      <c r="AG138" s="444">
        <f t="shared" si="211"/>
        <v>0</v>
      </c>
      <c r="AH138" s="444">
        <f t="shared" si="211"/>
        <v>0</v>
      </c>
      <c r="AI138" s="444">
        <f t="shared" si="211"/>
        <v>0</v>
      </c>
      <c r="AJ138" s="444">
        <f t="shared" si="211"/>
        <v>0</v>
      </c>
      <c r="AK138" s="444">
        <f t="shared" si="211"/>
        <v>0</v>
      </c>
      <c r="AL138" s="444">
        <f t="shared" si="211"/>
        <v>0</v>
      </c>
      <c r="AM138" s="444">
        <f t="shared" si="211"/>
        <v>0</v>
      </c>
      <c r="AN138" s="444">
        <f t="shared" si="211"/>
        <v>0</v>
      </c>
      <c r="AO138" s="444">
        <f t="shared" si="211"/>
        <v>0</v>
      </c>
      <c r="AP138" s="444">
        <f t="shared" si="211"/>
        <v>0</v>
      </c>
      <c r="AQ138" s="444">
        <f t="shared" si="211"/>
        <v>0</v>
      </c>
      <c r="AR138" s="444">
        <f t="shared" si="211"/>
        <v>0</v>
      </c>
      <c r="AS138" s="444"/>
    </row>
    <row r="139" spans="2:45">
      <c r="B139" s="441" t="str">
        <f>B133</f>
        <v>&lt; 8</v>
      </c>
      <c r="C139" s="81" t="s">
        <v>414</v>
      </c>
      <c r="D139" s="114" cm="1">
        <f t="array" ref="D139:D143">TRANSPOSE(PFM!D8:H8)</f>
        <v>497.62</v>
      </c>
      <c r="E139" s="114">
        <f t="shared" ref="E139:AR139" si="212">D139-E107</f>
        <v>426.53142857142859</v>
      </c>
      <c r="F139" s="114">
        <f t="shared" si="212"/>
        <v>355.44285714285718</v>
      </c>
      <c r="G139" s="114">
        <f t="shared" si="212"/>
        <v>284.35428571428577</v>
      </c>
      <c r="H139" s="114">
        <f t="shared" si="212"/>
        <v>213.26571428571432</v>
      </c>
      <c r="I139" s="114">
        <f t="shared" si="212"/>
        <v>142.17714285714288</v>
      </c>
      <c r="J139" s="114">
        <f t="shared" si="212"/>
        <v>71.088571428571441</v>
      </c>
      <c r="K139" s="114">
        <f t="shared" si="212"/>
        <v>0</v>
      </c>
      <c r="L139" s="114">
        <f t="shared" si="212"/>
        <v>0</v>
      </c>
      <c r="M139" s="114">
        <f t="shared" si="212"/>
        <v>0</v>
      </c>
      <c r="N139" s="114">
        <f t="shared" si="212"/>
        <v>0</v>
      </c>
      <c r="O139" s="114">
        <f t="shared" si="212"/>
        <v>0</v>
      </c>
      <c r="P139" s="114">
        <f t="shared" si="212"/>
        <v>0</v>
      </c>
      <c r="Q139" s="114">
        <f t="shared" si="212"/>
        <v>0</v>
      </c>
      <c r="R139" s="114">
        <f t="shared" si="212"/>
        <v>0</v>
      </c>
      <c r="S139" s="114">
        <f t="shared" si="212"/>
        <v>0</v>
      </c>
      <c r="T139" s="114">
        <f t="shared" si="212"/>
        <v>0</v>
      </c>
      <c r="U139" s="114">
        <f t="shared" si="212"/>
        <v>0</v>
      </c>
      <c r="V139" s="114">
        <f t="shared" si="212"/>
        <v>0</v>
      </c>
      <c r="W139" s="114">
        <f t="shared" si="212"/>
        <v>0</v>
      </c>
      <c r="X139" s="114">
        <f t="shared" si="212"/>
        <v>0</v>
      </c>
      <c r="Y139" s="114">
        <f t="shared" si="212"/>
        <v>0</v>
      </c>
      <c r="Z139" s="114">
        <f t="shared" si="212"/>
        <v>0</v>
      </c>
      <c r="AA139" s="114">
        <f t="shared" si="212"/>
        <v>0</v>
      </c>
      <c r="AB139" s="114">
        <f t="shared" si="212"/>
        <v>0</v>
      </c>
      <c r="AC139" s="114">
        <f t="shared" si="212"/>
        <v>0</v>
      </c>
      <c r="AD139" s="114">
        <f t="shared" si="212"/>
        <v>0</v>
      </c>
      <c r="AE139" s="114">
        <f t="shared" si="212"/>
        <v>0</v>
      </c>
      <c r="AF139" s="114">
        <f t="shared" si="212"/>
        <v>0</v>
      </c>
      <c r="AG139" s="114">
        <f t="shared" si="212"/>
        <v>0</v>
      </c>
      <c r="AH139" s="114">
        <f t="shared" si="212"/>
        <v>0</v>
      </c>
      <c r="AI139" s="114">
        <f t="shared" si="212"/>
        <v>0</v>
      </c>
      <c r="AJ139" s="114">
        <f t="shared" si="212"/>
        <v>0</v>
      </c>
      <c r="AK139" s="114">
        <f t="shared" si="212"/>
        <v>0</v>
      </c>
      <c r="AL139" s="114">
        <f t="shared" si="212"/>
        <v>0</v>
      </c>
      <c r="AM139" s="114">
        <f t="shared" si="212"/>
        <v>0</v>
      </c>
      <c r="AN139" s="114">
        <f t="shared" si="212"/>
        <v>0</v>
      </c>
      <c r="AO139" s="114">
        <f t="shared" si="212"/>
        <v>0</v>
      </c>
      <c r="AP139" s="114">
        <f t="shared" si="212"/>
        <v>0</v>
      </c>
      <c r="AQ139" s="114">
        <f t="shared" si="212"/>
        <v>0</v>
      </c>
      <c r="AR139" s="114">
        <f t="shared" si="212"/>
        <v>0</v>
      </c>
      <c r="AS139" s="114"/>
    </row>
    <row r="140" spans="2:45">
      <c r="B140" s="441" t="str">
        <f>B134</f>
        <v>8 ˧ 18</v>
      </c>
      <c r="C140" s="81" t="s">
        <v>414</v>
      </c>
      <c r="D140" s="114">
        <v>3112.75</v>
      </c>
      <c r="E140" s="114">
        <f t="shared" ref="E140:AR140" si="213">D140-E108</f>
        <v>2668.0714285714284</v>
      </c>
      <c r="F140" s="114">
        <f t="shared" si="213"/>
        <v>2223.3928571428569</v>
      </c>
      <c r="G140" s="114">
        <f t="shared" si="213"/>
        <v>1778.7142857142856</v>
      </c>
      <c r="H140" s="114">
        <f t="shared" si="213"/>
        <v>1334.0357142857142</v>
      </c>
      <c r="I140" s="114">
        <f t="shared" si="213"/>
        <v>889.35714285714289</v>
      </c>
      <c r="J140" s="114">
        <f t="shared" si="213"/>
        <v>444.67857142857144</v>
      </c>
      <c r="K140" s="114">
        <f t="shared" si="213"/>
        <v>0</v>
      </c>
      <c r="L140" s="114">
        <f t="shared" si="213"/>
        <v>0</v>
      </c>
      <c r="M140" s="114">
        <f t="shared" si="213"/>
        <v>0</v>
      </c>
      <c r="N140" s="114">
        <f t="shared" si="213"/>
        <v>0</v>
      </c>
      <c r="O140" s="114">
        <f t="shared" si="213"/>
        <v>0</v>
      </c>
      <c r="P140" s="114">
        <f t="shared" si="213"/>
        <v>0</v>
      </c>
      <c r="Q140" s="114">
        <f t="shared" si="213"/>
        <v>0</v>
      </c>
      <c r="R140" s="114">
        <f t="shared" si="213"/>
        <v>0</v>
      </c>
      <c r="S140" s="114">
        <f t="shared" si="213"/>
        <v>0</v>
      </c>
      <c r="T140" s="114">
        <f t="shared" si="213"/>
        <v>0</v>
      </c>
      <c r="U140" s="114">
        <f t="shared" si="213"/>
        <v>0</v>
      </c>
      <c r="V140" s="114">
        <f t="shared" si="213"/>
        <v>0</v>
      </c>
      <c r="W140" s="114">
        <f t="shared" si="213"/>
        <v>0</v>
      </c>
      <c r="X140" s="114">
        <f t="shared" si="213"/>
        <v>0</v>
      </c>
      <c r="Y140" s="114">
        <f t="shared" si="213"/>
        <v>0</v>
      </c>
      <c r="Z140" s="114">
        <f t="shared" si="213"/>
        <v>0</v>
      </c>
      <c r="AA140" s="114">
        <f t="shared" si="213"/>
        <v>0</v>
      </c>
      <c r="AB140" s="114">
        <f t="shared" si="213"/>
        <v>0</v>
      </c>
      <c r="AC140" s="114">
        <f t="shared" si="213"/>
        <v>0</v>
      </c>
      <c r="AD140" s="114">
        <f t="shared" si="213"/>
        <v>0</v>
      </c>
      <c r="AE140" s="114">
        <f t="shared" si="213"/>
        <v>0</v>
      </c>
      <c r="AF140" s="114">
        <f t="shared" si="213"/>
        <v>0</v>
      </c>
      <c r="AG140" s="114">
        <f t="shared" si="213"/>
        <v>0</v>
      </c>
      <c r="AH140" s="114">
        <f t="shared" si="213"/>
        <v>0</v>
      </c>
      <c r="AI140" s="114">
        <f t="shared" si="213"/>
        <v>0</v>
      </c>
      <c r="AJ140" s="114">
        <f t="shared" si="213"/>
        <v>0</v>
      </c>
      <c r="AK140" s="114">
        <f t="shared" si="213"/>
        <v>0</v>
      </c>
      <c r="AL140" s="114">
        <f t="shared" si="213"/>
        <v>0</v>
      </c>
      <c r="AM140" s="114">
        <f t="shared" si="213"/>
        <v>0</v>
      </c>
      <c r="AN140" s="114">
        <f t="shared" si="213"/>
        <v>0</v>
      </c>
      <c r="AO140" s="114">
        <f t="shared" si="213"/>
        <v>0</v>
      </c>
      <c r="AP140" s="114">
        <f t="shared" si="213"/>
        <v>0</v>
      </c>
      <c r="AQ140" s="114">
        <f t="shared" si="213"/>
        <v>0</v>
      </c>
      <c r="AR140" s="114">
        <f t="shared" si="213"/>
        <v>0</v>
      </c>
      <c r="AS140" s="114"/>
    </row>
    <row r="141" spans="2:45">
      <c r="B141" s="441" t="str">
        <f>B135</f>
        <v>18 ˧ 25</v>
      </c>
      <c r="C141" s="81" t="s">
        <v>414</v>
      </c>
      <c r="D141" s="114">
        <v>6645.42</v>
      </c>
      <c r="E141" s="114">
        <f t="shared" ref="E141:AR141" si="214">D141-E109</f>
        <v>5696.0742857142859</v>
      </c>
      <c r="F141" s="114">
        <f t="shared" si="214"/>
        <v>4746.7285714285717</v>
      </c>
      <c r="G141" s="114">
        <f t="shared" si="214"/>
        <v>3797.3828571428576</v>
      </c>
      <c r="H141" s="114">
        <f t="shared" si="214"/>
        <v>2848.0371428571434</v>
      </c>
      <c r="I141" s="114">
        <f t="shared" si="214"/>
        <v>1898.6914285714288</v>
      </c>
      <c r="J141" s="114">
        <f t="shared" si="214"/>
        <v>949.34571428571439</v>
      </c>
      <c r="K141" s="114">
        <f t="shared" si="214"/>
        <v>0</v>
      </c>
      <c r="L141" s="114">
        <f t="shared" si="214"/>
        <v>0</v>
      </c>
      <c r="M141" s="114">
        <f t="shared" si="214"/>
        <v>0</v>
      </c>
      <c r="N141" s="114">
        <f t="shared" si="214"/>
        <v>0</v>
      </c>
      <c r="O141" s="114">
        <f t="shared" si="214"/>
        <v>0</v>
      </c>
      <c r="P141" s="114">
        <f t="shared" si="214"/>
        <v>0</v>
      </c>
      <c r="Q141" s="114">
        <f t="shared" si="214"/>
        <v>0</v>
      </c>
      <c r="R141" s="114">
        <f t="shared" si="214"/>
        <v>0</v>
      </c>
      <c r="S141" s="114">
        <f t="shared" si="214"/>
        <v>0</v>
      </c>
      <c r="T141" s="114">
        <f t="shared" si="214"/>
        <v>0</v>
      </c>
      <c r="U141" s="114">
        <f t="shared" si="214"/>
        <v>0</v>
      </c>
      <c r="V141" s="114">
        <f t="shared" si="214"/>
        <v>0</v>
      </c>
      <c r="W141" s="114">
        <f t="shared" si="214"/>
        <v>0</v>
      </c>
      <c r="X141" s="114">
        <f t="shared" si="214"/>
        <v>0</v>
      </c>
      <c r="Y141" s="114">
        <f t="shared" si="214"/>
        <v>0</v>
      </c>
      <c r="Z141" s="114">
        <f t="shared" si="214"/>
        <v>0</v>
      </c>
      <c r="AA141" s="114">
        <f t="shared" si="214"/>
        <v>0</v>
      </c>
      <c r="AB141" s="114">
        <f t="shared" si="214"/>
        <v>0</v>
      </c>
      <c r="AC141" s="114">
        <f t="shared" si="214"/>
        <v>0</v>
      </c>
      <c r="AD141" s="114">
        <f t="shared" si="214"/>
        <v>0</v>
      </c>
      <c r="AE141" s="114">
        <f t="shared" si="214"/>
        <v>0</v>
      </c>
      <c r="AF141" s="114">
        <f t="shared" si="214"/>
        <v>0</v>
      </c>
      <c r="AG141" s="114">
        <f t="shared" si="214"/>
        <v>0</v>
      </c>
      <c r="AH141" s="114">
        <f t="shared" si="214"/>
        <v>0</v>
      </c>
      <c r="AI141" s="114">
        <f t="shared" si="214"/>
        <v>0</v>
      </c>
      <c r="AJ141" s="114">
        <f t="shared" si="214"/>
        <v>0</v>
      </c>
      <c r="AK141" s="114">
        <f t="shared" si="214"/>
        <v>0</v>
      </c>
      <c r="AL141" s="114">
        <f t="shared" si="214"/>
        <v>0</v>
      </c>
      <c r="AM141" s="114">
        <f t="shared" si="214"/>
        <v>0</v>
      </c>
      <c r="AN141" s="114">
        <f t="shared" si="214"/>
        <v>0</v>
      </c>
      <c r="AO141" s="114">
        <f t="shared" si="214"/>
        <v>0</v>
      </c>
      <c r="AP141" s="114">
        <f t="shared" si="214"/>
        <v>0</v>
      </c>
      <c r="AQ141" s="114">
        <f t="shared" si="214"/>
        <v>0</v>
      </c>
      <c r="AR141" s="114">
        <f t="shared" si="214"/>
        <v>0</v>
      </c>
      <c r="AS141" s="114"/>
    </row>
    <row r="142" spans="2:45">
      <c r="B142" s="441" t="str">
        <f>B136</f>
        <v>25 ˧ 35</v>
      </c>
      <c r="C142" s="81" t="s">
        <v>414</v>
      </c>
      <c r="D142" s="114">
        <v>22388.61</v>
      </c>
      <c r="E142" s="114">
        <f t="shared" ref="E142:AR142" si="215">D142-E110</f>
        <v>19190.237142857142</v>
      </c>
      <c r="F142" s="114">
        <f t="shared" si="215"/>
        <v>15991.864285714286</v>
      </c>
      <c r="G142" s="114">
        <f t="shared" si="215"/>
        <v>12793.491428571429</v>
      </c>
      <c r="H142" s="114">
        <f t="shared" si="215"/>
        <v>9595.1185714285712</v>
      </c>
      <c r="I142" s="114">
        <f t="shared" si="215"/>
        <v>6396.7457142857147</v>
      </c>
      <c r="J142" s="114">
        <f t="shared" si="215"/>
        <v>3198.3728571428574</v>
      </c>
      <c r="K142" s="114">
        <f t="shared" si="215"/>
        <v>0</v>
      </c>
      <c r="L142" s="114">
        <f t="shared" si="215"/>
        <v>0</v>
      </c>
      <c r="M142" s="114">
        <f t="shared" si="215"/>
        <v>0</v>
      </c>
      <c r="N142" s="114">
        <f t="shared" si="215"/>
        <v>0</v>
      </c>
      <c r="O142" s="114">
        <f t="shared" si="215"/>
        <v>0</v>
      </c>
      <c r="P142" s="114">
        <f t="shared" si="215"/>
        <v>0</v>
      </c>
      <c r="Q142" s="114">
        <f t="shared" si="215"/>
        <v>0</v>
      </c>
      <c r="R142" s="114">
        <f t="shared" si="215"/>
        <v>0</v>
      </c>
      <c r="S142" s="114">
        <f t="shared" si="215"/>
        <v>0</v>
      </c>
      <c r="T142" s="114">
        <f t="shared" si="215"/>
        <v>0</v>
      </c>
      <c r="U142" s="114">
        <f t="shared" si="215"/>
        <v>0</v>
      </c>
      <c r="V142" s="114">
        <f t="shared" si="215"/>
        <v>0</v>
      </c>
      <c r="W142" s="114">
        <f t="shared" si="215"/>
        <v>0</v>
      </c>
      <c r="X142" s="114">
        <f t="shared" si="215"/>
        <v>0</v>
      </c>
      <c r="Y142" s="114">
        <f t="shared" si="215"/>
        <v>0</v>
      </c>
      <c r="Z142" s="114">
        <f t="shared" si="215"/>
        <v>0</v>
      </c>
      <c r="AA142" s="114">
        <f t="shared" si="215"/>
        <v>0</v>
      </c>
      <c r="AB142" s="114">
        <f t="shared" si="215"/>
        <v>0</v>
      </c>
      <c r="AC142" s="114">
        <f t="shared" si="215"/>
        <v>0</v>
      </c>
      <c r="AD142" s="114">
        <f t="shared" si="215"/>
        <v>0</v>
      </c>
      <c r="AE142" s="114">
        <f t="shared" si="215"/>
        <v>0</v>
      </c>
      <c r="AF142" s="114">
        <f t="shared" si="215"/>
        <v>0</v>
      </c>
      <c r="AG142" s="114">
        <f t="shared" si="215"/>
        <v>0</v>
      </c>
      <c r="AH142" s="114">
        <f t="shared" si="215"/>
        <v>0</v>
      </c>
      <c r="AI142" s="114">
        <f t="shared" si="215"/>
        <v>0</v>
      </c>
      <c r="AJ142" s="114">
        <f t="shared" si="215"/>
        <v>0</v>
      </c>
      <c r="AK142" s="114">
        <f t="shared" si="215"/>
        <v>0</v>
      </c>
      <c r="AL142" s="114">
        <f t="shared" si="215"/>
        <v>0</v>
      </c>
      <c r="AM142" s="114">
        <f t="shared" si="215"/>
        <v>0</v>
      </c>
      <c r="AN142" s="114">
        <f t="shared" si="215"/>
        <v>0</v>
      </c>
      <c r="AO142" s="114">
        <f t="shared" si="215"/>
        <v>0</v>
      </c>
      <c r="AP142" s="114">
        <f t="shared" si="215"/>
        <v>0</v>
      </c>
      <c r="AQ142" s="114">
        <f t="shared" si="215"/>
        <v>0</v>
      </c>
      <c r="AR142" s="114">
        <f t="shared" si="215"/>
        <v>0</v>
      </c>
      <c r="AS142" s="114"/>
    </row>
    <row r="143" spans="2:45">
      <c r="B143" s="441" t="str">
        <f>B137</f>
        <v>35 ≤</v>
      </c>
      <c r="C143" s="81" t="s">
        <v>414</v>
      </c>
      <c r="D143" s="114">
        <v>54061.96</v>
      </c>
      <c r="E143" s="114">
        <f t="shared" ref="E143:AR143" si="216">D143-E111</f>
        <v>46338.822857142855</v>
      </c>
      <c r="F143" s="114">
        <f t="shared" si="216"/>
        <v>38615.685714285712</v>
      </c>
      <c r="G143" s="114">
        <f t="shared" si="216"/>
        <v>30892.548571428568</v>
      </c>
      <c r="H143" s="114">
        <f t="shared" si="216"/>
        <v>23169.411428571424</v>
      </c>
      <c r="I143" s="114">
        <f t="shared" si="216"/>
        <v>15446.274285714284</v>
      </c>
      <c r="J143" s="114">
        <f t="shared" si="216"/>
        <v>7723.137142857142</v>
      </c>
      <c r="K143" s="114">
        <f t="shared" si="216"/>
        <v>0</v>
      </c>
      <c r="L143" s="114">
        <f t="shared" si="216"/>
        <v>0</v>
      </c>
      <c r="M143" s="114">
        <f t="shared" si="216"/>
        <v>0</v>
      </c>
      <c r="N143" s="114">
        <f t="shared" si="216"/>
        <v>0</v>
      </c>
      <c r="O143" s="114">
        <f t="shared" si="216"/>
        <v>0</v>
      </c>
      <c r="P143" s="114">
        <f t="shared" si="216"/>
        <v>0</v>
      </c>
      <c r="Q143" s="114">
        <f t="shared" si="216"/>
        <v>0</v>
      </c>
      <c r="R143" s="114">
        <f t="shared" si="216"/>
        <v>0</v>
      </c>
      <c r="S143" s="114">
        <f t="shared" si="216"/>
        <v>0</v>
      </c>
      <c r="T143" s="114">
        <f t="shared" si="216"/>
        <v>0</v>
      </c>
      <c r="U143" s="114">
        <f t="shared" si="216"/>
        <v>0</v>
      </c>
      <c r="V143" s="114">
        <f t="shared" si="216"/>
        <v>0</v>
      </c>
      <c r="W143" s="114">
        <f t="shared" si="216"/>
        <v>0</v>
      </c>
      <c r="X143" s="114">
        <f t="shared" si="216"/>
        <v>0</v>
      </c>
      <c r="Y143" s="114">
        <f t="shared" si="216"/>
        <v>0</v>
      </c>
      <c r="Z143" s="114">
        <f t="shared" si="216"/>
        <v>0</v>
      </c>
      <c r="AA143" s="114">
        <f t="shared" si="216"/>
        <v>0</v>
      </c>
      <c r="AB143" s="114">
        <f t="shared" si="216"/>
        <v>0</v>
      </c>
      <c r="AC143" s="114">
        <f t="shared" si="216"/>
        <v>0</v>
      </c>
      <c r="AD143" s="114">
        <f t="shared" si="216"/>
        <v>0</v>
      </c>
      <c r="AE143" s="114">
        <f t="shared" si="216"/>
        <v>0</v>
      </c>
      <c r="AF143" s="114">
        <f t="shared" si="216"/>
        <v>0</v>
      </c>
      <c r="AG143" s="114">
        <f t="shared" si="216"/>
        <v>0</v>
      </c>
      <c r="AH143" s="114">
        <f t="shared" si="216"/>
        <v>0</v>
      </c>
      <c r="AI143" s="114">
        <f t="shared" si="216"/>
        <v>0</v>
      </c>
      <c r="AJ143" s="114">
        <f t="shared" si="216"/>
        <v>0</v>
      </c>
      <c r="AK143" s="114">
        <f t="shared" si="216"/>
        <v>0</v>
      </c>
      <c r="AL143" s="114">
        <f t="shared" si="216"/>
        <v>0</v>
      </c>
      <c r="AM143" s="114">
        <f t="shared" si="216"/>
        <v>0</v>
      </c>
      <c r="AN143" s="114">
        <f t="shared" si="216"/>
        <v>0</v>
      </c>
      <c r="AO143" s="114">
        <f t="shared" si="216"/>
        <v>0</v>
      </c>
      <c r="AP143" s="114">
        <f t="shared" si="216"/>
        <v>0</v>
      </c>
      <c r="AQ143" s="114">
        <f t="shared" si="216"/>
        <v>0</v>
      </c>
      <c r="AR143" s="114">
        <f t="shared" si="216"/>
        <v>0</v>
      </c>
      <c r="AS143" s="114"/>
    </row>
    <row r="144" spans="2:45" s="174" customFormat="1" ht="5.25" customHeight="1">
      <c r="C144" s="480"/>
      <c r="D144" s="184"/>
      <c r="E144" s="185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185"/>
      <c r="AR144" s="185"/>
      <c r="AS144" s="185"/>
    </row>
    <row r="145" spans="1:45">
      <c r="B145" s="449" t="s">
        <v>457</v>
      </c>
      <c r="C145" s="475"/>
      <c r="D145" s="446"/>
      <c r="E145" s="474"/>
      <c r="F145" s="474"/>
      <c r="G145" s="474"/>
      <c r="H145" s="474"/>
      <c r="I145" s="474"/>
      <c r="J145" s="474"/>
      <c r="K145" s="474"/>
      <c r="L145" s="474"/>
      <c r="M145" s="474"/>
      <c r="N145" s="474"/>
      <c r="O145" s="474"/>
      <c r="P145" s="474"/>
      <c r="Q145" s="474"/>
      <c r="R145" s="474"/>
      <c r="S145" s="474"/>
      <c r="T145" s="474"/>
      <c r="U145" s="474"/>
      <c r="V145" s="474"/>
      <c r="W145" s="474"/>
      <c r="X145" s="474"/>
      <c r="Y145" s="474"/>
      <c r="Z145" s="474"/>
      <c r="AA145" s="474"/>
      <c r="AB145" s="474"/>
      <c r="AC145" s="474"/>
      <c r="AD145" s="474"/>
      <c r="AE145" s="474"/>
      <c r="AF145" s="474"/>
      <c r="AG145" s="474"/>
      <c r="AH145" s="474"/>
      <c r="AI145" s="474"/>
      <c r="AJ145" s="474"/>
      <c r="AK145" s="474"/>
      <c r="AL145" s="474"/>
      <c r="AM145" s="474"/>
      <c r="AN145" s="474"/>
      <c r="AO145" s="474"/>
      <c r="AP145" s="474"/>
      <c r="AQ145" s="474"/>
      <c r="AR145" s="474"/>
      <c r="AS145" s="474"/>
    </row>
    <row r="146" spans="1:45">
      <c r="A146" s="158"/>
      <c r="B146" s="442" t="s">
        <v>394</v>
      </c>
      <c r="C146" s="445" t="s">
        <v>414</v>
      </c>
      <c r="D146" s="444"/>
      <c r="E146" s="444">
        <f t="shared" ref="E146:AR146" si="217">SUM(E147:E151)</f>
        <v>169206.2450573229</v>
      </c>
      <c r="F146" s="444">
        <f t="shared" si="217"/>
        <v>169206.2450573229</v>
      </c>
      <c r="G146" s="444">
        <f t="shared" si="217"/>
        <v>169206.2450573229</v>
      </c>
      <c r="H146" s="444">
        <f t="shared" si="217"/>
        <v>169206.2450573229</v>
      </c>
      <c r="I146" s="444">
        <f t="shared" si="217"/>
        <v>112804.1633715486</v>
      </c>
      <c r="J146" s="444">
        <f t="shared" si="217"/>
        <v>56402.081685774298</v>
      </c>
      <c r="K146" s="444">
        <f t="shared" si="217"/>
        <v>0</v>
      </c>
      <c r="L146" s="444">
        <f t="shared" si="217"/>
        <v>0</v>
      </c>
      <c r="M146" s="444">
        <f t="shared" si="217"/>
        <v>0</v>
      </c>
      <c r="N146" s="444">
        <f t="shared" si="217"/>
        <v>0</v>
      </c>
      <c r="O146" s="444">
        <f t="shared" si="217"/>
        <v>0</v>
      </c>
      <c r="P146" s="444">
        <f t="shared" si="217"/>
        <v>0</v>
      </c>
      <c r="Q146" s="444">
        <f t="shared" si="217"/>
        <v>0</v>
      </c>
      <c r="R146" s="444">
        <f t="shared" si="217"/>
        <v>0</v>
      </c>
      <c r="S146" s="444">
        <f t="shared" si="217"/>
        <v>0</v>
      </c>
      <c r="T146" s="444">
        <f t="shared" si="217"/>
        <v>0</v>
      </c>
      <c r="U146" s="444">
        <f t="shared" si="217"/>
        <v>0</v>
      </c>
      <c r="V146" s="444">
        <f t="shared" si="217"/>
        <v>0</v>
      </c>
      <c r="W146" s="444">
        <f t="shared" si="217"/>
        <v>0</v>
      </c>
      <c r="X146" s="444">
        <f t="shared" si="217"/>
        <v>0</v>
      </c>
      <c r="Y146" s="444">
        <f t="shared" si="217"/>
        <v>0</v>
      </c>
      <c r="Z146" s="444">
        <f t="shared" si="217"/>
        <v>0</v>
      </c>
      <c r="AA146" s="444">
        <f t="shared" si="217"/>
        <v>0</v>
      </c>
      <c r="AB146" s="444">
        <f t="shared" si="217"/>
        <v>0</v>
      </c>
      <c r="AC146" s="444">
        <f t="shared" si="217"/>
        <v>0</v>
      </c>
      <c r="AD146" s="444">
        <f t="shared" si="217"/>
        <v>0</v>
      </c>
      <c r="AE146" s="444">
        <f t="shared" si="217"/>
        <v>0</v>
      </c>
      <c r="AF146" s="444">
        <f t="shared" si="217"/>
        <v>0</v>
      </c>
      <c r="AG146" s="444">
        <f t="shared" si="217"/>
        <v>0</v>
      </c>
      <c r="AH146" s="444">
        <f t="shared" si="217"/>
        <v>0</v>
      </c>
      <c r="AI146" s="444">
        <f t="shared" si="217"/>
        <v>0</v>
      </c>
      <c r="AJ146" s="444">
        <f t="shared" si="217"/>
        <v>0</v>
      </c>
      <c r="AK146" s="444">
        <f t="shared" si="217"/>
        <v>0</v>
      </c>
      <c r="AL146" s="444">
        <f t="shared" si="217"/>
        <v>0</v>
      </c>
      <c r="AM146" s="444">
        <f t="shared" si="217"/>
        <v>0</v>
      </c>
      <c r="AN146" s="444">
        <f t="shared" si="217"/>
        <v>0</v>
      </c>
      <c r="AO146" s="444">
        <f t="shared" si="217"/>
        <v>0</v>
      </c>
      <c r="AP146" s="444">
        <f t="shared" si="217"/>
        <v>0</v>
      </c>
      <c r="AQ146" s="444">
        <f t="shared" si="217"/>
        <v>0</v>
      </c>
      <c r="AR146" s="444">
        <f t="shared" si="217"/>
        <v>0</v>
      </c>
      <c r="AS146" s="444"/>
    </row>
    <row r="147" spans="1:45">
      <c r="B147" s="441" t="str">
        <f>B139</f>
        <v>&lt; 8</v>
      </c>
      <c r="C147" s="81" t="s">
        <v>414</v>
      </c>
      <c r="D147" s="114"/>
      <c r="E147" s="114">
        <f>E178</f>
        <v>954.90421751037456</v>
      </c>
      <c r="F147" s="114">
        <f t="shared" ref="F147:AR147" si="218">E147-F155</f>
        <v>954.90421751037456</v>
      </c>
      <c r="G147" s="114">
        <f t="shared" si="218"/>
        <v>954.90421751037456</v>
      </c>
      <c r="H147" s="114">
        <f t="shared" si="218"/>
        <v>954.90421751037456</v>
      </c>
      <c r="I147" s="114">
        <f t="shared" si="218"/>
        <v>636.60281167358312</v>
      </c>
      <c r="J147" s="114">
        <f t="shared" si="218"/>
        <v>318.30140583679156</v>
      </c>
      <c r="K147" s="114">
        <f t="shared" si="218"/>
        <v>0</v>
      </c>
      <c r="L147" s="114">
        <f t="shared" si="218"/>
        <v>0</v>
      </c>
      <c r="M147" s="114">
        <f t="shared" si="218"/>
        <v>0</v>
      </c>
      <c r="N147" s="114">
        <f t="shared" si="218"/>
        <v>0</v>
      </c>
      <c r="O147" s="114">
        <f t="shared" si="218"/>
        <v>0</v>
      </c>
      <c r="P147" s="114">
        <f t="shared" si="218"/>
        <v>0</v>
      </c>
      <c r="Q147" s="114">
        <f t="shared" si="218"/>
        <v>0</v>
      </c>
      <c r="R147" s="114">
        <f t="shared" si="218"/>
        <v>0</v>
      </c>
      <c r="S147" s="114">
        <f t="shared" si="218"/>
        <v>0</v>
      </c>
      <c r="T147" s="114">
        <f t="shared" si="218"/>
        <v>0</v>
      </c>
      <c r="U147" s="114">
        <f t="shared" si="218"/>
        <v>0</v>
      </c>
      <c r="V147" s="114">
        <f t="shared" si="218"/>
        <v>0</v>
      </c>
      <c r="W147" s="114">
        <f t="shared" si="218"/>
        <v>0</v>
      </c>
      <c r="X147" s="114">
        <f t="shared" si="218"/>
        <v>0</v>
      </c>
      <c r="Y147" s="114">
        <f t="shared" si="218"/>
        <v>0</v>
      </c>
      <c r="Z147" s="114">
        <f t="shared" si="218"/>
        <v>0</v>
      </c>
      <c r="AA147" s="114">
        <f t="shared" si="218"/>
        <v>0</v>
      </c>
      <c r="AB147" s="114">
        <f t="shared" si="218"/>
        <v>0</v>
      </c>
      <c r="AC147" s="114">
        <f t="shared" si="218"/>
        <v>0</v>
      </c>
      <c r="AD147" s="114">
        <f t="shared" si="218"/>
        <v>0</v>
      </c>
      <c r="AE147" s="114">
        <f t="shared" si="218"/>
        <v>0</v>
      </c>
      <c r="AF147" s="114">
        <f t="shared" si="218"/>
        <v>0</v>
      </c>
      <c r="AG147" s="114">
        <f t="shared" si="218"/>
        <v>0</v>
      </c>
      <c r="AH147" s="114">
        <f t="shared" si="218"/>
        <v>0</v>
      </c>
      <c r="AI147" s="114">
        <f t="shared" si="218"/>
        <v>0</v>
      </c>
      <c r="AJ147" s="114">
        <f t="shared" si="218"/>
        <v>0</v>
      </c>
      <c r="AK147" s="114">
        <f t="shared" si="218"/>
        <v>0</v>
      </c>
      <c r="AL147" s="114">
        <f t="shared" si="218"/>
        <v>0</v>
      </c>
      <c r="AM147" s="114">
        <f t="shared" si="218"/>
        <v>0</v>
      </c>
      <c r="AN147" s="114">
        <f t="shared" si="218"/>
        <v>0</v>
      </c>
      <c r="AO147" s="114">
        <f t="shared" si="218"/>
        <v>0</v>
      </c>
      <c r="AP147" s="114">
        <f t="shared" si="218"/>
        <v>0</v>
      </c>
      <c r="AQ147" s="114">
        <f t="shared" si="218"/>
        <v>0</v>
      </c>
      <c r="AR147" s="114">
        <f t="shared" si="218"/>
        <v>0</v>
      </c>
      <c r="AS147" s="114"/>
    </row>
    <row r="148" spans="1:45">
      <c r="A148" s="158"/>
      <c r="B148" s="441" t="str">
        <f>B140</f>
        <v>8 ˧ 18</v>
      </c>
      <c r="C148" s="81" t="s">
        <v>414</v>
      </c>
      <c r="D148" s="114"/>
      <c r="E148" s="114">
        <f>E179</f>
        <v>5710.2253064336073</v>
      </c>
      <c r="F148" s="114">
        <f t="shared" ref="F148:AR148" si="219">E148-F156</f>
        <v>5710.2253064336073</v>
      </c>
      <c r="G148" s="114">
        <f t="shared" si="219"/>
        <v>5710.2253064336073</v>
      </c>
      <c r="H148" s="114">
        <f t="shared" si="219"/>
        <v>5710.2253064336073</v>
      </c>
      <c r="I148" s="114">
        <f t="shared" si="219"/>
        <v>3806.8168709557385</v>
      </c>
      <c r="J148" s="114">
        <f t="shared" si="219"/>
        <v>1903.4084354778693</v>
      </c>
      <c r="K148" s="114">
        <f t="shared" si="219"/>
        <v>0</v>
      </c>
      <c r="L148" s="114">
        <f t="shared" si="219"/>
        <v>0</v>
      </c>
      <c r="M148" s="114">
        <f t="shared" si="219"/>
        <v>0</v>
      </c>
      <c r="N148" s="114">
        <f t="shared" si="219"/>
        <v>0</v>
      </c>
      <c r="O148" s="114">
        <f t="shared" si="219"/>
        <v>0</v>
      </c>
      <c r="P148" s="114">
        <f t="shared" si="219"/>
        <v>0</v>
      </c>
      <c r="Q148" s="114">
        <f t="shared" si="219"/>
        <v>0</v>
      </c>
      <c r="R148" s="114">
        <f t="shared" si="219"/>
        <v>0</v>
      </c>
      <c r="S148" s="114">
        <f t="shared" si="219"/>
        <v>0</v>
      </c>
      <c r="T148" s="114">
        <f t="shared" si="219"/>
        <v>0</v>
      </c>
      <c r="U148" s="114">
        <f t="shared" si="219"/>
        <v>0</v>
      </c>
      <c r="V148" s="114">
        <f t="shared" si="219"/>
        <v>0</v>
      </c>
      <c r="W148" s="114">
        <f t="shared" si="219"/>
        <v>0</v>
      </c>
      <c r="X148" s="114">
        <f t="shared" si="219"/>
        <v>0</v>
      </c>
      <c r="Y148" s="114">
        <f t="shared" si="219"/>
        <v>0</v>
      </c>
      <c r="Z148" s="114">
        <f t="shared" si="219"/>
        <v>0</v>
      </c>
      <c r="AA148" s="114">
        <f t="shared" si="219"/>
        <v>0</v>
      </c>
      <c r="AB148" s="114">
        <f t="shared" si="219"/>
        <v>0</v>
      </c>
      <c r="AC148" s="114">
        <f t="shared" si="219"/>
        <v>0</v>
      </c>
      <c r="AD148" s="114">
        <f t="shared" si="219"/>
        <v>0</v>
      </c>
      <c r="AE148" s="114">
        <f t="shared" si="219"/>
        <v>0</v>
      </c>
      <c r="AF148" s="114">
        <f t="shared" si="219"/>
        <v>0</v>
      </c>
      <c r="AG148" s="114">
        <f t="shared" si="219"/>
        <v>0</v>
      </c>
      <c r="AH148" s="114">
        <f t="shared" si="219"/>
        <v>0</v>
      </c>
      <c r="AI148" s="114">
        <f t="shared" si="219"/>
        <v>0</v>
      </c>
      <c r="AJ148" s="114">
        <f t="shared" si="219"/>
        <v>0</v>
      </c>
      <c r="AK148" s="114">
        <f t="shared" si="219"/>
        <v>0</v>
      </c>
      <c r="AL148" s="114">
        <f t="shared" si="219"/>
        <v>0</v>
      </c>
      <c r="AM148" s="114">
        <f t="shared" si="219"/>
        <v>0</v>
      </c>
      <c r="AN148" s="114">
        <f t="shared" si="219"/>
        <v>0</v>
      </c>
      <c r="AO148" s="114">
        <f t="shared" si="219"/>
        <v>0</v>
      </c>
      <c r="AP148" s="114">
        <f t="shared" si="219"/>
        <v>0</v>
      </c>
      <c r="AQ148" s="114">
        <f t="shared" si="219"/>
        <v>0</v>
      </c>
      <c r="AR148" s="114">
        <f t="shared" si="219"/>
        <v>0</v>
      </c>
      <c r="AS148" s="114"/>
    </row>
    <row r="149" spans="1:45">
      <c r="A149" s="158"/>
      <c r="B149" s="441" t="str">
        <f>B141</f>
        <v>18 ˧ 25</v>
      </c>
      <c r="C149" s="81" t="s">
        <v>414</v>
      </c>
      <c r="D149" s="114"/>
      <c r="E149" s="114">
        <f>E180</f>
        <v>11997.612000214962</v>
      </c>
      <c r="F149" s="114">
        <f t="shared" ref="F149:AR149" si="220">E149-F157</f>
        <v>11997.612000214962</v>
      </c>
      <c r="G149" s="114">
        <f t="shared" si="220"/>
        <v>11997.612000214962</v>
      </c>
      <c r="H149" s="114">
        <f t="shared" si="220"/>
        <v>11997.612000214962</v>
      </c>
      <c r="I149" s="114">
        <f t="shared" si="220"/>
        <v>7998.4080001433085</v>
      </c>
      <c r="J149" s="114">
        <f t="shared" si="220"/>
        <v>3999.2040000716543</v>
      </c>
      <c r="K149" s="114">
        <f t="shared" si="220"/>
        <v>0</v>
      </c>
      <c r="L149" s="114">
        <f t="shared" si="220"/>
        <v>0</v>
      </c>
      <c r="M149" s="114">
        <f t="shared" si="220"/>
        <v>0</v>
      </c>
      <c r="N149" s="114">
        <f t="shared" si="220"/>
        <v>0</v>
      </c>
      <c r="O149" s="114">
        <f t="shared" si="220"/>
        <v>0</v>
      </c>
      <c r="P149" s="114">
        <f t="shared" si="220"/>
        <v>0</v>
      </c>
      <c r="Q149" s="114">
        <f t="shared" si="220"/>
        <v>0</v>
      </c>
      <c r="R149" s="114">
        <f t="shared" si="220"/>
        <v>0</v>
      </c>
      <c r="S149" s="114">
        <f t="shared" si="220"/>
        <v>0</v>
      </c>
      <c r="T149" s="114">
        <f t="shared" si="220"/>
        <v>0</v>
      </c>
      <c r="U149" s="114">
        <f t="shared" si="220"/>
        <v>0</v>
      </c>
      <c r="V149" s="114">
        <f t="shared" si="220"/>
        <v>0</v>
      </c>
      <c r="W149" s="114">
        <f t="shared" si="220"/>
        <v>0</v>
      </c>
      <c r="X149" s="114">
        <f t="shared" si="220"/>
        <v>0</v>
      </c>
      <c r="Y149" s="114">
        <f t="shared" si="220"/>
        <v>0</v>
      </c>
      <c r="Z149" s="114">
        <f t="shared" si="220"/>
        <v>0</v>
      </c>
      <c r="AA149" s="114">
        <f t="shared" si="220"/>
        <v>0</v>
      </c>
      <c r="AB149" s="114">
        <f t="shared" si="220"/>
        <v>0</v>
      </c>
      <c r="AC149" s="114">
        <f t="shared" si="220"/>
        <v>0</v>
      </c>
      <c r="AD149" s="114">
        <f t="shared" si="220"/>
        <v>0</v>
      </c>
      <c r="AE149" s="114">
        <f t="shared" si="220"/>
        <v>0</v>
      </c>
      <c r="AF149" s="114">
        <f t="shared" si="220"/>
        <v>0</v>
      </c>
      <c r="AG149" s="114">
        <f t="shared" si="220"/>
        <v>0</v>
      </c>
      <c r="AH149" s="114">
        <f t="shared" si="220"/>
        <v>0</v>
      </c>
      <c r="AI149" s="114">
        <f t="shared" si="220"/>
        <v>0</v>
      </c>
      <c r="AJ149" s="114">
        <f t="shared" si="220"/>
        <v>0</v>
      </c>
      <c r="AK149" s="114">
        <f t="shared" si="220"/>
        <v>0</v>
      </c>
      <c r="AL149" s="114">
        <f t="shared" si="220"/>
        <v>0</v>
      </c>
      <c r="AM149" s="114">
        <f t="shared" si="220"/>
        <v>0</v>
      </c>
      <c r="AN149" s="114">
        <f t="shared" si="220"/>
        <v>0</v>
      </c>
      <c r="AO149" s="114">
        <f t="shared" si="220"/>
        <v>0</v>
      </c>
      <c r="AP149" s="114">
        <f t="shared" si="220"/>
        <v>0</v>
      </c>
      <c r="AQ149" s="114">
        <f t="shared" si="220"/>
        <v>0</v>
      </c>
      <c r="AR149" s="114">
        <f t="shared" si="220"/>
        <v>0</v>
      </c>
      <c r="AS149" s="114"/>
    </row>
    <row r="150" spans="1:45">
      <c r="A150" s="158"/>
      <c r="B150" s="441" t="str">
        <f>B142</f>
        <v>25 ˧ 35</v>
      </c>
      <c r="C150" s="81" t="s">
        <v>414</v>
      </c>
      <c r="D150" s="114"/>
      <c r="E150" s="114">
        <f>E181</f>
        <v>45282.245337150016</v>
      </c>
      <c r="F150" s="114">
        <f t="shared" ref="F150:AR150" si="221">E150-F158</f>
        <v>45282.245337150016</v>
      </c>
      <c r="G150" s="114">
        <f t="shared" si="221"/>
        <v>45282.245337150016</v>
      </c>
      <c r="H150" s="114">
        <f t="shared" si="221"/>
        <v>45282.245337150016</v>
      </c>
      <c r="I150" s="114">
        <f t="shared" si="221"/>
        <v>30188.163558100008</v>
      </c>
      <c r="J150" s="114">
        <f t="shared" si="221"/>
        <v>15094.081779050004</v>
      </c>
      <c r="K150" s="114">
        <f t="shared" si="221"/>
        <v>0</v>
      </c>
      <c r="L150" s="114">
        <f t="shared" si="221"/>
        <v>0</v>
      </c>
      <c r="M150" s="114">
        <f t="shared" si="221"/>
        <v>0</v>
      </c>
      <c r="N150" s="114">
        <f t="shared" si="221"/>
        <v>0</v>
      </c>
      <c r="O150" s="114">
        <f t="shared" si="221"/>
        <v>0</v>
      </c>
      <c r="P150" s="114">
        <f t="shared" si="221"/>
        <v>0</v>
      </c>
      <c r="Q150" s="114">
        <f t="shared" si="221"/>
        <v>0</v>
      </c>
      <c r="R150" s="114">
        <f t="shared" si="221"/>
        <v>0</v>
      </c>
      <c r="S150" s="114">
        <f t="shared" si="221"/>
        <v>0</v>
      </c>
      <c r="T150" s="114">
        <f t="shared" si="221"/>
        <v>0</v>
      </c>
      <c r="U150" s="114">
        <f t="shared" si="221"/>
        <v>0</v>
      </c>
      <c r="V150" s="114">
        <f t="shared" si="221"/>
        <v>0</v>
      </c>
      <c r="W150" s="114">
        <f t="shared" si="221"/>
        <v>0</v>
      </c>
      <c r="X150" s="114">
        <f t="shared" si="221"/>
        <v>0</v>
      </c>
      <c r="Y150" s="114">
        <f t="shared" si="221"/>
        <v>0</v>
      </c>
      <c r="Z150" s="114">
        <f t="shared" si="221"/>
        <v>0</v>
      </c>
      <c r="AA150" s="114">
        <f t="shared" si="221"/>
        <v>0</v>
      </c>
      <c r="AB150" s="114">
        <f t="shared" si="221"/>
        <v>0</v>
      </c>
      <c r="AC150" s="114">
        <f t="shared" si="221"/>
        <v>0</v>
      </c>
      <c r="AD150" s="114">
        <f t="shared" si="221"/>
        <v>0</v>
      </c>
      <c r="AE150" s="114">
        <f t="shared" si="221"/>
        <v>0</v>
      </c>
      <c r="AF150" s="114">
        <f t="shared" si="221"/>
        <v>0</v>
      </c>
      <c r="AG150" s="114">
        <f t="shared" si="221"/>
        <v>0</v>
      </c>
      <c r="AH150" s="114">
        <f t="shared" si="221"/>
        <v>0</v>
      </c>
      <c r="AI150" s="114">
        <f t="shared" si="221"/>
        <v>0</v>
      </c>
      <c r="AJ150" s="114">
        <f t="shared" si="221"/>
        <v>0</v>
      </c>
      <c r="AK150" s="114">
        <f t="shared" si="221"/>
        <v>0</v>
      </c>
      <c r="AL150" s="114">
        <f t="shared" si="221"/>
        <v>0</v>
      </c>
      <c r="AM150" s="114">
        <f t="shared" si="221"/>
        <v>0</v>
      </c>
      <c r="AN150" s="114">
        <f t="shared" si="221"/>
        <v>0</v>
      </c>
      <c r="AO150" s="114">
        <f t="shared" si="221"/>
        <v>0</v>
      </c>
      <c r="AP150" s="114">
        <f t="shared" si="221"/>
        <v>0</v>
      </c>
      <c r="AQ150" s="114">
        <f t="shared" si="221"/>
        <v>0</v>
      </c>
      <c r="AR150" s="114">
        <f t="shared" si="221"/>
        <v>0</v>
      </c>
      <c r="AS150" s="114"/>
    </row>
    <row r="151" spans="1:45">
      <c r="A151" s="158"/>
      <c r="B151" s="441" t="str">
        <f>B143</f>
        <v>35 ≤</v>
      </c>
      <c r="C151" s="81" t="s">
        <v>414</v>
      </c>
      <c r="D151" s="114"/>
      <c r="E151" s="114">
        <f>E182</f>
        <v>105261.25819601395</v>
      </c>
      <c r="F151" s="114">
        <f t="shared" ref="F151:AR151" si="222">E151-F159</f>
        <v>105261.25819601395</v>
      </c>
      <c r="G151" s="114">
        <f t="shared" si="222"/>
        <v>105261.25819601395</v>
      </c>
      <c r="H151" s="114">
        <f t="shared" si="222"/>
        <v>105261.25819601395</v>
      </c>
      <c r="I151" s="114">
        <f t="shared" si="222"/>
        <v>70174.172130675957</v>
      </c>
      <c r="J151" s="114">
        <f t="shared" si="222"/>
        <v>35087.086065337979</v>
      </c>
      <c r="K151" s="114">
        <f t="shared" si="222"/>
        <v>0</v>
      </c>
      <c r="L151" s="114">
        <f t="shared" si="222"/>
        <v>0</v>
      </c>
      <c r="M151" s="114">
        <f t="shared" si="222"/>
        <v>0</v>
      </c>
      <c r="N151" s="114">
        <f t="shared" si="222"/>
        <v>0</v>
      </c>
      <c r="O151" s="114">
        <f t="shared" si="222"/>
        <v>0</v>
      </c>
      <c r="P151" s="114">
        <f t="shared" si="222"/>
        <v>0</v>
      </c>
      <c r="Q151" s="114">
        <f t="shared" si="222"/>
        <v>0</v>
      </c>
      <c r="R151" s="114">
        <f t="shared" si="222"/>
        <v>0</v>
      </c>
      <c r="S151" s="114">
        <f t="shared" si="222"/>
        <v>0</v>
      </c>
      <c r="T151" s="114">
        <f t="shared" si="222"/>
        <v>0</v>
      </c>
      <c r="U151" s="114">
        <f t="shared" si="222"/>
        <v>0</v>
      </c>
      <c r="V151" s="114">
        <f t="shared" si="222"/>
        <v>0</v>
      </c>
      <c r="W151" s="114">
        <f t="shared" si="222"/>
        <v>0</v>
      </c>
      <c r="X151" s="114">
        <f t="shared" si="222"/>
        <v>0</v>
      </c>
      <c r="Y151" s="114">
        <f t="shared" si="222"/>
        <v>0</v>
      </c>
      <c r="Z151" s="114">
        <f t="shared" si="222"/>
        <v>0</v>
      </c>
      <c r="AA151" s="114">
        <f t="shared" si="222"/>
        <v>0</v>
      </c>
      <c r="AB151" s="114">
        <f t="shared" si="222"/>
        <v>0</v>
      </c>
      <c r="AC151" s="114">
        <f t="shared" si="222"/>
        <v>0</v>
      </c>
      <c r="AD151" s="114">
        <f t="shared" si="222"/>
        <v>0</v>
      </c>
      <c r="AE151" s="114">
        <f t="shared" si="222"/>
        <v>0</v>
      </c>
      <c r="AF151" s="114">
        <f t="shared" si="222"/>
        <v>0</v>
      </c>
      <c r="AG151" s="114">
        <f t="shared" si="222"/>
        <v>0</v>
      </c>
      <c r="AH151" s="114">
        <f t="shared" si="222"/>
        <v>0</v>
      </c>
      <c r="AI151" s="114">
        <f t="shared" si="222"/>
        <v>0</v>
      </c>
      <c r="AJ151" s="114">
        <f t="shared" si="222"/>
        <v>0</v>
      </c>
      <c r="AK151" s="114">
        <f t="shared" si="222"/>
        <v>0</v>
      </c>
      <c r="AL151" s="114">
        <f t="shared" si="222"/>
        <v>0</v>
      </c>
      <c r="AM151" s="114">
        <f t="shared" si="222"/>
        <v>0</v>
      </c>
      <c r="AN151" s="114">
        <f t="shared" si="222"/>
        <v>0</v>
      </c>
      <c r="AO151" s="114">
        <f t="shared" si="222"/>
        <v>0</v>
      </c>
      <c r="AP151" s="114">
        <f t="shared" si="222"/>
        <v>0</v>
      </c>
      <c r="AQ151" s="114">
        <f t="shared" si="222"/>
        <v>0</v>
      </c>
      <c r="AR151" s="114">
        <f t="shared" si="222"/>
        <v>0</v>
      </c>
      <c r="AS151" s="114"/>
    </row>
    <row r="152" spans="1:45" s="174" customFormat="1" ht="5.25" customHeight="1">
      <c r="C152" s="480" t="s">
        <v>414</v>
      </c>
      <c r="D152" s="184"/>
      <c r="E152" s="185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185"/>
      <c r="AR152" s="185"/>
      <c r="AS152" s="185"/>
    </row>
    <row r="153" spans="1:45">
      <c r="B153" s="449" t="s">
        <v>459</v>
      </c>
      <c r="C153" s="475"/>
      <c r="D153" s="446"/>
      <c r="E153" s="474"/>
      <c r="F153" s="474"/>
      <c r="G153" s="474"/>
      <c r="H153" s="474"/>
      <c r="I153" s="474"/>
      <c r="J153" s="474"/>
      <c r="K153" s="474"/>
      <c r="L153" s="474"/>
      <c r="M153" s="474"/>
      <c r="N153" s="474"/>
      <c r="O153" s="474"/>
      <c r="P153" s="474"/>
      <c r="Q153" s="474"/>
      <c r="R153" s="474"/>
      <c r="S153" s="474"/>
      <c r="T153" s="474"/>
      <c r="U153" s="474"/>
      <c r="V153" s="474"/>
      <c r="W153" s="474"/>
      <c r="X153" s="474"/>
      <c r="Y153" s="474"/>
      <c r="Z153" s="474"/>
      <c r="AA153" s="474"/>
      <c r="AB153" s="474"/>
      <c r="AC153" s="474"/>
      <c r="AD153" s="474"/>
      <c r="AE153" s="474"/>
      <c r="AF153" s="474"/>
      <c r="AG153" s="474"/>
      <c r="AH153" s="474"/>
      <c r="AI153" s="474"/>
      <c r="AJ153" s="474"/>
      <c r="AK153" s="474"/>
      <c r="AL153" s="474"/>
      <c r="AM153" s="474"/>
      <c r="AN153" s="474"/>
      <c r="AO153" s="474"/>
      <c r="AP153" s="474"/>
      <c r="AQ153" s="474"/>
      <c r="AR153" s="474"/>
      <c r="AS153" s="474"/>
    </row>
    <row r="154" spans="1:45">
      <c r="A154" s="158"/>
      <c r="B154" s="442" t="s">
        <v>394</v>
      </c>
      <c r="C154" s="445" t="s">
        <v>414</v>
      </c>
      <c r="D154" s="444"/>
      <c r="E154" s="444">
        <f t="shared" ref="E154:AR154" si="223">SUM(E155:E159)</f>
        <v>0</v>
      </c>
      <c r="F154" s="444">
        <f t="shared" si="223"/>
        <v>0</v>
      </c>
      <c r="G154" s="444">
        <f t="shared" si="223"/>
        <v>0</v>
      </c>
      <c r="H154" s="444">
        <f t="shared" si="223"/>
        <v>0</v>
      </c>
      <c r="I154" s="444">
        <f t="shared" si="223"/>
        <v>56402.081685774305</v>
      </c>
      <c r="J154" s="444">
        <f t="shared" si="223"/>
        <v>56402.081685774298</v>
      </c>
      <c r="K154" s="444">
        <f t="shared" si="223"/>
        <v>56402.081685774298</v>
      </c>
      <c r="L154" s="444">
        <f t="shared" si="223"/>
        <v>0</v>
      </c>
      <c r="M154" s="444">
        <f t="shared" si="223"/>
        <v>0</v>
      </c>
      <c r="N154" s="444">
        <f t="shared" si="223"/>
        <v>0</v>
      </c>
      <c r="O154" s="444">
        <f t="shared" si="223"/>
        <v>0</v>
      </c>
      <c r="P154" s="444">
        <f t="shared" si="223"/>
        <v>0</v>
      </c>
      <c r="Q154" s="444">
        <f t="shared" si="223"/>
        <v>0</v>
      </c>
      <c r="R154" s="444">
        <f t="shared" si="223"/>
        <v>0</v>
      </c>
      <c r="S154" s="444">
        <f t="shared" si="223"/>
        <v>0</v>
      </c>
      <c r="T154" s="444">
        <f t="shared" si="223"/>
        <v>0</v>
      </c>
      <c r="U154" s="444">
        <f t="shared" si="223"/>
        <v>0</v>
      </c>
      <c r="V154" s="444">
        <f t="shared" si="223"/>
        <v>0</v>
      </c>
      <c r="W154" s="444">
        <f t="shared" si="223"/>
        <v>0</v>
      </c>
      <c r="X154" s="444">
        <f t="shared" si="223"/>
        <v>0</v>
      </c>
      <c r="Y154" s="444">
        <f t="shared" si="223"/>
        <v>0</v>
      </c>
      <c r="Z154" s="444">
        <f t="shared" si="223"/>
        <v>0</v>
      </c>
      <c r="AA154" s="444">
        <f t="shared" si="223"/>
        <v>0</v>
      </c>
      <c r="AB154" s="444">
        <f t="shared" si="223"/>
        <v>0</v>
      </c>
      <c r="AC154" s="444">
        <f t="shared" si="223"/>
        <v>0</v>
      </c>
      <c r="AD154" s="444">
        <f t="shared" si="223"/>
        <v>0</v>
      </c>
      <c r="AE154" s="444">
        <f t="shared" si="223"/>
        <v>0</v>
      </c>
      <c r="AF154" s="444">
        <f t="shared" si="223"/>
        <v>0</v>
      </c>
      <c r="AG154" s="444">
        <f t="shared" si="223"/>
        <v>0</v>
      </c>
      <c r="AH154" s="444">
        <f t="shared" si="223"/>
        <v>0</v>
      </c>
      <c r="AI154" s="444">
        <f t="shared" si="223"/>
        <v>0</v>
      </c>
      <c r="AJ154" s="444">
        <f t="shared" si="223"/>
        <v>0</v>
      </c>
      <c r="AK154" s="444">
        <f t="shared" si="223"/>
        <v>0</v>
      </c>
      <c r="AL154" s="444">
        <f t="shared" si="223"/>
        <v>0</v>
      </c>
      <c r="AM154" s="444">
        <f t="shared" si="223"/>
        <v>0</v>
      </c>
      <c r="AN154" s="444">
        <f t="shared" si="223"/>
        <v>0</v>
      </c>
      <c r="AO154" s="444">
        <f t="shared" si="223"/>
        <v>0</v>
      </c>
      <c r="AP154" s="444">
        <f t="shared" si="223"/>
        <v>0</v>
      </c>
      <c r="AQ154" s="444">
        <f t="shared" si="223"/>
        <v>0</v>
      </c>
      <c r="AR154" s="444">
        <f t="shared" si="223"/>
        <v>0</v>
      </c>
      <c r="AS154" s="444">
        <f t="shared" ref="AS154:AS159" si="224">SUM(E154:AR154)</f>
        <v>169206.2450573229</v>
      </c>
    </row>
    <row r="155" spans="1:45">
      <c r="B155" s="441" t="str">
        <f>B147</f>
        <v>&lt; 8</v>
      </c>
      <c r="C155" s="81" t="s">
        <v>414</v>
      </c>
      <c r="D155" s="114"/>
      <c r="E155" s="114">
        <f>IFERROR(D147/#REF!,0)</f>
        <v>0</v>
      </c>
      <c r="F155" s="114">
        <f t="shared" ref="F155:AR155" si="225">IFERROR(E147/F$21,0)</f>
        <v>0</v>
      </c>
      <c r="G155" s="114">
        <f t="shared" si="225"/>
        <v>0</v>
      </c>
      <c r="H155" s="114">
        <f t="shared" si="225"/>
        <v>0</v>
      </c>
      <c r="I155" s="114">
        <f t="shared" si="225"/>
        <v>318.3014058367915</v>
      </c>
      <c r="J155" s="114">
        <f t="shared" si="225"/>
        <v>318.30140583679156</v>
      </c>
      <c r="K155" s="114">
        <f t="shared" si="225"/>
        <v>318.30140583679156</v>
      </c>
      <c r="L155" s="114">
        <f t="shared" si="225"/>
        <v>0</v>
      </c>
      <c r="M155" s="114">
        <f t="shared" si="225"/>
        <v>0</v>
      </c>
      <c r="N155" s="114">
        <f t="shared" si="225"/>
        <v>0</v>
      </c>
      <c r="O155" s="114">
        <f t="shared" si="225"/>
        <v>0</v>
      </c>
      <c r="P155" s="114">
        <f t="shared" si="225"/>
        <v>0</v>
      </c>
      <c r="Q155" s="114">
        <f t="shared" si="225"/>
        <v>0</v>
      </c>
      <c r="R155" s="114">
        <f t="shared" si="225"/>
        <v>0</v>
      </c>
      <c r="S155" s="114">
        <f t="shared" si="225"/>
        <v>0</v>
      </c>
      <c r="T155" s="114">
        <f t="shared" si="225"/>
        <v>0</v>
      </c>
      <c r="U155" s="114">
        <f t="shared" si="225"/>
        <v>0</v>
      </c>
      <c r="V155" s="114">
        <f t="shared" si="225"/>
        <v>0</v>
      </c>
      <c r="W155" s="114">
        <f t="shared" si="225"/>
        <v>0</v>
      </c>
      <c r="X155" s="114">
        <f t="shared" si="225"/>
        <v>0</v>
      </c>
      <c r="Y155" s="114">
        <f t="shared" si="225"/>
        <v>0</v>
      </c>
      <c r="Z155" s="114">
        <f t="shared" si="225"/>
        <v>0</v>
      </c>
      <c r="AA155" s="114">
        <f t="shared" si="225"/>
        <v>0</v>
      </c>
      <c r="AB155" s="114">
        <f t="shared" si="225"/>
        <v>0</v>
      </c>
      <c r="AC155" s="114">
        <f t="shared" si="225"/>
        <v>0</v>
      </c>
      <c r="AD155" s="114">
        <f t="shared" si="225"/>
        <v>0</v>
      </c>
      <c r="AE155" s="114">
        <f t="shared" si="225"/>
        <v>0</v>
      </c>
      <c r="AF155" s="114">
        <f t="shared" si="225"/>
        <v>0</v>
      </c>
      <c r="AG155" s="114">
        <f t="shared" si="225"/>
        <v>0</v>
      </c>
      <c r="AH155" s="114">
        <f t="shared" si="225"/>
        <v>0</v>
      </c>
      <c r="AI155" s="114">
        <f t="shared" si="225"/>
        <v>0</v>
      </c>
      <c r="AJ155" s="114">
        <f t="shared" si="225"/>
        <v>0</v>
      </c>
      <c r="AK155" s="114">
        <f t="shared" si="225"/>
        <v>0</v>
      </c>
      <c r="AL155" s="114">
        <f t="shared" si="225"/>
        <v>0</v>
      </c>
      <c r="AM155" s="114">
        <f t="shared" si="225"/>
        <v>0</v>
      </c>
      <c r="AN155" s="114">
        <f t="shared" si="225"/>
        <v>0</v>
      </c>
      <c r="AO155" s="114">
        <f t="shared" si="225"/>
        <v>0</v>
      </c>
      <c r="AP155" s="114">
        <f t="shared" si="225"/>
        <v>0</v>
      </c>
      <c r="AQ155" s="114">
        <f t="shared" si="225"/>
        <v>0</v>
      </c>
      <c r="AR155" s="114">
        <f t="shared" si="225"/>
        <v>0</v>
      </c>
      <c r="AS155" s="114">
        <f t="shared" si="224"/>
        <v>954.90421751037468</v>
      </c>
    </row>
    <row r="156" spans="1:45">
      <c r="A156" s="158"/>
      <c r="B156" s="441" t="str">
        <f>B148</f>
        <v>8 ˧ 18</v>
      </c>
      <c r="C156" s="81" t="s">
        <v>414</v>
      </c>
      <c r="D156" s="114"/>
      <c r="E156" s="114">
        <f>IFERROR(D148/#REF!,0)</f>
        <v>0</v>
      </c>
      <c r="F156" s="114">
        <f t="shared" ref="F156:AR156" si="226">IFERROR(E148/F$21,0)</f>
        <v>0</v>
      </c>
      <c r="G156" s="114">
        <f t="shared" si="226"/>
        <v>0</v>
      </c>
      <c r="H156" s="114">
        <f t="shared" si="226"/>
        <v>0</v>
      </c>
      <c r="I156" s="114">
        <f t="shared" si="226"/>
        <v>1903.408435477869</v>
      </c>
      <c r="J156" s="114">
        <f t="shared" si="226"/>
        <v>1903.4084354778693</v>
      </c>
      <c r="K156" s="114">
        <f t="shared" si="226"/>
        <v>1903.4084354778693</v>
      </c>
      <c r="L156" s="114">
        <f t="shared" si="226"/>
        <v>0</v>
      </c>
      <c r="M156" s="114">
        <f t="shared" si="226"/>
        <v>0</v>
      </c>
      <c r="N156" s="114">
        <f t="shared" si="226"/>
        <v>0</v>
      </c>
      <c r="O156" s="114">
        <f t="shared" si="226"/>
        <v>0</v>
      </c>
      <c r="P156" s="114">
        <f t="shared" si="226"/>
        <v>0</v>
      </c>
      <c r="Q156" s="114">
        <f t="shared" si="226"/>
        <v>0</v>
      </c>
      <c r="R156" s="114">
        <f t="shared" si="226"/>
        <v>0</v>
      </c>
      <c r="S156" s="114">
        <f t="shared" si="226"/>
        <v>0</v>
      </c>
      <c r="T156" s="114">
        <f t="shared" si="226"/>
        <v>0</v>
      </c>
      <c r="U156" s="114">
        <f t="shared" si="226"/>
        <v>0</v>
      </c>
      <c r="V156" s="114">
        <f t="shared" si="226"/>
        <v>0</v>
      </c>
      <c r="W156" s="114">
        <f t="shared" si="226"/>
        <v>0</v>
      </c>
      <c r="X156" s="114">
        <f t="shared" si="226"/>
        <v>0</v>
      </c>
      <c r="Y156" s="114">
        <f t="shared" si="226"/>
        <v>0</v>
      </c>
      <c r="Z156" s="114">
        <f t="shared" si="226"/>
        <v>0</v>
      </c>
      <c r="AA156" s="114">
        <f t="shared" si="226"/>
        <v>0</v>
      </c>
      <c r="AB156" s="114">
        <f t="shared" si="226"/>
        <v>0</v>
      </c>
      <c r="AC156" s="114">
        <f t="shared" si="226"/>
        <v>0</v>
      </c>
      <c r="AD156" s="114">
        <f t="shared" si="226"/>
        <v>0</v>
      </c>
      <c r="AE156" s="114">
        <f t="shared" si="226"/>
        <v>0</v>
      </c>
      <c r="AF156" s="114">
        <f t="shared" si="226"/>
        <v>0</v>
      </c>
      <c r="AG156" s="114">
        <f t="shared" si="226"/>
        <v>0</v>
      </c>
      <c r="AH156" s="114">
        <f t="shared" si="226"/>
        <v>0</v>
      </c>
      <c r="AI156" s="114">
        <f t="shared" si="226"/>
        <v>0</v>
      </c>
      <c r="AJ156" s="114">
        <f t="shared" si="226"/>
        <v>0</v>
      </c>
      <c r="AK156" s="114">
        <f t="shared" si="226"/>
        <v>0</v>
      </c>
      <c r="AL156" s="114">
        <f t="shared" si="226"/>
        <v>0</v>
      </c>
      <c r="AM156" s="114">
        <f t="shared" si="226"/>
        <v>0</v>
      </c>
      <c r="AN156" s="114">
        <f t="shared" si="226"/>
        <v>0</v>
      </c>
      <c r="AO156" s="114">
        <f t="shared" si="226"/>
        <v>0</v>
      </c>
      <c r="AP156" s="114">
        <f t="shared" si="226"/>
        <v>0</v>
      </c>
      <c r="AQ156" s="114">
        <f t="shared" si="226"/>
        <v>0</v>
      </c>
      <c r="AR156" s="114">
        <f t="shared" si="226"/>
        <v>0</v>
      </c>
      <c r="AS156" s="114">
        <f t="shared" si="224"/>
        <v>5710.2253064336073</v>
      </c>
    </row>
    <row r="157" spans="1:45">
      <c r="A157" s="158"/>
      <c r="B157" s="441" t="str">
        <f>B149</f>
        <v>18 ˧ 25</v>
      </c>
      <c r="C157" s="81" t="s">
        <v>414</v>
      </c>
      <c r="D157" s="114"/>
      <c r="E157" s="114">
        <f>IFERROR(D149/#REF!,0)</f>
        <v>0</v>
      </c>
      <c r="F157" s="114">
        <f>IFERROR(E149/F$21,0)</f>
        <v>0</v>
      </c>
      <c r="G157" s="114">
        <f t="shared" ref="G157:U157" si="227">IFERROR(F149/G$21,0)</f>
        <v>0</v>
      </c>
      <c r="H157" s="114">
        <f t="shared" si="227"/>
        <v>0</v>
      </c>
      <c r="I157" s="114">
        <f t="shared" si="227"/>
        <v>3999.2040000716538</v>
      </c>
      <c r="J157" s="114">
        <f t="shared" si="227"/>
        <v>3999.2040000716543</v>
      </c>
      <c r="K157" s="114">
        <f t="shared" si="227"/>
        <v>3999.2040000716543</v>
      </c>
      <c r="L157" s="114">
        <f t="shared" si="227"/>
        <v>0</v>
      </c>
      <c r="M157" s="114">
        <f t="shared" si="227"/>
        <v>0</v>
      </c>
      <c r="N157" s="114">
        <f t="shared" si="227"/>
        <v>0</v>
      </c>
      <c r="O157" s="114">
        <f t="shared" si="227"/>
        <v>0</v>
      </c>
      <c r="P157" s="114">
        <f t="shared" si="227"/>
        <v>0</v>
      </c>
      <c r="Q157" s="114">
        <f t="shared" si="227"/>
        <v>0</v>
      </c>
      <c r="R157" s="114">
        <f t="shared" si="227"/>
        <v>0</v>
      </c>
      <c r="S157" s="114">
        <f t="shared" si="227"/>
        <v>0</v>
      </c>
      <c r="T157" s="114">
        <f t="shared" si="227"/>
        <v>0</v>
      </c>
      <c r="U157" s="114">
        <f t="shared" si="227"/>
        <v>0</v>
      </c>
      <c r="V157" s="114">
        <f t="shared" ref="V157:AR157" si="228">IFERROR(U149/V$21,0)</f>
        <v>0</v>
      </c>
      <c r="W157" s="114">
        <f t="shared" si="228"/>
        <v>0</v>
      </c>
      <c r="X157" s="114">
        <f t="shared" si="228"/>
        <v>0</v>
      </c>
      <c r="Y157" s="114">
        <f t="shared" si="228"/>
        <v>0</v>
      </c>
      <c r="Z157" s="114">
        <f t="shared" si="228"/>
        <v>0</v>
      </c>
      <c r="AA157" s="114">
        <f t="shared" si="228"/>
        <v>0</v>
      </c>
      <c r="AB157" s="114">
        <f t="shared" si="228"/>
        <v>0</v>
      </c>
      <c r="AC157" s="114">
        <f t="shared" si="228"/>
        <v>0</v>
      </c>
      <c r="AD157" s="114">
        <f t="shared" si="228"/>
        <v>0</v>
      </c>
      <c r="AE157" s="114">
        <f t="shared" si="228"/>
        <v>0</v>
      </c>
      <c r="AF157" s="114">
        <f t="shared" si="228"/>
        <v>0</v>
      </c>
      <c r="AG157" s="114">
        <f t="shared" si="228"/>
        <v>0</v>
      </c>
      <c r="AH157" s="114">
        <f t="shared" si="228"/>
        <v>0</v>
      </c>
      <c r="AI157" s="114">
        <f t="shared" si="228"/>
        <v>0</v>
      </c>
      <c r="AJ157" s="114">
        <f t="shared" si="228"/>
        <v>0</v>
      </c>
      <c r="AK157" s="114">
        <f t="shared" si="228"/>
        <v>0</v>
      </c>
      <c r="AL157" s="114">
        <f t="shared" si="228"/>
        <v>0</v>
      </c>
      <c r="AM157" s="114">
        <f t="shared" si="228"/>
        <v>0</v>
      </c>
      <c r="AN157" s="114">
        <f t="shared" si="228"/>
        <v>0</v>
      </c>
      <c r="AO157" s="114">
        <f t="shared" si="228"/>
        <v>0</v>
      </c>
      <c r="AP157" s="114">
        <f t="shared" si="228"/>
        <v>0</v>
      </c>
      <c r="AQ157" s="114">
        <f t="shared" si="228"/>
        <v>0</v>
      </c>
      <c r="AR157" s="114">
        <f t="shared" si="228"/>
        <v>0</v>
      </c>
      <c r="AS157" s="114">
        <f t="shared" si="224"/>
        <v>11997.612000214962</v>
      </c>
    </row>
    <row r="158" spans="1:45">
      <c r="A158" s="158"/>
      <c r="B158" s="441" t="str">
        <f>B150</f>
        <v>25 ˧ 35</v>
      </c>
      <c r="C158" s="81" t="s">
        <v>414</v>
      </c>
      <c r="D158" s="114"/>
      <c r="E158" s="114">
        <f>IFERROR(D150/#REF!,0)</f>
        <v>0</v>
      </c>
      <c r="F158" s="114">
        <f>IFERROR(E150/F$21,0)</f>
        <v>0</v>
      </c>
      <c r="G158" s="114">
        <f t="shared" ref="G158:U158" si="229">IFERROR(F150/G$21,0)</f>
        <v>0</v>
      </c>
      <c r="H158" s="114">
        <f t="shared" si="229"/>
        <v>0</v>
      </c>
      <c r="I158" s="114">
        <f t="shared" si="229"/>
        <v>15094.081779050006</v>
      </c>
      <c r="J158" s="114">
        <f t="shared" si="229"/>
        <v>15094.081779050004</v>
      </c>
      <c r="K158" s="114">
        <f t="shared" si="229"/>
        <v>15094.081779050004</v>
      </c>
      <c r="L158" s="114">
        <f t="shared" si="229"/>
        <v>0</v>
      </c>
      <c r="M158" s="114">
        <f t="shared" si="229"/>
        <v>0</v>
      </c>
      <c r="N158" s="114">
        <f t="shared" si="229"/>
        <v>0</v>
      </c>
      <c r="O158" s="114">
        <f t="shared" si="229"/>
        <v>0</v>
      </c>
      <c r="P158" s="114">
        <f t="shared" si="229"/>
        <v>0</v>
      </c>
      <c r="Q158" s="114">
        <f t="shared" si="229"/>
        <v>0</v>
      </c>
      <c r="R158" s="114">
        <f t="shared" si="229"/>
        <v>0</v>
      </c>
      <c r="S158" s="114">
        <f t="shared" si="229"/>
        <v>0</v>
      </c>
      <c r="T158" s="114">
        <f t="shared" si="229"/>
        <v>0</v>
      </c>
      <c r="U158" s="114">
        <f t="shared" si="229"/>
        <v>0</v>
      </c>
      <c r="V158" s="114">
        <f t="shared" ref="V158:AR158" si="230">IFERROR(U150/V$21,0)</f>
        <v>0</v>
      </c>
      <c r="W158" s="114">
        <f t="shared" si="230"/>
        <v>0</v>
      </c>
      <c r="X158" s="114">
        <f t="shared" si="230"/>
        <v>0</v>
      </c>
      <c r="Y158" s="114">
        <f t="shared" si="230"/>
        <v>0</v>
      </c>
      <c r="Z158" s="114">
        <f t="shared" si="230"/>
        <v>0</v>
      </c>
      <c r="AA158" s="114">
        <f t="shared" si="230"/>
        <v>0</v>
      </c>
      <c r="AB158" s="114">
        <f t="shared" si="230"/>
        <v>0</v>
      </c>
      <c r="AC158" s="114">
        <f t="shared" si="230"/>
        <v>0</v>
      </c>
      <c r="AD158" s="114">
        <f t="shared" si="230"/>
        <v>0</v>
      </c>
      <c r="AE158" s="114">
        <f t="shared" si="230"/>
        <v>0</v>
      </c>
      <c r="AF158" s="114">
        <f t="shared" si="230"/>
        <v>0</v>
      </c>
      <c r="AG158" s="114">
        <f t="shared" si="230"/>
        <v>0</v>
      </c>
      <c r="AH158" s="114">
        <f t="shared" si="230"/>
        <v>0</v>
      </c>
      <c r="AI158" s="114">
        <f t="shared" si="230"/>
        <v>0</v>
      </c>
      <c r="AJ158" s="114">
        <f t="shared" si="230"/>
        <v>0</v>
      </c>
      <c r="AK158" s="114">
        <f t="shared" si="230"/>
        <v>0</v>
      </c>
      <c r="AL158" s="114">
        <f t="shared" si="230"/>
        <v>0</v>
      </c>
      <c r="AM158" s="114">
        <f t="shared" si="230"/>
        <v>0</v>
      </c>
      <c r="AN158" s="114">
        <f t="shared" si="230"/>
        <v>0</v>
      </c>
      <c r="AO158" s="114">
        <f t="shared" si="230"/>
        <v>0</v>
      </c>
      <c r="AP158" s="114">
        <f t="shared" si="230"/>
        <v>0</v>
      </c>
      <c r="AQ158" s="114">
        <f t="shared" si="230"/>
        <v>0</v>
      </c>
      <c r="AR158" s="114">
        <f t="shared" si="230"/>
        <v>0</v>
      </c>
      <c r="AS158" s="114">
        <f t="shared" si="224"/>
        <v>45282.245337150016</v>
      </c>
    </row>
    <row r="159" spans="1:45">
      <c r="A159" s="158"/>
      <c r="B159" s="441" t="str">
        <f>B151</f>
        <v>35 ≤</v>
      </c>
      <c r="C159" s="81" t="s">
        <v>414</v>
      </c>
      <c r="D159" s="114"/>
      <c r="E159" s="114">
        <f>IFERROR(D151/#REF!,0)</f>
        <v>0</v>
      </c>
      <c r="F159" s="114">
        <f>IFERROR(E151/F$21,0)</f>
        <v>0</v>
      </c>
      <c r="G159" s="114">
        <f t="shared" ref="G159:U159" si="231">IFERROR(F151/G$21,0)</f>
        <v>0</v>
      </c>
      <c r="H159" s="114">
        <f t="shared" si="231"/>
        <v>0</v>
      </c>
      <c r="I159" s="114">
        <f t="shared" si="231"/>
        <v>35087.086065337986</v>
      </c>
      <c r="J159" s="114">
        <f t="shared" si="231"/>
        <v>35087.086065337979</v>
      </c>
      <c r="K159" s="114">
        <f t="shared" si="231"/>
        <v>35087.086065337979</v>
      </c>
      <c r="L159" s="114">
        <f t="shared" si="231"/>
        <v>0</v>
      </c>
      <c r="M159" s="114">
        <f t="shared" si="231"/>
        <v>0</v>
      </c>
      <c r="N159" s="114">
        <f t="shared" si="231"/>
        <v>0</v>
      </c>
      <c r="O159" s="114">
        <f t="shared" si="231"/>
        <v>0</v>
      </c>
      <c r="P159" s="114">
        <f t="shared" si="231"/>
        <v>0</v>
      </c>
      <c r="Q159" s="114">
        <f t="shared" si="231"/>
        <v>0</v>
      </c>
      <c r="R159" s="114">
        <f t="shared" si="231"/>
        <v>0</v>
      </c>
      <c r="S159" s="114">
        <f t="shared" si="231"/>
        <v>0</v>
      </c>
      <c r="T159" s="114">
        <f t="shared" si="231"/>
        <v>0</v>
      </c>
      <c r="U159" s="114">
        <f t="shared" si="231"/>
        <v>0</v>
      </c>
      <c r="V159" s="114">
        <f t="shared" ref="V159:AR159" si="232">IFERROR(U151/V$21,0)</f>
        <v>0</v>
      </c>
      <c r="W159" s="114">
        <f t="shared" si="232"/>
        <v>0</v>
      </c>
      <c r="X159" s="114">
        <f t="shared" si="232"/>
        <v>0</v>
      </c>
      <c r="Y159" s="114">
        <f t="shared" si="232"/>
        <v>0</v>
      </c>
      <c r="Z159" s="114">
        <f t="shared" si="232"/>
        <v>0</v>
      </c>
      <c r="AA159" s="114">
        <f t="shared" si="232"/>
        <v>0</v>
      </c>
      <c r="AB159" s="114">
        <f t="shared" si="232"/>
        <v>0</v>
      </c>
      <c r="AC159" s="114">
        <f t="shared" si="232"/>
        <v>0</v>
      </c>
      <c r="AD159" s="114">
        <f t="shared" si="232"/>
        <v>0</v>
      </c>
      <c r="AE159" s="114">
        <f t="shared" si="232"/>
        <v>0</v>
      </c>
      <c r="AF159" s="114">
        <f t="shared" si="232"/>
        <v>0</v>
      </c>
      <c r="AG159" s="114">
        <f t="shared" si="232"/>
        <v>0</v>
      </c>
      <c r="AH159" s="114">
        <f t="shared" si="232"/>
        <v>0</v>
      </c>
      <c r="AI159" s="114">
        <f t="shared" si="232"/>
        <v>0</v>
      </c>
      <c r="AJ159" s="114">
        <f t="shared" si="232"/>
        <v>0</v>
      </c>
      <c r="AK159" s="114">
        <f t="shared" si="232"/>
        <v>0</v>
      </c>
      <c r="AL159" s="114">
        <f t="shared" si="232"/>
        <v>0</v>
      </c>
      <c r="AM159" s="114">
        <f t="shared" si="232"/>
        <v>0</v>
      </c>
      <c r="AN159" s="114">
        <f t="shared" si="232"/>
        <v>0</v>
      </c>
      <c r="AO159" s="114">
        <f t="shared" si="232"/>
        <v>0</v>
      </c>
      <c r="AP159" s="114">
        <f t="shared" si="232"/>
        <v>0</v>
      </c>
      <c r="AQ159" s="114">
        <f t="shared" si="232"/>
        <v>0</v>
      </c>
      <c r="AR159" s="114">
        <f t="shared" si="232"/>
        <v>0</v>
      </c>
      <c r="AS159" s="114">
        <f t="shared" si="224"/>
        <v>105261.25819601394</v>
      </c>
    </row>
    <row r="160" spans="1:45">
      <c r="B160" s="441"/>
      <c r="D160" s="114"/>
      <c r="E160" s="114"/>
      <c r="F160" s="114"/>
      <c r="G160" s="114"/>
      <c r="H160" s="114"/>
      <c r="I160" s="114"/>
      <c r="J160" s="114"/>
      <c r="K160" s="114"/>
      <c r="L160" s="114"/>
      <c r="M160" s="114"/>
      <c r="N160" s="114"/>
      <c r="O160" s="114"/>
      <c r="P160" s="114"/>
      <c r="Q160" s="114"/>
      <c r="R160" s="114"/>
      <c r="S160" s="114"/>
      <c r="T160" s="114"/>
      <c r="U160" s="114"/>
      <c r="V160" s="114"/>
      <c r="W160" s="114"/>
      <c r="X160" s="114"/>
      <c r="Y160" s="114"/>
      <c r="Z160" s="114"/>
      <c r="AA160" s="114"/>
      <c r="AB160" s="114"/>
      <c r="AC160" s="114"/>
      <c r="AD160" s="114"/>
      <c r="AE160" s="114"/>
      <c r="AF160" s="114"/>
      <c r="AG160" s="114"/>
      <c r="AH160" s="114"/>
      <c r="AI160" s="114"/>
      <c r="AJ160" s="114"/>
      <c r="AK160" s="114"/>
      <c r="AL160" s="114"/>
      <c r="AM160" s="114"/>
      <c r="AN160" s="114"/>
      <c r="AO160" s="114"/>
      <c r="AP160" s="114"/>
      <c r="AQ160" s="114"/>
      <c r="AR160" s="114"/>
      <c r="AS160" s="114"/>
    </row>
    <row r="161" spans="1:45">
      <c r="B161" s="449" t="s">
        <v>386</v>
      </c>
      <c r="C161" s="475"/>
      <c r="D161" s="446"/>
      <c r="E161" s="474"/>
      <c r="F161" s="474"/>
      <c r="G161" s="474"/>
      <c r="H161" s="474"/>
      <c r="I161" s="474"/>
      <c r="J161" s="474"/>
      <c r="K161" s="474"/>
      <c r="L161" s="474"/>
      <c r="M161" s="474"/>
      <c r="N161" s="474"/>
      <c r="O161" s="474"/>
      <c r="P161" s="474"/>
      <c r="Q161" s="474"/>
      <c r="R161" s="474"/>
      <c r="S161" s="474"/>
      <c r="T161" s="474"/>
      <c r="U161" s="474"/>
      <c r="V161" s="474"/>
      <c r="W161" s="474"/>
      <c r="X161" s="474"/>
      <c r="Y161" s="474"/>
      <c r="Z161" s="474"/>
      <c r="AA161" s="474"/>
      <c r="AB161" s="474"/>
      <c r="AC161" s="474"/>
      <c r="AD161" s="474"/>
      <c r="AE161" s="474"/>
      <c r="AF161" s="474"/>
      <c r="AG161" s="474"/>
      <c r="AH161" s="474"/>
      <c r="AI161" s="474"/>
      <c r="AJ161" s="474"/>
      <c r="AK161" s="474"/>
      <c r="AL161" s="474"/>
      <c r="AM161" s="474"/>
      <c r="AN161" s="474"/>
      <c r="AO161" s="474"/>
      <c r="AP161" s="474"/>
      <c r="AQ161" s="474"/>
      <c r="AR161" s="474"/>
      <c r="AS161" s="474"/>
    </row>
    <row r="162" spans="1:45" s="174" customFormat="1" ht="5.25" customHeight="1">
      <c r="A162" s="66"/>
      <c r="C162" s="480"/>
      <c r="D162" s="184"/>
      <c r="E162" s="185"/>
      <c r="F162" s="185"/>
      <c r="G162" s="185"/>
      <c r="H162" s="185"/>
      <c r="I162" s="185"/>
      <c r="J162" s="185"/>
      <c r="K162" s="185"/>
      <c r="L162" s="185"/>
      <c r="M162" s="185"/>
      <c r="N162" s="185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185"/>
      <c r="AR162" s="185"/>
      <c r="AS162" s="185"/>
    </row>
    <row r="163" spans="1:45">
      <c r="A163" s="158"/>
      <c r="B163" s="442" t="s">
        <v>399</v>
      </c>
      <c r="C163" s="436" t="s">
        <v>445</v>
      </c>
      <c r="D163" s="444"/>
      <c r="E163" s="444">
        <f t="shared" ref="E163:AR163" si="233">(E164+E168)*E$6</f>
        <v>0</v>
      </c>
      <c r="F163" s="444">
        <f t="shared" si="233"/>
        <v>0</v>
      </c>
      <c r="G163" s="444">
        <f t="shared" si="233"/>
        <v>0</v>
      </c>
      <c r="H163" s="444">
        <f t="shared" si="233"/>
        <v>0</v>
      </c>
      <c r="I163" s="444">
        <f t="shared" si="233"/>
        <v>0</v>
      </c>
      <c r="J163" s="444">
        <f t="shared" si="233"/>
        <v>0</v>
      </c>
      <c r="K163" s="444">
        <f t="shared" si="233"/>
        <v>0</v>
      </c>
      <c r="L163" s="444">
        <f t="shared" si="233"/>
        <v>0</v>
      </c>
      <c r="M163" s="444">
        <f t="shared" si="233"/>
        <v>0</v>
      </c>
      <c r="N163" s="444">
        <f t="shared" si="233"/>
        <v>0</v>
      </c>
      <c r="O163" s="444">
        <f t="shared" si="233"/>
        <v>0</v>
      </c>
      <c r="P163" s="444">
        <f t="shared" si="233"/>
        <v>0</v>
      </c>
      <c r="Q163" s="444">
        <f t="shared" si="233"/>
        <v>0</v>
      </c>
      <c r="R163" s="444">
        <f t="shared" si="233"/>
        <v>0</v>
      </c>
      <c r="S163" s="444">
        <f t="shared" si="233"/>
        <v>0</v>
      </c>
      <c r="T163" s="444">
        <f t="shared" si="233"/>
        <v>0</v>
      </c>
      <c r="U163" s="444">
        <f t="shared" si="233"/>
        <v>0</v>
      </c>
      <c r="V163" s="444">
        <f t="shared" si="233"/>
        <v>0</v>
      </c>
      <c r="W163" s="444">
        <f t="shared" si="233"/>
        <v>0</v>
      </c>
      <c r="X163" s="444">
        <f t="shared" si="233"/>
        <v>0</v>
      </c>
      <c r="Y163" s="444">
        <f t="shared" si="233"/>
        <v>0</v>
      </c>
      <c r="Z163" s="444">
        <f t="shared" si="233"/>
        <v>0</v>
      </c>
      <c r="AA163" s="444">
        <f t="shared" si="233"/>
        <v>0</v>
      </c>
      <c r="AB163" s="444">
        <f t="shared" si="233"/>
        <v>0</v>
      </c>
      <c r="AC163" s="444">
        <f t="shared" si="233"/>
        <v>0</v>
      </c>
      <c r="AD163" s="444">
        <f t="shared" si="233"/>
        <v>0</v>
      </c>
      <c r="AE163" s="444">
        <f t="shared" si="233"/>
        <v>0</v>
      </c>
      <c r="AF163" s="444">
        <f t="shared" si="233"/>
        <v>0</v>
      </c>
      <c r="AG163" s="444">
        <f t="shared" si="233"/>
        <v>0</v>
      </c>
      <c r="AH163" s="444">
        <f t="shared" si="233"/>
        <v>0</v>
      </c>
      <c r="AI163" s="444">
        <f t="shared" si="233"/>
        <v>0</v>
      </c>
      <c r="AJ163" s="444">
        <f t="shared" si="233"/>
        <v>0</v>
      </c>
      <c r="AK163" s="444">
        <f t="shared" si="233"/>
        <v>0</v>
      </c>
      <c r="AL163" s="444">
        <f t="shared" si="233"/>
        <v>0</v>
      </c>
      <c r="AM163" s="444">
        <f t="shared" si="233"/>
        <v>0</v>
      </c>
      <c r="AN163" s="444">
        <f t="shared" si="233"/>
        <v>0</v>
      </c>
      <c r="AO163" s="444">
        <f t="shared" si="233"/>
        <v>0</v>
      </c>
      <c r="AP163" s="444">
        <f t="shared" si="233"/>
        <v>0</v>
      </c>
      <c r="AQ163" s="444">
        <f t="shared" si="233"/>
        <v>0</v>
      </c>
      <c r="AR163" s="444">
        <f t="shared" si="233"/>
        <v>0</v>
      </c>
      <c r="AS163" s="444"/>
    </row>
    <row r="164" spans="1:45">
      <c r="A164" s="158"/>
      <c r="B164" s="485" t="s">
        <v>392</v>
      </c>
      <c r="C164" s="203" t="s">
        <v>445</v>
      </c>
      <c r="D164" s="484"/>
      <c r="E164" s="484">
        <f>E165*E166*E167*Controle!$N$13</f>
        <v>0</v>
      </c>
      <c r="F164" s="484">
        <f>F165*F166*F167*Controle!$N$13</f>
        <v>0</v>
      </c>
      <c r="G164" s="484">
        <f>G165*G166*G167*Controle!$N$13</f>
        <v>0</v>
      </c>
      <c r="H164" s="484">
        <f>H165*H166*H167*Controle!$N$13</f>
        <v>0</v>
      </c>
      <c r="I164" s="484">
        <f>I165*I166*I167*Controle!$N$13</f>
        <v>0</v>
      </c>
      <c r="J164" s="484">
        <f>J165*J166*J167*Controle!$N$13</f>
        <v>0</v>
      </c>
      <c r="K164" s="484">
        <f>K165*K166*K167*Controle!$N$13</f>
        <v>0</v>
      </c>
      <c r="L164" s="484">
        <f>L165*L166*L167*Controle!$N$13</f>
        <v>0</v>
      </c>
      <c r="M164" s="484">
        <f>M165*M166*M167*Controle!$N$13</f>
        <v>0</v>
      </c>
      <c r="N164" s="484">
        <f>N165*N166*N167*Controle!$N$13</f>
        <v>0</v>
      </c>
      <c r="O164" s="484">
        <f>O165*O166*O167*Controle!$N$13</f>
        <v>0</v>
      </c>
      <c r="P164" s="484">
        <f>P165*P166*P167*Controle!$N$13</f>
        <v>0</v>
      </c>
      <c r="Q164" s="484">
        <f>Q165*Q166*Q167*Controle!$N$13</f>
        <v>0</v>
      </c>
      <c r="R164" s="484">
        <f>R165*R166*R167*Controle!$N$13</f>
        <v>0</v>
      </c>
      <c r="S164" s="484">
        <f>S165*S166*S167*Controle!$N$13</f>
        <v>0</v>
      </c>
      <c r="T164" s="484">
        <f>T165*T166*T167*Controle!$N$13</f>
        <v>0</v>
      </c>
      <c r="U164" s="484">
        <f>U165*U166*U167*Controle!$N$13</f>
        <v>0</v>
      </c>
      <c r="V164" s="484">
        <f>V165*V166*V167*Controle!$N$13</f>
        <v>0</v>
      </c>
      <c r="W164" s="484">
        <f>W165*W166*W167*Controle!$N$13</f>
        <v>0</v>
      </c>
      <c r="X164" s="484">
        <f>X165*X166*X167*Controle!$N$13</f>
        <v>0</v>
      </c>
      <c r="Y164" s="484">
        <f>Y165*Y166*Y167*Controle!$N$13</f>
        <v>0</v>
      </c>
      <c r="Z164" s="484">
        <f>Z165*Z166*Z167*Controle!$N$13</f>
        <v>0</v>
      </c>
      <c r="AA164" s="484">
        <f>AA165*AA166*AA167*Controle!$N$13</f>
        <v>0</v>
      </c>
      <c r="AB164" s="484">
        <f>AB165*AB166*AB167*Controle!$N$13</f>
        <v>0</v>
      </c>
      <c r="AC164" s="484">
        <f>AC165*AC166*AC167*Controle!$N$13</f>
        <v>0</v>
      </c>
      <c r="AD164" s="484">
        <f>AD165*AD166*AD167*Controle!$N$13</f>
        <v>0</v>
      </c>
      <c r="AE164" s="484">
        <f>AE165*AE166*AE167*Controle!$N$13</f>
        <v>0</v>
      </c>
      <c r="AF164" s="484">
        <f>AF165*AF166*AF167*Controle!$N$13</f>
        <v>0</v>
      </c>
      <c r="AG164" s="484">
        <f>AG165*AG166*AG167*Controle!$N$13</f>
        <v>0</v>
      </c>
      <c r="AH164" s="484">
        <f>AH165*AH166*AH167*Controle!$N$13</f>
        <v>0</v>
      </c>
      <c r="AI164" s="484">
        <f>AI165*AI166*AI167*Controle!$N$13</f>
        <v>0</v>
      </c>
      <c r="AJ164" s="484">
        <f>AJ165*AJ166*AJ167*Controle!$N$13</f>
        <v>0</v>
      </c>
      <c r="AK164" s="484">
        <f>AK165*AK166*AK167*Controle!$N$13</f>
        <v>0</v>
      </c>
      <c r="AL164" s="484">
        <f>AL165*AL166*AL167*Controle!$N$13</f>
        <v>0</v>
      </c>
      <c r="AM164" s="484">
        <f>AM165*AM166*AM167*Controle!$N$13</f>
        <v>0</v>
      </c>
      <c r="AN164" s="484">
        <f>AN165*AN166*AN167*Controle!$N$13</f>
        <v>0</v>
      </c>
      <c r="AO164" s="484">
        <f>AO165*AO166*AO167*Controle!$N$13</f>
        <v>0</v>
      </c>
      <c r="AP164" s="484">
        <f>AP165*AP166*AP167*Controle!$N$13</f>
        <v>0</v>
      </c>
      <c r="AQ164" s="484">
        <f>AQ165*AQ166*AQ167*Controle!$N$13</f>
        <v>0</v>
      </c>
      <c r="AR164" s="484">
        <f>AR165*AR166*AR167*Controle!$N$13</f>
        <v>0</v>
      </c>
      <c r="AS164" s="484"/>
    </row>
    <row r="165" spans="1:45">
      <c r="A165" s="158"/>
      <c r="B165" s="441" t="s">
        <v>425</v>
      </c>
      <c r="C165" s="81" t="s">
        <v>401</v>
      </c>
      <c r="D165" s="440"/>
      <c r="E165" s="89">
        <f>Premissas!$D$7</f>
        <v>200.88249999999999</v>
      </c>
      <c r="F165" s="89">
        <f>Premissas!$D$7</f>
        <v>200.88249999999999</v>
      </c>
      <c r="G165" s="89">
        <f>Premissas!$D$7</f>
        <v>200.88249999999999</v>
      </c>
      <c r="H165" s="89">
        <f>Premissas!$D$7</f>
        <v>200.88249999999999</v>
      </c>
      <c r="I165" s="89">
        <f>Premissas!$D$7</f>
        <v>200.88249999999999</v>
      </c>
      <c r="J165" s="89">
        <f>Premissas!$D$7</f>
        <v>200.88249999999999</v>
      </c>
      <c r="K165" s="89">
        <f>Premissas!$D$7</f>
        <v>200.88249999999999</v>
      </c>
      <c r="L165" s="89">
        <f>Premissas!$D$7</f>
        <v>200.88249999999999</v>
      </c>
      <c r="M165" s="89">
        <f>Premissas!$D$7</f>
        <v>200.88249999999999</v>
      </c>
      <c r="N165" s="89">
        <f>Premissas!$D$7</f>
        <v>200.88249999999999</v>
      </c>
      <c r="O165" s="89">
        <f>Premissas!$D$7</f>
        <v>200.88249999999999</v>
      </c>
      <c r="P165" s="89">
        <f>Premissas!$D$7</f>
        <v>200.88249999999999</v>
      </c>
      <c r="Q165" s="89">
        <f>Premissas!$D$7</f>
        <v>200.88249999999999</v>
      </c>
      <c r="R165" s="89">
        <f>Premissas!$D$7</f>
        <v>200.88249999999999</v>
      </c>
      <c r="S165" s="89">
        <f>Premissas!$D$7</f>
        <v>200.88249999999999</v>
      </c>
      <c r="T165" s="89">
        <f>Premissas!$D$7</f>
        <v>200.88249999999999</v>
      </c>
      <c r="U165" s="89">
        <f>Premissas!$D$7</f>
        <v>200.88249999999999</v>
      </c>
      <c r="V165" s="89">
        <f>Premissas!$D$7</f>
        <v>200.88249999999999</v>
      </c>
      <c r="W165" s="89">
        <f>Premissas!$D$7</f>
        <v>200.88249999999999</v>
      </c>
      <c r="X165" s="89">
        <f>Premissas!$D$7</f>
        <v>200.88249999999999</v>
      </c>
      <c r="Y165" s="89">
        <f>Premissas!$D$7</f>
        <v>200.88249999999999</v>
      </c>
      <c r="Z165" s="89">
        <f>Premissas!$D$7</f>
        <v>200.88249999999999</v>
      </c>
      <c r="AA165" s="89">
        <f>Premissas!$D$7</f>
        <v>200.88249999999999</v>
      </c>
      <c r="AB165" s="89">
        <f>Premissas!$D$7</f>
        <v>200.88249999999999</v>
      </c>
      <c r="AC165" s="89">
        <f>Premissas!$D$7</f>
        <v>200.88249999999999</v>
      </c>
      <c r="AD165" s="89">
        <f>Premissas!$D$7</f>
        <v>200.88249999999999</v>
      </c>
      <c r="AE165" s="89">
        <f>Premissas!$D$7</f>
        <v>200.88249999999999</v>
      </c>
      <c r="AF165" s="89">
        <f>Premissas!$D$7</f>
        <v>200.88249999999999</v>
      </c>
      <c r="AG165" s="89">
        <f>Premissas!$D$7</f>
        <v>200.88249999999999</v>
      </c>
      <c r="AH165" s="89">
        <f>Premissas!$D$7</f>
        <v>200.88249999999999</v>
      </c>
      <c r="AI165" s="89">
        <f>Premissas!$D$7</f>
        <v>200.88249999999999</v>
      </c>
      <c r="AJ165" s="89">
        <f>Premissas!$D$7</f>
        <v>200.88249999999999</v>
      </c>
      <c r="AK165" s="89">
        <f>Premissas!$D$7</f>
        <v>200.88249999999999</v>
      </c>
      <c r="AL165" s="89">
        <f>Premissas!$D$7</f>
        <v>200.88249999999999</v>
      </c>
      <c r="AM165" s="89">
        <f>Premissas!$D$7</f>
        <v>200.88249999999999</v>
      </c>
      <c r="AN165" s="89">
        <f>Premissas!$D$7</f>
        <v>200.88249999999999</v>
      </c>
      <c r="AO165" s="89">
        <f>Premissas!$D$7</f>
        <v>200.88249999999999</v>
      </c>
      <c r="AP165" s="89">
        <f>Premissas!$D$7</f>
        <v>200.88249999999999</v>
      </c>
      <c r="AQ165" s="89">
        <f>Premissas!$D$7</f>
        <v>200.88249999999999</v>
      </c>
      <c r="AR165" s="89">
        <f>Premissas!$D$7</f>
        <v>200.88249999999999</v>
      </c>
      <c r="AS165" s="89"/>
    </row>
    <row r="166" spans="1:45">
      <c r="A166" s="483" t="s">
        <v>446</v>
      </c>
      <c r="B166" s="441" t="s">
        <v>449</v>
      </c>
      <c r="C166" s="81" t="s">
        <v>451</v>
      </c>
      <c r="D166" s="440"/>
      <c r="E166" s="114">
        <v>78.787878787878782</v>
      </c>
      <c r="F166" s="114">
        <f>$E166</f>
        <v>78.787878787878782</v>
      </c>
      <c r="G166" s="114">
        <f t="shared" ref="G166:AR166" si="234">$E166</f>
        <v>78.787878787878782</v>
      </c>
      <c r="H166" s="114">
        <f t="shared" si="234"/>
        <v>78.787878787878782</v>
      </c>
      <c r="I166" s="114">
        <f t="shared" si="234"/>
        <v>78.787878787878782</v>
      </c>
      <c r="J166" s="114">
        <f t="shared" si="234"/>
        <v>78.787878787878782</v>
      </c>
      <c r="K166" s="114">
        <f t="shared" si="234"/>
        <v>78.787878787878782</v>
      </c>
      <c r="L166" s="114">
        <f t="shared" si="234"/>
        <v>78.787878787878782</v>
      </c>
      <c r="M166" s="114">
        <f t="shared" si="234"/>
        <v>78.787878787878782</v>
      </c>
      <c r="N166" s="114">
        <f t="shared" si="234"/>
        <v>78.787878787878782</v>
      </c>
      <c r="O166" s="114">
        <f t="shared" si="234"/>
        <v>78.787878787878782</v>
      </c>
      <c r="P166" s="114">
        <f t="shared" si="234"/>
        <v>78.787878787878782</v>
      </c>
      <c r="Q166" s="114">
        <f t="shared" si="234"/>
        <v>78.787878787878782</v>
      </c>
      <c r="R166" s="114">
        <f t="shared" si="234"/>
        <v>78.787878787878782</v>
      </c>
      <c r="S166" s="114">
        <f t="shared" si="234"/>
        <v>78.787878787878782</v>
      </c>
      <c r="T166" s="114">
        <f t="shared" si="234"/>
        <v>78.787878787878782</v>
      </c>
      <c r="U166" s="114">
        <f t="shared" si="234"/>
        <v>78.787878787878782</v>
      </c>
      <c r="V166" s="114">
        <f t="shared" si="234"/>
        <v>78.787878787878782</v>
      </c>
      <c r="W166" s="114">
        <f t="shared" si="234"/>
        <v>78.787878787878782</v>
      </c>
      <c r="X166" s="114">
        <f t="shared" si="234"/>
        <v>78.787878787878782</v>
      </c>
      <c r="Y166" s="114">
        <f t="shared" si="234"/>
        <v>78.787878787878782</v>
      </c>
      <c r="Z166" s="114">
        <f t="shared" si="234"/>
        <v>78.787878787878782</v>
      </c>
      <c r="AA166" s="114">
        <f t="shared" si="234"/>
        <v>78.787878787878782</v>
      </c>
      <c r="AB166" s="114">
        <f t="shared" si="234"/>
        <v>78.787878787878782</v>
      </c>
      <c r="AC166" s="114">
        <f t="shared" si="234"/>
        <v>78.787878787878782</v>
      </c>
      <c r="AD166" s="114">
        <f t="shared" si="234"/>
        <v>78.787878787878782</v>
      </c>
      <c r="AE166" s="114">
        <f t="shared" si="234"/>
        <v>78.787878787878782</v>
      </c>
      <c r="AF166" s="114">
        <f t="shared" si="234"/>
        <v>78.787878787878782</v>
      </c>
      <c r="AG166" s="114">
        <f t="shared" si="234"/>
        <v>78.787878787878782</v>
      </c>
      <c r="AH166" s="114">
        <f t="shared" si="234"/>
        <v>78.787878787878782</v>
      </c>
      <c r="AI166" s="114">
        <f t="shared" si="234"/>
        <v>78.787878787878782</v>
      </c>
      <c r="AJ166" s="114">
        <f t="shared" si="234"/>
        <v>78.787878787878782</v>
      </c>
      <c r="AK166" s="114">
        <f t="shared" si="234"/>
        <v>78.787878787878782</v>
      </c>
      <c r="AL166" s="114">
        <f t="shared" si="234"/>
        <v>78.787878787878782</v>
      </c>
      <c r="AM166" s="114">
        <f t="shared" si="234"/>
        <v>78.787878787878782</v>
      </c>
      <c r="AN166" s="114">
        <f t="shared" si="234"/>
        <v>78.787878787878782</v>
      </c>
      <c r="AO166" s="114">
        <f t="shared" si="234"/>
        <v>78.787878787878782</v>
      </c>
      <c r="AP166" s="114">
        <f t="shared" si="234"/>
        <v>78.787878787878782</v>
      </c>
      <c r="AQ166" s="114">
        <f t="shared" si="234"/>
        <v>78.787878787878782</v>
      </c>
      <c r="AR166" s="114">
        <f t="shared" si="234"/>
        <v>78.787878787878782</v>
      </c>
      <c r="AS166" s="114"/>
    </row>
    <row r="167" spans="1:45">
      <c r="A167" s="158"/>
      <c r="B167" s="441" t="s">
        <v>450</v>
      </c>
      <c r="C167" s="8" t="s">
        <v>444</v>
      </c>
      <c r="D167" s="440"/>
      <c r="E167" s="89">
        <f>Premissas!$D$67</f>
        <v>4</v>
      </c>
      <c r="F167" s="89">
        <f>Premissas!$D$67</f>
        <v>4</v>
      </c>
      <c r="G167" s="89">
        <f>Premissas!$D$67</f>
        <v>4</v>
      </c>
      <c r="H167" s="89">
        <f>Premissas!$D$67</f>
        <v>4</v>
      </c>
      <c r="I167" s="89">
        <f>Premissas!$D$67</f>
        <v>4</v>
      </c>
      <c r="J167" s="89">
        <f>Premissas!$D$67</f>
        <v>4</v>
      </c>
      <c r="K167" s="89">
        <f>Premissas!$D$67</f>
        <v>4</v>
      </c>
      <c r="L167" s="89">
        <f>Premissas!$D$67</f>
        <v>4</v>
      </c>
      <c r="M167" s="89">
        <f>Premissas!$D$67</f>
        <v>4</v>
      </c>
      <c r="N167" s="89">
        <f>Premissas!$D$67</f>
        <v>4</v>
      </c>
      <c r="O167" s="89">
        <f>Premissas!$D$67</f>
        <v>4</v>
      </c>
      <c r="P167" s="89">
        <f>Premissas!$D$67</f>
        <v>4</v>
      </c>
      <c r="Q167" s="89">
        <f>Premissas!$D$67</f>
        <v>4</v>
      </c>
      <c r="R167" s="89">
        <f>Premissas!$D$67</f>
        <v>4</v>
      </c>
      <c r="S167" s="89">
        <f>Premissas!$D$67</f>
        <v>4</v>
      </c>
      <c r="T167" s="89">
        <f>Premissas!$D$67</f>
        <v>4</v>
      </c>
      <c r="U167" s="89">
        <f>Premissas!$D$67</f>
        <v>4</v>
      </c>
      <c r="V167" s="89">
        <f>Premissas!$D$67</f>
        <v>4</v>
      </c>
      <c r="W167" s="89">
        <f>Premissas!$D$67</f>
        <v>4</v>
      </c>
      <c r="X167" s="89">
        <f>Premissas!$D$67</f>
        <v>4</v>
      </c>
      <c r="Y167" s="89">
        <f>Premissas!$D$67</f>
        <v>4</v>
      </c>
      <c r="Z167" s="89">
        <f>Premissas!$D$67</f>
        <v>4</v>
      </c>
      <c r="AA167" s="89">
        <f>Premissas!$D$67</f>
        <v>4</v>
      </c>
      <c r="AB167" s="89">
        <f>Premissas!$D$67</f>
        <v>4</v>
      </c>
      <c r="AC167" s="89">
        <f>Premissas!$D$67</f>
        <v>4</v>
      </c>
      <c r="AD167" s="89">
        <f>Premissas!$D$67</f>
        <v>4</v>
      </c>
      <c r="AE167" s="89">
        <f>Premissas!$D$67</f>
        <v>4</v>
      </c>
      <c r="AF167" s="89">
        <f>Premissas!$D$67</f>
        <v>4</v>
      </c>
      <c r="AG167" s="89">
        <f>Premissas!$D$67</f>
        <v>4</v>
      </c>
      <c r="AH167" s="89">
        <f>Premissas!$D$67</f>
        <v>4</v>
      </c>
      <c r="AI167" s="89">
        <f>Premissas!$D$67</f>
        <v>4</v>
      </c>
      <c r="AJ167" s="89">
        <f>Premissas!$D$67</f>
        <v>4</v>
      </c>
      <c r="AK167" s="89">
        <f>Premissas!$D$67</f>
        <v>4</v>
      </c>
      <c r="AL167" s="89">
        <f>Premissas!$D$67</f>
        <v>4</v>
      </c>
      <c r="AM167" s="89">
        <f>Premissas!$D$67</f>
        <v>4</v>
      </c>
      <c r="AN167" s="89">
        <f>Premissas!$D$67</f>
        <v>4</v>
      </c>
      <c r="AO167" s="89">
        <f>Premissas!$D$67</f>
        <v>4</v>
      </c>
      <c r="AP167" s="89">
        <f>Premissas!$D$67</f>
        <v>4</v>
      </c>
      <c r="AQ167" s="89">
        <f>Premissas!$D$67</f>
        <v>4</v>
      </c>
      <c r="AR167" s="89">
        <f>Premissas!$D$67</f>
        <v>4</v>
      </c>
      <c r="AS167" s="89"/>
    </row>
    <row r="168" spans="1:45">
      <c r="A168" s="158"/>
      <c r="B168" s="485" t="s">
        <v>452</v>
      </c>
      <c r="C168" s="203" t="s">
        <v>445</v>
      </c>
      <c r="D168" s="484"/>
      <c r="E168" s="484">
        <f t="shared" ref="E168:AR168" si="235">E169*E170*E171</f>
        <v>0</v>
      </c>
      <c r="F168" s="484">
        <f t="shared" si="235"/>
        <v>0</v>
      </c>
      <c r="G168" s="484">
        <f t="shared" si="235"/>
        <v>0</v>
      </c>
      <c r="H168" s="484">
        <f t="shared" si="235"/>
        <v>0</v>
      </c>
      <c r="I168" s="484">
        <f t="shared" si="235"/>
        <v>0</v>
      </c>
      <c r="J168" s="484">
        <f t="shared" si="235"/>
        <v>0</v>
      </c>
      <c r="K168" s="484">
        <f t="shared" si="235"/>
        <v>0</v>
      </c>
      <c r="L168" s="484">
        <f t="shared" si="235"/>
        <v>0</v>
      </c>
      <c r="M168" s="484">
        <f t="shared" si="235"/>
        <v>0</v>
      </c>
      <c r="N168" s="484">
        <f t="shared" si="235"/>
        <v>0</v>
      </c>
      <c r="O168" s="484">
        <f t="shared" si="235"/>
        <v>0</v>
      </c>
      <c r="P168" s="484">
        <f t="shared" si="235"/>
        <v>0</v>
      </c>
      <c r="Q168" s="484">
        <f t="shared" si="235"/>
        <v>0</v>
      </c>
      <c r="R168" s="484">
        <f t="shared" si="235"/>
        <v>0</v>
      </c>
      <c r="S168" s="484">
        <f t="shared" si="235"/>
        <v>0</v>
      </c>
      <c r="T168" s="484">
        <f t="shared" si="235"/>
        <v>0</v>
      </c>
      <c r="U168" s="484">
        <f t="shared" si="235"/>
        <v>0</v>
      </c>
      <c r="V168" s="484">
        <f t="shared" si="235"/>
        <v>0</v>
      </c>
      <c r="W168" s="484">
        <f t="shared" si="235"/>
        <v>0</v>
      </c>
      <c r="X168" s="484">
        <f t="shared" si="235"/>
        <v>0</v>
      </c>
      <c r="Y168" s="484">
        <f t="shared" si="235"/>
        <v>0</v>
      </c>
      <c r="Z168" s="484">
        <f t="shared" si="235"/>
        <v>0</v>
      </c>
      <c r="AA168" s="484">
        <f t="shared" si="235"/>
        <v>0</v>
      </c>
      <c r="AB168" s="484">
        <f t="shared" si="235"/>
        <v>0</v>
      </c>
      <c r="AC168" s="484">
        <f t="shared" si="235"/>
        <v>0</v>
      </c>
      <c r="AD168" s="484">
        <f t="shared" si="235"/>
        <v>0</v>
      </c>
      <c r="AE168" s="484">
        <f t="shared" si="235"/>
        <v>0</v>
      </c>
      <c r="AF168" s="484">
        <f t="shared" si="235"/>
        <v>0</v>
      </c>
      <c r="AG168" s="484">
        <f t="shared" si="235"/>
        <v>0</v>
      </c>
      <c r="AH168" s="484">
        <f t="shared" si="235"/>
        <v>0</v>
      </c>
      <c r="AI168" s="484">
        <f t="shared" si="235"/>
        <v>0</v>
      </c>
      <c r="AJ168" s="484">
        <f t="shared" si="235"/>
        <v>0</v>
      </c>
      <c r="AK168" s="484">
        <f t="shared" si="235"/>
        <v>0</v>
      </c>
      <c r="AL168" s="484">
        <f t="shared" si="235"/>
        <v>0</v>
      </c>
      <c r="AM168" s="484">
        <f t="shared" si="235"/>
        <v>0</v>
      </c>
      <c r="AN168" s="484">
        <f t="shared" si="235"/>
        <v>0</v>
      </c>
      <c r="AO168" s="484">
        <f t="shared" si="235"/>
        <v>0</v>
      </c>
      <c r="AP168" s="484">
        <f t="shared" si="235"/>
        <v>0</v>
      </c>
      <c r="AQ168" s="484">
        <f t="shared" si="235"/>
        <v>0</v>
      </c>
      <c r="AR168" s="484">
        <f t="shared" si="235"/>
        <v>0</v>
      </c>
      <c r="AS168" s="484"/>
    </row>
    <row r="169" spans="1:45">
      <c r="A169" s="158"/>
      <c r="B169" s="441" t="s">
        <v>425</v>
      </c>
      <c r="C169" s="81" t="s">
        <v>401</v>
      </c>
      <c r="D169" s="440"/>
      <c r="E169" s="89">
        <f>SUM(Premissas!D8:D11)</f>
        <v>813.33680000000004</v>
      </c>
      <c r="F169" s="89">
        <f>E169</f>
        <v>813.33680000000004</v>
      </c>
      <c r="G169" s="89">
        <f t="shared" ref="G169:AR169" si="236">F169</f>
        <v>813.33680000000004</v>
      </c>
      <c r="H169" s="89">
        <f t="shared" si="236"/>
        <v>813.33680000000004</v>
      </c>
      <c r="I169" s="89">
        <f t="shared" si="236"/>
        <v>813.33680000000004</v>
      </c>
      <c r="J169" s="89">
        <f t="shared" si="236"/>
        <v>813.33680000000004</v>
      </c>
      <c r="K169" s="89">
        <f t="shared" si="236"/>
        <v>813.33680000000004</v>
      </c>
      <c r="L169" s="89">
        <f t="shared" si="236"/>
        <v>813.33680000000004</v>
      </c>
      <c r="M169" s="89">
        <f t="shared" si="236"/>
        <v>813.33680000000004</v>
      </c>
      <c r="N169" s="89">
        <f t="shared" si="236"/>
        <v>813.33680000000004</v>
      </c>
      <c r="O169" s="89">
        <f t="shared" si="236"/>
        <v>813.33680000000004</v>
      </c>
      <c r="P169" s="89">
        <f t="shared" si="236"/>
        <v>813.33680000000004</v>
      </c>
      <c r="Q169" s="89">
        <f t="shared" si="236"/>
        <v>813.33680000000004</v>
      </c>
      <c r="R169" s="89">
        <f t="shared" si="236"/>
        <v>813.33680000000004</v>
      </c>
      <c r="S169" s="89">
        <f t="shared" si="236"/>
        <v>813.33680000000004</v>
      </c>
      <c r="T169" s="89">
        <f t="shared" si="236"/>
        <v>813.33680000000004</v>
      </c>
      <c r="U169" s="89">
        <f t="shared" si="236"/>
        <v>813.33680000000004</v>
      </c>
      <c r="V169" s="89">
        <f t="shared" si="236"/>
        <v>813.33680000000004</v>
      </c>
      <c r="W169" s="89">
        <f t="shared" si="236"/>
        <v>813.33680000000004</v>
      </c>
      <c r="X169" s="89">
        <f t="shared" si="236"/>
        <v>813.33680000000004</v>
      </c>
      <c r="Y169" s="89">
        <f t="shared" si="236"/>
        <v>813.33680000000004</v>
      </c>
      <c r="Z169" s="89">
        <f t="shared" si="236"/>
        <v>813.33680000000004</v>
      </c>
      <c r="AA169" s="89">
        <f t="shared" si="236"/>
        <v>813.33680000000004</v>
      </c>
      <c r="AB169" s="89">
        <f t="shared" si="236"/>
        <v>813.33680000000004</v>
      </c>
      <c r="AC169" s="89">
        <f t="shared" si="236"/>
        <v>813.33680000000004</v>
      </c>
      <c r="AD169" s="89">
        <f t="shared" si="236"/>
        <v>813.33680000000004</v>
      </c>
      <c r="AE169" s="89">
        <f t="shared" si="236"/>
        <v>813.33680000000004</v>
      </c>
      <c r="AF169" s="89">
        <f t="shared" si="236"/>
        <v>813.33680000000004</v>
      </c>
      <c r="AG169" s="89">
        <f t="shared" si="236"/>
        <v>813.33680000000004</v>
      </c>
      <c r="AH169" s="89">
        <f t="shared" si="236"/>
        <v>813.33680000000004</v>
      </c>
      <c r="AI169" s="89">
        <f t="shared" si="236"/>
        <v>813.33680000000004</v>
      </c>
      <c r="AJ169" s="89">
        <f t="shared" si="236"/>
        <v>813.33680000000004</v>
      </c>
      <c r="AK169" s="89">
        <f t="shared" si="236"/>
        <v>813.33680000000004</v>
      </c>
      <c r="AL169" s="89">
        <f t="shared" si="236"/>
        <v>813.33680000000004</v>
      </c>
      <c r="AM169" s="89">
        <f t="shared" si="236"/>
        <v>813.33680000000004</v>
      </c>
      <c r="AN169" s="89">
        <f t="shared" si="236"/>
        <v>813.33680000000004</v>
      </c>
      <c r="AO169" s="89">
        <f t="shared" si="236"/>
        <v>813.33680000000004</v>
      </c>
      <c r="AP169" s="89">
        <f t="shared" si="236"/>
        <v>813.33680000000004</v>
      </c>
      <c r="AQ169" s="89">
        <f t="shared" si="236"/>
        <v>813.33680000000004</v>
      </c>
      <c r="AR169" s="89">
        <f t="shared" si="236"/>
        <v>813.33680000000004</v>
      </c>
      <c r="AS169" s="89"/>
    </row>
    <row r="170" spans="1:45">
      <c r="A170" s="483" t="s">
        <v>446</v>
      </c>
      <c r="B170" s="441" t="s">
        <v>449</v>
      </c>
      <c r="C170" s="81" t="s">
        <v>451</v>
      </c>
      <c r="D170" s="929">
        <v>26.402640264026402</v>
      </c>
      <c r="E170" s="114">
        <v>0</v>
      </c>
      <c r="F170" s="114">
        <f>$E170</f>
        <v>0</v>
      </c>
      <c r="G170" s="114">
        <f t="shared" ref="G170:AR170" si="237">$E170</f>
        <v>0</v>
      </c>
      <c r="H170" s="114">
        <f t="shared" si="237"/>
        <v>0</v>
      </c>
      <c r="I170" s="114">
        <f t="shared" si="237"/>
        <v>0</v>
      </c>
      <c r="J170" s="114">
        <f t="shared" si="237"/>
        <v>0</v>
      </c>
      <c r="K170" s="114">
        <f t="shared" si="237"/>
        <v>0</v>
      </c>
      <c r="L170" s="114">
        <f t="shared" si="237"/>
        <v>0</v>
      </c>
      <c r="M170" s="114">
        <f t="shared" si="237"/>
        <v>0</v>
      </c>
      <c r="N170" s="114">
        <f t="shared" si="237"/>
        <v>0</v>
      </c>
      <c r="O170" s="114">
        <f t="shared" si="237"/>
        <v>0</v>
      </c>
      <c r="P170" s="114">
        <f t="shared" si="237"/>
        <v>0</v>
      </c>
      <c r="Q170" s="114">
        <f t="shared" si="237"/>
        <v>0</v>
      </c>
      <c r="R170" s="114">
        <f t="shared" si="237"/>
        <v>0</v>
      </c>
      <c r="S170" s="114">
        <f t="shared" si="237"/>
        <v>0</v>
      </c>
      <c r="T170" s="114">
        <f t="shared" si="237"/>
        <v>0</v>
      </c>
      <c r="U170" s="114">
        <f t="shared" si="237"/>
        <v>0</v>
      </c>
      <c r="V170" s="114">
        <f t="shared" si="237"/>
        <v>0</v>
      </c>
      <c r="W170" s="114">
        <f t="shared" si="237"/>
        <v>0</v>
      </c>
      <c r="X170" s="114">
        <f t="shared" si="237"/>
        <v>0</v>
      </c>
      <c r="Y170" s="114">
        <f t="shared" si="237"/>
        <v>0</v>
      </c>
      <c r="Z170" s="114">
        <f t="shared" si="237"/>
        <v>0</v>
      </c>
      <c r="AA170" s="114">
        <f t="shared" si="237"/>
        <v>0</v>
      </c>
      <c r="AB170" s="114">
        <f t="shared" si="237"/>
        <v>0</v>
      </c>
      <c r="AC170" s="114">
        <f t="shared" si="237"/>
        <v>0</v>
      </c>
      <c r="AD170" s="114">
        <f t="shared" si="237"/>
        <v>0</v>
      </c>
      <c r="AE170" s="114">
        <f t="shared" si="237"/>
        <v>0</v>
      </c>
      <c r="AF170" s="114">
        <f t="shared" si="237"/>
        <v>0</v>
      </c>
      <c r="AG170" s="114">
        <f t="shared" si="237"/>
        <v>0</v>
      </c>
      <c r="AH170" s="114">
        <f t="shared" si="237"/>
        <v>0</v>
      </c>
      <c r="AI170" s="114">
        <f t="shared" si="237"/>
        <v>0</v>
      </c>
      <c r="AJ170" s="114">
        <f t="shared" si="237"/>
        <v>0</v>
      </c>
      <c r="AK170" s="114">
        <f t="shared" si="237"/>
        <v>0</v>
      </c>
      <c r="AL170" s="114">
        <f t="shared" si="237"/>
        <v>0</v>
      </c>
      <c r="AM170" s="114">
        <f t="shared" si="237"/>
        <v>0</v>
      </c>
      <c r="AN170" s="114">
        <f t="shared" si="237"/>
        <v>0</v>
      </c>
      <c r="AO170" s="114">
        <f t="shared" si="237"/>
        <v>0</v>
      </c>
      <c r="AP170" s="114">
        <f t="shared" si="237"/>
        <v>0</v>
      </c>
      <c r="AQ170" s="114">
        <f t="shared" si="237"/>
        <v>0</v>
      </c>
      <c r="AR170" s="114">
        <f t="shared" si="237"/>
        <v>0</v>
      </c>
      <c r="AS170" s="114"/>
    </row>
    <row r="171" spans="1:45">
      <c r="A171" s="158"/>
      <c r="B171" s="441" t="s">
        <v>450</v>
      </c>
      <c r="C171" s="8" t="s">
        <v>444</v>
      </c>
      <c r="D171" s="440"/>
      <c r="E171" s="89">
        <f>Premissas!$D$67</f>
        <v>4</v>
      </c>
      <c r="F171" s="89">
        <f>Premissas!$D$67</f>
        <v>4</v>
      </c>
      <c r="G171" s="89">
        <f>Premissas!$D$67</f>
        <v>4</v>
      </c>
      <c r="H171" s="89">
        <f>Premissas!$D$67</f>
        <v>4</v>
      </c>
      <c r="I171" s="89">
        <f>Premissas!$D$67</f>
        <v>4</v>
      </c>
      <c r="J171" s="89">
        <f>Premissas!$D$67</f>
        <v>4</v>
      </c>
      <c r="K171" s="89">
        <f>Premissas!$D$67</f>
        <v>4</v>
      </c>
      <c r="L171" s="89">
        <f>Premissas!$D$67</f>
        <v>4</v>
      </c>
      <c r="M171" s="89">
        <f>Premissas!$D$67</f>
        <v>4</v>
      </c>
      <c r="N171" s="89">
        <f>Premissas!$D$67</f>
        <v>4</v>
      </c>
      <c r="O171" s="89">
        <f>Premissas!$D$67</f>
        <v>4</v>
      </c>
      <c r="P171" s="89">
        <f>Premissas!$D$67</f>
        <v>4</v>
      </c>
      <c r="Q171" s="89">
        <f>Premissas!$D$67</f>
        <v>4</v>
      </c>
      <c r="R171" s="89">
        <f>Premissas!$D$67</f>
        <v>4</v>
      </c>
      <c r="S171" s="89">
        <f>Premissas!$D$67</f>
        <v>4</v>
      </c>
      <c r="T171" s="89">
        <f>Premissas!$D$67</f>
        <v>4</v>
      </c>
      <c r="U171" s="89">
        <f>Premissas!$D$67</f>
        <v>4</v>
      </c>
      <c r="V171" s="89">
        <f>Premissas!$D$67</f>
        <v>4</v>
      </c>
      <c r="W171" s="89">
        <f>Premissas!$D$67</f>
        <v>4</v>
      </c>
      <c r="X171" s="89">
        <f>Premissas!$D$67</f>
        <v>4</v>
      </c>
      <c r="Y171" s="89">
        <f>Premissas!$D$67</f>
        <v>4</v>
      </c>
      <c r="Z171" s="89">
        <f>Premissas!$D$67</f>
        <v>4</v>
      </c>
      <c r="AA171" s="89">
        <f>Premissas!$D$67</f>
        <v>4</v>
      </c>
      <c r="AB171" s="89">
        <f>Premissas!$D$67</f>
        <v>4</v>
      </c>
      <c r="AC171" s="89">
        <f>Premissas!$D$67</f>
        <v>4</v>
      </c>
      <c r="AD171" s="89">
        <f>Premissas!$D$67</f>
        <v>4</v>
      </c>
      <c r="AE171" s="89">
        <f>Premissas!$D$67</f>
        <v>4</v>
      </c>
      <c r="AF171" s="89">
        <f>Premissas!$D$67</f>
        <v>4</v>
      </c>
      <c r="AG171" s="89">
        <f>Premissas!$D$67</f>
        <v>4</v>
      </c>
      <c r="AH171" s="89">
        <f>Premissas!$D$67</f>
        <v>4</v>
      </c>
      <c r="AI171" s="89">
        <f>Premissas!$D$67</f>
        <v>4</v>
      </c>
      <c r="AJ171" s="89">
        <f>Premissas!$D$67</f>
        <v>4</v>
      </c>
      <c r="AK171" s="89">
        <f>Premissas!$D$67</f>
        <v>4</v>
      </c>
      <c r="AL171" s="89">
        <f>Premissas!$D$67</f>
        <v>4</v>
      </c>
      <c r="AM171" s="89">
        <f>Premissas!$D$67</f>
        <v>4</v>
      </c>
      <c r="AN171" s="89">
        <f>Premissas!$D$67</f>
        <v>4</v>
      </c>
      <c r="AO171" s="89">
        <f>Premissas!$D$67</f>
        <v>4</v>
      </c>
      <c r="AP171" s="89">
        <f>Premissas!$D$67</f>
        <v>4</v>
      </c>
      <c r="AQ171" s="89">
        <f>Premissas!$D$67</f>
        <v>4</v>
      </c>
      <c r="AR171" s="89">
        <f>Premissas!$D$67</f>
        <v>4</v>
      </c>
      <c r="AS171" s="89"/>
    </row>
    <row r="172" spans="1:45" s="174" customFormat="1" ht="5.25" customHeight="1">
      <c r="A172" s="158"/>
      <c r="C172" s="480"/>
      <c r="D172" s="184"/>
      <c r="E172" s="185"/>
      <c r="F172" s="185"/>
      <c r="G172" s="185"/>
      <c r="H172" s="185"/>
      <c r="I172" s="185"/>
      <c r="J172" s="185"/>
      <c r="K172" s="185"/>
      <c r="L172" s="185"/>
      <c r="M172" s="185"/>
      <c r="N172" s="185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185"/>
      <c r="AR172" s="185"/>
      <c r="AS172" s="185"/>
    </row>
    <row r="173" spans="1:45">
      <c r="A173" s="158"/>
      <c r="B173" s="442" t="s">
        <v>398</v>
      </c>
      <c r="C173" s="436" t="s">
        <v>445</v>
      </c>
      <c r="D173" s="444"/>
      <c r="E173" s="444">
        <f t="shared" ref="E173:AR173" si="238">E174*E175*E176*E$6</f>
        <v>390434.95372362324</v>
      </c>
      <c r="F173" s="444">
        <f t="shared" si="238"/>
        <v>390434.95372362324</v>
      </c>
      <c r="G173" s="444">
        <f t="shared" si="238"/>
        <v>390434.95372362324</v>
      </c>
      <c r="H173" s="444">
        <f t="shared" si="238"/>
        <v>390434.95372362324</v>
      </c>
      <c r="I173" s="444">
        <f t="shared" si="238"/>
        <v>0</v>
      </c>
      <c r="J173" s="444">
        <f t="shared" si="238"/>
        <v>0</v>
      </c>
      <c r="K173" s="444">
        <f t="shared" si="238"/>
        <v>0</v>
      </c>
      <c r="L173" s="444">
        <f t="shared" si="238"/>
        <v>0</v>
      </c>
      <c r="M173" s="444">
        <f t="shared" si="238"/>
        <v>0</v>
      </c>
      <c r="N173" s="444">
        <f t="shared" si="238"/>
        <v>0</v>
      </c>
      <c r="O173" s="444">
        <f t="shared" si="238"/>
        <v>0</v>
      </c>
      <c r="P173" s="444">
        <f t="shared" si="238"/>
        <v>0</v>
      </c>
      <c r="Q173" s="444">
        <f t="shared" si="238"/>
        <v>0</v>
      </c>
      <c r="R173" s="444">
        <f t="shared" si="238"/>
        <v>0</v>
      </c>
      <c r="S173" s="444">
        <f t="shared" si="238"/>
        <v>0</v>
      </c>
      <c r="T173" s="444">
        <f t="shared" si="238"/>
        <v>0</v>
      </c>
      <c r="U173" s="444">
        <f t="shared" si="238"/>
        <v>0</v>
      </c>
      <c r="V173" s="444">
        <f t="shared" si="238"/>
        <v>0</v>
      </c>
      <c r="W173" s="444">
        <f t="shared" si="238"/>
        <v>0</v>
      </c>
      <c r="X173" s="444">
        <f t="shared" si="238"/>
        <v>0</v>
      </c>
      <c r="Y173" s="444">
        <f t="shared" si="238"/>
        <v>0</v>
      </c>
      <c r="Z173" s="444">
        <f t="shared" si="238"/>
        <v>0</v>
      </c>
      <c r="AA173" s="444">
        <f t="shared" si="238"/>
        <v>0</v>
      </c>
      <c r="AB173" s="444">
        <f t="shared" si="238"/>
        <v>0</v>
      </c>
      <c r="AC173" s="444">
        <f t="shared" si="238"/>
        <v>0</v>
      </c>
      <c r="AD173" s="444">
        <f t="shared" si="238"/>
        <v>0</v>
      </c>
      <c r="AE173" s="444">
        <f t="shared" si="238"/>
        <v>0</v>
      </c>
      <c r="AF173" s="444">
        <f t="shared" si="238"/>
        <v>0</v>
      </c>
      <c r="AG173" s="444">
        <f t="shared" si="238"/>
        <v>0</v>
      </c>
      <c r="AH173" s="444">
        <f t="shared" si="238"/>
        <v>0</v>
      </c>
      <c r="AI173" s="444">
        <f t="shared" si="238"/>
        <v>0</v>
      </c>
      <c r="AJ173" s="444">
        <f t="shared" si="238"/>
        <v>0</v>
      </c>
      <c r="AK173" s="444">
        <f t="shared" si="238"/>
        <v>0</v>
      </c>
      <c r="AL173" s="444">
        <f t="shared" si="238"/>
        <v>0</v>
      </c>
      <c r="AM173" s="444">
        <f t="shared" si="238"/>
        <v>0</v>
      </c>
      <c r="AN173" s="444">
        <f t="shared" si="238"/>
        <v>0</v>
      </c>
      <c r="AO173" s="444">
        <f t="shared" si="238"/>
        <v>0</v>
      </c>
      <c r="AP173" s="444">
        <f t="shared" si="238"/>
        <v>0</v>
      </c>
      <c r="AQ173" s="444">
        <f t="shared" si="238"/>
        <v>0</v>
      </c>
      <c r="AR173" s="444">
        <f t="shared" si="238"/>
        <v>0</v>
      </c>
      <c r="AS173" s="444"/>
    </row>
    <row r="174" spans="1:45">
      <c r="A174" s="158"/>
      <c r="B174" s="441" t="s">
        <v>425</v>
      </c>
      <c r="C174" s="81" t="s">
        <v>401</v>
      </c>
      <c r="D174" s="440"/>
      <c r="E174" s="89">
        <f>Premissas!$D$9*E19</f>
        <v>296.27376455297019</v>
      </c>
      <c r="F174" s="89">
        <f>Premissas!$D$9*F19</f>
        <v>296.27376455297019</v>
      </c>
      <c r="G174" s="89">
        <f>Premissas!$D$9*G19</f>
        <v>296.27376455297019</v>
      </c>
      <c r="H174" s="89">
        <f>Premissas!$D$9*H19</f>
        <v>296.27376455297019</v>
      </c>
      <c r="I174" s="89">
        <f>Premissas!$D$9*I19</f>
        <v>0</v>
      </c>
      <c r="J174" s="89">
        <f>Premissas!$D$9*J19</f>
        <v>0</v>
      </c>
      <c r="K174" s="89">
        <f>Premissas!$D$9*K19</f>
        <v>0</v>
      </c>
      <c r="L174" s="89">
        <f>Premissas!$D$9*L19</f>
        <v>0</v>
      </c>
      <c r="M174" s="89">
        <f>Premissas!$D$9*M19</f>
        <v>0</v>
      </c>
      <c r="N174" s="89">
        <f>Premissas!$D$9*N19</f>
        <v>0</v>
      </c>
      <c r="O174" s="89">
        <f>Premissas!$D$9*O19</f>
        <v>0</v>
      </c>
      <c r="P174" s="89">
        <f>Premissas!$D$9*P19</f>
        <v>0</v>
      </c>
      <c r="Q174" s="89">
        <f>Premissas!$D$9*Q19</f>
        <v>0</v>
      </c>
      <c r="R174" s="89">
        <f>Premissas!$D$9*R19</f>
        <v>0</v>
      </c>
      <c r="S174" s="89">
        <f>Premissas!$D$9*S19</f>
        <v>0</v>
      </c>
      <c r="T174" s="89">
        <f>Premissas!$D$9*T19</f>
        <v>0</v>
      </c>
      <c r="U174" s="89">
        <f>Premissas!$D$9*U19</f>
        <v>0</v>
      </c>
      <c r="V174" s="89">
        <f>Premissas!$D$9*V19</f>
        <v>0</v>
      </c>
      <c r="W174" s="89">
        <f>Premissas!$D$9*W19</f>
        <v>0</v>
      </c>
      <c r="X174" s="89">
        <f>Premissas!$D$9*X19</f>
        <v>0</v>
      </c>
      <c r="Y174" s="89">
        <f>Premissas!$D$9*Y19</f>
        <v>0</v>
      </c>
      <c r="Z174" s="89">
        <f>Premissas!$D$9*Z19</f>
        <v>0</v>
      </c>
      <c r="AA174" s="89">
        <f>Premissas!$D$9*AA19</f>
        <v>0</v>
      </c>
      <c r="AB174" s="89">
        <f>Premissas!$D$9*AB19</f>
        <v>0</v>
      </c>
      <c r="AC174" s="89">
        <f>Premissas!$D$9*AC19</f>
        <v>0</v>
      </c>
      <c r="AD174" s="89">
        <f>Premissas!$D$9*AD19</f>
        <v>0</v>
      </c>
      <c r="AE174" s="89">
        <f>Premissas!$D$9*AE19</f>
        <v>0</v>
      </c>
      <c r="AF174" s="89">
        <f>Premissas!$D$9*AF19</f>
        <v>0</v>
      </c>
      <c r="AG174" s="89">
        <f>Premissas!$D$9*AG19</f>
        <v>0</v>
      </c>
      <c r="AH174" s="89">
        <f>Premissas!$D$9*AH19</f>
        <v>0</v>
      </c>
      <c r="AI174" s="89">
        <f>Premissas!$D$9*AI19</f>
        <v>0</v>
      </c>
      <c r="AJ174" s="89">
        <f>Premissas!$D$9*AJ19</f>
        <v>0</v>
      </c>
      <c r="AK174" s="89">
        <f>Premissas!$D$9*AK19</f>
        <v>0</v>
      </c>
      <c r="AL174" s="89">
        <f>Premissas!$D$9*AL19</f>
        <v>0</v>
      </c>
      <c r="AM174" s="89">
        <f>Premissas!$D$9*AM19</f>
        <v>0</v>
      </c>
      <c r="AN174" s="89">
        <f>Premissas!$D$9*AN19</f>
        <v>0</v>
      </c>
      <c r="AO174" s="89">
        <f>Premissas!$D$9*AO19</f>
        <v>0</v>
      </c>
      <c r="AP174" s="89">
        <f>Premissas!$D$9*AP19</f>
        <v>0</v>
      </c>
      <c r="AQ174" s="89">
        <f>Premissas!$D$9*AQ19</f>
        <v>0</v>
      </c>
      <c r="AR174" s="89">
        <f>Premissas!$D$9*AR19</f>
        <v>0</v>
      </c>
      <c r="AS174" s="89"/>
    </row>
    <row r="175" spans="1:45">
      <c r="A175" s="483" t="s">
        <v>446</v>
      </c>
      <c r="B175" s="441" t="s">
        <v>460</v>
      </c>
      <c r="C175" s="81" t="s">
        <v>451</v>
      </c>
      <c r="D175" s="440"/>
      <c r="E175" s="114">
        <v>329.45454545454544</v>
      </c>
      <c r="F175" s="114">
        <f t="shared" ref="F175:AR175" si="239">$E175*F18</f>
        <v>329.45454545454544</v>
      </c>
      <c r="G175" s="114">
        <f t="shared" si="239"/>
        <v>329.45454545454544</v>
      </c>
      <c r="H175" s="114">
        <f t="shared" si="239"/>
        <v>329.45454545454544</v>
      </c>
      <c r="I175" s="114">
        <f t="shared" si="239"/>
        <v>0</v>
      </c>
      <c r="J175" s="114">
        <f t="shared" si="239"/>
        <v>0</v>
      </c>
      <c r="K175" s="114">
        <f t="shared" si="239"/>
        <v>0</v>
      </c>
      <c r="L175" s="114">
        <f t="shared" si="239"/>
        <v>0</v>
      </c>
      <c r="M175" s="114">
        <f t="shared" si="239"/>
        <v>0</v>
      </c>
      <c r="N175" s="114">
        <f t="shared" si="239"/>
        <v>0</v>
      </c>
      <c r="O175" s="114">
        <f t="shared" si="239"/>
        <v>0</v>
      </c>
      <c r="P175" s="114">
        <f t="shared" si="239"/>
        <v>0</v>
      </c>
      <c r="Q175" s="114">
        <f t="shared" si="239"/>
        <v>0</v>
      </c>
      <c r="R175" s="114">
        <f t="shared" si="239"/>
        <v>0</v>
      </c>
      <c r="S175" s="114">
        <f t="shared" si="239"/>
        <v>0</v>
      </c>
      <c r="T175" s="114">
        <f t="shared" si="239"/>
        <v>0</v>
      </c>
      <c r="U175" s="114">
        <f t="shared" si="239"/>
        <v>0</v>
      </c>
      <c r="V175" s="114">
        <f t="shared" si="239"/>
        <v>0</v>
      </c>
      <c r="W175" s="114">
        <f t="shared" si="239"/>
        <v>0</v>
      </c>
      <c r="X175" s="114">
        <f t="shared" si="239"/>
        <v>0</v>
      </c>
      <c r="Y175" s="114">
        <f t="shared" si="239"/>
        <v>0</v>
      </c>
      <c r="Z175" s="114">
        <f t="shared" si="239"/>
        <v>0</v>
      </c>
      <c r="AA175" s="114">
        <f t="shared" si="239"/>
        <v>0</v>
      </c>
      <c r="AB175" s="114">
        <f t="shared" si="239"/>
        <v>0</v>
      </c>
      <c r="AC175" s="114">
        <f t="shared" si="239"/>
        <v>0</v>
      </c>
      <c r="AD175" s="114">
        <f t="shared" si="239"/>
        <v>0</v>
      </c>
      <c r="AE175" s="114">
        <f t="shared" si="239"/>
        <v>0</v>
      </c>
      <c r="AF175" s="114">
        <f t="shared" si="239"/>
        <v>0</v>
      </c>
      <c r="AG175" s="114">
        <f t="shared" si="239"/>
        <v>0</v>
      </c>
      <c r="AH175" s="114">
        <f t="shared" si="239"/>
        <v>0</v>
      </c>
      <c r="AI175" s="114">
        <f t="shared" si="239"/>
        <v>0</v>
      </c>
      <c r="AJ175" s="114">
        <f t="shared" si="239"/>
        <v>0</v>
      </c>
      <c r="AK175" s="114">
        <f t="shared" si="239"/>
        <v>0</v>
      </c>
      <c r="AL175" s="114">
        <f t="shared" si="239"/>
        <v>0</v>
      </c>
      <c r="AM175" s="114">
        <f t="shared" si="239"/>
        <v>0</v>
      </c>
      <c r="AN175" s="114">
        <f t="shared" si="239"/>
        <v>0</v>
      </c>
      <c r="AO175" s="114">
        <f t="shared" si="239"/>
        <v>0</v>
      </c>
      <c r="AP175" s="114">
        <f t="shared" si="239"/>
        <v>0</v>
      </c>
      <c r="AQ175" s="114">
        <f t="shared" si="239"/>
        <v>0</v>
      </c>
      <c r="AR175" s="114">
        <f t="shared" si="239"/>
        <v>0</v>
      </c>
      <c r="AS175" s="114"/>
    </row>
    <row r="176" spans="1:45">
      <c r="A176" s="1127"/>
      <c r="B176" s="441" t="s">
        <v>450</v>
      </c>
      <c r="C176" s="8" t="s">
        <v>444</v>
      </c>
      <c r="D176" s="440"/>
      <c r="E176" s="114">
        <f>Premissas!$D$66*E18</f>
        <v>4</v>
      </c>
      <c r="F176" s="114">
        <f>Premissas!$D$66*F18</f>
        <v>4</v>
      </c>
      <c r="G176" s="114">
        <f>Premissas!$D$66*G18</f>
        <v>4</v>
      </c>
      <c r="H176" s="114">
        <f>Premissas!$D$66*H18</f>
        <v>4</v>
      </c>
      <c r="I176" s="114">
        <f>Premissas!$D$66*I18</f>
        <v>0</v>
      </c>
      <c r="J176" s="114">
        <f>Premissas!$D$66*J18</f>
        <v>0</v>
      </c>
      <c r="K176" s="114">
        <f>Premissas!$D$66*K18</f>
        <v>0</v>
      </c>
      <c r="L176" s="114">
        <f>Premissas!$D$66*L18</f>
        <v>0</v>
      </c>
      <c r="M176" s="114">
        <f>Premissas!$D$66*M18</f>
        <v>0</v>
      </c>
      <c r="N176" s="114">
        <f>Premissas!$D$66*N18</f>
        <v>0</v>
      </c>
      <c r="O176" s="114">
        <f>Premissas!$D$66*O18</f>
        <v>0</v>
      </c>
      <c r="P176" s="114">
        <f>Premissas!$D$66*P18</f>
        <v>0</v>
      </c>
      <c r="Q176" s="114">
        <f>Premissas!$D$66*Q18</f>
        <v>0</v>
      </c>
      <c r="R176" s="114">
        <f>Premissas!$D$66*R18</f>
        <v>0</v>
      </c>
      <c r="S176" s="114">
        <f>Premissas!$D$66*S18</f>
        <v>0</v>
      </c>
      <c r="T176" s="114">
        <f>Premissas!$D$66*T18</f>
        <v>0</v>
      </c>
      <c r="U176" s="114">
        <f>Premissas!$D$66*U18</f>
        <v>0</v>
      </c>
      <c r="V176" s="114">
        <f>Premissas!$D$66*V18</f>
        <v>0</v>
      </c>
      <c r="W176" s="114">
        <f>Premissas!$D$66*W18</f>
        <v>0</v>
      </c>
      <c r="X176" s="114">
        <f>Premissas!$D$66*X18</f>
        <v>0</v>
      </c>
      <c r="Y176" s="114">
        <f>Premissas!$D$66*Y18</f>
        <v>0</v>
      </c>
      <c r="Z176" s="114">
        <f>Premissas!$D$66*Z18</f>
        <v>0</v>
      </c>
      <c r="AA176" s="114">
        <f>Premissas!$D$66*AA18</f>
        <v>0</v>
      </c>
      <c r="AB176" s="114">
        <f>Premissas!$D$66*AB18</f>
        <v>0</v>
      </c>
      <c r="AC176" s="114">
        <f>Premissas!$D$66*AC18</f>
        <v>0</v>
      </c>
      <c r="AD176" s="114">
        <f>Premissas!$D$66*AD18</f>
        <v>0</v>
      </c>
      <c r="AE176" s="114">
        <f>Premissas!$D$66*AE18</f>
        <v>0</v>
      </c>
      <c r="AF176" s="114">
        <f>Premissas!$D$66*AF18</f>
        <v>0</v>
      </c>
      <c r="AG176" s="114">
        <f>Premissas!$D$66*AG18</f>
        <v>0</v>
      </c>
      <c r="AH176" s="114">
        <f>Premissas!$D$66*AH18</f>
        <v>0</v>
      </c>
      <c r="AI176" s="114">
        <f>Premissas!$D$66*AI18</f>
        <v>0</v>
      </c>
      <c r="AJ176" s="114">
        <f>Premissas!$D$66*AJ18</f>
        <v>0</v>
      </c>
      <c r="AK176" s="114">
        <f>Premissas!$D$66*AK18</f>
        <v>0</v>
      </c>
      <c r="AL176" s="114">
        <f>Premissas!$D$66*AL18</f>
        <v>0</v>
      </c>
      <c r="AM176" s="114">
        <f>Premissas!$D$66*AM18</f>
        <v>0</v>
      </c>
      <c r="AN176" s="114">
        <f>Premissas!$D$66*AN18</f>
        <v>0</v>
      </c>
      <c r="AO176" s="114">
        <f>Premissas!$D$66*AO18</f>
        <v>0</v>
      </c>
      <c r="AP176" s="114">
        <f>Premissas!$D$66*AP18</f>
        <v>0</v>
      </c>
      <c r="AQ176" s="114">
        <f>Premissas!$D$66*AQ18</f>
        <v>0</v>
      </c>
      <c r="AR176" s="114">
        <f>Premissas!$D$66*AR18</f>
        <v>0</v>
      </c>
      <c r="AS176" s="114"/>
    </row>
    <row r="177" spans="1:45">
      <c r="A177" s="158"/>
      <c r="B177" s="482" t="s">
        <v>455</v>
      </c>
      <c r="C177" s="74" t="s">
        <v>414</v>
      </c>
      <c r="D177" s="487">
        <f>SUM(D178:D182)</f>
        <v>169206.2450573229</v>
      </c>
      <c r="E177" s="487">
        <f t="shared" ref="E177:AR177" si="240">SUM(E178:E182)</f>
        <v>169206.2450573229</v>
      </c>
      <c r="F177" s="487">
        <f t="shared" si="240"/>
        <v>169206.2450573229</v>
      </c>
      <c r="G177" s="487">
        <f t="shared" si="240"/>
        <v>169206.2450573229</v>
      </c>
      <c r="H177" s="487">
        <f t="shared" si="240"/>
        <v>169206.2450573229</v>
      </c>
      <c r="I177" s="487">
        <f t="shared" si="240"/>
        <v>0</v>
      </c>
      <c r="J177" s="487">
        <f t="shared" si="240"/>
        <v>0</v>
      </c>
      <c r="K177" s="487">
        <f t="shared" si="240"/>
        <v>0</v>
      </c>
      <c r="L177" s="487">
        <f t="shared" si="240"/>
        <v>0</v>
      </c>
      <c r="M177" s="487">
        <f t="shared" si="240"/>
        <v>0</v>
      </c>
      <c r="N177" s="487">
        <f t="shared" si="240"/>
        <v>0</v>
      </c>
      <c r="O177" s="487">
        <f t="shared" si="240"/>
        <v>0</v>
      </c>
      <c r="P177" s="487">
        <f t="shared" si="240"/>
        <v>0</v>
      </c>
      <c r="Q177" s="487">
        <f t="shared" si="240"/>
        <v>0</v>
      </c>
      <c r="R177" s="487">
        <f t="shared" si="240"/>
        <v>0</v>
      </c>
      <c r="S177" s="487">
        <f t="shared" si="240"/>
        <v>0</v>
      </c>
      <c r="T177" s="487">
        <f t="shared" si="240"/>
        <v>0</v>
      </c>
      <c r="U177" s="487">
        <f t="shared" si="240"/>
        <v>0</v>
      </c>
      <c r="V177" s="487">
        <f t="shared" si="240"/>
        <v>0</v>
      </c>
      <c r="W177" s="487">
        <f t="shared" si="240"/>
        <v>0</v>
      </c>
      <c r="X177" s="487">
        <f t="shared" si="240"/>
        <v>0</v>
      </c>
      <c r="Y177" s="487">
        <f t="shared" si="240"/>
        <v>0</v>
      </c>
      <c r="Z177" s="487">
        <f t="shared" si="240"/>
        <v>0</v>
      </c>
      <c r="AA177" s="487">
        <f t="shared" si="240"/>
        <v>0</v>
      </c>
      <c r="AB177" s="487">
        <f t="shared" si="240"/>
        <v>0</v>
      </c>
      <c r="AC177" s="487">
        <f t="shared" si="240"/>
        <v>0</v>
      </c>
      <c r="AD177" s="487">
        <f t="shared" si="240"/>
        <v>0</v>
      </c>
      <c r="AE177" s="487">
        <f t="shared" si="240"/>
        <v>0</v>
      </c>
      <c r="AF177" s="487">
        <f t="shared" si="240"/>
        <v>0</v>
      </c>
      <c r="AG177" s="487">
        <f t="shared" si="240"/>
        <v>0</v>
      </c>
      <c r="AH177" s="487">
        <f t="shared" si="240"/>
        <v>0</v>
      </c>
      <c r="AI177" s="487">
        <f t="shared" si="240"/>
        <v>0</v>
      </c>
      <c r="AJ177" s="487">
        <f t="shared" si="240"/>
        <v>0</v>
      </c>
      <c r="AK177" s="487">
        <f t="shared" si="240"/>
        <v>0</v>
      </c>
      <c r="AL177" s="487">
        <f t="shared" si="240"/>
        <v>0</v>
      </c>
      <c r="AM177" s="487">
        <f t="shared" si="240"/>
        <v>0</v>
      </c>
      <c r="AN177" s="487">
        <f t="shared" si="240"/>
        <v>0</v>
      </c>
      <c r="AO177" s="487">
        <f t="shared" si="240"/>
        <v>0</v>
      </c>
      <c r="AP177" s="487">
        <f t="shared" si="240"/>
        <v>0</v>
      </c>
      <c r="AQ177" s="487">
        <f t="shared" si="240"/>
        <v>0</v>
      </c>
      <c r="AR177" s="487">
        <f t="shared" si="240"/>
        <v>0</v>
      </c>
      <c r="AS177" s="487"/>
    </row>
    <row r="178" spans="1:45">
      <c r="A178" s="158"/>
      <c r="B178" s="486" t="str">
        <f>B127</f>
        <v>&lt; 8</v>
      </c>
      <c r="C178" s="81" t="s">
        <v>414</v>
      </c>
      <c r="D178" s="114">
        <f>D127-D37</f>
        <v>954.90421751037456</v>
      </c>
      <c r="E178" s="114">
        <f t="shared" ref="E178:AR178" si="241">(E127-E37)*E$18</f>
        <v>954.90421751037456</v>
      </c>
      <c r="F178" s="114">
        <f t="shared" si="241"/>
        <v>954.90421751037456</v>
      </c>
      <c r="G178" s="114">
        <f t="shared" si="241"/>
        <v>954.90421751037456</v>
      </c>
      <c r="H178" s="114">
        <f t="shared" si="241"/>
        <v>954.90421751037456</v>
      </c>
      <c r="I178" s="114">
        <f t="shared" si="241"/>
        <v>0</v>
      </c>
      <c r="J178" s="114">
        <f t="shared" si="241"/>
        <v>0</v>
      </c>
      <c r="K178" s="114">
        <f t="shared" si="241"/>
        <v>0</v>
      </c>
      <c r="L178" s="114">
        <f t="shared" si="241"/>
        <v>0</v>
      </c>
      <c r="M178" s="114">
        <f t="shared" si="241"/>
        <v>0</v>
      </c>
      <c r="N178" s="114">
        <f t="shared" si="241"/>
        <v>0</v>
      </c>
      <c r="O178" s="114">
        <f t="shared" si="241"/>
        <v>0</v>
      </c>
      <c r="P178" s="114">
        <f t="shared" si="241"/>
        <v>0</v>
      </c>
      <c r="Q178" s="114">
        <f t="shared" si="241"/>
        <v>0</v>
      </c>
      <c r="R178" s="114">
        <f t="shared" si="241"/>
        <v>0</v>
      </c>
      <c r="S178" s="114">
        <f t="shared" si="241"/>
        <v>0</v>
      </c>
      <c r="T178" s="114">
        <f t="shared" si="241"/>
        <v>0</v>
      </c>
      <c r="U178" s="114">
        <f t="shared" si="241"/>
        <v>0</v>
      </c>
      <c r="V178" s="114">
        <f t="shared" si="241"/>
        <v>0</v>
      </c>
      <c r="W178" s="114">
        <f t="shared" si="241"/>
        <v>0</v>
      </c>
      <c r="X178" s="114">
        <f t="shared" si="241"/>
        <v>0</v>
      </c>
      <c r="Y178" s="114">
        <f t="shared" si="241"/>
        <v>0</v>
      </c>
      <c r="Z178" s="114">
        <f t="shared" si="241"/>
        <v>0</v>
      </c>
      <c r="AA178" s="114">
        <f t="shared" si="241"/>
        <v>0</v>
      </c>
      <c r="AB178" s="114">
        <f t="shared" si="241"/>
        <v>0</v>
      </c>
      <c r="AC178" s="114">
        <f t="shared" si="241"/>
        <v>0</v>
      </c>
      <c r="AD178" s="114">
        <f t="shared" si="241"/>
        <v>0</v>
      </c>
      <c r="AE178" s="114">
        <f t="shared" si="241"/>
        <v>0</v>
      </c>
      <c r="AF178" s="114">
        <f t="shared" si="241"/>
        <v>0</v>
      </c>
      <c r="AG178" s="114">
        <f t="shared" si="241"/>
        <v>0</v>
      </c>
      <c r="AH178" s="114">
        <f t="shared" si="241"/>
        <v>0</v>
      </c>
      <c r="AI178" s="114">
        <f t="shared" si="241"/>
        <v>0</v>
      </c>
      <c r="AJ178" s="114">
        <f t="shared" si="241"/>
        <v>0</v>
      </c>
      <c r="AK178" s="114">
        <f t="shared" si="241"/>
        <v>0</v>
      </c>
      <c r="AL178" s="114">
        <f t="shared" si="241"/>
        <v>0</v>
      </c>
      <c r="AM178" s="114">
        <f t="shared" si="241"/>
        <v>0</v>
      </c>
      <c r="AN178" s="114">
        <f t="shared" si="241"/>
        <v>0</v>
      </c>
      <c r="AO178" s="114">
        <f t="shared" si="241"/>
        <v>0</v>
      </c>
      <c r="AP178" s="114">
        <f t="shared" si="241"/>
        <v>0</v>
      </c>
      <c r="AQ178" s="114">
        <f t="shared" si="241"/>
        <v>0</v>
      </c>
      <c r="AR178" s="114">
        <f t="shared" si="241"/>
        <v>0</v>
      </c>
      <c r="AS178" s="114"/>
    </row>
    <row r="179" spans="1:45">
      <c r="A179" s="158"/>
      <c r="B179" s="486" t="str">
        <f>B128</f>
        <v>8 ˧ 18</v>
      </c>
      <c r="C179" s="81" t="s">
        <v>414</v>
      </c>
      <c r="D179" s="114">
        <f>D128-D38</f>
        <v>5710.2253064336073</v>
      </c>
      <c r="E179" s="114">
        <f t="shared" ref="E179:AR179" si="242">(E128-E38)*E$18</f>
        <v>5710.2253064336073</v>
      </c>
      <c r="F179" s="114">
        <f t="shared" si="242"/>
        <v>5710.2253064336082</v>
      </c>
      <c r="G179" s="114">
        <f t="shared" si="242"/>
        <v>5710.2253064336091</v>
      </c>
      <c r="H179" s="114">
        <f t="shared" si="242"/>
        <v>5710.2253064336091</v>
      </c>
      <c r="I179" s="114">
        <f t="shared" si="242"/>
        <v>0</v>
      </c>
      <c r="J179" s="114">
        <f t="shared" si="242"/>
        <v>0</v>
      </c>
      <c r="K179" s="114">
        <f t="shared" si="242"/>
        <v>0</v>
      </c>
      <c r="L179" s="114">
        <f t="shared" si="242"/>
        <v>0</v>
      </c>
      <c r="M179" s="114">
        <f t="shared" si="242"/>
        <v>0</v>
      </c>
      <c r="N179" s="114">
        <f t="shared" si="242"/>
        <v>0</v>
      </c>
      <c r="O179" s="114">
        <f t="shared" si="242"/>
        <v>0</v>
      </c>
      <c r="P179" s="114">
        <f t="shared" si="242"/>
        <v>0</v>
      </c>
      <c r="Q179" s="114">
        <f t="shared" si="242"/>
        <v>0</v>
      </c>
      <c r="R179" s="114">
        <f t="shared" si="242"/>
        <v>0</v>
      </c>
      <c r="S179" s="114">
        <f t="shared" si="242"/>
        <v>0</v>
      </c>
      <c r="T179" s="114">
        <f t="shared" si="242"/>
        <v>0</v>
      </c>
      <c r="U179" s="114">
        <f t="shared" si="242"/>
        <v>0</v>
      </c>
      <c r="V179" s="114">
        <f t="shared" si="242"/>
        <v>0</v>
      </c>
      <c r="W179" s="114">
        <f t="shared" si="242"/>
        <v>0</v>
      </c>
      <c r="X179" s="114">
        <f t="shared" si="242"/>
        <v>0</v>
      </c>
      <c r="Y179" s="114">
        <f t="shared" si="242"/>
        <v>0</v>
      </c>
      <c r="Z179" s="114">
        <f t="shared" si="242"/>
        <v>0</v>
      </c>
      <c r="AA179" s="114">
        <f t="shared" si="242"/>
        <v>0</v>
      </c>
      <c r="AB179" s="114">
        <f t="shared" si="242"/>
        <v>0</v>
      </c>
      <c r="AC179" s="114">
        <f t="shared" si="242"/>
        <v>0</v>
      </c>
      <c r="AD179" s="114">
        <f t="shared" si="242"/>
        <v>0</v>
      </c>
      <c r="AE179" s="114">
        <f t="shared" si="242"/>
        <v>0</v>
      </c>
      <c r="AF179" s="114">
        <f t="shared" si="242"/>
        <v>0</v>
      </c>
      <c r="AG179" s="114">
        <f t="shared" si="242"/>
        <v>0</v>
      </c>
      <c r="AH179" s="114">
        <f t="shared" si="242"/>
        <v>0</v>
      </c>
      <c r="AI179" s="114">
        <f t="shared" si="242"/>
        <v>0</v>
      </c>
      <c r="AJ179" s="114">
        <f t="shared" si="242"/>
        <v>0</v>
      </c>
      <c r="AK179" s="114">
        <f t="shared" si="242"/>
        <v>0</v>
      </c>
      <c r="AL179" s="114">
        <f t="shared" si="242"/>
        <v>0</v>
      </c>
      <c r="AM179" s="114">
        <f t="shared" si="242"/>
        <v>0</v>
      </c>
      <c r="AN179" s="114">
        <f t="shared" si="242"/>
        <v>0</v>
      </c>
      <c r="AO179" s="114">
        <f t="shared" si="242"/>
        <v>0</v>
      </c>
      <c r="AP179" s="114">
        <f t="shared" si="242"/>
        <v>0</v>
      </c>
      <c r="AQ179" s="114">
        <f t="shared" si="242"/>
        <v>0</v>
      </c>
      <c r="AR179" s="114">
        <f t="shared" si="242"/>
        <v>0</v>
      </c>
      <c r="AS179" s="114"/>
    </row>
    <row r="180" spans="1:45">
      <c r="A180" s="158"/>
      <c r="B180" s="486" t="str">
        <f>B129</f>
        <v>18 ˧ 25</v>
      </c>
      <c r="C180" s="81" t="s">
        <v>414</v>
      </c>
      <c r="D180" s="114">
        <f>D129-D39</f>
        <v>11997.612000214962</v>
      </c>
      <c r="E180" s="114">
        <f t="shared" ref="E180:AR180" si="243">(E129-E39)*E$18</f>
        <v>11997.612000214962</v>
      </c>
      <c r="F180" s="114">
        <f t="shared" si="243"/>
        <v>11997.612000214962</v>
      </c>
      <c r="G180" s="114">
        <f t="shared" si="243"/>
        <v>11997.612000214964</v>
      </c>
      <c r="H180" s="114">
        <f t="shared" si="243"/>
        <v>11997.612000214964</v>
      </c>
      <c r="I180" s="114">
        <f t="shared" si="243"/>
        <v>0</v>
      </c>
      <c r="J180" s="114">
        <f t="shared" si="243"/>
        <v>0</v>
      </c>
      <c r="K180" s="114">
        <f t="shared" si="243"/>
        <v>0</v>
      </c>
      <c r="L180" s="114">
        <f t="shared" si="243"/>
        <v>0</v>
      </c>
      <c r="M180" s="114">
        <f t="shared" si="243"/>
        <v>0</v>
      </c>
      <c r="N180" s="114">
        <f t="shared" si="243"/>
        <v>0</v>
      </c>
      <c r="O180" s="114">
        <f t="shared" si="243"/>
        <v>0</v>
      </c>
      <c r="P180" s="114">
        <f t="shared" si="243"/>
        <v>0</v>
      </c>
      <c r="Q180" s="114">
        <f t="shared" si="243"/>
        <v>0</v>
      </c>
      <c r="R180" s="114">
        <f t="shared" si="243"/>
        <v>0</v>
      </c>
      <c r="S180" s="114">
        <f t="shared" si="243"/>
        <v>0</v>
      </c>
      <c r="T180" s="114">
        <f t="shared" si="243"/>
        <v>0</v>
      </c>
      <c r="U180" s="114">
        <f t="shared" si="243"/>
        <v>0</v>
      </c>
      <c r="V180" s="114">
        <f t="shared" si="243"/>
        <v>0</v>
      </c>
      <c r="W180" s="114">
        <f t="shared" si="243"/>
        <v>0</v>
      </c>
      <c r="X180" s="114">
        <f t="shared" si="243"/>
        <v>0</v>
      </c>
      <c r="Y180" s="114">
        <f t="shared" si="243"/>
        <v>0</v>
      </c>
      <c r="Z180" s="114">
        <f t="shared" si="243"/>
        <v>0</v>
      </c>
      <c r="AA180" s="114">
        <f t="shared" si="243"/>
        <v>0</v>
      </c>
      <c r="AB180" s="114">
        <f t="shared" si="243"/>
        <v>0</v>
      </c>
      <c r="AC180" s="114">
        <f t="shared" si="243"/>
        <v>0</v>
      </c>
      <c r="AD180" s="114">
        <f t="shared" si="243"/>
        <v>0</v>
      </c>
      <c r="AE180" s="114">
        <f t="shared" si="243"/>
        <v>0</v>
      </c>
      <c r="AF180" s="114">
        <f t="shared" si="243"/>
        <v>0</v>
      </c>
      <c r="AG180" s="114">
        <f t="shared" si="243"/>
        <v>0</v>
      </c>
      <c r="AH180" s="114">
        <f t="shared" si="243"/>
        <v>0</v>
      </c>
      <c r="AI180" s="114">
        <f t="shared" si="243"/>
        <v>0</v>
      </c>
      <c r="AJ180" s="114">
        <f t="shared" si="243"/>
        <v>0</v>
      </c>
      <c r="AK180" s="114">
        <f t="shared" si="243"/>
        <v>0</v>
      </c>
      <c r="AL180" s="114">
        <f t="shared" si="243"/>
        <v>0</v>
      </c>
      <c r="AM180" s="114">
        <f t="shared" si="243"/>
        <v>0</v>
      </c>
      <c r="AN180" s="114">
        <f t="shared" si="243"/>
        <v>0</v>
      </c>
      <c r="AO180" s="114">
        <f t="shared" si="243"/>
        <v>0</v>
      </c>
      <c r="AP180" s="114">
        <f t="shared" si="243"/>
        <v>0</v>
      </c>
      <c r="AQ180" s="114">
        <f t="shared" si="243"/>
        <v>0</v>
      </c>
      <c r="AR180" s="114">
        <f t="shared" si="243"/>
        <v>0</v>
      </c>
      <c r="AS180" s="114"/>
    </row>
    <row r="181" spans="1:45">
      <c r="A181" s="158"/>
      <c r="B181" s="486" t="str">
        <f>B130</f>
        <v>25 ˧ 35</v>
      </c>
      <c r="C181" s="81" t="s">
        <v>414</v>
      </c>
      <c r="D181" s="114">
        <f>D130-D40</f>
        <v>45282.245337150016</v>
      </c>
      <c r="E181" s="114">
        <f t="shared" ref="E181:AR181" si="244">(E130-E40)*E$18</f>
        <v>45282.245337150016</v>
      </c>
      <c r="F181" s="114">
        <f t="shared" si="244"/>
        <v>45282.245337150016</v>
      </c>
      <c r="G181" s="114">
        <f t="shared" si="244"/>
        <v>45282.245337150016</v>
      </c>
      <c r="H181" s="114">
        <f t="shared" si="244"/>
        <v>45282.245337150016</v>
      </c>
      <c r="I181" s="114">
        <f t="shared" si="244"/>
        <v>0</v>
      </c>
      <c r="J181" s="114">
        <f t="shared" si="244"/>
        <v>0</v>
      </c>
      <c r="K181" s="114">
        <f t="shared" si="244"/>
        <v>0</v>
      </c>
      <c r="L181" s="114">
        <f t="shared" si="244"/>
        <v>0</v>
      </c>
      <c r="M181" s="114">
        <f t="shared" si="244"/>
        <v>0</v>
      </c>
      <c r="N181" s="114">
        <f t="shared" si="244"/>
        <v>0</v>
      </c>
      <c r="O181" s="114">
        <f t="shared" si="244"/>
        <v>0</v>
      </c>
      <c r="P181" s="114">
        <f t="shared" si="244"/>
        <v>0</v>
      </c>
      <c r="Q181" s="114">
        <f t="shared" si="244"/>
        <v>0</v>
      </c>
      <c r="R181" s="114">
        <f t="shared" si="244"/>
        <v>0</v>
      </c>
      <c r="S181" s="114">
        <f t="shared" si="244"/>
        <v>0</v>
      </c>
      <c r="T181" s="114">
        <f t="shared" si="244"/>
        <v>0</v>
      </c>
      <c r="U181" s="114">
        <f t="shared" si="244"/>
        <v>0</v>
      </c>
      <c r="V181" s="114">
        <f t="shared" si="244"/>
        <v>0</v>
      </c>
      <c r="W181" s="114">
        <f t="shared" si="244"/>
        <v>0</v>
      </c>
      <c r="X181" s="114">
        <f t="shared" si="244"/>
        <v>0</v>
      </c>
      <c r="Y181" s="114">
        <f t="shared" si="244"/>
        <v>0</v>
      </c>
      <c r="Z181" s="114">
        <f t="shared" si="244"/>
        <v>0</v>
      </c>
      <c r="AA181" s="114">
        <f t="shared" si="244"/>
        <v>0</v>
      </c>
      <c r="AB181" s="114">
        <f t="shared" si="244"/>
        <v>0</v>
      </c>
      <c r="AC181" s="114">
        <f t="shared" si="244"/>
        <v>0</v>
      </c>
      <c r="AD181" s="114">
        <f t="shared" si="244"/>
        <v>0</v>
      </c>
      <c r="AE181" s="114">
        <f t="shared" si="244"/>
        <v>0</v>
      </c>
      <c r="AF181" s="114">
        <f t="shared" si="244"/>
        <v>0</v>
      </c>
      <c r="AG181" s="114">
        <f t="shared" si="244"/>
        <v>0</v>
      </c>
      <c r="AH181" s="114">
        <f t="shared" si="244"/>
        <v>0</v>
      </c>
      <c r="AI181" s="114">
        <f t="shared" si="244"/>
        <v>0</v>
      </c>
      <c r="AJ181" s="114">
        <f t="shared" si="244"/>
        <v>0</v>
      </c>
      <c r="AK181" s="114">
        <f t="shared" si="244"/>
        <v>0</v>
      </c>
      <c r="AL181" s="114">
        <f t="shared" si="244"/>
        <v>0</v>
      </c>
      <c r="AM181" s="114">
        <f t="shared" si="244"/>
        <v>0</v>
      </c>
      <c r="AN181" s="114">
        <f t="shared" si="244"/>
        <v>0</v>
      </c>
      <c r="AO181" s="114">
        <f t="shared" si="244"/>
        <v>0</v>
      </c>
      <c r="AP181" s="114">
        <f t="shared" si="244"/>
        <v>0</v>
      </c>
      <c r="AQ181" s="114">
        <f t="shared" si="244"/>
        <v>0</v>
      </c>
      <c r="AR181" s="114">
        <f t="shared" si="244"/>
        <v>0</v>
      </c>
      <c r="AS181" s="114"/>
    </row>
    <row r="182" spans="1:45">
      <c r="A182" s="158"/>
      <c r="B182" s="486" t="str">
        <f>B131</f>
        <v>35 ≤</v>
      </c>
      <c r="C182" s="81" t="s">
        <v>414</v>
      </c>
      <c r="D182" s="114">
        <f>D131-D41</f>
        <v>105261.25819601392</v>
      </c>
      <c r="E182" s="114">
        <f t="shared" ref="E182:AR182" si="245">(E131-E41)*E$18</f>
        <v>105261.25819601395</v>
      </c>
      <c r="F182" s="114">
        <f t="shared" si="245"/>
        <v>105261.25819601395</v>
      </c>
      <c r="G182" s="114">
        <f t="shared" si="245"/>
        <v>105261.25819601394</v>
      </c>
      <c r="H182" s="114">
        <f t="shared" si="245"/>
        <v>105261.25819601395</v>
      </c>
      <c r="I182" s="114">
        <f t="shared" si="245"/>
        <v>0</v>
      </c>
      <c r="J182" s="114">
        <f t="shared" si="245"/>
        <v>0</v>
      </c>
      <c r="K182" s="114">
        <f t="shared" si="245"/>
        <v>0</v>
      </c>
      <c r="L182" s="114">
        <f t="shared" si="245"/>
        <v>0</v>
      </c>
      <c r="M182" s="114">
        <f t="shared" si="245"/>
        <v>0</v>
      </c>
      <c r="N182" s="114">
        <f t="shared" si="245"/>
        <v>0</v>
      </c>
      <c r="O182" s="114">
        <f t="shared" si="245"/>
        <v>0</v>
      </c>
      <c r="P182" s="114">
        <f t="shared" si="245"/>
        <v>0</v>
      </c>
      <c r="Q182" s="114">
        <f t="shared" si="245"/>
        <v>0</v>
      </c>
      <c r="R182" s="114">
        <f t="shared" si="245"/>
        <v>0</v>
      </c>
      <c r="S182" s="114">
        <f t="shared" si="245"/>
        <v>0</v>
      </c>
      <c r="T182" s="114">
        <f t="shared" si="245"/>
        <v>0</v>
      </c>
      <c r="U182" s="114">
        <f t="shared" si="245"/>
        <v>0</v>
      </c>
      <c r="V182" s="114">
        <f t="shared" si="245"/>
        <v>0</v>
      </c>
      <c r="W182" s="114">
        <f t="shared" si="245"/>
        <v>0</v>
      </c>
      <c r="X182" s="114">
        <f t="shared" si="245"/>
        <v>0</v>
      </c>
      <c r="Y182" s="114">
        <f t="shared" si="245"/>
        <v>0</v>
      </c>
      <c r="Z182" s="114">
        <f t="shared" si="245"/>
        <v>0</v>
      </c>
      <c r="AA182" s="114">
        <f t="shared" si="245"/>
        <v>0</v>
      </c>
      <c r="AB182" s="114">
        <f t="shared" si="245"/>
        <v>0</v>
      </c>
      <c r="AC182" s="114">
        <f t="shared" si="245"/>
        <v>0</v>
      </c>
      <c r="AD182" s="114">
        <f t="shared" si="245"/>
        <v>0</v>
      </c>
      <c r="AE182" s="114">
        <f t="shared" si="245"/>
        <v>0</v>
      </c>
      <c r="AF182" s="114">
        <f t="shared" si="245"/>
        <v>0</v>
      </c>
      <c r="AG182" s="114">
        <f t="shared" si="245"/>
        <v>0</v>
      </c>
      <c r="AH182" s="114">
        <f t="shared" si="245"/>
        <v>0</v>
      </c>
      <c r="AI182" s="114">
        <f t="shared" si="245"/>
        <v>0</v>
      </c>
      <c r="AJ182" s="114">
        <f t="shared" si="245"/>
        <v>0</v>
      </c>
      <c r="AK182" s="114">
        <f t="shared" si="245"/>
        <v>0</v>
      </c>
      <c r="AL182" s="114">
        <f t="shared" si="245"/>
        <v>0</v>
      </c>
      <c r="AM182" s="114">
        <f t="shared" si="245"/>
        <v>0</v>
      </c>
      <c r="AN182" s="114">
        <f t="shared" si="245"/>
        <v>0</v>
      </c>
      <c r="AO182" s="114">
        <f t="shared" si="245"/>
        <v>0</v>
      </c>
      <c r="AP182" s="114">
        <f t="shared" si="245"/>
        <v>0</v>
      </c>
      <c r="AQ182" s="114">
        <f t="shared" si="245"/>
        <v>0</v>
      </c>
      <c r="AR182" s="114">
        <f t="shared" si="245"/>
        <v>0</v>
      </c>
      <c r="AS182" s="114"/>
    </row>
    <row r="183" spans="1:45" ht="14">
      <c r="A183" s="66" t="s">
        <v>433</v>
      </c>
      <c r="B183" s="82" t="str">
        <f>UPPER("Total - cenário analisado: "&amp;Controle!N2)</f>
        <v>TOTAL - CENÁRIO ANALISADO: FLONA IRATI</v>
      </c>
      <c r="C183" s="83"/>
      <c r="D183" s="153"/>
      <c r="E183" s="607">
        <f t="shared" ref="E183:AR183" si="246">E2</f>
        <v>1</v>
      </c>
      <c r="F183" s="607">
        <f t="shared" si="246"/>
        <v>2</v>
      </c>
      <c r="G183" s="607">
        <f t="shared" si="246"/>
        <v>3</v>
      </c>
      <c r="H183" s="607">
        <f t="shared" si="246"/>
        <v>4</v>
      </c>
      <c r="I183" s="607">
        <f t="shared" si="246"/>
        <v>5</v>
      </c>
      <c r="J183" s="607">
        <f t="shared" si="246"/>
        <v>6</v>
      </c>
      <c r="K183" s="607">
        <f t="shared" si="246"/>
        <v>7</v>
      </c>
      <c r="L183" s="607">
        <f t="shared" si="246"/>
        <v>8</v>
      </c>
      <c r="M183" s="607">
        <f t="shared" si="246"/>
        <v>9</v>
      </c>
      <c r="N183" s="607">
        <f t="shared" si="246"/>
        <v>10</v>
      </c>
      <c r="O183" s="607">
        <f t="shared" si="246"/>
        <v>11</v>
      </c>
      <c r="P183" s="607">
        <f t="shared" si="246"/>
        <v>12</v>
      </c>
      <c r="Q183" s="607">
        <f t="shared" si="246"/>
        <v>13</v>
      </c>
      <c r="R183" s="607">
        <f t="shared" si="246"/>
        <v>14</v>
      </c>
      <c r="S183" s="607">
        <f t="shared" si="246"/>
        <v>15</v>
      </c>
      <c r="T183" s="607">
        <f t="shared" si="246"/>
        <v>16</v>
      </c>
      <c r="U183" s="607">
        <f t="shared" si="246"/>
        <v>17</v>
      </c>
      <c r="V183" s="607">
        <f t="shared" si="246"/>
        <v>18</v>
      </c>
      <c r="W183" s="607">
        <f t="shared" si="246"/>
        <v>19</v>
      </c>
      <c r="X183" s="607">
        <f t="shared" si="246"/>
        <v>20</v>
      </c>
      <c r="Y183" s="607">
        <f t="shared" si="246"/>
        <v>21</v>
      </c>
      <c r="Z183" s="607">
        <f t="shared" si="246"/>
        <v>22</v>
      </c>
      <c r="AA183" s="607">
        <f t="shared" si="246"/>
        <v>23</v>
      </c>
      <c r="AB183" s="607">
        <f t="shared" si="246"/>
        <v>24</v>
      </c>
      <c r="AC183" s="607">
        <f t="shared" si="246"/>
        <v>25</v>
      </c>
      <c r="AD183" s="607">
        <f t="shared" si="246"/>
        <v>26</v>
      </c>
      <c r="AE183" s="607">
        <f t="shared" si="246"/>
        <v>27</v>
      </c>
      <c r="AF183" s="607">
        <f t="shared" si="246"/>
        <v>28</v>
      </c>
      <c r="AG183" s="607">
        <f t="shared" si="246"/>
        <v>29</v>
      </c>
      <c r="AH183" s="607">
        <f t="shared" si="246"/>
        <v>30</v>
      </c>
      <c r="AI183" s="607">
        <f t="shared" si="246"/>
        <v>31</v>
      </c>
      <c r="AJ183" s="607">
        <f t="shared" si="246"/>
        <v>32</v>
      </c>
      <c r="AK183" s="607">
        <f t="shared" si="246"/>
        <v>33</v>
      </c>
      <c r="AL183" s="607">
        <f t="shared" si="246"/>
        <v>34</v>
      </c>
      <c r="AM183" s="607">
        <f t="shared" si="246"/>
        <v>35</v>
      </c>
      <c r="AN183" s="607">
        <f t="shared" si="246"/>
        <v>36</v>
      </c>
      <c r="AO183" s="607">
        <f t="shared" si="246"/>
        <v>37</v>
      </c>
      <c r="AP183" s="607">
        <f t="shared" si="246"/>
        <v>38</v>
      </c>
      <c r="AQ183" s="607">
        <f t="shared" si="246"/>
        <v>39</v>
      </c>
      <c r="AR183" s="607">
        <f t="shared" si="246"/>
        <v>40</v>
      </c>
      <c r="AS183" s="85"/>
    </row>
    <row r="184" spans="1:45">
      <c r="A184" s="158"/>
      <c r="B184" s="449" t="s">
        <v>458</v>
      </c>
      <c r="C184" s="475" t="s">
        <v>414</v>
      </c>
      <c r="D184" s="474">
        <f>D185+D191+D197+D203+D209</f>
        <v>0</v>
      </c>
      <c r="E184" s="474">
        <f>E185+E191+E197+E203+E209</f>
        <v>83612.673314285712</v>
      </c>
      <c r="F184" s="474">
        <f t="shared" ref="F184:AR184" si="247">F185+F191+F197+F203+F209</f>
        <v>83612.673314285712</v>
      </c>
      <c r="G184" s="474">
        <f t="shared" si="247"/>
        <v>83612.673314285712</v>
      </c>
      <c r="H184" s="474">
        <f t="shared" si="247"/>
        <v>83612.673314285712</v>
      </c>
      <c r="I184" s="474">
        <f t="shared" si="247"/>
        <v>83612.666264390718</v>
      </c>
      <c r="J184" s="474">
        <f t="shared" si="247"/>
        <v>83612.666264390733</v>
      </c>
      <c r="K184" s="474">
        <f t="shared" si="247"/>
        <v>83612.666264390733</v>
      </c>
      <c r="L184" s="474">
        <f t="shared" si="247"/>
        <v>0</v>
      </c>
      <c r="M184" s="474">
        <f t="shared" si="247"/>
        <v>0</v>
      </c>
      <c r="N184" s="474">
        <f t="shared" si="247"/>
        <v>0</v>
      </c>
      <c r="O184" s="474">
        <f t="shared" si="247"/>
        <v>0</v>
      </c>
      <c r="P184" s="474">
        <f t="shared" si="247"/>
        <v>0</v>
      </c>
      <c r="Q184" s="474">
        <f t="shared" si="247"/>
        <v>0</v>
      </c>
      <c r="R184" s="474">
        <f t="shared" si="247"/>
        <v>0</v>
      </c>
      <c r="S184" s="474">
        <f t="shared" si="247"/>
        <v>0</v>
      </c>
      <c r="T184" s="474">
        <f t="shared" si="247"/>
        <v>0</v>
      </c>
      <c r="U184" s="474">
        <f t="shared" si="247"/>
        <v>0</v>
      </c>
      <c r="V184" s="474">
        <f t="shared" si="247"/>
        <v>0</v>
      </c>
      <c r="W184" s="474">
        <f t="shared" si="247"/>
        <v>0</v>
      </c>
      <c r="X184" s="474">
        <f t="shared" si="247"/>
        <v>0</v>
      </c>
      <c r="Y184" s="474">
        <f t="shared" si="247"/>
        <v>0</v>
      </c>
      <c r="Z184" s="474">
        <f t="shared" si="247"/>
        <v>0</v>
      </c>
      <c r="AA184" s="474">
        <f t="shared" si="247"/>
        <v>0</v>
      </c>
      <c r="AB184" s="474">
        <f t="shared" si="247"/>
        <v>0</v>
      </c>
      <c r="AC184" s="474">
        <f t="shared" si="247"/>
        <v>0</v>
      </c>
      <c r="AD184" s="474">
        <f t="shared" si="247"/>
        <v>0</v>
      </c>
      <c r="AE184" s="474">
        <f t="shared" si="247"/>
        <v>0</v>
      </c>
      <c r="AF184" s="474">
        <f t="shared" si="247"/>
        <v>0</v>
      </c>
      <c r="AG184" s="474">
        <f t="shared" si="247"/>
        <v>0</v>
      </c>
      <c r="AH184" s="474">
        <f t="shared" si="247"/>
        <v>0</v>
      </c>
      <c r="AI184" s="474">
        <f t="shared" si="247"/>
        <v>0</v>
      </c>
      <c r="AJ184" s="474">
        <f t="shared" si="247"/>
        <v>0</v>
      </c>
      <c r="AK184" s="474">
        <f t="shared" si="247"/>
        <v>0</v>
      </c>
      <c r="AL184" s="474">
        <f t="shared" si="247"/>
        <v>0</v>
      </c>
      <c r="AM184" s="474">
        <f t="shared" si="247"/>
        <v>0</v>
      </c>
      <c r="AN184" s="474">
        <f t="shared" si="247"/>
        <v>0</v>
      </c>
      <c r="AO184" s="474">
        <f t="shared" si="247"/>
        <v>0</v>
      </c>
      <c r="AP184" s="474">
        <f t="shared" si="247"/>
        <v>0</v>
      </c>
      <c r="AQ184" s="474">
        <f t="shared" si="247"/>
        <v>0</v>
      </c>
      <c r="AR184" s="474">
        <f t="shared" si="247"/>
        <v>0</v>
      </c>
      <c r="AS184" s="474">
        <f t="shared" ref="AS184:AS214" si="248">SUM(E184:AR184)</f>
        <v>585288.69205031509</v>
      </c>
    </row>
    <row r="185" spans="1:45">
      <c r="A185" s="158"/>
      <c r="B185" s="442" t="s">
        <v>392</v>
      </c>
      <c r="C185" s="445" t="s">
        <v>414</v>
      </c>
      <c r="D185" s="444">
        <f t="shared" ref="D185:AR185" si="249">SUM(D186:D190)</f>
        <v>0</v>
      </c>
      <c r="E185" s="444">
        <f t="shared" si="249"/>
        <v>0</v>
      </c>
      <c r="F185" s="444">
        <f t="shared" si="249"/>
        <v>0</v>
      </c>
      <c r="G185" s="444">
        <f t="shared" si="249"/>
        <v>0</v>
      </c>
      <c r="H185" s="444">
        <f t="shared" si="249"/>
        <v>0</v>
      </c>
      <c r="I185" s="444">
        <f t="shared" si="249"/>
        <v>0</v>
      </c>
      <c r="J185" s="444">
        <f t="shared" si="249"/>
        <v>0</v>
      </c>
      <c r="K185" s="444">
        <f t="shared" si="249"/>
        <v>0</v>
      </c>
      <c r="L185" s="444">
        <f t="shared" si="249"/>
        <v>0</v>
      </c>
      <c r="M185" s="444">
        <f t="shared" si="249"/>
        <v>0</v>
      </c>
      <c r="N185" s="444">
        <f t="shared" si="249"/>
        <v>0</v>
      </c>
      <c r="O185" s="444">
        <f t="shared" si="249"/>
        <v>0</v>
      </c>
      <c r="P185" s="444">
        <f t="shared" si="249"/>
        <v>0</v>
      </c>
      <c r="Q185" s="444">
        <f t="shared" si="249"/>
        <v>0</v>
      </c>
      <c r="R185" s="444">
        <f t="shared" si="249"/>
        <v>0</v>
      </c>
      <c r="S185" s="444">
        <f t="shared" si="249"/>
        <v>0</v>
      </c>
      <c r="T185" s="444">
        <f t="shared" si="249"/>
        <v>0</v>
      </c>
      <c r="U185" s="444">
        <f t="shared" si="249"/>
        <v>0</v>
      </c>
      <c r="V185" s="444">
        <f t="shared" si="249"/>
        <v>0</v>
      </c>
      <c r="W185" s="444">
        <f t="shared" si="249"/>
        <v>0</v>
      </c>
      <c r="X185" s="444">
        <f t="shared" si="249"/>
        <v>0</v>
      </c>
      <c r="Y185" s="444">
        <f t="shared" si="249"/>
        <v>0</v>
      </c>
      <c r="Z185" s="444">
        <f t="shared" si="249"/>
        <v>0</v>
      </c>
      <c r="AA185" s="444">
        <f t="shared" si="249"/>
        <v>0</v>
      </c>
      <c r="AB185" s="444">
        <f t="shared" si="249"/>
        <v>0</v>
      </c>
      <c r="AC185" s="444">
        <f t="shared" si="249"/>
        <v>0</v>
      </c>
      <c r="AD185" s="444">
        <f t="shared" si="249"/>
        <v>0</v>
      </c>
      <c r="AE185" s="444">
        <f t="shared" si="249"/>
        <v>0</v>
      </c>
      <c r="AF185" s="444">
        <f t="shared" si="249"/>
        <v>0</v>
      </c>
      <c r="AG185" s="444">
        <f t="shared" si="249"/>
        <v>0</v>
      </c>
      <c r="AH185" s="444">
        <f t="shared" si="249"/>
        <v>0</v>
      </c>
      <c r="AI185" s="444">
        <f t="shared" si="249"/>
        <v>0</v>
      </c>
      <c r="AJ185" s="444">
        <f t="shared" si="249"/>
        <v>0</v>
      </c>
      <c r="AK185" s="444">
        <f t="shared" si="249"/>
        <v>0</v>
      </c>
      <c r="AL185" s="444">
        <f t="shared" si="249"/>
        <v>0</v>
      </c>
      <c r="AM185" s="444">
        <f t="shared" si="249"/>
        <v>0</v>
      </c>
      <c r="AN185" s="444">
        <f t="shared" si="249"/>
        <v>0</v>
      </c>
      <c r="AO185" s="444">
        <f t="shared" si="249"/>
        <v>0</v>
      </c>
      <c r="AP185" s="444">
        <f t="shared" si="249"/>
        <v>0</v>
      </c>
      <c r="AQ185" s="444">
        <f t="shared" si="249"/>
        <v>0</v>
      </c>
      <c r="AR185" s="444">
        <f t="shared" si="249"/>
        <v>0</v>
      </c>
      <c r="AS185" s="444">
        <f t="shared" si="248"/>
        <v>0</v>
      </c>
    </row>
    <row r="186" spans="1:45">
      <c r="A186" s="158"/>
      <c r="B186" s="441" t="s">
        <v>751</v>
      </c>
      <c r="C186" s="81" t="s">
        <v>414</v>
      </c>
      <c r="D186" s="114"/>
      <c r="E186" s="114">
        <f t="shared" ref="E186:AR186" si="250">E71</f>
        <v>0</v>
      </c>
      <c r="F186" s="114">
        <f t="shared" si="250"/>
        <v>0</v>
      </c>
      <c r="G186" s="114">
        <f t="shared" si="250"/>
        <v>0</v>
      </c>
      <c r="H186" s="114">
        <f t="shared" si="250"/>
        <v>0</v>
      </c>
      <c r="I186" s="114">
        <f t="shared" si="250"/>
        <v>0</v>
      </c>
      <c r="J186" s="114">
        <f t="shared" si="250"/>
        <v>0</v>
      </c>
      <c r="K186" s="114">
        <f t="shared" si="250"/>
        <v>0</v>
      </c>
      <c r="L186" s="114">
        <f t="shared" si="250"/>
        <v>0</v>
      </c>
      <c r="M186" s="114">
        <f t="shared" si="250"/>
        <v>0</v>
      </c>
      <c r="N186" s="114">
        <f t="shared" si="250"/>
        <v>0</v>
      </c>
      <c r="O186" s="114">
        <f t="shared" si="250"/>
        <v>0</v>
      </c>
      <c r="P186" s="114">
        <f t="shared" si="250"/>
        <v>0</v>
      </c>
      <c r="Q186" s="114">
        <f t="shared" si="250"/>
        <v>0</v>
      </c>
      <c r="R186" s="114">
        <f t="shared" si="250"/>
        <v>0</v>
      </c>
      <c r="S186" s="114">
        <f t="shared" si="250"/>
        <v>0</v>
      </c>
      <c r="T186" s="114">
        <f t="shared" si="250"/>
        <v>0</v>
      </c>
      <c r="U186" s="114">
        <f t="shared" si="250"/>
        <v>0</v>
      </c>
      <c r="V186" s="114">
        <f t="shared" si="250"/>
        <v>0</v>
      </c>
      <c r="W186" s="114">
        <f t="shared" si="250"/>
        <v>0</v>
      </c>
      <c r="X186" s="114">
        <f t="shared" si="250"/>
        <v>0</v>
      </c>
      <c r="Y186" s="114">
        <f t="shared" si="250"/>
        <v>0</v>
      </c>
      <c r="Z186" s="114">
        <f t="shared" si="250"/>
        <v>0</v>
      </c>
      <c r="AA186" s="114">
        <f t="shared" si="250"/>
        <v>0</v>
      </c>
      <c r="AB186" s="114">
        <f t="shared" si="250"/>
        <v>0</v>
      </c>
      <c r="AC186" s="114">
        <f t="shared" si="250"/>
        <v>0</v>
      </c>
      <c r="AD186" s="114">
        <f t="shared" si="250"/>
        <v>0</v>
      </c>
      <c r="AE186" s="114">
        <f t="shared" si="250"/>
        <v>0</v>
      </c>
      <c r="AF186" s="114">
        <f t="shared" si="250"/>
        <v>0</v>
      </c>
      <c r="AG186" s="114">
        <f t="shared" si="250"/>
        <v>0</v>
      </c>
      <c r="AH186" s="114">
        <f t="shared" si="250"/>
        <v>0</v>
      </c>
      <c r="AI186" s="114">
        <f t="shared" si="250"/>
        <v>0</v>
      </c>
      <c r="AJ186" s="114">
        <f t="shared" si="250"/>
        <v>0</v>
      </c>
      <c r="AK186" s="114">
        <f t="shared" si="250"/>
        <v>0</v>
      </c>
      <c r="AL186" s="114">
        <f t="shared" si="250"/>
        <v>0</v>
      </c>
      <c r="AM186" s="114">
        <f t="shared" si="250"/>
        <v>0</v>
      </c>
      <c r="AN186" s="114">
        <f t="shared" si="250"/>
        <v>0</v>
      </c>
      <c r="AO186" s="114">
        <f t="shared" si="250"/>
        <v>0</v>
      </c>
      <c r="AP186" s="114">
        <f t="shared" si="250"/>
        <v>0</v>
      </c>
      <c r="AQ186" s="114">
        <f t="shared" si="250"/>
        <v>0</v>
      </c>
      <c r="AR186" s="114">
        <f t="shared" si="250"/>
        <v>0</v>
      </c>
      <c r="AS186" s="114">
        <f>SUM(E186:AR186)</f>
        <v>0</v>
      </c>
    </row>
    <row r="187" spans="1:45">
      <c r="A187" s="158"/>
      <c r="B187" s="441" t="s">
        <v>752</v>
      </c>
      <c r="C187" s="81" t="s">
        <v>414</v>
      </c>
      <c r="D187" s="114"/>
      <c r="E187" s="114">
        <f t="shared" ref="E187:AR187" si="251">E72</f>
        <v>0</v>
      </c>
      <c r="F187" s="114">
        <f t="shared" si="251"/>
        <v>0</v>
      </c>
      <c r="G187" s="114">
        <f t="shared" si="251"/>
        <v>0</v>
      </c>
      <c r="H187" s="114">
        <f t="shared" si="251"/>
        <v>0</v>
      </c>
      <c r="I187" s="114">
        <f t="shared" si="251"/>
        <v>0</v>
      </c>
      <c r="J187" s="114">
        <f t="shared" si="251"/>
        <v>0</v>
      </c>
      <c r="K187" s="114">
        <f t="shared" si="251"/>
        <v>0</v>
      </c>
      <c r="L187" s="114">
        <f t="shared" si="251"/>
        <v>0</v>
      </c>
      <c r="M187" s="114">
        <f t="shared" si="251"/>
        <v>0</v>
      </c>
      <c r="N187" s="114">
        <f t="shared" si="251"/>
        <v>0</v>
      </c>
      <c r="O187" s="114">
        <f t="shared" si="251"/>
        <v>0</v>
      </c>
      <c r="P187" s="114">
        <f t="shared" si="251"/>
        <v>0</v>
      </c>
      <c r="Q187" s="114">
        <f t="shared" si="251"/>
        <v>0</v>
      </c>
      <c r="R187" s="114">
        <f t="shared" si="251"/>
        <v>0</v>
      </c>
      <c r="S187" s="114">
        <f t="shared" si="251"/>
        <v>0</v>
      </c>
      <c r="T187" s="114">
        <f t="shared" si="251"/>
        <v>0</v>
      </c>
      <c r="U187" s="114">
        <f t="shared" si="251"/>
        <v>0</v>
      </c>
      <c r="V187" s="114">
        <f t="shared" si="251"/>
        <v>0</v>
      </c>
      <c r="W187" s="114">
        <f t="shared" si="251"/>
        <v>0</v>
      </c>
      <c r="X187" s="114">
        <f t="shared" si="251"/>
        <v>0</v>
      </c>
      <c r="Y187" s="114">
        <f t="shared" si="251"/>
        <v>0</v>
      </c>
      <c r="Z187" s="114">
        <f t="shared" si="251"/>
        <v>0</v>
      </c>
      <c r="AA187" s="114">
        <f t="shared" si="251"/>
        <v>0</v>
      </c>
      <c r="AB187" s="114">
        <f t="shared" si="251"/>
        <v>0</v>
      </c>
      <c r="AC187" s="114">
        <f t="shared" si="251"/>
        <v>0</v>
      </c>
      <c r="AD187" s="114">
        <f t="shared" si="251"/>
        <v>0</v>
      </c>
      <c r="AE187" s="114">
        <f t="shared" si="251"/>
        <v>0</v>
      </c>
      <c r="AF187" s="114">
        <f t="shared" si="251"/>
        <v>0</v>
      </c>
      <c r="AG187" s="114">
        <f t="shared" si="251"/>
        <v>0</v>
      </c>
      <c r="AH187" s="114">
        <f t="shared" si="251"/>
        <v>0</v>
      </c>
      <c r="AI187" s="114">
        <f t="shared" si="251"/>
        <v>0</v>
      </c>
      <c r="AJ187" s="114">
        <f t="shared" si="251"/>
        <v>0</v>
      </c>
      <c r="AK187" s="114">
        <f t="shared" si="251"/>
        <v>0</v>
      </c>
      <c r="AL187" s="114">
        <f t="shared" si="251"/>
        <v>0</v>
      </c>
      <c r="AM187" s="114">
        <f t="shared" si="251"/>
        <v>0</v>
      </c>
      <c r="AN187" s="114">
        <f t="shared" si="251"/>
        <v>0</v>
      </c>
      <c r="AO187" s="114">
        <f t="shared" si="251"/>
        <v>0</v>
      </c>
      <c r="AP187" s="114">
        <f t="shared" si="251"/>
        <v>0</v>
      </c>
      <c r="AQ187" s="114">
        <f t="shared" si="251"/>
        <v>0</v>
      </c>
      <c r="AR187" s="114">
        <f t="shared" si="251"/>
        <v>0</v>
      </c>
      <c r="AS187" s="114">
        <f t="shared" si="248"/>
        <v>0</v>
      </c>
    </row>
    <row r="188" spans="1:45">
      <c r="A188" s="158"/>
      <c r="B188" s="441" t="s">
        <v>409</v>
      </c>
      <c r="C188" s="81" t="s">
        <v>414</v>
      </c>
      <c r="D188" s="114"/>
      <c r="E188" s="114">
        <f t="shared" ref="E188:AR188" si="252">E73</f>
        <v>0</v>
      </c>
      <c r="F188" s="114">
        <f t="shared" si="252"/>
        <v>0</v>
      </c>
      <c r="G188" s="114">
        <f t="shared" si="252"/>
        <v>0</v>
      </c>
      <c r="H188" s="114">
        <f t="shared" si="252"/>
        <v>0</v>
      </c>
      <c r="I188" s="114">
        <f t="shared" si="252"/>
        <v>0</v>
      </c>
      <c r="J188" s="114">
        <f t="shared" si="252"/>
        <v>0</v>
      </c>
      <c r="K188" s="114">
        <f t="shared" si="252"/>
        <v>0</v>
      </c>
      <c r="L188" s="114">
        <f t="shared" si="252"/>
        <v>0</v>
      </c>
      <c r="M188" s="114">
        <f t="shared" si="252"/>
        <v>0</v>
      </c>
      <c r="N188" s="114">
        <f t="shared" si="252"/>
        <v>0</v>
      </c>
      <c r="O188" s="114">
        <f t="shared" si="252"/>
        <v>0</v>
      </c>
      <c r="P188" s="114">
        <f t="shared" si="252"/>
        <v>0</v>
      </c>
      <c r="Q188" s="114">
        <f t="shared" si="252"/>
        <v>0</v>
      </c>
      <c r="R188" s="114">
        <f t="shared" si="252"/>
        <v>0</v>
      </c>
      <c r="S188" s="114">
        <f t="shared" si="252"/>
        <v>0</v>
      </c>
      <c r="T188" s="114">
        <f t="shared" si="252"/>
        <v>0</v>
      </c>
      <c r="U188" s="114">
        <f t="shared" si="252"/>
        <v>0</v>
      </c>
      <c r="V188" s="114">
        <f t="shared" si="252"/>
        <v>0</v>
      </c>
      <c r="W188" s="114">
        <f t="shared" si="252"/>
        <v>0</v>
      </c>
      <c r="X188" s="114">
        <f t="shared" si="252"/>
        <v>0</v>
      </c>
      <c r="Y188" s="114">
        <f t="shared" si="252"/>
        <v>0</v>
      </c>
      <c r="Z188" s="114">
        <f t="shared" si="252"/>
        <v>0</v>
      </c>
      <c r="AA188" s="114">
        <f t="shared" si="252"/>
        <v>0</v>
      </c>
      <c r="AB188" s="114">
        <f t="shared" si="252"/>
        <v>0</v>
      </c>
      <c r="AC188" s="114">
        <f t="shared" si="252"/>
        <v>0</v>
      </c>
      <c r="AD188" s="114">
        <f t="shared" si="252"/>
        <v>0</v>
      </c>
      <c r="AE188" s="114">
        <f t="shared" si="252"/>
        <v>0</v>
      </c>
      <c r="AF188" s="114">
        <f t="shared" si="252"/>
        <v>0</v>
      </c>
      <c r="AG188" s="114">
        <f t="shared" si="252"/>
        <v>0</v>
      </c>
      <c r="AH188" s="114">
        <f t="shared" si="252"/>
        <v>0</v>
      </c>
      <c r="AI188" s="114">
        <f t="shared" si="252"/>
        <v>0</v>
      </c>
      <c r="AJ188" s="114">
        <f t="shared" si="252"/>
        <v>0</v>
      </c>
      <c r="AK188" s="114">
        <f t="shared" si="252"/>
        <v>0</v>
      </c>
      <c r="AL188" s="114">
        <f t="shared" si="252"/>
        <v>0</v>
      </c>
      <c r="AM188" s="114">
        <f t="shared" si="252"/>
        <v>0</v>
      </c>
      <c r="AN188" s="114">
        <f t="shared" si="252"/>
        <v>0</v>
      </c>
      <c r="AO188" s="114">
        <f t="shared" si="252"/>
        <v>0</v>
      </c>
      <c r="AP188" s="114">
        <f t="shared" si="252"/>
        <v>0</v>
      </c>
      <c r="AQ188" s="114">
        <f t="shared" si="252"/>
        <v>0</v>
      </c>
      <c r="AR188" s="114">
        <f t="shared" si="252"/>
        <v>0</v>
      </c>
      <c r="AS188" s="114">
        <f t="shared" si="248"/>
        <v>0</v>
      </c>
    </row>
    <row r="189" spans="1:45">
      <c r="A189" s="158"/>
      <c r="B189" s="441" t="s">
        <v>410</v>
      </c>
      <c r="C189" s="81" t="s">
        <v>414</v>
      </c>
      <c r="D189" s="114"/>
      <c r="E189" s="114">
        <f t="shared" ref="E189:AR189" si="253">E74</f>
        <v>0</v>
      </c>
      <c r="F189" s="114">
        <f t="shared" si="253"/>
        <v>0</v>
      </c>
      <c r="G189" s="114">
        <f t="shared" si="253"/>
        <v>0</v>
      </c>
      <c r="H189" s="114">
        <f t="shared" si="253"/>
        <v>0</v>
      </c>
      <c r="I189" s="114">
        <f t="shared" si="253"/>
        <v>0</v>
      </c>
      <c r="J189" s="114">
        <f t="shared" si="253"/>
        <v>0</v>
      </c>
      <c r="K189" s="114">
        <f t="shared" si="253"/>
        <v>0</v>
      </c>
      <c r="L189" s="114">
        <f t="shared" si="253"/>
        <v>0</v>
      </c>
      <c r="M189" s="114">
        <f t="shared" si="253"/>
        <v>0</v>
      </c>
      <c r="N189" s="114">
        <f t="shared" si="253"/>
        <v>0</v>
      </c>
      <c r="O189" s="114">
        <f t="shared" si="253"/>
        <v>0</v>
      </c>
      <c r="P189" s="114">
        <f t="shared" si="253"/>
        <v>0</v>
      </c>
      <c r="Q189" s="114">
        <f t="shared" si="253"/>
        <v>0</v>
      </c>
      <c r="R189" s="114">
        <f t="shared" si="253"/>
        <v>0</v>
      </c>
      <c r="S189" s="114">
        <f t="shared" si="253"/>
        <v>0</v>
      </c>
      <c r="T189" s="114">
        <f t="shared" si="253"/>
        <v>0</v>
      </c>
      <c r="U189" s="114">
        <f t="shared" si="253"/>
        <v>0</v>
      </c>
      <c r="V189" s="114">
        <f t="shared" si="253"/>
        <v>0</v>
      </c>
      <c r="W189" s="114">
        <f t="shared" si="253"/>
        <v>0</v>
      </c>
      <c r="X189" s="114">
        <f t="shared" si="253"/>
        <v>0</v>
      </c>
      <c r="Y189" s="114">
        <f t="shared" si="253"/>
        <v>0</v>
      </c>
      <c r="Z189" s="114">
        <f t="shared" si="253"/>
        <v>0</v>
      </c>
      <c r="AA189" s="114">
        <f t="shared" si="253"/>
        <v>0</v>
      </c>
      <c r="AB189" s="114">
        <f t="shared" si="253"/>
        <v>0</v>
      </c>
      <c r="AC189" s="114">
        <f t="shared" si="253"/>
        <v>0</v>
      </c>
      <c r="AD189" s="114">
        <f t="shared" si="253"/>
        <v>0</v>
      </c>
      <c r="AE189" s="114">
        <f t="shared" si="253"/>
        <v>0</v>
      </c>
      <c r="AF189" s="114">
        <f t="shared" si="253"/>
        <v>0</v>
      </c>
      <c r="AG189" s="114">
        <f t="shared" si="253"/>
        <v>0</v>
      </c>
      <c r="AH189" s="114">
        <f t="shared" si="253"/>
        <v>0</v>
      </c>
      <c r="AI189" s="114">
        <f t="shared" si="253"/>
        <v>0</v>
      </c>
      <c r="AJ189" s="114">
        <f t="shared" si="253"/>
        <v>0</v>
      </c>
      <c r="AK189" s="114">
        <f t="shared" si="253"/>
        <v>0</v>
      </c>
      <c r="AL189" s="114">
        <f t="shared" si="253"/>
        <v>0</v>
      </c>
      <c r="AM189" s="114">
        <f t="shared" si="253"/>
        <v>0</v>
      </c>
      <c r="AN189" s="114">
        <f t="shared" si="253"/>
        <v>0</v>
      </c>
      <c r="AO189" s="114">
        <f t="shared" si="253"/>
        <v>0</v>
      </c>
      <c r="AP189" s="114">
        <f t="shared" si="253"/>
        <v>0</v>
      </c>
      <c r="AQ189" s="114">
        <f t="shared" si="253"/>
        <v>0</v>
      </c>
      <c r="AR189" s="114">
        <f t="shared" si="253"/>
        <v>0</v>
      </c>
      <c r="AS189" s="114">
        <f t="shared" si="248"/>
        <v>0</v>
      </c>
    </row>
    <row r="190" spans="1:45">
      <c r="A190" s="158"/>
      <c r="B190" s="441" t="s">
        <v>411</v>
      </c>
      <c r="C190" s="81" t="s">
        <v>414</v>
      </c>
      <c r="D190" s="114"/>
      <c r="E190" s="114">
        <f t="shared" ref="E190:AR190" si="254">E75</f>
        <v>0</v>
      </c>
      <c r="F190" s="114">
        <f t="shared" si="254"/>
        <v>0</v>
      </c>
      <c r="G190" s="114">
        <f t="shared" si="254"/>
        <v>0</v>
      </c>
      <c r="H190" s="114">
        <f t="shared" si="254"/>
        <v>0</v>
      </c>
      <c r="I190" s="114">
        <f t="shared" si="254"/>
        <v>0</v>
      </c>
      <c r="J190" s="114">
        <f t="shared" si="254"/>
        <v>0</v>
      </c>
      <c r="K190" s="114">
        <f t="shared" si="254"/>
        <v>0</v>
      </c>
      <c r="L190" s="114">
        <f t="shared" si="254"/>
        <v>0</v>
      </c>
      <c r="M190" s="114">
        <f t="shared" si="254"/>
        <v>0</v>
      </c>
      <c r="N190" s="114">
        <f t="shared" si="254"/>
        <v>0</v>
      </c>
      <c r="O190" s="114">
        <f t="shared" si="254"/>
        <v>0</v>
      </c>
      <c r="P190" s="114">
        <f t="shared" si="254"/>
        <v>0</v>
      </c>
      <c r="Q190" s="114">
        <f t="shared" si="254"/>
        <v>0</v>
      </c>
      <c r="R190" s="114">
        <f t="shared" si="254"/>
        <v>0</v>
      </c>
      <c r="S190" s="114">
        <f t="shared" si="254"/>
        <v>0</v>
      </c>
      <c r="T190" s="114">
        <f t="shared" si="254"/>
        <v>0</v>
      </c>
      <c r="U190" s="114">
        <f t="shared" si="254"/>
        <v>0</v>
      </c>
      <c r="V190" s="114">
        <f t="shared" si="254"/>
        <v>0</v>
      </c>
      <c r="W190" s="114">
        <f t="shared" si="254"/>
        <v>0</v>
      </c>
      <c r="X190" s="114">
        <f t="shared" si="254"/>
        <v>0</v>
      </c>
      <c r="Y190" s="114">
        <f t="shared" si="254"/>
        <v>0</v>
      </c>
      <c r="Z190" s="114">
        <f t="shared" si="254"/>
        <v>0</v>
      </c>
      <c r="AA190" s="114">
        <f t="shared" si="254"/>
        <v>0</v>
      </c>
      <c r="AB190" s="114">
        <f t="shared" si="254"/>
        <v>0</v>
      </c>
      <c r="AC190" s="114">
        <f t="shared" si="254"/>
        <v>0</v>
      </c>
      <c r="AD190" s="114">
        <f t="shared" si="254"/>
        <v>0</v>
      </c>
      <c r="AE190" s="114">
        <f t="shared" si="254"/>
        <v>0</v>
      </c>
      <c r="AF190" s="114">
        <f t="shared" si="254"/>
        <v>0</v>
      </c>
      <c r="AG190" s="114">
        <f t="shared" si="254"/>
        <v>0</v>
      </c>
      <c r="AH190" s="114">
        <f t="shared" si="254"/>
        <v>0</v>
      </c>
      <c r="AI190" s="114">
        <f t="shared" si="254"/>
        <v>0</v>
      </c>
      <c r="AJ190" s="114">
        <f t="shared" si="254"/>
        <v>0</v>
      </c>
      <c r="AK190" s="114">
        <f t="shared" si="254"/>
        <v>0</v>
      </c>
      <c r="AL190" s="114">
        <f t="shared" si="254"/>
        <v>0</v>
      </c>
      <c r="AM190" s="114">
        <f t="shared" si="254"/>
        <v>0</v>
      </c>
      <c r="AN190" s="114">
        <f t="shared" si="254"/>
        <v>0</v>
      </c>
      <c r="AO190" s="114">
        <f t="shared" si="254"/>
        <v>0</v>
      </c>
      <c r="AP190" s="114">
        <f t="shared" si="254"/>
        <v>0</v>
      </c>
      <c r="AQ190" s="114">
        <f t="shared" si="254"/>
        <v>0</v>
      </c>
      <c r="AR190" s="114">
        <f t="shared" si="254"/>
        <v>0</v>
      </c>
      <c r="AS190" s="114">
        <f t="shared" si="248"/>
        <v>0</v>
      </c>
    </row>
    <row r="191" spans="1:45">
      <c r="A191" s="158"/>
      <c r="B191" s="442" t="s">
        <v>393</v>
      </c>
      <c r="C191" s="445" t="str">
        <f>C185</f>
        <v>m3</v>
      </c>
      <c r="D191" s="444">
        <f t="shared" ref="D191:AR191" si="255">SUM(D192:D196)</f>
        <v>0</v>
      </c>
      <c r="E191" s="444">
        <f t="shared" si="255"/>
        <v>0</v>
      </c>
      <c r="F191" s="444">
        <f t="shared" si="255"/>
        <v>0</v>
      </c>
      <c r="G191" s="444">
        <f t="shared" si="255"/>
        <v>0</v>
      </c>
      <c r="H191" s="444">
        <f t="shared" si="255"/>
        <v>0</v>
      </c>
      <c r="I191" s="444">
        <f t="shared" si="255"/>
        <v>0</v>
      </c>
      <c r="J191" s="444">
        <f t="shared" si="255"/>
        <v>0</v>
      </c>
      <c r="K191" s="444">
        <f t="shared" si="255"/>
        <v>0</v>
      </c>
      <c r="L191" s="444">
        <f t="shared" si="255"/>
        <v>0</v>
      </c>
      <c r="M191" s="444">
        <f t="shared" si="255"/>
        <v>0</v>
      </c>
      <c r="N191" s="444">
        <f t="shared" si="255"/>
        <v>0</v>
      </c>
      <c r="O191" s="444">
        <f t="shared" si="255"/>
        <v>0</v>
      </c>
      <c r="P191" s="444">
        <f t="shared" si="255"/>
        <v>0</v>
      </c>
      <c r="Q191" s="444">
        <f t="shared" si="255"/>
        <v>0</v>
      </c>
      <c r="R191" s="444">
        <f t="shared" si="255"/>
        <v>0</v>
      </c>
      <c r="S191" s="444">
        <f t="shared" si="255"/>
        <v>0</v>
      </c>
      <c r="T191" s="444">
        <f t="shared" si="255"/>
        <v>0</v>
      </c>
      <c r="U191" s="444">
        <f t="shared" si="255"/>
        <v>0</v>
      </c>
      <c r="V191" s="444">
        <f t="shared" si="255"/>
        <v>0</v>
      </c>
      <c r="W191" s="444">
        <f t="shared" si="255"/>
        <v>0</v>
      </c>
      <c r="X191" s="444">
        <f t="shared" si="255"/>
        <v>0</v>
      </c>
      <c r="Y191" s="444">
        <f t="shared" si="255"/>
        <v>0</v>
      </c>
      <c r="Z191" s="444">
        <f t="shared" si="255"/>
        <v>0</v>
      </c>
      <c r="AA191" s="444">
        <f t="shared" si="255"/>
        <v>0</v>
      </c>
      <c r="AB191" s="444">
        <f t="shared" si="255"/>
        <v>0</v>
      </c>
      <c r="AC191" s="444">
        <f t="shared" si="255"/>
        <v>0</v>
      </c>
      <c r="AD191" s="444">
        <f t="shared" si="255"/>
        <v>0</v>
      </c>
      <c r="AE191" s="444">
        <f t="shared" si="255"/>
        <v>0</v>
      </c>
      <c r="AF191" s="444">
        <f t="shared" si="255"/>
        <v>0</v>
      </c>
      <c r="AG191" s="444">
        <f t="shared" si="255"/>
        <v>0</v>
      </c>
      <c r="AH191" s="444">
        <f t="shared" si="255"/>
        <v>0</v>
      </c>
      <c r="AI191" s="444">
        <f t="shared" si="255"/>
        <v>0</v>
      </c>
      <c r="AJ191" s="444">
        <f t="shared" si="255"/>
        <v>0</v>
      </c>
      <c r="AK191" s="444">
        <f t="shared" si="255"/>
        <v>0</v>
      </c>
      <c r="AL191" s="444">
        <f t="shared" si="255"/>
        <v>0</v>
      </c>
      <c r="AM191" s="444">
        <f t="shared" si="255"/>
        <v>0</v>
      </c>
      <c r="AN191" s="444">
        <f t="shared" si="255"/>
        <v>0</v>
      </c>
      <c r="AO191" s="444">
        <f t="shared" si="255"/>
        <v>0</v>
      </c>
      <c r="AP191" s="444">
        <f t="shared" si="255"/>
        <v>0</v>
      </c>
      <c r="AQ191" s="444">
        <f t="shared" si="255"/>
        <v>0</v>
      </c>
      <c r="AR191" s="444">
        <f t="shared" si="255"/>
        <v>0</v>
      </c>
      <c r="AS191" s="444">
        <f t="shared" si="248"/>
        <v>0</v>
      </c>
    </row>
    <row r="192" spans="1:45">
      <c r="A192" s="158"/>
      <c r="B192" s="441" t="str">
        <f>B186</f>
        <v>&lt; 8</v>
      </c>
      <c r="C192" s="81" t="str">
        <f t="shared" ref="C192:C214" si="256">C186</f>
        <v>m3</v>
      </c>
      <c r="D192" s="114"/>
      <c r="E192" s="114">
        <f>E77</f>
        <v>0</v>
      </c>
      <c r="F192" s="114">
        <f t="shared" ref="F192:AR192" si="257">F77</f>
        <v>0</v>
      </c>
      <c r="G192" s="114">
        <f t="shared" si="257"/>
        <v>0</v>
      </c>
      <c r="H192" s="114">
        <f t="shared" si="257"/>
        <v>0</v>
      </c>
      <c r="I192" s="114">
        <f t="shared" si="257"/>
        <v>0</v>
      </c>
      <c r="J192" s="114">
        <f t="shared" si="257"/>
        <v>0</v>
      </c>
      <c r="K192" s="114">
        <f t="shared" si="257"/>
        <v>0</v>
      </c>
      <c r="L192" s="114">
        <f t="shared" si="257"/>
        <v>0</v>
      </c>
      <c r="M192" s="114">
        <f t="shared" si="257"/>
        <v>0</v>
      </c>
      <c r="N192" s="114">
        <f t="shared" si="257"/>
        <v>0</v>
      </c>
      <c r="O192" s="114">
        <f t="shared" si="257"/>
        <v>0</v>
      </c>
      <c r="P192" s="114">
        <f t="shared" si="257"/>
        <v>0</v>
      </c>
      <c r="Q192" s="114">
        <f t="shared" si="257"/>
        <v>0</v>
      </c>
      <c r="R192" s="114">
        <f t="shared" si="257"/>
        <v>0</v>
      </c>
      <c r="S192" s="114">
        <f t="shared" si="257"/>
        <v>0</v>
      </c>
      <c r="T192" s="114">
        <f t="shared" si="257"/>
        <v>0</v>
      </c>
      <c r="U192" s="114">
        <f t="shared" si="257"/>
        <v>0</v>
      </c>
      <c r="V192" s="114">
        <f t="shared" si="257"/>
        <v>0</v>
      </c>
      <c r="W192" s="114">
        <f t="shared" si="257"/>
        <v>0</v>
      </c>
      <c r="X192" s="114">
        <f t="shared" si="257"/>
        <v>0</v>
      </c>
      <c r="Y192" s="114">
        <f t="shared" si="257"/>
        <v>0</v>
      </c>
      <c r="Z192" s="114">
        <f t="shared" si="257"/>
        <v>0</v>
      </c>
      <c r="AA192" s="114">
        <f t="shared" si="257"/>
        <v>0</v>
      </c>
      <c r="AB192" s="114">
        <f t="shared" si="257"/>
        <v>0</v>
      </c>
      <c r="AC192" s="114">
        <f t="shared" si="257"/>
        <v>0</v>
      </c>
      <c r="AD192" s="114">
        <f t="shared" si="257"/>
        <v>0</v>
      </c>
      <c r="AE192" s="114">
        <f t="shared" si="257"/>
        <v>0</v>
      </c>
      <c r="AF192" s="114">
        <f t="shared" si="257"/>
        <v>0</v>
      </c>
      <c r="AG192" s="114">
        <f t="shared" si="257"/>
        <v>0</v>
      </c>
      <c r="AH192" s="114">
        <f t="shared" si="257"/>
        <v>0</v>
      </c>
      <c r="AI192" s="114">
        <f t="shared" si="257"/>
        <v>0</v>
      </c>
      <c r="AJ192" s="114">
        <f t="shared" si="257"/>
        <v>0</v>
      </c>
      <c r="AK192" s="114">
        <f t="shared" si="257"/>
        <v>0</v>
      </c>
      <c r="AL192" s="114">
        <f t="shared" si="257"/>
        <v>0</v>
      </c>
      <c r="AM192" s="114">
        <f t="shared" si="257"/>
        <v>0</v>
      </c>
      <c r="AN192" s="114">
        <f t="shared" si="257"/>
        <v>0</v>
      </c>
      <c r="AO192" s="114">
        <f t="shared" si="257"/>
        <v>0</v>
      </c>
      <c r="AP192" s="114">
        <f t="shared" si="257"/>
        <v>0</v>
      </c>
      <c r="AQ192" s="114">
        <f t="shared" si="257"/>
        <v>0</v>
      </c>
      <c r="AR192" s="114">
        <f t="shared" si="257"/>
        <v>0</v>
      </c>
      <c r="AS192" s="114">
        <f>SUM(E192:AR192)</f>
        <v>0</v>
      </c>
    </row>
    <row r="193" spans="1:45">
      <c r="A193" s="158"/>
      <c r="B193" s="441" t="str">
        <f>B187</f>
        <v>8 ˧ 18</v>
      </c>
      <c r="C193" s="81" t="str">
        <f t="shared" si="256"/>
        <v>m3</v>
      </c>
      <c r="D193" s="114"/>
      <c r="E193" s="114">
        <f t="shared" ref="E193:AR193" si="258">E78</f>
        <v>0</v>
      </c>
      <c r="F193" s="114">
        <f t="shared" si="258"/>
        <v>0</v>
      </c>
      <c r="G193" s="114">
        <f t="shared" si="258"/>
        <v>0</v>
      </c>
      <c r="H193" s="114">
        <f t="shared" si="258"/>
        <v>0</v>
      </c>
      <c r="I193" s="114">
        <f t="shared" si="258"/>
        <v>0</v>
      </c>
      <c r="J193" s="114">
        <f t="shared" si="258"/>
        <v>0</v>
      </c>
      <c r="K193" s="114">
        <f t="shared" si="258"/>
        <v>0</v>
      </c>
      <c r="L193" s="114">
        <f t="shared" si="258"/>
        <v>0</v>
      </c>
      <c r="M193" s="114">
        <f t="shared" si="258"/>
        <v>0</v>
      </c>
      <c r="N193" s="114">
        <f t="shared" si="258"/>
        <v>0</v>
      </c>
      <c r="O193" s="114">
        <f t="shared" si="258"/>
        <v>0</v>
      </c>
      <c r="P193" s="114">
        <f t="shared" si="258"/>
        <v>0</v>
      </c>
      <c r="Q193" s="114">
        <f t="shared" si="258"/>
        <v>0</v>
      </c>
      <c r="R193" s="114">
        <f t="shared" si="258"/>
        <v>0</v>
      </c>
      <c r="S193" s="114">
        <f t="shared" si="258"/>
        <v>0</v>
      </c>
      <c r="T193" s="114">
        <f t="shared" si="258"/>
        <v>0</v>
      </c>
      <c r="U193" s="114">
        <f t="shared" si="258"/>
        <v>0</v>
      </c>
      <c r="V193" s="114">
        <f t="shared" si="258"/>
        <v>0</v>
      </c>
      <c r="W193" s="114">
        <f t="shared" si="258"/>
        <v>0</v>
      </c>
      <c r="X193" s="114">
        <f t="shared" si="258"/>
        <v>0</v>
      </c>
      <c r="Y193" s="114">
        <f t="shared" si="258"/>
        <v>0</v>
      </c>
      <c r="Z193" s="114">
        <f t="shared" si="258"/>
        <v>0</v>
      </c>
      <c r="AA193" s="114">
        <f t="shared" si="258"/>
        <v>0</v>
      </c>
      <c r="AB193" s="114">
        <f t="shared" si="258"/>
        <v>0</v>
      </c>
      <c r="AC193" s="114">
        <f t="shared" si="258"/>
        <v>0</v>
      </c>
      <c r="AD193" s="114">
        <f t="shared" si="258"/>
        <v>0</v>
      </c>
      <c r="AE193" s="114">
        <f t="shared" si="258"/>
        <v>0</v>
      </c>
      <c r="AF193" s="114">
        <f t="shared" si="258"/>
        <v>0</v>
      </c>
      <c r="AG193" s="114">
        <f t="shared" si="258"/>
        <v>0</v>
      </c>
      <c r="AH193" s="114">
        <f t="shared" si="258"/>
        <v>0</v>
      </c>
      <c r="AI193" s="114">
        <f t="shared" si="258"/>
        <v>0</v>
      </c>
      <c r="AJ193" s="114">
        <f t="shared" si="258"/>
        <v>0</v>
      </c>
      <c r="AK193" s="114">
        <f t="shared" si="258"/>
        <v>0</v>
      </c>
      <c r="AL193" s="114">
        <f t="shared" si="258"/>
        <v>0</v>
      </c>
      <c r="AM193" s="114">
        <f t="shared" si="258"/>
        <v>0</v>
      </c>
      <c r="AN193" s="114">
        <f t="shared" si="258"/>
        <v>0</v>
      </c>
      <c r="AO193" s="114">
        <f t="shared" si="258"/>
        <v>0</v>
      </c>
      <c r="AP193" s="114">
        <f t="shared" si="258"/>
        <v>0</v>
      </c>
      <c r="AQ193" s="114">
        <f t="shared" si="258"/>
        <v>0</v>
      </c>
      <c r="AR193" s="114">
        <f t="shared" si="258"/>
        <v>0</v>
      </c>
      <c r="AS193" s="114">
        <f t="shared" si="248"/>
        <v>0</v>
      </c>
    </row>
    <row r="194" spans="1:45">
      <c r="A194" s="158"/>
      <c r="B194" s="441" t="str">
        <f>B188</f>
        <v>18 ˧ 25</v>
      </c>
      <c r="C194" s="81" t="str">
        <f t="shared" si="256"/>
        <v>m3</v>
      </c>
      <c r="D194" s="114"/>
      <c r="E194" s="114">
        <f t="shared" ref="E194:AR194" si="259">E79</f>
        <v>0</v>
      </c>
      <c r="F194" s="114">
        <f t="shared" si="259"/>
        <v>0</v>
      </c>
      <c r="G194" s="114">
        <f t="shared" si="259"/>
        <v>0</v>
      </c>
      <c r="H194" s="114">
        <f t="shared" si="259"/>
        <v>0</v>
      </c>
      <c r="I194" s="114">
        <f t="shared" si="259"/>
        <v>0</v>
      </c>
      <c r="J194" s="114">
        <f t="shared" si="259"/>
        <v>0</v>
      </c>
      <c r="K194" s="114">
        <f t="shared" si="259"/>
        <v>0</v>
      </c>
      <c r="L194" s="114">
        <f t="shared" si="259"/>
        <v>0</v>
      </c>
      <c r="M194" s="114">
        <f t="shared" si="259"/>
        <v>0</v>
      </c>
      <c r="N194" s="114">
        <f t="shared" si="259"/>
        <v>0</v>
      </c>
      <c r="O194" s="114">
        <f t="shared" si="259"/>
        <v>0</v>
      </c>
      <c r="P194" s="114">
        <f t="shared" si="259"/>
        <v>0</v>
      </c>
      <c r="Q194" s="114">
        <f t="shared" si="259"/>
        <v>0</v>
      </c>
      <c r="R194" s="114">
        <f t="shared" si="259"/>
        <v>0</v>
      </c>
      <c r="S194" s="114">
        <f t="shared" si="259"/>
        <v>0</v>
      </c>
      <c r="T194" s="114">
        <f t="shared" si="259"/>
        <v>0</v>
      </c>
      <c r="U194" s="114">
        <f t="shared" si="259"/>
        <v>0</v>
      </c>
      <c r="V194" s="114">
        <f t="shared" si="259"/>
        <v>0</v>
      </c>
      <c r="W194" s="114">
        <f t="shared" si="259"/>
        <v>0</v>
      </c>
      <c r="X194" s="114">
        <f t="shared" si="259"/>
        <v>0</v>
      </c>
      <c r="Y194" s="114">
        <f t="shared" si="259"/>
        <v>0</v>
      </c>
      <c r="Z194" s="114">
        <f t="shared" si="259"/>
        <v>0</v>
      </c>
      <c r="AA194" s="114">
        <f t="shared" si="259"/>
        <v>0</v>
      </c>
      <c r="AB194" s="114">
        <f t="shared" si="259"/>
        <v>0</v>
      </c>
      <c r="AC194" s="114">
        <f t="shared" si="259"/>
        <v>0</v>
      </c>
      <c r="AD194" s="114">
        <f t="shared" si="259"/>
        <v>0</v>
      </c>
      <c r="AE194" s="114">
        <f t="shared" si="259"/>
        <v>0</v>
      </c>
      <c r="AF194" s="114">
        <f t="shared" si="259"/>
        <v>0</v>
      </c>
      <c r="AG194" s="114">
        <f t="shared" si="259"/>
        <v>0</v>
      </c>
      <c r="AH194" s="114">
        <f t="shared" si="259"/>
        <v>0</v>
      </c>
      <c r="AI194" s="114">
        <f t="shared" si="259"/>
        <v>0</v>
      </c>
      <c r="AJ194" s="114">
        <f t="shared" si="259"/>
        <v>0</v>
      </c>
      <c r="AK194" s="114">
        <f t="shared" si="259"/>
        <v>0</v>
      </c>
      <c r="AL194" s="114">
        <f t="shared" si="259"/>
        <v>0</v>
      </c>
      <c r="AM194" s="114">
        <f t="shared" si="259"/>
        <v>0</v>
      </c>
      <c r="AN194" s="114">
        <f t="shared" si="259"/>
        <v>0</v>
      </c>
      <c r="AO194" s="114">
        <f t="shared" si="259"/>
        <v>0</v>
      </c>
      <c r="AP194" s="114">
        <f t="shared" si="259"/>
        <v>0</v>
      </c>
      <c r="AQ194" s="114">
        <f t="shared" si="259"/>
        <v>0</v>
      </c>
      <c r="AR194" s="114">
        <f t="shared" si="259"/>
        <v>0</v>
      </c>
      <c r="AS194" s="114">
        <f t="shared" si="248"/>
        <v>0</v>
      </c>
    </row>
    <row r="195" spans="1:45">
      <c r="A195" s="158"/>
      <c r="B195" s="441" t="str">
        <f>B189</f>
        <v>25 ˧ 35</v>
      </c>
      <c r="C195" s="81" t="str">
        <f t="shared" si="256"/>
        <v>m3</v>
      </c>
      <c r="D195" s="114"/>
      <c r="E195" s="114">
        <f t="shared" ref="E195:AR195" si="260">E80</f>
        <v>0</v>
      </c>
      <c r="F195" s="114">
        <f t="shared" si="260"/>
        <v>0</v>
      </c>
      <c r="G195" s="114">
        <f t="shared" si="260"/>
        <v>0</v>
      </c>
      <c r="H195" s="114">
        <f t="shared" si="260"/>
        <v>0</v>
      </c>
      <c r="I195" s="114">
        <f t="shared" si="260"/>
        <v>0</v>
      </c>
      <c r="J195" s="114">
        <f t="shared" si="260"/>
        <v>0</v>
      </c>
      <c r="K195" s="114">
        <f t="shared" si="260"/>
        <v>0</v>
      </c>
      <c r="L195" s="114">
        <f t="shared" si="260"/>
        <v>0</v>
      </c>
      <c r="M195" s="114">
        <f t="shared" si="260"/>
        <v>0</v>
      </c>
      <c r="N195" s="114">
        <f t="shared" si="260"/>
        <v>0</v>
      </c>
      <c r="O195" s="114">
        <f t="shared" si="260"/>
        <v>0</v>
      </c>
      <c r="P195" s="114">
        <f t="shared" si="260"/>
        <v>0</v>
      </c>
      <c r="Q195" s="114">
        <f t="shared" si="260"/>
        <v>0</v>
      </c>
      <c r="R195" s="114">
        <f t="shared" si="260"/>
        <v>0</v>
      </c>
      <c r="S195" s="114">
        <f t="shared" si="260"/>
        <v>0</v>
      </c>
      <c r="T195" s="114">
        <f t="shared" si="260"/>
        <v>0</v>
      </c>
      <c r="U195" s="114">
        <f t="shared" si="260"/>
        <v>0</v>
      </c>
      <c r="V195" s="114">
        <f t="shared" si="260"/>
        <v>0</v>
      </c>
      <c r="W195" s="114">
        <f t="shared" si="260"/>
        <v>0</v>
      </c>
      <c r="X195" s="114">
        <f t="shared" si="260"/>
        <v>0</v>
      </c>
      <c r="Y195" s="114">
        <f t="shared" si="260"/>
        <v>0</v>
      </c>
      <c r="Z195" s="114">
        <f t="shared" si="260"/>
        <v>0</v>
      </c>
      <c r="AA195" s="114">
        <f t="shared" si="260"/>
        <v>0</v>
      </c>
      <c r="AB195" s="114">
        <f t="shared" si="260"/>
        <v>0</v>
      </c>
      <c r="AC195" s="114">
        <f t="shared" si="260"/>
        <v>0</v>
      </c>
      <c r="AD195" s="114">
        <f t="shared" si="260"/>
        <v>0</v>
      </c>
      <c r="AE195" s="114">
        <f t="shared" si="260"/>
        <v>0</v>
      </c>
      <c r="AF195" s="114">
        <f t="shared" si="260"/>
        <v>0</v>
      </c>
      <c r="AG195" s="114">
        <f t="shared" si="260"/>
        <v>0</v>
      </c>
      <c r="AH195" s="114">
        <f t="shared" si="260"/>
        <v>0</v>
      </c>
      <c r="AI195" s="114">
        <f t="shared" si="260"/>
        <v>0</v>
      </c>
      <c r="AJ195" s="114">
        <f t="shared" si="260"/>
        <v>0</v>
      </c>
      <c r="AK195" s="114">
        <f t="shared" si="260"/>
        <v>0</v>
      </c>
      <c r="AL195" s="114">
        <f t="shared" si="260"/>
        <v>0</v>
      </c>
      <c r="AM195" s="114">
        <f t="shared" si="260"/>
        <v>0</v>
      </c>
      <c r="AN195" s="114">
        <f t="shared" si="260"/>
        <v>0</v>
      </c>
      <c r="AO195" s="114">
        <f t="shared" si="260"/>
        <v>0</v>
      </c>
      <c r="AP195" s="114">
        <f t="shared" si="260"/>
        <v>0</v>
      </c>
      <c r="AQ195" s="114">
        <f t="shared" si="260"/>
        <v>0</v>
      </c>
      <c r="AR195" s="114">
        <f t="shared" si="260"/>
        <v>0</v>
      </c>
      <c r="AS195" s="114">
        <f t="shared" si="248"/>
        <v>0</v>
      </c>
    </row>
    <row r="196" spans="1:45">
      <c r="A196" s="158"/>
      <c r="B196" s="441" t="str">
        <f>B190</f>
        <v>35 ≤</v>
      </c>
      <c r="C196" s="81" t="str">
        <f t="shared" si="256"/>
        <v>m3</v>
      </c>
      <c r="D196" s="114"/>
      <c r="E196" s="114">
        <f t="shared" ref="E196:AR196" si="261">E81</f>
        <v>0</v>
      </c>
      <c r="F196" s="114">
        <f t="shared" si="261"/>
        <v>0</v>
      </c>
      <c r="G196" s="114">
        <f t="shared" si="261"/>
        <v>0</v>
      </c>
      <c r="H196" s="114">
        <f t="shared" si="261"/>
        <v>0</v>
      </c>
      <c r="I196" s="114">
        <f t="shared" si="261"/>
        <v>0</v>
      </c>
      <c r="J196" s="114">
        <f t="shared" si="261"/>
        <v>0</v>
      </c>
      <c r="K196" s="114">
        <f t="shared" si="261"/>
        <v>0</v>
      </c>
      <c r="L196" s="114">
        <f t="shared" si="261"/>
        <v>0</v>
      </c>
      <c r="M196" s="114">
        <f t="shared" si="261"/>
        <v>0</v>
      </c>
      <c r="N196" s="114">
        <f t="shared" si="261"/>
        <v>0</v>
      </c>
      <c r="O196" s="114">
        <f t="shared" si="261"/>
        <v>0</v>
      </c>
      <c r="P196" s="114">
        <f t="shared" si="261"/>
        <v>0</v>
      </c>
      <c r="Q196" s="114">
        <f t="shared" si="261"/>
        <v>0</v>
      </c>
      <c r="R196" s="114">
        <f t="shared" si="261"/>
        <v>0</v>
      </c>
      <c r="S196" s="114">
        <f t="shared" si="261"/>
        <v>0</v>
      </c>
      <c r="T196" s="114">
        <f t="shared" si="261"/>
        <v>0</v>
      </c>
      <c r="U196" s="114">
        <f t="shared" si="261"/>
        <v>0</v>
      </c>
      <c r="V196" s="114">
        <f t="shared" si="261"/>
        <v>0</v>
      </c>
      <c r="W196" s="114">
        <f t="shared" si="261"/>
        <v>0</v>
      </c>
      <c r="X196" s="114">
        <f t="shared" si="261"/>
        <v>0</v>
      </c>
      <c r="Y196" s="114">
        <f t="shared" si="261"/>
        <v>0</v>
      </c>
      <c r="Z196" s="114">
        <f t="shared" si="261"/>
        <v>0</v>
      </c>
      <c r="AA196" s="114">
        <f t="shared" si="261"/>
        <v>0</v>
      </c>
      <c r="AB196" s="114">
        <f t="shared" si="261"/>
        <v>0</v>
      </c>
      <c r="AC196" s="114">
        <f t="shared" si="261"/>
        <v>0</v>
      </c>
      <c r="AD196" s="114">
        <f t="shared" si="261"/>
        <v>0</v>
      </c>
      <c r="AE196" s="114">
        <f t="shared" si="261"/>
        <v>0</v>
      </c>
      <c r="AF196" s="114">
        <f t="shared" si="261"/>
        <v>0</v>
      </c>
      <c r="AG196" s="114">
        <f t="shared" si="261"/>
        <v>0</v>
      </c>
      <c r="AH196" s="114">
        <f t="shared" si="261"/>
        <v>0</v>
      </c>
      <c r="AI196" s="114">
        <f t="shared" si="261"/>
        <v>0</v>
      </c>
      <c r="AJ196" s="114">
        <f t="shared" si="261"/>
        <v>0</v>
      </c>
      <c r="AK196" s="114">
        <f t="shared" si="261"/>
        <v>0</v>
      </c>
      <c r="AL196" s="114">
        <f t="shared" si="261"/>
        <v>0</v>
      </c>
      <c r="AM196" s="114">
        <f t="shared" si="261"/>
        <v>0</v>
      </c>
      <c r="AN196" s="114">
        <f t="shared" si="261"/>
        <v>0</v>
      </c>
      <c r="AO196" s="114">
        <f t="shared" si="261"/>
        <v>0</v>
      </c>
      <c r="AP196" s="114">
        <f t="shared" si="261"/>
        <v>0</v>
      </c>
      <c r="AQ196" s="114">
        <f t="shared" si="261"/>
        <v>0</v>
      </c>
      <c r="AR196" s="114">
        <f t="shared" si="261"/>
        <v>0</v>
      </c>
      <c r="AS196" s="114">
        <f t="shared" si="248"/>
        <v>0</v>
      </c>
    </row>
    <row r="197" spans="1:45">
      <c r="A197" s="158"/>
      <c r="B197" s="442" t="s">
        <v>394</v>
      </c>
      <c r="C197" s="445" t="str">
        <f t="shared" si="256"/>
        <v>m3</v>
      </c>
      <c r="D197" s="444">
        <f t="shared" ref="D197:AR197" si="262">SUM(D198:D202)</f>
        <v>0</v>
      </c>
      <c r="E197" s="444">
        <f t="shared" si="262"/>
        <v>71287.875257142849</v>
      </c>
      <c r="F197" s="444">
        <f t="shared" si="262"/>
        <v>71287.875257142849</v>
      </c>
      <c r="G197" s="444">
        <f t="shared" si="262"/>
        <v>71287.875257142849</v>
      </c>
      <c r="H197" s="444">
        <f t="shared" si="262"/>
        <v>71287.875257142849</v>
      </c>
      <c r="I197" s="444">
        <f t="shared" si="262"/>
        <v>71287.86820724787</v>
      </c>
      <c r="J197" s="444">
        <f t="shared" si="262"/>
        <v>71287.86820724787</v>
      </c>
      <c r="K197" s="444">
        <f t="shared" si="262"/>
        <v>71287.86820724787</v>
      </c>
      <c r="L197" s="444">
        <f t="shared" si="262"/>
        <v>0</v>
      </c>
      <c r="M197" s="444">
        <f t="shared" si="262"/>
        <v>0</v>
      </c>
      <c r="N197" s="444">
        <f t="shared" si="262"/>
        <v>0</v>
      </c>
      <c r="O197" s="444">
        <f t="shared" si="262"/>
        <v>0</v>
      </c>
      <c r="P197" s="444">
        <f t="shared" si="262"/>
        <v>0</v>
      </c>
      <c r="Q197" s="444">
        <f t="shared" si="262"/>
        <v>0</v>
      </c>
      <c r="R197" s="444">
        <f t="shared" si="262"/>
        <v>0</v>
      </c>
      <c r="S197" s="444">
        <f t="shared" si="262"/>
        <v>0</v>
      </c>
      <c r="T197" s="444">
        <f t="shared" si="262"/>
        <v>0</v>
      </c>
      <c r="U197" s="444">
        <f t="shared" si="262"/>
        <v>0</v>
      </c>
      <c r="V197" s="444">
        <f t="shared" si="262"/>
        <v>0</v>
      </c>
      <c r="W197" s="444">
        <f t="shared" si="262"/>
        <v>0</v>
      </c>
      <c r="X197" s="444">
        <f t="shared" si="262"/>
        <v>0</v>
      </c>
      <c r="Y197" s="444">
        <f t="shared" si="262"/>
        <v>0</v>
      </c>
      <c r="Z197" s="444">
        <f t="shared" si="262"/>
        <v>0</v>
      </c>
      <c r="AA197" s="444">
        <f t="shared" si="262"/>
        <v>0</v>
      </c>
      <c r="AB197" s="444">
        <f t="shared" si="262"/>
        <v>0</v>
      </c>
      <c r="AC197" s="444">
        <f t="shared" si="262"/>
        <v>0</v>
      </c>
      <c r="AD197" s="444">
        <f t="shared" si="262"/>
        <v>0</v>
      </c>
      <c r="AE197" s="444">
        <f t="shared" si="262"/>
        <v>0</v>
      </c>
      <c r="AF197" s="444">
        <f t="shared" si="262"/>
        <v>0</v>
      </c>
      <c r="AG197" s="444">
        <f t="shared" si="262"/>
        <v>0</v>
      </c>
      <c r="AH197" s="444">
        <f t="shared" si="262"/>
        <v>0</v>
      </c>
      <c r="AI197" s="444">
        <f t="shared" si="262"/>
        <v>0</v>
      </c>
      <c r="AJ197" s="444">
        <f t="shared" si="262"/>
        <v>0</v>
      </c>
      <c r="AK197" s="444">
        <f t="shared" si="262"/>
        <v>0</v>
      </c>
      <c r="AL197" s="444">
        <f t="shared" si="262"/>
        <v>0</v>
      </c>
      <c r="AM197" s="444">
        <f t="shared" si="262"/>
        <v>0</v>
      </c>
      <c r="AN197" s="444">
        <f t="shared" si="262"/>
        <v>0</v>
      </c>
      <c r="AO197" s="444">
        <f t="shared" si="262"/>
        <v>0</v>
      </c>
      <c r="AP197" s="444">
        <f t="shared" si="262"/>
        <v>0</v>
      </c>
      <c r="AQ197" s="444">
        <f t="shared" si="262"/>
        <v>0</v>
      </c>
      <c r="AR197" s="444">
        <f t="shared" si="262"/>
        <v>0</v>
      </c>
      <c r="AS197" s="444">
        <f t="shared" si="248"/>
        <v>499015.105650315</v>
      </c>
    </row>
    <row r="198" spans="1:45">
      <c r="A198" s="158"/>
      <c r="B198" s="441" t="str">
        <f>B192</f>
        <v>&lt; 8</v>
      </c>
      <c r="C198" s="81" t="str">
        <f t="shared" si="256"/>
        <v>m3</v>
      </c>
      <c r="D198" s="114"/>
      <c r="E198" s="1155">
        <f>(E83+E155)+PFM!E54</f>
        <v>402.22031772732402</v>
      </c>
      <c r="F198" s="1155">
        <f>(F83+F155)+PFM!F54</f>
        <v>402.22031772732402</v>
      </c>
      <c r="G198" s="1155">
        <f>(G83+G155)+PFM!G54</f>
        <v>402.22031772732396</v>
      </c>
      <c r="H198" s="1155">
        <f>(H83+H155)+PFM!H54</f>
        <v>402.22031772732396</v>
      </c>
      <c r="I198" s="1155">
        <f>(I83+I155)+PFM!I54</f>
        <v>402.22027794170913</v>
      </c>
      <c r="J198" s="1155">
        <f>(J83+J155)+PFM!J54</f>
        <v>402.22027794170924</v>
      </c>
      <c r="K198" s="1155">
        <f>(K83+K155)+PFM!K54</f>
        <v>402.22027794170924</v>
      </c>
      <c r="L198" s="114">
        <f t="shared" ref="L198:AR198" si="263">(L83+L155)</f>
        <v>0</v>
      </c>
      <c r="M198" s="114">
        <f t="shared" si="263"/>
        <v>0</v>
      </c>
      <c r="N198" s="114">
        <f t="shared" si="263"/>
        <v>0</v>
      </c>
      <c r="O198" s="114">
        <f t="shared" si="263"/>
        <v>0</v>
      </c>
      <c r="P198" s="114">
        <f t="shared" si="263"/>
        <v>0</v>
      </c>
      <c r="Q198" s="114">
        <f t="shared" si="263"/>
        <v>0</v>
      </c>
      <c r="R198" s="114">
        <f t="shared" si="263"/>
        <v>0</v>
      </c>
      <c r="S198" s="114">
        <f t="shared" si="263"/>
        <v>0</v>
      </c>
      <c r="T198" s="114">
        <f t="shared" si="263"/>
        <v>0</v>
      </c>
      <c r="U198" s="114">
        <f t="shared" si="263"/>
        <v>0</v>
      </c>
      <c r="V198" s="114">
        <f t="shared" si="263"/>
        <v>0</v>
      </c>
      <c r="W198" s="114">
        <f t="shared" si="263"/>
        <v>0</v>
      </c>
      <c r="X198" s="114">
        <f t="shared" si="263"/>
        <v>0</v>
      </c>
      <c r="Y198" s="114">
        <f t="shared" si="263"/>
        <v>0</v>
      </c>
      <c r="Z198" s="114">
        <f t="shared" si="263"/>
        <v>0</v>
      </c>
      <c r="AA198" s="114">
        <f t="shared" si="263"/>
        <v>0</v>
      </c>
      <c r="AB198" s="114">
        <f t="shared" si="263"/>
        <v>0</v>
      </c>
      <c r="AC198" s="114">
        <f t="shared" si="263"/>
        <v>0</v>
      </c>
      <c r="AD198" s="114">
        <f t="shared" si="263"/>
        <v>0</v>
      </c>
      <c r="AE198" s="114">
        <f t="shared" si="263"/>
        <v>0</v>
      </c>
      <c r="AF198" s="114">
        <f t="shared" si="263"/>
        <v>0</v>
      </c>
      <c r="AG198" s="114">
        <f t="shared" si="263"/>
        <v>0</v>
      </c>
      <c r="AH198" s="114">
        <f t="shared" si="263"/>
        <v>0</v>
      </c>
      <c r="AI198" s="114">
        <f t="shared" si="263"/>
        <v>0</v>
      </c>
      <c r="AJ198" s="114">
        <f t="shared" si="263"/>
        <v>0</v>
      </c>
      <c r="AK198" s="114">
        <f t="shared" si="263"/>
        <v>0</v>
      </c>
      <c r="AL198" s="114">
        <f t="shared" si="263"/>
        <v>0</v>
      </c>
      <c r="AM198" s="114">
        <f t="shared" si="263"/>
        <v>0</v>
      </c>
      <c r="AN198" s="114">
        <f t="shared" si="263"/>
        <v>0</v>
      </c>
      <c r="AO198" s="114">
        <f t="shared" si="263"/>
        <v>0</v>
      </c>
      <c r="AP198" s="114">
        <f t="shared" si="263"/>
        <v>0</v>
      </c>
      <c r="AQ198" s="114">
        <f t="shared" si="263"/>
        <v>0</v>
      </c>
      <c r="AR198" s="114">
        <f t="shared" si="263"/>
        <v>0</v>
      </c>
      <c r="AS198" s="114">
        <f>SUM(E198:AR198)</f>
        <v>2815.5421047344234</v>
      </c>
    </row>
    <row r="199" spans="1:45">
      <c r="A199" s="158"/>
      <c r="B199" s="441" t="str">
        <f>B193</f>
        <v>8 ˧ 18</v>
      </c>
      <c r="C199" s="81" t="str">
        <f t="shared" si="256"/>
        <v>m3</v>
      </c>
      <c r="D199" s="114"/>
      <c r="E199" s="1155">
        <f>(E84+E156)+PFM!E55</f>
        <v>2407.8032400863858</v>
      </c>
      <c r="F199" s="1155">
        <f>(F84+F156)+PFM!F55</f>
        <v>2407.8032400863858</v>
      </c>
      <c r="G199" s="1155">
        <f>(G84+G156)+PFM!G55</f>
        <v>2407.8032400863858</v>
      </c>
      <c r="H199" s="1155">
        <f>(H84+H156)+PFM!H55</f>
        <v>2407.8032400863858</v>
      </c>
      <c r="I199" s="1155">
        <f>(I84+I156)+PFM!I55</f>
        <v>2407.8030021726563</v>
      </c>
      <c r="J199" s="1155">
        <f>(J84+J156)+PFM!J55</f>
        <v>2407.8030021726563</v>
      </c>
      <c r="K199" s="1155">
        <f>(K84+K156)+PFM!K55</f>
        <v>2407.8030021726563</v>
      </c>
      <c r="L199" s="114">
        <f t="shared" ref="L199:AR199" si="264">(L84+L156)</f>
        <v>0</v>
      </c>
      <c r="M199" s="114">
        <f t="shared" si="264"/>
        <v>0</v>
      </c>
      <c r="N199" s="114">
        <f t="shared" si="264"/>
        <v>0</v>
      </c>
      <c r="O199" s="114">
        <f t="shared" si="264"/>
        <v>0</v>
      </c>
      <c r="P199" s="114">
        <f t="shared" si="264"/>
        <v>0</v>
      </c>
      <c r="Q199" s="114">
        <f t="shared" si="264"/>
        <v>0</v>
      </c>
      <c r="R199" s="114">
        <f t="shared" si="264"/>
        <v>0</v>
      </c>
      <c r="S199" s="114">
        <f t="shared" si="264"/>
        <v>0</v>
      </c>
      <c r="T199" s="114">
        <f t="shared" si="264"/>
        <v>0</v>
      </c>
      <c r="U199" s="114">
        <f t="shared" si="264"/>
        <v>0</v>
      </c>
      <c r="V199" s="114">
        <f t="shared" si="264"/>
        <v>0</v>
      </c>
      <c r="W199" s="114">
        <f t="shared" si="264"/>
        <v>0</v>
      </c>
      <c r="X199" s="114">
        <f t="shared" si="264"/>
        <v>0</v>
      </c>
      <c r="Y199" s="114">
        <f t="shared" si="264"/>
        <v>0</v>
      </c>
      <c r="Z199" s="114">
        <f t="shared" si="264"/>
        <v>0</v>
      </c>
      <c r="AA199" s="114">
        <f t="shared" si="264"/>
        <v>0</v>
      </c>
      <c r="AB199" s="114">
        <f t="shared" si="264"/>
        <v>0</v>
      </c>
      <c r="AC199" s="114">
        <f t="shared" si="264"/>
        <v>0</v>
      </c>
      <c r="AD199" s="114">
        <f t="shared" si="264"/>
        <v>0</v>
      </c>
      <c r="AE199" s="114">
        <f t="shared" si="264"/>
        <v>0</v>
      </c>
      <c r="AF199" s="114">
        <f t="shared" si="264"/>
        <v>0</v>
      </c>
      <c r="AG199" s="114">
        <f t="shared" si="264"/>
        <v>0</v>
      </c>
      <c r="AH199" s="114">
        <f t="shared" si="264"/>
        <v>0</v>
      </c>
      <c r="AI199" s="114">
        <f t="shared" si="264"/>
        <v>0</v>
      </c>
      <c r="AJ199" s="114">
        <f t="shared" si="264"/>
        <v>0</v>
      </c>
      <c r="AK199" s="114">
        <f t="shared" si="264"/>
        <v>0</v>
      </c>
      <c r="AL199" s="114">
        <f t="shared" si="264"/>
        <v>0</v>
      </c>
      <c r="AM199" s="114">
        <f t="shared" si="264"/>
        <v>0</v>
      </c>
      <c r="AN199" s="114">
        <f t="shared" si="264"/>
        <v>0</v>
      </c>
      <c r="AO199" s="114">
        <f t="shared" si="264"/>
        <v>0</v>
      </c>
      <c r="AP199" s="114">
        <f t="shared" si="264"/>
        <v>0</v>
      </c>
      <c r="AQ199" s="114">
        <f t="shared" si="264"/>
        <v>0</v>
      </c>
      <c r="AR199" s="114">
        <f t="shared" si="264"/>
        <v>0</v>
      </c>
      <c r="AS199" s="114">
        <f t="shared" si="248"/>
        <v>16854.621966863509</v>
      </c>
    </row>
    <row r="200" spans="1:45">
      <c r="A200" s="158"/>
      <c r="B200" s="441" t="str">
        <f>B194</f>
        <v>18 ˧ 25</v>
      </c>
      <c r="C200" s="81" t="str">
        <f t="shared" si="256"/>
        <v>m3</v>
      </c>
      <c r="D200" s="114"/>
      <c r="E200" s="1155">
        <f>(E85+E157)+PFM!E56</f>
        <v>5060.3106245991294</v>
      </c>
      <c r="F200" s="1155">
        <f>(F85+F157)+PFM!F56</f>
        <v>5060.3106245991294</v>
      </c>
      <c r="G200" s="1155">
        <f>(G85+G157)+PFM!G56</f>
        <v>5060.3106245991285</v>
      </c>
      <c r="H200" s="1155">
        <f>(H85+H157)+PFM!H56</f>
        <v>5060.3106245991285</v>
      </c>
      <c r="I200" s="1155">
        <f>(I85+I157)+PFM!I56</f>
        <v>5060.310124724524</v>
      </c>
      <c r="J200" s="1155">
        <f>(J85+J157)+PFM!J56</f>
        <v>5060.310124724524</v>
      </c>
      <c r="K200" s="1155">
        <f>(K85+K157)+PFM!K56</f>
        <v>5060.3101247245231</v>
      </c>
      <c r="L200" s="114">
        <f t="shared" ref="L200:AR200" si="265">(L85+L157)</f>
        <v>0</v>
      </c>
      <c r="M200" s="114">
        <f t="shared" si="265"/>
        <v>0</v>
      </c>
      <c r="N200" s="114">
        <f t="shared" si="265"/>
        <v>0</v>
      </c>
      <c r="O200" s="114">
        <f t="shared" si="265"/>
        <v>0</v>
      </c>
      <c r="P200" s="114">
        <f t="shared" si="265"/>
        <v>0</v>
      </c>
      <c r="Q200" s="114">
        <f t="shared" si="265"/>
        <v>0</v>
      </c>
      <c r="R200" s="114">
        <f t="shared" si="265"/>
        <v>0</v>
      </c>
      <c r="S200" s="114">
        <f t="shared" si="265"/>
        <v>0</v>
      </c>
      <c r="T200" s="114">
        <f t="shared" si="265"/>
        <v>0</v>
      </c>
      <c r="U200" s="114">
        <f t="shared" si="265"/>
        <v>0</v>
      </c>
      <c r="V200" s="114">
        <f t="shared" si="265"/>
        <v>0</v>
      </c>
      <c r="W200" s="114">
        <f t="shared" si="265"/>
        <v>0</v>
      </c>
      <c r="X200" s="114">
        <f t="shared" si="265"/>
        <v>0</v>
      </c>
      <c r="Y200" s="114">
        <f t="shared" si="265"/>
        <v>0</v>
      </c>
      <c r="Z200" s="114">
        <f t="shared" si="265"/>
        <v>0</v>
      </c>
      <c r="AA200" s="114">
        <f t="shared" si="265"/>
        <v>0</v>
      </c>
      <c r="AB200" s="114">
        <f t="shared" si="265"/>
        <v>0</v>
      </c>
      <c r="AC200" s="114">
        <f t="shared" si="265"/>
        <v>0</v>
      </c>
      <c r="AD200" s="114">
        <f t="shared" si="265"/>
        <v>0</v>
      </c>
      <c r="AE200" s="114">
        <f t="shared" si="265"/>
        <v>0</v>
      </c>
      <c r="AF200" s="114">
        <f t="shared" si="265"/>
        <v>0</v>
      </c>
      <c r="AG200" s="114">
        <f t="shared" si="265"/>
        <v>0</v>
      </c>
      <c r="AH200" s="114">
        <f t="shared" si="265"/>
        <v>0</v>
      </c>
      <c r="AI200" s="114">
        <f t="shared" si="265"/>
        <v>0</v>
      </c>
      <c r="AJ200" s="114">
        <f t="shared" si="265"/>
        <v>0</v>
      </c>
      <c r="AK200" s="114">
        <f t="shared" si="265"/>
        <v>0</v>
      </c>
      <c r="AL200" s="114">
        <f t="shared" si="265"/>
        <v>0</v>
      </c>
      <c r="AM200" s="114">
        <f t="shared" si="265"/>
        <v>0</v>
      </c>
      <c r="AN200" s="114">
        <f t="shared" si="265"/>
        <v>0</v>
      </c>
      <c r="AO200" s="114">
        <f t="shared" si="265"/>
        <v>0</v>
      </c>
      <c r="AP200" s="114">
        <f t="shared" si="265"/>
        <v>0</v>
      </c>
      <c r="AQ200" s="114">
        <f t="shared" si="265"/>
        <v>0</v>
      </c>
      <c r="AR200" s="114">
        <f t="shared" si="265"/>
        <v>0</v>
      </c>
      <c r="AS200" s="114">
        <f t="shared" si="248"/>
        <v>35422.172872570089</v>
      </c>
    </row>
    <row r="201" spans="1:45">
      <c r="A201" s="158"/>
      <c r="B201" s="441" t="str">
        <f>B195</f>
        <v>25 ˧ 35</v>
      </c>
      <c r="C201" s="81" t="str">
        <f t="shared" si="256"/>
        <v>m3</v>
      </c>
      <c r="D201" s="114"/>
      <c r="E201" s="1155">
        <f>(E86+E158)+PFM!E57</f>
        <v>19068.960295707908</v>
      </c>
      <c r="F201" s="1155">
        <f>(F86+F158)+PFM!F57</f>
        <v>19068.960295707908</v>
      </c>
      <c r="G201" s="1155">
        <f>(G86+G158)+PFM!G57</f>
        <v>19068.960295707908</v>
      </c>
      <c r="H201" s="1155">
        <f>(H86+H158)+PFM!H57</f>
        <v>19068.960295707908</v>
      </c>
      <c r="I201" s="1155">
        <f>(I86+I158)+PFM!I57</f>
        <v>19068.958409045419</v>
      </c>
      <c r="J201" s="1155">
        <f>(J86+J158)+PFM!J57</f>
        <v>19068.958409045415</v>
      </c>
      <c r="K201" s="1155">
        <f>(K86+K158)+PFM!K57</f>
        <v>19068.958409045415</v>
      </c>
      <c r="L201" s="114">
        <f t="shared" ref="L201:AR201" si="266">(L86+L158)</f>
        <v>0</v>
      </c>
      <c r="M201" s="114">
        <f t="shared" si="266"/>
        <v>0</v>
      </c>
      <c r="N201" s="114">
        <f t="shared" si="266"/>
        <v>0</v>
      </c>
      <c r="O201" s="114">
        <f t="shared" si="266"/>
        <v>0</v>
      </c>
      <c r="P201" s="114">
        <f t="shared" si="266"/>
        <v>0</v>
      </c>
      <c r="Q201" s="114">
        <f t="shared" si="266"/>
        <v>0</v>
      </c>
      <c r="R201" s="114">
        <f t="shared" si="266"/>
        <v>0</v>
      </c>
      <c r="S201" s="114">
        <f t="shared" si="266"/>
        <v>0</v>
      </c>
      <c r="T201" s="114">
        <f t="shared" si="266"/>
        <v>0</v>
      </c>
      <c r="U201" s="114">
        <f t="shared" si="266"/>
        <v>0</v>
      </c>
      <c r="V201" s="114">
        <f t="shared" si="266"/>
        <v>0</v>
      </c>
      <c r="W201" s="114">
        <f t="shared" si="266"/>
        <v>0</v>
      </c>
      <c r="X201" s="114">
        <f t="shared" si="266"/>
        <v>0</v>
      </c>
      <c r="Y201" s="114">
        <f t="shared" si="266"/>
        <v>0</v>
      </c>
      <c r="Z201" s="114">
        <f t="shared" si="266"/>
        <v>0</v>
      </c>
      <c r="AA201" s="114">
        <f t="shared" si="266"/>
        <v>0</v>
      </c>
      <c r="AB201" s="114">
        <f t="shared" si="266"/>
        <v>0</v>
      </c>
      <c r="AC201" s="114">
        <f t="shared" si="266"/>
        <v>0</v>
      </c>
      <c r="AD201" s="114">
        <f t="shared" si="266"/>
        <v>0</v>
      </c>
      <c r="AE201" s="114">
        <f t="shared" si="266"/>
        <v>0</v>
      </c>
      <c r="AF201" s="114">
        <f t="shared" si="266"/>
        <v>0</v>
      </c>
      <c r="AG201" s="114">
        <f t="shared" si="266"/>
        <v>0</v>
      </c>
      <c r="AH201" s="114">
        <f t="shared" si="266"/>
        <v>0</v>
      </c>
      <c r="AI201" s="114">
        <f t="shared" si="266"/>
        <v>0</v>
      </c>
      <c r="AJ201" s="114">
        <f t="shared" si="266"/>
        <v>0</v>
      </c>
      <c r="AK201" s="114">
        <f t="shared" si="266"/>
        <v>0</v>
      </c>
      <c r="AL201" s="114">
        <f t="shared" si="266"/>
        <v>0</v>
      </c>
      <c r="AM201" s="114">
        <f t="shared" si="266"/>
        <v>0</v>
      </c>
      <c r="AN201" s="114">
        <f t="shared" si="266"/>
        <v>0</v>
      </c>
      <c r="AO201" s="114">
        <f t="shared" si="266"/>
        <v>0</v>
      </c>
      <c r="AP201" s="114">
        <f t="shared" si="266"/>
        <v>0</v>
      </c>
      <c r="AQ201" s="114">
        <f t="shared" si="266"/>
        <v>0</v>
      </c>
      <c r="AR201" s="114">
        <f t="shared" si="266"/>
        <v>0</v>
      </c>
      <c r="AS201" s="114">
        <f t="shared" si="248"/>
        <v>133482.71640996786</v>
      </c>
    </row>
    <row r="202" spans="1:45">
      <c r="A202" s="158"/>
      <c r="B202" s="441" t="str">
        <f>B196</f>
        <v>35 ≤</v>
      </c>
      <c r="C202" s="81" t="str">
        <f t="shared" si="256"/>
        <v>m3</v>
      </c>
      <c r="D202" s="114"/>
      <c r="E202" s="1155">
        <f>(E87+E159)+PFM!E58</f>
        <v>44348.580779022108</v>
      </c>
      <c r="F202" s="1155">
        <f>(F87+F159)+PFM!F58</f>
        <v>44348.580779022108</v>
      </c>
      <c r="G202" s="1155">
        <f>(G87+G159)+PFM!G58</f>
        <v>44348.580779022101</v>
      </c>
      <c r="H202" s="1155">
        <f>(H87+H159)+PFM!H58</f>
        <v>44348.580779022101</v>
      </c>
      <c r="I202" s="1155">
        <f>(I87+I159)+PFM!I58</f>
        <v>44348.576393363568</v>
      </c>
      <c r="J202" s="1155">
        <f>(J87+J159)+PFM!J58</f>
        <v>44348.576393363561</v>
      </c>
      <c r="K202" s="1155">
        <f>(K87+K159)+PFM!K58</f>
        <v>44348.576393363561</v>
      </c>
      <c r="L202" s="114">
        <f t="shared" ref="L202:AR202" si="267">(L87+L159)</f>
        <v>0</v>
      </c>
      <c r="M202" s="114">
        <f t="shared" si="267"/>
        <v>0</v>
      </c>
      <c r="N202" s="114">
        <f t="shared" si="267"/>
        <v>0</v>
      </c>
      <c r="O202" s="114">
        <f t="shared" si="267"/>
        <v>0</v>
      </c>
      <c r="P202" s="114">
        <f t="shared" si="267"/>
        <v>0</v>
      </c>
      <c r="Q202" s="114">
        <f t="shared" si="267"/>
        <v>0</v>
      </c>
      <c r="R202" s="114">
        <f t="shared" si="267"/>
        <v>0</v>
      </c>
      <c r="S202" s="114">
        <f t="shared" si="267"/>
        <v>0</v>
      </c>
      <c r="T202" s="114">
        <f t="shared" si="267"/>
        <v>0</v>
      </c>
      <c r="U202" s="114">
        <f t="shared" si="267"/>
        <v>0</v>
      </c>
      <c r="V202" s="114">
        <f t="shared" si="267"/>
        <v>0</v>
      </c>
      <c r="W202" s="114">
        <f t="shared" si="267"/>
        <v>0</v>
      </c>
      <c r="X202" s="114">
        <f t="shared" si="267"/>
        <v>0</v>
      </c>
      <c r="Y202" s="114">
        <f t="shared" si="267"/>
        <v>0</v>
      </c>
      <c r="Z202" s="114">
        <f t="shared" si="267"/>
        <v>0</v>
      </c>
      <c r="AA202" s="114">
        <f t="shared" si="267"/>
        <v>0</v>
      </c>
      <c r="AB202" s="114">
        <f t="shared" si="267"/>
        <v>0</v>
      </c>
      <c r="AC202" s="114">
        <f t="shared" si="267"/>
        <v>0</v>
      </c>
      <c r="AD202" s="114">
        <f t="shared" si="267"/>
        <v>0</v>
      </c>
      <c r="AE202" s="114">
        <f t="shared" si="267"/>
        <v>0</v>
      </c>
      <c r="AF202" s="114">
        <f t="shared" si="267"/>
        <v>0</v>
      </c>
      <c r="AG202" s="114">
        <f t="shared" si="267"/>
        <v>0</v>
      </c>
      <c r="AH202" s="114">
        <f t="shared" si="267"/>
        <v>0</v>
      </c>
      <c r="AI202" s="114">
        <f t="shared" si="267"/>
        <v>0</v>
      </c>
      <c r="AJ202" s="114">
        <f t="shared" si="267"/>
        <v>0</v>
      </c>
      <c r="AK202" s="114">
        <f t="shared" si="267"/>
        <v>0</v>
      </c>
      <c r="AL202" s="114">
        <f t="shared" si="267"/>
        <v>0</v>
      </c>
      <c r="AM202" s="114">
        <f t="shared" si="267"/>
        <v>0</v>
      </c>
      <c r="AN202" s="114">
        <f t="shared" si="267"/>
        <v>0</v>
      </c>
      <c r="AO202" s="114">
        <f t="shared" si="267"/>
        <v>0</v>
      </c>
      <c r="AP202" s="114">
        <f t="shared" si="267"/>
        <v>0</v>
      </c>
      <c r="AQ202" s="114">
        <f t="shared" si="267"/>
        <v>0</v>
      </c>
      <c r="AR202" s="114">
        <f t="shared" si="267"/>
        <v>0</v>
      </c>
      <c r="AS202" s="114">
        <f t="shared" si="248"/>
        <v>310440.05229617911</v>
      </c>
    </row>
    <row r="203" spans="1:45">
      <c r="A203" s="158"/>
      <c r="B203" s="442" t="s">
        <v>395</v>
      </c>
      <c r="C203" s="445" t="str">
        <f t="shared" si="256"/>
        <v>m3</v>
      </c>
      <c r="D203" s="444">
        <f t="shared" ref="D203:AR203" si="268">SUM(D204:D208)</f>
        <v>0</v>
      </c>
      <c r="E203" s="444">
        <f t="shared" si="268"/>
        <v>0</v>
      </c>
      <c r="F203" s="444">
        <f t="shared" si="268"/>
        <v>0</v>
      </c>
      <c r="G203" s="444">
        <f t="shared" si="268"/>
        <v>0</v>
      </c>
      <c r="H203" s="444">
        <f t="shared" si="268"/>
        <v>0</v>
      </c>
      <c r="I203" s="444">
        <f t="shared" si="268"/>
        <v>0</v>
      </c>
      <c r="J203" s="444">
        <f t="shared" si="268"/>
        <v>0</v>
      </c>
      <c r="K203" s="444">
        <f t="shared" si="268"/>
        <v>0</v>
      </c>
      <c r="L203" s="444">
        <f t="shared" si="268"/>
        <v>0</v>
      </c>
      <c r="M203" s="444">
        <f t="shared" si="268"/>
        <v>0</v>
      </c>
      <c r="N203" s="444">
        <f t="shared" si="268"/>
        <v>0</v>
      </c>
      <c r="O203" s="444">
        <f t="shared" si="268"/>
        <v>0</v>
      </c>
      <c r="P203" s="444">
        <f t="shared" si="268"/>
        <v>0</v>
      </c>
      <c r="Q203" s="444">
        <f t="shared" si="268"/>
        <v>0</v>
      </c>
      <c r="R203" s="444">
        <f t="shared" si="268"/>
        <v>0</v>
      </c>
      <c r="S203" s="444">
        <f t="shared" si="268"/>
        <v>0</v>
      </c>
      <c r="T203" s="444">
        <f t="shared" si="268"/>
        <v>0</v>
      </c>
      <c r="U203" s="444">
        <f t="shared" si="268"/>
        <v>0</v>
      </c>
      <c r="V203" s="444">
        <f t="shared" si="268"/>
        <v>0</v>
      </c>
      <c r="W203" s="444">
        <f t="shared" si="268"/>
        <v>0</v>
      </c>
      <c r="X203" s="444">
        <f t="shared" si="268"/>
        <v>0</v>
      </c>
      <c r="Y203" s="444">
        <f t="shared" si="268"/>
        <v>0</v>
      </c>
      <c r="Z203" s="444">
        <f t="shared" si="268"/>
        <v>0</v>
      </c>
      <c r="AA203" s="444">
        <f t="shared" si="268"/>
        <v>0</v>
      </c>
      <c r="AB203" s="444">
        <f t="shared" si="268"/>
        <v>0</v>
      </c>
      <c r="AC203" s="444">
        <f t="shared" si="268"/>
        <v>0</v>
      </c>
      <c r="AD203" s="444">
        <f t="shared" si="268"/>
        <v>0</v>
      </c>
      <c r="AE203" s="444">
        <f t="shared" si="268"/>
        <v>0</v>
      </c>
      <c r="AF203" s="444">
        <f t="shared" si="268"/>
        <v>0</v>
      </c>
      <c r="AG203" s="444">
        <f t="shared" si="268"/>
        <v>0</v>
      </c>
      <c r="AH203" s="444">
        <f t="shared" si="268"/>
        <v>0</v>
      </c>
      <c r="AI203" s="444">
        <f t="shared" si="268"/>
        <v>0</v>
      </c>
      <c r="AJ203" s="444">
        <f t="shared" si="268"/>
        <v>0</v>
      </c>
      <c r="AK203" s="444">
        <f t="shared" si="268"/>
        <v>0</v>
      </c>
      <c r="AL203" s="444">
        <f t="shared" si="268"/>
        <v>0</v>
      </c>
      <c r="AM203" s="444">
        <f t="shared" si="268"/>
        <v>0</v>
      </c>
      <c r="AN203" s="444">
        <f t="shared" si="268"/>
        <v>0</v>
      </c>
      <c r="AO203" s="444">
        <f t="shared" si="268"/>
        <v>0</v>
      </c>
      <c r="AP203" s="444">
        <f t="shared" si="268"/>
        <v>0</v>
      </c>
      <c r="AQ203" s="444">
        <f t="shared" si="268"/>
        <v>0</v>
      </c>
      <c r="AR203" s="444">
        <f t="shared" si="268"/>
        <v>0</v>
      </c>
      <c r="AS203" s="444">
        <f t="shared" si="248"/>
        <v>0</v>
      </c>
    </row>
    <row r="204" spans="1:45">
      <c r="A204" s="158"/>
      <c r="B204" s="441" t="str">
        <f>B198</f>
        <v>&lt; 8</v>
      </c>
      <c r="C204" s="81" t="str">
        <f t="shared" si="256"/>
        <v>m3</v>
      </c>
      <c r="D204" s="114"/>
      <c r="E204" s="114">
        <f>E101</f>
        <v>0</v>
      </c>
      <c r="F204" s="114">
        <f t="shared" ref="F204:AR204" si="269">F101</f>
        <v>0</v>
      </c>
      <c r="G204" s="114">
        <f t="shared" si="269"/>
        <v>0</v>
      </c>
      <c r="H204" s="114">
        <f t="shared" si="269"/>
        <v>0</v>
      </c>
      <c r="I204" s="114">
        <f t="shared" si="269"/>
        <v>0</v>
      </c>
      <c r="J204" s="114">
        <f t="shared" si="269"/>
        <v>0</v>
      </c>
      <c r="K204" s="114">
        <f t="shared" si="269"/>
        <v>0</v>
      </c>
      <c r="L204" s="114">
        <f t="shared" si="269"/>
        <v>0</v>
      </c>
      <c r="M204" s="114">
        <f t="shared" si="269"/>
        <v>0</v>
      </c>
      <c r="N204" s="114">
        <f t="shared" si="269"/>
        <v>0</v>
      </c>
      <c r="O204" s="114">
        <f t="shared" si="269"/>
        <v>0</v>
      </c>
      <c r="P204" s="114">
        <f t="shared" si="269"/>
        <v>0</v>
      </c>
      <c r="Q204" s="114">
        <f t="shared" si="269"/>
        <v>0</v>
      </c>
      <c r="R204" s="114">
        <f t="shared" si="269"/>
        <v>0</v>
      </c>
      <c r="S204" s="114">
        <f t="shared" si="269"/>
        <v>0</v>
      </c>
      <c r="T204" s="114">
        <f t="shared" si="269"/>
        <v>0</v>
      </c>
      <c r="U204" s="114">
        <f t="shared" si="269"/>
        <v>0</v>
      </c>
      <c r="V204" s="114">
        <f t="shared" si="269"/>
        <v>0</v>
      </c>
      <c r="W204" s="114">
        <f t="shared" si="269"/>
        <v>0</v>
      </c>
      <c r="X204" s="114">
        <f t="shared" si="269"/>
        <v>0</v>
      </c>
      <c r="Y204" s="114">
        <f t="shared" si="269"/>
        <v>0</v>
      </c>
      <c r="Z204" s="114">
        <f t="shared" si="269"/>
        <v>0</v>
      </c>
      <c r="AA204" s="114">
        <f t="shared" si="269"/>
        <v>0</v>
      </c>
      <c r="AB204" s="114">
        <f t="shared" si="269"/>
        <v>0</v>
      </c>
      <c r="AC204" s="114">
        <f t="shared" si="269"/>
        <v>0</v>
      </c>
      <c r="AD204" s="114">
        <f t="shared" si="269"/>
        <v>0</v>
      </c>
      <c r="AE204" s="114">
        <f t="shared" si="269"/>
        <v>0</v>
      </c>
      <c r="AF204" s="114">
        <f t="shared" si="269"/>
        <v>0</v>
      </c>
      <c r="AG204" s="114">
        <f t="shared" si="269"/>
        <v>0</v>
      </c>
      <c r="AH204" s="114">
        <f t="shared" si="269"/>
        <v>0</v>
      </c>
      <c r="AI204" s="114">
        <f t="shared" si="269"/>
        <v>0</v>
      </c>
      <c r="AJ204" s="114">
        <f t="shared" si="269"/>
        <v>0</v>
      </c>
      <c r="AK204" s="114">
        <f t="shared" si="269"/>
        <v>0</v>
      </c>
      <c r="AL204" s="114">
        <f t="shared" si="269"/>
        <v>0</v>
      </c>
      <c r="AM204" s="114">
        <f t="shared" si="269"/>
        <v>0</v>
      </c>
      <c r="AN204" s="114">
        <f t="shared" si="269"/>
        <v>0</v>
      </c>
      <c r="AO204" s="114">
        <f t="shared" si="269"/>
        <v>0</v>
      </c>
      <c r="AP204" s="114">
        <f t="shared" si="269"/>
        <v>0</v>
      </c>
      <c r="AQ204" s="114">
        <f t="shared" si="269"/>
        <v>0</v>
      </c>
      <c r="AR204" s="114">
        <f t="shared" si="269"/>
        <v>0</v>
      </c>
      <c r="AS204" s="114">
        <f>SUM(E204:AR204)</f>
        <v>0</v>
      </c>
    </row>
    <row r="205" spans="1:45">
      <c r="A205" s="158"/>
      <c r="B205" s="441" t="str">
        <f>B199</f>
        <v>8 ˧ 18</v>
      </c>
      <c r="C205" s="81" t="str">
        <f t="shared" si="256"/>
        <v>m3</v>
      </c>
      <c r="D205" s="114"/>
      <c r="E205" s="114">
        <f t="shared" ref="E205:AR205" si="270">E102</f>
        <v>0</v>
      </c>
      <c r="F205" s="114">
        <f t="shared" si="270"/>
        <v>0</v>
      </c>
      <c r="G205" s="114">
        <f t="shared" si="270"/>
        <v>0</v>
      </c>
      <c r="H205" s="114">
        <f t="shared" si="270"/>
        <v>0</v>
      </c>
      <c r="I205" s="114">
        <f t="shared" si="270"/>
        <v>0</v>
      </c>
      <c r="J205" s="114">
        <f t="shared" si="270"/>
        <v>0</v>
      </c>
      <c r="K205" s="114">
        <f t="shared" si="270"/>
        <v>0</v>
      </c>
      <c r="L205" s="114">
        <f t="shared" si="270"/>
        <v>0</v>
      </c>
      <c r="M205" s="114">
        <f t="shared" si="270"/>
        <v>0</v>
      </c>
      <c r="N205" s="114">
        <f t="shared" si="270"/>
        <v>0</v>
      </c>
      <c r="O205" s="114">
        <f t="shared" si="270"/>
        <v>0</v>
      </c>
      <c r="P205" s="114">
        <f t="shared" si="270"/>
        <v>0</v>
      </c>
      <c r="Q205" s="114">
        <f t="shared" si="270"/>
        <v>0</v>
      </c>
      <c r="R205" s="114">
        <f t="shared" si="270"/>
        <v>0</v>
      </c>
      <c r="S205" s="114">
        <f t="shared" si="270"/>
        <v>0</v>
      </c>
      <c r="T205" s="114">
        <f t="shared" si="270"/>
        <v>0</v>
      </c>
      <c r="U205" s="114">
        <f t="shared" si="270"/>
        <v>0</v>
      </c>
      <c r="V205" s="114">
        <f t="shared" si="270"/>
        <v>0</v>
      </c>
      <c r="W205" s="114">
        <f t="shared" si="270"/>
        <v>0</v>
      </c>
      <c r="X205" s="114">
        <f t="shared" si="270"/>
        <v>0</v>
      </c>
      <c r="Y205" s="114">
        <f t="shared" si="270"/>
        <v>0</v>
      </c>
      <c r="Z205" s="114">
        <f t="shared" si="270"/>
        <v>0</v>
      </c>
      <c r="AA205" s="114">
        <f t="shared" si="270"/>
        <v>0</v>
      </c>
      <c r="AB205" s="114">
        <f t="shared" si="270"/>
        <v>0</v>
      </c>
      <c r="AC205" s="114">
        <f t="shared" si="270"/>
        <v>0</v>
      </c>
      <c r="AD205" s="114">
        <f t="shared" si="270"/>
        <v>0</v>
      </c>
      <c r="AE205" s="114">
        <f t="shared" si="270"/>
        <v>0</v>
      </c>
      <c r="AF205" s="114">
        <f t="shared" si="270"/>
        <v>0</v>
      </c>
      <c r="AG205" s="114">
        <f t="shared" si="270"/>
        <v>0</v>
      </c>
      <c r="AH205" s="114">
        <f t="shared" si="270"/>
        <v>0</v>
      </c>
      <c r="AI205" s="114">
        <f t="shared" si="270"/>
        <v>0</v>
      </c>
      <c r="AJ205" s="114">
        <f t="shared" si="270"/>
        <v>0</v>
      </c>
      <c r="AK205" s="114">
        <f t="shared" si="270"/>
        <v>0</v>
      </c>
      <c r="AL205" s="114">
        <f t="shared" si="270"/>
        <v>0</v>
      </c>
      <c r="AM205" s="114">
        <f t="shared" si="270"/>
        <v>0</v>
      </c>
      <c r="AN205" s="114">
        <f t="shared" si="270"/>
        <v>0</v>
      </c>
      <c r="AO205" s="114">
        <f t="shared" si="270"/>
        <v>0</v>
      </c>
      <c r="AP205" s="114">
        <f t="shared" si="270"/>
        <v>0</v>
      </c>
      <c r="AQ205" s="114">
        <f t="shared" si="270"/>
        <v>0</v>
      </c>
      <c r="AR205" s="114">
        <f t="shared" si="270"/>
        <v>0</v>
      </c>
      <c r="AS205" s="114">
        <f t="shared" si="248"/>
        <v>0</v>
      </c>
    </row>
    <row r="206" spans="1:45">
      <c r="A206" s="158"/>
      <c r="B206" s="441" t="str">
        <f>B200</f>
        <v>18 ˧ 25</v>
      </c>
      <c r="C206" s="81" t="str">
        <f t="shared" si="256"/>
        <v>m3</v>
      </c>
      <c r="D206" s="114"/>
      <c r="E206" s="114">
        <f t="shared" ref="E206:AR206" si="271">E103</f>
        <v>0</v>
      </c>
      <c r="F206" s="114">
        <f t="shared" si="271"/>
        <v>0</v>
      </c>
      <c r="G206" s="114">
        <f t="shared" si="271"/>
        <v>0</v>
      </c>
      <c r="H206" s="114">
        <f t="shared" si="271"/>
        <v>0</v>
      </c>
      <c r="I206" s="114">
        <f t="shared" si="271"/>
        <v>0</v>
      </c>
      <c r="J206" s="114">
        <f t="shared" si="271"/>
        <v>0</v>
      </c>
      <c r="K206" s="114">
        <f t="shared" si="271"/>
        <v>0</v>
      </c>
      <c r="L206" s="114">
        <f t="shared" si="271"/>
        <v>0</v>
      </c>
      <c r="M206" s="114">
        <f t="shared" si="271"/>
        <v>0</v>
      </c>
      <c r="N206" s="114">
        <f t="shared" si="271"/>
        <v>0</v>
      </c>
      <c r="O206" s="114">
        <f t="shared" si="271"/>
        <v>0</v>
      </c>
      <c r="P206" s="114">
        <f t="shared" si="271"/>
        <v>0</v>
      </c>
      <c r="Q206" s="114">
        <f t="shared" si="271"/>
        <v>0</v>
      </c>
      <c r="R206" s="114">
        <f t="shared" si="271"/>
        <v>0</v>
      </c>
      <c r="S206" s="114">
        <f t="shared" si="271"/>
        <v>0</v>
      </c>
      <c r="T206" s="114">
        <f t="shared" si="271"/>
        <v>0</v>
      </c>
      <c r="U206" s="114">
        <f t="shared" si="271"/>
        <v>0</v>
      </c>
      <c r="V206" s="114">
        <f t="shared" si="271"/>
        <v>0</v>
      </c>
      <c r="W206" s="114">
        <f t="shared" si="271"/>
        <v>0</v>
      </c>
      <c r="X206" s="114">
        <f t="shared" si="271"/>
        <v>0</v>
      </c>
      <c r="Y206" s="114">
        <f t="shared" si="271"/>
        <v>0</v>
      </c>
      <c r="Z206" s="114">
        <f t="shared" si="271"/>
        <v>0</v>
      </c>
      <c r="AA206" s="114">
        <f t="shared" si="271"/>
        <v>0</v>
      </c>
      <c r="AB206" s="114">
        <f t="shared" si="271"/>
        <v>0</v>
      </c>
      <c r="AC206" s="114">
        <f t="shared" si="271"/>
        <v>0</v>
      </c>
      <c r="AD206" s="114">
        <f t="shared" si="271"/>
        <v>0</v>
      </c>
      <c r="AE206" s="114">
        <f t="shared" si="271"/>
        <v>0</v>
      </c>
      <c r="AF206" s="114">
        <f t="shared" si="271"/>
        <v>0</v>
      </c>
      <c r="AG206" s="114">
        <f t="shared" si="271"/>
        <v>0</v>
      </c>
      <c r="AH206" s="114">
        <f t="shared" si="271"/>
        <v>0</v>
      </c>
      <c r="AI206" s="114">
        <f t="shared" si="271"/>
        <v>0</v>
      </c>
      <c r="AJ206" s="114">
        <f t="shared" si="271"/>
        <v>0</v>
      </c>
      <c r="AK206" s="114">
        <f t="shared" si="271"/>
        <v>0</v>
      </c>
      <c r="AL206" s="114">
        <f t="shared" si="271"/>
        <v>0</v>
      </c>
      <c r="AM206" s="114">
        <f t="shared" si="271"/>
        <v>0</v>
      </c>
      <c r="AN206" s="114">
        <f t="shared" si="271"/>
        <v>0</v>
      </c>
      <c r="AO206" s="114">
        <f t="shared" si="271"/>
        <v>0</v>
      </c>
      <c r="AP206" s="114">
        <f t="shared" si="271"/>
        <v>0</v>
      </c>
      <c r="AQ206" s="114">
        <f t="shared" si="271"/>
        <v>0</v>
      </c>
      <c r="AR206" s="114">
        <f t="shared" si="271"/>
        <v>0</v>
      </c>
      <c r="AS206" s="114">
        <f t="shared" si="248"/>
        <v>0</v>
      </c>
    </row>
    <row r="207" spans="1:45">
      <c r="A207" s="158"/>
      <c r="B207" s="441" t="str">
        <f>B201</f>
        <v>25 ˧ 35</v>
      </c>
      <c r="C207" s="81" t="str">
        <f t="shared" si="256"/>
        <v>m3</v>
      </c>
      <c r="D207" s="114"/>
      <c r="E207" s="114">
        <f t="shared" ref="E207:AR207" si="272">E104</f>
        <v>0</v>
      </c>
      <c r="F207" s="114">
        <f t="shared" si="272"/>
        <v>0</v>
      </c>
      <c r="G207" s="114">
        <f t="shared" si="272"/>
        <v>0</v>
      </c>
      <c r="H207" s="114">
        <f t="shared" si="272"/>
        <v>0</v>
      </c>
      <c r="I207" s="114">
        <f t="shared" si="272"/>
        <v>0</v>
      </c>
      <c r="J207" s="114">
        <f t="shared" si="272"/>
        <v>0</v>
      </c>
      <c r="K207" s="114">
        <f t="shared" si="272"/>
        <v>0</v>
      </c>
      <c r="L207" s="114">
        <f t="shared" si="272"/>
        <v>0</v>
      </c>
      <c r="M207" s="114">
        <f t="shared" si="272"/>
        <v>0</v>
      </c>
      <c r="N207" s="114">
        <f t="shared" si="272"/>
        <v>0</v>
      </c>
      <c r="O207" s="114">
        <f t="shared" si="272"/>
        <v>0</v>
      </c>
      <c r="P207" s="114">
        <f t="shared" si="272"/>
        <v>0</v>
      </c>
      <c r="Q207" s="114">
        <f t="shared" si="272"/>
        <v>0</v>
      </c>
      <c r="R207" s="114">
        <f t="shared" si="272"/>
        <v>0</v>
      </c>
      <c r="S207" s="114">
        <f t="shared" si="272"/>
        <v>0</v>
      </c>
      <c r="T207" s="114">
        <f t="shared" si="272"/>
        <v>0</v>
      </c>
      <c r="U207" s="114">
        <f t="shared" si="272"/>
        <v>0</v>
      </c>
      <c r="V207" s="114">
        <f t="shared" si="272"/>
        <v>0</v>
      </c>
      <c r="W207" s="114">
        <f t="shared" si="272"/>
        <v>0</v>
      </c>
      <c r="X207" s="114">
        <f t="shared" si="272"/>
        <v>0</v>
      </c>
      <c r="Y207" s="114">
        <f t="shared" si="272"/>
        <v>0</v>
      </c>
      <c r="Z207" s="114">
        <f t="shared" si="272"/>
        <v>0</v>
      </c>
      <c r="AA207" s="114">
        <f t="shared" si="272"/>
        <v>0</v>
      </c>
      <c r="AB207" s="114">
        <f t="shared" si="272"/>
        <v>0</v>
      </c>
      <c r="AC207" s="114">
        <f t="shared" si="272"/>
        <v>0</v>
      </c>
      <c r="AD207" s="114">
        <f t="shared" si="272"/>
        <v>0</v>
      </c>
      <c r="AE207" s="114">
        <f t="shared" si="272"/>
        <v>0</v>
      </c>
      <c r="AF207" s="114">
        <f t="shared" si="272"/>
        <v>0</v>
      </c>
      <c r="AG207" s="114">
        <f t="shared" si="272"/>
        <v>0</v>
      </c>
      <c r="AH207" s="114">
        <f t="shared" si="272"/>
        <v>0</v>
      </c>
      <c r="AI207" s="114">
        <f t="shared" si="272"/>
        <v>0</v>
      </c>
      <c r="AJ207" s="114">
        <f t="shared" si="272"/>
        <v>0</v>
      </c>
      <c r="AK207" s="114">
        <f t="shared" si="272"/>
        <v>0</v>
      </c>
      <c r="AL207" s="114">
        <f t="shared" si="272"/>
        <v>0</v>
      </c>
      <c r="AM207" s="114">
        <f t="shared" si="272"/>
        <v>0</v>
      </c>
      <c r="AN207" s="114">
        <f t="shared" si="272"/>
        <v>0</v>
      </c>
      <c r="AO207" s="114">
        <f t="shared" si="272"/>
        <v>0</v>
      </c>
      <c r="AP207" s="114">
        <f t="shared" si="272"/>
        <v>0</v>
      </c>
      <c r="AQ207" s="114">
        <f t="shared" si="272"/>
        <v>0</v>
      </c>
      <c r="AR207" s="114">
        <f t="shared" si="272"/>
        <v>0</v>
      </c>
      <c r="AS207" s="114">
        <f t="shared" si="248"/>
        <v>0</v>
      </c>
    </row>
    <row r="208" spans="1:45">
      <c r="A208" s="158"/>
      <c r="B208" s="441" t="str">
        <f>B202</f>
        <v>35 ≤</v>
      </c>
      <c r="C208" s="81" t="str">
        <f t="shared" si="256"/>
        <v>m3</v>
      </c>
      <c r="D208" s="114"/>
      <c r="E208" s="114">
        <f t="shared" ref="E208:AR208" si="273">E105</f>
        <v>0</v>
      </c>
      <c r="F208" s="114">
        <f t="shared" si="273"/>
        <v>0</v>
      </c>
      <c r="G208" s="114">
        <f t="shared" si="273"/>
        <v>0</v>
      </c>
      <c r="H208" s="114">
        <f t="shared" si="273"/>
        <v>0</v>
      </c>
      <c r="I208" s="114">
        <f t="shared" si="273"/>
        <v>0</v>
      </c>
      <c r="J208" s="114">
        <f t="shared" si="273"/>
        <v>0</v>
      </c>
      <c r="K208" s="114">
        <f t="shared" si="273"/>
        <v>0</v>
      </c>
      <c r="L208" s="114">
        <f t="shared" si="273"/>
        <v>0</v>
      </c>
      <c r="M208" s="114">
        <f t="shared" si="273"/>
        <v>0</v>
      </c>
      <c r="N208" s="114">
        <f t="shared" si="273"/>
        <v>0</v>
      </c>
      <c r="O208" s="114">
        <f t="shared" si="273"/>
        <v>0</v>
      </c>
      <c r="P208" s="114">
        <f t="shared" si="273"/>
        <v>0</v>
      </c>
      <c r="Q208" s="114">
        <f t="shared" si="273"/>
        <v>0</v>
      </c>
      <c r="R208" s="114">
        <f t="shared" si="273"/>
        <v>0</v>
      </c>
      <c r="S208" s="114">
        <f t="shared" si="273"/>
        <v>0</v>
      </c>
      <c r="T208" s="114">
        <f t="shared" si="273"/>
        <v>0</v>
      </c>
      <c r="U208" s="114">
        <f t="shared" si="273"/>
        <v>0</v>
      </c>
      <c r="V208" s="114">
        <f t="shared" si="273"/>
        <v>0</v>
      </c>
      <c r="W208" s="114">
        <f t="shared" si="273"/>
        <v>0</v>
      </c>
      <c r="X208" s="114">
        <f t="shared" si="273"/>
        <v>0</v>
      </c>
      <c r="Y208" s="114">
        <f t="shared" si="273"/>
        <v>0</v>
      </c>
      <c r="Z208" s="114">
        <f t="shared" si="273"/>
        <v>0</v>
      </c>
      <c r="AA208" s="114">
        <f t="shared" si="273"/>
        <v>0</v>
      </c>
      <c r="AB208" s="114">
        <f t="shared" si="273"/>
        <v>0</v>
      </c>
      <c r="AC208" s="114">
        <f t="shared" si="273"/>
        <v>0</v>
      </c>
      <c r="AD208" s="114">
        <f t="shared" si="273"/>
        <v>0</v>
      </c>
      <c r="AE208" s="114">
        <f t="shared" si="273"/>
        <v>0</v>
      </c>
      <c r="AF208" s="114">
        <f t="shared" si="273"/>
        <v>0</v>
      </c>
      <c r="AG208" s="114">
        <f t="shared" si="273"/>
        <v>0</v>
      </c>
      <c r="AH208" s="114">
        <f t="shared" si="273"/>
        <v>0</v>
      </c>
      <c r="AI208" s="114">
        <f t="shared" si="273"/>
        <v>0</v>
      </c>
      <c r="AJ208" s="114">
        <f t="shared" si="273"/>
        <v>0</v>
      </c>
      <c r="AK208" s="114">
        <f t="shared" si="273"/>
        <v>0</v>
      </c>
      <c r="AL208" s="114">
        <f t="shared" si="273"/>
        <v>0</v>
      </c>
      <c r="AM208" s="114">
        <f t="shared" si="273"/>
        <v>0</v>
      </c>
      <c r="AN208" s="114">
        <f t="shared" si="273"/>
        <v>0</v>
      </c>
      <c r="AO208" s="114">
        <f t="shared" si="273"/>
        <v>0</v>
      </c>
      <c r="AP208" s="114">
        <f t="shared" si="273"/>
        <v>0</v>
      </c>
      <c r="AQ208" s="114">
        <f t="shared" si="273"/>
        <v>0</v>
      </c>
      <c r="AR208" s="114">
        <f t="shared" si="273"/>
        <v>0</v>
      </c>
      <c r="AS208" s="114">
        <f t="shared" si="248"/>
        <v>0</v>
      </c>
    </row>
    <row r="209" spans="1:45">
      <c r="A209" s="158"/>
      <c r="B209" s="442" t="s">
        <v>396</v>
      </c>
      <c r="C209" s="445" t="str">
        <f t="shared" si="256"/>
        <v>m3</v>
      </c>
      <c r="D209" s="444">
        <f t="shared" ref="D209:AR209" si="274">SUM(D210:D214)</f>
        <v>0</v>
      </c>
      <c r="E209" s="444">
        <f t="shared" si="274"/>
        <v>12324.79805714286</v>
      </c>
      <c r="F209" s="444">
        <f t="shared" si="274"/>
        <v>12324.798057142858</v>
      </c>
      <c r="G209" s="444">
        <f t="shared" si="274"/>
        <v>12324.798057142858</v>
      </c>
      <c r="H209" s="444">
        <f t="shared" si="274"/>
        <v>12324.798057142858</v>
      </c>
      <c r="I209" s="444">
        <f t="shared" si="274"/>
        <v>12324.798057142856</v>
      </c>
      <c r="J209" s="444">
        <f t="shared" si="274"/>
        <v>12324.798057142858</v>
      </c>
      <c r="K209" s="444">
        <f t="shared" si="274"/>
        <v>12324.798057142858</v>
      </c>
      <c r="L209" s="444">
        <f t="shared" si="274"/>
        <v>0</v>
      </c>
      <c r="M209" s="444">
        <f t="shared" si="274"/>
        <v>0</v>
      </c>
      <c r="N209" s="444">
        <f t="shared" si="274"/>
        <v>0</v>
      </c>
      <c r="O209" s="444">
        <f t="shared" si="274"/>
        <v>0</v>
      </c>
      <c r="P209" s="444">
        <f t="shared" si="274"/>
        <v>0</v>
      </c>
      <c r="Q209" s="444">
        <f t="shared" si="274"/>
        <v>0</v>
      </c>
      <c r="R209" s="444">
        <f t="shared" si="274"/>
        <v>0</v>
      </c>
      <c r="S209" s="444">
        <f t="shared" si="274"/>
        <v>0</v>
      </c>
      <c r="T209" s="444">
        <f t="shared" si="274"/>
        <v>0</v>
      </c>
      <c r="U209" s="444">
        <f t="shared" si="274"/>
        <v>0</v>
      </c>
      <c r="V209" s="444">
        <f t="shared" si="274"/>
        <v>0</v>
      </c>
      <c r="W209" s="444">
        <f t="shared" si="274"/>
        <v>0</v>
      </c>
      <c r="X209" s="444">
        <f t="shared" si="274"/>
        <v>0</v>
      </c>
      <c r="Y209" s="444">
        <f t="shared" si="274"/>
        <v>0</v>
      </c>
      <c r="Z209" s="444">
        <f t="shared" si="274"/>
        <v>0</v>
      </c>
      <c r="AA209" s="444">
        <f t="shared" si="274"/>
        <v>0</v>
      </c>
      <c r="AB209" s="444">
        <f t="shared" si="274"/>
        <v>0</v>
      </c>
      <c r="AC209" s="444">
        <f t="shared" si="274"/>
        <v>0</v>
      </c>
      <c r="AD209" s="444">
        <f t="shared" si="274"/>
        <v>0</v>
      </c>
      <c r="AE209" s="444">
        <f t="shared" si="274"/>
        <v>0</v>
      </c>
      <c r="AF209" s="444">
        <f t="shared" si="274"/>
        <v>0</v>
      </c>
      <c r="AG209" s="444">
        <f t="shared" si="274"/>
        <v>0</v>
      </c>
      <c r="AH209" s="444">
        <f t="shared" si="274"/>
        <v>0</v>
      </c>
      <c r="AI209" s="444">
        <f t="shared" si="274"/>
        <v>0</v>
      </c>
      <c r="AJ209" s="444">
        <f t="shared" si="274"/>
        <v>0</v>
      </c>
      <c r="AK209" s="444">
        <f t="shared" si="274"/>
        <v>0</v>
      </c>
      <c r="AL209" s="444">
        <f t="shared" si="274"/>
        <v>0</v>
      </c>
      <c r="AM209" s="444">
        <f t="shared" si="274"/>
        <v>0</v>
      </c>
      <c r="AN209" s="444">
        <f t="shared" si="274"/>
        <v>0</v>
      </c>
      <c r="AO209" s="444">
        <f t="shared" si="274"/>
        <v>0</v>
      </c>
      <c r="AP209" s="444">
        <f t="shared" si="274"/>
        <v>0</v>
      </c>
      <c r="AQ209" s="444">
        <f t="shared" si="274"/>
        <v>0</v>
      </c>
      <c r="AR209" s="444">
        <f t="shared" si="274"/>
        <v>0</v>
      </c>
      <c r="AS209" s="444">
        <f t="shared" si="248"/>
        <v>86273.586400000015</v>
      </c>
    </row>
    <row r="210" spans="1:45">
      <c r="A210" s="158"/>
      <c r="B210" s="441" t="str">
        <f>B204</f>
        <v>&lt; 8</v>
      </c>
      <c r="C210" s="81" t="str">
        <f t="shared" si="256"/>
        <v>m3</v>
      </c>
      <c r="D210" s="114"/>
      <c r="E210" s="1155">
        <f>E107+PFM!E60</f>
        <v>70.776342857142865</v>
      </c>
      <c r="F210" s="1155">
        <f>F107+PFM!F60</f>
        <v>70.776342857142865</v>
      </c>
      <c r="G210" s="1155">
        <f>G107+PFM!G60</f>
        <v>70.776342857142879</v>
      </c>
      <c r="H210" s="1155">
        <f>H107+PFM!H60</f>
        <v>70.776342857142879</v>
      </c>
      <c r="I210" s="1155">
        <f>I107+PFM!I60</f>
        <v>70.776342857142879</v>
      </c>
      <c r="J210" s="1155">
        <f>J107+PFM!J60</f>
        <v>70.776342857142879</v>
      </c>
      <c r="K210" s="1155">
        <f>K107+PFM!K60</f>
        <v>70.776342857142879</v>
      </c>
      <c r="L210" s="114">
        <f t="shared" ref="L210:AR210" si="275">L107</f>
        <v>0</v>
      </c>
      <c r="M210" s="114">
        <f t="shared" si="275"/>
        <v>0</v>
      </c>
      <c r="N210" s="114">
        <f t="shared" si="275"/>
        <v>0</v>
      </c>
      <c r="O210" s="114">
        <f t="shared" si="275"/>
        <v>0</v>
      </c>
      <c r="P210" s="114">
        <f t="shared" si="275"/>
        <v>0</v>
      </c>
      <c r="Q210" s="114">
        <f t="shared" si="275"/>
        <v>0</v>
      </c>
      <c r="R210" s="114">
        <f t="shared" si="275"/>
        <v>0</v>
      </c>
      <c r="S210" s="114">
        <f t="shared" si="275"/>
        <v>0</v>
      </c>
      <c r="T210" s="114">
        <f t="shared" si="275"/>
        <v>0</v>
      </c>
      <c r="U210" s="114">
        <f t="shared" si="275"/>
        <v>0</v>
      </c>
      <c r="V210" s="114">
        <f t="shared" si="275"/>
        <v>0</v>
      </c>
      <c r="W210" s="114">
        <f t="shared" si="275"/>
        <v>0</v>
      </c>
      <c r="X210" s="114">
        <f t="shared" si="275"/>
        <v>0</v>
      </c>
      <c r="Y210" s="114">
        <f t="shared" si="275"/>
        <v>0</v>
      </c>
      <c r="Z210" s="114">
        <f t="shared" si="275"/>
        <v>0</v>
      </c>
      <c r="AA210" s="114">
        <f t="shared" si="275"/>
        <v>0</v>
      </c>
      <c r="AB210" s="114">
        <f t="shared" si="275"/>
        <v>0</v>
      </c>
      <c r="AC210" s="114">
        <f t="shared" si="275"/>
        <v>0</v>
      </c>
      <c r="AD210" s="114">
        <f t="shared" si="275"/>
        <v>0</v>
      </c>
      <c r="AE210" s="114">
        <f t="shared" si="275"/>
        <v>0</v>
      </c>
      <c r="AF210" s="114">
        <f t="shared" si="275"/>
        <v>0</v>
      </c>
      <c r="AG210" s="114">
        <f t="shared" si="275"/>
        <v>0</v>
      </c>
      <c r="AH210" s="114">
        <f t="shared" si="275"/>
        <v>0</v>
      </c>
      <c r="AI210" s="114">
        <f t="shared" si="275"/>
        <v>0</v>
      </c>
      <c r="AJ210" s="114">
        <f t="shared" si="275"/>
        <v>0</v>
      </c>
      <c r="AK210" s="114">
        <f t="shared" si="275"/>
        <v>0</v>
      </c>
      <c r="AL210" s="114">
        <f t="shared" si="275"/>
        <v>0</v>
      </c>
      <c r="AM210" s="114">
        <f t="shared" si="275"/>
        <v>0</v>
      </c>
      <c r="AN210" s="114">
        <f t="shared" si="275"/>
        <v>0</v>
      </c>
      <c r="AO210" s="114">
        <f t="shared" si="275"/>
        <v>0</v>
      </c>
      <c r="AP210" s="114">
        <f t="shared" si="275"/>
        <v>0</v>
      </c>
      <c r="AQ210" s="114">
        <f t="shared" si="275"/>
        <v>0</v>
      </c>
      <c r="AR210" s="114">
        <f t="shared" si="275"/>
        <v>0</v>
      </c>
      <c r="AS210" s="114">
        <f>SUM(E210:AR210)</f>
        <v>495.43440000000015</v>
      </c>
    </row>
    <row r="211" spans="1:45">
      <c r="A211" s="158"/>
      <c r="B211" s="441" t="str">
        <f>B205</f>
        <v>8 ˧ 18</v>
      </c>
      <c r="C211" s="81" t="str">
        <f t="shared" si="256"/>
        <v>m3</v>
      </c>
      <c r="D211" s="114"/>
      <c r="E211" s="1155">
        <f>E108+PFM!E61</f>
        <v>442.52561428571431</v>
      </c>
      <c r="F211" s="1155">
        <f>F108+PFM!F61</f>
        <v>442.52561428571425</v>
      </c>
      <c r="G211" s="1155">
        <f>G108+PFM!G61</f>
        <v>442.52561428571425</v>
      </c>
      <c r="H211" s="1155">
        <f>H108+PFM!H61</f>
        <v>442.52561428571425</v>
      </c>
      <c r="I211" s="1155">
        <f>I108+PFM!I61</f>
        <v>442.52561428571425</v>
      </c>
      <c r="J211" s="1155">
        <f>J108+PFM!J61</f>
        <v>442.52561428571431</v>
      </c>
      <c r="K211" s="1155">
        <f>K108+PFM!K61</f>
        <v>442.52561428571431</v>
      </c>
      <c r="L211" s="114">
        <f t="shared" ref="L211:AR211" si="276">L108</f>
        <v>0</v>
      </c>
      <c r="M211" s="114">
        <f t="shared" si="276"/>
        <v>0</v>
      </c>
      <c r="N211" s="114">
        <f t="shared" si="276"/>
        <v>0</v>
      </c>
      <c r="O211" s="114">
        <f t="shared" si="276"/>
        <v>0</v>
      </c>
      <c r="P211" s="114">
        <f t="shared" si="276"/>
        <v>0</v>
      </c>
      <c r="Q211" s="114">
        <f t="shared" si="276"/>
        <v>0</v>
      </c>
      <c r="R211" s="114">
        <f t="shared" si="276"/>
        <v>0</v>
      </c>
      <c r="S211" s="114">
        <f t="shared" si="276"/>
        <v>0</v>
      </c>
      <c r="T211" s="114">
        <f t="shared" si="276"/>
        <v>0</v>
      </c>
      <c r="U211" s="114">
        <f t="shared" si="276"/>
        <v>0</v>
      </c>
      <c r="V211" s="114">
        <f t="shared" si="276"/>
        <v>0</v>
      </c>
      <c r="W211" s="114">
        <f t="shared" si="276"/>
        <v>0</v>
      </c>
      <c r="X211" s="114">
        <f t="shared" si="276"/>
        <v>0</v>
      </c>
      <c r="Y211" s="114">
        <f t="shared" si="276"/>
        <v>0</v>
      </c>
      <c r="Z211" s="114">
        <f t="shared" si="276"/>
        <v>0</v>
      </c>
      <c r="AA211" s="114">
        <f t="shared" si="276"/>
        <v>0</v>
      </c>
      <c r="AB211" s="114">
        <f t="shared" si="276"/>
        <v>0</v>
      </c>
      <c r="AC211" s="114">
        <f t="shared" si="276"/>
        <v>0</v>
      </c>
      <c r="AD211" s="114">
        <f t="shared" si="276"/>
        <v>0</v>
      </c>
      <c r="AE211" s="114">
        <f t="shared" si="276"/>
        <v>0</v>
      </c>
      <c r="AF211" s="114">
        <f t="shared" si="276"/>
        <v>0</v>
      </c>
      <c r="AG211" s="114">
        <f t="shared" si="276"/>
        <v>0</v>
      </c>
      <c r="AH211" s="114">
        <f t="shared" si="276"/>
        <v>0</v>
      </c>
      <c r="AI211" s="114">
        <f t="shared" si="276"/>
        <v>0</v>
      </c>
      <c r="AJ211" s="114">
        <f t="shared" si="276"/>
        <v>0</v>
      </c>
      <c r="AK211" s="114">
        <f t="shared" si="276"/>
        <v>0</v>
      </c>
      <c r="AL211" s="114">
        <f t="shared" si="276"/>
        <v>0</v>
      </c>
      <c r="AM211" s="114">
        <f t="shared" si="276"/>
        <v>0</v>
      </c>
      <c r="AN211" s="114">
        <f t="shared" si="276"/>
        <v>0</v>
      </c>
      <c r="AO211" s="114">
        <f t="shared" si="276"/>
        <v>0</v>
      </c>
      <c r="AP211" s="114">
        <f t="shared" si="276"/>
        <v>0</v>
      </c>
      <c r="AQ211" s="114">
        <f t="shared" si="276"/>
        <v>0</v>
      </c>
      <c r="AR211" s="114">
        <f t="shared" si="276"/>
        <v>0</v>
      </c>
      <c r="AS211" s="114">
        <f t="shared" si="248"/>
        <v>3097.6792999999998</v>
      </c>
    </row>
    <row r="212" spans="1:45">
      <c r="A212" s="158"/>
      <c r="B212" s="441" t="str">
        <f>B206</f>
        <v>18 ˧ 25</v>
      </c>
      <c r="C212" s="81" t="str">
        <f t="shared" si="256"/>
        <v>m3</v>
      </c>
      <c r="D212" s="114"/>
      <c r="E212" s="1155">
        <f>E109+PFM!E62</f>
        <v>944.55192857142856</v>
      </c>
      <c r="F212" s="1155">
        <f>F109+PFM!F62</f>
        <v>944.55192857142856</v>
      </c>
      <c r="G212" s="1155">
        <f>G109+PFM!G62</f>
        <v>944.55192857142868</v>
      </c>
      <c r="H212" s="1155">
        <f>H109+PFM!H62</f>
        <v>944.55192857142868</v>
      </c>
      <c r="I212" s="1155">
        <f>I109+PFM!I62</f>
        <v>944.55192857142879</v>
      </c>
      <c r="J212" s="1155">
        <f>J109+PFM!J62</f>
        <v>944.55192857142868</v>
      </c>
      <c r="K212" s="1155">
        <f>K109+PFM!K62</f>
        <v>944.55192857142868</v>
      </c>
      <c r="L212" s="114">
        <f t="shared" ref="L212:AR212" si="277">L109</f>
        <v>0</v>
      </c>
      <c r="M212" s="114">
        <f t="shared" si="277"/>
        <v>0</v>
      </c>
      <c r="N212" s="114">
        <f t="shared" si="277"/>
        <v>0</v>
      </c>
      <c r="O212" s="114">
        <f t="shared" si="277"/>
        <v>0</v>
      </c>
      <c r="P212" s="114">
        <f t="shared" si="277"/>
        <v>0</v>
      </c>
      <c r="Q212" s="114">
        <f t="shared" si="277"/>
        <v>0</v>
      </c>
      <c r="R212" s="114">
        <f t="shared" si="277"/>
        <v>0</v>
      </c>
      <c r="S212" s="114">
        <f t="shared" si="277"/>
        <v>0</v>
      </c>
      <c r="T212" s="114">
        <f t="shared" si="277"/>
        <v>0</v>
      </c>
      <c r="U212" s="114">
        <f t="shared" si="277"/>
        <v>0</v>
      </c>
      <c r="V212" s="114">
        <f t="shared" si="277"/>
        <v>0</v>
      </c>
      <c r="W212" s="114">
        <f t="shared" si="277"/>
        <v>0</v>
      </c>
      <c r="X212" s="114">
        <f t="shared" si="277"/>
        <v>0</v>
      </c>
      <c r="Y212" s="114">
        <f t="shared" si="277"/>
        <v>0</v>
      </c>
      <c r="Z212" s="114">
        <f t="shared" si="277"/>
        <v>0</v>
      </c>
      <c r="AA212" s="114">
        <f t="shared" si="277"/>
        <v>0</v>
      </c>
      <c r="AB212" s="114">
        <f t="shared" si="277"/>
        <v>0</v>
      </c>
      <c r="AC212" s="114">
        <f t="shared" si="277"/>
        <v>0</v>
      </c>
      <c r="AD212" s="114">
        <f t="shared" si="277"/>
        <v>0</v>
      </c>
      <c r="AE212" s="114">
        <f t="shared" si="277"/>
        <v>0</v>
      </c>
      <c r="AF212" s="114">
        <f t="shared" si="277"/>
        <v>0</v>
      </c>
      <c r="AG212" s="114">
        <f t="shared" si="277"/>
        <v>0</v>
      </c>
      <c r="AH212" s="114">
        <f t="shared" si="277"/>
        <v>0</v>
      </c>
      <c r="AI212" s="114">
        <f t="shared" si="277"/>
        <v>0</v>
      </c>
      <c r="AJ212" s="114">
        <f t="shared" si="277"/>
        <v>0</v>
      </c>
      <c r="AK212" s="114">
        <f t="shared" si="277"/>
        <v>0</v>
      </c>
      <c r="AL212" s="114">
        <f t="shared" si="277"/>
        <v>0</v>
      </c>
      <c r="AM212" s="114">
        <f t="shared" si="277"/>
        <v>0</v>
      </c>
      <c r="AN212" s="114">
        <f t="shared" si="277"/>
        <v>0</v>
      </c>
      <c r="AO212" s="114">
        <f t="shared" si="277"/>
        <v>0</v>
      </c>
      <c r="AP212" s="114">
        <f t="shared" si="277"/>
        <v>0</v>
      </c>
      <c r="AQ212" s="114">
        <f t="shared" si="277"/>
        <v>0</v>
      </c>
      <c r="AR212" s="114">
        <f t="shared" si="277"/>
        <v>0</v>
      </c>
      <c r="AS212" s="114">
        <f t="shared" si="248"/>
        <v>6611.8635000000013</v>
      </c>
    </row>
    <row r="213" spans="1:45">
      <c r="A213" s="158"/>
      <c r="B213" s="441" t="str">
        <f>B207</f>
        <v>25 ˧ 35</v>
      </c>
      <c r="C213" s="81" t="str">
        <f t="shared" si="256"/>
        <v>m3</v>
      </c>
      <c r="D213" s="114"/>
      <c r="E213" s="1155">
        <f>E110+PFM!E63</f>
        <v>3182.3333571428575</v>
      </c>
      <c r="F213" s="1155">
        <f>F110+PFM!F63</f>
        <v>3182.333357142857</v>
      </c>
      <c r="G213" s="1155">
        <f>G110+PFM!G63</f>
        <v>3182.3333571428575</v>
      </c>
      <c r="H213" s="1155">
        <f>H110+PFM!H63</f>
        <v>3182.3333571428575</v>
      </c>
      <c r="I213" s="1155">
        <f>I110+PFM!I63</f>
        <v>3182.333357142857</v>
      </c>
      <c r="J213" s="1155">
        <f>J110+PFM!J63</f>
        <v>3182.3333571428575</v>
      </c>
      <c r="K213" s="1155">
        <f>K110+PFM!K63</f>
        <v>3182.3333571428575</v>
      </c>
      <c r="L213" s="114">
        <f t="shared" ref="L213:AR213" si="278">L110</f>
        <v>0</v>
      </c>
      <c r="M213" s="114">
        <f t="shared" si="278"/>
        <v>0</v>
      </c>
      <c r="N213" s="114">
        <f t="shared" si="278"/>
        <v>0</v>
      </c>
      <c r="O213" s="114">
        <f t="shared" si="278"/>
        <v>0</v>
      </c>
      <c r="P213" s="114">
        <f t="shared" si="278"/>
        <v>0</v>
      </c>
      <c r="Q213" s="114">
        <f t="shared" si="278"/>
        <v>0</v>
      </c>
      <c r="R213" s="114">
        <f t="shared" si="278"/>
        <v>0</v>
      </c>
      <c r="S213" s="114">
        <f t="shared" si="278"/>
        <v>0</v>
      </c>
      <c r="T213" s="114">
        <f t="shared" si="278"/>
        <v>0</v>
      </c>
      <c r="U213" s="114">
        <f t="shared" si="278"/>
        <v>0</v>
      </c>
      <c r="V213" s="114">
        <f t="shared" si="278"/>
        <v>0</v>
      </c>
      <c r="W213" s="114">
        <f t="shared" si="278"/>
        <v>0</v>
      </c>
      <c r="X213" s="114">
        <f t="shared" si="278"/>
        <v>0</v>
      </c>
      <c r="Y213" s="114">
        <f t="shared" si="278"/>
        <v>0</v>
      </c>
      <c r="Z213" s="114">
        <f t="shared" si="278"/>
        <v>0</v>
      </c>
      <c r="AA213" s="114">
        <f t="shared" si="278"/>
        <v>0</v>
      </c>
      <c r="AB213" s="114">
        <f t="shared" si="278"/>
        <v>0</v>
      </c>
      <c r="AC213" s="114">
        <f t="shared" si="278"/>
        <v>0</v>
      </c>
      <c r="AD213" s="114">
        <f t="shared" si="278"/>
        <v>0</v>
      </c>
      <c r="AE213" s="114">
        <f t="shared" si="278"/>
        <v>0</v>
      </c>
      <c r="AF213" s="114">
        <f t="shared" si="278"/>
        <v>0</v>
      </c>
      <c r="AG213" s="114">
        <f t="shared" si="278"/>
        <v>0</v>
      </c>
      <c r="AH213" s="114">
        <f t="shared" si="278"/>
        <v>0</v>
      </c>
      <c r="AI213" s="114">
        <f t="shared" si="278"/>
        <v>0</v>
      </c>
      <c r="AJ213" s="114">
        <f t="shared" si="278"/>
        <v>0</v>
      </c>
      <c r="AK213" s="114">
        <f t="shared" si="278"/>
        <v>0</v>
      </c>
      <c r="AL213" s="114">
        <f t="shared" si="278"/>
        <v>0</v>
      </c>
      <c r="AM213" s="114">
        <f t="shared" si="278"/>
        <v>0</v>
      </c>
      <c r="AN213" s="114">
        <f t="shared" si="278"/>
        <v>0</v>
      </c>
      <c r="AO213" s="114">
        <f t="shared" si="278"/>
        <v>0</v>
      </c>
      <c r="AP213" s="114">
        <f t="shared" si="278"/>
        <v>0</v>
      </c>
      <c r="AQ213" s="114">
        <f t="shared" si="278"/>
        <v>0</v>
      </c>
      <c r="AR213" s="114">
        <f t="shared" si="278"/>
        <v>0</v>
      </c>
      <c r="AS213" s="114">
        <f t="shared" si="248"/>
        <v>22276.333500000001</v>
      </c>
    </row>
    <row r="214" spans="1:45">
      <c r="A214" s="158"/>
      <c r="B214" s="441" t="str">
        <f>B208</f>
        <v>35 ≤</v>
      </c>
      <c r="C214" s="81" t="str">
        <f t="shared" si="256"/>
        <v>m3</v>
      </c>
      <c r="D214" s="114"/>
      <c r="E214" s="1155">
        <f>E111+PFM!E64</f>
        <v>7684.6108142857156</v>
      </c>
      <c r="F214" s="1155">
        <f>F111+PFM!F64</f>
        <v>7684.6108142857156</v>
      </c>
      <c r="G214" s="1155">
        <f>G111+PFM!G64</f>
        <v>7684.6108142857147</v>
      </c>
      <c r="H214" s="1155">
        <f>H111+PFM!H64</f>
        <v>7684.6108142857147</v>
      </c>
      <c r="I214" s="1155">
        <f>I111+PFM!I64</f>
        <v>7684.6108142857138</v>
      </c>
      <c r="J214" s="1155">
        <f>J111+PFM!J64</f>
        <v>7684.6108142857147</v>
      </c>
      <c r="K214" s="1155">
        <f>K111+PFM!K64</f>
        <v>7684.6108142857147</v>
      </c>
      <c r="L214" s="114">
        <f t="shared" ref="L214:AR214" si="279">L111</f>
        <v>0</v>
      </c>
      <c r="M214" s="114">
        <f t="shared" si="279"/>
        <v>0</v>
      </c>
      <c r="N214" s="114">
        <f t="shared" si="279"/>
        <v>0</v>
      </c>
      <c r="O214" s="114">
        <f t="shared" si="279"/>
        <v>0</v>
      </c>
      <c r="P214" s="114">
        <f t="shared" si="279"/>
        <v>0</v>
      </c>
      <c r="Q214" s="114">
        <f t="shared" si="279"/>
        <v>0</v>
      </c>
      <c r="R214" s="114">
        <f t="shared" si="279"/>
        <v>0</v>
      </c>
      <c r="S214" s="114">
        <f t="shared" si="279"/>
        <v>0</v>
      </c>
      <c r="T214" s="114">
        <f t="shared" si="279"/>
        <v>0</v>
      </c>
      <c r="U214" s="114">
        <f t="shared" si="279"/>
        <v>0</v>
      </c>
      <c r="V214" s="114">
        <f t="shared" si="279"/>
        <v>0</v>
      </c>
      <c r="W214" s="114">
        <f t="shared" si="279"/>
        <v>0</v>
      </c>
      <c r="X214" s="114">
        <f t="shared" si="279"/>
        <v>0</v>
      </c>
      <c r="Y214" s="114">
        <f t="shared" si="279"/>
        <v>0</v>
      </c>
      <c r="Z214" s="114">
        <f t="shared" si="279"/>
        <v>0</v>
      </c>
      <c r="AA214" s="114">
        <f t="shared" si="279"/>
        <v>0</v>
      </c>
      <c r="AB214" s="114">
        <f t="shared" si="279"/>
        <v>0</v>
      </c>
      <c r="AC214" s="114">
        <f t="shared" si="279"/>
        <v>0</v>
      </c>
      <c r="AD214" s="114">
        <f t="shared" si="279"/>
        <v>0</v>
      </c>
      <c r="AE214" s="114">
        <f t="shared" si="279"/>
        <v>0</v>
      </c>
      <c r="AF214" s="114">
        <f t="shared" si="279"/>
        <v>0</v>
      </c>
      <c r="AG214" s="114">
        <f t="shared" si="279"/>
        <v>0</v>
      </c>
      <c r="AH214" s="114">
        <f t="shared" si="279"/>
        <v>0</v>
      </c>
      <c r="AI214" s="114">
        <f t="shared" si="279"/>
        <v>0</v>
      </c>
      <c r="AJ214" s="114">
        <f t="shared" si="279"/>
        <v>0</v>
      </c>
      <c r="AK214" s="114">
        <f t="shared" si="279"/>
        <v>0</v>
      </c>
      <c r="AL214" s="114">
        <f t="shared" si="279"/>
        <v>0</v>
      </c>
      <c r="AM214" s="114">
        <f t="shared" si="279"/>
        <v>0</v>
      </c>
      <c r="AN214" s="114">
        <f t="shared" si="279"/>
        <v>0</v>
      </c>
      <c r="AO214" s="114">
        <f t="shared" si="279"/>
        <v>0</v>
      </c>
      <c r="AP214" s="114">
        <f t="shared" si="279"/>
        <v>0</v>
      </c>
      <c r="AQ214" s="114">
        <f t="shared" si="279"/>
        <v>0</v>
      </c>
      <c r="AR214" s="114">
        <f t="shared" si="279"/>
        <v>0</v>
      </c>
      <c r="AS214" s="114">
        <f t="shared" si="248"/>
        <v>53792.275699999998</v>
      </c>
    </row>
    <row r="215" spans="1:45">
      <c r="A215" s="158"/>
      <c r="B215" s="111"/>
      <c r="D215" s="440"/>
      <c r="E215" s="114"/>
      <c r="F215" s="114"/>
      <c r="G215" s="114"/>
      <c r="H215" s="114"/>
      <c r="I215" s="114"/>
      <c r="J215" s="114"/>
      <c r="K215" s="114"/>
      <c r="L215" s="114"/>
      <c r="M215" s="114"/>
      <c r="N215" s="114"/>
      <c r="O215" s="114"/>
      <c r="P215" s="114"/>
      <c r="Q215" s="114"/>
      <c r="R215" s="114"/>
      <c r="S215" s="114"/>
      <c r="T215" s="114"/>
      <c r="U215" s="114"/>
      <c r="V215" s="114"/>
      <c r="W215" s="114"/>
      <c r="X215" s="114"/>
      <c r="Y215" s="114"/>
      <c r="Z215" s="114"/>
      <c r="AA215" s="114"/>
      <c r="AB215" s="114"/>
      <c r="AC215" s="114"/>
      <c r="AD215" s="114"/>
      <c r="AE215" s="114"/>
      <c r="AF215" s="114"/>
      <c r="AG215" s="114"/>
      <c r="AH215" s="114"/>
      <c r="AI215" s="114"/>
      <c r="AJ215" s="114"/>
      <c r="AK215" s="114"/>
      <c r="AL215" s="114"/>
      <c r="AM215" s="114"/>
      <c r="AN215" s="114"/>
      <c r="AO215" s="114"/>
      <c r="AP215" s="114"/>
      <c r="AQ215" s="114"/>
      <c r="AR215" s="114"/>
      <c r="AS215" s="114"/>
    </row>
    <row r="216" spans="1:45">
      <c r="B216" s="449" t="s">
        <v>386</v>
      </c>
      <c r="C216" s="475"/>
      <c r="D216" s="446"/>
      <c r="E216" s="474"/>
      <c r="F216" s="474"/>
      <c r="G216" s="474"/>
      <c r="H216" s="474"/>
      <c r="I216" s="474"/>
      <c r="J216" s="474"/>
      <c r="K216" s="474"/>
      <c r="L216" s="474"/>
      <c r="M216" s="474"/>
      <c r="N216" s="474"/>
      <c r="O216" s="474"/>
      <c r="P216" s="474"/>
      <c r="Q216" s="474"/>
      <c r="R216" s="474"/>
      <c r="S216" s="474"/>
      <c r="T216" s="474"/>
      <c r="U216" s="474"/>
      <c r="V216" s="474"/>
      <c r="W216" s="474"/>
      <c r="X216" s="474"/>
      <c r="Y216" s="474"/>
      <c r="Z216" s="474"/>
      <c r="AA216" s="474"/>
      <c r="AB216" s="474"/>
      <c r="AC216" s="474"/>
      <c r="AD216" s="474"/>
      <c r="AE216" s="474"/>
      <c r="AF216" s="474"/>
      <c r="AG216" s="474"/>
      <c r="AH216" s="474"/>
      <c r="AI216" s="474"/>
      <c r="AJ216" s="474"/>
      <c r="AK216" s="474"/>
      <c r="AL216" s="474"/>
      <c r="AM216" s="474"/>
      <c r="AN216" s="474"/>
      <c r="AO216" s="474"/>
      <c r="AP216" s="474"/>
      <c r="AQ216" s="474"/>
      <c r="AR216" s="474"/>
      <c r="AS216" s="474"/>
    </row>
    <row r="217" spans="1:45">
      <c r="B217" s="175" t="s">
        <v>399</v>
      </c>
      <c r="C217" s="81" t="s">
        <v>445</v>
      </c>
      <c r="E217" s="114">
        <f>Volume!E163</f>
        <v>0</v>
      </c>
      <c r="F217" s="114">
        <f>Volume!F163</f>
        <v>0</v>
      </c>
      <c r="G217" s="114">
        <f>Volume!G163</f>
        <v>0</v>
      </c>
      <c r="H217" s="114">
        <f>Volume!H163</f>
        <v>0</v>
      </c>
      <c r="I217" s="114">
        <f>Volume!I163</f>
        <v>0</v>
      </c>
      <c r="J217" s="114">
        <f>Volume!J163</f>
        <v>0</v>
      </c>
      <c r="K217" s="114">
        <f>Volume!K163</f>
        <v>0</v>
      </c>
      <c r="L217" s="114">
        <f>Volume!L163</f>
        <v>0</v>
      </c>
      <c r="M217" s="114">
        <f>Volume!M163</f>
        <v>0</v>
      </c>
      <c r="N217" s="114">
        <f>Volume!N163</f>
        <v>0</v>
      </c>
      <c r="O217" s="114">
        <f>Volume!O163</f>
        <v>0</v>
      </c>
      <c r="P217" s="114">
        <f>Volume!P163</f>
        <v>0</v>
      </c>
      <c r="Q217" s="114">
        <f>Volume!Q163</f>
        <v>0</v>
      </c>
      <c r="R217" s="114">
        <f>Volume!R163</f>
        <v>0</v>
      </c>
      <c r="S217" s="114">
        <f>Volume!S163</f>
        <v>0</v>
      </c>
      <c r="T217" s="114">
        <f>Volume!T163</f>
        <v>0</v>
      </c>
      <c r="U217" s="114">
        <f>Volume!U163</f>
        <v>0</v>
      </c>
      <c r="V217" s="114">
        <f>Volume!V163</f>
        <v>0</v>
      </c>
      <c r="W217" s="114">
        <f>Volume!W163</f>
        <v>0</v>
      </c>
      <c r="X217" s="114">
        <f>Volume!X163</f>
        <v>0</v>
      </c>
      <c r="Y217" s="114">
        <f>Volume!Y163</f>
        <v>0</v>
      </c>
      <c r="Z217" s="114">
        <f>Volume!Z163</f>
        <v>0</v>
      </c>
      <c r="AA217" s="114">
        <f>Volume!AA163</f>
        <v>0</v>
      </c>
      <c r="AB217" s="114">
        <f>Volume!AB163</f>
        <v>0</v>
      </c>
      <c r="AC217" s="114">
        <f>Volume!AC163</f>
        <v>0</v>
      </c>
      <c r="AD217" s="114">
        <f>Volume!AD163</f>
        <v>0</v>
      </c>
      <c r="AE217" s="114">
        <f>Volume!AE163</f>
        <v>0</v>
      </c>
      <c r="AF217" s="114">
        <f>Volume!AF163</f>
        <v>0</v>
      </c>
      <c r="AG217" s="114">
        <f>Volume!AG163</f>
        <v>0</v>
      </c>
      <c r="AH217" s="114">
        <f>Volume!AH163</f>
        <v>0</v>
      </c>
      <c r="AI217" s="114">
        <f>Volume!AI163</f>
        <v>0</v>
      </c>
      <c r="AJ217" s="114">
        <f>Volume!AJ163</f>
        <v>0</v>
      </c>
      <c r="AK217" s="114">
        <f>Volume!AK163</f>
        <v>0</v>
      </c>
      <c r="AL217" s="114">
        <f>Volume!AL163</f>
        <v>0</v>
      </c>
      <c r="AM217" s="114">
        <f>Volume!AM163</f>
        <v>0</v>
      </c>
      <c r="AN217" s="114">
        <f>Volume!AN163</f>
        <v>0</v>
      </c>
      <c r="AO217" s="114">
        <f>Volume!AO163</f>
        <v>0</v>
      </c>
      <c r="AP217" s="114">
        <f>Volume!AP163</f>
        <v>0</v>
      </c>
      <c r="AQ217" s="114">
        <f>Volume!AQ163</f>
        <v>0</v>
      </c>
      <c r="AR217" s="114">
        <f>Volume!AR163</f>
        <v>0</v>
      </c>
    </row>
    <row r="218" spans="1:45">
      <c r="B218" s="175" t="s">
        <v>398</v>
      </c>
      <c r="C218" s="81" t="s">
        <v>445</v>
      </c>
      <c r="E218" s="114">
        <f>Volume!E173</f>
        <v>390434.95372362324</v>
      </c>
      <c r="F218" s="114">
        <f>Volume!F173</f>
        <v>390434.95372362324</v>
      </c>
      <c r="G218" s="114">
        <f>Volume!G173</f>
        <v>390434.95372362324</v>
      </c>
      <c r="H218" s="114">
        <f>Volume!H173</f>
        <v>390434.95372362324</v>
      </c>
      <c r="I218" s="114">
        <f>Volume!I173</f>
        <v>0</v>
      </c>
      <c r="J218" s="114">
        <f>Volume!J173</f>
        <v>0</v>
      </c>
      <c r="K218" s="114">
        <f>Volume!K173</f>
        <v>0</v>
      </c>
      <c r="L218" s="114">
        <f>Volume!L173</f>
        <v>0</v>
      </c>
      <c r="M218" s="114">
        <f>Volume!M173</f>
        <v>0</v>
      </c>
      <c r="N218" s="114">
        <f>Volume!N173</f>
        <v>0</v>
      </c>
      <c r="O218" s="114">
        <f>Volume!O173</f>
        <v>0</v>
      </c>
      <c r="P218" s="114">
        <f>Volume!P173</f>
        <v>0</v>
      </c>
      <c r="Q218" s="114">
        <f>Volume!Q173</f>
        <v>0</v>
      </c>
      <c r="R218" s="114">
        <f>Volume!R173</f>
        <v>0</v>
      </c>
      <c r="S218" s="114">
        <f>Volume!S173</f>
        <v>0</v>
      </c>
      <c r="T218" s="114">
        <f>Volume!T173</f>
        <v>0</v>
      </c>
      <c r="U218" s="114">
        <f>Volume!U173</f>
        <v>0</v>
      </c>
      <c r="V218" s="114">
        <f>Volume!V173</f>
        <v>0</v>
      </c>
      <c r="W218" s="114">
        <f>Volume!W173</f>
        <v>0</v>
      </c>
      <c r="X218" s="114">
        <f>Volume!X173</f>
        <v>0</v>
      </c>
      <c r="Y218" s="114">
        <f>Volume!Y173</f>
        <v>0</v>
      </c>
      <c r="Z218" s="114">
        <f>Volume!Z173</f>
        <v>0</v>
      </c>
      <c r="AA218" s="114">
        <f>Volume!AA173</f>
        <v>0</v>
      </c>
      <c r="AB218" s="114">
        <f>Volume!AB173</f>
        <v>0</v>
      </c>
      <c r="AC218" s="114">
        <f>Volume!AC173</f>
        <v>0</v>
      </c>
      <c r="AD218" s="114">
        <f>Volume!AD173</f>
        <v>0</v>
      </c>
      <c r="AE218" s="114">
        <f>Volume!AE173</f>
        <v>0</v>
      </c>
      <c r="AF218" s="114">
        <f>Volume!AF173</f>
        <v>0</v>
      </c>
      <c r="AG218" s="114">
        <f>Volume!AG173</f>
        <v>0</v>
      </c>
      <c r="AH218" s="114">
        <f>Volume!AH173</f>
        <v>0</v>
      </c>
      <c r="AI218" s="114">
        <f>Volume!AI173</f>
        <v>0</v>
      </c>
      <c r="AJ218" s="114">
        <f>Volume!AJ173</f>
        <v>0</v>
      </c>
      <c r="AK218" s="114">
        <f>Volume!AK173</f>
        <v>0</v>
      </c>
      <c r="AL218" s="114">
        <f>Volume!AL173</f>
        <v>0</v>
      </c>
      <c r="AM218" s="114">
        <f>Volume!AM173</f>
        <v>0</v>
      </c>
      <c r="AN218" s="114">
        <f>Volume!AN173</f>
        <v>0</v>
      </c>
      <c r="AO218" s="114">
        <f>Volume!AO173</f>
        <v>0</v>
      </c>
      <c r="AP218" s="114">
        <f>Volume!AP173</f>
        <v>0</v>
      </c>
      <c r="AQ218" s="114">
        <f>Volume!AQ173</f>
        <v>0</v>
      </c>
      <c r="AR218" s="114">
        <f>Volume!AR173</f>
        <v>0</v>
      </c>
    </row>
    <row r="220" spans="1:45">
      <c r="E220" s="114"/>
      <c r="F220" s="114"/>
      <c r="G220" s="114"/>
      <c r="H220" s="114"/>
      <c r="I220" s="114"/>
      <c r="J220" s="114"/>
      <c r="K220" s="114"/>
      <c r="L220" s="114"/>
      <c r="M220" s="114"/>
      <c r="N220" s="114"/>
      <c r="O220" s="114"/>
    </row>
  </sheetData>
  <phoneticPr fontId="42" type="noConversion"/>
  <pageMargins left="0.51181102362204722" right="0.51181102362204722" top="0.78740157480314965" bottom="0.78740157480314965" header="0.31496062992125984" footer="0.31496062992125984"/>
  <pageSetup paperSize="9" scale="35" pageOrder="overThenDown" orientation="landscape" r:id="rId1"/>
  <ignoredErrors>
    <ignoredError sqref="E122:AR125 E56:AR56 E58:AR62 E120:AR120 E134:AR138 E191:AR191 E209:AR209 E203:AR203 E197:AR197 E10:AR16 E30:AR41 E42:AR48" formula="1"/>
    <ignoredError sqref="E169" formulaRange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3">
    <tabColor theme="4" tint="0.59999389629810485"/>
  </sheetPr>
  <dimension ref="A1:M64"/>
  <sheetViews>
    <sheetView showGridLines="0"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K3" sqref="K3"/>
    </sheetView>
  </sheetViews>
  <sheetFormatPr defaultColWidth="8.81640625" defaultRowHeight="14.5"/>
  <cols>
    <col min="1" max="1" width="11.453125" style="454" customWidth="1"/>
    <col min="2" max="2" width="17.26953125" style="454" bestFit="1" customWidth="1"/>
    <col min="3" max="3" width="8.81640625" style="454"/>
    <col min="4" max="8" width="10.81640625" style="454" customWidth="1"/>
    <col min="9" max="9" width="11.1796875" style="454" bestFit="1" customWidth="1"/>
    <col min="10" max="10" width="8.7265625" style="454" bestFit="1" customWidth="1"/>
    <col min="11" max="11" width="8.81640625" style="454"/>
    <col min="12" max="12" width="11.7265625" style="454" bestFit="1" customWidth="1"/>
    <col min="13" max="13" width="10.1796875" style="454" bestFit="1" customWidth="1"/>
    <col min="14" max="14" width="8.81640625" style="454"/>
    <col min="15" max="20" width="15.26953125" style="454" customWidth="1"/>
    <col min="21" max="21" width="8.81640625" style="454"/>
    <col min="22" max="22" width="10.1796875" style="454" bestFit="1" customWidth="1"/>
    <col min="23" max="16384" width="8.81640625" style="454"/>
  </cols>
  <sheetData>
    <row r="1" spans="1:13" ht="15" thickBot="1">
      <c r="A1" s="1209" t="s">
        <v>427</v>
      </c>
      <c r="B1" s="1209" t="s">
        <v>426</v>
      </c>
      <c r="C1" s="460"/>
      <c r="D1" s="738"/>
      <c r="E1" s="1213"/>
      <c r="F1" s="1213"/>
      <c r="G1" s="1213"/>
      <c r="H1" s="1213"/>
      <c r="I1" s="1209" t="s">
        <v>242</v>
      </c>
      <c r="J1" s="1209" t="s">
        <v>425</v>
      </c>
    </row>
    <row r="2" spans="1:13" ht="15" thickBot="1">
      <c r="A2" s="1210"/>
      <c r="B2" s="1210"/>
      <c r="C2" s="459"/>
      <c r="D2" s="459" t="s">
        <v>751</v>
      </c>
      <c r="E2" s="459" t="s">
        <v>408</v>
      </c>
      <c r="F2" s="459" t="s">
        <v>409</v>
      </c>
      <c r="G2" s="459" t="s">
        <v>410</v>
      </c>
      <c r="H2" s="459" t="s">
        <v>411</v>
      </c>
      <c r="I2" s="1210"/>
      <c r="J2" s="1210"/>
    </row>
    <row r="3" spans="1:13">
      <c r="A3" s="1211" t="s">
        <v>428</v>
      </c>
      <c r="B3" s="1211" t="s">
        <v>429</v>
      </c>
      <c r="C3" s="458" t="s">
        <v>424</v>
      </c>
      <c r="D3" s="827">
        <v>6.93</v>
      </c>
      <c r="E3" s="827">
        <v>38.020000000000003</v>
      </c>
      <c r="F3" s="827">
        <v>66.23</v>
      </c>
      <c r="G3" s="828">
        <v>131.71</v>
      </c>
      <c r="H3" s="828">
        <v>182.41</v>
      </c>
      <c r="I3" s="828">
        <f>SUM(D3:H3)</f>
        <v>425.3</v>
      </c>
      <c r="J3" s="828" t="s">
        <v>423</v>
      </c>
    </row>
    <row r="4" spans="1:13" ht="15" thickBot="1">
      <c r="A4" s="1212" t="s">
        <v>422</v>
      </c>
      <c r="B4" s="1212"/>
      <c r="C4" s="456" t="s">
        <v>421</v>
      </c>
      <c r="D4" s="455">
        <v>1392.41</v>
      </c>
      <c r="E4" s="455">
        <v>7636.92</v>
      </c>
      <c r="F4" s="455">
        <v>13303.5</v>
      </c>
      <c r="G4" s="829">
        <v>26458.880000000001</v>
      </c>
      <c r="H4" s="829">
        <v>36642.559999999998</v>
      </c>
      <c r="I4" s="830">
        <f t="shared" ref="I4:I9" si="0">SUM(D4:H4)</f>
        <v>85434.27</v>
      </c>
      <c r="J4" s="829">
        <v>200.88</v>
      </c>
    </row>
    <row r="5" spans="1:13">
      <c r="A5" s="1211" t="s">
        <v>428</v>
      </c>
      <c r="B5" s="1211" t="s">
        <v>394</v>
      </c>
      <c r="C5" s="458" t="s">
        <v>424</v>
      </c>
      <c r="D5" s="827">
        <v>4.18</v>
      </c>
      <c r="E5" s="827">
        <v>25.01</v>
      </c>
      <c r="F5" s="827">
        <v>52.55</v>
      </c>
      <c r="G5" s="828">
        <v>198.34</v>
      </c>
      <c r="H5" s="828">
        <v>461.04</v>
      </c>
      <c r="I5" s="828">
        <f t="shared" si="0"/>
        <v>741.12</v>
      </c>
      <c r="J5" s="828" t="s">
        <v>423</v>
      </c>
    </row>
    <row r="6" spans="1:13" ht="15" thickBot="1">
      <c r="A6" s="1212" t="s">
        <v>422</v>
      </c>
      <c r="B6" s="1212"/>
      <c r="C6" s="456" t="s">
        <v>421</v>
      </c>
      <c r="D6" s="455">
        <v>2228.11</v>
      </c>
      <c r="E6" s="455">
        <v>13323.86</v>
      </c>
      <c r="F6" s="455">
        <v>27994.43</v>
      </c>
      <c r="G6" s="829">
        <v>105658.58</v>
      </c>
      <c r="H6" s="829">
        <v>245609.62</v>
      </c>
      <c r="I6" s="830">
        <f t="shared" si="0"/>
        <v>394814.6</v>
      </c>
      <c r="J6" s="829">
        <v>532.73</v>
      </c>
    </row>
    <row r="7" spans="1:13">
      <c r="A7" s="1211" t="s">
        <v>428</v>
      </c>
      <c r="B7" s="1211" t="s">
        <v>396</v>
      </c>
      <c r="C7" s="458" t="s">
        <v>424</v>
      </c>
      <c r="D7" s="827">
        <v>4.08</v>
      </c>
      <c r="E7" s="827">
        <v>25.51</v>
      </c>
      <c r="F7" s="827">
        <v>54.45</v>
      </c>
      <c r="G7" s="827">
        <v>183.45</v>
      </c>
      <c r="H7" s="828">
        <v>442.99</v>
      </c>
      <c r="I7" s="828">
        <f t="shared" si="0"/>
        <v>710.48</v>
      </c>
      <c r="J7" s="828" t="s">
        <v>423</v>
      </c>
    </row>
    <row r="8" spans="1:13" ht="15" thickBot="1">
      <c r="A8" s="1212" t="s">
        <v>422</v>
      </c>
      <c r="B8" s="1212"/>
      <c r="C8" s="456" t="s">
        <v>421</v>
      </c>
      <c r="D8" s="455">
        <v>497.62</v>
      </c>
      <c r="E8" s="455">
        <v>3112.75</v>
      </c>
      <c r="F8" s="455">
        <v>6645.42</v>
      </c>
      <c r="G8" s="455">
        <v>22388.61</v>
      </c>
      <c r="H8" s="829">
        <v>54061.96</v>
      </c>
      <c r="I8" s="830">
        <f t="shared" si="0"/>
        <v>86706.36</v>
      </c>
      <c r="J8" s="829">
        <v>122.03</v>
      </c>
    </row>
    <row r="9" spans="1:13" ht="15" thickBot="1">
      <c r="A9" s="457"/>
      <c r="B9" s="457" t="s">
        <v>242</v>
      </c>
      <c r="C9" s="456" t="s">
        <v>421</v>
      </c>
      <c r="D9" s="455">
        <f>D4+D6+D8</f>
        <v>4118.1400000000003</v>
      </c>
      <c r="E9" s="455">
        <f>E4+E6+E8</f>
        <v>24073.53</v>
      </c>
      <c r="F9" s="455">
        <f>F4+F6+F8</f>
        <v>47943.35</v>
      </c>
      <c r="G9" s="455">
        <f>G4+G6+G8</f>
        <v>154506.07</v>
      </c>
      <c r="H9" s="455">
        <f>H4+H6+H8</f>
        <v>336314.14</v>
      </c>
      <c r="I9" s="830">
        <f t="shared" si="0"/>
        <v>566955.23</v>
      </c>
      <c r="J9" s="455" t="s">
        <v>998</v>
      </c>
    </row>
    <row r="10" spans="1:13" ht="15" thickBot="1"/>
    <row r="11" spans="1:13">
      <c r="A11" s="1216" t="s">
        <v>428</v>
      </c>
      <c r="B11" s="1216" t="s">
        <v>1163</v>
      </c>
      <c r="C11" s="831" t="s">
        <v>424</v>
      </c>
      <c r="D11" s="836">
        <f>AVERAGE(D5,D7)</f>
        <v>4.13</v>
      </c>
      <c r="E11" s="836">
        <f t="shared" ref="E11:H11" si="1">AVERAGE(E5,E7)</f>
        <v>25.26</v>
      </c>
      <c r="F11" s="836">
        <f t="shared" si="1"/>
        <v>53.5</v>
      </c>
      <c r="G11" s="836">
        <f t="shared" si="1"/>
        <v>190.89499999999998</v>
      </c>
      <c r="H11" s="836">
        <f t="shared" si="1"/>
        <v>452.01499999999999</v>
      </c>
      <c r="I11" s="836">
        <f>SUM(D11:H11)</f>
        <v>725.8</v>
      </c>
      <c r="J11" s="832" t="s">
        <v>423</v>
      </c>
    </row>
    <row r="12" spans="1:13" ht="15" thickBot="1">
      <c r="A12" s="1217" t="s">
        <v>422</v>
      </c>
      <c r="B12" s="1217"/>
      <c r="C12" s="833" t="s">
        <v>421</v>
      </c>
      <c r="D12" s="837">
        <f>SUM(D17:D18)</f>
        <v>663.30190473442394</v>
      </c>
      <c r="E12" s="837">
        <f t="shared" ref="E12:H12" si="2">SUM(E17:E18)</f>
        <v>3977.2230668635116</v>
      </c>
      <c r="F12" s="837">
        <f t="shared" si="2"/>
        <v>8364.7033725700894</v>
      </c>
      <c r="G12" s="837">
        <f t="shared" si="2"/>
        <v>31359.433809967904</v>
      </c>
      <c r="H12" s="837">
        <f t="shared" si="2"/>
        <v>73055.166696179047</v>
      </c>
      <c r="I12" s="837">
        <f>SUM(D12:H12)</f>
        <v>117419.82885031498</v>
      </c>
      <c r="J12" s="834">
        <f>H27</f>
        <v>158.5788</v>
      </c>
      <c r="K12" s="931"/>
      <c r="L12" s="835"/>
      <c r="M12" s="988"/>
    </row>
    <row r="14" spans="1:13">
      <c r="C14" s="990" t="s">
        <v>1158</v>
      </c>
      <c r="D14" s="979">
        <f>D6/$I6</f>
        <v>5.6434336521496422E-3</v>
      </c>
      <c r="E14" s="979">
        <f t="shared" ref="E14:H14" si="3">E6/$I6</f>
        <v>3.3747130931834846E-2</v>
      </c>
      <c r="F14" s="979">
        <f t="shared" si="3"/>
        <v>7.0905255276780543E-2</v>
      </c>
      <c r="G14" s="979">
        <f t="shared" si="3"/>
        <v>0.26761568594474472</v>
      </c>
      <c r="H14" s="979">
        <f t="shared" si="3"/>
        <v>0.6220884941944903</v>
      </c>
      <c r="L14" s="585"/>
    </row>
    <row r="15" spans="1:13">
      <c r="C15" s="990" t="s">
        <v>1159</v>
      </c>
      <c r="D15" s="979">
        <f>D8/$I8</f>
        <v>5.7391407043266493E-3</v>
      </c>
      <c r="E15" s="979">
        <f t="shared" ref="E15:H15" si="4">E8/$I8</f>
        <v>3.5899903997815154E-2</v>
      </c>
      <c r="F15" s="979">
        <f t="shared" si="4"/>
        <v>7.6642820665058481E-2</v>
      </c>
      <c r="G15" s="979">
        <f t="shared" si="4"/>
        <v>0.25821185435532068</v>
      </c>
      <c r="H15" s="979">
        <f t="shared" si="4"/>
        <v>0.62350628027747901</v>
      </c>
      <c r="I15" s="585">
        <f>I12+I6</f>
        <v>512234.42885031493</v>
      </c>
      <c r="J15" s="585"/>
      <c r="L15" s="592"/>
    </row>
    <row r="16" spans="1:13">
      <c r="C16" s="991" t="s">
        <v>1160</v>
      </c>
      <c r="D16" s="992">
        <f>AVERAGE(D14:D15)</f>
        <v>5.6912871782381462E-3</v>
      </c>
      <c r="E16" s="992">
        <f t="shared" ref="E16:H16" si="5">AVERAGE(E14:E15)</f>
        <v>3.4823517464824996E-2</v>
      </c>
      <c r="F16" s="992">
        <f t="shared" si="5"/>
        <v>7.3774037970919512E-2</v>
      </c>
      <c r="G16" s="992">
        <f t="shared" si="5"/>
        <v>0.2629137701500327</v>
      </c>
      <c r="H16" s="992">
        <f t="shared" si="5"/>
        <v>0.62279738723598466</v>
      </c>
    </row>
    <row r="17" spans="1:10">
      <c r="C17" s="990" t="s">
        <v>1161</v>
      </c>
      <c r="D17" s="988">
        <f>D14*$I17</f>
        <v>585.89050210237815</v>
      </c>
      <c r="E17" s="988">
        <f t="shared" ref="E17:H17" si="6">E14*$I17</f>
        <v>3503.5626721040671</v>
      </c>
      <c r="F17" s="988">
        <f t="shared" si="6"/>
        <v>7361.2481649334541</v>
      </c>
      <c r="G17" s="988">
        <f t="shared" si="6"/>
        <v>27783.349335366878</v>
      </c>
      <c r="H17" s="988">
        <f t="shared" si="6"/>
        <v>64584.039200476778</v>
      </c>
      <c r="I17" s="592">
        <f>I6/J6*SUM(H23,H25,H26)</f>
        <v>103818.08987498355</v>
      </c>
    </row>
    <row r="18" spans="1:10">
      <c r="C18" s="989" t="s">
        <v>1162</v>
      </c>
      <c r="D18" s="988">
        <f>D16*$I18</f>
        <v>77.411402632045764</v>
      </c>
      <c r="E18" s="988">
        <f t="shared" ref="E18:H18" si="7">E16*$I18</f>
        <v>473.6603947594445</v>
      </c>
      <c r="F18" s="988">
        <f t="shared" si="7"/>
        <v>1003.4552076366359</v>
      </c>
      <c r="G18" s="988">
        <f t="shared" si="7"/>
        <v>3576.0844746010257</v>
      </c>
      <c r="H18" s="988">
        <f t="shared" si="7"/>
        <v>8471.127495702267</v>
      </c>
      <c r="I18" s="592">
        <f>(I6+I8)/(J6+J8)*H22</f>
        <v>13601.738975331418</v>
      </c>
    </row>
    <row r="20" spans="1:10">
      <c r="A20" s="980"/>
      <c r="B20" s="980"/>
      <c r="C20" s="980"/>
      <c r="D20" s="981" t="s">
        <v>1148</v>
      </c>
      <c r="E20" s="981" t="s">
        <v>1148</v>
      </c>
      <c r="F20" s="981" t="s">
        <v>1149</v>
      </c>
      <c r="G20" s="981" t="s">
        <v>1149</v>
      </c>
      <c r="H20" s="981" t="s">
        <v>1150</v>
      </c>
    </row>
    <row r="21" spans="1:10">
      <c r="A21" s="982" t="s">
        <v>1151</v>
      </c>
      <c r="B21" s="982"/>
      <c r="C21" s="982" t="s">
        <v>426</v>
      </c>
      <c r="D21" s="983" t="s">
        <v>1152</v>
      </c>
      <c r="E21" s="983" t="s">
        <v>1153</v>
      </c>
      <c r="F21" s="983" t="s">
        <v>1152</v>
      </c>
      <c r="G21" s="983" t="s">
        <v>1153</v>
      </c>
      <c r="H21" s="983"/>
    </row>
    <row r="22" spans="1:10" ht="18.5">
      <c r="A22" s="984" t="s">
        <v>1154</v>
      </c>
      <c r="B22" s="804"/>
      <c r="C22" t="s">
        <v>395</v>
      </c>
      <c r="D22" s="819">
        <v>17.722200000000001</v>
      </c>
      <c r="E22" s="819"/>
      <c r="F22" s="819">
        <v>0.77310000000000001</v>
      </c>
      <c r="G22" s="819"/>
      <c r="H22" s="819">
        <v>18.4953</v>
      </c>
    </row>
    <row r="23" spans="1:10" ht="18.5">
      <c r="A23" s="984"/>
      <c r="B23" s="804"/>
      <c r="C23" t="s">
        <v>394</v>
      </c>
      <c r="D23" s="819">
        <v>123.45559999999999</v>
      </c>
      <c r="E23" s="819">
        <v>2.8689999999999998</v>
      </c>
      <c r="F23" s="819">
        <v>0.16450000000000001</v>
      </c>
      <c r="G23" s="819"/>
      <c r="H23" s="819">
        <v>126.48909999999999</v>
      </c>
    </row>
    <row r="24" spans="1:10" ht="18.5">
      <c r="A24" s="985" t="s">
        <v>1155</v>
      </c>
      <c r="B24" s="986"/>
      <c r="C24" s="986"/>
      <c r="D24" s="987">
        <f>SUM(D22:D23)</f>
        <v>141.17779999999999</v>
      </c>
      <c r="E24" s="987">
        <f t="shared" ref="E24:H24" si="8">SUM(E22:E23)</f>
        <v>2.8689999999999998</v>
      </c>
      <c r="F24" s="987">
        <f t="shared" si="8"/>
        <v>0.93759999999999999</v>
      </c>
      <c r="G24" s="987">
        <f t="shared" si="8"/>
        <v>0</v>
      </c>
      <c r="H24" s="987">
        <f t="shared" si="8"/>
        <v>144.98439999999999</v>
      </c>
    </row>
    <row r="25" spans="1:10" ht="18.5">
      <c r="A25" s="984" t="s">
        <v>1156</v>
      </c>
      <c r="B25" s="804"/>
      <c r="C25" t="s">
        <v>394</v>
      </c>
      <c r="D25" s="819">
        <v>1.341</v>
      </c>
      <c r="E25" s="819"/>
      <c r="F25" s="819">
        <v>0.4642</v>
      </c>
      <c r="G25" s="819"/>
      <c r="H25" s="819">
        <v>1.8051999999999999</v>
      </c>
    </row>
    <row r="26" spans="1:10" ht="18.5">
      <c r="A26" s="984" t="s">
        <v>1157</v>
      </c>
      <c r="B26" s="804"/>
      <c r="C26" t="s">
        <v>394</v>
      </c>
      <c r="D26" s="819">
        <v>10.1668</v>
      </c>
      <c r="E26" s="819">
        <v>1.3900999999999999</v>
      </c>
      <c r="F26" s="819">
        <v>0.19159999999999999</v>
      </c>
      <c r="G26" s="819">
        <v>4.07E-2</v>
      </c>
      <c r="H26" s="819">
        <v>11.789199999999999</v>
      </c>
    </row>
    <row r="27" spans="1:10">
      <c r="A27" s="986"/>
      <c r="B27" s="986"/>
      <c r="C27" s="986"/>
      <c r="D27" s="987">
        <v>152.68559999999999</v>
      </c>
      <c r="E27" s="987">
        <v>4.2591000000000001</v>
      </c>
      <c r="F27" s="987">
        <v>1.5933999999999999</v>
      </c>
      <c r="G27" s="987">
        <v>4.07E-2</v>
      </c>
      <c r="H27" s="987">
        <v>158.5788</v>
      </c>
    </row>
    <row r="29" spans="1:10">
      <c r="D29" s="585"/>
      <c r="H29" s="585"/>
    </row>
    <row r="30" spans="1:10">
      <c r="D30" s="585"/>
      <c r="H30" s="585"/>
    </row>
    <row r="31" spans="1:10" ht="15" thickBot="1">
      <c r="B31" s="454" t="s">
        <v>1317</v>
      </c>
    </row>
    <row r="32" spans="1:10" ht="15" thickBot="1">
      <c r="A32" s="1209" t="s">
        <v>427</v>
      </c>
      <c r="B32" s="1209" t="s">
        <v>426</v>
      </c>
      <c r="C32" s="460"/>
      <c r="D32" s="738" t="s">
        <v>1314</v>
      </c>
      <c r="E32" s="1213"/>
      <c r="F32" s="1213"/>
      <c r="G32" s="1213"/>
      <c r="H32" s="1213"/>
      <c r="I32" s="1209" t="s">
        <v>242</v>
      </c>
      <c r="J32" s="1209" t="s">
        <v>496</v>
      </c>
    </row>
    <row r="33" spans="1:11" ht="15" thickBot="1">
      <c r="A33" s="1210"/>
      <c r="B33" s="1210"/>
      <c r="C33" s="459"/>
      <c r="D33" s="459" t="s">
        <v>1315</v>
      </c>
      <c r="E33" s="459" t="s">
        <v>752</v>
      </c>
      <c r="F33" s="459" t="s">
        <v>409</v>
      </c>
      <c r="G33" s="459" t="s">
        <v>410</v>
      </c>
      <c r="H33" s="459" t="s">
        <v>411</v>
      </c>
      <c r="I33" s="1210"/>
      <c r="J33" s="1210"/>
    </row>
    <row r="34" spans="1:11">
      <c r="A34" s="1211" t="s">
        <v>428</v>
      </c>
      <c r="B34" s="1214" t="s">
        <v>392</v>
      </c>
      <c r="C34" s="621" t="s">
        <v>1316</v>
      </c>
      <c r="D34" s="1141">
        <v>0</v>
      </c>
      <c r="E34" s="1141">
        <v>0</v>
      </c>
      <c r="F34" s="1141">
        <v>0</v>
      </c>
      <c r="G34" s="1141">
        <v>0</v>
      </c>
      <c r="H34" s="1141">
        <v>0</v>
      </c>
      <c r="I34" s="1141">
        <v>0</v>
      </c>
      <c r="J34" s="610" t="s">
        <v>423</v>
      </c>
    </row>
    <row r="35" spans="1:11" ht="15" thickBot="1">
      <c r="A35" s="1220" t="s">
        <v>422</v>
      </c>
      <c r="B35" s="1215"/>
      <c r="C35" s="1145" t="s">
        <v>421</v>
      </c>
      <c r="D35" s="1146">
        <v>0</v>
      </c>
      <c r="E35" s="1146">
        <v>0</v>
      </c>
      <c r="F35" s="1146">
        <v>0</v>
      </c>
      <c r="G35" s="1146">
        <v>0</v>
      </c>
      <c r="H35" s="1146">
        <v>0</v>
      </c>
      <c r="I35" s="1146">
        <v>0</v>
      </c>
      <c r="J35" s="1147">
        <v>0</v>
      </c>
    </row>
    <row r="36" spans="1:11">
      <c r="A36" s="1221" t="s">
        <v>428</v>
      </c>
      <c r="B36" s="1214" t="s">
        <v>394</v>
      </c>
      <c r="C36" s="621" t="s">
        <v>1316</v>
      </c>
      <c r="D36" s="1141">
        <v>0</v>
      </c>
      <c r="E36" s="1141">
        <v>0</v>
      </c>
      <c r="F36" s="1141">
        <v>0</v>
      </c>
      <c r="G36" s="1141">
        <v>0</v>
      </c>
      <c r="H36" s="1141">
        <v>0</v>
      </c>
      <c r="I36" s="1141">
        <v>0</v>
      </c>
      <c r="J36" s="610" t="s">
        <v>423</v>
      </c>
    </row>
    <row r="37" spans="1:11" ht="15" thickBot="1">
      <c r="A37" s="1220" t="s">
        <v>422</v>
      </c>
      <c r="B37" s="1215"/>
      <c r="C37" s="1142" t="s">
        <v>421</v>
      </c>
      <c r="D37" s="1143">
        <v>-75.869800000000396</v>
      </c>
      <c r="E37" s="1143">
        <v>-446.46110000000044</v>
      </c>
      <c r="F37" s="1143">
        <v>-936.96050000000105</v>
      </c>
      <c r="G37" s="1143">
        <v>-3535.2973999999958</v>
      </c>
      <c r="H37" s="1143">
        <v>-8224.7343999999866</v>
      </c>
      <c r="I37" s="1143">
        <v>-13219.333199999994</v>
      </c>
      <c r="J37" s="1144">
        <v>-17.840000000000032</v>
      </c>
    </row>
    <row r="38" spans="1:11">
      <c r="A38" s="1222" t="s">
        <v>428</v>
      </c>
      <c r="B38" s="1218" t="s">
        <v>396</v>
      </c>
      <c r="C38" s="1148" t="s">
        <v>1316</v>
      </c>
      <c r="D38" s="1149">
        <v>0</v>
      </c>
      <c r="E38" s="1149">
        <v>0</v>
      </c>
      <c r="F38" s="1149">
        <v>0</v>
      </c>
      <c r="G38" s="1149">
        <v>0</v>
      </c>
      <c r="H38" s="1149">
        <v>0</v>
      </c>
      <c r="I38" s="1149">
        <v>0</v>
      </c>
      <c r="J38" s="1150" t="s">
        <v>423</v>
      </c>
    </row>
    <row r="39" spans="1:11" ht="15" thickBot="1">
      <c r="A39" s="1220" t="s">
        <v>422</v>
      </c>
      <c r="B39" s="1215"/>
      <c r="C39" s="1142" t="s">
        <v>421</v>
      </c>
      <c r="D39" s="1143">
        <v>-2.1855999999999653</v>
      </c>
      <c r="E39" s="1143">
        <v>-15.070699999999761</v>
      </c>
      <c r="F39" s="1143">
        <v>-33.556499999999687</v>
      </c>
      <c r="G39" s="1143">
        <v>-112.27649999999994</v>
      </c>
      <c r="H39" s="1143">
        <v>-269.68429999999353</v>
      </c>
      <c r="I39" s="1143">
        <v>-432.7835999999952</v>
      </c>
      <c r="J39" s="1144">
        <v>-0.59999999999999432</v>
      </c>
    </row>
    <row r="40" spans="1:11" ht="15" thickBot="1">
      <c r="A40" s="1151"/>
      <c r="B40" s="1219" t="s">
        <v>242</v>
      </c>
      <c r="C40" s="1219"/>
      <c r="D40" s="1153">
        <v>-78.055400000000361</v>
      </c>
      <c r="E40" s="1153">
        <v>-461.5318000000002</v>
      </c>
      <c r="F40" s="1153">
        <v>-970.51700000000073</v>
      </c>
      <c r="G40" s="1153">
        <v>-3647.5738999999958</v>
      </c>
      <c r="H40" s="1153">
        <v>-8494.4186999999802</v>
      </c>
      <c r="I40" s="1153">
        <v>-13652.116799999989</v>
      </c>
      <c r="J40" s="1152">
        <v>-18.440000000000026</v>
      </c>
    </row>
    <row r="43" spans="1:11">
      <c r="E43" s="1154">
        <f>Volume!E9</f>
        <v>7</v>
      </c>
      <c r="F43" s="1154">
        <f>Volume!F9</f>
        <v>6</v>
      </c>
      <c r="G43" s="1154">
        <f>Volume!G9</f>
        <v>5</v>
      </c>
      <c r="H43" s="1154">
        <f>Volume!H9</f>
        <v>4</v>
      </c>
      <c r="I43" s="1154">
        <f>Volume!I9</f>
        <v>3</v>
      </c>
      <c r="J43" s="1154">
        <f>Volume!J9</f>
        <v>2</v>
      </c>
      <c r="K43" s="1154">
        <f>Volume!K9</f>
        <v>1</v>
      </c>
    </row>
    <row r="44" spans="1:11">
      <c r="B44" s="67"/>
      <c r="C44" s="67"/>
      <c r="D44" s="67"/>
      <c r="E44" s="67"/>
      <c r="F44" s="67"/>
      <c r="G44" s="67"/>
      <c r="H44" s="67"/>
      <c r="I44" s="67"/>
      <c r="J44" s="67"/>
      <c r="K44" s="67"/>
    </row>
    <row r="45" spans="1:11">
      <c r="B45" s="72"/>
      <c r="C45" s="72"/>
      <c r="D45" s="72"/>
      <c r="E45" s="72">
        <v>1</v>
      </c>
      <c r="F45" s="72">
        <v>2</v>
      </c>
      <c r="G45" s="72">
        <f t="shared" ref="G45:K45" si="9">F45+1</f>
        <v>3</v>
      </c>
      <c r="H45" s="72">
        <f t="shared" si="9"/>
        <v>4</v>
      </c>
      <c r="I45" s="72">
        <f t="shared" si="9"/>
        <v>5</v>
      </c>
      <c r="J45" s="72">
        <f t="shared" si="9"/>
        <v>6</v>
      </c>
      <c r="K45" s="72">
        <f t="shared" si="9"/>
        <v>7</v>
      </c>
    </row>
    <row r="46" spans="1:11">
      <c r="B46" s="449" t="s">
        <v>1318</v>
      </c>
      <c r="C46" s="475"/>
      <c r="D46" s="474"/>
      <c r="E46" s="474">
        <f>E47+E53+E59</f>
        <v>-1950.2995428571396</v>
      </c>
      <c r="F46" s="474">
        <f t="shared" ref="F46:K46" si="10">F47+F53+F59</f>
        <v>-1950.2995428571394</v>
      </c>
      <c r="G46" s="474">
        <f t="shared" si="10"/>
        <v>-1950.2995428571398</v>
      </c>
      <c r="H46" s="474">
        <f t="shared" si="10"/>
        <v>-1950.2995428571396</v>
      </c>
      <c r="I46" s="474">
        <f t="shared" si="10"/>
        <v>-1950.2995428571394</v>
      </c>
      <c r="J46" s="474">
        <f t="shared" si="10"/>
        <v>-1950.2995428571396</v>
      </c>
      <c r="K46" s="474">
        <f t="shared" si="10"/>
        <v>-1950.2995428571394</v>
      </c>
    </row>
    <row r="47" spans="1:11">
      <c r="B47" s="442" t="s">
        <v>392</v>
      </c>
      <c r="C47" s="445" t="s">
        <v>414</v>
      </c>
      <c r="D47" s="444"/>
      <c r="E47" s="444">
        <f t="shared" ref="E47" si="11">SUM(E48:E52)</f>
        <v>0</v>
      </c>
      <c r="F47" s="444">
        <f t="shared" ref="F47:K47" si="12">SUM(F48:F52)</f>
        <v>0</v>
      </c>
      <c r="G47" s="444">
        <f t="shared" si="12"/>
        <v>0</v>
      </c>
      <c r="H47" s="444">
        <f t="shared" si="12"/>
        <v>0</v>
      </c>
      <c r="I47" s="444">
        <f t="shared" si="12"/>
        <v>0</v>
      </c>
      <c r="J47" s="444">
        <f t="shared" si="12"/>
        <v>0</v>
      </c>
      <c r="K47" s="444">
        <f t="shared" si="12"/>
        <v>0</v>
      </c>
    </row>
    <row r="48" spans="1:11">
      <c r="B48" s="441" t="s">
        <v>751</v>
      </c>
      <c r="C48" s="81" t="s">
        <v>414</v>
      </c>
      <c r="D48" s="114" cm="1">
        <f t="array" ref="D48:D52">TRANSPOSE(D35:H35)</f>
        <v>0</v>
      </c>
      <c r="E48" s="114">
        <f>D48/E$43</f>
        <v>0</v>
      </c>
      <c r="F48" s="454">
        <f>($D48-SUM($E48:E48))/F$43</f>
        <v>0</v>
      </c>
      <c r="G48" s="454">
        <f>($D48-SUM($E48:F48))/G$43</f>
        <v>0</v>
      </c>
      <c r="H48" s="454">
        <f>($D48-SUM($E48:G48))/H$43</f>
        <v>0</v>
      </c>
      <c r="I48" s="454">
        <f>($D48-SUM($E48:H48))/I$43</f>
        <v>0</v>
      </c>
      <c r="J48" s="454">
        <f>($D48-SUM($E48:I48))/J$43</f>
        <v>0</v>
      </c>
      <c r="K48" s="454">
        <f>($D48-SUM($E48:J48))/K$43</f>
        <v>0</v>
      </c>
    </row>
    <row r="49" spans="2:11">
      <c r="B49" s="441" t="s">
        <v>752</v>
      </c>
      <c r="C49" s="81" t="s">
        <v>414</v>
      </c>
      <c r="D49" s="114">
        <v>0</v>
      </c>
      <c r="E49" s="114">
        <f t="shared" ref="E49:E52" si="13">D49/E$43</f>
        <v>0</v>
      </c>
      <c r="F49" s="454">
        <f>($D49-SUM($E49:E49))/F$43</f>
        <v>0</v>
      </c>
      <c r="G49" s="454">
        <f>($D49-SUM($E49:F49))/G$43</f>
        <v>0</v>
      </c>
      <c r="H49" s="454">
        <f>($D49-SUM($E49:G49))/H$43</f>
        <v>0</v>
      </c>
      <c r="I49" s="454">
        <f>($D49-SUM($E49:H49))/I$43</f>
        <v>0</v>
      </c>
      <c r="J49" s="454">
        <f>($D49-SUM($E49:I49))/J$43</f>
        <v>0</v>
      </c>
      <c r="K49" s="454">
        <f>($D49-SUM($E49:J49))/K$43</f>
        <v>0</v>
      </c>
    </row>
    <row r="50" spans="2:11">
      <c r="B50" s="441" t="s">
        <v>409</v>
      </c>
      <c r="C50" s="81" t="s">
        <v>414</v>
      </c>
      <c r="D50" s="114">
        <v>0</v>
      </c>
      <c r="E50" s="114">
        <f t="shared" si="13"/>
        <v>0</v>
      </c>
      <c r="F50" s="454">
        <f>($D50-SUM($E50:E50))/F$43</f>
        <v>0</v>
      </c>
      <c r="G50" s="454">
        <f>($D50-SUM($E50:F50))/G$43</f>
        <v>0</v>
      </c>
      <c r="H50" s="454">
        <f>($D50-SUM($E50:G50))/H$43</f>
        <v>0</v>
      </c>
      <c r="I50" s="454">
        <f>($D50-SUM($E50:H50))/I$43</f>
        <v>0</v>
      </c>
      <c r="J50" s="454">
        <f>($D50-SUM($E50:I50))/J$43</f>
        <v>0</v>
      </c>
      <c r="K50" s="454">
        <f>($D50-SUM($E50:J50))/K$43</f>
        <v>0</v>
      </c>
    </row>
    <row r="51" spans="2:11">
      <c r="B51" s="441" t="s">
        <v>410</v>
      </c>
      <c r="C51" s="81" t="s">
        <v>414</v>
      </c>
      <c r="D51" s="114">
        <v>0</v>
      </c>
      <c r="E51" s="114">
        <f t="shared" si="13"/>
        <v>0</v>
      </c>
      <c r="F51" s="454">
        <f>($D51-SUM($E51:E51))/F$43</f>
        <v>0</v>
      </c>
      <c r="G51" s="454">
        <f>($D51-SUM($E51:F51))/G$43</f>
        <v>0</v>
      </c>
      <c r="H51" s="454">
        <f>($D51-SUM($E51:G51))/H$43</f>
        <v>0</v>
      </c>
      <c r="I51" s="454">
        <f>($D51-SUM($E51:H51))/I$43</f>
        <v>0</v>
      </c>
      <c r="J51" s="454">
        <f>($D51-SUM($E51:I51))/J$43</f>
        <v>0</v>
      </c>
      <c r="K51" s="454">
        <f>($D51-SUM($E51:J51))/K$43</f>
        <v>0</v>
      </c>
    </row>
    <row r="52" spans="2:11">
      <c r="B52" s="441" t="s">
        <v>411</v>
      </c>
      <c r="C52" s="81" t="s">
        <v>414</v>
      </c>
      <c r="D52" s="114">
        <v>0</v>
      </c>
      <c r="E52" s="114">
        <f t="shared" si="13"/>
        <v>0</v>
      </c>
      <c r="F52" s="454">
        <f>($D52-SUM($E52:E52))/F$43</f>
        <v>0</v>
      </c>
      <c r="G52" s="454">
        <f>($D52-SUM($E52:F52))/G$43</f>
        <v>0</v>
      </c>
      <c r="H52" s="454">
        <f>($D52-SUM($E52:G52))/H$43</f>
        <v>0</v>
      </c>
      <c r="I52" s="454">
        <f>($D52-SUM($E52:H52))/I$43</f>
        <v>0</v>
      </c>
      <c r="J52" s="454">
        <f>($D52-SUM($E52:I52))/J$43</f>
        <v>0</v>
      </c>
      <c r="K52" s="454">
        <f>($D52-SUM($E52:J52))/K$43</f>
        <v>0</v>
      </c>
    </row>
    <row r="53" spans="2:11">
      <c r="B53" s="442" t="s">
        <v>394</v>
      </c>
      <c r="C53" s="445" t="s">
        <v>414</v>
      </c>
      <c r="D53" s="444"/>
      <c r="E53" s="444">
        <f t="shared" ref="E53:K53" si="14">SUM(E54:E58)</f>
        <v>-1888.4747428571407</v>
      </c>
      <c r="F53" s="444">
        <f t="shared" si="14"/>
        <v>-1888.4747428571404</v>
      </c>
      <c r="G53" s="444">
        <f t="shared" si="14"/>
        <v>-1888.4747428571409</v>
      </c>
      <c r="H53" s="444">
        <f t="shared" si="14"/>
        <v>-1888.4747428571407</v>
      </c>
      <c r="I53" s="444">
        <f t="shared" si="14"/>
        <v>-1888.4747428571404</v>
      </c>
      <c r="J53" s="444">
        <f t="shared" si="14"/>
        <v>-1888.4747428571407</v>
      </c>
      <c r="K53" s="444">
        <f t="shared" si="14"/>
        <v>-1888.4747428571404</v>
      </c>
    </row>
    <row r="54" spans="2:11">
      <c r="B54" s="441" t="s">
        <v>751</v>
      </c>
      <c r="C54" s="81" t="s">
        <v>414</v>
      </c>
      <c r="D54" s="114" cm="1">
        <f t="array" ref="D54:D58">TRANSPOSE(D37:H37)</f>
        <v>-75.869800000000396</v>
      </c>
      <c r="E54" s="114">
        <f>D54/E$43</f>
        <v>-10.838542857142913</v>
      </c>
      <c r="F54" s="114">
        <f>($D54-SUM($E54:E54))/F$43</f>
        <v>-10.838542857142913</v>
      </c>
      <c r="G54" s="114">
        <f>($D54-SUM($E54:F54))/G$43</f>
        <v>-10.838542857142915</v>
      </c>
      <c r="H54" s="114">
        <f>($D54-SUM($E54:G54))/H$43</f>
        <v>-10.838542857142913</v>
      </c>
      <c r="I54" s="114">
        <f>($D54-SUM($E54:H54))/I$43</f>
        <v>-10.838542857142913</v>
      </c>
      <c r="J54" s="114">
        <f>($D54-SUM($E54:I54))/J$43</f>
        <v>-10.838542857142915</v>
      </c>
      <c r="K54" s="114">
        <f>($D54-SUM($E54:J54))/K$43</f>
        <v>-10.838542857142912</v>
      </c>
    </row>
    <row r="55" spans="2:11">
      <c r="B55" s="441" t="s">
        <v>752</v>
      </c>
      <c r="C55" s="81" t="s">
        <v>414</v>
      </c>
      <c r="D55" s="114">
        <v>-446.46110000000044</v>
      </c>
      <c r="E55" s="114">
        <f t="shared" ref="E55:E58" si="15">D55/E$43</f>
        <v>-63.780157142857206</v>
      </c>
      <c r="F55" s="114">
        <f>($D55-SUM($E55:E55))/F$43</f>
        <v>-63.780157142857206</v>
      </c>
      <c r="G55" s="114">
        <f>($D55-SUM($E55:F55))/G$43</f>
        <v>-63.780157142857206</v>
      </c>
      <c r="H55" s="114">
        <f>($D55-SUM($E55:G55))/H$43</f>
        <v>-63.780157142857206</v>
      </c>
      <c r="I55" s="114">
        <f>($D55-SUM($E55:H55))/I$43</f>
        <v>-63.780157142857206</v>
      </c>
      <c r="J55" s="114">
        <f>($D55-SUM($E55:I55))/J$43</f>
        <v>-63.780157142857206</v>
      </c>
      <c r="K55" s="114">
        <f>($D55-SUM($E55:J55))/K$43</f>
        <v>-63.780157142857206</v>
      </c>
    </row>
    <row r="56" spans="2:11">
      <c r="B56" s="441" t="s">
        <v>409</v>
      </c>
      <c r="C56" s="81" t="s">
        <v>414</v>
      </c>
      <c r="D56" s="114">
        <v>-936.96050000000105</v>
      </c>
      <c r="E56" s="114">
        <f t="shared" si="15"/>
        <v>-133.85150000000016</v>
      </c>
      <c r="F56" s="114">
        <f>($D56-SUM($E56:E56))/F$43</f>
        <v>-133.85150000000013</v>
      </c>
      <c r="G56" s="114">
        <f>($D56-SUM($E56:F56))/G$43</f>
        <v>-133.85150000000016</v>
      </c>
      <c r="H56" s="114">
        <f>($D56-SUM($E56:G56))/H$43</f>
        <v>-133.85150000000016</v>
      </c>
      <c r="I56" s="114">
        <f>($D56-SUM($E56:H56))/I$43</f>
        <v>-133.85150000000013</v>
      </c>
      <c r="J56" s="114">
        <f>($D56-SUM($E56:I56))/J$43</f>
        <v>-133.85150000000016</v>
      </c>
      <c r="K56" s="114">
        <f>($D56-SUM($E56:J56))/K$43</f>
        <v>-133.85150000000021</v>
      </c>
    </row>
    <row r="57" spans="2:11">
      <c r="B57" s="441" t="s">
        <v>410</v>
      </c>
      <c r="C57" s="81" t="s">
        <v>414</v>
      </c>
      <c r="D57" s="114">
        <v>-3535.2973999999958</v>
      </c>
      <c r="E57" s="114">
        <f t="shared" si="15"/>
        <v>-505.04248571428514</v>
      </c>
      <c r="F57" s="114">
        <f>($D57-SUM($E57:E57))/F$43</f>
        <v>-505.04248571428508</v>
      </c>
      <c r="G57" s="114">
        <f>($D57-SUM($E57:F57))/G$43</f>
        <v>-505.04248571428508</v>
      </c>
      <c r="H57" s="114">
        <f>($D57-SUM($E57:G57))/H$43</f>
        <v>-505.04248571428514</v>
      </c>
      <c r="I57" s="114">
        <f>($D57-SUM($E57:H57))/I$43</f>
        <v>-505.04248571428508</v>
      </c>
      <c r="J57" s="114">
        <f>($D57-SUM($E57:I57))/J$43</f>
        <v>-505.04248571428502</v>
      </c>
      <c r="K57" s="114">
        <f>($D57-SUM($E57:J57))/K$43</f>
        <v>-505.04248571428525</v>
      </c>
    </row>
    <row r="58" spans="2:11">
      <c r="B58" s="441" t="s">
        <v>411</v>
      </c>
      <c r="C58" s="81" t="s">
        <v>414</v>
      </c>
      <c r="D58" s="114">
        <v>-8224.7343999999866</v>
      </c>
      <c r="E58" s="114">
        <f t="shared" si="15"/>
        <v>-1174.9620571428552</v>
      </c>
      <c r="F58" s="114">
        <f>($D58-SUM($E58:E58))/F$43</f>
        <v>-1174.9620571428552</v>
      </c>
      <c r="G58" s="114">
        <f>($D58-SUM($E58:F58))/G$43</f>
        <v>-1174.9620571428554</v>
      </c>
      <c r="H58" s="114">
        <f>($D58-SUM($E58:G58))/H$43</f>
        <v>-1174.9620571428552</v>
      </c>
      <c r="I58" s="114">
        <f>($D58-SUM($E58:H58))/I$43</f>
        <v>-1174.9620571428552</v>
      </c>
      <c r="J58" s="114">
        <f>($D58-SUM($E58:I58))/J$43</f>
        <v>-1174.9620571428554</v>
      </c>
      <c r="K58" s="114">
        <f>($D58-SUM($E58:J58))/K$43</f>
        <v>-1174.962057142855</v>
      </c>
    </row>
    <row r="59" spans="2:11">
      <c r="B59" s="442" t="s">
        <v>396</v>
      </c>
      <c r="C59" s="445" t="s">
        <v>414</v>
      </c>
      <c r="D59" s="444"/>
      <c r="E59" s="444">
        <f t="shared" ref="E59:K59" si="16">SUM(E60:E64)</f>
        <v>-61.824799999998987</v>
      </c>
      <c r="F59" s="444">
        <f t="shared" si="16"/>
        <v>-61.824799999998987</v>
      </c>
      <c r="G59" s="444">
        <f t="shared" si="16"/>
        <v>-61.82479999999898</v>
      </c>
      <c r="H59" s="444">
        <f t="shared" si="16"/>
        <v>-61.82479999999898</v>
      </c>
      <c r="I59" s="444">
        <f t="shared" si="16"/>
        <v>-61.82479999999898</v>
      </c>
      <c r="J59" s="444">
        <f t="shared" si="16"/>
        <v>-61.824799999998973</v>
      </c>
      <c r="K59" s="444">
        <f t="shared" si="16"/>
        <v>-61.824799999998987</v>
      </c>
    </row>
    <row r="60" spans="2:11">
      <c r="B60" s="441" t="s">
        <v>751</v>
      </c>
      <c r="C60" s="81" t="s">
        <v>414</v>
      </c>
      <c r="D60" s="114" cm="1">
        <f t="array" ref="D60:D64">TRANSPOSE(D39:H39)</f>
        <v>-2.1855999999999653</v>
      </c>
      <c r="E60" s="114">
        <f>D60/E$43</f>
        <v>-0.31222857142856647</v>
      </c>
      <c r="F60" s="114">
        <f>($D60-SUM($E60:E60))/F$43</f>
        <v>-0.31222857142856647</v>
      </c>
      <c r="G60" s="114">
        <f>($D60-SUM($E60:F60))/G$43</f>
        <v>-0.31222857142856653</v>
      </c>
      <c r="H60" s="114">
        <f>($D60-SUM($E60:G60))/H$43</f>
        <v>-0.31222857142856647</v>
      </c>
      <c r="I60" s="114">
        <f>($D60-SUM($E60:H60))/I$43</f>
        <v>-0.31222857142856647</v>
      </c>
      <c r="J60" s="114">
        <f>($D60-SUM($E60:I60))/J$43</f>
        <v>-0.31222857142856653</v>
      </c>
      <c r="K60" s="114">
        <f>($D60-SUM($E60:J60))/K$43</f>
        <v>-0.31222857142856641</v>
      </c>
    </row>
    <row r="61" spans="2:11">
      <c r="B61" s="441" t="s">
        <v>752</v>
      </c>
      <c r="C61" s="81" t="s">
        <v>414</v>
      </c>
      <c r="D61" s="114">
        <v>-15.070699999999761</v>
      </c>
      <c r="E61" s="114">
        <f t="shared" ref="E61:E64" si="17">D61/E$43</f>
        <v>-2.1529571428571086</v>
      </c>
      <c r="F61" s="114">
        <f>($D61-SUM($E61:E61))/F$43</f>
        <v>-2.1529571428571086</v>
      </c>
      <c r="G61" s="114">
        <f>($D61-SUM($E61:F61))/G$43</f>
        <v>-2.152957142857109</v>
      </c>
      <c r="H61" s="114">
        <f>($D61-SUM($E61:G61))/H$43</f>
        <v>-2.1529571428571086</v>
      </c>
      <c r="I61" s="114">
        <f>($D61-SUM($E61:H61))/I$43</f>
        <v>-2.1529571428571086</v>
      </c>
      <c r="J61" s="114">
        <f>($D61-SUM($E61:I61))/J$43</f>
        <v>-2.152957142857109</v>
      </c>
      <c r="K61" s="114">
        <f>($D61-SUM($E61:J61))/K$43</f>
        <v>-2.1529571428571082</v>
      </c>
    </row>
    <row r="62" spans="2:11">
      <c r="B62" s="441" t="s">
        <v>409</v>
      </c>
      <c r="C62" s="81" t="s">
        <v>414</v>
      </c>
      <c r="D62" s="114">
        <v>-33.556499999999687</v>
      </c>
      <c r="E62" s="114">
        <f t="shared" si="17"/>
        <v>-4.7937857142856695</v>
      </c>
      <c r="F62" s="114">
        <f>($D62-SUM($E62:E62))/F$43</f>
        <v>-4.7937857142856695</v>
      </c>
      <c r="G62" s="114">
        <f>($D62-SUM($E62:F62))/G$43</f>
        <v>-4.7937857142856704</v>
      </c>
      <c r="H62" s="114">
        <f>($D62-SUM($E62:G62))/H$43</f>
        <v>-4.7937857142856695</v>
      </c>
      <c r="I62" s="114">
        <f>($D62-SUM($E62:H62))/I$43</f>
        <v>-4.7937857142856695</v>
      </c>
      <c r="J62" s="114">
        <f>($D62-SUM($E62:I62))/J$43</f>
        <v>-4.7937857142856704</v>
      </c>
      <c r="K62" s="114">
        <f>($D62-SUM($E62:J62))/K$43</f>
        <v>-4.7937857142856686</v>
      </c>
    </row>
    <row r="63" spans="2:11">
      <c r="B63" s="441" t="s">
        <v>410</v>
      </c>
      <c r="C63" s="81" t="s">
        <v>414</v>
      </c>
      <c r="D63" s="114">
        <v>-112.27649999999994</v>
      </c>
      <c r="E63" s="114">
        <f t="shared" si="17"/>
        <v>-16.039499999999993</v>
      </c>
      <c r="F63" s="114">
        <f>($D63-SUM($E63:E63))/F$43</f>
        <v>-16.039499999999993</v>
      </c>
      <c r="G63" s="114">
        <f>($D63-SUM($E63:F63))/G$43</f>
        <v>-16.039499999999993</v>
      </c>
      <c r="H63" s="114">
        <f>($D63-SUM($E63:G63))/H$43</f>
        <v>-16.03949999999999</v>
      </c>
      <c r="I63" s="114">
        <f>($D63-SUM($E63:H63))/I$43</f>
        <v>-16.03949999999999</v>
      </c>
      <c r="J63" s="114">
        <f>($D63-SUM($E63:I63))/J$43</f>
        <v>-16.03949999999999</v>
      </c>
      <c r="K63" s="114">
        <f>($D63-SUM($E63:J63))/K$43</f>
        <v>-16.03949999999999</v>
      </c>
    </row>
    <row r="64" spans="2:11">
      <c r="B64" s="441" t="s">
        <v>411</v>
      </c>
      <c r="C64" s="81" t="s">
        <v>414</v>
      </c>
      <c r="D64" s="114">
        <v>-269.68429999999353</v>
      </c>
      <c r="E64" s="114">
        <f t="shared" si="17"/>
        <v>-38.526328571427648</v>
      </c>
      <c r="F64" s="114">
        <f>($D64-SUM($E64:E64))/F$43</f>
        <v>-38.526328571427648</v>
      </c>
      <c r="G64" s="114">
        <f>($D64-SUM($E64:F64))/G$43</f>
        <v>-38.526328571427641</v>
      </c>
      <c r="H64" s="114">
        <f>($D64-SUM($E64:G64))/H$43</f>
        <v>-38.526328571427648</v>
      </c>
      <c r="I64" s="114">
        <f>($D64-SUM($E64:H64))/I$43</f>
        <v>-38.526328571427648</v>
      </c>
      <c r="J64" s="114">
        <f>($D64-SUM($E64:I64))/J$43</f>
        <v>-38.526328571427641</v>
      </c>
      <c r="K64" s="114">
        <f>($D64-SUM($E64:J64))/K$43</f>
        <v>-38.526328571427655</v>
      </c>
    </row>
  </sheetData>
  <mergeCells count="25">
    <mergeCell ref="B36:B37"/>
    <mergeCell ref="B38:B39"/>
    <mergeCell ref="B40:C40"/>
    <mergeCell ref="E32:H32"/>
    <mergeCell ref="A32:A33"/>
    <mergeCell ref="A34:A35"/>
    <mergeCell ref="A36:A37"/>
    <mergeCell ref="A38:A39"/>
    <mergeCell ref="B32:B33"/>
    <mergeCell ref="I32:I33"/>
    <mergeCell ref="J32:J33"/>
    <mergeCell ref="B34:B35"/>
    <mergeCell ref="B11:B12"/>
    <mergeCell ref="A11:A12"/>
    <mergeCell ref="A1:A2"/>
    <mergeCell ref="A3:A4"/>
    <mergeCell ref="A5:A6"/>
    <mergeCell ref="A7:A8"/>
    <mergeCell ref="B1:B2"/>
    <mergeCell ref="I1:I2"/>
    <mergeCell ref="J1:J2"/>
    <mergeCell ref="B3:B4"/>
    <mergeCell ref="B7:B8"/>
    <mergeCell ref="B5:B6"/>
    <mergeCell ref="E1:H1"/>
  </mergeCells>
  <pageMargins left="0.511811024" right="0.511811024" top="0.78740157499999996" bottom="0.78740157499999996" header="0.31496062000000002" footer="0.31496062000000002"/>
  <ignoredErrors>
    <ignoredError sqref="E53:K59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ilha14">
    <tabColor theme="4" tint="0.59999389629810485"/>
    <outlinePr summaryBelow="0"/>
  </sheetPr>
  <dimension ref="A1:AS79"/>
  <sheetViews>
    <sheetView showGridLines="0" topLeftCell="B1" zoomScaleNormal="100" workbookViewId="0">
      <pane xSplit="2" ySplit="2" topLeftCell="M66" activePane="bottomRight" state="frozen"/>
      <selection activeCell="B1" sqref="B1"/>
      <selection pane="topRight" activeCell="D1" sqref="D1"/>
      <selection pane="bottomLeft" activeCell="B3" sqref="B3"/>
      <selection pane="bottomRight" activeCell="M79" sqref="M79"/>
    </sheetView>
  </sheetViews>
  <sheetFormatPr defaultColWidth="8.81640625" defaultRowHeight="13"/>
  <cols>
    <col min="1" max="1" width="4.7265625" style="66" customWidth="1"/>
    <col min="2" max="2" width="60.81640625" style="66" customWidth="1"/>
    <col min="3" max="3" width="10.81640625" style="66" customWidth="1"/>
    <col min="4" max="4" width="10.81640625" style="142" customWidth="1"/>
    <col min="5" max="45" width="11.81640625" style="66" customWidth="1"/>
    <col min="46" max="16384" width="8.81640625" style="66"/>
  </cols>
  <sheetData>
    <row r="1" spans="1:45" ht="21" customHeight="1">
      <c r="B1" s="67"/>
      <c r="C1" s="68"/>
      <c r="D1" s="150"/>
      <c r="E1" s="67"/>
      <c r="F1" s="67"/>
      <c r="G1" s="67"/>
      <c r="H1" s="67"/>
      <c r="I1" s="67"/>
      <c r="J1" s="67"/>
      <c r="K1" s="67"/>
      <c r="L1" s="67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67"/>
    </row>
    <row r="2" spans="1:45" s="70" customFormat="1" ht="21" customHeight="1">
      <c r="B2" s="69" t="s">
        <v>407</v>
      </c>
      <c r="C2" s="71"/>
      <c r="D2" s="151"/>
      <c r="E2" s="72">
        <v>1</v>
      </c>
      <c r="F2" s="72">
        <v>2</v>
      </c>
      <c r="G2" s="72">
        <f>F2+1</f>
        <v>3</v>
      </c>
      <c r="H2" s="72">
        <f t="shared" ref="H2:AR2" si="0">G2+1</f>
        <v>4</v>
      </c>
      <c r="I2" s="72">
        <f t="shared" si="0"/>
        <v>5</v>
      </c>
      <c r="J2" s="72">
        <f t="shared" si="0"/>
        <v>6</v>
      </c>
      <c r="K2" s="72">
        <f t="shared" si="0"/>
        <v>7</v>
      </c>
      <c r="L2" s="72">
        <f t="shared" si="0"/>
        <v>8</v>
      </c>
      <c r="M2" s="72">
        <f t="shared" si="0"/>
        <v>9</v>
      </c>
      <c r="N2" s="72">
        <f t="shared" si="0"/>
        <v>10</v>
      </c>
      <c r="O2" s="72">
        <f t="shared" si="0"/>
        <v>11</v>
      </c>
      <c r="P2" s="72">
        <f t="shared" si="0"/>
        <v>12</v>
      </c>
      <c r="Q2" s="72">
        <f t="shared" si="0"/>
        <v>13</v>
      </c>
      <c r="R2" s="72">
        <f t="shared" si="0"/>
        <v>14</v>
      </c>
      <c r="S2" s="72">
        <f t="shared" si="0"/>
        <v>15</v>
      </c>
      <c r="T2" s="72">
        <f t="shared" si="0"/>
        <v>16</v>
      </c>
      <c r="U2" s="72">
        <f t="shared" si="0"/>
        <v>17</v>
      </c>
      <c r="V2" s="72">
        <f t="shared" si="0"/>
        <v>18</v>
      </c>
      <c r="W2" s="72">
        <f t="shared" si="0"/>
        <v>19</v>
      </c>
      <c r="X2" s="72">
        <f t="shared" si="0"/>
        <v>20</v>
      </c>
      <c r="Y2" s="72">
        <f t="shared" si="0"/>
        <v>21</v>
      </c>
      <c r="Z2" s="72">
        <f t="shared" si="0"/>
        <v>22</v>
      </c>
      <c r="AA2" s="72">
        <f t="shared" si="0"/>
        <v>23</v>
      </c>
      <c r="AB2" s="72">
        <f t="shared" si="0"/>
        <v>24</v>
      </c>
      <c r="AC2" s="72">
        <f t="shared" si="0"/>
        <v>25</v>
      </c>
      <c r="AD2" s="72">
        <f t="shared" si="0"/>
        <v>26</v>
      </c>
      <c r="AE2" s="72">
        <f t="shared" si="0"/>
        <v>27</v>
      </c>
      <c r="AF2" s="72">
        <f t="shared" si="0"/>
        <v>28</v>
      </c>
      <c r="AG2" s="72">
        <f t="shared" si="0"/>
        <v>29</v>
      </c>
      <c r="AH2" s="72">
        <f t="shared" si="0"/>
        <v>30</v>
      </c>
      <c r="AI2" s="72">
        <f t="shared" si="0"/>
        <v>31</v>
      </c>
      <c r="AJ2" s="72">
        <f t="shared" si="0"/>
        <v>32</v>
      </c>
      <c r="AK2" s="72">
        <f t="shared" si="0"/>
        <v>33</v>
      </c>
      <c r="AL2" s="72">
        <f t="shared" si="0"/>
        <v>34</v>
      </c>
      <c r="AM2" s="72">
        <f t="shared" si="0"/>
        <v>35</v>
      </c>
      <c r="AN2" s="72">
        <f t="shared" si="0"/>
        <v>36</v>
      </c>
      <c r="AO2" s="72">
        <f t="shared" si="0"/>
        <v>37</v>
      </c>
      <c r="AP2" s="72">
        <f t="shared" si="0"/>
        <v>38</v>
      </c>
      <c r="AQ2" s="72">
        <f t="shared" si="0"/>
        <v>39</v>
      </c>
      <c r="AR2" s="72">
        <f t="shared" si="0"/>
        <v>40</v>
      </c>
      <c r="AS2" s="72" t="s">
        <v>20</v>
      </c>
    </row>
    <row r="4" spans="1:45">
      <c r="B4" s="82" t="s">
        <v>84</v>
      </c>
      <c r="C4" s="83"/>
      <c r="D4" s="153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</row>
    <row r="5" spans="1:45">
      <c r="A5" s="81"/>
      <c r="B5" s="100" t="s">
        <v>82</v>
      </c>
      <c r="D5" s="154"/>
      <c r="E5" s="101">
        <f>'Premissas macro'!E16</f>
        <v>35</v>
      </c>
      <c r="F5" s="101">
        <f>'Premissas macro'!F16</f>
        <v>34</v>
      </c>
      <c r="G5" s="101">
        <f>'Premissas macro'!G16</f>
        <v>33</v>
      </c>
      <c r="H5" s="101">
        <f>'Premissas macro'!H16</f>
        <v>32</v>
      </c>
      <c r="I5" s="101">
        <f>'Premissas macro'!I16</f>
        <v>31</v>
      </c>
      <c r="J5" s="101">
        <f>'Premissas macro'!J16</f>
        <v>30</v>
      </c>
      <c r="K5" s="101">
        <f>'Premissas macro'!K16</f>
        <v>29</v>
      </c>
      <c r="L5" s="101">
        <f>'Premissas macro'!L16</f>
        <v>28</v>
      </c>
      <c r="M5" s="101">
        <f>'Premissas macro'!M16</f>
        <v>27</v>
      </c>
      <c r="N5" s="101">
        <f>'Premissas macro'!N16</f>
        <v>26</v>
      </c>
      <c r="O5" s="101">
        <f>'Premissas macro'!O16</f>
        <v>25</v>
      </c>
      <c r="P5" s="101">
        <f>'Premissas macro'!P16</f>
        <v>24</v>
      </c>
      <c r="Q5" s="101">
        <f>'Premissas macro'!Q16</f>
        <v>23</v>
      </c>
      <c r="R5" s="101">
        <f>'Premissas macro'!R16</f>
        <v>22</v>
      </c>
      <c r="S5" s="101">
        <f>'Premissas macro'!S16</f>
        <v>21</v>
      </c>
      <c r="T5" s="101">
        <f>'Premissas macro'!T16</f>
        <v>20</v>
      </c>
      <c r="U5" s="101">
        <f>'Premissas macro'!U16</f>
        <v>19</v>
      </c>
      <c r="V5" s="101">
        <f>'Premissas macro'!V16</f>
        <v>18</v>
      </c>
      <c r="W5" s="101">
        <f>'Premissas macro'!W16</f>
        <v>17</v>
      </c>
      <c r="X5" s="101">
        <f>'Premissas macro'!X16</f>
        <v>16</v>
      </c>
      <c r="Y5" s="101">
        <f>'Premissas macro'!Y16</f>
        <v>15</v>
      </c>
      <c r="Z5" s="101">
        <f>'Premissas macro'!Z16</f>
        <v>14</v>
      </c>
      <c r="AA5" s="101">
        <f>'Premissas macro'!AA16</f>
        <v>13</v>
      </c>
      <c r="AB5" s="101">
        <f>'Premissas macro'!AB16</f>
        <v>12</v>
      </c>
      <c r="AC5" s="101">
        <f>'Premissas macro'!AC16</f>
        <v>11</v>
      </c>
      <c r="AD5" s="101">
        <f>'Premissas macro'!AD16</f>
        <v>10</v>
      </c>
      <c r="AE5" s="101">
        <f>'Premissas macro'!AE16</f>
        <v>9</v>
      </c>
      <c r="AF5" s="101">
        <f>'Premissas macro'!AF16</f>
        <v>8</v>
      </c>
      <c r="AG5" s="101">
        <f>'Premissas macro'!AG16</f>
        <v>7</v>
      </c>
      <c r="AH5" s="101">
        <f>'Premissas macro'!AH16</f>
        <v>6</v>
      </c>
      <c r="AI5" s="101">
        <f>'Premissas macro'!AI16</f>
        <v>5</v>
      </c>
      <c r="AJ5" s="101">
        <f>'Premissas macro'!AJ16</f>
        <v>4</v>
      </c>
      <c r="AK5" s="101">
        <f>'Premissas macro'!AK16</f>
        <v>3</v>
      </c>
      <c r="AL5" s="101">
        <f>'Premissas macro'!AL16</f>
        <v>2</v>
      </c>
      <c r="AM5" s="101">
        <f>'Premissas macro'!AM16</f>
        <v>1</v>
      </c>
      <c r="AN5" s="101" t="str">
        <f>'Premissas macro'!AN16</f>
        <v/>
      </c>
      <c r="AO5" s="101" t="str">
        <f>'Premissas macro'!AO16</f>
        <v/>
      </c>
      <c r="AP5" s="101" t="str">
        <f>'Premissas macro'!AP16</f>
        <v/>
      </c>
      <c r="AQ5" s="101" t="str">
        <f>'Premissas macro'!AQ16</f>
        <v/>
      </c>
      <c r="AR5" s="101" t="str">
        <f>'Premissas macro'!AR16</f>
        <v/>
      </c>
      <c r="AS5" s="101"/>
    </row>
    <row r="6" spans="1:45">
      <c r="A6" s="81"/>
      <c r="B6" s="100" t="s">
        <v>234</v>
      </c>
      <c r="D6" s="155"/>
      <c r="E6" s="101">
        <f>'Premissas macro'!E17</f>
        <v>1</v>
      </c>
      <c r="F6" s="101">
        <f>'Premissas macro'!F17</f>
        <v>1</v>
      </c>
      <c r="G6" s="101">
        <f>'Premissas macro'!G17</f>
        <v>1</v>
      </c>
      <c r="H6" s="101">
        <f>'Premissas macro'!H17</f>
        <v>1</v>
      </c>
      <c r="I6" s="101">
        <f>'Premissas macro'!I17</f>
        <v>1</v>
      </c>
      <c r="J6" s="101">
        <f>'Premissas macro'!J17</f>
        <v>1</v>
      </c>
      <c r="K6" s="101">
        <f>'Premissas macro'!K17</f>
        <v>1</v>
      </c>
      <c r="L6" s="101">
        <f>'Premissas macro'!L17</f>
        <v>1</v>
      </c>
      <c r="M6" s="101">
        <f>'Premissas macro'!M17</f>
        <v>1</v>
      </c>
      <c r="N6" s="101">
        <f>'Premissas macro'!N17</f>
        <v>1</v>
      </c>
      <c r="O6" s="101">
        <f>'Premissas macro'!O17</f>
        <v>1</v>
      </c>
      <c r="P6" s="101">
        <f>'Premissas macro'!P17</f>
        <v>1</v>
      </c>
      <c r="Q6" s="101">
        <f>'Premissas macro'!Q17</f>
        <v>1</v>
      </c>
      <c r="R6" s="101">
        <f>'Premissas macro'!R17</f>
        <v>1</v>
      </c>
      <c r="S6" s="101">
        <f>'Premissas macro'!S17</f>
        <v>1</v>
      </c>
      <c r="T6" s="101">
        <f>'Premissas macro'!T17</f>
        <v>1</v>
      </c>
      <c r="U6" s="101">
        <f>'Premissas macro'!U17</f>
        <v>1</v>
      </c>
      <c r="V6" s="101">
        <f>'Premissas macro'!V17</f>
        <v>1</v>
      </c>
      <c r="W6" s="101">
        <f>'Premissas macro'!W17</f>
        <v>1</v>
      </c>
      <c r="X6" s="101">
        <f>'Premissas macro'!X17</f>
        <v>1</v>
      </c>
      <c r="Y6" s="101">
        <f>'Premissas macro'!Y17</f>
        <v>1</v>
      </c>
      <c r="Z6" s="101">
        <f>'Premissas macro'!Z17</f>
        <v>1</v>
      </c>
      <c r="AA6" s="101">
        <f>'Premissas macro'!AA17</f>
        <v>1</v>
      </c>
      <c r="AB6" s="101">
        <f>'Premissas macro'!AB17</f>
        <v>1</v>
      </c>
      <c r="AC6" s="101">
        <f>'Premissas macro'!AC17</f>
        <v>1</v>
      </c>
      <c r="AD6" s="101">
        <f>'Premissas macro'!AD17</f>
        <v>1</v>
      </c>
      <c r="AE6" s="101">
        <f>'Premissas macro'!AE17</f>
        <v>1</v>
      </c>
      <c r="AF6" s="101">
        <f>'Premissas macro'!AF17</f>
        <v>1</v>
      </c>
      <c r="AG6" s="101">
        <f>'Premissas macro'!AG17</f>
        <v>1</v>
      </c>
      <c r="AH6" s="101">
        <f>'Premissas macro'!AH17</f>
        <v>1</v>
      </c>
      <c r="AI6" s="101">
        <f>'Premissas macro'!AI17</f>
        <v>1</v>
      </c>
      <c r="AJ6" s="101">
        <f>'Premissas macro'!AJ17</f>
        <v>1</v>
      </c>
      <c r="AK6" s="101">
        <f>'Premissas macro'!AK17</f>
        <v>1</v>
      </c>
      <c r="AL6" s="101">
        <f>'Premissas macro'!AL17</f>
        <v>1</v>
      </c>
      <c r="AM6" s="101">
        <f>'Premissas macro'!AM17</f>
        <v>1</v>
      </c>
      <c r="AN6" s="101">
        <f>'Premissas macro'!AN17</f>
        <v>0</v>
      </c>
      <c r="AO6" s="101">
        <f>'Premissas macro'!AO17</f>
        <v>0</v>
      </c>
      <c r="AP6" s="101">
        <f>'Premissas macro'!AP17</f>
        <v>0</v>
      </c>
      <c r="AQ6" s="101">
        <f>'Premissas macro'!AQ17</f>
        <v>0</v>
      </c>
      <c r="AR6" s="101">
        <f>'Premissas macro'!AR17</f>
        <v>0</v>
      </c>
      <c r="AS6" s="101"/>
    </row>
    <row r="7" spans="1:45">
      <c r="D7" s="160"/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  <c r="P7" s="138"/>
      <c r="Q7" s="138"/>
      <c r="R7" s="138"/>
      <c r="S7" s="138"/>
      <c r="T7" s="138"/>
      <c r="U7" s="138"/>
      <c r="V7" s="138"/>
      <c r="W7" s="138"/>
      <c r="X7" s="138"/>
      <c r="Y7" s="138"/>
      <c r="Z7" s="138"/>
      <c r="AA7" s="138"/>
      <c r="AB7" s="138"/>
      <c r="AC7" s="138"/>
      <c r="AD7" s="138"/>
      <c r="AE7" s="138"/>
      <c r="AF7" s="138"/>
      <c r="AG7" s="138"/>
      <c r="AH7" s="138"/>
      <c r="AI7" s="138"/>
      <c r="AJ7" s="138"/>
      <c r="AK7" s="138"/>
      <c r="AL7" s="138"/>
      <c r="AM7" s="138"/>
      <c r="AN7" s="138"/>
      <c r="AO7" s="138"/>
      <c r="AP7" s="138"/>
      <c r="AQ7" s="138"/>
      <c r="AR7" s="138"/>
      <c r="AS7" s="138"/>
    </row>
    <row r="8" spans="1:45">
      <c r="B8" s="82" t="s">
        <v>385</v>
      </c>
      <c r="C8" s="83"/>
      <c r="D8" s="84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</row>
    <row r="9" spans="1:45">
      <c r="I9" s="137"/>
    </row>
    <row r="10" spans="1:45">
      <c r="B10" s="471" t="s">
        <v>1000</v>
      </c>
      <c r="C10" s="479">
        <v>1000</v>
      </c>
      <c r="D10" s="472"/>
      <c r="E10" s="473">
        <f>E11+E17+E23+E29+E35</f>
        <v>17723.886458778445</v>
      </c>
      <c r="F10" s="473">
        <f t="shared" ref="F10:AR10" si="1">F11+F17+F23+F29+F35</f>
        <v>17723.886458778445</v>
      </c>
      <c r="G10" s="473">
        <f t="shared" si="1"/>
        <v>17723.886458778441</v>
      </c>
      <c r="H10" s="473">
        <f t="shared" si="1"/>
        <v>17723.886458778441</v>
      </c>
      <c r="I10" s="473">
        <f t="shared" si="1"/>
        <v>16527.858728168165</v>
      </c>
      <c r="J10" s="473">
        <f t="shared" si="1"/>
        <v>16527.858728168161</v>
      </c>
      <c r="K10" s="473">
        <f t="shared" si="1"/>
        <v>16527.858728168161</v>
      </c>
      <c r="L10" s="473">
        <f t="shared" si="1"/>
        <v>0</v>
      </c>
      <c r="M10" s="473">
        <f t="shared" si="1"/>
        <v>0</v>
      </c>
      <c r="N10" s="473">
        <f t="shared" si="1"/>
        <v>0</v>
      </c>
      <c r="O10" s="473">
        <f t="shared" si="1"/>
        <v>0</v>
      </c>
      <c r="P10" s="473">
        <f t="shared" si="1"/>
        <v>0</v>
      </c>
      <c r="Q10" s="473">
        <f t="shared" si="1"/>
        <v>0</v>
      </c>
      <c r="R10" s="473">
        <f t="shared" si="1"/>
        <v>0</v>
      </c>
      <c r="S10" s="473">
        <f t="shared" si="1"/>
        <v>0</v>
      </c>
      <c r="T10" s="473">
        <f t="shared" si="1"/>
        <v>0</v>
      </c>
      <c r="U10" s="473">
        <f t="shared" si="1"/>
        <v>0</v>
      </c>
      <c r="V10" s="473">
        <f t="shared" si="1"/>
        <v>0</v>
      </c>
      <c r="W10" s="473">
        <f t="shared" si="1"/>
        <v>0</v>
      </c>
      <c r="X10" s="473">
        <f t="shared" si="1"/>
        <v>0</v>
      </c>
      <c r="Y10" s="473">
        <f t="shared" si="1"/>
        <v>0</v>
      </c>
      <c r="Z10" s="473">
        <f t="shared" si="1"/>
        <v>0</v>
      </c>
      <c r="AA10" s="473">
        <f t="shared" si="1"/>
        <v>0</v>
      </c>
      <c r="AB10" s="473">
        <f t="shared" si="1"/>
        <v>0</v>
      </c>
      <c r="AC10" s="473">
        <f t="shared" si="1"/>
        <v>0</v>
      </c>
      <c r="AD10" s="473">
        <f t="shared" si="1"/>
        <v>0</v>
      </c>
      <c r="AE10" s="473">
        <f t="shared" si="1"/>
        <v>0</v>
      </c>
      <c r="AF10" s="473">
        <f t="shared" si="1"/>
        <v>0</v>
      </c>
      <c r="AG10" s="473">
        <f t="shared" si="1"/>
        <v>0</v>
      </c>
      <c r="AH10" s="473">
        <f t="shared" si="1"/>
        <v>0</v>
      </c>
      <c r="AI10" s="473">
        <f t="shared" si="1"/>
        <v>0</v>
      </c>
      <c r="AJ10" s="473">
        <f t="shared" si="1"/>
        <v>0</v>
      </c>
      <c r="AK10" s="473">
        <f t="shared" si="1"/>
        <v>0</v>
      </c>
      <c r="AL10" s="473">
        <f t="shared" si="1"/>
        <v>0</v>
      </c>
      <c r="AM10" s="473">
        <f t="shared" si="1"/>
        <v>0</v>
      </c>
      <c r="AN10" s="473">
        <f t="shared" si="1"/>
        <v>0</v>
      </c>
      <c r="AO10" s="473">
        <f t="shared" si="1"/>
        <v>0</v>
      </c>
      <c r="AP10" s="473">
        <f t="shared" si="1"/>
        <v>0</v>
      </c>
      <c r="AQ10" s="473">
        <f t="shared" si="1"/>
        <v>0</v>
      </c>
      <c r="AR10" s="473">
        <f t="shared" si="1"/>
        <v>0</v>
      </c>
      <c r="AS10" s="473">
        <f t="shared" ref="AS10:AS40" si="2">SUM(E10:AR10)</f>
        <v>120479.12201961825</v>
      </c>
    </row>
    <row r="11" spans="1:45">
      <c r="B11" s="442" t="s">
        <v>392</v>
      </c>
      <c r="C11" s="478">
        <v>1000</v>
      </c>
      <c r="D11" s="443"/>
      <c r="E11" s="444">
        <f>SUM(E12:E16)</f>
        <v>0</v>
      </c>
      <c r="F11" s="444">
        <f t="shared" ref="F11:AR11" si="3">SUM(F12:F16)</f>
        <v>0</v>
      </c>
      <c r="G11" s="444">
        <f t="shared" si="3"/>
        <v>0</v>
      </c>
      <c r="H11" s="444">
        <f t="shared" si="3"/>
        <v>0</v>
      </c>
      <c r="I11" s="444">
        <f t="shared" si="3"/>
        <v>0</v>
      </c>
      <c r="J11" s="444">
        <f t="shared" si="3"/>
        <v>0</v>
      </c>
      <c r="K11" s="444">
        <f t="shared" si="3"/>
        <v>0</v>
      </c>
      <c r="L11" s="444">
        <f t="shared" si="3"/>
        <v>0</v>
      </c>
      <c r="M11" s="444">
        <f t="shared" si="3"/>
        <v>0</v>
      </c>
      <c r="N11" s="444">
        <f t="shared" si="3"/>
        <v>0</v>
      </c>
      <c r="O11" s="444">
        <f t="shared" si="3"/>
        <v>0</v>
      </c>
      <c r="P11" s="444">
        <f t="shared" si="3"/>
        <v>0</v>
      </c>
      <c r="Q11" s="444">
        <f t="shared" si="3"/>
        <v>0</v>
      </c>
      <c r="R11" s="444">
        <f t="shared" si="3"/>
        <v>0</v>
      </c>
      <c r="S11" s="444">
        <f t="shared" si="3"/>
        <v>0</v>
      </c>
      <c r="T11" s="444">
        <f t="shared" si="3"/>
        <v>0</v>
      </c>
      <c r="U11" s="444">
        <f t="shared" si="3"/>
        <v>0</v>
      </c>
      <c r="V11" s="444">
        <f t="shared" si="3"/>
        <v>0</v>
      </c>
      <c r="W11" s="444">
        <f t="shared" si="3"/>
        <v>0</v>
      </c>
      <c r="X11" s="444">
        <f t="shared" si="3"/>
        <v>0</v>
      </c>
      <c r="Y11" s="444">
        <f t="shared" si="3"/>
        <v>0</v>
      </c>
      <c r="Z11" s="444">
        <f t="shared" si="3"/>
        <v>0</v>
      </c>
      <c r="AA11" s="444">
        <f t="shared" si="3"/>
        <v>0</v>
      </c>
      <c r="AB11" s="444">
        <f t="shared" si="3"/>
        <v>0</v>
      </c>
      <c r="AC11" s="444">
        <f t="shared" si="3"/>
        <v>0</v>
      </c>
      <c r="AD11" s="444">
        <f t="shared" si="3"/>
        <v>0</v>
      </c>
      <c r="AE11" s="444">
        <f t="shared" si="3"/>
        <v>0</v>
      </c>
      <c r="AF11" s="444">
        <f t="shared" si="3"/>
        <v>0</v>
      </c>
      <c r="AG11" s="444">
        <f t="shared" si="3"/>
        <v>0</v>
      </c>
      <c r="AH11" s="444">
        <f t="shared" si="3"/>
        <v>0</v>
      </c>
      <c r="AI11" s="444">
        <f t="shared" si="3"/>
        <v>0</v>
      </c>
      <c r="AJ11" s="444">
        <f t="shared" si="3"/>
        <v>0</v>
      </c>
      <c r="AK11" s="444">
        <f t="shared" si="3"/>
        <v>0</v>
      </c>
      <c r="AL11" s="444">
        <f t="shared" si="3"/>
        <v>0</v>
      </c>
      <c r="AM11" s="444">
        <f t="shared" si="3"/>
        <v>0</v>
      </c>
      <c r="AN11" s="444">
        <f t="shared" si="3"/>
        <v>0</v>
      </c>
      <c r="AO11" s="444">
        <f t="shared" si="3"/>
        <v>0</v>
      </c>
      <c r="AP11" s="444">
        <f t="shared" si="3"/>
        <v>0</v>
      </c>
      <c r="AQ11" s="444">
        <f t="shared" si="3"/>
        <v>0</v>
      </c>
      <c r="AR11" s="444">
        <f t="shared" si="3"/>
        <v>0</v>
      </c>
      <c r="AS11" s="444">
        <f t="shared" si="2"/>
        <v>0</v>
      </c>
    </row>
    <row r="12" spans="1:45">
      <c r="B12" s="441" t="s">
        <v>751</v>
      </c>
      <c r="C12" s="480">
        <v>1000</v>
      </c>
      <c r="D12" s="114"/>
      <c r="E12" s="114">
        <f>Preços!E$12*Volume!E71/1000</f>
        <v>0</v>
      </c>
      <c r="F12" s="114">
        <f>Preços!F$12*Volume!F71/1000</f>
        <v>0</v>
      </c>
      <c r="G12" s="114">
        <f>Preços!G$12*Volume!G71/1000</f>
        <v>0</v>
      </c>
      <c r="H12" s="114">
        <f>Preços!H$12*Volume!H71/1000</f>
        <v>0</v>
      </c>
      <c r="I12" s="114">
        <f>Preços!I$12*Volume!I71/1000</f>
        <v>0</v>
      </c>
      <c r="J12" s="114">
        <f>Preços!J$12*Volume!J71/1000</f>
        <v>0</v>
      </c>
      <c r="K12" s="114">
        <f>Preços!K$12*Volume!K71/1000</f>
        <v>0</v>
      </c>
      <c r="L12" s="114">
        <f>Preços!L$12*Volume!L71/1000</f>
        <v>0</v>
      </c>
      <c r="M12" s="114">
        <f>Preços!M$12*Volume!M71/1000</f>
        <v>0</v>
      </c>
      <c r="N12" s="114">
        <f>Preços!N$12*Volume!N71/1000</f>
        <v>0</v>
      </c>
      <c r="O12" s="114">
        <f>Preços!O$12*Volume!O71/1000</f>
        <v>0</v>
      </c>
      <c r="P12" s="114">
        <f>Preços!P$12*Volume!P71/1000</f>
        <v>0</v>
      </c>
      <c r="Q12" s="114">
        <f>Preços!Q$12*Volume!Q71/1000</f>
        <v>0</v>
      </c>
      <c r="R12" s="114">
        <f>Preços!R$12*Volume!R71/1000</f>
        <v>0</v>
      </c>
      <c r="S12" s="114">
        <f>Preços!S$12*Volume!S71/1000</f>
        <v>0</v>
      </c>
      <c r="T12" s="114">
        <f>Preços!T$12*Volume!T71/1000</f>
        <v>0</v>
      </c>
      <c r="U12" s="114">
        <f>Preços!U$12*Volume!U71/1000</f>
        <v>0</v>
      </c>
      <c r="V12" s="114">
        <f>Preços!V$12*Volume!V71/1000</f>
        <v>0</v>
      </c>
      <c r="W12" s="114">
        <f>Preços!W$12*Volume!W71/1000</f>
        <v>0</v>
      </c>
      <c r="X12" s="114">
        <f>Preços!X$12*Volume!X71/1000</f>
        <v>0</v>
      </c>
      <c r="Y12" s="114">
        <f>Preços!Y$12*Volume!Y71/1000</f>
        <v>0</v>
      </c>
      <c r="Z12" s="114">
        <f>Preços!Z$12*Volume!Z71/1000</f>
        <v>0</v>
      </c>
      <c r="AA12" s="114">
        <f>Preços!AA$12*Volume!AA71/1000</f>
        <v>0</v>
      </c>
      <c r="AB12" s="114">
        <f>Preços!AB$12*Volume!AB71/1000</f>
        <v>0</v>
      </c>
      <c r="AC12" s="114">
        <f>Preços!AC$12*Volume!AC71/1000</f>
        <v>0</v>
      </c>
      <c r="AD12" s="114">
        <f>Preços!AD$12*Volume!AD71/1000</f>
        <v>0</v>
      </c>
      <c r="AE12" s="114">
        <f>Preços!AE$12*Volume!AE71/1000</f>
        <v>0</v>
      </c>
      <c r="AF12" s="114">
        <f>Preços!AF$12*Volume!AF71/1000</f>
        <v>0</v>
      </c>
      <c r="AG12" s="114">
        <f>Preços!AG$12*Volume!AG71/1000</f>
        <v>0</v>
      </c>
      <c r="AH12" s="114">
        <f>Preços!AH$12*Volume!AH71/1000</f>
        <v>0</v>
      </c>
      <c r="AI12" s="114">
        <f>Preços!AI$12*Volume!AI71/1000</f>
        <v>0</v>
      </c>
      <c r="AJ12" s="114">
        <f>Preços!AJ$12*Volume!AJ71/1000</f>
        <v>0</v>
      </c>
      <c r="AK12" s="114">
        <f>Preços!AK$12*Volume!AK71/1000</f>
        <v>0</v>
      </c>
      <c r="AL12" s="114">
        <f>Preços!AL$12*Volume!AL71/1000</f>
        <v>0</v>
      </c>
      <c r="AM12" s="114">
        <f>Preços!AM$12*Volume!AM71/1000</f>
        <v>0</v>
      </c>
      <c r="AN12" s="114">
        <f>Preços!AN$12*Volume!AN71/1000</f>
        <v>0</v>
      </c>
      <c r="AO12" s="114">
        <f>Preços!AO$12*Volume!AO71/1000</f>
        <v>0</v>
      </c>
      <c r="AP12" s="114">
        <f>Preços!AP$12*Volume!AP71/1000</f>
        <v>0</v>
      </c>
      <c r="AQ12" s="114">
        <f>Preços!AQ$12*Volume!AQ71/1000</f>
        <v>0</v>
      </c>
      <c r="AR12" s="114">
        <f>Preços!AR$12*Volume!AR71/1000</f>
        <v>0</v>
      </c>
      <c r="AS12" s="114">
        <f>SUM(E12:AR12)</f>
        <v>0</v>
      </c>
    </row>
    <row r="13" spans="1:45">
      <c r="B13" s="441" t="s">
        <v>752</v>
      </c>
      <c r="C13" s="480">
        <v>1000</v>
      </c>
      <c r="D13" s="114"/>
      <c r="E13" s="114">
        <f>Preços!E$13*Volume!E72/1000</f>
        <v>0</v>
      </c>
      <c r="F13" s="114">
        <f>Preços!F$13*Volume!F72/1000</f>
        <v>0</v>
      </c>
      <c r="G13" s="114">
        <f>Preços!G$13*Volume!G72/1000</f>
        <v>0</v>
      </c>
      <c r="H13" s="114">
        <f>Preços!H$13*Volume!H72/1000</f>
        <v>0</v>
      </c>
      <c r="I13" s="114">
        <f>Preços!I$13*Volume!I72/1000</f>
        <v>0</v>
      </c>
      <c r="J13" s="114">
        <f>Preços!J$13*Volume!J72/1000</f>
        <v>0</v>
      </c>
      <c r="K13" s="114">
        <f>Preços!K$13*Volume!K72/1000</f>
        <v>0</v>
      </c>
      <c r="L13" s="114">
        <f>Preços!L$13*Volume!L72/1000</f>
        <v>0</v>
      </c>
      <c r="M13" s="114">
        <f>Preços!M$13*Volume!M72/1000</f>
        <v>0</v>
      </c>
      <c r="N13" s="114">
        <f>Preços!N$13*Volume!N72/1000</f>
        <v>0</v>
      </c>
      <c r="O13" s="114">
        <f>Preços!O$13*Volume!O72/1000</f>
        <v>0</v>
      </c>
      <c r="P13" s="114">
        <f>Preços!P$13*Volume!P72/1000</f>
        <v>0</v>
      </c>
      <c r="Q13" s="114">
        <f>Preços!Q$13*Volume!Q72/1000</f>
        <v>0</v>
      </c>
      <c r="R13" s="114">
        <f>Preços!R$13*Volume!R72/1000</f>
        <v>0</v>
      </c>
      <c r="S13" s="114">
        <f>Preços!S$13*Volume!S72/1000</f>
        <v>0</v>
      </c>
      <c r="T13" s="114">
        <f>Preços!T$13*Volume!T72/1000</f>
        <v>0</v>
      </c>
      <c r="U13" s="114">
        <f>Preços!U$13*Volume!U72/1000</f>
        <v>0</v>
      </c>
      <c r="V13" s="114">
        <f>Preços!V$13*Volume!V72/1000</f>
        <v>0</v>
      </c>
      <c r="W13" s="114">
        <f>Preços!W$13*Volume!W72/1000</f>
        <v>0</v>
      </c>
      <c r="X13" s="114">
        <f>Preços!X$13*Volume!X72/1000</f>
        <v>0</v>
      </c>
      <c r="Y13" s="114">
        <f>Preços!Y$13*Volume!Y72/1000</f>
        <v>0</v>
      </c>
      <c r="Z13" s="114">
        <f>Preços!Z$13*Volume!Z72/1000</f>
        <v>0</v>
      </c>
      <c r="AA13" s="114">
        <f>Preços!AA$13*Volume!AA72/1000</f>
        <v>0</v>
      </c>
      <c r="AB13" s="114">
        <f>Preços!AB$13*Volume!AB72/1000</f>
        <v>0</v>
      </c>
      <c r="AC13" s="114">
        <f>Preços!AC$13*Volume!AC72/1000</f>
        <v>0</v>
      </c>
      <c r="AD13" s="114">
        <f>Preços!AD$13*Volume!AD72/1000</f>
        <v>0</v>
      </c>
      <c r="AE13" s="114">
        <f>Preços!AE$13*Volume!AE72/1000</f>
        <v>0</v>
      </c>
      <c r="AF13" s="114">
        <f>Preços!AF$13*Volume!AF72/1000</f>
        <v>0</v>
      </c>
      <c r="AG13" s="114">
        <f>Preços!AG$13*Volume!AG72/1000</f>
        <v>0</v>
      </c>
      <c r="AH13" s="114">
        <f>Preços!AH$13*Volume!AH72/1000</f>
        <v>0</v>
      </c>
      <c r="AI13" s="114">
        <f>Preços!AI$13*Volume!AI72/1000</f>
        <v>0</v>
      </c>
      <c r="AJ13" s="114">
        <f>Preços!AJ$13*Volume!AJ72/1000</f>
        <v>0</v>
      </c>
      <c r="AK13" s="114">
        <f>Preços!AK$13*Volume!AK72/1000</f>
        <v>0</v>
      </c>
      <c r="AL13" s="114">
        <f>Preços!AL$13*Volume!AL72/1000</f>
        <v>0</v>
      </c>
      <c r="AM13" s="114">
        <f>Preços!AM$13*Volume!AM72/1000</f>
        <v>0</v>
      </c>
      <c r="AN13" s="114">
        <f>Preços!AN$13*Volume!AN72/1000</f>
        <v>0</v>
      </c>
      <c r="AO13" s="114">
        <f>Preços!AO$13*Volume!AO72/1000</f>
        <v>0</v>
      </c>
      <c r="AP13" s="114">
        <f>Preços!AP$13*Volume!AP72/1000</f>
        <v>0</v>
      </c>
      <c r="AQ13" s="114">
        <f>Preços!AQ$13*Volume!AQ72/1000</f>
        <v>0</v>
      </c>
      <c r="AR13" s="114">
        <f>Preços!AR$13*Volume!AR72/1000</f>
        <v>0</v>
      </c>
      <c r="AS13" s="114">
        <f t="shared" si="2"/>
        <v>0</v>
      </c>
    </row>
    <row r="14" spans="1:45">
      <c r="B14" s="441" t="s">
        <v>409</v>
      </c>
      <c r="C14" s="480">
        <v>1000</v>
      </c>
      <c r="D14" s="114"/>
      <c r="E14" s="114">
        <f>Preços!E$14*Volume!E73/1000</f>
        <v>0</v>
      </c>
      <c r="F14" s="114">
        <f>Preços!F$14*Volume!F73/1000</f>
        <v>0</v>
      </c>
      <c r="G14" s="114">
        <f>Preços!G$14*Volume!G73/1000</f>
        <v>0</v>
      </c>
      <c r="H14" s="114">
        <f>Preços!H$14*Volume!H73/1000</f>
        <v>0</v>
      </c>
      <c r="I14" s="114">
        <f>Preços!I$14*Volume!I73/1000</f>
        <v>0</v>
      </c>
      <c r="J14" s="114">
        <f>Preços!J$14*Volume!J73/1000</f>
        <v>0</v>
      </c>
      <c r="K14" s="114">
        <f>Preços!K$14*Volume!K73/1000</f>
        <v>0</v>
      </c>
      <c r="L14" s="114">
        <f>Preços!L$14*Volume!L73/1000</f>
        <v>0</v>
      </c>
      <c r="M14" s="114">
        <f>Preços!M$14*Volume!M73/1000</f>
        <v>0</v>
      </c>
      <c r="N14" s="114">
        <f>Preços!N$14*Volume!N73/1000</f>
        <v>0</v>
      </c>
      <c r="O14" s="114">
        <f>Preços!O$14*Volume!O73/1000</f>
        <v>0</v>
      </c>
      <c r="P14" s="114">
        <f>Preços!P$14*Volume!P73/1000</f>
        <v>0</v>
      </c>
      <c r="Q14" s="114">
        <f>Preços!Q$14*Volume!Q73/1000</f>
        <v>0</v>
      </c>
      <c r="R14" s="114">
        <f>Preços!R$14*Volume!R73/1000</f>
        <v>0</v>
      </c>
      <c r="S14" s="114">
        <f>Preços!S$14*Volume!S73/1000</f>
        <v>0</v>
      </c>
      <c r="T14" s="114">
        <f>Preços!T$14*Volume!T73/1000</f>
        <v>0</v>
      </c>
      <c r="U14" s="114">
        <f>Preços!U$14*Volume!U73/1000</f>
        <v>0</v>
      </c>
      <c r="V14" s="114">
        <f>Preços!V$14*Volume!V73/1000</f>
        <v>0</v>
      </c>
      <c r="W14" s="114">
        <f>Preços!W$14*Volume!W73/1000</f>
        <v>0</v>
      </c>
      <c r="X14" s="114">
        <f>Preços!X$14*Volume!X73/1000</f>
        <v>0</v>
      </c>
      <c r="Y14" s="114">
        <f>Preços!Y$14*Volume!Y73/1000</f>
        <v>0</v>
      </c>
      <c r="Z14" s="114">
        <f>Preços!Z$14*Volume!Z73/1000</f>
        <v>0</v>
      </c>
      <c r="AA14" s="114">
        <f>Preços!AA$14*Volume!AA73/1000</f>
        <v>0</v>
      </c>
      <c r="AB14" s="114">
        <f>Preços!AB$14*Volume!AB73/1000</f>
        <v>0</v>
      </c>
      <c r="AC14" s="114">
        <f>Preços!AC$14*Volume!AC73/1000</f>
        <v>0</v>
      </c>
      <c r="AD14" s="114">
        <f>Preços!AD$14*Volume!AD73/1000</f>
        <v>0</v>
      </c>
      <c r="AE14" s="114">
        <f>Preços!AE$14*Volume!AE73/1000</f>
        <v>0</v>
      </c>
      <c r="AF14" s="114">
        <f>Preços!AF$14*Volume!AF73/1000</f>
        <v>0</v>
      </c>
      <c r="AG14" s="114">
        <f>Preços!AG$14*Volume!AG73/1000</f>
        <v>0</v>
      </c>
      <c r="AH14" s="114">
        <f>Preços!AH$14*Volume!AH73/1000</f>
        <v>0</v>
      </c>
      <c r="AI14" s="114">
        <f>Preços!AI$14*Volume!AI73/1000</f>
        <v>0</v>
      </c>
      <c r="AJ14" s="114">
        <f>Preços!AJ$14*Volume!AJ73/1000</f>
        <v>0</v>
      </c>
      <c r="AK14" s="114">
        <f>Preços!AK$14*Volume!AK73/1000</f>
        <v>0</v>
      </c>
      <c r="AL14" s="114">
        <f>Preços!AL$14*Volume!AL73/1000</f>
        <v>0</v>
      </c>
      <c r="AM14" s="114">
        <f>Preços!AM$14*Volume!AM73/1000</f>
        <v>0</v>
      </c>
      <c r="AN14" s="114">
        <f>Preços!AN$14*Volume!AN73/1000</f>
        <v>0</v>
      </c>
      <c r="AO14" s="114">
        <f>Preços!AO$14*Volume!AO73/1000</f>
        <v>0</v>
      </c>
      <c r="AP14" s="114">
        <f>Preços!AP$14*Volume!AP73/1000</f>
        <v>0</v>
      </c>
      <c r="AQ14" s="114">
        <f>Preços!AQ$14*Volume!AQ73/1000</f>
        <v>0</v>
      </c>
      <c r="AR14" s="114">
        <f>Preços!AR$14*Volume!AR73/1000</f>
        <v>0</v>
      </c>
      <c r="AS14" s="114">
        <f t="shared" si="2"/>
        <v>0</v>
      </c>
    </row>
    <row r="15" spans="1:45">
      <c r="B15" s="441" t="s">
        <v>410</v>
      </c>
      <c r="C15" s="480">
        <v>1000</v>
      </c>
      <c r="D15" s="114"/>
      <c r="E15" s="114">
        <f>Preços!E$15*Volume!E74/1000</f>
        <v>0</v>
      </c>
      <c r="F15" s="114">
        <f>Preços!F$15*Volume!F74/1000</f>
        <v>0</v>
      </c>
      <c r="G15" s="114">
        <f>Preços!G$15*Volume!G74/1000</f>
        <v>0</v>
      </c>
      <c r="H15" s="114">
        <f>Preços!H$15*Volume!H74/1000</f>
        <v>0</v>
      </c>
      <c r="I15" s="114">
        <f>Preços!I$15*Volume!I74/1000</f>
        <v>0</v>
      </c>
      <c r="J15" s="114">
        <f>Preços!J$15*Volume!J74/1000</f>
        <v>0</v>
      </c>
      <c r="K15" s="114">
        <f>Preços!K$15*Volume!K74/1000</f>
        <v>0</v>
      </c>
      <c r="L15" s="114">
        <f>Preços!L$15*Volume!L74/1000</f>
        <v>0</v>
      </c>
      <c r="M15" s="114">
        <f>Preços!M$15*Volume!M74/1000</f>
        <v>0</v>
      </c>
      <c r="N15" s="114">
        <f>Preços!N$15*Volume!N74/1000</f>
        <v>0</v>
      </c>
      <c r="O15" s="114">
        <f>Preços!O$15*Volume!O74/1000</f>
        <v>0</v>
      </c>
      <c r="P15" s="114">
        <f>Preços!P$15*Volume!P74/1000</f>
        <v>0</v>
      </c>
      <c r="Q15" s="114">
        <f>Preços!Q$15*Volume!Q74/1000</f>
        <v>0</v>
      </c>
      <c r="R15" s="114">
        <f>Preços!R$15*Volume!R74/1000</f>
        <v>0</v>
      </c>
      <c r="S15" s="114">
        <f>Preços!S$15*Volume!S74/1000</f>
        <v>0</v>
      </c>
      <c r="T15" s="114">
        <f>Preços!T$15*Volume!T74/1000</f>
        <v>0</v>
      </c>
      <c r="U15" s="114">
        <f>Preços!U$15*Volume!U74/1000</f>
        <v>0</v>
      </c>
      <c r="V15" s="114">
        <f>Preços!V$15*Volume!V74/1000</f>
        <v>0</v>
      </c>
      <c r="W15" s="114">
        <f>Preços!W$15*Volume!W74/1000</f>
        <v>0</v>
      </c>
      <c r="X15" s="114">
        <f>Preços!X$15*Volume!X74/1000</f>
        <v>0</v>
      </c>
      <c r="Y15" s="114">
        <f>Preços!Y$15*Volume!Y74/1000</f>
        <v>0</v>
      </c>
      <c r="Z15" s="114">
        <f>Preços!Z$15*Volume!Z74/1000</f>
        <v>0</v>
      </c>
      <c r="AA15" s="114">
        <f>Preços!AA$15*Volume!AA74/1000</f>
        <v>0</v>
      </c>
      <c r="AB15" s="114">
        <f>Preços!AB$15*Volume!AB74/1000</f>
        <v>0</v>
      </c>
      <c r="AC15" s="114">
        <f>Preços!AC$15*Volume!AC74/1000</f>
        <v>0</v>
      </c>
      <c r="AD15" s="114">
        <f>Preços!AD$15*Volume!AD74/1000</f>
        <v>0</v>
      </c>
      <c r="AE15" s="114">
        <f>Preços!AE$15*Volume!AE74/1000</f>
        <v>0</v>
      </c>
      <c r="AF15" s="114">
        <f>Preços!AF$15*Volume!AF74/1000</f>
        <v>0</v>
      </c>
      <c r="AG15" s="114">
        <f>Preços!AG$15*Volume!AG74/1000</f>
        <v>0</v>
      </c>
      <c r="AH15" s="114">
        <f>Preços!AH$15*Volume!AH74/1000</f>
        <v>0</v>
      </c>
      <c r="AI15" s="114">
        <f>Preços!AI$15*Volume!AI74/1000</f>
        <v>0</v>
      </c>
      <c r="AJ15" s="114">
        <f>Preços!AJ$15*Volume!AJ74/1000</f>
        <v>0</v>
      </c>
      <c r="AK15" s="114">
        <f>Preços!AK$15*Volume!AK74/1000</f>
        <v>0</v>
      </c>
      <c r="AL15" s="114">
        <f>Preços!AL$15*Volume!AL74/1000</f>
        <v>0</v>
      </c>
      <c r="AM15" s="114">
        <f>Preços!AM$15*Volume!AM74/1000</f>
        <v>0</v>
      </c>
      <c r="AN15" s="114">
        <f>Preços!AN$15*Volume!AN74/1000</f>
        <v>0</v>
      </c>
      <c r="AO15" s="114">
        <f>Preços!AO$15*Volume!AO74/1000</f>
        <v>0</v>
      </c>
      <c r="AP15" s="114">
        <f>Preços!AP$15*Volume!AP74/1000</f>
        <v>0</v>
      </c>
      <c r="AQ15" s="114">
        <f>Preços!AQ$15*Volume!AQ74/1000</f>
        <v>0</v>
      </c>
      <c r="AR15" s="114">
        <f>Preços!AR$15*Volume!AR74/1000</f>
        <v>0</v>
      </c>
      <c r="AS15" s="114">
        <f t="shared" si="2"/>
        <v>0</v>
      </c>
    </row>
    <row r="16" spans="1:45">
      <c r="B16" s="441" t="s">
        <v>411</v>
      </c>
      <c r="C16" s="480">
        <v>1000</v>
      </c>
      <c r="D16" s="114"/>
      <c r="E16" s="114">
        <f>Preços!E$16*Volume!E75/1000</f>
        <v>0</v>
      </c>
      <c r="F16" s="114">
        <f>Preços!F$16*Volume!F75/1000</f>
        <v>0</v>
      </c>
      <c r="G16" s="114">
        <f>Preços!G$16*Volume!G75/1000</f>
        <v>0</v>
      </c>
      <c r="H16" s="114">
        <f>Preços!H$16*Volume!H75/1000</f>
        <v>0</v>
      </c>
      <c r="I16" s="114">
        <f>Preços!I$16*Volume!I75/1000</f>
        <v>0</v>
      </c>
      <c r="J16" s="114">
        <f>Preços!J$16*Volume!J75/1000</f>
        <v>0</v>
      </c>
      <c r="K16" s="114">
        <f>Preços!K$16*Volume!K75/1000</f>
        <v>0</v>
      </c>
      <c r="L16" s="114">
        <f>Preços!L$16*Volume!L75/1000</f>
        <v>0</v>
      </c>
      <c r="M16" s="114">
        <f>Preços!M$16*Volume!M75/1000</f>
        <v>0</v>
      </c>
      <c r="N16" s="114">
        <f>Preços!N$16*Volume!N75/1000</f>
        <v>0</v>
      </c>
      <c r="O16" s="114">
        <f>Preços!O$16*Volume!O75/1000</f>
        <v>0</v>
      </c>
      <c r="P16" s="114">
        <f>Preços!P$16*Volume!P75/1000</f>
        <v>0</v>
      </c>
      <c r="Q16" s="114">
        <f>Preços!Q$16*Volume!Q75/1000</f>
        <v>0</v>
      </c>
      <c r="R16" s="114">
        <f>Preços!R$16*Volume!R75/1000</f>
        <v>0</v>
      </c>
      <c r="S16" s="114">
        <f>Preços!S$16*Volume!S75/1000</f>
        <v>0</v>
      </c>
      <c r="T16" s="114">
        <f>Preços!T$16*Volume!T75/1000</f>
        <v>0</v>
      </c>
      <c r="U16" s="114">
        <f>Preços!U$16*Volume!U75/1000</f>
        <v>0</v>
      </c>
      <c r="V16" s="114">
        <f>Preços!V$16*Volume!V75/1000</f>
        <v>0</v>
      </c>
      <c r="W16" s="114">
        <f>Preços!W$16*Volume!W75/1000</f>
        <v>0</v>
      </c>
      <c r="X16" s="114">
        <f>Preços!X$16*Volume!X75/1000</f>
        <v>0</v>
      </c>
      <c r="Y16" s="114">
        <f>Preços!Y$16*Volume!Y75/1000</f>
        <v>0</v>
      </c>
      <c r="Z16" s="114">
        <f>Preços!Z$16*Volume!Z75/1000</f>
        <v>0</v>
      </c>
      <c r="AA16" s="114">
        <f>Preços!AA$16*Volume!AA75/1000</f>
        <v>0</v>
      </c>
      <c r="AB16" s="114">
        <f>Preços!AB$16*Volume!AB75/1000</f>
        <v>0</v>
      </c>
      <c r="AC16" s="114">
        <f>Preços!AC$16*Volume!AC75/1000</f>
        <v>0</v>
      </c>
      <c r="AD16" s="114">
        <f>Preços!AD$16*Volume!AD75/1000</f>
        <v>0</v>
      </c>
      <c r="AE16" s="114">
        <f>Preços!AE$16*Volume!AE75/1000</f>
        <v>0</v>
      </c>
      <c r="AF16" s="114">
        <f>Preços!AF$16*Volume!AF75/1000</f>
        <v>0</v>
      </c>
      <c r="AG16" s="114">
        <f>Preços!AG$16*Volume!AG75/1000</f>
        <v>0</v>
      </c>
      <c r="AH16" s="114">
        <f>Preços!AH$16*Volume!AH75/1000</f>
        <v>0</v>
      </c>
      <c r="AI16" s="114">
        <f>Preços!AI$16*Volume!AI75/1000</f>
        <v>0</v>
      </c>
      <c r="AJ16" s="114">
        <f>Preços!AJ$16*Volume!AJ75/1000</f>
        <v>0</v>
      </c>
      <c r="AK16" s="114">
        <f>Preços!AK$16*Volume!AK75/1000</f>
        <v>0</v>
      </c>
      <c r="AL16" s="114">
        <f>Preços!AL$16*Volume!AL75/1000</f>
        <v>0</v>
      </c>
      <c r="AM16" s="114">
        <f>Preços!AM$16*Volume!AM75/1000</f>
        <v>0</v>
      </c>
      <c r="AN16" s="114">
        <f>Preços!AN$16*Volume!AN75/1000</f>
        <v>0</v>
      </c>
      <c r="AO16" s="114">
        <f>Preços!AO$16*Volume!AO75/1000</f>
        <v>0</v>
      </c>
      <c r="AP16" s="114">
        <f>Preços!AP$16*Volume!AP75/1000</f>
        <v>0</v>
      </c>
      <c r="AQ16" s="114">
        <f>Preços!AQ$16*Volume!AQ75/1000</f>
        <v>0</v>
      </c>
      <c r="AR16" s="114">
        <f>Preços!AR$16*Volume!AR75/1000</f>
        <v>0</v>
      </c>
      <c r="AS16" s="114">
        <f t="shared" si="2"/>
        <v>0</v>
      </c>
    </row>
    <row r="17" spans="2:45">
      <c r="B17" s="442" t="s">
        <v>393</v>
      </c>
      <c r="C17" s="478">
        <v>1000</v>
      </c>
      <c r="D17" s="444"/>
      <c r="E17" s="444">
        <f t="shared" ref="E17:AR17" si="4">SUM(E18:E22)</f>
        <v>0</v>
      </c>
      <c r="F17" s="444">
        <f t="shared" si="4"/>
        <v>0</v>
      </c>
      <c r="G17" s="444">
        <f t="shared" si="4"/>
        <v>0</v>
      </c>
      <c r="H17" s="444">
        <f t="shared" si="4"/>
        <v>0</v>
      </c>
      <c r="I17" s="444">
        <f t="shared" si="4"/>
        <v>0</v>
      </c>
      <c r="J17" s="444">
        <f t="shared" si="4"/>
        <v>0</v>
      </c>
      <c r="K17" s="444">
        <f t="shared" si="4"/>
        <v>0</v>
      </c>
      <c r="L17" s="444">
        <f t="shared" si="4"/>
        <v>0</v>
      </c>
      <c r="M17" s="444">
        <f t="shared" si="4"/>
        <v>0</v>
      </c>
      <c r="N17" s="444">
        <f t="shared" si="4"/>
        <v>0</v>
      </c>
      <c r="O17" s="444">
        <f t="shared" si="4"/>
        <v>0</v>
      </c>
      <c r="P17" s="444">
        <f t="shared" si="4"/>
        <v>0</v>
      </c>
      <c r="Q17" s="444">
        <f t="shared" si="4"/>
        <v>0</v>
      </c>
      <c r="R17" s="444">
        <f t="shared" si="4"/>
        <v>0</v>
      </c>
      <c r="S17" s="444">
        <f t="shared" si="4"/>
        <v>0</v>
      </c>
      <c r="T17" s="444">
        <f t="shared" si="4"/>
        <v>0</v>
      </c>
      <c r="U17" s="444">
        <f t="shared" si="4"/>
        <v>0</v>
      </c>
      <c r="V17" s="444">
        <f t="shared" si="4"/>
        <v>0</v>
      </c>
      <c r="W17" s="444">
        <f t="shared" si="4"/>
        <v>0</v>
      </c>
      <c r="X17" s="444">
        <f t="shared" si="4"/>
        <v>0</v>
      </c>
      <c r="Y17" s="444">
        <f t="shared" si="4"/>
        <v>0</v>
      </c>
      <c r="Z17" s="444">
        <f t="shared" si="4"/>
        <v>0</v>
      </c>
      <c r="AA17" s="444">
        <f t="shared" si="4"/>
        <v>0</v>
      </c>
      <c r="AB17" s="444">
        <f t="shared" si="4"/>
        <v>0</v>
      </c>
      <c r="AC17" s="444">
        <f t="shared" si="4"/>
        <v>0</v>
      </c>
      <c r="AD17" s="444">
        <f t="shared" si="4"/>
        <v>0</v>
      </c>
      <c r="AE17" s="444">
        <f t="shared" si="4"/>
        <v>0</v>
      </c>
      <c r="AF17" s="444">
        <f t="shared" si="4"/>
        <v>0</v>
      </c>
      <c r="AG17" s="444">
        <f t="shared" si="4"/>
        <v>0</v>
      </c>
      <c r="AH17" s="444">
        <f t="shared" si="4"/>
        <v>0</v>
      </c>
      <c r="AI17" s="444">
        <f t="shared" si="4"/>
        <v>0</v>
      </c>
      <c r="AJ17" s="444">
        <f t="shared" si="4"/>
        <v>0</v>
      </c>
      <c r="AK17" s="444">
        <f t="shared" si="4"/>
        <v>0</v>
      </c>
      <c r="AL17" s="444">
        <f t="shared" si="4"/>
        <v>0</v>
      </c>
      <c r="AM17" s="444">
        <f t="shared" si="4"/>
        <v>0</v>
      </c>
      <c r="AN17" s="444">
        <f t="shared" si="4"/>
        <v>0</v>
      </c>
      <c r="AO17" s="444">
        <f t="shared" si="4"/>
        <v>0</v>
      </c>
      <c r="AP17" s="444">
        <f t="shared" si="4"/>
        <v>0</v>
      </c>
      <c r="AQ17" s="444">
        <f t="shared" si="4"/>
        <v>0</v>
      </c>
      <c r="AR17" s="444">
        <f t="shared" si="4"/>
        <v>0</v>
      </c>
      <c r="AS17" s="444">
        <f>SUM(E17:AR17)</f>
        <v>0</v>
      </c>
    </row>
    <row r="18" spans="2:45">
      <c r="B18" s="441" t="s">
        <v>751</v>
      </c>
      <c r="C18" s="480">
        <v>1000</v>
      </c>
      <c r="D18" s="114"/>
      <c r="E18" s="114">
        <f>Preços!E18*Volume!E77/1000</f>
        <v>0</v>
      </c>
      <c r="F18" s="114">
        <f>Preços!F18*Volume!F77/1000</f>
        <v>0</v>
      </c>
      <c r="G18" s="114">
        <f>Preços!G18*Volume!G77/1000</f>
        <v>0</v>
      </c>
      <c r="H18" s="114">
        <f>Preços!H18*Volume!H77/1000</f>
        <v>0</v>
      </c>
      <c r="I18" s="114">
        <f>Preços!I18*Volume!I77/1000</f>
        <v>0</v>
      </c>
      <c r="J18" s="114">
        <f>Preços!J18*Volume!J77/1000</f>
        <v>0</v>
      </c>
      <c r="K18" s="114">
        <f>Preços!K18*Volume!K77/1000</f>
        <v>0</v>
      </c>
      <c r="L18" s="114">
        <f>Preços!L18*Volume!L77/1000</f>
        <v>0</v>
      </c>
      <c r="M18" s="114">
        <f>Preços!M18*Volume!M77/1000</f>
        <v>0</v>
      </c>
      <c r="N18" s="114">
        <f>Preços!N18*Volume!N77/1000</f>
        <v>0</v>
      </c>
      <c r="O18" s="114">
        <f>Preços!O18*Volume!O77/1000</f>
        <v>0</v>
      </c>
      <c r="P18" s="114">
        <f>Preços!P18*Volume!P77/1000</f>
        <v>0</v>
      </c>
      <c r="Q18" s="114">
        <f>Preços!Q18*Volume!Q77/1000</f>
        <v>0</v>
      </c>
      <c r="R18" s="114">
        <f>Preços!R18*Volume!R77/1000</f>
        <v>0</v>
      </c>
      <c r="S18" s="114">
        <f>Preços!S18*Volume!S77/1000</f>
        <v>0</v>
      </c>
      <c r="T18" s="114">
        <f>Preços!T18*Volume!T77/1000</f>
        <v>0</v>
      </c>
      <c r="U18" s="114">
        <f>Preços!U18*Volume!U77/1000</f>
        <v>0</v>
      </c>
      <c r="V18" s="114">
        <f>Preços!V18*Volume!V77/1000</f>
        <v>0</v>
      </c>
      <c r="W18" s="114">
        <f>Preços!W18*Volume!W77/1000</f>
        <v>0</v>
      </c>
      <c r="X18" s="114">
        <f>Preços!X18*Volume!X77/1000</f>
        <v>0</v>
      </c>
      <c r="Y18" s="114">
        <f>Preços!Y18*Volume!Y77/1000</f>
        <v>0</v>
      </c>
      <c r="Z18" s="114">
        <f>Preços!Z18*Volume!Z77/1000</f>
        <v>0</v>
      </c>
      <c r="AA18" s="114">
        <f>Preços!AA18*Volume!AA77/1000</f>
        <v>0</v>
      </c>
      <c r="AB18" s="114">
        <f>Preços!AB18*Volume!AB77/1000</f>
        <v>0</v>
      </c>
      <c r="AC18" s="114">
        <f>Preços!AC18*Volume!AC77/1000</f>
        <v>0</v>
      </c>
      <c r="AD18" s="114">
        <f>Preços!AD18*Volume!AD77/1000</f>
        <v>0</v>
      </c>
      <c r="AE18" s="114">
        <f>Preços!AE18*Volume!AE77/1000</f>
        <v>0</v>
      </c>
      <c r="AF18" s="114">
        <f>Preços!AF18*Volume!AF77/1000</f>
        <v>0</v>
      </c>
      <c r="AG18" s="114">
        <f>Preços!AG18*Volume!AG77/1000</f>
        <v>0</v>
      </c>
      <c r="AH18" s="114">
        <f>Preços!AH18*Volume!AH77/1000</f>
        <v>0</v>
      </c>
      <c r="AI18" s="114">
        <f>Preços!AI18*Volume!AI77/1000</f>
        <v>0</v>
      </c>
      <c r="AJ18" s="114">
        <f>Preços!AJ18*Volume!AJ77/1000</f>
        <v>0</v>
      </c>
      <c r="AK18" s="114">
        <f>Preços!AK18*Volume!AK77/1000</f>
        <v>0</v>
      </c>
      <c r="AL18" s="114">
        <f>Preços!AL18*Volume!AL77/1000</f>
        <v>0</v>
      </c>
      <c r="AM18" s="114">
        <f>Preços!AM18*Volume!AM77/1000</f>
        <v>0</v>
      </c>
      <c r="AN18" s="114">
        <f>Preços!AN18*Volume!AN77/1000</f>
        <v>0</v>
      </c>
      <c r="AO18" s="114">
        <f>Preços!AO18*Volume!AO77/1000</f>
        <v>0</v>
      </c>
      <c r="AP18" s="114">
        <f>Preços!AP18*Volume!AP77/1000</f>
        <v>0</v>
      </c>
      <c r="AQ18" s="114">
        <f>Preços!AQ18*Volume!AQ77/1000</f>
        <v>0</v>
      </c>
      <c r="AR18" s="114">
        <f>Preços!AR18*Volume!AR77/1000</f>
        <v>0</v>
      </c>
      <c r="AS18" s="114">
        <f t="shared" si="2"/>
        <v>0</v>
      </c>
    </row>
    <row r="19" spans="2:45">
      <c r="B19" s="441" t="s">
        <v>752</v>
      </c>
      <c r="C19" s="480">
        <v>1000</v>
      </c>
      <c r="D19" s="114"/>
      <c r="E19" s="114">
        <f>Preços!E19*Volume!E78/1000</f>
        <v>0</v>
      </c>
      <c r="F19" s="114">
        <f>Preços!F19*Volume!F78/1000</f>
        <v>0</v>
      </c>
      <c r="G19" s="114">
        <f>Preços!G19*Volume!G78/1000</f>
        <v>0</v>
      </c>
      <c r="H19" s="114">
        <f>Preços!H19*Volume!H78/1000</f>
        <v>0</v>
      </c>
      <c r="I19" s="114">
        <f>Preços!I19*Volume!I78/1000</f>
        <v>0</v>
      </c>
      <c r="J19" s="114">
        <f>Preços!J19*Volume!J78/1000</f>
        <v>0</v>
      </c>
      <c r="K19" s="114">
        <f>Preços!K19*Volume!K78/1000</f>
        <v>0</v>
      </c>
      <c r="L19" s="114">
        <f>Preços!L19*Volume!L78/1000</f>
        <v>0</v>
      </c>
      <c r="M19" s="114">
        <f>Preços!M19*Volume!M78/1000</f>
        <v>0</v>
      </c>
      <c r="N19" s="114">
        <f>Preços!N19*Volume!N78/1000</f>
        <v>0</v>
      </c>
      <c r="O19" s="114">
        <f>Preços!O19*Volume!O78/1000</f>
        <v>0</v>
      </c>
      <c r="P19" s="114">
        <f>Preços!P19*Volume!P78/1000</f>
        <v>0</v>
      </c>
      <c r="Q19" s="114">
        <f>Preços!Q19*Volume!Q78/1000</f>
        <v>0</v>
      </c>
      <c r="R19" s="114">
        <f>Preços!R19*Volume!R78/1000</f>
        <v>0</v>
      </c>
      <c r="S19" s="114">
        <f>Preços!S19*Volume!S78/1000</f>
        <v>0</v>
      </c>
      <c r="T19" s="114">
        <f>Preços!T19*Volume!T78/1000</f>
        <v>0</v>
      </c>
      <c r="U19" s="114">
        <f>Preços!U19*Volume!U78/1000</f>
        <v>0</v>
      </c>
      <c r="V19" s="114">
        <f>Preços!V19*Volume!V78/1000</f>
        <v>0</v>
      </c>
      <c r="W19" s="114">
        <f>Preços!W19*Volume!W78/1000</f>
        <v>0</v>
      </c>
      <c r="X19" s="114">
        <f>Preços!X19*Volume!X78/1000</f>
        <v>0</v>
      </c>
      <c r="Y19" s="114">
        <f>Preços!Y19*Volume!Y78/1000</f>
        <v>0</v>
      </c>
      <c r="Z19" s="114">
        <f>Preços!Z19*Volume!Z78/1000</f>
        <v>0</v>
      </c>
      <c r="AA19" s="114">
        <f>Preços!AA19*Volume!AA78/1000</f>
        <v>0</v>
      </c>
      <c r="AB19" s="114">
        <f>Preços!AB19*Volume!AB78/1000</f>
        <v>0</v>
      </c>
      <c r="AC19" s="114">
        <f>Preços!AC19*Volume!AC78/1000</f>
        <v>0</v>
      </c>
      <c r="AD19" s="114">
        <f>Preços!AD19*Volume!AD78/1000</f>
        <v>0</v>
      </c>
      <c r="AE19" s="114">
        <f>Preços!AE19*Volume!AE78/1000</f>
        <v>0</v>
      </c>
      <c r="AF19" s="114">
        <f>Preços!AF19*Volume!AF78/1000</f>
        <v>0</v>
      </c>
      <c r="AG19" s="114">
        <f>Preços!AG19*Volume!AG78/1000</f>
        <v>0</v>
      </c>
      <c r="AH19" s="114">
        <f>Preços!AH19*Volume!AH78/1000</f>
        <v>0</v>
      </c>
      <c r="AI19" s="114">
        <f>Preços!AI19*Volume!AI78/1000</f>
        <v>0</v>
      </c>
      <c r="AJ19" s="114">
        <f>Preços!AJ19*Volume!AJ78/1000</f>
        <v>0</v>
      </c>
      <c r="AK19" s="114">
        <f>Preços!AK19*Volume!AK78/1000</f>
        <v>0</v>
      </c>
      <c r="AL19" s="114">
        <f>Preços!AL19*Volume!AL78/1000</f>
        <v>0</v>
      </c>
      <c r="AM19" s="114">
        <f>Preços!AM19*Volume!AM78/1000</f>
        <v>0</v>
      </c>
      <c r="AN19" s="114">
        <f>Preços!AN19*Volume!AN78/1000</f>
        <v>0</v>
      </c>
      <c r="AO19" s="114">
        <f>Preços!AO19*Volume!AO78/1000</f>
        <v>0</v>
      </c>
      <c r="AP19" s="114">
        <f>Preços!AP19*Volume!AP78/1000</f>
        <v>0</v>
      </c>
      <c r="AQ19" s="114">
        <f>Preços!AQ19*Volume!AQ78/1000</f>
        <v>0</v>
      </c>
      <c r="AR19" s="114">
        <f>Preços!AR19*Volume!AR78/1000</f>
        <v>0</v>
      </c>
      <c r="AS19" s="114">
        <f t="shared" si="2"/>
        <v>0</v>
      </c>
    </row>
    <row r="20" spans="2:45">
      <c r="B20" s="441" t="s">
        <v>409</v>
      </c>
      <c r="C20" s="480">
        <v>1000</v>
      </c>
      <c r="D20" s="114"/>
      <c r="E20" s="114">
        <f>Preços!E20*Volume!E79/1000</f>
        <v>0</v>
      </c>
      <c r="F20" s="114">
        <f>Preços!F20*Volume!F79/1000</f>
        <v>0</v>
      </c>
      <c r="G20" s="114">
        <f>Preços!G20*Volume!G79/1000</f>
        <v>0</v>
      </c>
      <c r="H20" s="114">
        <f>Preços!H20*Volume!H79/1000</f>
        <v>0</v>
      </c>
      <c r="I20" s="114">
        <f>Preços!I20*Volume!I79/1000</f>
        <v>0</v>
      </c>
      <c r="J20" s="114">
        <f>Preços!J20*Volume!J79/1000</f>
        <v>0</v>
      </c>
      <c r="K20" s="114">
        <f>Preços!K20*Volume!K79/1000</f>
        <v>0</v>
      </c>
      <c r="L20" s="114">
        <f>Preços!L20*Volume!L79/1000</f>
        <v>0</v>
      </c>
      <c r="M20" s="114">
        <f>Preços!M20*Volume!M79/1000</f>
        <v>0</v>
      </c>
      <c r="N20" s="114">
        <f>Preços!N20*Volume!N79/1000</f>
        <v>0</v>
      </c>
      <c r="O20" s="114">
        <f>Preços!O20*Volume!O79/1000</f>
        <v>0</v>
      </c>
      <c r="P20" s="114">
        <f>Preços!P20*Volume!P79/1000</f>
        <v>0</v>
      </c>
      <c r="Q20" s="114">
        <f>Preços!Q20*Volume!Q79/1000</f>
        <v>0</v>
      </c>
      <c r="R20" s="114">
        <f>Preços!R20*Volume!R79/1000</f>
        <v>0</v>
      </c>
      <c r="S20" s="114">
        <f>Preços!S20*Volume!S79/1000</f>
        <v>0</v>
      </c>
      <c r="T20" s="114">
        <f>Preços!T20*Volume!T79/1000</f>
        <v>0</v>
      </c>
      <c r="U20" s="114">
        <f>Preços!U20*Volume!U79/1000</f>
        <v>0</v>
      </c>
      <c r="V20" s="114">
        <f>Preços!V20*Volume!V79/1000</f>
        <v>0</v>
      </c>
      <c r="W20" s="114">
        <f>Preços!W20*Volume!W79/1000</f>
        <v>0</v>
      </c>
      <c r="X20" s="114">
        <f>Preços!X20*Volume!X79/1000</f>
        <v>0</v>
      </c>
      <c r="Y20" s="114">
        <f>Preços!Y20*Volume!Y79/1000</f>
        <v>0</v>
      </c>
      <c r="Z20" s="114">
        <f>Preços!Z20*Volume!Z79/1000</f>
        <v>0</v>
      </c>
      <c r="AA20" s="114">
        <f>Preços!AA20*Volume!AA79/1000</f>
        <v>0</v>
      </c>
      <c r="AB20" s="114">
        <f>Preços!AB20*Volume!AB79/1000</f>
        <v>0</v>
      </c>
      <c r="AC20" s="114">
        <f>Preços!AC20*Volume!AC79/1000</f>
        <v>0</v>
      </c>
      <c r="AD20" s="114">
        <f>Preços!AD20*Volume!AD79/1000</f>
        <v>0</v>
      </c>
      <c r="AE20" s="114">
        <f>Preços!AE20*Volume!AE79/1000</f>
        <v>0</v>
      </c>
      <c r="AF20" s="114">
        <f>Preços!AF20*Volume!AF79/1000</f>
        <v>0</v>
      </c>
      <c r="AG20" s="114">
        <f>Preços!AG20*Volume!AG79/1000</f>
        <v>0</v>
      </c>
      <c r="AH20" s="114">
        <f>Preços!AH20*Volume!AH79/1000</f>
        <v>0</v>
      </c>
      <c r="AI20" s="114">
        <f>Preços!AI20*Volume!AI79/1000</f>
        <v>0</v>
      </c>
      <c r="AJ20" s="114">
        <f>Preços!AJ20*Volume!AJ79/1000</f>
        <v>0</v>
      </c>
      <c r="AK20" s="114">
        <f>Preços!AK20*Volume!AK79/1000</f>
        <v>0</v>
      </c>
      <c r="AL20" s="114">
        <f>Preços!AL20*Volume!AL79/1000</f>
        <v>0</v>
      </c>
      <c r="AM20" s="114">
        <f>Preços!AM20*Volume!AM79/1000</f>
        <v>0</v>
      </c>
      <c r="AN20" s="114">
        <f>Preços!AN20*Volume!AN79/1000</f>
        <v>0</v>
      </c>
      <c r="AO20" s="114">
        <f>Preços!AO20*Volume!AO79/1000</f>
        <v>0</v>
      </c>
      <c r="AP20" s="114">
        <f>Preços!AP20*Volume!AP79/1000</f>
        <v>0</v>
      </c>
      <c r="AQ20" s="114">
        <f>Preços!AQ20*Volume!AQ79/1000</f>
        <v>0</v>
      </c>
      <c r="AR20" s="114">
        <f>Preços!AR20*Volume!AR79/1000</f>
        <v>0</v>
      </c>
      <c r="AS20" s="114">
        <f t="shared" si="2"/>
        <v>0</v>
      </c>
    </row>
    <row r="21" spans="2:45">
      <c r="B21" s="441" t="s">
        <v>410</v>
      </c>
      <c r="C21" s="480">
        <v>1000</v>
      </c>
      <c r="D21" s="114"/>
      <c r="E21" s="114">
        <f>Preços!E21*Volume!E80/1000</f>
        <v>0</v>
      </c>
      <c r="F21" s="114">
        <f>Preços!F21*Volume!F80/1000</f>
        <v>0</v>
      </c>
      <c r="G21" s="114">
        <f>Preços!G21*Volume!G80/1000</f>
        <v>0</v>
      </c>
      <c r="H21" s="114">
        <f>Preços!H21*Volume!H80/1000</f>
        <v>0</v>
      </c>
      <c r="I21" s="114">
        <f>Preços!I21*Volume!I80/1000</f>
        <v>0</v>
      </c>
      <c r="J21" s="114">
        <f>Preços!J21*Volume!J80/1000</f>
        <v>0</v>
      </c>
      <c r="K21" s="114">
        <f>Preços!K21*Volume!K80/1000</f>
        <v>0</v>
      </c>
      <c r="L21" s="114">
        <f>Preços!L21*Volume!L80/1000</f>
        <v>0</v>
      </c>
      <c r="M21" s="114">
        <f>Preços!M21*Volume!M80/1000</f>
        <v>0</v>
      </c>
      <c r="N21" s="114">
        <f>Preços!N21*Volume!N80/1000</f>
        <v>0</v>
      </c>
      <c r="O21" s="114">
        <f>Preços!O21*Volume!O80/1000</f>
        <v>0</v>
      </c>
      <c r="P21" s="114">
        <f>Preços!P21*Volume!P80/1000</f>
        <v>0</v>
      </c>
      <c r="Q21" s="114">
        <f>Preços!Q21*Volume!Q80/1000</f>
        <v>0</v>
      </c>
      <c r="R21" s="114">
        <f>Preços!R21*Volume!R80/1000</f>
        <v>0</v>
      </c>
      <c r="S21" s="114">
        <f>Preços!S21*Volume!S80/1000</f>
        <v>0</v>
      </c>
      <c r="T21" s="114">
        <f>Preços!T21*Volume!T80/1000</f>
        <v>0</v>
      </c>
      <c r="U21" s="114">
        <f>Preços!U21*Volume!U80/1000</f>
        <v>0</v>
      </c>
      <c r="V21" s="114">
        <f>Preços!V21*Volume!V80/1000</f>
        <v>0</v>
      </c>
      <c r="W21" s="114">
        <f>Preços!W21*Volume!W80/1000</f>
        <v>0</v>
      </c>
      <c r="X21" s="114">
        <f>Preços!X21*Volume!X80/1000</f>
        <v>0</v>
      </c>
      <c r="Y21" s="114">
        <f>Preços!Y21*Volume!Y80/1000</f>
        <v>0</v>
      </c>
      <c r="Z21" s="114">
        <f>Preços!Z21*Volume!Z80/1000</f>
        <v>0</v>
      </c>
      <c r="AA21" s="114">
        <f>Preços!AA21*Volume!AA80/1000</f>
        <v>0</v>
      </c>
      <c r="AB21" s="114">
        <f>Preços!AB21*Volume!AB80/1000</f>
        <v>0</v>
      </c>
      <c r="AC21" s="114">
        <f>Preços!AC21*Volume!AC80/1000</f>
        <v>0</v>
      </c>
      <c r="AD21" s="114">
        <f>Preços!AD21*Volume!AD80/1000</f>
        <v>0</v>
      </c>
      <c r="AE21" s="114">
        <f>Preços!AE21*Volume!AE80/1000</f>
        <v>0</v>
      </c>
      <c r="AF21" s="114">
        <f>Preços!AF21*Volume!AF80/1000</f>
        <v>0</v>
      </c>
      <c r="AG21" s="114">
        <f>Preços!AG21*Volume!AG80/1000</f>
        <v>0</v>
      </c>
      <c r="AH21" s="114">
        <f>Preços!AH21*Volume!AH80/1000</f>
        <v>0</v>
      </c>
      <c r="AI21" s="114">
        <f>Preços!AI21*Volume!AI80/1000</f>
        <v>0</v>
      </c>
      <c r="AJ21" s="114">
        <f>Preços!AJ21*Volume!AJ80/1000</f>
        <v>0</v>
      </c>
      <c r="AK21" s="114">
        <f>Preços!AK21*Volume!AK80/1000</f>
        <v>0</v>
      </c>
      <c r="AL21" s="114">
        <f>Preços!AL21*Volume!AL80/1000</f>
        <v>0</v>
      </c>
      <c r="AM21" s="114">
        <f>Preços!AM21*Volume!AM80/1000</f>
        <v>0</v>
      </c>
      <c r="AN21" s="114">
        <f>Preços!AN21*Volume!AN80/1000</f>
        <v>0</v>
      </c>
      <c r="AO21" s="114">
        <f>Preços!AO21*Volume!AO80/1000</f>
        <v>0</v>
      </c>
      <c r="AP21" s="114">
        <f>Preços!AP21*Volume!AP80/1000</f>
        <v>0</v>
      </c>
      <c r="AQ21" s="114">
        <f>Preços!AQ21*Volume!AQ80/1000</f>
        <v>0</v>
      </c>
      <c r="AR21" s="114">
        <f>Preços!AR21*Volume!AR80/1000</f>
        <v>0</v>
      </c>
      <c r="AS21" s="114">
        <f t="shared" si="2"/>
        <v>0</v>
      </c>
    </row>
    <row r="22" spans="2:45">
      <c r="B22" s="441" t="s">
        <v>411</v>
      </c>
      <c r="C22" s="480">
        <v>1000</v>
      </c>
      <c r="D22" s="114"/>
      <c r="E22" s="114">
        <f>Preços!E22*Volume!E81/1000</f>
        <v>0</v>
      </c>
      <c r="F22" s="114">
        <f>Preços!F22*Volume!F81/1000</f>
        <v>0</v>
      </c>
      <c r="G22" s="114">
        <f>Preços!G22*Volume!G81/1000</f>
        <v>0</v>
      </c>
      <c r="H22" s="114">
        <f>Preços!H22*Volume!H81/1000</f>
        <v>0</v>
      </c>
      <c r="I22" s="114">
        <f>Preços!I22*Volume!I81/1000</f>
        <v>0</v>
      </c>
      <c r="J22" s="114">
        <f>Preços!J22*Volume!J81/1000</f>
        <v>0</v>
      </c>
      <c r="K22" s="114">
        <f>Preços!K22*Volume!K81/1000</f>
        <v>0</v>
      </c>
      <c r="L22" s="114">
        <f>Preços!L22*Volume!L81/1000</f>
        <v>0</v>
      </c>
      <c r="M22" s="114">
        <f>Preços!M22*Volume!M81/1000</f>
        <v>0</v>
      </c>
      <c r="N22" s="114">
        <f>Preços!N22*Volume!N81/1000</f>
        <v>0</v>
      </c>
      <c r="O22" s="114">
        <f>Preços!O22*Volume!O81/1000</f>
        <v>0</v>
      </c>
      <c r="P22" s="114">
        <f>Preços!P22*Volume!P81/1000</f>
        <v>0</v>
      </c>
      <c r="Q22" s="114">
        <f>Preços!Q22*Volume!Q81/1000</f>
        <v>0</v>
      </c>
      <c r="R22" s="114">
        <f>Preços!R22*Volume!R81/1000</f>
        <v>0</v>
      </c>
      <c r="S22" s="114">
        <f>Preços!S22*Volume!S81/1000</f>
        <v>0</v>
      </c>
      <c r="T22" s="114">
        <f>Preços!T22*Volume!T81/1000</f>
        <v>0</v>
      </c>
      <c r="U22" s="114">
        <f>Preços!U22*Volume!U81/1000</f>
        <v>0</v>
      </c>
      <c r="V22" s="114">
        <f>Preços!V22*Volume!V81/1000</f>
        <v>0</v>
      </c>
      <c r="W22" s="114">
        <f>Preços!W22*Volume!W81/1000</f>
        <v>0</v>
      </c>
      <c r="X22" s="114">
        <f>Preços!X22*Volume!X81/1000</f>
        <v>0</v>
      </c>
      <c r="Y22" s="114">
        <f>Preços!Y22*Volume!Y81/1000</f>
        <v>0</v>
      </c>
      <c r="Z22" s="114">
        <f>Preços!Z22*Volume!Z81/1000</f>
        <v>0</v>
      </c>
      <c r="AA22" s="114">
        <f>Preços!AA22*Volume!AA81/1000</f>
        <v>0</v>
      </c>
      <c r="AB22" s="114">
        <f>Preços!AB22*Volume!AB81/1000</f>
        <v>0</v>
      </c>
      <c r="AC22" s="114">
        <f>Preços!AC22*Volume!AC81/1000</f>
        <v>0</v>
      </c>
      <c r="AD22" s="114">
        <f>Preços!AD22*Volume!AD81/1000</f>
        <v>0</v>
      </c>
      <c r="AE22" s="114">
        <f>Preços!AE22*Volume!AE81/1000</f>
        <v>0</v>
      </c>
      <c r="AF22" s="114">
        <f>Preços!AF22*Volume!AF81/1000</f>
        <v>0</v>
      </c>
      <c r="AG22" s="114">
        <f>Preços!AG22*Volume!AG81/1000</f>
        <v>0</v>
      </c>
      <c r="AH22" s="114">
        <f>Preços!AH22*Volume!AH81/1000</f>
        <v>0</v>
      </c>
      <c r="AI22" s="114">
        <f>Preços!AI22*Volume!AI81/1000</f>
        <v>0</v>
      </c>
      <c r="AJ22" s="114">
        <f>Preços!AJ22*Volume!AJ81/1000</f>
        <v>0</v>
      </c>
      <c r="AK22" s="114">
        <f>Preços!AK22*Volume!AK81/1000</f>
        <v>0</v>
      </c>
      <c r="AL22" s="114">
        <f>Preços!AL22*Volume!AL81/1000</f>
        <v>0</v>
      </c>
      <c r="AM22" s="114">
        <f>Preços!AM22*Volume!AM81/1000</f>
        <v>0</v>
      </c>
      <c r="AN22" s="114">
        <f>Preços!AN22*Volume!AN81/1000</f>
        <v>0</v>
      </c>
      <c r="AO22" s="114">
        <f>Preços!AO22*Volume!AO81/1000</f>
        <v>0</v>
      </c>
      <c r="AP22" s="114">
        <f>Preços!AP22*Volume!AP81/1000</f>
        <v>0</v>
      </c>
      <c r="AQ22" s="114">
        <f>Preços!AQ22*Volume!AQ81/1000</f>
        <v>0</v>
      </c>
      <c r="AR22" s="114">
        <f>Preços!AR22*Volume!AR81/1000</f>
        <v>0</v>
      </c>
      <c r="AS22" s="114">
        <f t="shared" si="2"/>
        <v>0</v>
      </c>
    </row>
    <row r="23" spans="2:45">
      <c r="B23" s="442" t="s">
        <v>394</v>
      </c>
      <c r="C23" s="478">
        <v>1000</v>
      </c>
      <c r="D23" s="444"/>
      <c r="E23" s="444">
        <f t="shared" ref="E23:AR23" si="5">SUM(E24:E28)</f>
        <v>15116.390171579547</v>
      </c>
      <c r="F23" s="444">
        <f t="shared" si="5"/>
        <v>15116.390171579547</v>
      </c>
      <c r="G23" s="444">
        <f t="shared" si="5"/>
        <v>15116.390171579544</v>
      </c>
      <c r="H23" s="444">
        <f t="shared" si="5"/>
        <v>15116.390171579544</v>
      </c>
      <c r="I23" s="444">
        <f t="shared" si="5"/>
        <v>13920.362440969267</v>
      </c>
      <c r="J23" s="444">
        <f t="shared" si="5"/>
        <v>13920.362440969266</v>
      </c>
      <c r="K23" s="444">
        <f t="shared" si="5"/>
        <v>13920.362440969266</v>
      </c>
      <c r="L23" s="444">
        <f t="shared" si="5"/>
        <v>0</v>
      </c>
      <c r="M23" s="444">
        <f t="shared" si="5"/>
        <v>0</v>
      </c>
      <c r="N23" s="444">
        <f t="shared" si="5"/>
        <v>0</v>
      </c>
      <c r="O23" s="444">
        <f t="shared" si="5"/>
        <v>0</v>
      </c>
      <c r="P23" s="444">
        <f t="shared" si="5"/>
        <v>0</v>
      </c>
      <c r="Q23" s="444">
        <f t="shared" si="5"/>
        <v>0</v>
      </c>
      <c r="R23" s="444">
        <f t="shared" si="5"/>
        <v>0</v>
      </c>
      <c r="S23" s="444">
        <f t="shared" si="5"/>
        <v>0</v>
      </c>
      <c r="T23" s="444">
        <f t="shared" si="5"/>
        <v>0</v>
      </c>
      <c r="U23" s="444">
        <f t="shared" si="5"/>
        <v>0</v>
      </c>
      <c r="V23" s="444">
        <f t="shared" si="5"/>
        <v>0</v>
      </c>
      <c r="W23" s="444">
        <f t="shared" si="5"/>
        <v>0</v>
      </c>
      <c r="X23" s="444">
        <f t="shared" si="5"/>
        <v>0</v>
      </c>
      <c r="Y23" s="444">
        <f t="shared" si="5"/>
        <v>0</v>
      </c>
      <c r="Z23" s="444">
        <f t="shared" si="5"/>
        <v>0</v>
      </c>
      <c r="AA23" s="444">
        <f t="shared" si="5"/>
        <v>0</v>
      </c>
      <c r="AB23" s="444">
        <f t="shared" si="5"/>
        <v>0</v>
      </c>
      <c r="AC23" s="444">
        <f t="shared" si="5"/>
        <v>0</v>
      </c>
      <c r="AD23" s="444">
        <f t="shared" si="5"/>
        <v>0</v>
      </c>
      <c r="AE23" s="444">
        <f t="shared" si="5"/>
        <v>0</v>
      </c>
      <c r="AF23" s="444">
        <f t="shared" si="5"/>
        <v>0</v>
      </c>
      <c r="AG23" s="444">
        <f t="shared" si="5"/>
        <v>0</v>
      </c>
      <c r="AH23" s="444">
        <f t="shared" si="5"/>
        <v>0</v>
      </c>
      <c r="AI23" s="444">
        <f t="shared" si="5"/>
        <v>0</v>
      </c>
      <c r="AJ23" s="444">
        <f t="shared" si="5"/>
        <v>0</v>
      </c>
      <c r="AK23" s="444">
        <f t="shared" si="5"/>
        <v>0</v>
      </c>
      <c r="AL23" s="444">
        <f t="shared" si="5"/>
        <v>0</v>
      </c>
      <c r="AM23" s="444">
        <f t="shared" si="5"/>
        <v>0</v>
      </c>
      <c r="AN23" s="444">
        <f t="shared" si="5"/>
        <v>0</v>
      </c>
      <c r="AO23" s="444">
        <f t="shared" si="5"/>
        <v>0</v>
      </c>
      <c r="AP23" s="444">
        <f t="shared" si="5"/>
        <v>0</v>
      </c>
      <c r="AQ23" s="444">
        <f t="shared" si="5"/>
        <v>0</v>
      </c>
      <c r="AR23" s="444">
        <f t="shared" si="5"/>
        <v>0</v>
      </c>
      <c r="AS23" s="444">
        <f>SUM(E23:AR23)</f>
        <v>102226.64800922599</v>
      </c>
    </row>
    <row r="24" spans="2:45">
      <c r="B24" s="441" t="s">
        <v>751</v>
      </c>
      <c r="C24" s="480">
        <v>1000</v>
      </c>
      <c r="D24" s="114"/>
      <c r="E24" s="1155">
        <f>Preços!E24*(Volume!E83+PFM!E54)/1000+Preços!E24*(1-Premissas!$D$38)*Volume!E155/1000</f>
        <v>23.340793131536707</v>
      </c>
      <c r="F24" s="1155">
        <f>Preços!F24*(Volume!F83+PFM!F54)/1000+Preços!F24*(1-Premissas!$D$38)*Volume!F155/1000</f>
        <v>23.340793131536707</v>
      </c>
      <c r="G24" s="1155">
        <f>Preços!G24*(Volume!G83+PFM!G54)/1000+Preços!G24*(1-Premissas!$D$38)*Volume!G155/1000</f>
        <v>23.340793131536703</v>
      </c>
      <c r="H24" s="1155">
        <f>Preços!H24*(Volume!H83+PFM!H54)/1000+Preços!H24*(1-Premissas!$D$38)*Volume!H155/1000</f>
        <v>23.340793131536703</v>
      </c>
      <c r="I24" s="1155">
        <f>Preços!I24*(Volume!I83+PFM!I54)/1000+Preços!I24*(1-Premissas!$D$38)*Volume!I155/1000</f>
        <v>21.493691872363485</v>
      </c>
      <c r="J24" s="1155">
        <f>Preços!J24*(Volume!J83+PFM!J54)/1000+Preços!J24*(1-Premissas!$D$38)*Volume!J155/1000</f>
        <v>21.493691872363488</v>
      </c>
      <c r="K24" s="1155">
        <f>Preços!K24*(Volume!K83+PFM!K54)/1000+Preços!K24*(1-Premissas!$D$38)*Volume!K155/1000</f>
        <v>21.493691872363488</v>
      </c>
      <c r="L24" s="114">
        <f>Preços!L24*Volume!L83/1000+Preços!L24*(1-Premissas!$D$38)*Volume!L155/1000</f>
        <v>0</v>
      </c>
      <c r="M24" s="114">
        <f>Preços!M24*Volume!M83/1000+Preços!M24*(1-Premissas!$D$38)*Volume!M155/1000</f>
        <v>0</v>
      </c>
      <c r="N24" s="114">
        <f>Preços!N24*Volume!N83/1000+Preços!N24*(1-Premissas!$D$38)*Volume!N155/1000</f>
        <v>0</v>
      </c>
      <c r="O24" s="114">
        <f>Preços!O24*Volume!O83/1000+Preços!O24*(1-Premissas!$D$38)*Volume!O155/1000</f>
        <v>0</v>
      </c>
      <c r="P24" s="114">
        <f>Preços!P24*Volume!P83/1000+Preços!P24*(1-Premissas!$D$38)*Volume!P155/1000</f>
        <v>0</v>
      </c>
      <c r="Q24" s="114">
        <f>Preços!Q24*Volume!Q83/1000+Preços!Q24*(1-Premissas!$D$38)*Volume!Q155/1000</f>
        <v>0</v>
      </c>
      <c r="R24" s="114">
        <f>Preços!R24*Volume!R83/1000+Preços!R24*(1-Premissas!$D$38)*Volume!R155/1000</f>
        <v>0</v>
      </c>
      <c r="S24" s="114">
        <f>Preços!S24*Volume!S83/1000+Preços!S24*(1-Premissas!$D$38)*Volume!S155/1000</f>
        <v>0</v>
      </c>
      <c r="T24" s="114">
        <f>Preços!T24*Volume!T83/1000+Preços!T24*(1-Premissas!$D$38)*Volume!T155/1000</f>
        <v>0</v>
      </c>
      <c r="U24" s="114">
        <f>Preços!U24*Volume!U83/1000+Preços!U24*(1-Premissas!$D$38)*Volume!U155/1000</f>
        <v>0</v>
      </c>
      <c r="V24" s="114">
        <f>Preços!V24*Volume!V83/1000+Preços!V24*(1-Premissas!$D$38)*Volume!V155/1000</f>
        <v>0</v>
      </c>
      <c r="W24" s="114">
        <f>Preços!W24*Volume!W83/1000+Preços!W24*(1-Premissas!$D$38)*Volume!W155/1000</f>
        <v>0</v>
      </c>
      <c r="X24" s="114">
        <f>Preços!X24*Volume!X83/1000+Preços!X24*(1-Premissas!$D$38)*Volume!X155/1000</f>
        <v>0</v>
      </c>
      <c r="Y24" s="114">
        <f>Preços!Y24*Volume!Y83/1000+Preços!Y24*(1-Premissas!$D$38)*Volume!Y155/1000</f>
        <v>0</v>
      </c>
      <c r="Z24" s="114">
        <f>Preços!Z24*Volume!Z83/1000+Preços!Z24*(1-Premissas!$D$38)*Volume!Z155/1000</f>
        <v>0</v>
      </c>
      <c r="AA24" s="114">
        <f>Preços!AA24*Volume!AA83/1000+Preços!AA24*(1-Premissas!$D$38)*Volume!AA155/1000</f>
        <v>0</v>
      </c>
      <c r="AB24" s="114">
        <f>Preços!AB24*Volume!AB83/1000+Preços!AB24*(1-Premissas!$D$38)*Volume!AB155/1000</f>
        <v>0</v>
      </c>
      <c r="AC24" s="114">
        <f>Preços!AC24*Volume!AC83/1000+Preços!AC24*(1-Premissas!$D$38)*Volume!AC155/1000</f>
        <v>0</v>
      </c>
      <c r="AD24" s="114">
        <f>Preços!AD24*Volume!AD83/1000+Preços!AD24*(1-Premissas!$D$38)*Volume!AD155/1000</f>
        <v>0</v>
      </c>
      <c r="AE24" s="114">
        <f>Preços!AE24*Volume!AE83/1000+Preços!AE24*(1-Premissas!$D$38)*Volume!AE155/1000</f>
        <v>0</v>
      </c>
      <c r="AF24" s="114">
        <f>Preços!AF24*Volume!AF83/1000+Preços!AF24*(1-Premissas!$D$38)*Volume!AF155/1000</f>
        <v>0</v>
      </c>
      <c r="AG24" s="114">
        <f>Preços!AG24*Volume!AG83/1000+Preços!AG24*(1-Premissas!$D$38)*Volume!AG155/1000</f>
        <v>0</v>
      </c>
      <c r="AH24" s="114">
        <f>Preços!AH24*Volume!AH83/1000+Preços!AH24*(1-Premissas!$D$38)*Volume!AH155/1000</f>
        <v>0</v>
      </c>
      <c r="AI24" s="114">
        <f>Preços!AI24*Volume!AI83/1000+Preços!AI24*(1-Premissas!$D$38)*Volume!AI155/1000</f>
        <v>0</v>
      </c>
      <c r="AJ24" s="114">
        <f>Preços!AJ24*Volume!AJ83/1000+Preços!AJ24*(1-Premissas!$D$38)*Volume!AJ155/1000</f>
        <v>0</v>
      </c>
      <c r="AK24" s="114">
        <f>Preços!AK24*Volume!AK83/1000+Preços!AK24*(1-Premissas!$D$38)*Volume!AK155/1000</f>
        <v>0</v>
      </c>
      <c r="AL24" s="114">
        <f>Preços!AL24*Volume!AL83/1000+Preços!AL24*(1-Premissas!$D$38)*Volume!AL155/1000</f>
        <v>0</v>
      </c>
      <c r="AM24" s="114">
        <f>Preços!AM24*Volume!AM83/1000+Preços!AM24*(1-Premissas!$D$38)*Volume!AM155/1000</f>
        <v>0</v>
      </c>
      <c r="AN24" s="114">
        <f>Preços!AN24*Volume!AN83/1000+Preços!AN24*(1-Premissas!$D$38)*Volume!AN155/1000</f>
        <v>0</v>
      </c>
      <c r="AO24" s="114">
        <f>Preços!AO24*Volume!AO83/1000+Preços!AO24*(1-Premissas!$D$38)*Volume!AO155/1000</f>
        <v>0</v>
      </c>
      <c r="AP24" s="114">
        <f>Preços!AP24*Volume!AP83/1000+Preços!AP24*(1-Premissas!$D$38)*Volume!AP155/1000</f>
        <v>0</v>
      </c>
      <c r="AQ24" s="114">
        <f>Preços!AQ24*Volume!AQ83/1000+Preços!AQ24*(1-Premissas!$D$38)*Volume!AQ155/1000</f>
        <v>0</v>
      </c>
      <c r="AR24" s="114">
        <f>Preços!AR24*Volume!AR83/1000+Preços!AR24*(1-Premissas!$D$38)*Volume!AR155/1000</f>
        <v>0</v>
      </c>
      <c r="AS24" s="114">
        <f t="shared" si="2"/>
        <v>157.84424814323728</v>
      </c>
    </row>
    <row r="25" spans="2:45">
      <c r="B25" s="441" t="s">
        <v>752</v>
      </c>
      <c r="C25" s="480">
        <v>1000</v>
      </c>
      <c r="D25" s="114"/>
      <c r="E25" s="1155">
        <f>Preços!E25*(Volume!E84+PFM!E55)/1000+Preços!E25*(1-Premissas!$D$38)*Volume!E156/1000</f>
        <v>193.42833684606418</v>
      </c>
      <c r="F25" s="1155">
        <f>Preços!F25*(Volume!F84+PFM!F55)/1000+Preços!F25*(1-Premissas!$D$38)*Volume!F156/1000</f>
        <v>193.42833684606418</v>
      </c>
      <c r="G25" s="1155">
        <f>Preços!G25*(Volume!G84+PFM!G55)/1000+Preços!G25*(1-Premissas!$D$38)*Volume!G156/1000</f>
        <v>193.42833684606418</v>
      </c>
      <c r="H25" s="1155">
        <f>Preços!H25*(Volume!H84+PFM!H55)/1000+Preços!H25*(1-Premissas!$D$38)*Volume!H156/1000</f>
        <v>193.42833684606418</v>
      </c>
      <c r="I25" s="1155">
        <f>Preços!I25*(Volume!I84+PFM!I55)/1000+Preços!I25*(1-Premissas!$D$38)*Volume!I156/1000</f>
        <v>178.13748657739302</v>
      </c>
      <c r="J25" s="1155">
        <f>Preços!J25*(Volume!J84+PFM!J55)/1000+Preços!J25*(1-Premissas!$D$38)*Volume!J156/1000</f>
        <v>178.13748657739302</v>
      </c>
      <c r="K25" s="1155">
        <f>Preços!K25*(Volume!K84+PFM!K55)/1000+Preços!K25*(1-Premissas!$D$38)*Volume!K156/1000</f>
        <v>178.13748657739302</v>
      </c>
      <c r="L25" s="114">
        <f>Preços!L25*Volume!L84/1000+Preços!L25*(1-Premissas!$D$38)*Volume!L156/1000</f>
        <v>0</v>
      </c>
      <c r="M25" s="114">
        <f>Preços!M25*Volume!M84/1000+Preços!M25*(1-Premissas!$D$38)*Volume!M156/1000</f>
        <v>0</v>
      </c>
      <c r="N25" s="114">
        <f>Preços!N25*Volume!N84/1000+Preços!N25*(1-Premissas!$D$38)*Volume!N156/1000</f>
        <v>0</v>
      </c>
      <c r="O25" s="114">
        <f>Preços!O25*Volume!O84/1000+Preços!O25*(1-Premissas!$D$38)*Volume!O156/1000</f>
        <v>0</v>
      </c>
      <c r="P25" s="114">
        <f>Preços!P25*Volume!P84/1000+Preços!P25*(1-Premissas!$D$38)*Volume!P156/1000</f>
        <v>0</v>
      </c>
      <c r="Q25" s="114">
        <f>Preços!Q25*Volume!Q84/1000+Preços!Q25*(1-Premissas!$D$38)*Volume!Q156/1000</f>
        <v>0</v>
      </c>
      <c r="R25" s="114">
        <f>Preços!R25*Volume!R84/1000+Preços!R25*(1-Premissas!$D$38)*Volume!R156/1000</f>
        <v>0</v>
      </c>
      <c r="S25" s="114">
        <f>Preços!S25*Volume!S84/1000+Preços!S25*(1-Premissas!$D$38)*Volume!S156/1000</f>
        <v>0</v>
      </c>
      <c r="T25" s="114">
        <f>Preços!T25*Volume!T84/1000+Preços!T25*(1-Premissas!$D$38)*Volume!T156/1000</f>
        <v>0</v>
      </c>
      <c r="U25" s="114">
        <f>Preços!U25*Volume!U84/1000+Preços!U25*(1-Premissas!$D$38)*Volume!U156/1000</f>
        <v>0</v>
      </c>
      <c r="V25" s="114">
        <f>Preços!V25*Volume!V84/1000+Preços!V25*(1-Premissas!$D$38)*Volume!V156/1000</f>
        <v>0</v>
      </c>
      <c r="W25" s="114">
        <f>Preços!W25*Volume!W84/1000+Preços!W25*(1-Premissas!$D$38)*Volume!W156/1000</f>
        <v>0</v>
      </c>
      <c r="X25" s="114">
        <f>Preços!X25*Volume!X84/1000+Preços!X25*(1-Premissas!$D$38)*Volume!X156/1000</f>
        <v>0</v>
      </c>
      <c r="Y25" s="114">
        <f>Preços!Y25*Volume!Y84/1000+Preços!Y25*(1-Premissas!$D$38)*Volume!Y156/1000</f>
        <v>0</v>
      </c>
      <c r="Z25" s="114">
        <f>Preços!Z25*Volume!Z84/1000+Preços!Z25*(1-Premissas!$D$38)*Volume!Z156/1000</f>
        <v>0</v>
      </c>
      <c r="AA25" s="114">
        <f>Preços!AA25*Volume!AA84/1000+Preços!AA25*(1-Premissas!$D$38)*Volume!AA156/1000</f>
        <v>0</v>
      </c>
      <c r="AB25" s="114">
        <f>Preços!AB25*Volume!AB84/1000+Preços!AB25*(1-Premissas!$D$38)*Volume!AB156/1000</f>
        <v>0</v>
      </c>
      <c r="AC25" s="114">
        <f>Preços!AC25*Volume!AC84/1000+Preços!AC25*(1-Premissas!$D$38)*Volume!AC156/1000</f>
        <v>0</v>
      </c>
      <c r="AD25" s="114">
        <f>Preços!AD25*Volume!AD84/1000+Preços!AD25*(1-Premissas!$D$38)*Volume!AD156/1000</f>
        <v>0</v>
      </c>
      <c r="AE25" s="114">
        <f>Preços!AE25*Volume!AE84/1000+Preços!AE25*(1-Premissas!$D$38)*Volume!AE156/1000</f>
        <v>0</v>
      </c>
      <c r="AF25" s="114">
        <f>Preços!AF25*Volume!AF84/1000+Preços!AF25*(1-Premissas!$D$38)*Volume!AF156/1000</f>
        <v>0</v>
      </c>
      <c r="AG25" s="114">
        <f>Preços!AG25*Volume!AG84/1000+Preços!AG25*(1-Premissas!$D$38)*Volume!AG156/1000</f>
        <v>0</v>
      </c>
      <c r="AH25" s="114">
        <f>Preços!AH25*Volume!AH84/1000+Preços!AH25*(1-Premissas!$D$38)*Volume!AH156/1000</f>
        <v>0</v>
      </c>
      <c r="AI25" s="114">
        <f>Preços!AI25*Volume!AI84/1000+Preços!AI25*(1-Premissas!$D$38)*Volume!AI156/1000</f>
        <v>0</v>
      </c>
      <c r="AJ25" s="114">
        <f>Preços!AJ25*Volume!AJ84/1000+Preços!AJ25*(1-Premissas!$D$38)*Volume!AJ156/1000</f>
        <v>0</v>
      </c>
      <c r="AK25" s="114">
        <f>Preços!AK25*Volume!AK84/1000+Preços!AK25*(1-Premissas!$D$38)*Volume!AK156/1000</f>
        <v>0</v>
      </c>
      <c r="AL25" s="114">
        <f>Preços!AL25*Volume!AL84/1000+Preços!AL25*(1-Premissas!$D$38)*Volume!AL156/1000</f>
        <v>0</v>
      </c>
      <c r="AM25" s="114">
        <f>Preços!AM25*Volume!AM84/1000+Preços!AM25*(1-Premissas!$D$38)*Volume!AM156/1000</f>
        <v>0</v>
      </c>
      <c r="AN25" s="114">
        <f>Preços!AN25*Volume!AN84/1000+Preços!AN25*(1-Premissas!$D$38)*Volume!AN156/1000</f>
        <v>0</v>
      </c>
      <c r="AO25" s="114">
        <f>Preços!AO25*Volume!AO84/1000+Preços!AO25*(1-Premissas!$D$38)*Volume!AO156/1000</f>
        <v>0</v>
      </c>
      <c r="AP25" s="114">
        <f>Preços!AP25*Volume!AP84/1000+Preços!AP25*(1-Premissas!$D$38)*Volume!AP156/1000</f>
        <v>0</v>
      </c>
      <c r="AQ25" s="114">
        <f>Preços!AQ25*Volume!AQ84/1000+Preços!AQ25*(1-Premissas!$D$38)*Volume!AQ156/1000</f>
        <v>0</v>
      </c>
      <c r="AR25" s="114">
        <f>Preços!AR25*Volume!AR84/1000+Preços!AR25*(1-Premissas!$D$38)*Volume!AR156/1000</f>
        <v>0</v>
      </c>
      <c r="AS25" s="114">
        <f t="shared" si="2"/>
        <v>1308.1258071164359</v>
      </c>
    </row>
    <row r="26" spans="2:45">
      <c r="B26" s="441" t="s">
        <v>409</v>
      </c>
      <c r="C26" s="480">
        <v>1000</v>
      </c>
      <c r="D26" s="114"/>
      <c r="E26" s="1155">
        <f>Preços!E26*(Volume!E85+PFM!E56)/1000+Preços!E26*(1-Premissas!$D$38)*Volume!E157/1000</f>
        <v>650.06080557958285</v>
      </c>
      <c r="F26" s="1155">
        <f>Preços!F26*(Volume!F85+PFM!F56)/1000+Preços!F26*(1-Premissas!$D$38)*Volume!F157/1000</f>
        <v>650.06080557958285</v>
      </c>
      <c r="G26" s="1155">
        <f>Preços!G26*(Volume!G85+PFM!G56)/1000+Preços!G26*(1-Premissas!$D$38)*Volume!G157/1000</f>
        <v>650.06080557958273</v>
      </c>
      <c r="H26" s="1155">
        <f>Preços!H26*(Volume!H85+PFM!H56)/1000+Preços!H26*(1-Premissas!$D$38)*Volume!H157/1000</f>
        <v>650.06080557958273</v>
      </c>
      <c r="I26" s="1155">
        <f>Preços!I26*(Volume!I85+PFM!I56)/1000+Preços!I26*(1-Premissas!$D$38)*Volume!I157/1000</f>
        <v>598.68591545298113</v>
      </c>
      <c r="J26" s="1155">
        <f>Preços!J26*(Volume!J85+PFM!J56)/1000+Preços!J26*(1-Premissas!$D$38)*Volume!J157/1000</f>
        <v>598.68591545298113</v>
      </c>
      <c r="K26" s="1155">
        <f>Preços!K26*(Volume!K85+PFM!K56)/1000+Preços!K26*(1-Premissas!$D$38)*Volume!K157/1000</f>
        <v>598.68591545298113</v>
      </c>
      <c r="L26" s="114">
        <f>Preços!L26*Volume!L85/1000+Preços!L26*(1-Premissas!$D$38)*Volume!L157/1000</f>
        <v>0</v>
      </c>
      <c r="M26" s="114">
        <f>Preços!M26*Volume!M85/1000+Preços!M26*(1-Premissas!$D$38)*Volume!M157/1000</f>
        <v>0</v>
      </c>
      <c r="N26" s="114">
        <f>Preços!N26*Volume!N85/1000+Preços!N26*(1-Premissas!$D$38)*Volume!N157/1000</f>
        <v>0</v>
      </c>
      <c r="O26" s="114">
        <f>Preços!O26*Volume!O85/1000+Preços!O26*(1-Premissas!$D$38)*Volume!O157/1000</f>
        <v>0</v>
      </c>
      <c r="P26" s="114">
        <f>Preços!P26*Volume!P85/1000+Preços!P26*(1-Premissas!$D$38)*Volume!P157/1000</f>
        <v>0</v>
      </c>
      <c r="Q26" s="114">
        <f>Preços!Q26*Volume!Q85/1000+Preços!Q26*(1-Premissas!$D$38)*Volume!Q157/1000</f>
        <v>0</v>
      </c>
      <c r="R26" s="114">
        <f>Preços!R26*Volume!R85/1000+Preços!R26*(1-Premissas!$D$38)*Volume!R157/1000</f>
        <v>0</v>
      </c>
      <c r="S26" s="114">
        <f>Preços!S26*Volume!S85/1000+Preços!S26*(1-Premissas!$D$38)*Volume!S157/1000</f>
        <v>0</v>
      </c>
      <c r="T26" s="114">
        <f>Preços!T26*Volume!T85/1000+Preços!T26*(1-Premissas!$D$38)*Volume!T157/1000</f>
        <v>0</v>
      </c>
      <c r="U26" s="114">
        <f>Preços!U26*Volume!U85/1000+Preços!U26*(1-Premissas!$D$38)*Volume!U157/1000</f>
        <v>0</v>
      </c>
      <c r="V26" s="114">
        <f>Preços!V26*Volume!V85/1000+Preços!V26*(1-Premissas!$D$38)*Volume!V157/1000</f>
        <v>0</v>
      </c>
      <c r="W26" s="114">
        <f>Preços!W26*Volume!W85/1000+Preços!W26*(1-Premissas!$D$38)*Volume!W157/1000</f>
        <v>0</v>
      </c>
      <c r="X26" s="114">
        <f>Preços!X26*Volume!X85/1000+Preços!X26*(1-Premissas!$D$38)*Volume!X157/1000</f>
        <v>0</v>
      </c>
      <c r="Y26" s="114">
        <f>Preços!Y26*Volume!Y85/1000+Preços!Y26*(1-Premissas!$D$38)*Volume!Y157/1000</f>
        <v>0</v>
      </c>
      <c r="Z26" s="114">
        <f>Preços!Z26*Volume!Z85/1000+Preços!Z26*(1-Premissas!$D$38)*Volume!Z157/1000</f>
        <v>0</v>
      </c>
      <c r="AA26" s="114">
        <f>Preços!AA26*Volume!AA85/1000+Preços!AA26*(1-Premissas!$D$38)*Volume!AA157/1000</f>
        <v>0</v>
      </c>
      <c r="AB26" s="114">
        <f>Preços!AB26*Volume!AB85/1000+Preços!AB26*(1-Premissas!$D$38)*Volume!AB157/1000</f>
        <v>0</v>
      </c>
      <c r="AC26" s="114">
        <f>Preços!AC26*Volume!AC85/1000+Preços!AC26*(1-Premissas!$D$38)*Volume!AC157/1000</f>
        <v>0</v>
      </c>
      <c r="AD26" s="114">
        <f>Preços!AD26*Volume!AD85/1000+Preços!AD26*(1-Premissas!$D$38)*Volume!AD157/1000</f>
        <v>0</v>
      </c>
      <c r="AE26" s="114">
        <f>Preços!AE26*Volume!AE85/1000+Preços!AE26*(1-Premissas!$D$38)*Volume!AE157/1000</f>
        <v>0</v>
      </c>
      <c r="AF26" s="114">
        <f>Preços!AF26*Volume!AF85/1000+Preços!AF26*(1-Premissas!$D$38)*Volume!AF157/1000</f>
        <v>0</v>
      </c>
      <c r="AG26" s="114">
        <f>Preços!AG26*Volume!AG85/1000+Preços!AG26*(1-Premissas!$D$38)*Volume!AG157/1000</f>
        <v>0</v>
      </c>
      <c r="AH26" s="114">
        <f>Preços!AH26*Volume!AH85/1000+Preços!AH26*(1-Premissas!$D$38)*Volume!AH157/1000</f>
        <v>0</v>
      </c>
      <c r="AI26" s="114">
        <f>Preços!AI26*Volume!AI85/1000+Preços!AI26*(1-Premissas!$D$38)*Volume!AI157/1000</f>
        <v>0</v>
      </c>
      <c r="AJ26" s="114">
        <f>Preços!AJ26*Volume!AJ85/1000+Preços!AJ26*(1-Premissas!$D$38)*Volume!AJ157/1000</f>
        <v>0</v>
      </c>
      <c r="AK26" s="114">
        <f>Preços!AK26*Volume!AK85/1000+Preços!AK26*(1-Premissas!$D$38)*Volume!AK157/1000</f>
        <v>0</v>
      </c>
      <c r="AL26" s="114">
        <f>Preços!AL26*Volume!AL85/1000+Preços!AL26*(1-Premissas!$D$38)*Volume!AL157/1000</f>
        <v>0</v>
      </c>
      <c r="AM26" s="114">
        <f>Preços!AM26*Volume!AM85/1000+Preços!AM26*(1-Premissas!$D$38)*Volume!AM157/1000</f>
        <v>0</v>
      </c>
      <c r="AN26" s="114">
        <f>Preços!AN26*Volume!AN85/1000+Preços!AN26*(1-Premissas!$D$38)*Volume!AN157/1000</f>
        <v>0</v>
      </c>
      <c r="AO26" s="114">
        <f>Preços!AO26*Volume!AO85/1000+Preços!AO26*(1-Premissas!$D$38)*Volume!AO157/1000</f>
        <v>0</v>
      </c>
      <c r="AP26" s="114">
        <f>Preços!AP26*Volume!AP85/1000+Preços!AP26*(1-Premissas!$D$38)*Volume!AP157/1000</f>
        <v>0</v>
      </c>
      <c r="AQ26" s="114">
        <f>Preços!AQ26*Volume!AQ85/1000+Preços!AQ26*(1-Premissas!$D$38)*Volume!AQ157/1000</f>
        <v>0</v>
      </c>
      <c r="AR26" s="114">
        <f>Preços!AR26*Volume!AR85/1000+Preços!AR26*(1-Premissas!$D$38)*Volume!AR157/1000</f>
        <v>0</v>
      </c>
      <c r="AS26" s="114">
        <f t="shared" si="2"/>
        <v>4396.3009686772748</v>
      </c>
    </row>
    <row r="27" spans="2:45">
      <c r="B27" s="441" t="s">
        <v>410</v>
      </c>
      <c r="C27" s="480">
        <v>1000</v>
      </c>
      <c r="D27" s="114"/>
      <c r="E27" s="1155">
        <f>Preços!E27*(Volume!E86+PFM!E57)/1000+Preços!E27*(1-Premissas!$D$38)*Volume!E158/1000</f>
        <v>3540.1217418535857</v>
      </c>
      <c r="F27" s="1155">
        <f>Preços!F27*(Volume!F86+PFM!F57)/1000+Preços!F27*(1-Premissas!$D$38)*Volume!F158/1000</f>
        <v>3540.1217418535857</v>
      </c>
      <c r="G27" s="1155">
        <f>Preços!G27*(Volume!G86+PFM!G57)/1000+Preços!G27*(1-Premissas!$D$38)*Volume!G158/1000</f>
        <v>3540.1217418535857</v>
      </c>
      <c r="H27" s="1155">
        <f>Preços!H27*(Volume!H86+PFM!H57)/1000+Preços!H27*(1-Premissas!$D$38)*Volume!H158/1000</f>
        <v>3540.1217418535857</v>
      </c>
      <c r="I27" s="1155">
        <f>Preços!I27*(Volume!I86+PFM!I57)/1000+Preços!I27*(1-Premissas!$D$38)*Volume!I158/1000</f>
        <v>3259.9021963678933</v>
      </c>
      <c r="J27" s="1155">
        <f>Preços!J27*(Volume!J86+PFM!J57)/1000+Preços!J27*(1-Premissas!$D$38)*Volume!J158/1000</f>
        <v>3259.9021963678929</v>
      </c>
      <c r="K27" s="1155">
        <f>Preços!K27*(Volume!K86+PFM!K57)/1000+Preços!K27*(1-Premissas!$D$38)*Volume!K158/1000</f>
        <v>3259.9021963678929</v>
      </c>
      <c r="L27" s="114">
        <f>Preços!L27*Volume!L86/1000+Preços!L27*(1-Premissas!$D$38)*Volume!L158/1000</f>
        <v>0</v>
      </c>
      <c r="M27" s="114">
        <f>Preços!M27*Volume!M86/1000+Preços!M27*(1-Premissas!$D$38)*Volume!M158/1000</f>
        <v>0</v>
      </c>
      <c r="N27" s="114">
        <f>Preços!N27*Volume!N86/1000+Preços!N27*(1-Premissas!$D$38)*Volume!N158/1000</f>
        <v>0</v>
      </c>
      <c r="O27" s="114">
        <f>Preços!O27*Volume!O86/1000+Preços!O27*(1-Premissas!$D$38)*Volume!O158/1000</f>
        <v>0</v>
      </c>
      <c r="P27" s="114">
        <f>Preços!P27*Volume!P86/1000+Preços!P27*(1-Premissas!$D$38)*Volume!P158/1000</f>
        <v>0</v>
      </c>
      <c r="Q27" s="114">
        <f>Preços!Q27*Volume!Q86/1000+Preços!Q27*(1-Premissas!$D$38)*Volume!Q158/1000</f>
        <v>0</v>
      </c>
      <c r="R27" s="114">
        <f>Preços!R27*Volume!R86/1000+Preços!R27*(1-Premissas!$D$38)*Volume!R158/1000</f>
        <v>0</v>
      </c>
      <c r="S27" s="114">
        <f>Preços!S27*Volume!S86/1000+Preços!S27*(1-Premissas!$D$38)*Volume!S158/1000</f>
        <v>0</v>
      </c>
      <c r="T27" s="114">
        <f>Preços!T27*Volume!T86/1000+Preços!T27*(1-Premissas!$D$38)*Volume!T158/1000</f>
        <v>0</v>
      </c>
      <c r="U27" s="114">
        <f>Preços!U27*Volume!U86/1000+Preços!U27*(1-Premissas!$D$38)*Volume!U158/1000</f>
        <v>0</v>
      </c>
      <c r="V27" s="114">
        <f>Preços!V27*Volume!V86/1000+Preços!V27*(1-Premissas!$D$38)*Volume!V158/1000</f>
        <v>0</v>
      </c>
      <c r="W27" s="114">
        <f>Preços!W27*Volume!W86/1000+Preços!W27*(1-Premissas!$D$38)*Volume!W158/1000</f>
        <v>0</v>
      </c>
      <c r="X27" s="114">
        <f>Preços!X27*Volume!X86/1000+Preços!X27*(1-Premissas!$D$38)*Volume!X158/1000</f>
        <v>0</v>
      </c>
      <c r="Y27" s="114">
        <f>Preços!Y27*Volume!Y86/1000+Preços!Y27*(1-Premissas!$D$38)*Volume!Y158/1000</f>
        <v>0</v>
      </c>
      <c r="Z27" s="114">
        <f>Preços!Z27*Volume!Z86/1000+Preços!Z27*(1-Premissas!$D$38)*Volume!Z158/1000</f>
        <v>0</v>
      </c>
      <c r="AA27" s="114">
        <f>Preços!AA27*Volume!AA86/1000+Preços!AA27*(1-Premissas!$D$38)*Volume!AA158/1000</f>
        <v>0</v>
      </c>
      <c r="AB27" s="114">
        <f>Preços!AB27*Volume!AB86/1000+Preços!AB27*(1-Premissas!$D$38)*Volume!AB158/1000</f>
        <v>0</v>
      </c>
      <c r="AC27" s="114">
        <f>Preços!AC27*Volume!AC86/1000+Preços!AC27*(1-Premissas!$D$38)*Volume!AC158/1000</f>
        <v>0</v>
      </c>
      <c r="AD27" s="114">
        <f>Preços!AD27*Volume!AD86/1000+Preços!AD27*(1-Premissas!$D$38)*Volume!AD158/1000</f>
        <v>0</v>
      </c>
      <c r="AE27" s="114">
        <f>Preços!AE27*Volume!AE86/1000+Preços!AE27*(1-Premissas!$D$38)*Volume!AE158/1000</f>
        <v>0</v>
      </c>
      <c r="AF27" s="114">
        <f>Preços!AF27*Volume!AF86/1000+Preços!AF27*(1-Premissas!$D$38)*Volume!AF158/1000</f>
        <v>0</v>
      </c>
      <c r="AG27" s="114">
        <f>Preços!AG27*Volume!AG86/1000+Preços!AG27*(1-Premissas!$D$38)*Volume!AG158/1000</f>
        <v>0</v>
      </c>
      <c r="AH27" s="114">
        <f>Preços!AH27*Volume!AH86/1000+Preços!AH27*(1-Premissas!$D$38)*Volume!AH158/1000</f>
        <v>0</v>
      </c>
      <c r="AI27" s="114">
        <f>Preços!AI27*Volume!AI86/1000+Preços!AI27*(1-Premissas!$D$38)*Volume!AI158/1000</f>
        <v>0</v>
      </c>
      <c r="AJ27" s="114">
        <f>Preços!AJ27*Volume!AJ86/1000+Preços!AJ27*(1-Premissas!$D$38)*Volume!AJ158/1000</f>
        <v>0</v>
      </c>
      <c r="AK27" s="114">
        <f>Preços!AK27*Volume!AK86/1000+Preços!AK27*(1-Premissas!$D$38)*Volume!AK158/1000</f>
        <v>0</v>
      </c>
      <c r="AL27" s="114">
        <f>Preços!AL27*Volume!AL86/1000+Preços!AL27*(1-Premissas!$D$38)*Volume!AL158/1000</f>
        <v>0</v>
      </c>
      <c r="AM27" s="114">
        <f>Preços!AM27*Volume!AM86/1000+Preços!AM27*(1-Premissas!$D$38)*Volume!AM158/1000</f>
        <v>0</v>
      </c>
      <c r="AN27" s="114">
        <f>Preços!AN27*Volume!AN86/1000+Preços!AN27*(1-Premissas!$D$38)*Volume!AN158/1000</f>
        <v>0</v>
      </c>
      <c r="AO27" s="114">
        <f>Preços!AO27*Volume!AO86/1000+Preços!AO27*(1-Premissas!$D$38)*Volume!AO158/1000</f>
        <v>0</v>
      </c>
      <c r="AP27" s="114">
        <f>Preços!AP27*Volume!AP86/1000+Preços!AP27*(1-Premissas!$D$38)*Volume!AP158/1000</f>
        <v>0</v>
      </c>
      <c r="AQ27" s="114">
        <f>Preços!AQ27*Volume!AQ86/1000+Preços!AQ27*(1-Premissas!$D$38)*Volume!AQ158/1000</f>
        <v>0</v>
      </c>
      <c r="AR27" s="114">
        <f>Preços!AR27*Volume!AR86/1000+Preços!AR27*(1-Premissas!$D$38)*Volume!AR158/1000</f>
        <v>0</v>
      </c>
      <c r="AS27" s="114">
        <f t="shared" si="2"/>
        <v>23940.193556518025</v>
      </c>
    </row>
    <row r="28" spans="2:45">
      <c r="B28" s="441" t="s">
        <v>411</v>
      </c>
      <c r="C28" s="480">
        <v>1000</v>
      </c>
      <c r="D28" s="114"/>
      <c r="E28" s="1155">
        <f>Preços!E28*(Volume!E87+PFM!E58)/1000+Preços!E28*(1-Premissas!$D$38)*Volume!E159/1000</f>
        <v>10709.438494168777</v>
      </c>
      <c r="F28" s="1155">
        <f>Preços!F28*(Volume!F87+PFM!F58)/1000+Preços!F28*(1-Premissas!$D$38)*Volume!F159/1000</f>
        <v>10709.438494168777</v>
      </c>
      <c r="G28" s="1155">
        <f>Preços!G28*(Volume!G87+PFM!G58)/1000+Preços!G28*(1-Premissas!$D$38)*Volume!G159/1000</f>
        <v>10709.438494168775</v>
      </c>
      <c r="H28" s="1155">
        <f>Preços!H28*(Volume!H87+PFM!H58)/1000+Preços!H28*(1-Premissas!$D$38)*Volume!H159/1000</f>
        <v>10709.438494168775</v>
      </c>
      <c r="I28" s="1155">
        <f>Preços!I28*(Volume!I87+PFM!I58)/1000+Preços!I28*(1-Premissas!$D$38)*Volume!I159/1000</f>
        <v>9862.1431506986373</v>
      </c>
      <c r="J28" s="1155">
        <f>Preços!J28*(Volume!J87+PFM!J58)/1000+Preços!J28*(1-Premissas!$D$38)*Volume!J159/1000</f>
        <v>9862.1431506986355</v>
      </c>
      <c r="K28" s="1155">
        <f>Preços!K28*(Volume!K87+PFM!K58)/1000+Preços!K28*(1-Premissas!$D$38)*Volume!K159/1000</f>
        <v>9862.1431506986355</v>
      </c>
      <c r="L28" s="114">
        <f>Preços!L28*Volume!L87/1000+Preços!L28*(1-Premissas!$D$38)*Volume!L159/1000</f>
        <v>0</v>
      </c>
      <c r="M28" s="114">
        <f>Preços!M28*Volume!M87/1000+Preços!M28*(1-Premissas!$D$38)*Volume!M159/1000</f>
        <v>0</v>
      </c>
      <c r="N28" s="114">
        <f>Preços!N28*Volume!N87/1000+Preços!N28*(1-Premissas!$D$38)*Volume!N159/1000</f>
        <v>0</v>
      </c>
      <c r="O28" s="114">
        <f>Preços!O28*Volume!O87/1000+Preços!O28*(1-Premissas!$D$38)*Volume!O159/1000</f>
        <v>0</v>
      </c>
      <c r="P28" s="114">
        <f>Preços!P28*Volume!P87/1000+Preços!P28*(1-Premissas!$D$38)*Volume!P159/1000</f>
        <v>0</v>
      </c>
      <c r="Q28" s="114">
        <f>Preços!Q28*Volume!Q87/1000+Preços!Q28*(1-Premissas!$D$38)*Volume!Q159/1000</f>
        <v>0</v>
      </c>
      <c r="R28" s="114">
        <f>Preços!R28*Volume!R87/1000+Preços!R28*(1-Premissas!$D$38)*Volume!R159/1000</f>
        <v>0</v>
      </c>
      <c r="S28" s="114">
        <f>Preços!S28*Volume!S87/1000+Preços!S28*(1-Premissas!$D$38)*Volume!S159/1000</f>
        <v>0</v>
      </c>
      <c r="T28" s="114">
        <f>Preços!T28*Volume!T87/1000+Preços!T28*(1-Premissas!$D$38)*Volume!T159/1000</f>
        <v>0</v>
      </c>
      <c r="U28" s="114">
        <f>Preços!U28*Volume!U87/1000+Preços!U28*(1-Premissas!$D$38)*Volume!U159/1000</f>
        <v>0</v>
      </c>
      <c r="V28" s="114">
        <f>Preços!V28*Volume!V87/1000+Preços!V28*(1-Premissas!$D$38)*Volume!V159/1000</f>
        <v>0</v>
      </c>
      <c r="W28" s="114">
        <f>Preços!W28*Volume!W87/1000+Preços!W28*(1-Premissas!$D$38)*Volume!W159/1000</f>
        <v>0</v>
      </c>
      <c r="X28" s="114">
        <f>Preços!X28*Volume!X87/1000+Preços!X28*(1-Premissas!$D$38)*Volume!X159/1000</f>
        <v>0</v>
      </c>
      <c r="Y28" s="114">
        <f>Preços!Y28*Volume!Y87/1000+Preços!Y28*(1-Premissas!$D$38)*Volume!Y159/1000</f>
        <v>0</v>
      </c>
      <c r="Z28" s="114">
        <f>Preços!Z28*Volume!Z87/1000+Preços!Z28*(1-Premissas!$D$38)*Volume!Z159/1000</f>
        <v>0</v>
      </c>
      <c r="AA28" s="114">
        <f>Preços!AA28*Volume!AA87/1000+Preços!AA28*(1-Premissas!$D$38)*Volume!AA159/1000</f>
        <v>0</v>
      </c>
      <c r="AB28" s="114">
        <f>Preços!AB28*Volume!AB87/1000+Preços!AB28*(1-Premissas!$D$38)*Volume!AB159/1000</f>
        <v>0</v>
      </c>
      <c r="AC28" s="114">
        <f>Preços!AC28*Volume!AC87/1000+Preços!AC28*(1-Premissas!$D$38)*Volume!AC159/1000</f>
        <v>0</v>
      </c>
      <c r="AD28" s="114">
        <f>Preços!AD28*Volume!AD87/1000+Preços!AD28*(1-Premissas!$D$38)*Volume!AD159/1000</f>
        <v>0</v>
      </c>
      <c r="AE28" s="114">
        <f>Preços!AE28*Volume!AE87/1000+Preços!AE28*(1-Premissas!$D$38)*Volume!AE159/1000</f>
        <v>0</v>
      </c>
      <c r="AF28" s="114">
        <f>Preços!AF28*Volume!AF87/1000+Preços!AF28*(1-Premissas!$D$38)*Volume!AF159/1000</f>
        <v>0</v>
      </c>
      <c r="AG28" s="114">
        <f>Preços!AG28*Volume!AG87/1000+Preços!AG28*(1-Premissas!$D$38)*Volume!AG159/1000</f>
        <v>0</v>
      </c>
      <c r="AH28" s="114">
        <f>Preços!AH28*Volume!AH87/1000+Preços!AH28*(1-Premissas!$D$38)*Volume!AH159/1000</f>
        <v>0</v>
      </c>
      <c r="AI28" s="114">
        <f>Preços!AI28*Volume!AI87/1000+Preços!AI28*(1-Premissas!$D$38)*Volume!AI159/1000</f>
        <v>0</v>
      </c>
      <c r="AJ28" s="114">
        <f>Preços!AJ28*Volume!AJ87/1000+Preços!AJ28*(1-Premissas!$D$38)*Volume!AJ159/1000</f>
        <v>0</v>
      </c>
      <c r="AK28" s="114">
        <f>Preços!AK28*Volume!AK87/1000+Preços!AK28*(1-Premissas!$D$38)*Volume!AK159/1000</f>
        <v>0</v>
      </c>
      <c r="AL28" s="114">
        <f>Preços!AL28*Volume!AL87/1000+Preços!AL28*(1-Premissas!$D$38)*Volume!AL159/1000</f>
        <v>0</v>
      </c>
      <c r="AM28" s="114">
        <f>Preços!AM28*Volume!AM87/1000+Preços!AM28*(1-Premissas!$D$38)*Volume!AM159/1000</f>
        <v>0</v>
      </c>
      <c r="AN28" s="114">
        <f>Preços!AN28*Volume!AN87/1000+Preços!AN28*(1-Premissas!$D$38)*Volume!AN159/1000</f>
        <v>0</v>
      </c>
      <c r="AO28" s="114">
        <f>Preços!AO28*Volume!AO87/1000+Preços!AO28*(1-Premissas!$D$38)*Volume!AO159/1000</f>
        <v>0</v>
      </c>
      <c r="AP28" s="114">
        <f>Preços!AP28*Volume!AP87/1000+Preços!AP28*(1-Premissas!$D$38)*Volume!AP159/1000</f>
        <v>0</v>
      </c>
      <c r="AQ28" s="114">
        <f>Preços!AQ28*Volume!AQ87/1000+Preços!AQ28*(1-Premissas!$D$38)*Volume!AQ159/1000</f>
        <v>0</v>
      </c>
      <c r="AR28" s="114">
        <f>Preços!AR28*Volume!AR87/1000+Preços!AR28*(1-Premissas!$D$38)*Volume!AR159/1000</f>
        <v>0</v>
      </c>
      <c r="AS28" s="114">
        <f t="shared" si="2"/>
        <v>72424.183428771008</v>
      </c>
    </row>
    <row r="29" spans="2:45">
      <c r="B29" s="442" t="s">
        <v>395</v>
      </c>
      <c r="C29" s="478">
        <v>1000</v>
      </c>
      <c r="D29" s="444"/>
      <c r="E29" s="444">
        <f t="shared" ref="E29:AR29" si="6">SUM(E30:E34)</f>
        <v>0</v>
      </c>
      <c r="F29" s="444">
        <f t="shared" si="6"/>
        <v>0</v>
      </c>
      <c r="G29" s="444">
        <f t="shared" si="6"/>
        <v>0</v>
      </c>
      <c r="H29" s="444">
        <f t="shared" si="6"/>
        <v>0</v>
      </c>
      <c r="I29" s="444">
        <f t="shared" si="6"/>
        <v>0</v>
      </c>
      <c r="J29" s="444">
        <f t="shared" si="6"/>
        <v>0</v>
      </c>
      <c r="K29" s="444">
        <f t="shared" si="6"/>
        <v>0</v>
      </c>
      <c r="L29" s="444">
        <f t="shared" si="6"/>
        <v>0</v>
      </c>
      <c r="M29" s="444">
        <f t="shared" si="6"/>
        <v>0</v>
      </c>
      <c r="N29" s="444">
        <f t="shared" si="6"/>
        <v>0</v>
      </c>
      <c r="O29" s="444">
        <f t="shared" si="6"/>
        <v>0</v>
      </c>
      <c r="P29" s="444">
        <f t="shared" si="6"/>
        <v>0</v>
      </c>
      <c r="Q29" s="444">
        <f t="shared" si="6"/>
        <v>0</v>
      </c>
      <c r="R29" s="444">
        <f t="shared" si="6"/>
        <v>0</v>
      </c>
      <c r="S29" s="444">
        <f t="shared" si="6"/>
        <v>0</v>
      </c>
      <c r="T29" s="444">
        <f t="shared" si="6"/>
        <v>0</v>
      </c>
      <c r="U29" s="444">
        <f t="shared" si="6"/>
        <v>0</v>
      </c>
      <c r="V29" s="444">
        <f t="shared" si="6"/>
        <v>0</v>
      </c>
      <c r="W29" s="444">
        <f t="shared" si="6"/>
        <v>0</v>
      </c>
      <c r="X29" s="444">
        <f t="shared" si="6"/>
        <v>0</v>
      </c>
      <c r="Y29" s="444">
        <f t="shared" si="6"/>
        <v>0</v>
      </c>
      <c r="Z29" s="444">
        <f t="shared" si="6"/>
        <v>0</v>
      </c>
      <c r="AA29" s="444">
        <f t="shared" si="6"/>
        <v>0</v>
      </c>
      <c r="AB29" s="444">
        <f t="shared" si="6"/>
        <v>0</v>
      </c>
      <c r="AC29" s="444">
        <f t="shared" si="6"/>
        <v>0</v>
      </c>
      <c r="AD29" s="444">
        <f t="shared" si="6"/>
        <v>0</v>
      </c>
      <c r="AE29" s="444">
        <f t="shared" si="6"/>
        <v>0</v>
      </c>
      <c r="AF29" s="444">
        <f t="shared" si="6"/>
        <v>0</v>
      </c>
      <c r="AG29" s="444">
        <f t="shared" si="6"/>
        <v>0</v>
      </c>
      <c r="AH29" s="444">
        <f t="shared" si="6"/>
        <v>0</v>
      </c>
      <c r="AI29" s="444">
        <f t="shared" si="6"/>
        <v>0</v>
      </c>
      <c r="AJ29" s="444">
        <f t="shared" si="6"/>
        <v>0</v>
      </c>
      <c r="AK29" s="444">
        <f t="shared" si="6"/>
        <v>0</v>
      </c>
      <c r="AL29" s="444">
        <f t="shared" si="6"/>
        <v>0</v>
      </c>
      <c r="AM29" s="444">
        <f t="shared" si="6"/>
        <v>0</v>
      </c>
      <c r="AN29" s="444">
        <f t="shared" si="6"/>
        <v>0</v>
      </c>
      <c r="AO29" s="444">
        <f t="shared" si="6"/>
        <v>0</v>
      </c>
      <c r="AP29" s="444">
        <f t="shared" si="6"/>
        <v>0</v>
      </c>
      <c r="AQ29" s="444">
        <f t="shared" si="6"/>
        <v>0</v>
      </c>
      <c r="AR29" s="444">
        <f t="shared" si="6"/>
        <v>0</v>
      </c>
      <c r="AS29" s="444">
        <f>SUM(E29:AR29)</f>
        <v>0</v>
      </c>
    </row>
    <row r="30" spans="2:45">
      <c r="B30" s="441" t="s">
        <v>751</v>
      </c>
      <c r="C30" s="480">
        <v>1000</v>
      </c>
      <c r="D30" s="114"/>
      <c r="E30" s="114">
        <f>Preços!E30*Volume!E101/1000</f>
        <v>0</v>
      </c>
      <c r="F30" s="114">
        <f>Preços!F30*Volume!F101/1000</f>
        <v>0</v>
      </c>
      <c r="G30" s="114">
        <f>Preços!G30*Volume!G101/1000</f>
        <v>0</v>
      </c>
      <c r="H30" s="114">
        <f>Preços!H30*Volume!H101/1000</f>
        <v>0</v>
      </c>
      <c r="I30" s="114">
        <f>Preços!I30*Volume!I101/1000</f>
        <v>0</v>
      </c>
      <c r="J30" s="114">
        <f>Preços!J30*Volume!J101/1000</f>
        <v>0</v>
      </c>
      <c r="K30" s="114">
        <f>Preços!K30*Volume!K101/1000</f>
        <v>0</v>
      </c>
      <c r="L30" s="114">
        <f>Preços!L30*Volume!L101/1000</f>
        <v>0</v>
      </c>
      <c r="M30" s="114">
        <f>Preços!M30*Volume!M101/1000</f>
        <v>0</v>
      </c>
      <c r="N30" s="114">
        <f>Preços!N30*Volume!N101/1000</f>
        <v>0</v>
      </c>
      <c r="O30" s="114">
        <f>Preços!O30*Volume!O101/1000</f>
        <v>0</v>
      </c>
      <c r="P30" s="114">
        <f>Preços!P30*Volume!P101/1000</f>
        <v>0</v>
      </c>
      <c r="Q30" s="114">
        <f>Preços!Q30*Volume!Q101/1000</f>
        <v>0</v>
      </c>
      <c r="R30" s="114">
        <f>Preços!R30*Volume!R101/1000</f>
        <v>0</v>
      </c>
      <c r="S30" s="114">
        <f>Preços!S30*Volume!S101/1000</f>
        <v>0</v>
      </c>
      <c r="T30" s="114">
        <f>Preços!T30*Volume!T101/1000</f>
        <v>0</v>
      </c>
      <c r="U30" s="114">
        <f>Preços!U30*Volume!U101/1000</f>
        <v>0</v>
      </c>
      <c r="V30" s="114">
        <f>Preços!V30*Volume!V101/1000</f>
        <v>0</v>
      </c>
      <c r="W30" s="114">
        <f>Preços!W30*Volume!W101/1000</f>
        <v>0</v>
      </c>
      <c r="X30" s="114">
        <f>Preços!X30*Volume!X101/1000</f>
        <v>0</v>
      </c>
      <c r="Y30" s="114">
        <f>Preços!Y30*Volume!Y101/1000</f>
        <v>0</v>
      </c>
      <c r="Z30" s="114">
        <f>Preços!Z30*Volume!Z101/1000</f>
        <v>0</v>
      </c>
      <c r="AA30" s="114">
        <f>Preços!AA30*Volume!AA101/1000</f>
        <v>0</v>
      </c>
      <c r="AB30" s="114">
        <f>Preços!AB30*Volume!AB101/1000</f>
        <v>0</v>
      </c>
      <c r="AC30" s="114">
        <f>Preços!AC30*Volume!AC101/1000</f>
        <v>0</v>
      </c>
      <c r="AD30" s="114">
        <f>Preços!AD30*Volume!AD101/1000</f>
        <v>0</v>
      </c>
      <c r="AE30" s="114">
        <f>Preços!AE30*Volume!AE101/1000</f>
        <v>0</v>
      </c>
      <c r="AF30" s="114">
        <f>Preços!AF30*Volume!AF101/1000</f>
        <v>0</v>
      </c>
      <c r="AG30" s="114">
        <f>Preços!AG30*Volume!AG101/1000</f>
        <v>0</v>
      </c>
      <c r="AH30" s="114">
        <f>Preços!AH30*Volume!AH101/1000</f>
        <v>0</v>
      </c>
      <c r="AI30" s="114">
        <f>Preços!AI30*Volume!AI101/1000</f>
        <v>0</v>
      </c>
      <c r="AJ30" s="114">
        <f>Preços!AJ30*Volume!AJ101/1000</f>
        <v>0</v>
      </c>
      <c r="AK30" s="114">
        <f>Preços!AK30*Volume!AK101/1000</f>
        <v>0</v>
      </c>
      <c r="AL30" s="114">
        <f>Preços!AL30*Volume!AL101/1000</f>
        <v>0</v>
      </c>
      <c r="AM30" s="114">
        <f>Preços!AM30*Volume!AM101/1000</f>
        <v>0</v>
      </c>
      <c r="AN30" s="114">
        <f>Preços!AN30*Volume!AN101/1000</f>
        <v>0</v>
      </c>
      <c r="AO30" s="114">
        <f>Preços!AO30*Volume!AO101/1000</f>
        <v>0</v>
      </c>
      <c r="AP30" s="114">
        <f>Preços!AP30*Volume!AP101/1000</f>
        <v>0</v>
      </c>
      <c r="AQ30" s="114">
        <f>Preços!AQ30*Volume!AQ101/1000</f>
        <v>0</v>
      </c>
      <c r="AR30" s="114">
        <f>Preços!AR30*Volume!AR101/1000</f>
        <v>0</v>
      </c>
      <c r="AS30" s="114">
        <f t="shared" si="2"/>
        <v>0</v>
      </c>
    </row>
    <row r="31" spans="2:45">
      <c r="B31" s="441" t="s">
        <v>752</v>
      </c>
      <c r="C31" s="480">
        <v>1000</v>
      </c>
      <c r="D31" s="114"/>
      <c r="E31" s="114">
        <f>Preços!E31*Volume!E102/1000</f>
        <v>0</v>
      </c>
      <c r="F31" s="114">
        <f>Preços!F31*Volume!F102/1000</f>
        <v>0</v>
      </c>
      <c r="G31" s="114">
        <f>Preços!G31*Volume!G102/1000</f>
        <v>0</v>
      </c>
      <c r="H31" s="114">
        <f>Preços!H31*Volume!H102/1000</f>
        <v>0</v>
      </c>
      <c r="I31" s="114">
        <f>Preços!I31*Volume!I102/1000</f>
        <v>0</v>
      </c>
      <c r="J31" s="114">
        <f>Preços!J31*Volume!J102/1000</f>
        <v>0</v>
      </c>
      <c r="K31" s="114">
        <f>Preços!K31*Volume!K102/1000</f>
        <v>0</v>
      </c>
      <c r="L31" s="114">
        <f>Preços!L31*Volume!L102/1000</f>
        <v>0</v>
      </c>
      <c r="M31" s="114">
        <f>Preços!M31*Volume!M102/1000</f>
        <v>0</v>
      </c>
      <c r="N31" s="114">
        <f>Preços!N31*Volume!N102/1000</f>
        <v>0</v>
      </c>
      <c r="O31" s="114">
        <f>Preços!O31*Volume!O102/1000</f>
        <v>0</v>
      </c>
      <c r="P31" s="114">
        <f>Preços!P31*Volume!P102/1000</f>
        <v>0</v>
      </c>
      <c r="Q31" s="114">
        <f>Preços!Q31*Volume!Q102/1000</f>
        <v>0</v>
      </c>
      <c r="R31" s="114">
        <f>Preços!R31*Volume!R102/1000</f>
        <v>0</v>
      </c>
      <c r="S31" s="114">
        <f>Preços!S31*Volume!S102/1000</f>
        <v>0</v>
      </c>
      <c r="T31" s="114">
        <f>Preços!T31*Volume!T102/1000</f>
        <v>0</v>
      </c>
      <c r="U31" s="114">
        <f>Preços!U31*Volume!U102/1000</f>
        <v>0</v>
      </c>
      <c r="V31" s="114">
        <f>Preços!V31*Volume!V102/1000</f>
        <v>0</v>
      </c>
      <c r="W31" s="114">
        <f>Preços!W31*Volume!W102/1000</f>
        <v>0</v>
      </c>
      <c r="X31" s="114">
        <f>Preços!X31*Volume!X102/1000</f>
        <v>0</v>
      </c>
      <c r="Y31" s="114">
        <f>Preços!Y31*Volume!Y102/1000</f>
        <v>0</v>
      </c>
      <c r="Z31" s="114">
        <f>Preços!Z31*Volume!Z102/1000</f>
        <v>0</v>
      </c>
      <c r="AA31" s="114">
        <f>Preços!AA31*Volume!AA102/1000</f>
        <v>0</v>
      </c>
      <c r="AB31" s="114">
        <f>Preços!AB31*Volume!AB102/1000</f>
        <v>0</v>
      </c>
      <c r="AC31" s="114">
        <f>Preços!AC31*Volume!AC102/1000</f>
        <v>0</v>
      </c>
      <c r="AD31" s="114">
        <f>Preços!AD31*Volume!AD102/1000</f>
        <v>0</v>
      </c>
      <c r="AE31" s="114">
        <f>Preços!AE31*Volume!AE102/1000</f>
        <v>0</v>
      </c>
      <c r="AF31" s="114">
        <f>Preços!AF31*Volume!AF102/1000</f>
        <v>0</v>
      </c>
      <c r="AG31" s="114">
        <f>Preços!AG31*Volume!AG102/1000</f>
        <v>0</v>
      </c>
      <c r="AH31" s="114">
        <f>Preços!AH31*Volume!AH102/1000</f>
        <v>0</v>
      </c>
      <c r="AI31" s="114">
        <f>Preços!AI31*Volume!AI102/1000</f>
        <v>0</v>
      </c>
      <c r="AJ31" s="114">
        <f>Preços!AJ31*Volume!AJ102/1000</f>
        <v>0</v>
      </c>
      <c r="AK31" s="114">
        <f>Preços!AK31*Volume!AK102/1000</f>
        <v>0</v>
      </c>
      <c r="AL31" s="114">
        <f>Preços!AL31*Volume!AL102/1000</f>
        <v>0</v>
      </c>
      <c r="AM31" s="114">
        <f>Preços!AM31*Volume!AM102/1000</f>
        <v>0</v>
      </c>
      <c r="AN31" s="114">
        <f>Preços!AN31*Volume!AN102/1000</f>
        <v>0</v>
      </c>
      <c r="AO31" s="114">
        <f>Preços!AO31*Volume!AO102/1000</f>
        <v>0</v>
      </c>
      <c r="AP31" s="114">
        <f>Preços!AP31*Volume!AP102/1000</f>
        <v>0</v>
      </c>
      <c r="AQ31" s="114">
        <f>Preços!AQ31*Volume!AQ102/1000</f>
        <v>0</v>
      </c>
      <c r="AR31" s="114">
        <f>Preços!AR31*Volume!AR102/1000</f>
        <v>0</v>
      </c>
      <c r="AS31" s="114">
        <f t="shared" si="2"/>
        <v>0</v>
      </c>
    </row>
    <row r="32" spans="2:45">
      <c r="B32" s="441" t="s">
        <v>409</v>
      </c>
      <c r="C32" s="480">
        <v>1000</v>
      </c>
      <c r="D32" s="114"/>
      <c r="E32" s="114">
        <f>Preços!E32*Volume!E103/1000</f>
        <v>0</v>
      </c>
      <c r="F32" s="114">
        <f>Preços!F32*Volume!F103/1000</f>
        <v>0</v>
      </c>
      <c r="G32" s="114">
        <f>Preços!G32*Volume!G103/1000</f>
        <v>0</v>
      </c>
      <c r="H32" s="114">
        <f>Preços!H32*Volume!H103/1000</f>
        <v>0</v>
      </c>
      <c r="I32" s="114">
        <f>Preços!I32*Volume!I103/1000</f>
        <v>0</v>
      </c>
      <c r="J32" s="114">
        <f>Preços!J32*Volume!J103/1000</f>
        <v>0</v>
      </c>
      <c r="K32" s="114">
        <f>Preços!K32*Volume!K103/1000</f>
        <v>0</v>
      </c>
      <c r="L32" s="114">
        <f>Preços!L32*Volume!L103/1000</f>
        <v>0</v>
      </c>
      <c r="M32" s="114">
        <f>Preços!M32*Volume!M103/1000</f>
        <v>0</v>
      </c>
      <c r="N32" s="114">
        <f>Preços!N32*Volume!N103/1000</f>
        <v>0</v>
      </c>
      <c r="O32" s="114">
        <f>Preços!O32*Volume!O103/1000</f>
        <v>0</v>
      </c>
      <c r="P32" s="114">
        <f>Preços!P32*Volume!P103/1000</f>
        <v>0</v>
      </c>
      <c r="Q32" s="114">
        <f>Preços!Q32*Volume!Q103/1000</f>
        <v>0</v>
      </c>
      <c r="R32" s="114">
        <f>Preços!R32*Volume!R103/1000</f>
        <v>0</v>
      </c>
      <c r="S32" s="114">
        <f>Preços!S32*Volume!S103/1000</f>
        <v>0</v>
      </c>
      <c r="T32" s="114">
        <f>Preços!T32*Volume!T103/1000</f>
        <v>0</v>
      </c>
      <c r="U32" s="114">
        <f>Preços!U32*Volume!U103/1000</f>
        <v>0</v>
      </c>
      <c r="V32" s="114">
        <f>Preços!V32*Volume!V103/1000</f>
        <v>0</v>
      </c>
      <c r="W32" s="114">
        <f>Preços!W32*Volume!W103/1000</f>
        <v>0</v>
      </c>
      <c r="X32" s="114">
        <f>Preços!X32*Volume!X103/1000</f>
        <v>0</v>
      </c>
      <c r="Y32" s="114">
        <f>Preços!Y32*Volume!Y103/1000</f>
        <v>0</v>
      </c>
      <c r="Z32" s="114">
        <f>Preços!Z32*Volume!Z103/1000</f>
        <v>0</v>
      </c>
      <c r="AA32" s="114">
        <f>Preços!AA32*Volume!AA103/1000</f>
        <v>0</v>
      </c>
      <c r="AB32" s="114">
        <f>Preços!AB32*Volume!AB103/1000</f>
        <v>0</v>
      </c>
      <c r="AC32" s="114">
        <f>Preços!AC32*Volume!AC103/1000</f>
        <v>0</v>
      </c>
      <c r="AD32" s="114">
        <f>Preços!AD32*Volume!AD103/1000</f>
        <v>0</v>
      </c>
      <c r="AE32" s="114">
        <f>Preços!AE32*Volume!AE103/1000</f>
        <v>0</v>
      </c>
      <c r="AF32" s="114">
        <f>Preços!AF32*Volume!AF103/1000</f>
        <v>0</v>
      </c>
      <c r="AG32" s="114">
        <f>Preços!AG32*Volume!AG103/1000</f>
        <v>0</v>
      </c>
      <c r="AH32" s="114">
        <f>Preços!AH32*Volume!AH103/1000</f>
        <v>0</v>
      </c>
      <c r="AI32" s="114">
        <f>Preços!AI32*Volume!AI103/1000</f>
        <v>0</v>
      </c>
      <c r="AJ32" s="114">
        <f>Preços!AJ32*Volume!AJ103/1000</f>
        <v>0</v>
      </c>
      <c r="AK32" s="114">
        <f>Preços!AK32*Volume!AK103/1000</f>
        <v>0</v>
      </c>
      <c r="AL32" s="114">
        <f>Preços!AL32*Volume!AL103/1000</f>
        <v>0</v>
      </c>
      <c r="AM32" s="114">
        <f>Preços!AM32*Volume!AM103/1000</f>
        <v>0</v>
      </c>
      <c r="AN32" s="114">
        <f>Preços!AN32*Volume!AN103/1000</f>
        <v>0</v>
      </c>
      <c r="AO32" s="114">
        <f>Preços!AO32*Volume!AO103/1000</f>
        <v>0</v>
      </c>
      <c r="AP32" s="114">
        <f>Preços!AP32*Volume!AP103/1000</f>
        <v>0</v>
      </c>
      <c r="AQ32" s="114">
        <f>Preços!AQ32*Volume!AQ103/1000</f>
        <v>0</v>
      </c>
      <c r="AR32" s="114">
        <f>Preços!AR32*Volume!AR103/1000</f>
        <v>0</v>
      </c>
      <c r="AS32" s="114">
        <f t="shared" si="2"/>
        <v>0</v>
      </c>
    </row>
    <row r="33" spans="2:45">
      <c r="B33" s="441" t="s">
        <v>410</v>
      </c>
      <c r="C33" s="480">
        <v>1000</v>
      </c>
      <c r="D33" s="114"/>
      <c r="E33" s="114">
        <f>Preços!E33*Volume!E104/1000</f>
        <v>0</v>
      </c>
      <c r="F33" s="114">
        <f>Preços!F33*Volume!F104/1000</f>
        <v>0</v>
      </c>
      <c r="G33" s="114">
        <f>Preços!G33*Volume!G104/1000</f>
        <v>0</v>
      </c>
      <c r="H33" s="114">
        <f>Preços!H33*Volume!H104/1000</f>
        <v>0</v>
      </c>
      <c r="I33" s="114">
        <f>Preços!I33*Volume!I104/1000</f>
        <v>0</v>
      </c>
      <c r="J33" s="114">
        <f>Preços!J33*Volume!J104/1000</f>
        <v>0</v>
      </c>
      <c r="K33" s="114">
        <f>Preços!K33*Volume!K104/1000</f>
        <v>0</v>
      </c>
      <c r="L33" s="114">
        <f>Preços!L33*Volume!L104/1000</f>
        <v>0</v>
      </c>
      <c r="M33" s="114">
        <f>Preços!M33*Volume!M104/1000</f>
        <v>0</v>
      </c>
      <c r="N33" s="114">
        <f>Preços!N33*Volume!N104/1000</f>
        <v>0</v>
      </c>
      <c r="O33" s="114">
        <f>Preços!O33*Volume!O104/1000</f>
        <v>0</v>
      </c>
      <c r="P33" s="114">
        <f>Preços!P33*Volume!P104/1000</f>
        <v>0</v>
      </c>
      <c r="Q33" s="114">
        <f>Preços!Q33*Volume!Q104/1000</f>
        <v>0</v>
      </c>
      <c r="R33" s="114">
        <f>Preços!R33*Volume!R104/1000</f>
        <v>0</v>
      </c>
      <c r="S33" s="114">
        <f>Preços!S33*Volume!S104/1000</f>
        <v>0</v>
      </c>
      <c r="T33" s="114">
        <f>Preços!T33*Volume!T104/1000</f>
        <v>0</v>
      </c>
      <c r="U33" s="114">
        <f>Preços!U33*Volume!U104/1000</f>
        <v>0</v>
      </c>
      <c r="V33" s="114">
        <f>Preços!V33*Volume!V104/1000</f>
        <v>0</v>
      </c>
      <c r="W33" s="114">
        <f>Preços!W33*Volume!W104/1000</f>
        <v>0</v>
      </c>
      <c r="X33" s="114">
        <f>Preços!X33*Volume!X104/1000</f>
        <v>0</v>
      </c>
      <c r="Y33" s="114">
        <f>Preços!Y33*Volume!Y104/1000</f>
        <v>0</v>
      </c>
      <c r="Z33" s="114">
        <f>Preços!Z33*Volume!Z104/1000</f>
        <v>0</v>
      </c>
      <c r="AA33" s="114">
        <f>Preços!AA33*Volume!AA104/1000</f>
        <v>0</v>
      </c>
      <c r="AB33" s="114">
        <f>Preços!AB33*Volume!AB104/1000</f>
        <v>0</v>
      </c>
      <c r="AC33" s="114">
        <f>Preços!AC33*Volume!AC104/1000</f>
        <v>0</v>
      </c>
      <c r="AD33" s="114">
        <f>Preços!AD33*Volume!AD104/1000</f>
        <v>0</v>
      </c>
      <c r="AE33" s="114">
        <f>Preços!AE33*Volume!AE104/1000</f>
        <v>0</v>
      </c>
      <c r="AF33" s="114">
        <f>Preços!AF33*Volume!AF104/1000</f>
        <v>0</v>
      </c>
      <c r="AG33" s="114">
        <f>Preços!AG33*Volume!AG104/1000</f>
        <v>0</v>
      </c>
      <c r="AH33" s="114">
        <f>Preços!AH33*Volume!AH104/1000</f>
        <v>0</v>
      </c>
      <c r="AI33" s="114">
        <f>Preços!AI33*Volume!AI104/1000</f>
        <v>0</v>
      </c>
      <c r="AJ33" s="114">
        <f>Preços!AJ33*Volume!AJ104/1000</f>
        <v>0</v>
      </c>
      <c r="AK33" s="114">
        <f>Preços!AK33*Volume!AK104/1000</f>
        <v>0</v>
      </c>
      <c r="AL33" s="114">
        <f>Preços!AL33*Volume!AL104/1000</f>
        <v>0</v>
      </c>
      <c r="AM33" s="114">
        <f>Preços!AM33*Volume!AM104/1000</f>
        <v>0</v>
      </c>
      <c r="AN33" s="114">
        <f>Preços!AN33*Volume!AN104/1000</f>
        <v>0</v>
      </c>
      <c r="AO33" s="114">
        <f>Preços!AO33*Volume!AO104/1000</f>
        <v>0</v>
      </c>
      <c r="AP33" s="114">
        <f>Preços!AP33*Volume!AP104/1000</f>
        <v>0</v>
      </c>
      <c r="AQ33" s="114">
        <f>Preços!AQ33*Volume!AQ104/1000</f>
        <v>0</v>
      </c>
      <c r="AR33" s="114">
        <f>Preços!AR33*Volume!AR104/1000</f>
        <v>0</v>
      </c>
      <c r="AS33" s="114">
        <f t="shared" si="2"/>
        <v>0</v>
      </c>
    </row>
    <row r="34" spans="2:45">
      <c r="B34" s="441" t="s">
        <v>411</v>
      </c>
      <c r="C34" s="480">
        <v>1000</v>
      </c>
      <c r="D34" s="114"/>
      <c r="E34" s="114">
        <f>Preços!E34*Volume!E105/1000</f>
        <v>0</v>
      </c>
      <c r="F34" s="114">
        <f>Preços!F34*Volume!F105/1000</f>
        <v>0</v>
      </c>
      <c r="G34" s="114">
        <f>Preços!G34*Volume!G105/1000</f>
        <v>0</v>
      </c>
      <c r="H34" s="114">
        <f>Preços!H34*Volume!H105/1000</f>
        <v>0</v>
      </c>
      <c r="I34" s="114">
        <f>Preços!I34*Volume!I105/1000</f>
        <v>0</v>
      </c>
      <c r="J34" s="114">
        <f>Preços!J34*Volume!J105/1000</f>
        <v>0</v>
      </c>
      <c r="K34" s="114">
        <f>Preços!K34*Volume!K105/1000</f>
        <v>0</v>
      </c>
      <c r="L34" s="114">
        <f>Preços!L34*Volume!L105/1000</f>
        <v>0</v>
      </c>
      <c r="M34" s="114">
        <f>Preços!M34*Volume!M105/1000</f>
        <v>0</v>
      </c>
      <c r="N34" s="114">
        <f>Preços!N34*Volume!N105/1000</f>
        <v>0</v>
      </c>
      <c r="O34" s="114">
        <f>Preços!O34*Volume!O105/1000</f>
        <v>0</v>
      </c>
      <c r="P34" s="114">
        <f>Preços!P34*Volume!P105/1000</f>
        <v>0</v>
      </c>
      <c r="Q34" s="114">
        <f>Preços!Q34*Volume!Q105/1000</f>
        <v>0</v>
      </c>
      <c r="R34" s="114">
        <f>Preços!R34*Volume!R105/1000</f>
        <v>0</v>
      </c>
      <c r="S34" s="114">
        <f>Preços!S34*Volume!S105/1000</f>
        <v>0</v>
      </c>
      <c r="T34" s="114">
        <f>Preços!T34*Volume!T105/1000</f>
        <v>0</v>
      </c>
      <c r="U34" s="114">
        <f>Preços!U34*Volume!U105/1000</f>
        <v>0</v>
      </c>
      <c r="V34" s="114">
        <f>Preços!V34*Volume!V105/1000</f>
        <v>0</v>
      </c>
      <c r="W34" s="114">
        <f>Preços!W34*Volume!W105/1000</f>
        <v>0</v>
      </c>
      <c r="X34" s="114">
        <f>Preços!X34*Volume!X105/1000</f>
        <v>0</v>
      </c>
      <c r="Y34" s="114">
        <f>Preços!Y34*Volume!Y105/1000</f>
        <v>0</v>
      </c>
      <c r="Z34" s="114">
        <f>Preços!Z34*Volume!Z105/1000</f>
        <v>0</v>
      </c>
      <c r="AA34" s="114">
        <f>Preços!AA34*Volume!AA105/1000</f>
        <v>0</v>
      </c>
      <c r="AB34" s="114">
        <f>Preços!AB34*Volume!AB105/1000</f>
        <v>0</v>
      </c>
      <c r="AC34" s="114">
        <f>Preços!AC34*Volume!AC105/1000</f>
        <v>0</v>
      </c>
      <c r="AD34" s="114">
        <f>Preços!AD34*Volume!AD105/1000</f>
        <v>0</v>
      </c>
      <c r="AE34" s="114">
        <f>Preços!AE34*Volume!AE105/1000</f>
        <v>0</v>
      </c>
      <c r="AF34" s="114">
        <f>Preços!AF34*Volume!AF105/1000</f>
        <v>0</v>
      </c>
      <c r="AG34" s="114">
        <f>Preços!AG34*Volume!AG105/1000</f>
        <v>0</v>
      </c>
      <c r="AH34" s="114">
        <f>Preços!AH34*Volume!AH105/1000</f>
        <v>0</v>
      </c>
      <c r="AI34" s="114">
        <f>Preços!AI34*Volume!AI105/1000</f>
        <v>0</v>
      </c>
      <c r="AJ34" s="114">
        <f>Preços!AJ34*Volume!AJ105/1000</f>
        <v>0</v>
      </c>
      <c r="AK34" s="114">
        <f>Preços!AK34*Volume!AK105/1000</f>
        <v>0</v>
      </c>
      <c r="AL34" s="114">
        <f>Preços!AL34*Volume!AL105/1000</f>
        <v>0</v>
      </c>
      <c r="AM34" s="114">
        <f>Preços!AM34*Volume!AM105/1000</f>
        <v>0</v>
      </c>
      <c r="AN34" s="114">
        <f>Preços!AN34*Volume!AN105/1000</f>
        <v>0</v>
      </c>
      <c r="AO34" s="114">
        <f>Preços!AO34*Volume!AO105/1000</f>
        <v>0</v>
      </c>
      <c r="AP34" s="114">
        <f>Preços!AP34*Volume!AP105/1000</f>
        <v>0</v>
      </c>
      <c r="AQ34" s="114">
        <f>Preços!AQ34*Volume!AQ105/1000</f>
        <v>0</v>
      </c>
      <c r="AR34" s="114">
        <f>Preços!AR34*Volume!AR105/1000</f>
        <v>0</v>
      </c>
      <c r="AS34" s="114">
        <f t="shared" si="2"/>
        <v>0</v>
      </c>
    </row>
    <row r="35" spans="2:45">
      <c r="B35" s="442" t="s">
        <v>396</v>
      </c>
      <c r="C35" s="478">
        <v>1000</v>
      </c>
      <c r="D35" s="444"/>
      <c r="E35" s="444">
        <f t="shared" ref="E35:AR35" si="7">SUM(E36:E40)</f>
        <v>2607.4962871988964</v>
      </c>
      <c r="F35" s="444">
        <f t="shared" si="7"/>
        <v>2607.496287198896</v>
      </c>
      <c r="G35" s="444">
        <f t="shared" si="7"/>
        <v>2607.496287198896</v>
      </c>
      <c r="H35" s="444">
        <f t="shared" si="7"/>
        <v>2607.496287198896</v>
      </c>
      <c r="I35" s="444">
        <f t="shared" si="7"/>
        <v>2607.496287198896</v>
      </c>
      <c r="J35" s="444">
        <f t="shared" si="7"/>
        <v>2607.496287198896</v>
      </c>
      <c r="K35" s="444">
        <f t="shared" si="7"/>
        <v>2607.496287198896</v>
      </c>
      <c r="L35" s="444">
        <f t="shared" si="7"/>
        <v>0</v>
      </c>
      <c r="M35" s="444">
        <f t="shared" si="7"/>
        <v>0</v>
      </c>
      <c r="N35" s="444">
        <f t="shared" si="7"/>
        <v>0</v>
      </c>
      <c r="O35" s="444">
        <f t="shared" si="7"/>
        <v>0</v>
      </c>
      <c r="P35" s="444">
        <f t="shared" si="7"/>
        <v>0</v>
      </c>
      <c r="Q35" s="444">
        <f t="shared" si="7"/>
        <v>0</v>
      </c>
      <c r="R35" s="444">
        <f t="shared" si="7"/>
        <v>0</v>
      </c>
      <c r="S35" s="444">
        <f t="shared" si="7"/>
        <v>0</v>
      </c>
      <c r="T35" s="444">
        <f t="shared" si="7"/>
        <v>0</v>
      </c>
      <c r="U35" s="444">
        <f t="shared" si="7"/>
        <v>0</v>
      </c>
      <c r="V35" s="444">
        <f t="shared" si="7"/>
        <v>0</v>
      </c>
      <c r="W35" s="444">
        <f t="shared" si="7"/>
        <v>0</v>
      </c>
      <c r="X35" s="444">
        <f t="shared" si="7"/>
        <v>0</v>
      </c>
      <c r="Y35" s="444">
        <f t="shared" si="7"/>
        <v>0</v>
      </c>
      <c r="Z35" s="444">
        <f t="shared" si="7"/>
        <v>0</v>
      </c>
      <c r="AA35" s="444">
        <f t="shared" si="7"/>
        <v>0</v>
      </c>
      <c r="AB35" s="444">
        <f t="shared" si="7"/>
        <v>0</v>
      </c>
      <c r="AC35" s="444">
        <f t="shared" si="7"/>
        <v>0</v>
      </c>
      <c r="AD35" s="444">
        <f t="shared" si="7"/>
        <v>0</v>
      </c>
      <c r="AE35" s="444">
        <f t="shared" si="7"/>
        <v>0</v>
      </c>
      <c r="AF35" s="444">
        <f t="shared" si="7"/>
        <v>0</v>
      </c>
      <c r="AG35" s="444">
        <f t="shared" si="7"/>
        <v>0</v>
      </c>
      <c r="AH35" s="444">
        <f t="shared" si="7"/>
        <v>0</v>
      </c>
      <c r="AI35" s="444">
        <f t="shared" si="7"/>
        <v>0</v>
      </c>
      <c r="AJ35" s="444">
        <f t="shared" si="7"/>
        <v>0</v>
      </c>
      <c r="AK35" s="444">
        <f t="shared" si="7"/>
        <v>0</v>
      </c>
      <c r="AL35" s="444">
        <f t="shared" si="7"/>
        <v>0</v>
      </c>
      <c r="AM35" s="444">
        <f t="shared" si="7"/>
        <v>0</v>
      </c>
      <c r="AN35" s="444">
        <f t="shared" si="7"/>
        <v>0</v>
      </c>
      <c r="AO35" s="444">
        <f t="shared" si="7"/>
        <v>0</v>
      </c>
      <c r="AP35" s="444">
        <f t="shared" si="7"/>
        <v>0</v>
      </c>
      <c r="AQ35" s="444">
        <f t="shared" si="7"/>
        <v>0</v>
      </c>
      <c r="AR35" s="444">
        <f t="shared" si="7"/>
        <v>0</v>
      </c>
      <c r="AS35" s="444">
        <f>SUM(E35:AR35)</f>
        <v>18252.47401039227</v>
      </c>
    </row>
    <row r="36" spans="2:45">
      <c r="B36" s="441" t="s">
        <v>751</v>
      </c>
      <c r="C36" s="480">
        <v>1000</v>
      </c>
      <c r="D36" s="114"/>
      <c r="E36" s="1155">
        <f>Preços!E36*Volume!E210/1000</f>
        <v>4.1071420423749103</v>
      </c>
      <c r="F36" s="1155">
        <f>Preços!F36*Volume!F210/1000</f>
        <v>4.1071420423749103</v>
      </c>
      <c r="G36" s="1155">
        <f>Preços!G36*Volume!G210/1000</f>
        <v>4.1071420423749112</v>
      </c>
      <c r="H36" s="1155">
        <f>Preços!H36*Volume!H210/1000</f>
        <v>4.1071420423749112</v>
      </c>
      <c r="I36" s="1155">
        <f>Preços!I36*Volume!I210/1000</f>
        <v>4.1071420423749112</v>
      </c>
      <c r="J36" s="1155">
        <f>Preços!J36*Volume!J210/1000</f>
        <v>4.1071420423749112</v>
      </c>
      <c r="K36" s="1155">
        <f>Preços!K36*Volume!K210/1000</f>
        <v>4.1071420423749112</v>
      </c>
      <c r="L36" s="114">
        <f>Preços!L36*Volume!L107/1000</f>
        <v>0</v>
      </c>
      <c r="M36" s="114">
        <f>Preços!M36*Volume!M107/1000</f>
        <v>0</v>
      </c>
      <c r="N36" s="114">
        <f>Preços!N36*Volume!N107/1000</f>
        <v>0</v>
      </c>
      <c r="O36" s="114">
        <f>Preços!O36*Volume!O107/1000</f>
        <v>0</v>
      </c>
      <c r="P36" s="114">
        <f>Preços!P36*Volume!P107/1000</f>
        <v>0</v>
      </c>
      <c r="Q36" s="114">
        <f>Preços!Q36*Volume!Q107/1000</f>
        <v>0</v>
      </c>
      <c r="R36" s="114">
        <f>Preços!R36*Volume!R107/1000</f>
        <v>0</v>
      </c>
      <c r="S36" s="114">
        <f>Preços!S36*Volume!S107/1000</f>
        <v>0</v>
      </c>
      <c r="T36" s="114">
        <f>Preços!T36*Volume!T107/1000</f>
        <v>0</v>
      </c>
      <c r="U36" s="114">
        <f>Preços!U36*Volume!U107/1000</f>
        <v>0</v>
      </c>
      <c r="V36" s="114">
        <f>Preços!V36*Volume!V107/1000</f>
        <v>0</v>
      </c>
      <c r="W36" s="114">
        <f>Preços!W36*Volume!W107/1000</f>
        <v>0</v>
      </c>
      <c r="X36" s="114">
        <f>Preços!X36*Volume!X107/1000</f>
        <v>0</v>
      </c>
      <c r="Y36" s="114">
        <f>Preços!Y36*Volume!Y107/1000</f>
        <v>0</v>
      </c>
      <c r="Z36" s="114">
        <f>Preços!Z36*Volume!Z107/1000</f>
        <v>0</v>
      </c>
      <c r="AA36" s="114">
        <f>Preços!AA36*Volume!AA107/1000</f>
        <v>0</v>
      </c>
      <c r="AB36" s="114">
        <f>Preços!AB36*Volume!AB107/1000</f>
        <v>0</v>
      </c>
      <c r="AC36" s="114">
        <f>Preços!AC36*Volume!AC107/1000</f>
        <v>0</v>
      </c>
      <c r="AD36" s="114">
        <f>Preços!AD36*Volume!AD107/1000</f>
        <v>0</v>
      </c>
      <c r="AE36" s="114">
        <f>Preços!AE36*Volume!AE107/1000</f>
        <v>0</v>
      </c>
      <c r="AF36" s="114">
        <f>Preços!AF36*Volume!AF107/1000</f>
        <v>0</v>
      </c>
      <c r="AG36" s="114">
        <f>Preços!AG36*Volume!AG107/1000</f>
        <v>0</v>
      </c>
      <c r="AH36" s="114">
        <f>Preços!AH36*Volume!AH107/1000</f>
        <v>0</v>
      </c>
      <c r="AI36" s="114">
        <f>Preços!AI36*Volume!AI107/1000</f>
        <v>0</v>
      </c>
      <c r="AJ36" s="114">
        <f>Preços!AJ36*Volume!AJ107/1000</f>
        <v>0</v>
      </c>
      <c r="AK36" s="114">
        <f>Preços!AK36*Volume!AK107/1000</f>
        <v>0</v>
      </c>
      <c r="AL36" s="114">
        <f>Preços!AL36*Volume!AL107/1000</f>
        <v>0</v>
      </c>
      <c r="AM36" s="114">
        <f>Preços!AM36*Volume!AM107/1000</f>
        <v>0</v>
      </c>
      <c r="AN36" s="114">
        <f>Preços!AN36*Volume!AN107/1000</f>
        <v>0</v>
      </c>
      <c r="AO36" s="114">
        <f>Preços!AO36*Volume!AO107/1000</f>
        <v>0</v>
      </c>
      <c r="AP36" s="114">
        <f>Preços!AP36*Volume!AP107/1000</f>
        <v>0</v>
      </c>
      <c r="AQ36" s="114">
        <f>Preços!AQ36*Volume!AQ107/1000</f>
        <v>0</v>
      </c>
      <c r="AR36" s="114">
        <f>Preços!AR36*Volume!AR107/1000</f>
        <v>0</v>
      </c>
      <c r="AS36" s="114">
        <f t="shared" si="2"/>
        <v>28.749994296624372</v>
      </c>
    </row>
    <row r="37" spans="2:45">
      <c r="B37" s="441" t="s">
        <v>752</v>
      </c>
      <c r="C37" s="480">
        <v>1000</v>
      </c>
      <c r="D37" s="114"/>
      <c r="E37" s="1155">
        <f>Preços!E37*Volume!E211/1000</f>
        <v>35.549829054967809</v>
      </c>
      <c r="F37" s="1155">
        <f>Preços!F37*Volume!F211/1000</f>
        <v>35.549829054967809</v>
      </c>
      <c r="G37" s="1155">
        <f>Preços!G37*Volume!G211/1000</f>
        <v>35.549829054967809</v>
      </c>
      <c r="H37" s="1155">
        <f>Preços!H37*Volume!H211/1000</f>
        <v>35.549829054967809</v>
      </c>
      <c r="I37" s="1155">
        <f>Preços!I37*Volume!I211/1000</f>
        <v>35.549829054967809</v>
      </c>
      <c r="J37" s="1155">
        <f>Preços!J37*Volume!J211/1000</f>
        <v>35.549829054967809</v>
      </c>
      <c r="K37" s="1155">
        <f>Preços!K37*Volume!K211/1000</f>
        <v>35.549829054967809</v>
      </c>
      <c r="L37" s="114">
        <f>Preços!L37*Volume!L108/1000</f>
        <v>0</v>
      </c>
      <c r="M37" s="114">
        <f>Preços!M37*Volume!M108/1000</f>
        <v>0</v>
      </c>
      <c r="N37" s="114">
        <f>Preços!N37*Volume!N108/1000</f>
        <v>0</v>
      </c>
      <c r="O37" s="114">
        <f>Preços!O37*Volume!O108/1000</f>
        <v>0</v>
      </c>
      <c r="P37" s="114">
        <f>Preços!P37*Volume!P108/1000</f>
        <v>0</v>
      </c>
      <c r="Q37" s="114">
        <f>Preços!Q37*Volume!Q108/1000</f>
        <v>0</v>
      </c>
      <c r="R37" s="114">
        <f>Preços!R37*Volume!R108/1000</f>
        <v>0</v>
      </c>
      <c r="S37" s="114">
        <f>Preços!S37*Volume!S108/1000</f>
        <v>0</v>
      </c>
      <c r="T37" s="114">
        <f>Preços!T37*Volume!T108/1000</f>
        <v>0</v>
      </c>
      <c r="U37" s="114">
        <f>Preços!U37*Volume!U108/1000</f>
        <v>0</v>
      </c>
      <c r="V37" s="114">
        <f>Preços!V37*Volume!V108/1000</f>
        <v>0</v>
      </c>
      <c r="W37" s="114">
        <f>Preços!W37*Volume!W108/1000</f>
        <v>0</v>
      </c>
      <c r="X37" s="114">
        <f>Preços!X37*Volume!X108/1000</f>
        <v>0</v>
      </c>
      <c r="Y37" s="114">
        <f>Preços!Y37*Volume!Y108/1000</f>
        <v>0</v>
      </c>
      <c r="Z37" s="114">
        <f>Preços!Z37*Volume!Z108/1000</f>
        <v>0</v>
      </c>
      <c r="AA37" s="114">
        <f>Preços!AA37*Volume!AA108/1000</f>
        <v>0</v>
      </c>
      <c r="AB37" s="114">
        <f>Preços!AB37*Volume!AB108/1000</f>
        <v>0</v>
      </c>
      <c r="AC37" s="114">
        <f>Preços!AC37*Volume!AC108/1000</f>
        <v>0</v>
      </c>
      <c r="AD37" s="114">
        <f>Preços!AD37*Volume!AD108/1000</f>
        <v>0</v>
      </c>
      <c r="AE37" s="114">
        <f>Preços!AE37*Volume!AE108/1000</f>
        <v>0</v>
      </c>
      <c r="AF37" s="114">
        <f>Preços!AF37*Volume!AF108/1000</f>
        <v>0</v>
      </c>
      <c r="AG37" s="114">
        <f>Preços!AG37*Volume!AG108/1000</f>
        <v>0</v>
      </c>
      <c r="AH37" s="114">
        <f>Preços!AH37*Volume!AH108/1000</f>
        <v>0</v>
      </c>
      <c r="AI37" s="114">
        <f>Preços!AI37*Volume!AI108/1000</f>
        <v>0</v>
      </c>
      <c r="AJ37" s="114">
        <f>Preços!AJ37*Volume!AJ108/1000</f>
        <v>0</v>
      </c>
      <c r="AK37" s="114">
        <f>Preços!AK37*Volume!AK108/1000</f>
        <v>0</v>
      </c>
      <c r="AL37" s="114">
        <f>Preços!AL37*Volume!AL108/1000</f>
        <v>0</v>
      </c>
      <c r="AM37" s="114">
        <f>Preços!AM37*Volume!AM108/1000</f>
        <v>0</v>
      </c>
      <c r="AN37" s="114">
        <f>Preços!AN37*Volume!AN108/1000</f>
        <v>0</v>
      </c>
      <c r="AO37" s="114">
        <f>Preços!AO37*Volume!AO108/1000</f>
        <v>0</v>
      </c>
      <c r="AP37" s="114">
        <f>Preços!AP37*Volume!AP108/1000</f>
        <v>0</v>
      </c>
      <c r="AQ37" s="114">
        <f>Preços!AQ37*Volume!AQ108/1000</f>
        <v>0</v>
      </c>
      <c r="AR37" s="114">
        <f>Preços!AR37*Volume!AR108/1000</f>
        <v>0</v>
      </c>
      <c r="AS37" s="114">
        <f t="shared" si="2"/>
        <v>248.84880338477464</v>
      </c>
    </row>
    <row r="38" spans="2:45">
      <c r="B38" s="441" t="s">
        <v>409</v>
      </c>
      <c r="C38" s="480">
        <v>1000</v>
      </c>
      <c r="D38" s="114"/>
      <c r="E38" s="1155">
        <f>Preços!E38*Volume!E212/1000</f>
        <v>121.3396238195423</v>
      </c>
      <c r="F38" s="1155">
        <f>Preços!F38*Volume!F212/1000</f>
        <v>121.3396238195423</v>
      </c>
      <c r="G38" s="1155">
        <f>Preços!G38*Volume!G212/1000</f>
        <v>121.33962381954231</v>
      </c>
      <c r="H38" s="1155">
        <f>Preços!H38*Volume!H212/1000</f>
        <v>121.33962381954231</v>
      </c>
      <c r="I38" s="1155">
        <f>Preços!I38*Volume!I212/1000</f>
        <v>121.33962381954233</v>
      </c>
      <c r="J38" s="1155">
        <f>Preços!J38*Volume!J212/1000</f>
        <v>121.33962381954231</v>
      </c>
      <c r="K38" s="1155">
        <f>Preços!K38*Volume!K212/1000</f>
        <v>121.33962381954231</v>
      </c>
      <c r="L38" s="114">
        <f>Preços!L38*Volume!L109/1000</f>
        <v>0</v>
      </c>
      <c r="M38" s="114">
        <f>Preços!M38*Volume!M109/1000</f>
        <v>0</v>
      </c>
      <c r="N38" s="114">
        <f>Preços!N38*Volume!N109/1000</f>
        <v>0</v>
      </c>
      <c r="O38" s="114">
        <f>Preços!O38*Volume!O109/1000</f>
        <v>0</v>
      </c>
      <c r="P38" s="114">
        <f>Preços!P38*Volume!P109/1000</f>
        <v>0</v>
      </c>
      <c r="Q38" s="114">
        <f>Preços!Q38*Volume!Q109/1000</f>
        <v>0</v>
      </c>
      <c r="R38" s="114">
        <f>Preços!R38*Volume!R109/1000</f>
        <v>0</v>
      </c>
      <c r="S38" s="114">
        <f>Preços!S38*Volume!S109/1000</f>
        <v>0</v>
      </c>
      <c r="T38" s="114">
        <f>Preços!T38*Volume!T109/1000</f>
        <v>0</v>
      </c>
      <c r="U38" s="114">
        <f>Preços!U38*Volume!U109/1000</f>
        <v>0</v>
      </c>
      <c r="V38" s="114">
        <f>Preços!V38*Volume!V109/1000</f>
        <v>0</v>
      </c>
      <c r="W38" s="114">
        <f>Preços!W38*Volume!W109/1000</f>
        <v>0</v>
      </c>
      <c r="X38" s="114">
        <f>Preços!X38*Volume!X109/1000</f>
        <v>0</v>
      </c>
      <c r="Y38" s="114">
        <f>Preços!Y38*Volume!Y109/1000</f>
        <v>0</v>
      </c>
      <c r="Z38" s="114">
        <f>Preços!Z38*Volume!Z109/1000</f>
        <v>0</v>
      </c>
      <c r="AA38" s="114">
        <f>Preços!AA38*Volume!AA109/1000</f>
        <v>0</v>
      </c>
      <c r="AB38" s="114">
        <f>Preços!AB38*Volume!AB109/1000</f>
        <v>0</v>
      </c>
      <c r="AC38" s="114">
        <f>Preços!AC38*Volume!AC109/1000</f>
        <v>0</v>
      </c>
      <c r="AD38" s="114">
        <f>Preços!AD38*Volume!AD109/1000</f>
        <v>0</v>
      </c>
      <c r="AE38" s="114">
        <f>Preços!AE38*Volume!AE109/1000</f>
        <v>0</v>
      </c>
      <c r="AF38" s="114">
        <f>Preços!AF38*Volume!AF109/1000</f>
        <v>0</v>
      </c>
      <c r="AG38" s="114">
        <f>Preços!AG38*Volume!AG109/1000</f>
        <v>0</v>
      </c>
      <c r="AH38" s="114">
        <f>Preços!AH38*Volume!AH109/1000</f>
        <v>0</v>
      </c>
      <c r="AI38" s="114">
        <f>Preços!AI38*Volume!AI109/1000</f>
        <v>0</v>
      </c>
      <c r="AJ38" s="114">
        <f>Preços!AJ38*Volume!AJ109/1000</f>
        <v>0</v>
      </c>
      <c r="AK38" s="114">
        <f>Preços!AK38*Volume!AK109/1000</f>
        <v>0</v>
      </c>
      <c r="AL38" s="114">
        <f>Preços!AL38*Volume!AL109/1000</f>
        <v>0</v>
      </c>
      <c r="AM38" s="114">
        <f>Preços!AM38*Volume!AM109/1000</f>
        <v>0</v>
      </c>
      <c r="AN38" s="114">
        <f>Preços!AN38*Volume!AN109/1000</f>
        <v>0</v>
      </c>
      <c r="AO38" s="114">
        <f>Preços!AO38*Volume!AO109/1000</f>
        <v>0</v>
      </c>
      <c r="AP38" s="114">
        <f>Preços!AP38*Volume!AP109/1000</f>
        <v>0</v>
      </c>
      <c r="AQ38" s="114">
        <f>Preços!AQ38*Volume!AQ109/1000</f>
        <v>0</v>
      </c>
      <c r="AR38" s="114">
        <f>Preços!AR38*Volume!AR109/1000</f>
        <v>0</v>
      </c>
      <c r="AS38" s="114">
        <f t="shared" si="2"/>
        <v>849.37736673679626</v>
      </c>
    </row>
    <row r="39" spans="2:45">
      <c r="B39" s="441" t="s">
        <v>410</v>
      </c>
      <c r="C39" s="480">
        <v>1000</v>
      </c>
      <c r="D39" s="114"/>
      <c r="E39" s="1155">
        <f>Preços!E39*Volume!E213/1000</f>
        <v>590.7950581858986</v>
      </c>
      <c r="F39" s="1155">
        <f>Preços!F39*Volume!F213/1000</f>
        <v>590.79505818589848</v>
      </c>
      <c r="G39" s="1155">
        <f>Preços!G39*Volume!G213/1000</f>
        <v>590.7950581858986</v>
      </c>
      <c r="H39" s="1155">
        <f>Preços!H39*Volume!H213/1000</f>
        <v>590.7950581858986</v>
      </c>
      <c r="I39" s="1155">
        <f>Preços!I39*Volume!I213/1000</f>
        <v>590.79505818589848</v>
      </c>
      <c r="J39" s="1155">
        <f>Preços!J39*Volume!J213/1000</f>
        <v>590.7950581858986</v>
      </c>
      <c r="K39" s="1155">
        <f>Preços!K39*Volume!K213/1000</f>
        <v>590.7950581858986</v>
      </c>
      <c r="L39" s="114">
        <f>Preços!L39*Volume!L110/1000</f>
        <v>0</v>
      </c>
      <c r="M39" s="114">
        <f>Preços!M39*Volume!M110/1000</f>
        <v>0</v>
      </c>
      <c r="N39" s="114">
        <f>Preços!N39*Volume!N110/1000</f>
        <v>0</v>
      </c>
      <c r="O39" s="114">
        <f>Preços!O39*Volume!O110/1000</f>
        <v>0</v>
      </c>
      <c r="P39" s="114">
        <f>Preços!P39*Volume!P110/1000</f>
        <v>0</v>
      </c>
      <c r="Q39" s="114">
        <f>Preços!Q39*Volume!Q110/1000</f>
        <v>0</v>
      </c>
      <c r="R39" s="114">
        <f>Preços!R39*Volume!R110/1000</f>
        <v>0</v>
      </c>
      <c r="S39" s="114">
        <f>Preços!S39*Volume!S110/1000</f>
        <v>0</v>
      </c>
      <c r="T39" s="114">
        <f>Preços!T39*Volume!T110/1000</f>
        <v>0</v>
      </c>
      <c r="U39" s="114">
        <f>Preços!U39*Volume!U110/1000</f>
        <v>0</v>
      </c>
      <c r="V39" s="114">
        <f>Preços!V39*Volume!V110/1000</f>
        <v>0</v>
      </c>
      <c r="W39" s="114">
        <f>Preços!W39*Volume!W110/1000</f>
        <v>0</v>
      </c>
      <c r="X39" s="114">
        <f>Preços!X39*Volume!X110/1000</f>
        <v>0</v>
      </c>
      <c r="Y39" s="114">
        <f>Preços!Y39*Volume!Y110/1000</f>
        <v>0</v>
      </c>
      <c r="Z39" s="114">
        <f>Preços!Z39*Volume!Z110/1000</f>
        <v>0</v>
      </c>
      <c r="AA39" s="114">
        <f>Preços!AA39*Volume!AA110/1000</f>
        <v>0</v>
      </c>
      <c r="AB39" s="114">
        <f>Preços!AB39*Volume!AB110/1000</f>
        <v>0</v>
      </c>
      <c r="AC39" s="114">
        <f>Preços!AC39*Volume!AC110/1000</f>
        <v>0</v>
      </c>
      <c r="AD39" s="114">
        <f>Preços!AD39*Volume!AD110/1000</f>
        <v>0</v>
      </c>
      <c r="AE39" s="114">
        <f>Preços!AE39*Volume!AE110/1000</f>
        <v>0</v>
      </c>
      <c r="AF39" s="114">
        <f>Preços!AF39*Volume!AF110/1000</f>
        <v>0</v>
      </c>
      <c r="AG39" s="114">
        <f>Preços!AG39*Volume!AG110/1000</f>
        <v>0</v>
      </c>
      <c r="AH39" s="114">
        <f>Preços!AH39*Volume!AH110/1000</f>
        <v>0</v>
      </c>
      <c r="AI39" s="114">
        <f>Preços!AI39*Volume!AI110/1000</f>
        <v>0</v>
      </c>
      <c r="AJ39" s="114">
        <f>Preços!AJ39*Volume!AJ110/1000</f>
        <v>0</v>
      </c>
      <c r="AK39" s="114">
        <f>Preços!AK39*Volume!AK110/1000</f>
        <v>0</v>
      </c>
      <c r="AL39" s="114">
        <f>Preços!AL39*Volume!AL110/1000</f>
        <v>0</v>
      </c>
      <c r="AM39" s="114">
        <f>Preços!AM39*Volume!AM110/1000</f>
        <v>0</v>
      </c>
      <c r="AN39" s="114">
        <f>Preços!AN39*Volume!AN110/1000</f>
        <v>0</v>
      </c>
      <c r="AO39" s="114">
        <f>Preços!AO39*Volume!AO110/1000</f>
        <v>0</v>
      </c>
      <c r="AP39" s="114">
        <f>Preços!AP39*Volume!AP110/1000</f>
        <v>0</v>
      </c>
      <c r="AQ39" s="114">
        <f>Preços!AQ39*Volume!AQ110/1000</f>
        <v>0</v>
      </c>
      <c r="AR39" s="114">
        <f>Preços!AR39*Volume!AR110/1000</f>
        <v>0</v>
      </c>
      <c r="AS39" s="114">
        <f t="shared" si="2"/>
        <v>4135.5654073012902</v>
      </c>
    </row>
    <row r="40" spans="2:45">
      <c r="B40" s="441" t="s">
        <v>411</v>
      </c>
      <c r="C40" s="480">
        <v>1000</v>
      </c>
      <c r="D40" s="114"/>
      <c r="E40" s="1155">
        <f>Preços!E40*Volume!E214/1000</f>
        <v>1855.7046340961126</v>
      </c>
      <c r="F40" s="1155">
        <f>Preços!F40*Volume!F214/1000</f>
        <v>1855.7046340961126</v>
      </c>
      <c r="G40" s="1155">
        <f>Preços!G40*Volume!G214/1000</f>
        <v>1855.7046340961124</v>
      </c>
      <c r="H40" s="1155">
        <f>Preços!H40*Volume!H214/1000</f>
        <v>1855.7046340961124</v>
      </c>
      <c r="I40" s="1155">
        <f>Preços!I40*Volume!I214/1000</f>
        <v>1855.7046340961124</v>
      </c>
      <c r="J40" s="1155">
        <f>Preços!J40*Volume!J214/1000</f>
        <v>1855.7046340961124</v>
      </c>
      <c r="K40" s="1155">
        <f>Preços!K40*Volume!K214/1000</f>
        <v>1855.7046340961124</v>
      </c>
      <c r="L40" s="114">
        <f>Preços!L40*Volume!L111/1000</f>
        <v>0</v>
      </c>
      <c r="M40" s="114">
        <f>Preços!M40*Volume!M111/1000</f>
        <v>0</v>
      </c>
      <c r="N40" s="114">
        <f>Preços!N40*Volume!N111/1000</f>
        <v>0</v>
      </c>
      <c r="O40" s="114">
        <f>Preços!O40*Volume!O111/1000</f>
        <v>0</v>
      </c>
      <c r="P40" s="114">
        <f>Preços!P40*Volume!P111/1000</f>
        <v>0</v>
      </c>
      <c r="Q40" s="114">
        <f>Preços!Q40*Volume!Q111/1000</f>
        <v>0</v>
      </c>
      <c r="R40" s="114">
        <f>Preços!R40*Volume!R111/1000</f>
        <v>0</v>
      </c>
      <c r="S40" s="114">
        <f>Preços!S40*Volume!S111/1000</f>
        <v>0</v>
      </c>
      <c r="T40" s="114">
        <f>Preços!T40*Volume!T111/1000</f>
        <v>0</v>
      </c>
      <c r="U40" s="114">
        <f>Preços!U40*Volume!U111/1000</f>
        <v>0</v>
      </c>
      <c r="V40" s="114">
        <f>Preços!V40*Volume!V111/1000</f>
        <v>0</v>
      </c>
      <c r="W40" s="114">
        <f>Preços!W40*Volume!W111/1000</f>
        <v>0</v>
      </c>
      <c r="X40" s="114">
        <f>Preços!X40*Volume!X111/1000</f>
        <v>0</v>
      </c>
      <c r="Y40" s="114">
        <f>Preços!Y40*Volume!Y111/1000</f>
        <v>0</v>
      </c>
      <c r="Z40" s="114">
        <f>Preços!Z40*Volume!Z111/1000</f>
        <v>0</v>
      </c>
      <c r="AA40" s="114">
        <f>Preços!AA40*Volume!AA111/1000</f>
        <v>0</v>
      </c>
      <c r="AB40" s="114">
        <f>Preços!AB40*Volume!AB111/1000</f>
        <v>0</v>
      </c>
      <c r="AC40" s="114">
        <f>Preços!AC40*Volume!AC111/1000</f>
        <v>0</v>
      </c>
      <c r="AD40" s="114">
        <f>Preços!AD40*Volume!AD111/1000</f>
        <v>0</v>
      </c>
      <c r="AE40" s="114">
        <f>Preços!AE40*Volume!AE111/1000</f>
        <v>0</v>
      </c>
      <c r="AF40" s="114">
        <f>Preços!AF40*Volume!AF111/1000</f>
        <v>0</v>
      </c>
      <c r="AG40" s="114">
        <f>Preços!AG40*Volume!AG111/1000</f>
        <v>0</v>
      </c>
      <c r="AH40" s="114">
        <f>Preços!AH40*Volume!AH111/1000</f>
        <v>0</v>
      </c>
      <c r="AI40" s="114">
        <f>Preços!AI40*Volume!AI111/1000</f>
        <v>0</v>
      </c>
      <c r="AJ40" s="114">
        <f>Preços!AJ40*Volume!AJ111/1000</f>
        <v>0</v>
      </c>
      <c r="AK40" s="114">
        <f>Preços!AK40*Volume!AK111/1000</f>
        <v>0</v>
      </c>
      <c r="AL40" s="114">
        <f>Preços!AL40*Volume!AL111/1000</f>
        <v>0</v>
      </c>
      <c r="AM40" s="114">
        <f>Preços!AM40*Volume!AM111/1000</f>
        <v>0</v>
      </c>
      <c r="AN40" s="114">
        <f>Preços!AN40*Volume!AN111/1000</f>
        <v>0</v>
      </c>
      <c r="AO40" s="114">
        <f>Preços!AO40*Volume!AO111/1000</f>
        <v>0</v>
      </c>
      <c r="AP40" s="114">
        <f>Preços!AP40*Volume!AP111/1000</f>
        <v>0</v>
      </c>
      <c r="AQ40" s="114">
        <f>Preços!AQ40*Volume!AQ111/1000</f>
        <v>0</v>
      </c>
      <c r="AR40" s="114">
        <f>Preços!AR40*Volume!AR111/1000</f>
        <v>0</v>
      </c>
      <c r="AS40" s="114">
        <f t="shared" si="2"/>
        <v>12989.932438672789</v>
      </c>
    </row>
    <row r="42" spans="2:45">
      <c r="B42" s="471" t="s">
        <v>242</v>
      </c>
      <c r="C42" s="479">
        <v>1000</v>
      </c>
      <c r="D42" s="472"/>
      <c r="E42" s="473">
        <f>E43+E49+E55+E61+E67</f>
        <v>17723.886458778445</v>
      </c>
      <c r="F42" s="473">
        <f t="shared" ref="F42:AR42" si="8">F43+F49+F55+F61+F67</f>
        <v>17723.886458778445</v>
      </c>
      <c r="G42" s="473">
        <f t="shared" si="8"/>
        <v>17723.886458778441</v>
      </c>
      <c r="H42" s="473">
        <f t="shared" si="8"/>
        <v>17723.886458778441</v>
      </c>
      <c r="I42" s="473">
        <f t="shared" si="8"/>
        <v>16527.858728168165</v>
      </c>
      <c r="J42" s="473">
        <f t="shared" si="8"/>
        <v>16527.858728168161</v>
      </c>
      <c r="K42" s="473">
        <f t="shared" si="8"/>
        <v>16527.858728168161</v>
      </c>
      <c r="L42" s="473">
        <f t="shared" si="8"/>
        <v>0</v>
      </c>
      <c r="M42" s="473">
        <f t="shared" si="8"/>
        <v>0</v>
      </c>
      <c r="N42" s="473">
        <f t="shared" si="8"/>
        <v>0</v>
      </c>
      <c r="O42" s="473">
        <f t="shared" si="8"/>
        <v>0</v>
      </c>
      <c r="P42" s="473">
        <f t="shared" si="8"/>
        <v>0</v>
      </c>
      <c r="Q42" s="473">
        <f t="shared" si="8"/>
        <v>0</v>
      </c>
      <c r="R42" s="473">
        <f t="shared" si="8"/>
        <v>0</v>
      </c>
      <c r="S42" s="473">
        <f t="shared" si="8"/>
        <v>0</v>
      </c>
      <c r="T42" s="473">
        <f t="shared" si="8"/>
        <v>0</v>
      </c>
      <c r="U42" s="473">
        <f t="shared" si="8"/>
        <v>0</v>
      </c>
      <c r="V42" s="473">
        <f t="shared" si="8"/>
        <v>0</v>
      </c>
      <c r="W42" s="473">
        <f t="shared" si="8"/>
        <v>0</v>
      </c>
      <c r="X42" s="473">
        <f t="shared" si="8"/>
        <v>0</v>
      </c>
      <c r="Y42" s="473">
        <f t="shared" si="8"/>
        <v>0</v>
      </c>
      <c r="Z42" s="473">
        <f t="shared" si="8"/>
        <v>0</v>
      </c>
      <c r="AA42" s="473">
        <f t="shared" si="8"/>
        <v>0</v>
      </c>
      <c r="AB42" s="473">
        <f t="shared" si="8"/>
        <v>0</v>
      </c>
      <c r="AC42" s="473">
        <f t="shared" si="8"/>
        <v>0</v>
      </c>
      <c r="AD42" s="473">
        <f t="shared" si="8"/>
        <v>0</v>
      </c>
      <c r="AE42" s="473">
        <f t="shared" si="8"/>
        <v>0</v>
      </c>
      <c r="AF42" s="473">
        <f t="shared" si="8"/>
        <v>0</v>
      </c>
      <c r="AG42" s="473">
        <f t="shared" si="8"/>
        <v>0</v>
      </c>
      <c r="AH42" s="473">
        <f t="shared" si="8"/>
        <v>0</v>
      </c>
      <c r="AI42" s="473">
        <f t="shared" si="8"/>
        <v>0</v>
      </c>
      <c r="AJ42" s="473">
        <f t="shared" si="8"/>
        <v>0</v>
      </c>
      <c r="AK42" s="473">
        <f t="shared" si="8"/>
        <v>0</v>
      </c>
      <c r="AL42" s="473">
        <f t="shared" si="8"/>
        <v>0</v>
      </c>
      <c r="AM42" s="473">
        <f t="shared" si="8"/>
        <v>0</v>
      </c>
      <c r="AN42" s="473">
        <f t="shared" si="8"/>
        <v>0</v>
      </c>
      <c r="AO42" s="473">
        <f t="shared" si="8"/>
        <v>0</v>
      </c>
      <c r="AP42" s="473">
        <f t="shared" si="8"/>
        <v>0</v>
      </c>
      <c r="AQ42" s="473">
        <f t="shared" si="8"/>
        <v>0</v>
      </c>
      <c r="AR42" s="473">
        <f t="shared" si="8"/>
        <v>0</v>
      </c>
      <c r="AS42" s="473">
        <f>SUM(E42:AR42)</f>
        <v>120479.12201961825</v>
      </c>
    </row>
    <row r="43" spans="2:45">
      <c r="B43" s="442" t="s">
        <v>392</v>
      </c>
      <c r="C43" s="478">
        <v>1000</v>
      </c>
      <c r="D43" s="443"/>
      <c r="E43" s="444">
        <f>SUM(E44:E48)</f>
        <v>0</v>
      </c>
      <c r="F43" s="444">
        <f t="shared" ref="F43:AR43" si="9">SUM(F44:F48)</f>
        <v>0</v>
      </c>
      <c r="G43" s="444">
        <f t="shared" si="9"/>
        <v>0</v>
      </c>
      <c r="H43" s="444">
        <f t="shared" si="9"/>
        <v>0</v>
      </c>
      <c r="I43" s="444">
        <f t="shared" si="9"/>
        <v>0</v>
      </c>
      <c r="J43" s="444">
        <f t="shared" si="9"/>
        <v>0</v>
      </c>
      <c r="K43" s="444">
        <f t="shared" si="9"/>
        <v>0</v>
      </c>
      <c r="L43" s="444">
        <f t="shared" si="9"/>
        <v>0</v>
      </c>
      <c r="M43" s="444">
        <f t="shared" si="9"/>
        <v>0</v>
      </c>
      <c r="N43" s="444">
        <f t="shared" si="9"/>
        <v>0</v>
      </c>
      <c r="O43" s="444">
        <f t="shared" si="9"/>
        <v>0</v>
      </c>
      <c r="P43" s="444">
        <f t="shared" si="9"/>
        <v>0</v>
      </c>
      <c r="Q43" s="444">
        <f t="shared" si="9"/>
        <v>0</v>
      </c>
      <c r="R43" s="444">
        <f t="shared" si="9"/>
        <v>0</v>
      </c>
      <c r="S43" s="444">
        <f t="shared" si="9"/>
        <v>0</v>
      </c>
      <c r="T43" s="444">
        <f t="shared" si="9"/>
        <v>0</v>
      </c>
      <c r="U43" s="444">
        <f t="shared" si="9"/>
        <v>0</v>
      </c>
      <c r="V43" s="444">
        <f t="shared" si="9"/>
        <v>0</v>
      </c>
      <c r="W43" s="444">
        <f t="shared" si="9"/>
        <v>0</v>
      </c>
      <c r="X43" s="444">
        <f t="shared" si="9"/>
        <v>0</v>
      </c>
      <c r="Y43" s="444">
        <f t="shared" si="9"/>
        <v>0</v>
      </c>
      <c r="Z43" s="444">
        <f t="shared" si="9"/>
        <v>0</v>
      </c>
      <c r="AA43" s="444">
        <f t="shared" si="9"/>
        <v>0</v>
      </c>
      <c r="AB43" s="444">
        <f t="shared" si="9"/>
        <v>0</v>
      </c>
      <c r="AC43" s="444">
        <f t="shared" si="9"/>
        <v>0</v>
      </c>
      <c r="AD43" s="444">
        <f t="shared" si="9"/>
        <v>0</v>
      </c>
      <c r="AE43" s="444">
        <f t="shared" si="9"/>
        <v>0</v>
      </c>
      <c r="AF43" s="444">
        <f t="shared" si="9"/>
        <v>0</v>
      </c>
      <c r="AG43" s="444">
        <f t="shared" si="9"/>
        <v>0</v>
      </c>
      <c r="AH43" s="444">
        <f t="shared" si="9"/>
        <v>0</v>
      </c>
      <c r="AI43" s="444">
        <f t="shared" si="9"/>
        <v>0</v>
      </c>
      <c r="AJ43" s="444">
        <f t="shared" si="9"/>
        <v>0</v>
      </c>
      <c r="AK43" s="444">
        <f t="shared" si="9"/>
        <v>0</v>
      </c>
      <c r="AL43" s="444">
        <f t="shared" si="9"/>
        <v>0</v>
      </c>
      <c r="AM43" s="444">
        <f t="shared" si="9"/>
        <v>0</v>
      </c>
      <c r="AN43" s="444">
        <f t="shared" si="9"/>
        <v>0</v>
      </c>
      <c r="AO43" s="444">
        <f t="shared" si="9"/>
        <v>0</v>
      </c>
      <c r="AP43" s="444">
        <f t="shared" si="9"/>
        <v>0</v>
      </c>
      <c r="AQ43" s="444">
        <f t="shared" si="9"/>
        <v>0</v>
      </c>
      <c r="AR43" s="444">
        <f t="shared" si="9"/>
        <v>0</v>
      </c>
      <c r="AS43" s="444">
        <f>SUM(E43:AR43)</f>
        <v>0</v>
      </c>
    </row>
    <row r="44" spans="2:45">
      <c r="B44" s="441" t="s">
        <v>751</v>
      </c>
      <c r="C44" s="480">
        <v>1000</v>
      </c>
      <c r="D44" s="114"/>
      <c r="E44" s="114">
        <f>E12</f>
        <v>0</v>
      </c>
      <c r="F44" s="114">
        <f t="shared" ref="F44:AR48" si="10">F12</f>
        <v>0</v>
      </c>
      <c r="G44" s="114">
        <f t="shared" si="10"/>
        <v>0</v>
      </c>
      <c r="H44" s="114">
        <f t="shared" si="10"/>
        <v>0</v>
      </c>
      <c r="I44" s="114">
        <f t="shared" si="10"/>
        <v>0</v>
      </c>
      <c r="J44" s="114">
        <f t="shared" si="10"/>
        <v>0</v>
      </c>
      <c r="K44" s="114">
        <f t="shared" si="10"/>
        <v>0</v>
      </c>
      <c r="L44" s="114">
        <f t="shared" si="10"/>
        <v>0</v>
      </c>
      <c r="M44" s="114">
        <f t="shared" si="10"/>
        <v>0</v>
      </c>
      <c r="N44" s="114">
        <f t="shared" si="10"/>
        <v>0</v>
      </c>
      <c r="O44" s="114">
        <f t="shared" si="10"/>
        <v>0</v>
      </c>
      <c r="P44" s="114">
        <f t="shared" si="10"/>
        <v>0</v>
      </c>
      <c r="Q44" s="114">
        <f t="shared" si="10"/>
        <v>0</v>
      </c>
      <c r="R44" s="114">
        <f t="shared" si="10"/>
        <v>0</v>
      </c>
      <c r="S44" s="114">
        <f t="shared" si="10"/>
        <v>0</v>
      </c>
      <c r="T44" s="114">
        <f t="shared" si="10"/>
        <v>0</v>
      </c>
      <c r="U44" s="114">
        <f t="shared" si="10"/>
        <v>0</v>
      </c>
      <c r="V44" s="114">
        <f t="shared" si="10"/>
        <v>0</v>
      </c>
      <c r="W44" s="114">
        <f t="shared" si="10"/>
        <v>0</v>
      </c>
      <c r="X44" s="114">
        <f t="shared" si="10"/>
        <v>0</v>
      </c>
      <c r="Y44" s="114">
        <f t="shared" si="10"/>
        <v>0</v>
      </c>
      <c r="Z44" s="114">
        <f t="shared" si="10"/>
        <v>0</v>
      </c>
      <c r="AA44" s="114">
        <f t="shared" si="10"/>
        <v>0</v>
      </c>
      <c r="AB44" s="114">
        <f t="shared" si="10"/>
        <v>0</v>
      </c>
      <c r="AC44" s="114">
        <f t="shared" si="10"/>
        <v>0</v>
      </c>
      <c r="AD44" s="114">
        <f t="shared" si="10"/>
        <v>0</v>
      </c>
      <c r="AE44" s="114">
        <f t="shared" si="10"/>
        <v>0</v>
      </c>
      <c r="AF44" s="114">
        <f t="shared" si="10"/>
        <v>0</v>
      </c>
      <c r="AG44" s="114">
        <f t="shared" si="10"/>
        <v>0</v>
      </c>
      <c r="AH44" s="114">
        <f t="shared" si="10"/>
        <v>0</v>
      </c>
      <c r="AI44" s="114">
        <f t="shared" si="10"/>
        <v>0</v>
      </c>
      <c r="AJ44" s="114">
        <f t="shared" si="10"/>
        <v>0</v>
      </c>
      <c r="AK44" s="114">
        <f t="shared" si="10"/>
        <v>0</v>
      </c>
      <c r="AL44" s="114">
        <f t="shared" si="10"/>
        <v>0</v>
      </c>
      <c r="AM44" s="114">
        <f t="shared" si="10"/>
        <v>0</v>
      </c>
      <c r="AN44" s="114">
        <f t="shared" si="10"/>
        <v>0</v>
      </c>
      <c r="AO44" s="114">
        <f t="shared" si="10"/>
        <v>0</v>
      </c>
      <c r="AP44" s="114">
        <f t="shared" si="10"/>
        <v>0</v>
      </c>
      <c r="AQ44" s="114">
        <f t="shared" si="10"/>
        <v>0</v>
      </c>
      <c r="AR44" s="114">
        <f t="shared" si="10"/>
        <v>0</v>
      </c>
      <c r="AS44" s="114">
        <f>SUM(E44:AR44)</f>
        <v>0</v>
      </c>
    </row>
    <row r="45" spans="2:45">
      <c r="B45" s="441" t="s">
        <v>752</v>
      </c>
      <c r="C45" s="480">
        <v>1000</v>
      </c>
      <c r="D45" s="114"/>
      <c r="E45" s="114">
        <f>E13</f>
        <v>0</v>
      </c>
      <c r="F45" s="114">
        <f t="shared" ref="F45:T45" si="11">F13</f>
        <v>0</v>
      </c>
      <c r="G45" s="114">
        <f t="shared" si="11"/>
        <v>0</v>
      </c>
      <c r="H45" s="114">
        <f t="shared" si="11"/>
        <v>0</v>
      </c>
      <c r="I45" s="114">
        <f t="shared" si="11"/>
        <v>0</v>
      </c>
      <c r="J45" s="114">
        <f t="shared" si="11"/>
        <v>0</v>
      </c>
      <c r="K45" s="114">
        <f t="shared" si="11"/>
        <v>0</v>
      </c>
      <c r="L45" s="114">
        <f t="shared" si="11"/>
        <v>0</v>
      </c>
      <c r="M45" s="114">
        <f t="shared" si="11"/>
        <v>0</v>
      </c>
      <c r="N45" s="114">
        <f t="shared" si="11"/>
        <v>0</v>
      </c>
      <c r="O45" s="114">
        <f t="shared" si="11"/>
        <v>0</v>
      </c>
      <c r="P45" s="114">
        <f t="shared" si="11"/>
        <v>0</v>
      </c>
      <c r="Q45" s="114">
        <f t="shared" si="11"/>
        <v>0</v>
      </c>
      <c r="R45" s="114">
        <f t="shared" si="11"/>
        <v>0</v>
      </c>
      <c r="S45" s="114">
        <f t="shared" si="11"/>
        <v>0</v>
      </c>
      <c r="T45" s="114">
        <f t="shared" si="11"/>
        <v>0</v>
      </c>
      <c r="U45" s="114">
        <f t="shared" si="10"/>
        <v>0</v>
      </c>
      <c r="V45" s="114">
        <f t="shared" si="10"/>
        <v>0</v>
      </c>
      <c r="W45" s="114">
        <f t="shared" si="10"/>
        <v>0</v>
      </c>
      <c r="X45" s="114">
        <f t="shared" si="10"/>
        <v>0</v>
      </c>
      <c r="Y45" s="114">
        <f t="shared" si="10"/>
        <v>0</v>
      </c>
      <c r="Z45" s="114">
        <f t="shared" si="10"/>
        <v>0</v>
      </c>
      <c r="AA45" s="114">
        <f t="shared" si="10"/>
        <v>0</v>
      </c>
      <c r="AB45" s="114">
        <f t="shared" si="10"/>
        <v>0</v>
      </c>
      <c r="AC45" s="114">
        <f t="shared" si="10"/>
        <v>0</v>
      </c>
      <c r="AD45" s="114">
        <f t="shared" si="10"/>
        <v>0</v>
      </c>
      <c r="AE45" s="114">
        <f t="shared" si="10"/>
        <v>0</v>
      </c>
      <c r="AF45" s="114">
        <f t="shared" si="10"/>
        <v>0</v>
      </c>
      <c r="AG45" s="114">
        <f t="shared" si="10"/>
        <v>0</v>
      </c>
      <c r="AH45" s="114">
        <f t="shared" si="10"/>
        <v>0</v>
      </c>
      <c r="AI45" s="114">
        <f t="shared" si="10"/>
        <v>0</v>
      </c>
      <c r="AJ45" s="114">
        <f t="shared" si="10"/>
        <v>0</v>
      </c>
      <c r="AK45" s="114">
        <f t="shared" si="10"/>
        <v>0</v>
      </c>
      <c r="AL45" s="114">
        <f t="shared" si="10"/>
        <v>0</v>
      </c>
      <c r="AM45" s="114">
        <f t="shared" si="10"/>
        <v>0</v>
      </c>
      <c r="AN45" s="114">
        <f t="shared" si="10"/>
        <v>0</v>
      </c>
      <c r="AO45" s="114">
        <f t="shared" si="10"/>
        <v>0</v>
      </c>
      <c r="AP45" s="114">
        <f t="shared" si="10"/>
        <v>0</v>
      </c>
      <c r="AQ45" s="114">
        <f t="shared" si="10"/>
        <v>0</v>
      </c>
      <c r="AR45" s="114">
        <f t="shared" si="10"/>
        <v>0</v>
      </c>
      <c r="AS45" s="114">
        <f t="shared" ref="AS45:AS72" si="12">SUM(E45:AR45)</f>
        <v>0</v>
      </c>
    </row>
    <row r="46" spans="2:45">
      <c r="B46" s="441" t="s">
        <v>409</v>
      </c>
      <c r="C46" s="480">
        <v>1000</v>
      </c>
      <c r="D46" s="114"/>
      <c r="E46" s="114">
        <f>E14</f>
        <v>0</v>
      </c>
      <c r="F46" s="114">
        <f t="shared" si="10"/>
        <v>0</v>
      </c>
      <c r="G46" s="114">
        <f t="shared" si="10"/>
        <v>0</v>
      </c>
      <c r="H46" s="114">
        <f t="shared" si="10"/>
        <v>0</v>
      </c>
      <c r="I46" s="114">
        <f t="shared" si="10"/>
        <v>0</v>
      </c>
      <c r="J46" s="114">
        <f t="shared" si="10"/>
        <v>0</v>
      </c>
      <c r="K46" s="114">
        <f t="shared" si="10"/>
        <v>0</v>
      </c>
      <c r="L46" s="114">
        <f t="shared" si="10"/>
        <v>0</v>
      </c>
      <c r="M46" s="114">
        <f t="shared" si="10"/>
        <v>0</v>
      </c>
      <c r="N46" s="114">
        <f t="shared" si="10"/>
        <v>0</v>
      </c>
      <c r="O46" s="114">
        <f t="shared" si="10"/>
        <v>0</v>
      </c>
      <c r="P46" s="114">
        <f t="shared" si="10"/>
        <v>0</v>
      </c>
      <c r="Q46" s="114">
        <f t="shared" si="10"/>
        <v>0</v>
      </c>
      <c r="R46" s="114">
        <f t="shared" si="10"/>
        <v>0</v>
      </c>
      <c r="S46" s="114">
        <f t="shared" si="10"/>
        <v>0</v>
      </c>
      <c r="T46" s="114">
        <f t="shared" si="10"/>
        <v>0</v>
      </c>
      <c r="U46" s="114">
        <f t="shared" si="10"/>
        <v>0</v>
      </c>
      <c r="V46" s="114">
        <f t="shared" si="10"/>
        <v>0</v>
      </c>
      <c r="W46" s="114">
        <f t="shared" si="10"/>
        <v>0</v>
      </c>
      <c r="X46" s="114">
        <f t="shared" si="10"/>
        <v>0</v>
      </c>
      <c r="Y46" s="114">
        <f t="shared" si="10"/>
        <v>0</v>
      </c>
      <c r="Z46" s="114">
        <f t="shared" si="10"/>
        <v>0</v>
      </c>
      <c r="AA46" s="114">
        <f t="shared" si="10"/>
        <v>0</v>
      </c>
      <c r="AB46" s="114">
        <f t="shared" si="10"/>
        <v>0</v>
      </c>
      <c r="AC46" s="114">
        <f t="shared" si="10"/>
        <v>0</v>
      </c>
      <c r="AD46" s="114">
        <f t="shared" si="10"/>
        <v>0</v>
      </c>
      <c r="AE46" s="114">
        <f t="shared" si="10"/>
        <v>0</v>
      </c>
      <c r="AF46" s="114">
        <f t="shared" si="10"/>
        <v>0</v>
      </c>
      <c r="AG46" s="114">
        <f t="shared" si="10"/>
        <v>0</v>
      </c>
      <c r="AH46" s="114">
        <f t="shared" si="10"/>
        <v>0</v>
      </c>
      <c r="AI46" s="114">
        <f t="shared" si="10"/>
        <v>0</v>
      </c>
      <c r="AJ46" s="114">
        <f t="shared" si="10"/>
        <v>0</v>
      </c>
      <c r="AK46" s="114">
        <f t="shared" si="10"/>
        <v>0</v>
      </c>
      <c r="AL46" s="114">
        <f t="shared" si="10"/>
        <v>0</v>
      </c>
      <c r="AM46" s="114">
        <f t="shared" si="10"/>
        <v>0</v>
      </c>
      <c r="AN46" s="114">
        <f t="shared" si="10"/>
        <v>0</v>
      </c>
      <c r="AO46" s="114">
        <f t="shared" si="10"/>
        <v>0</v>
      </c>
      <c r="AP46" s="114">
        <f t="shared" si="10"/>
        <v>0</v>
      </c>
      <c r="AQ46" s="114">
        <f t="shared" si="10"/>
        <v>0</v>
      </c>
      <c r="AR46" s="114">
        <f t="shared" si="10"/>
        <v>0</v>
      </c>
      <c r="AS46" s="114">
        <f t="shared" si="12"/>
        <v>0</v>
      </c>
    </row>
    <row r="47" spans="2:45">
      <c r="B47" s="441" t="s">
        <v>410</v>
      </c>
      <c r="C47" s="480">
        <v>1000</v>
      </c>
      <c r="D47" s="114"/>
      <c r="E47" s="114">
        <f>E15</f>
        <v>0</v>
      </c>
      <c r="F47" s="114">
        <f t="shared" si="10"/>
        <v>0</v>
      </c>
      <c r="G47" s="114">
        <f t="shared" si="10"/>
        <v>0</v>
      </c>
      <c r="H47" s="114">
        <f t="shared" si="10"/>
        <v>0</v>
      </c>
      <c r="I47" s="114">
        <f t="shared" si="10"/>
        <v>0</v>
      </c>
      <c r="J47" s="114">
        <f t="shared" si="10"/>
        <v>0</v>
      </c>
      <c r="K47" s="114">
        <f t="shared" si="10"/>
        <v>0</v>
      </c>
      <c r="L47" s="114">
        <f t="shared" si="10"/>
        <v>0</v>
      </c>
      <c r="M47" s="114">
        <f t="shared" si="10"/>
        <v>0</v>
      </c>
      <c r="N47" s="114">
        <f t="shared" si="10"/>
        <v>0</v>
      </c>
      <c r="O47" s="114">
        <f t="shared" si="10"/>
        <v>0</v>
      </c>
      <c r="P47" s="114">
        <f t="shared" si="10"/>
        <v>0</v>
      </c>
      <c r="Q47" s="114">
        <f t="shared" si="10"/>
        <v>0</v>
      </c>
      <c r="R47" s="114">
        <f t="shared" si="10"/>
        <v>0</v>
      </c>
      <c r="S47" s="114">
        <f t="shared" si="10"/>
        <v>0</v>
      </c>
      <c r="T47" s="114">
        <f t="shared" si="10"/>
        <v>0</v>
      </c>
      <c r="U47" s="114">
        <f t="shared" si="10"/>
        <v>0</v>
      </c>
      <c r="V47" s="114">
        <f t="shared" si="10"/>
        <v>0</v>
      </c>
      <c r="W47" s="114">
        <f t="shared" si="10"/>
        <v>0</v>
      </c>
      <c r="X47" s="114">
        <f t="shared" si="10"/>
        <v>0</v>
      </c>
      <c r="Y47" s="114">
        <f t="shared" si="10"/>
        <v>0</v>
      </c>
      <c r="Z47" s="114">
        <f t="shared" si="10"/>
        <v>0</v>
      </c>
      <c r="AA47" s="114">
        <f t="shared" si="10"/>
        <v>0</v>
      </c>
      <c r="AB47" s="114">
        <f t="shared" si="10"/>
        <v>0</v>
      </c>
      <c r="AC47" s="114">
        <f t="shared" si="10"/>
        <v>0</v>
      </c>
      <c r="AD47" s="114">
        <f t="shared" si="10"/>
        <v>0</v>
      </c>
      <c r="AE47" s="114">
        <f t="shared" si="10"/>
        <v>0</v>
      </c>
      <c r="AF47" s="114">
        <f t="shared" si="10"/>
        <v>0</v>
      </c>
      <c r="AG47" s="114">
        <f t="shared" si="10"/>
        <v>0</v>
      </c>
      <c r="AH47" s="114">
        <f t="shared" si="10"/>
        <v>0</v>
      </c>
      <c r="AI47" s="114">
        <f t="shared" si="10"/>
        <v>0</v>
      </c>
      <c r="AJ47" s="114">
        <f t="shared" si="10"/>
        <v>0</v>
      </c>
      <c r="AK47" s="114">
        <f t="shared" si="10"/>
        <v>0</v>
      </c>
      <c r="AL47" s="114">
        <f t="shared" si="10"/>
        <v>0</v>
      </c>
      <c r="AM47" s="114">
        <f t="shared" si="10"/>
        <v>0</v>
      </c>
      <c r="AN47" s="114">
        <f t="shared" si="10"/>
        <v>0</v>
      </c>
      <c r="AO47" s="114">
        <f t="shared" si="10"/>
        <v>0</v>
      </c>
      <c r="AP47" s="114">
        <f t="shared" si="10"/>
        <v>0</v>
      </c>
      <c r="AQ47" s="114">
        <f t="shared" si="10"/>
        <v>0</v>
      </c>
      <c r="AR47" s="114">
        <f t="shared" si="10"/>
        <v>0</v>
      </c>
      <c r="AS47" s="114">
        <f t="shared" si="12"/>
        <v>0</v>
      </c>
    </row>
    <row r="48" spans="2:45">
      <c r="B48" s="441" t="s">
        <v>411</v>
      </c>
      <c r="C48" s="480">
        <v>1000</v>
      </c>
      <c r="D48" s="114"/>
      <c r="E48" s="114">
        <f>E16</f>
        <v>0</v>
      </c>
      <c r="F48" s="114">
        <f t="shared" si="10"/>
        <v>0</v>
      </c>
      <c r="G48" s="114">
        <f t="shared" si="10"/>
        <v>0</v>
      </c>
      <c r="H48" s="114">
        <f t="shared" si="10"/>
        <v>0</v>
      </c>
      <c r="I48" s="114">
        <f t="shared" si="10"/>
        <v>0</v>
      </c>
      <c r="J48" s="114">
        <f t="shared" si="10"/>
        <v>0</v>
      </c>
      <c r="K48" s="114">
        <f t="shared" si="10"/>
        <v>0</v>
      </c>
      <c r="L48" s="114">
        <f t="shared" si="10"/>
        <v>0</v>
      </c>
      <c r="M48" s="114">
        <f t="shared" si="10"/>
        <v>0</v>
      </c>
      <c r="N48" s="114">
        <f t="shared" si="10"/>
        <v>0</v>
      </c>
      <c r="O48" s="114">
        <f t="shared" si="10"/>
        <v>0</v>
      </c>
      <c r="P48" s="114">
        <f t="shared" si="10"/>
        <v>0</v>
      </c>
      <c r="Q48" s="114">
        <f t="shared" si="10"/>
        <v>0</v>
      </c>
      <c r="R48" s="114">
        <f t="shared" si="10"/>
        <v>0</v>
      </c>
      <c r="S48" s="114">
        <f t="shared" si="10"/>
        <v>0</v>
      </c>
      <c r="T48" s="114">
        <f t="shared" si="10"/>
        <v>0</v>
      </c>
      <c r="U48" s="114">
        <f t="shared" si="10"/>
        <v>0</v>
      </c>
      <c r="V48" s="114">
        <f t="shared" si="10"/>
        <v>0</v>
      </c>
      <c r="W48" s="114">
        <f t="shared" si="10"/>
        <v>0</v>
      </c>
      <c r="X48" s="114">
        <f t="shared" si="10"/>
        <v>0</v>
      </c>
      <c r="Y48" s="114">
        <f t="shared" si="10"/>
        <v>0</v>
      </c>
      <c r="Z48" s="114">
        <f t="shared" si="10"/>
        <v>0</v>
      </c>
      <c r="AA48" s="114">
        <f t="shared" si="10"/>
        <v>0</v>
      </c>
      <c r="AB48" s="114">
        <f t="shared" si="10"/>
        <v>0</v>
      </c>
      <c r="AC48" s="114">
        <f t="shared" si="10"/>
        <v>0</v>
      </c>
      <c r="AD48" s="114">
        <f t="shared" si="10"/>
        <v>0</v>
      </c>
      <c r="AE48" s="114">
        <f t="shared" si="10"/>
        <v>0</v>
      </c>
      <c r="AF48" s="114">
        <f t="shared" si="10"/>
        <v>0</v>
      </c>
      <c r="AG48" s="114">
        <f t="shared" si="10"/>
        <v>0</v>
      </c>
      <c r="AH48" s="114">
        <f t="shared" si="10"/>
        <v>0</v>
      </c>
      <c r="AI48" s="114">
        <f t="shared" si="10"/>
        <v>0</v>
      </c>
      <c r="AJ48" s="114">
        <f t="shared" si="10"/>
        <v>0</v>
      </c>
      <c r="AK48" s="114">
        <f t="shared" si="10"/>
        <v>0</v>
      </c>
      <c r="AL48" s="114">
        <f t="shared" si="10"/>
        <v>0</v>
      </c>
      <c r="AM48" s="114">
        <f t="shared" si="10"/>
        <v>0</v>
      </c>
      <c r="AN48" s="114">
        <f t="shared" si="10"/>
        <v>0</v>
      </c>
      <c r="AO48" s="114">
        <f t="shared" si="10"/>
        <v>0</v>
      </c>
      <c r="AP48" s="114">
        <f t="shared" si="10"/>
        <v>0</v>
      </c>
      <c r="AQ48" s="114">
        <f t="shared" si="10"/>
        <v>0</v>
      </c>
      <c r="AR48" s="114">
        <f t="shared" si="10"/>
        <v>0</v>
      </c>
      <c r="AS48" s="114">
        <f t="shared" si="12"/>
        <v>0</v>
      </c>
    </row>
    <row r="49" spans="2:45">
      <c r="B49" s="442" t="s">
        <v>393</v>
      </c>
      <c r="C49" s="478">
        <v>1000</v>
      </c>
      <c r="D49" s="444"/>
      <c r="E49" s="444">
        <f>SUM(E50:E54)</f>
        <v>0</v>
      </c>
      <c r="F49" s="444">
        <f t="shared" ref="F49:AR49" si="13">SUM(F50:F54)</f>
        <v>0</v>
      </c>
      <c r="G49" s="444">
        <f t="shared" si="13"/>
        <v>0</v>
      </c>
      <c r="H49" s="444">
        <f t="shared" si="13"/>
        <v>0</v>
      </c>
      <c r="I49" s="444">
        <f t="shared" si="13"/>
        <v>0</v>
      </c>
      <c r="J49" s="444">
        <f t="shared" si="13"/>
        <v>0</v>
      </c>
      <c r="K49" s="444">
        <f t="shared" si="13"/>
        <v>0</v>
      </c>
      <c r="L49" s="444">
        <f t="shared" si="13"/>
        <v>0</v>
      </c>
      <c r="M49" s="444">
        <f t="shared" si="13"/>
        <v>0</v>
      </c>
      <c r="N49" s="444">
        <f t="shared" si="13"/>
        <v>0</v>
      </c>
      <c r="O49" s="444">
        <f t="shared" si="13"/>
        <v>0</v>
      </c>
      <c r="P49" s="444">
        <f t="shared" si="13"/>
        <v>0</v>
      </c>
      <c r="Q49" s="444">
        <f t="shared" si="13"/>
        <v>0</v>
      </c>
      <c r="R49" s="444">
        <f t="shared" si="13"/>
        <v>0</v>
      </c>
      <c r="S49" s="444">
        <f t="shared" si="13"/>
        <v>0</v>
      </c>
      <c r="T49" s="444">
        <f t="shared" si="13"/>
        <v>0</v>
      </c>
      <c r="U49" s="444">
        <f t="shared" si="13"/>
        <v>0</v>
      </c>
      <c r="V49" s="444">
        <f t="shared" si="13"/>
        <v>0</v>
      </c>
      <c r="W49" s="444">
        <f t="shared" si="13"/>
        <v>0</v>
      </c>
      <c r="X49" s="444">
        <f t="shared" si="13"/>
        <v>0</v>
      </c>
      <c r="Y49" s="444">
        <f t="shared" si="13"/>
        <v>0</v>
      </c>
      <c r="Z49" s="444">
        <f t="shared" si="13"/>
        <v>0</v>
      </c>
      <c r="AA49" s="444">
        <f t="shared" si="13"/>
        <v>0</v>
      </c>
      <c r="AB49" s="444">
        <f t="shared" si="13"/>
        <v>0</v>
      </c>
      <c r="AC49" s="444">
        <f t="shared" si="13"/>
        <v>0</v>
      </c>
      <c r="AD49" s="444">
        <f t="shared" si="13"/>
        <v>0</v>
      </c>
      <c r="AE49" s="444">
        <f t="shared" si="13"/>
        <v>0</v>
      </c>
      <c r="AF49" s="444">
        <f t="shared" si="13"/>
        <v>0</v>
      </c>
      <c r="AG49" s="444">
        <f t="shared" si="13"/>
        <v>0</v>
      </c>
      <c r="AH49" s="444">
        <f t="shared" si="13"/>
        <v>0</v>
      </c>
      <c r="AI49" s="444">
        <f t="shared" si="13"/>
        <v>0</v>
      </c>
      <c r="AJ49" s="444">
        <f t="shared" si="13"/>
        <v>0</v>
      </c>
      <c r="AK49" s="444">
        <f t="shared" si="13"/>
        <v>0</v>
      </c>
      <c r="AL49" s="444">
        <f t="shared" si="13"/>
        <v>0</v>
      </c>
      <c r="AM49" s="444">
        <f t="shared" si="13"/>
        <v>0</v>
      </c>
      <c r="AN49" s="444">
        <f t="shared" si="13"/>
        <v>0</v>
      </c>
      <c r="AO49" s="444">
        <f t="shared" si="13"/>
        <v>0</v>
      </c>
      <c r="AP49" s="444">
        <f t="shared" si="13"/>
        <v>0</v>
      </c>
      <c r="AQ49" s="444">
        <f t="shared" si="13"/>
        <v>0</v>
      </c>
      <c r="AR49" s="444">
        <f t="shared" si="13"/>
        <v>0</v>
      </c>
      <c r="AS49" s="444">
        <f>SUM(E49:AR49)</f>
        <v>0</v>
      </c>
    </row>
    <row r="50" spans="2:45">
      <c r="B50" s="441" t="s">
        <v>751</v>
      </c>
      <c r="C50" s="480">
        <v>1000</v>
      </c>
      <c r="D50" s="114"/>
      <c r="E50" s="114">
        <f>E18</f>
        <v>0</v>
      </c>
      <c r="F50" s="114">
        <f t="shared" ref="F50:AR54" si="14">F18</f>
        <v>0</v>
      </c>
      <c r="G50" s="114">
        <f t="shared" si="14"/>
        <v>0</v>
      </c>
      <c r="H50" s="114">
        <f t="shared" si="14"/>
        <v>0</v>
      </c>
      <c r="I50" s="114">
        <f t="shared" si="14"/>
        <v>0</v>
      </c>
      <c r="J50" s="114">
        <f t="shared" si="14"/>
        <v>0</v>
      </c>
      <c r="K50" s="114">
        <f t="shared" si="14"/>
        <v>0</v>
      </c>
      <c r="L50" s="114">
        <f t="shared" si="14"/>
        <v>0</v>
      </c>
      <c r="M50" s="114">
        <f t="shared" si="14"/>
        <v>0</v>
      </c>
      <c r="N50" s="114">
        <f t="shared" si="14"/>
        <v>0</v>
      </c>
      <c r="O50" s="114">
        <f t="shared" si="14"/>
        <v>0</v>
      </c>
      <c r="P50" s="114">
        <f t="shared" si="14"/>
        <v>0</v>
      </c>
      <c r="Q50" s="114">
        <f t="shared" si="14"/>
        <v>0</v>
      </c>
      <c r="R50" s="114">
        <f t="shared" si="14"/>
        <v>0</v>
      </c>
      <c r="S50" s="114">
        <f t="shared" si="14"/>
        <v>0</v>
      </c>
      <c r="T50" s="114">
        <f t="shared" si="14"/>
        <v>0</v>
      </c>
      <c r="U50" s="114">
        <f t="shared" si="14"/>
        <v>0</v>
      </c>
      <c r="V50" s="114">
        <f t="shared" si="14"/>
        <v>0</v>
      </c>
      <c r="W50" s="114">
        <f t="shared" si="14"/>
        <v>0</v>
      </c>
      <c r="X50" s="114">
        <f t="shared" si="14"/>
        <v>0</v>
      </c>
      <c r="Y50" s="114">
        <f t="shared" si="14"/>
        <v>0</v>
      </c>
      <c r="Z50" s="114">
        <f t="shared" si="14"/>
        <v>0</v>
      </c>
      <c r="AA50" s="114">
        <f t="shared" si="14"/>
        <v>0</v>
      </c>
      <c r="AB50" s="114">
        <f t="shared" si="14"/>
        <v>0</v>
      </c>
      <c r="AC50" s="114">
        <f t="shared" si="14"/>
        <v>0</v>
      </c>
      <c r="AD50" s="114">
        <f t="shared" si="14"/>
        <v>0</v>
      </c>
      <c r="AE50" s="114">
        <f t="shared" si="14"/>
        <v>0</v>
      </c>
      <c r="AF50" s="114">
        <f t="shared" si="14"/>
        <v>0</v>
      </c>
      <c r="AG50" s="114">
        <f t="shared" si="14"/>
        <v>0</v>
      </c>
      <c r="AH50" s="114">
        <f t="shared" si="14"/>
        <v>0</v>
      </c>
      <c r="AI50" s="114">
        <f t="shared" si="14"/>
        <v>0</v>
      </c>
      <c r="AJ50" s="114">
        <f t="shared" si="14"/>
        <v>0</v>
      </c>
      <c r="AK50" s="114">
        <f t="shared" si="14"/>
        <v>0</v>
      </c>
      <c r="AL50" s="114">
        <f t="shared" si="14"/>
        <v>0</v>
      </c>
      <c r="AM50" s="114">
        <f t="shared" si="14"/>
        <v>0</v>
      </c>
      <c r="AN50" s="114">
        <f t="shared" si="14"/>
        <v>0</v>
      </c>
      <c r="AO50" s="114">
        <f t="shared" si="14"/>
        <v>0</v>
      </c>
      <c r="AP50" s="114">
        <f t="shared" si="14"/>
        <v>0</v>
      </c>
      <c r="AQ50" s="114">
        <f t="shared" si="14"/>
        <v>0</v>
      </c>
      <c r="AR50" s="114">
        <f t="shared" si="14"/>
        <v>0</v>
      </c>
      <c r="AS50" s="114">
        <f>SUM(E50:AR50)</f>
        <v>0</v>
      </c>
    </row>
    <row r="51" spans="2:45">
      <c r="B51" s="441" t="s">
        <v>752</v>
      </c>
      <c r="C51" s="480">
        <v>1000</v>
      </c>
      <c r="D51" s="114"/>
      <c r="E51" s="114">
        <f>E19</f>
        <v>0</v>
      </c>
      <c r="F51" s="114">
        <f t="shared" ref="F51:T51" si="15">F19</f>
        <v>0</v>
      </c>
      <c r="G51" s="114">
        <f t="shared" si="15"/>
        <v>0</v>
      </c>
      <c r="H51" s="114">
        <f t="shared" si="15"/>
        <v>0</v>
      </c>
      <c r="I51" s="114">
        <f t="shared" si="15"/>
        <v>0</v>
      </c>
      <c r="J51" s="114">
        <f t="shared" si="15"/>
        <v>0</v>
      </c>
      <c r="K51" s="114">
        <f t="shared" si="15"/>
        <v>0</v>
      </c>
      <c r="L51" s="114">
        <f t="shared" si="15"/>
        <v>0</v>
      </c>
      <c r="M51" s="114">
        <f t="shared" si="15"/>
        <v>0</v>
      </c>
      <c r="N51" s="114">
        <f t="shared" si="15"/>
        <v>0</v>
      </c>
      <c r="O51" s="114">
        <f t="shared" si="15"/>
        <v>0</v>
      </c>
      <c r="P51" s="114">
        <f t="shared" si="15"/>
        <v>0</v>
      </c>
      <c r="Q51" s="114">
        <f t="shared" si="15"/>
        <v>0</v>
      </c>
      <c r="R51" s="114">
        <f t="shared" si="15"/>
        <v>0</v>
      </c>
      <c r="S51" s="114">
        <f t="shared" si="15"/>
        <v>0</v>
      </c>
      <c r="T51" s="114">
        <f t="shared" si="15"/>
        <v>0</v>
      </c>
      <c r="U51" s="114">
        <f t="shared" si="14"/>
        <v>0</v>
      </c>
      <c r="V51" s="114">
        <f t="shared" si="14"/>
        <v>0</v>
      </c>
      <c r="W51" s="114">
        <f t="shared" si="14"/>
        <v>0</v>
      </c>
      <c r="X51" s="114">
        <f t="shared" si="14"/>
        <v>0</v>
      </c>
      <c r="Y51" s="114">
        <f t="shared" si="14"/>
        <v>0</v>
      </c>
      <c r="Z51" s="114">
        <f t="shared" si="14"/>
        <v>0</v>
      </c>
      <c r="AA51" s="114">
        <f t="shared" si="14"/>
        <v>0</v>
      </c>
      <c r="AB51" s="114">
        <f t="shared" si="14"/>
        <v>0</v>
      </c>
      <c r="AC51" s="114">
        <f t="shared" si="14"/>
        <v>0</v>
      </c>
      <c r="AD51" s="114">
        <f t="shared" si="14"/>
        <v>0</v>
      </c>
      <c r="AE51" s="114">
        <f t="shared" si="14"/>
        <v>0</v>
      </c>
      <c r="AF51" s="114">
        <f t="shared" si="14"/>
        <v>0</v>
      </c>
      <c r="AG51" s="114">
        <f t="shared" si="14"/>
        <v>0</v>
      </c>
      <c r="AH51" s="114">
        <f t="shared" si="14"/>
        <v>0</v>
      </c>
      <c r="AI51" s="114">
        <f t="shared" si="14"/>
        <v>0</v>
      </c>
      <c r="AJ51" s="114">
        <f t="shared" si="14"/>
        <v>0</v>
      </c>
      <c r="AK51" s="114">
        <f t="shared" si="14"/>
        <v>0</v>
      </c>
      <c r="AL51" s="114">
        <f t="shared" si="14"/>
        <v>0</v>
      </c>
      <c r="AM51" s="114">
        <f t="shared" si="14"/>
        <v>0</v>
      </c>
      <c r="AN51" s="114">
        <f t="shared" si="14"/>
        <v>0</v>
      </c>
      <c r="AO51" s="114">
        <f t="shared" si="14"/>
        <v>0</v>
      </c>
      <c r="AP51" s="114">
        <f t="shared" si="14"/>
        <v>0</v>
      </c>
      <c r="AQ51" s="114">
        <f t="shared" si="14"/>
        <v>0</v>
      </c>
      <c r="AR51" s="114">
        <f t="shared" si="14"/>
        <v>0</v>
      </c>
      <c r="AS51" s="114">
        <f t="shared" si="12"/>
        <v>0</v>
      </c>
    </row>
    <row r="52" spans="2:45">
      <c r="B52" s="441" t="s">
        <v>409</v>
      </c>
      <c r="C52" s="480">
        <v>1000</v>
      </c>
      <c r="D52" s="114"/>
      <c r="E52" s="114">
        <f>E20</f>
        <v>0</v>
      </c>
      <c r="F52" s="114">
        <f t="shared" si="14"/>
        <v>0</v>
      </c>
      <c r="G52" s="114">
        <f t="shared" si="14"/>
        <v>0</v>
      </c>
      <c r="H52" s="114">
        <f t="shared" si="14"/>
        <v>0</v>
      </c>
      <c r="I52" s="114">
        <f t="shared" si="14"/>
        <v>0</v>
      </c>
      <c r="J52" s="114">
        <f t="shared" si="14"/>
        <v>0</v>
      </c>
      <c r="K52" s="114">
        <f t="shared" si="14"/>
        <v>0</v>
      </c>
      <c r="L52" s="114">
        <f t="shared" si="14"/>
        <v>0</v>
      </c>
      <c r="M52" s="114">
        <f t="shared" si="14"/>
        <v>0</v>
      </c>
      <c r="N52" s="114">
        <f t="shared" si="14"/>
        <v>0</v>
      </c>
      <c r="O52" s="114">
        <f t="shared" si="14"/>
        <v>0</v>
      </c>
      <c r="P52" s="114">
        <f t="shared" si="14"/>
        <v>0</v>
      </c>
      <c r="Q52" s="114">
        <f t="shared" si="14"/>
        <v>0</v>
      </c>
      <c r="R52" s="114">
        <f t="shared" si="14"/>
        <v>0</v>
      </c>
      <c r="S52" s="114">
        <f t="shared" si="14"/>
        <v>0</v>
      </c>
      <c r="T52" s="114">
        <f t="shared" si="14"/>
        <v>0</v>
      </c>
      <c r="U52" s="114">
        <f t="shared" si="14"/>
        <v>0</v>
      </c>
      <c r="V52" s="114">
        <f t="shared" si="14"/>
        <v>0</v>
      </c>
      <c r="W52" s="114">
        <f t="shared" si="14"/>
        <v>0</v>
      </c>
      <c r="X52" s="114">
        <f t="shared" si="14"/>
        <v>0</v>
      </c>
      <c r="Y52" s="114">
        <f t="shared" si="14"/>
        <v>0</v>
      </c>
      <c r="Z52" s="114">
        <f t="shared" si="14"/>
        <v>0</v>
      </c>
      <c r="AA52" s="114">
        <f t="shared" si="14"/>
        <v>0</v>
      </c>
      <c r="AB52" s="114">
        <f t="shared" si="14"/>
        <v>0</v>
      </c>
      <c r="AC52" s="114">
        <f t="shared" si="14"/>
        <v>0</v>
      </c>
      <c r="AD52" s="114">
        <f t="shared" si="14"/>
        <v>0</v>
      </c>
      <c r="AE52" s="114">
        <f t="shared" si="14"/>
        <v>0</v>
      </c>
      <c r="AF52" s="114">
        <f t="shared" si="14"/>
        <v>0</v>
      </c>
      <c r="AG52" s="114">
        <f t="shared" si="14"/>
        <v>0</v>
      </c>
      <c r="AH52" s="114">
        <f t="shared" si="14"/>
        <v>0</v>
      </c>
      <c r="AI52" s="114">
        <f t="shared" si="14"/>
        <v>0</v>
      </c>
      <c r="AJ52" s="114">
        <f t="shared" si="14"/>
        <v>0</v>
      </c>
      <c r="AK52" s="114">
        <f t="shared" si="14"/>
        <v>0</v>
      </c>
      <c r="AL52" s="114">
        <f t="shared" si="14"/>
        <v>0</v>
      </c>
      <c r="AM52" s="114">
        <f t="shared" si="14"/>
        <v>0</v>
      </c>
      <c r="AN52" s="114">
        <f t="shared" si="14"/>
        <v>0</v>
      </c>
      <c r="AO52" s="114">
        <f t="shared" si="14"/>
        <v>0</v>
      </c>
      <c r="AP52" s="114">
        <f t="shared" si="14"/>
        <v>0</v>
      </c>
      <c r="AQ52" s="114">
        <f t="shared" si="14"/>
        <v>0</v>
      </c>
      <c r="AR52" s="114">
        <f t="shared" si="14"/>
        <v>0</v>
      </c>
      <c r="AS52" s="114">
        <f t="shared" si="12"/>
        <v>0</v>
      </c>
    </row>
    <row r="53" spans="2:45">
      <c r="B53" s="441" t="s">
        <v>410</v>
      </c>
      <c r="C53" s="480">
        <v>1000</v>
      </c>
      <c r="D53" s="114"/>
      <c r="E53" s="114">
        <f>E21</f>
        <v>0</v>
      </c>
      <c r="F53" s="114">
        <f t="shared" si="14"/>
        <v>0</v>
      </c>
      <c r="G53" s="114">
        <f t="shared" si="14"/>
        <v>0</v>
      </c>
      <c r="H53" s="114">
        <f t="shared" si="14"/>
        <v>0</v>
      </c>
      <c r="I53" s="114">
        <f t="shared" si="14"/>
        <v>0</v>
      </c>
      <c r="J53" s="114">
        <f t="shared" si="14"/>
        <v>0</v>
      </c>
      <c r="K53" s="114">
        <f t="shared" si="14"/>
        <v>0</v>
      </c>
      <c r="L53" s="114">
        <f t="shared" si="14"/>
        <v>0</v>
      </c>
      <c r="M53" s="114">
        <f t="shared" si="14"/>
        <v>0</v>
      </c>
      <c r="N53" s="114">
        <f t="shared" si="14"/>
        <v>0</v>
      </c>
      <c r="O53" s="114">
        <f t="shared" si="14"/>
        <v>0</v>
      </c>
      <c r="P53" s="114">
        <f t="shared" si="14"/>
        <v>0</v>
      </c>
      <c r="Q53" s="114">
        <f t="shared" si="14"/>
        <v>0</v>
      </c>
      <c r="R53" s="114">
        <f t="shared" si="14"/>
        <v>0</v>
      </c>
      <c r="S53" s="114">
        <f t="shared" si="14"/>
        <v>0</v>
      </c>
      <c r="T53" s="114">
        <f t="shared" si="14"/>
        <v>0</v>
      </c>
      <c r="U53" s="114">
        <f t="shared" si="14"/>
        <v>0</v>
      </c>
      <c r="V53" s="114">
        <f t="shared" si="14"/>
        <v>0</v>
      </c>
      <c r="W53" s="114">
        <f t="shared" si="14"/>
        <v>0</v>
      </c>
      <c r="X53" s="114">
        <f t="shared" si="14"/>
        <v>0</v>
      </c>
      <c r="Y53" s="114">
        <f t="shared" si="14"/>
        <v>0</v>
      </c>
      <c r="Z53" s="114">
        <f t="shared" si="14"/>
        <v>0</v>
      </c>
      <c r="AA53" s="114">
        <f t="shared" si="14"/>
        <v>0</v>
      </c>
      <c r="AB53" s="114">
        <f t="shared" si="14"/>
        <v>0</v>
      </c>
      <c r="AC53" s="114">
        <f t="shared" si="14"/>
        <v>0</v>
      </c>
      <c r="AD53" s="114">
        <f t="shared" si="14"/>
        <v>0</v>
      </c>
      <c r="AE53" s="114">
        <f t="shared" si="14"/>
        <v>0</v>
      </c>
      <c r="AF53" s="114">
        <f t="shared" si="14"/>
        <v>0</v>
      </c>
      <c r="AG53" s="114">
        <f t="shared" si="14"/>
        <v>0</v>
      </c>
      <c r="AH53" s="114">
        <f t="shared" si="14"/>
        <v>0</v>
      </c>
      <c r="AI53" s="114">
        <f t="shared" si="14"/>
        <v>0</v>
      </c>
      <c r="AJ53" s="114">
        <f t="shared" si="14"/>
        <v>0</v>
      </c>
      <c r="AK53" s="114">
        <f t="shared" si="14"/>
        <v>0</v>
      </c>
      <c r="AL53" s="114">
        <f t="shared" si="14"/>
        <v>0</v>
      </c>
      <c r="AM53" s="114">
        <f t="shared" si="14"/>
        <v>0</v>
      </c>
      <c r="AN53" s="114">
        <f t="shared" si="14"/>
        <v>0</v>
      </c>
      <c r="AO53" s="114">
        <f t="shared" si="14"/>
        <v>0</v>
      </c>
      <c r="AP53" s="114">
        <f t="shared" si="14"/>
        <v>0</v>
      </c>
      <c r="AQ53" s="114">
        <f t="shared" si="14"/>
        <v>0</v>
      </c>
      <c r="AR53" s="114">
        <f t="shared" si="14"/>
        <v>0</v>
      </c>
      <c r="AS53" s="114">
        <f t="shared" si="12"/>
        <v>0</v>
      </c>
    </row>
    <row r="54" spans="2:45">
      <c r="B54" s="441" t="s">
        <v>411</v>
      </c>
      <c r="C54" s="480">
        <v>1000</v>
      </c>
      <c r="D54" s="114"/>
      <c r="E54" s="114">
        <f>E22</f>
        <v>0</v>
      </c>
      <c r="F54" s="114">
        <f t="shared" si="14"/>
        <v>0</v>
      </c>
      <c r="G54" s="114">
        <f t="shared" si="14"/>
        <v>0</v>
      </c>
      <c r="H54" s="114">
        <f t="shared" si="14"/>
        <v>0</v>
      </c>
      <c r="I54" s="114">
        <f t="shared" si="14"/>
        <v>0</v>
      </c>
      <c r="J54" s="114">
        <f t="shared" si="14"/>
        <v>0</v>
      </c>
      <c r="K54" s="114">
        <f t="shared" si="14"/>
        <v>0</v>
      </c>
      <c r="L54" s="114">
        <f t="shared" si="14"/>
        <v>0</v>
      </c>
      <c r="M54" s="114">
        <f t="shared" si="14"/>
        <v>0</v>
      </c>
      <c r="N54" s="114">
        <f t="shared" si="14"/>
        <v>0</v>
      </c>
      <c r="O54" s="114">
        <f t="shared" si="14"/>
        <v>0</v>
      </c>
      <c r="P54" s="114">
        <f t="shared" si="14"/>
        <v>0</v>
      </c>
      <c r="Q54" s="114">
        <f t="shared" si="14"/>
        <v>0</v>
      </c>
      <c r="R54" s="114">
        <f t="shared" si="14"/>
        <v>0</v>
      </c>
      <c r="S54" s="114">
        <f t="shared" si="14"/>
        <v>0</v>
      </c>
      <c r="T54" s="114">
        <f t="shared" si="14"/>
        <v>0</v>
      </c>
      <c r="U54" s="114">
        <f t="shared" si="14"/>
        <v>0</v>
      </c>
      <c r="V54" s="114">
        <f t="shared" si="14"/>
        <v>0</v>
      </c>
      <c r="W54" s="114">
        <f t="shared" si="14"/>
        <v>0</v>
      </c>
      <c r="X54" s="114">
        <f t="shared" si="14"/>
        <v>0</v>
      </c>
      <c r="Y54" s="114">
        <f t="shared" si="14"/>
        <v>0</v>
      </c>
      <c r="Z54" s="114">
        <f t="shared" si="14"/>
        <v>0</v>
      </c>
      <c r="AA54" s="114">
        <f t="shared" si="14"/>
        <v>0</v>
      </c>
      <c r="AB54" s="114">
        <f t="shared" si="14"/>
        <v>0</v>
      </c>
      <c r="AC54" s="114">
        <f t="shared" si="14"/>
        <v>0</v>
      </c>
      <c r="AD54" s="114">
        <f t="shared" si="14"/>
        <v>0</v>
      </c>
      <c r="AE54" s="114">
        <f t="shared" si="14"/>
        <v>0</v>
      </c>
      <c r="AF54" s="114">
        <f t="shared" si="14"/>
        <v>0</v>
      </c>
      <c r="AG54" s="114">
        <f t="shared" si="14"/>
        <v>0</v>
      </c>
      <c r="AH54" s="114">
        <f t="shared" si="14"/>
        <v>0</v>
      </c>
      <c r="AI54" s="114">
        <f t="shared" si="14"/>
        <v>0</v>
      </c>
      <c r="AJ54" s="114">
        <f t="shared" si="14"/>
        <v>0</v>
      </c>
      <c r="AK54" s="114">
        <f t="shared" si="14"/>
        <v>0</v>
      </c>
      <c r="AL54" s="114">
        <f t="shared" si="14"/>
        <v>0</v>
      </c>
      <c r="AM54" s="114">
        <f t="shared" si="14"/>
        <v>0</v>
      </c>
      <c r="AN54" s="114">
        <f t="shared" si="14"/>
        <v>0</v>
      </c>
      <c r="AO54" s="114">
        <f t="shared" si="14"/>
        <v>0</v>
      </c>
      <c r="AP54" s="114">
        <f t="shared" si="14"/>
        <v>0</v>
      </c>
      <c r="AQ54" s="114">
        <f t="shared" si="14"/>
        <v>0</v>
      </c>
      <c r="AR54" s="114">
        <f t="shared" si="14"/>
        <v>0</v>
      </c>
      <c r="AS54" s="114">
        <f t="shared" si="12"/>
        <v>0</v>
      </c>
    </row>
    <row r="55" spans="2:45">
      <c r="B55" s="442" t="s">
        <v>394</v>
      </c>
      <c r="C55" s="478">
        <v>1000</v>
      </c>
      <c r="D55" s="444"/>
      <c r="E55" s="444">
        <f t="shared" ref="E55:AR55" si="16">SUM(E56:E60)</f>
        <v>15116.390171579547</v>
      </c>
      <c r="F55" s="444">
        <f t="shared" si="16"/>
        <v>15116.390171579547</v>
      </c>
      <c r="G55" s="444">
        <f t="shared" si="16"/>
        <v>15116.390171579544</v>
      </c>
      <c r="H55" s="444">
        <f t="shared" si="16"/>
        <v>15116.390171579544</v>
      </c>
      <c r="I55" s="444">
        <f t="shared" si="16"/>
        <v>13920.362440969267</v>
      </c>
      <c r="J55" s="444">
        <f t="shared" si="16"/>
        <v>13920.362440969266</v>
      </c>
      <c r="K55" s="444">
        <f t="shared" si="16"/>
        <v>13920.362440969266</v>
      </c>
      <c r="L55" s="444">
        <f t="shared" si="16"/>
        <v>0</v>
      </c>
      <c r="M55" s="444">
        <f t="shared" si="16"/>
        <v>0</v>
      </c>
      <c r="N55" s="444">
        <f t="shared" si="16"/>
        <v>0</v>
      </c>
      <c r="O55" s="444">
        <f t="shared" si="16"/>
        <v>0</v>
      </c>
      <c r="P55" s="444">
        <f t="shared" si="16"/>
        <v>0</v>
      </c>
      <c r="Q55" s="444">
        <f t="shared" si="16"/>
        <v>0</v>
      </c>
      <c r="R55" s="444">
        <f t="shared" si="16"/>
        <v>0</v>
      </c>
      <c r="S55" s="444">
        <f t="shared" si="16"/>
        <v>0</v>
      </c>
      <c r="T55" s="444">
        <f t="shared" si="16"/>
        <v>0</v>
      </c>
      <c r="U55" s="444">
        <f t="shared" si="16"/>
        <v>0</v>
      </c>
      <c r="V55" s="444">
        <f t="shared" si="16"/>
        <v>0</v>
      </c>
      <c r="W55" s="444">
        <f t="shared" si="16"/>
        <v>0</v>
      </c>
      <c r="X55" s="444">
        <f t="shared" si="16"/>
        <v>0</v>
      </c>
      <c r="Y55" s="444">
        <f t="shared" si="16"/>
        <v>0</v>
      </c>
      <c r="Z55" s="444">
        <f t="shared" si="16"/>
        <v>0</v>
      </c>
      <c r="AA55" s="444">
        <f t="shared" si="16"/>
        <v>0</v>
      </c>
      <c r="AB55" s="444">
        <f t="shared" si="16"/>
        <v>0</v>
      </c>
      <c r="AC55" s="444">
        <f t="shared" si="16"/>
        <v>0</v>
      </c>
      <c r="AD55" s="444">
        <f t="shared" si="16"/>
        <v>0</v>
      </c>
      <c r="AE55" s="444">
        <f t="shared" si="16"/>
        <v>0</v>
      </c>
      <c r="AF55" s="444">
        <f t="shared" si="16"/>
        <v>0</v>
      </c>
      <c r="AG55" s="444">
        <f t="shared" si="16"/>
        <v>0</v>
      </c>
      <c r="AH55" s="444">
        <f t="shared" si="16"/>
        <v>0</v>
      </c>
      <c r="AI55" s="444">
        <f t="shared" si="16"/>
        <v>0</v>
      </c>
      <c r="AJ55" s="444">
        <f t="shared" si="16"/>
        <v>0</v>
      </c>
      <c r="AK55" s="444">
        <f t="shared" si="16"/>
        <v>0</v>
      </c>
      <c r="AL55" s="444">
        <f t="shared" si="16"/>
        <v>0</v>
      </c>
      <c r="AM55" s="444">
        <f t="shared" si="16"/>
        <v>0</v>
      </c>
      <c r="AN55" s="444">
        <f t="shared" si="16"/>
        <v>0</v>
      </c>
      <c r="AO55" s="444">
        <f t="shared" si="16"/>
        <v>0</v>
      </c>
      <c r="AP55" s="444">
        <f t="shared" si="16"/>
        <v>0</v>
      </c>
      <c r="AQ55" s="444">
        <f t="shared" si="16"/>
        <v>0</v>
      </c>
      <c r="AR55" s="444">
        <f t="shared" si="16"/>
        <v>0</v>
      </c>
      <c r="AS55" s="444">
        <f>SUM(E55:AR55)</f>
        <v>102226.64800922599</v>
      </c>
    </row>
    <row r="56" spans="2:45">
      <c r="B56" s="441" t="s">
        <v>751</v>
      </c>
      <c r="C56" s="480">
        <v>1000</v>
      </c>
      <c r="D56" s="114"/>
      <c r="E56" s="114">
        <f t="shared" ref="E56:T56" si="17">E24</f>
        <v>23.340793131536707</v>
      </c>
      <c r="F56" s="114">
        <f t="shared" si="17"/>
        <v>23.340793131536707</v>
      </c>
      <c r="G56" s="114">
        <f t="shared" si="17"/>
        <v>23.340793131536703</v>
      </c>
      <c r="H56" s="114">
        <f t="shared" si="17"/>
        <v>23.340793131536703</v>
      </c>
      <c r="I56" s="114">
        <f t="shared" si="17"/>
        <v>21.493691872363485</v>
      </c>
      <c r="J56" s="114">
        <f t="shared" si="17"/>
        <v>21.493691872363488</v>
      </c>
      <c r="K56" s="114">
        <f t="shared" si="17"/>
        <v>21.493691872363488</v>
      </c>
      <c r="L56" s="114">
        <f t="shared" si="17"/>
        <v>0</v>
      </c>
      <c r="M56" s="114">
        <f t="shared" si="17"/>
        <v>0</v>
      </c>
      <c r="N56" s="114">
        <f t="shared" si="17"/>
        <v>0</v>
      </c>
      <c r="O56" s="114">
        <f t="shared" si="17"/>
        <v>0</v>
      </c>
      <c r="P56" s="114">
        <f t="shared" si="17"/>
        <v>0</v>
      </c>
      <c r="Q56" s="114">
        <f t="shared" si="17"/>
        <v>0</v>
      </c>
      <c r="R56" s="114">
        <f t="shared" si="17"/>
        <v>0</v>
      </c>
      <c r="S56" s="114">
        <f t="shared" si="17"/>
        <v>0</v>
      </c>
      <c r="T56" s="114">
        <f t="shared" si="17"/>
        <v>0</v>
      </c>
      <c r="U56" s="114">
        <f t="shared" ref="F56:AR64" si="18">U24</f>
        <v>0</v>
      </c>
      <c r="V56" s="114">
        <f t="shared" si="18"/>
        <v>0</v>
      </c>
      <c r="W56" s="114">
        <f t="shared" si="18"/>
        <v>0</v>
      </c>
      <c r="X56" s="114">
        <f t="shared" si="18"/>
        <v>0</v>
      </c>
      <c r="Y56" s="114">
        <f t="shared" si="18"/>
        <v>0</v>
      </c>
      <c r="Z56" s="114">
        <f t="shared" si="18"/>
        <v>0</v>
      </c>
      <c r="AA56" s="114">
        <f t="shared" si="18"/>
        <v>0</v>
      </c>
      <c r="AB56" s="114">
        <f t="shared" si="18"/>
        <v>0</v>
      </c>
      <c r="AC56" s="114">
        <f t="shared" si="18"/>
        <v>0</v>
      </c>
      <c r="AD56" s="114">
        <f t="shared" si="18"/>
        <v>0</v>
      </c>
      <c r="AE56" s="114">
        <f t="shared" si="18"/>
        <v>0</v>
      </c>
      <c r="AF56" s="114">
        <f t="shared" si="18"/>
        <v>0</v>
      </c>
      <c r="AG56" s="114">
        <f t="shared" si="18"/>
        <v>0</v>
      </c>
      <c r="AH56" s="114">
        <f t="shared" si="18"/>
        <v>0</v>
      </c>
      <c r="AI56" s="114">
        <f t="shared" si="18"/>
        <v>0</v>
      </c>
      <c r="AJ56" s="114">
        <f t="shared" si="18"/>
        <v>0</v>
      </c>
      <c r="AK56" s="114">
        <f t="shared" si="18"/>
        <v>0</v>
      </c>
      <c r="AL56" s="114">
        <f t="shared" si="18"/>
        <v>0</v>
      </c>
      <c r="AM56" s="114">
        <f t="shared" si="18"/>
        <v>0</v>
      </c>
      <c r="AN56" s="114">
        <f t="shared" si="18"/>
        <v>0</v>
      </c>
      <c r="AO56" s="114">
        <f t="shared" si="18"/>
        <v>0</v>
      </c>
      <c r="AP56" s="114">
        <f t="shared" si="18"/>
        <v>0</v>
      </c>
      <c r="AQ56" s="114">
        <f t="shared" si="18"/>
        <v>0</v>
      </c>
      <c r="AR56" s="114">
        <f t="shared" si="18"/>
        <v>0</v>
      </c>
      <c r="AS56" s="114">
        <f>SUM(E56:AR56)</f>
        <v>157.84424814323728</v>
      </c>
    </row>
    <row r="57" spans="2:45">
      <c r="B57" s="441" t="s">
        <v>752</v>
      </c>
      <c r="C57" s="480">
        <v>1000</v>
      </c>
      <c r="D57" s="114"/>
      <c r="E57" s="114">
        <f>E25</f>
        <v>193.42833684606418</v>
      </c>
      <c r="F57" s="114">
        <f t="shared" si="18"/>
        <v>193.42833684606418</v>
      </c>
      <c r="G57" s="114">
        <f t="shared" si="18"/>
        <v>193.42833684606418</v>
      </c>
      <c r="H57" s="114">
        <f t="shared" si="18"/>
        <v>193.42833684606418</v>
      </c>
      <c r="I57" s="114">
        <f t="shared" si="18"/>
        <v>178.13748657739302</v>
      </c>
      <c r="J57" s="114">
        <f t="shared" si="18"/>
        <v>178.13748657739302</v>
      </c>
      <c r="K57" s="114">
        <f t="shared" si="18"/>
        <v>178.13748657739302</v>
      </c>
      <c r="L57" s="114">
        <f t="shared" si="18"/>
        <v>0</v>
      </c>
      <c r="M57" s="114">
        <f t="shared" si="18"/>
        <v>0</v>
      </c>
      <c r="N57" s="114">
        <f t="shared" si="18"/>
        <v>0</v>
      </c>
      <c r="O57" s="114">
        <f t="shared" si="18"/>
        <v>0</v>
      </c>
      <c r="P57" s="114">
        <f t="shared" si="18"/>
        <v>0</v>
      </c>
      <c r="Q57" s="114">
        <f t="shared" si="18"/>
        <v>0</v>
      </c>
      <c r="R57" s="114">
        <f t="shared" si="18"/>
        <v>0</v>
      </c>
      <c r="S57" s="114">
        <f t="shared" si="18"/>
        <v>0</v>
      </c>
      <c r="T57" s="114">
        <f t="shared" si="18"/>
        <v>0</v>
      </c>
      <c r="U57" s="114">
        <f t="shared" si="18"/>
        <v>0</v>
      </c>
      <c r="V57" s="114">
        <f t="shared" si="18"/>
        <v>0</v>
      </c>
      <c r="W57" s="114">
        <f t="shared" si="18"/>
        <v>0</v>
      </c>
      <c r="X57" s="114">
        <f t="shared" si="18"/>
        <v>0</v>
      </c>
      <c r="Y57" s="114">
        <f t="shared" si="18"/>
        <v>0</v>
      </c>
      <c r="Z57" s="114">
        <f t="shared" si="18"/>
        <v>0</v>
      </c>
      <c r="AA57" s="114">
        <f t="shared" si="18"/>
        <v>0</v>
      </c>
      <c r="AB57" s="114">
        <f t="shared" si="18"/>
        <v>0</v>
      </c>
      <c r="AC57" s="114">
        <f t="shared" si="18"/>
        <v>0</v>
      </c>
      <c r="AD57" s="114">
        <f t="shared" si="18"/>
        <v>0</v>
      </c>
      <c r="AE57" s="114">
        <f t="shared" si="18"/>
        <v>0</v>
      </c>
      <c r="AF57" s="114">
        <f t="shared" si="18"/>
        <v>0</v>
      </c>
      <c r="AG57" s="114">
        <f t="shared" si="18"/>
        <v>0</v>
      </c>
      <c r="AH57" s="114">
        <f t="shared" si="18"/>
        <v>0</v>
      </c>
      <c r="AI57" s="114">
        <f t="shared" si="18"/>
        <v>0</v>
      </c>
      <c r="AJ57" s="114">
        <f t="shared" si="18"/>
        <v>0</v>
      </c>
      <c r="AK57" s="114">
        <f t="shared" si="18"/>
        <v>0</v>
      </c>
      <c r="AL57" s="114">
        <f t="shared" si="18"/>
        <v>0</v>
      </c>
      <c r="AM57" s="114">
        <f t="shared" si="18"/>
        <v>0</v>
      </c>
      <c r="AN57" s="114">
        <f t="shared" si="18"/>
        <v>0</v>
      </c>
      <c r="AO57" s="114">
        <f t="shared" si="18"/>
        <v>0</v>
      </c>
      <c r="AP57" s="114">
        <f t="shared" si="18"/>
        <v>0</v>
      </c>
      <c r="AQ57" s="114">
        <f t="shared" si="18"/>
        <v>0</v>
      </c>
      <c r="AR57" s="114">
        <f t="shared" si="18"/>
        <v>0</v>
      </c>
      <c r="AS57" s="114">
        <f t="shared" si="12"/>
        <v>1308.1258071164359</v>
      </c>
    </row>
    <row r="58" spans="2:45">
      <c r="B58" s="441" t="s">
        <v>409</v>
      </c>
      <c r="C58" s="480">
        <v>1000</v>
      </c>
      <c r="D58" s="114"/>
      <c r="E58" s="114">
        <f>E26</f>
        <v>650.06080557958285</v>
      </c>
      <c r="F58" s="114">
        <f t="shared" si="18"/>
        <v>650.06080557958285</v>
      </c>
      <c r="G58" s="114">
        <f t="shared" si="18"/>
        <v>650.06080557958273</v>
      </c>
      <c r="H58" s="114">
        <f t="shared" si="18"/>
        <v>650.06080557958273</v>
      </c>
      <c r="I58" s="114">
        <f t="shared" si="18"/>
        <v>598.68591545298113</v>
      </c>
      <c r="J58" s="114">
        <f t="shared" si="18"/>
        <v>598.68591545298113</v>
      </c>
      <c r="K58" s="114">
        <f t="shared" si="18"/>
        <v>598.68591545298113</v>
      </c>
      <c r="L58" s="114">
        <f t="shared" si="18"/>
        <v>0</v>
      </c>
      <c r="M58" s="114">
        <f t="shared" si="18"/>
        <v>0</v>
      </c>
      <c r="N58" s="114">
        <f t="shared" si="18"/>
        <v>0</v>
      </c>
      <c r="O58" s="114">
        <f t="shared" si="18"/>
        <v>0</v>
      </c>
      <c r="P58" s="114">
        <f t="shared" si="18"/>
        <v>0</v>
      </c>
      <c r="Q58" s="114">
        <f t="shared" si="18"/>
        <v>0</v>
      </c>
      <c r="R58" s="114">
        <f t="shared" si="18"/>
        <v>0</v>
      </c>
      <c r="S58" s="114">
        <f t="shared" si="18"/>
        <v>0</v>
      </c>
      <c r="T58" s="114">
        <f t="shared" si="18"/>
        <v>0</v>
      </c>
      <c r="U58" s="114">
        <f t="shared" si="18"/>
        <v>0</v>
      </c>
      <c r="V58" s="114">
        <f t="shared" si="18"/>
        <v>0</v>
      </c>
      <c r="W58" s="114">
        <f t="shared" si="18"/>
        <v>0</v>
      </c>
      <c r="X58" s="114">
        <f t="shared" si="18"/>
        <v>0</v>
      </c>
      <c r="Y58" s="114">
        <f t="shared" si="18"/>
        <v>0</v>
      </c>
      <c r="Z58" s="114">
        <f t="shared" si="18"/>
        <v>0</v>
      </c>
      <c r="AA58" s="114">
        <f t="shared" si="18"/>
        <v>0</v>
      </c>
      <c r="AB58" s="114">
        <f t="shared" si="18"/>
        <v>0</v>
      </c>
      <c r="AC58" s="114">
        <f t="shared" si="18"/>
        <v>0</v>
      </c>
      <c r="AD58" s="114">
        <f t="shared" si="18"/>
        <v>0</v>
      </c>
      <c r="AE58" s="114">
        <f t="shared" si="18"/>
        <v>0</v>
      </c>
      <c r="AF58" s="114">
        <f t="shared" si="18"/>
        <v>0</v>
      </c>
      <c r="AG58" s="114">
        <f t="shared" si="18"/>
        <v>0</v>
      </c>
      <c r="AH58" s="114">
        <f t="shared" si="18"/>
        <v>0</v>
      </c>
      <c r="AI58" s="114">
        <f t="shared" si="18"/>
        <v>0</v>
      </c>
      <c r="AJ58" s="114">
        <f t="shared" si="18"/>
        <v>0</v>
      </c>
      <c r="AK58" s="114">
        <f t="shared" si="18"/>
        <v>0</v>
      </c>
      <c r="AL58" s="114">
        <f t="shared" si="18"/>
        <v>0</v>
      </c>
      <c r="AM58" s="114">
        <f t="shared" si="18"/>
        <v>0</v>
      </c>
      <c r="AN58" s="114">
        <f t="shared" si="18"/>
        <v>0</v>
      </c>
      <c r="AO58" s="114">
        <f t="shared" si="18"/>
        <v>0</v>
      </c>
      <c r="AP58" s="114">
        <f t="shared" si="18"/>
        <v>0</v>
      </c>
      <c r="AQ58" s="114">
        <f t="shared" si="18"/>
        <v>0</v>
      </c>
      <c r="AR58" s="114">
        <f t="shared" si="18"/>
        <v>0</v>
      </c>
      <c r="AS58" s="114">
        <f t="shared" si="12"/>
        <v>4396.3009686772748</v>
      </c>
    </row>
    <row r="59" spans="2:45">
      <c r="B59" s="441" t="s">
        <v>410</v>
      </c>
      <c r="C59" s="480">
        <v>1000</v>
      </c>
      <c r="D59" s="114"/>
      <c r="E59" s="114">
        <f>E27</f>
        <v>3540.1217418535857</v>
      </c>
      <c r="F59" s="114">
        <f t="shared" si="18"/>
        <v>3540.1217418535857</v>
      </c>
      <c r="G59" s="114">
        <f t="shared" si="18"/>
        <v>3540.1217418535857</v>
      </c>
      <c r="H59" s="114">
        <f t="shared" si="18"/>
        <v>3540.1217418535857</v>
      </c>
      <c r="I59" s="114">
        <f t="shared" si="18"/>
        <v>3259.9021963678933</v>
      </c>
      <c r="J59" s="114">
        <f t="shared" si="18"/>
        <v>3259.9021963678929</v>
      </c>
      <c r="K59" s="114">
        <f t="shared" si="18"/>
        <v>3259.9021963678929</v>
      </c>
      <c r="L59" s="114">
        <f t="shared" si="18"/>
        <v>0</v>
      </c>
      <c r="M59" s="114">
        <f t="shared" si="18"/>
        <v>0</v>
      </c>
      <c r="N59" s="114">
        <f t="shared" si="18"/>
        <v>0</v>
      </c>
      <c r="O59" s="114">
        <f t="shared" si="18"/>
        <v>0</v>
      </c>
      <c r="P59" s="114">
        <f t="shared" si="18"/>
        <v>0</v>
      </c>
      <c r="Q59" s="114">
        <f t="shared" si="18"/>
        <v>0</v>
      </c>
      <c r="R59" s="114">
        <f t="shared" si="18"/>
        <v>0</v>
      </c>
      <c r="S59" s="114">
        <f t="shared" si="18"/>
        <v>0</v>
      </c>
      <c r="T59" s="114">
        <f t="shared" si="18"/>
        <v>0</v>
      </c>
      <c r="U59" s="114">
        <f t="shared" si="18"/>
        <v>0</v>
      </c>
      <c r="V59" s="114">
        <f t="shared" si="18"/>
        <v>0</v>
      </c>
      <c r="W59" s="114">
        <f t="shared" si="18"/>
        <v>0</v>
      </c>
      <c r="X59" s="114">
        <f t="shared" si="18"/>
        <v>0</v>
      </c>
      <c r="Y59" s="114">
        <f t="shared" si="18"/>
        <v>0</v>
      </c>
      <c r="Z59" s="114">
        <f t="shared" si="18"/>
        <v>0</v>
      </c>
      <c r="AA59" s="114">
        <f t="shared" si="18"/>
        <v>0</v>
      </c>
      <c r="AB59" s="114">
        <f t="shared" si="18"/>
        <v>0</v>
      </c>
      <c r="AC59" s="114">
        <f t="shared" si="18"/>
        <v>0</v>
      </c>
      <c r="AD59" s="114">
        <f t="shared" si="18"/>
        <v>0</v>
      </c>
      <c r="AE59" s="114">
        <f t="shared" si="18"/>
        <v>0</v>
      </c>
      <c r="AF59" s="114">
        <f t="shared" si="18"/>
        <v>0</v>
      </c>
      <c r="AG59" s="114">
        <f t="shared" si="18"/>
        <v>0</v>
      </c>
      <c r="AH59" s="114">
        <f t="shared" si="18"/>
        <v>0</v>
      </c>
      <c r="AI59" s="114">
        <f t="shared" si="18"/>
        <v>0</v>
      </c>
      <c r="AJ59" s="114">
        <f t="shared" si="18"/>
        <v>0</v>
      </c>
      <c r="AK59" s="114">
        <f t="shared" si="18"/>
        <v>0</v>
      </c>
      <c r="AL59" s="114">
        <f t="shared" si="18"/>
        <v>0</v>
      </c>
      <c r="AM59" s="114">
        <f t="shared" si="18"/>
        <v>0</v>
      </c>
      <c r="AN59" s="114">
        <f t="shared" si="18"/>
        <v>0</v>
      </c>
      <c r="AO59" s="114">
        <f t="shared" si="18"/>
        <v>0</v>
      </c>
      <c r="AP59" s="114">
        <f t="shared" si="18"/>
        <v>0</v>
      </c>
      <c r="AQ59" s="114">
        <f t="shared" si="18"/>
        <v>0</v>
      </c>
      <c r="AR59" s="114">
        <f t="shared" si="18"/>
        <v>0</v>
      </c>
      <c r="AS59" s="114">
        <f t="shared" si="12"/>
        <v>23940.193556518025</v>
      </c>
    </row>
    <row r="60" spans="2:45">
      <c r="B60" s="441" t="s">
        <v>411</v>
      </c>
      <c r="C60" s="480">
        <v>1000</v>
      </c>
      <c r="D60" s="114"/>
      <c r="E60" s="114">
        <f>E28</f>
        <v>10709.438494168777</v>
      </c>
      <c r="F60" s="114">
        <f t="shared" si="18"/>
        <v>10709.438494168777</v>
      </c>
      <c r="G60" s="114">
        <f t="shared" si="18"/>
        <v>10709.438494168775</v>
      </c>
      <c r="H60" s="114">
        <f t="shared" si="18"/>
        <v>10709.438494168775</v>
      </c>
      <c r="I60" s="114">
        <f t="shared" si="18"/>
        <v>9862.1431506986373</v>
      </c>
      <c r="J60" s="114">
        <f t="shared" si="18"/>
        <v>9862.1431506986355</v>
      </c>
      <c r="K60" s="114">
        <f t="shared" si="18"/>
        <v>9862.1431506986355</v>
      </c>
      <c r="L60" s="114">
        <f t="shared" si="18"/>
        <v>0</v>
      </c>
      <c r="M60" s="114">
        <f t="shared" si="18"/>
        <v>0</v>
      </c>
      <c r="N60" s="114">
        <f t="shared" si="18"/>
        <v>0</v>
      </c>
      <c r="O60" s="114">
        <f t="shared" si="18"/>
        <v>0</v>
      </c>
      <c r="P60" s="114">
        <f t="shared" si="18"/>
        <v>0</v>
      </c>
      <c r="Q60" s="114">
        <f t="shared" si="18"/>
        <v>0</v>
      </c>
      <c r="R60" s="114">
        <f t="shared" si="18"/>
        <v>0</v>
      </c>
      <c r="S60" s="114">
        <f t="shared" si="18"/>
        <v>0</v>
      </c>
      <c r="T60" s="114">
        <f t="shared" si="18"/>
        <v>0</v>
      </c>
      <c r="U60" s="114">
        <f t="shared" si="18"/>
        <v>0</v>
      </c>
      <c r="V60" s="114">
        <f t="shared" si="18"/>
        <v>0</v>
      </c>
      <c r="W60" s="114">
        <f t="shared" si="18"/>
        <v>0</v>
      </c>
      <c r="X60" s="114">
        <f t="shared" si="18"/>
        <v>0</v>
      </c>
      <c r="Y60" s="114">
        <f t="shared" si="18"/>
        <v>0</v>
      </c>
      <c r="Z60" s="114">
        <f t="shared" si="18"/>
        <v>0</v>
      </c>
      <c r="AA60" s="114">
        <f t="shared" si="18"/>
        <v>0</v>
      </c>
      <c r="AB60" s="114">
        <f t="shared" si="18"/>
        <v>0</v>
      </c>
      <c r="AC60" s="114">
        <f t="shared" si="18"/>
        <v>0</v>
      </c>
      <c r="AD60" s="114">
        <f t="shared" si="18"/>
        <v>0</v>
      </c>
      <c r="AE60" s="114">
        <f t="shared" si="18"/>
        <v>0</v>
      </c>
      <c r="AF60" s="114">
        <f t="shared" si="18"/>
        <v>0</v>
      </c>
      <c r="AG60" s="114">
        <f t="shared" si="18"/>
        <v>0</v>
      </c>
      <c r="AH60" s="114">
        <f t="shared" si="18"/>
        <v>0</v>
      </c>
      <c r="AI60" s="114">
        <f t="shared" si="18"/>
        <v>0</v>
      </c>
      <c r="AJ60" s="114">
        <f t="shared" si="18"/>
        <v>0</v>
      </c>
      <c r="AK60" s="114">
        <f t="shared" si="18"/>
        <v>0</v>
      </c>
      <c r="AL60" s="114">
        <f t="shared" si="18"/>
        <v>0</v>
      </c>
      <c r="AM60" s="114">
        <f t="shared" si="18"/>
        <v>0</v>
      </c>
      <c r="AN60" s="114">
        <f t="shared" si="18"/>
        <v>0</v>
      </c>
      <c r="AO60" s="114">
        <f t="shared" si="18"/>
        <v>0</v>
      </c>
      <c r="AP60" s="114">
        <f t="shared" si="18"/>
        <v>0</v>
      </c>
      <c r="AQ60" s="114">
        <f t="shared" si="18"/>
        <v>0</v>
      </c>
      <c r="AR60" s="114">
        <f t="shared" si="18"/>
        <v>0</v>
      </c>
      <c r="AS60" s="114">
        <f t="shared" si="12"/>
        <v>72424.183428771008</v>
      </c>
    </row>
    <row r="61" spans="2:45">
      <c r="B61" s="442" t="s">
        <v>395</v>
      </c>
      <c r="C61" s="478">
        <v>1000</v>
      </c>
      <c r="D61" s="444"/>
      <c r="E61" s="444">
        <f t="shared" ref="E61:AR61" si="19">SUM(E62:E66)</f>
        <v>0</v>
      </c>
      <c r="F61" s="444">
        <f t="shared" si="19"/>
        <v>0</v>
      </c>
      <c r="G61" s="444">
        <f t="shared" si="19"/>
        <v>0</v>
      </c>
      <c r="H61" s="444">
        <f t="shared" si="19"/>
        <v>0</v>
      </c>
      <c r="I61" s="444">
        <f t="shared" si="19"/>
        <v>0</v>
      </c>
      <c r="J61" s="444">
        <f t="shared" si="19"/>
        <v>0</v>
      </c>
      <c r="K61" s="444">
        <f t="shared" si="19"/>
        <v>0</v>
      </c>
      <c r="L61" s="444">
        <f t="shared" si="19"/>
        <v>0</v>
      </c>
      <c r="M61" s="444">
        <f t="shared" si="19"/>
        <v>0</v>
      </c>
      <c r="N61" s="444">
        <f t="shared" si="19"/>
        <v>0</v>
      </c>
      <c r="O61" s="444">
        <f t="shared" si="19"/>
        <v>0</v>
      </c>
      <c r="P61" s="444">
        <f t="shared" si="19"/>
        <v>0</v>
      </c>
      <c r="Q61" s="444">
        <f t="shared" si="19"/>
        <v>0</v>
      </c>
      <c r="R61" s="444">
        <f t="shared" si="19"/>
        <v>0</v>
      </c>
      <c r="S61" s="444">
        <f t="shared" si="19"/>
        <v>0</v>
      </c>
      <c r="T61" s="444">
        <f t="shared" si="19"/>
        <v>0</v>
      </c>
      <c r="U61" s="444">
        <f t="shared" si="19"/>
        <v>0</v>
      </c>
      <c r="V61" s="444">
        <f t="shared" si="19"/>
        <v>0</v>
      </c>
      <c r="W61" s="444">
        <f t="shared" si="19"/>
        <v>0</v>
      </c>
      <c r="X61" s="444">
        <f t="shared" si="19"/>
        <v>0</v>
      </c>
      <c r="Y61" s="444">
        <f t="shared" si="19"/>
        <v>0</v>
      </c>
      <c r="Z61" s="444">
        <f t="shared" si="19"/>
        <v>0</v>
      </c>
      <c r="AA61" s="444">
        <f t="shared" si="19"/>
        <v>0</v>
      </c>
      <c r="AB61" s="444">
        <f t="shared" si="19"/>
        <v>0</v>
      </c>
      <c r="AC61" s="444">
        <f t="shared" si="19"/>
        <v>0</v>
      </c>
      <c r="AD61" s="444">
        <f t="shared" si="19"/>
        <v>0</v>
      </c>
      <c r="AE61" s="444">
        <f t="shared" si="19"/>
        <v>0</v>
      </c>
      <c r="AF61" s="444">
        <f t="shared" si="19"/>
        <v>0</v>
      </c>
      <c r="AG61" s="444">
        <f t="shared" si="19"/>
        <v>0</v>
      </c>
      <c r="AH61" s="444">
        <f t="shared" si="19"/>
        <v>0</v>
      </c>
      <c r="AI61" s="444">
        <f t="shared" si="19"/>
        <v>0</v>
      </c>
      <c r="AJ61" s="444">
        <f t="shared" si="19"/>
        <v>0</v>
      </c>
      <c r="AK61" s="444">
        <f t="shared" si="19"/>
        <v>0</v>
      </c>
      <c r="AL61" s="444">
        <f t="shared" si="19"/>
        <v>0</v>
      </c>
      <c r="AM61" s="444">
        <f t="shared" si="19"/>
        <v>0</v>
      </c>
      <c r="AN61" s="444">
        <f t="shared" si="19"/>
        <v>0</v>
      </c>
      <c r="AO61" s="444">
        <f t="shared" si="19"/>
        <v>0</v>
      </c>
      <c r="AP61" s="444">
        <f t="shared" si="19"/>
        <v>0</v>
      </c>
      <c r="AQ61" s="444">
        <f t="shared" si="19"/>
        <v>0</v>
      </c>
      <c r="AR61" s="444">
        <f t="shared" si="19"/>
        <v>0</v>
      </c>
      <c r="AS61" s="444">
        <f>SUM(E61:AR61)</f>
        <v>0</v>
      </c>
    </row>
    <row r="62" spans="2:45">
      <c r="B62" s="441" t="s">
        <v>751</v>
      </c>
      <c r="C62" s="480">
        <v>1000</v>
      </c>
      <c r="D62" s="114"/>
      <c r="E62" s="114">
        <f t="shared" ref="E62:AR62" si="20">E30</f>
        <v>0</v>
      </c>
      <c r="F62" s="114">
        <f t="shared" si="20"/>
        <v>0</v>
      </c>
      <c r="G62" s="114">
        <f t="shared" si="20"/>
        <v>0</v>
      </c>
      <c r="H62" s="114">
        <f t="shared" si="20"/>
        <v>0</v>
      </c>
      <c r="I62" s="114">
        <f t="shared" si="20"/>
        <v>0</v>
      </c>
      <c r="J62" s="114">
        <f t="shared" si="20"/>
        <v>0</v>
      </c>
      <c r="K62" s="114">
        <f t="shared" si="20"/>
        <v>0</v>
      </c>
      <c r="L62" s="114">
        <f t="shared" si="20"/>
        <v>0</v>
      </c>
      <c r="M62" s="114">
        <f t="shared" si="20"/>
        <v>0</v>
      </c>
      <c r="N62" s="114">
        <f t="shared" si="20"/>
        <v>0</v>
      </c>
      <c r="O62" s="114">
        <f t="shared" si="20"/>
        <v>0</v>
      </c>
      <c r="P62" s="114">
        <f t="shared" si="20"/>
        <v>0</v>
      </c>
      <c r="Q62" s="114">
        <f t="shared" si="20"/>
        <v>0</v>
      </c>
      <c r="R62" s="114">
        <f t="shared" si="20"/>
        <v>0</v>
      </c>
      <c r="S62" s="114">
        <f t="shared" si="20"/>
        <v>0</v>
      </c>
      <c r="T62" s="114">
        <f t="shared" si="20"/>
        <v>0</v>
      </c>
      <c r="U62" s="114">
        <f t="shared" si="20"/>
        <v>0</v>
      </c>
      <c r="V62" s="114">
        <f t="shared" si="20"/>
        <v>0</v>
      </c>
      <c r="W62" s="114">
        <f t="shared" si="20"/>
        <v>0</v>
      </c>
      <c r="X62" s="114">
        <f t="shared" si="20"/>
        <v>0</v>
      </c>
      <c r="Y62" s="114">
        <f t="shared" si="20"/>
        <v>0</v>
      </c>
      <c r="Z62" s="114">
        <f t="shared" si="20"/>
        <v>0</v>
      </c>
      <c r="AA62" s="114">
        <f t="shared" si="20"/>
        <v>0</v>
      </c>
      <c r="AB62" s="114">
        <f t="shared" si="20"/>
        <v>0</v>
      </c>
      <c r="AC62" s="114">
        <f t="shared" si="20"/>
        <v>0</v>
      </c>
      <c r="AD62" s="114">
        <f t="shared" si="20"/>
        <v>0</v>
      </c>
      <c r="AE62" s="114">
        <f t="shared" si="20"/>
        <v>0</v>
      </c>
      <c r="AF62" s="114">
        <f t="shared" si="20"/>
        <v>0</v>
      </c>
      <c r="AG62" s="114">
        <f t="shared" si="20"/>
        <v>0</v>
      </c>
      <c r="AH62" s="114">
        <f t="shared" si="20"/>
        <v>0</v>
      </c>
      <c r="AI62" s="114">
        <f t="shared" si="20"/>
        <v>0</v>
      </c>
      <c r="AJ62" s="114">
        <f t="shared" si="20"/>
        <v>0</v>
      </c>
      <c r="AK62" s="114">
        <f t="shared" si="20"/>
        <v>0</v>
      </c>
      <c r="AL62" s="114">
        <f t="shared" si="20"/>
        <v>0</v>
      </c>
      <c r="AM62" s="114">
        <f t="shared" si="20"/>
        <v>0</v>
      </c>
      <c r="AN62" s="114">
        <f t="shared" si="20"/>
        <v>0</v>
      </c>
      <c r="AO62" s="114">
        <f t="shared" si="20"/>
        <v>0</v>
      </c>
      <c r="AP62" s="114">
        <f t="shared" si="20"/>
        <v>0</v>
      </c>
      <c r="AQ62" s="114">
        <f t="shared" si="20"/>
        <v>0</v>
      </c>
      <c r="AR62" s="114">
        <f t="shared" si="20"/>
        <v>0</v>
      </c>
      <c r="AS62" s="114">
        <f>SUM(E62:AR62)</f>
        <v>0</v>
      </c>
    </row>
    <row r="63" spans="2:45">
      <c r="B63" s="441" t="s">
        <v>752</v>
      </c>
      <c r="C63" s="480">
        <v>1000</v>
      </c>
      <c r="D63" s="114"/>
      <c r="E63" s="114">
        <f>E31</f>
        <v>0</v>
      </c>
      <c r="F63" s="114">
        <f t="shared" si="18"/>
        <v>0</v>
      </c>
      <c r="G63" s="114">
        <f t="shared" si="18"/>
        <v>0</v>
      </c>
      <c r="H63" s="114">
        <f t="shared" si="18"/>
        <v>0</v>
      </c>
      <c r="I63" s="114">
        <f t="shared" si="18"/>
        <v>0</v>
      </c>
      <c r="J63" s="114">
        <f t="shared" si="18"/>
        <v>0</v>
      </c>
      <c r="K63" s="114">
        <f t="shared" si="18"/>
        <v>0</v>
      </c>
      <c r="L63" s="114">
        <f t="shared" si="18"/>
        <v>0</v>
      </c>
      <c r="M63" s="114">
        <f t="shared" si="18"/>
        <v>0</v>
      </c>
      <c r="N63" s="114">
        <f t="shared" si="18"/>
        <v>0</v>
      </c>
      <c r="O63" s="114">
        <f t="shared" si="18"/>
        <v>0</v>
      </c>
      <c r="P63" s="114">
        <f t="shared" si="18"/>
        <v>0</v>
      </c>
      <c r="Q63" s="114">
        <f t="shared" si="18"/>
        <v>0</v>
      </c>
      <c r="R63" s="114">
        <f t="shared" si="18"/>
        <v>0</v>
      </c>
      <c r="S63" s="114">
        <f t="shared" si="18"/>
        <v>0</v>
      </c>
      <c r="T63" s="114">
        <f t="shared" si="18"/>
        <v>0</v>
      </c>
      <c r="U63" s="114">
        <f t="shared" si="18"/>
        <v>0</v>
      </c>
      <c r="V63" s="114">
        <f t="shared" si="18"/>
        <v>0</v>
      </c>
      <c r="W63" s="114">
        <f t="shared" si="18"/>
        <v>0</v>
      </c>
      <c r="X63" s="114">
        <f t="shared" si="18"/>
        <v>0</v>
      </c>
      <c r="Y63" s="114">
        <f t="shared" si="18"/>
        <v>0</v>
      </c>
      <c r="Z63" s="114">
        <f t="shared" si="18"/>
        <v>0</v>
      </c>
      <c r="AA63" s="114">
        <f t="shared" si="18"/>
        <v>0</v>
      </c>
      <c r="AB63" s="114">
        <f t="shared" si="18"/>
        <v>0</v>
      </c>
      <c r="AC63" s="114">
        <f t="shared" si="18"/>
        <v>0</v>
      </c>
      <c r="AD63" s="114">
        <f t="shared" si="18"/>
        <v>0</v>
      </c>
      <c r="AE63" s="114">
        <f t="shared" si="18"/>
        <v>0</v>
      </c>
      <c r="AF63" s="114">
        <f t="shared" si="18"/>
        <v>0</v>
      </c>
      <c r="AG63" s="114">
        <f t="shared" si="18"/>
        <v>0</v>
      </c>
      <c r="AH63" s="114">
        <f t="shared" si="18"/>
        <v>0</v>
      </c>
      <c r="AI63" s="114">
        <f t="shared" si="18"/>
        <v>0</v>
      </c>
      <c r="AJ63" s="114">
        <f t="shared" si="18"/>
        <v>0</v>
      </c>
      <c r="AK63" s="114">
        <f t="shared" si="18"/>
        <v>0</v>
      </c>
      <c r="AL63" s="114">
        <f t="shared" si="18"/>
        <v>0</v>
      </c>
      <c r="AM63" s="114">
        <f t="shared" si="18"/>
        <v>0</v>
      </c>
      <c r="AN63" s="114">
        <f t="shared" si="18"/>
        <v>0</v>
      </c>
      <c r="AO63" s="114">
        <f t="shared" si="18"/>
        <v>0</v>
      </c>
      <c r="AP63" s="114">
        <f t="shared" si="18"/>
        <v>0</v>
      </c>
      <c r="AQ63" s="114">
        <f t="shared" si="18"/>
        <v>0</v>
      </c>
      <c r="AR63" s="114">
        <f t="shared" si="18"/>
        <v>0</v>
      </c>
      <c r="AS63" s="114">
        <f t="shared" si="12"/>
        <v>0</v>
      </c>
    </row>
    <row r="64" spans="2:45">
      <c r="B64" s="441" t="s">
        <v>409</v>
      </c>
      <c r="C64" s="480">
        <v>1000</v>
      </c>
      <c r="D64" s="114"/>
      <c r="E64" s="114">
        <f>E32</f>
        <v>0</v>
      </c>
      <c r="F64" s="114">
        <f t="shared" si="18"/>
        <v>0</v>
      </c>
      <c r="G64" s="114">
        <f t="shared" si="18"/>
        <v>0</v>
      </c>
      <c r="H64" s="114">
        <f t="shared" si="18"/>
        <v>0</v>
      </c>
      <c r="I64" s="114">
        <f t="shared" si="18"/>
        <v>0</v>
      </c>
      <c r="J64" s="114">
        <f t="shared" si="18"/>
        <v>0</v>
      </c>
      <c r="K64" s="114">
        <f t="shared" si="18"/>
        <v>0</v>
      </c>
      <c r="L64" s="114">
        <f t="shared" si="18"/>
        <v>0</v>
      </c>
      <c r="M64" s="114">
        <f t="shared" si="18"/>
        <v>0</v>
      </c>
      <c r="N64" s="114">
        <f t="shared" si="18"/>
        <v>0</v>
      </c>
      <c r="O64" s="114">
        <f t="shared" si="18"/>
        <v>0</v>
      </c>
      <c r="P64" s="114">
        <f t="shared" si="18"/>
        <v>0</v>
      </c>
      <c r="Q64" s="114">
        <f t="shared" si="18"/>
        <v>0</v>
      </c>
      <c r="R64" s="114">
        <f t="shared" si="18"/>
        <v>0</v>
      </c>
      <c r="S64" s="114">
        <f t="shared" si="18"/>
        <v>0</v>
      </c>
      <c r="T64" s="114">
        <f t="shared" si="18"/>
        <v>0</v>
      </c>
      <c r="U64" s="114">
        <f t="shared" si="18"/>
        <v>0</v>
      </c>
      <c r="V64" s="114">
        <f t="shared" si="18"/>
        <v>0</v>
      </c>
      <c r="W64" s="114">
        <f t="shared" si="18"/>
        <v>0</v>
      </c>
      <c r="X64" s="114">
        <f t="shared" si="18"/>
        <v>0</v>
      </c>
      <c r="Y64" s="114">
        <f t="shared" si="18"/>
        <v>0</v>
      </c>
      <c r="Z64" s="114">
        <f t="shared" si="18"/>
        <v>0</v>
      </c>
      <c r="AA64" s="114">
        <f t="shared" si="18"/>
        <v>0</v>
      </c>
      <c r="AB64" s="114">
        <f t="shared" si="18"/>
        <v>0</v>
      </c>
      <c r="AC64" s="114">
        <f t="shared" si="18"/>
        <v>0</v>
      </c>
      <c r="AD64" s="114">
        <f t="shared" si="18"/>
        <v>0</v>
      </c>
      <c r="AE64" s="114">
        <f t="shared" si="18"/>
        <v>0</v>
      </c>
      <c r="AF64" s="114">
        <f t="shared" si="18"/>
        <v>0</v>
      </c>
      <c r="AG64" s="114">
        <f t="shared" si="18"/>
        <v>0</v>
      </c>
      <c r="AH64" s="114">
        <f t="shared" si="18"/>
        <v>0</v>
      </c>
      <c r="AI64" s="114">
        <f t="shared" si="18"/>
        <v>0</v>
      </c>
      <c r="AJ64" s="114">
        <f t="shared" si="18"/>
        <v>0</v>
      </c>
      <c r="AK64" s="114">
        <f t="shared" si="18"/>
        <v>0</v>
      </c>
      <c r="AL64" s="114">
        <f t="shared" si="18"/>
        <v>0</v>
      </c>
      <c r="AM64" s="114">
        <f t="shared" si="18"/>
        <v>0</v>
      </c>
      <c r="AN64" s="114">
        <f t="shared" si="18"/>
        <v>0</v>
      </c>
      <c r="AO64" s="114">
        <f t="shared" si="18"/>
        <v>0</v>
      </c>
      <c r="AP64" s="114">
        <f t="shared" ref="F64:AR72" si="21">AP32</f>
        <v>0</v>
      </c>
      <c r="AQ64" s="114">
        <f t="shared" si="21"/>
        <v>0</v>
      </c>
      <c r="AR64" s="114">
        <f t="shared" si="21"/>
        <v>0</v>
      </c>
      <c r="AS64" s="114">
        <f t="shared" si="12"/>
        <v>0</v>
      </c>
    </row>
    <row r="65" spans="2:45">
      <c r="B65" s="441" t="s">
        <v>410</v>
      </c>
      <c r="C65" s="480">
        <v>1000</v>
      </c>
      <c r="D65" s="114"/>
      <c r="E65" s="114">
        <f>E33</f>
        <v>0</v>
      </c>
      <c r="F65" s="114">
        <f t="shared" si="21"/>
        <v>0</v>
      </c>
      <c r="G65" s="114">
        <f t="shared" si="21"/>
        <v>0</v>
      </c>
      <c r="H65" s="114">
        <f t="shared" si="21"/>
        <v>0</v>
      </c>
      <c r="I65" s="114">
        <f t="shared" si="21"/>
        <v>0</v>
      </c>
      <c r="J65" s="114">
        <f t="shared" si="21"/>
        <v>0</v>
      </c>
      <c r="K65" s="114">
        <f t="shared" si="21"/>
        <v>0</v>
      </c>
      <c r="L65" s="114">
        <f t="shared" si="21"/>
        <v>0</v>
      </c>
      <c r="M65" s="114">
        <f t="shared" si="21"/>
        <v>0</v>
      </c>
      <c r="N65" s="114">
        <f t="shared" si="21"/>
        <v>0</v>
      </c>
      <c r="O65" s="114">
        <f t="shared" si="21"/>
        <v>0</v>
      </c>
      <c r="P65" s="114">
        <f t="shared" si="21"/>
        <v>0</v>
      </c>
      <c r="Q65" s="114">
        <f t="shared" si="21"/>
        <v>0</v>
      </c>
      <c r="R65" s="114">
        <f t="shared" si="21"/>
        <v>0</v>
      </c>
      <c r="S65" s="114">
        <f t="shared" si="21"/>
        <v>0</v>
      </c>
      <c r="T65" s="114">
        <f t="shared" si="21"/>
        <v>0</v>
      </c>
      <c r="U65" s="114">
        <f t="shared" si="21"/>
        <v>0</v>
      </c>
      <c r="V65" s="114">
        <f t="shared" si="21"/>
        <v>0</v>
      </c>
      <c r="W65" s="114">
        <f t="shared" si="21"/>
        <v>0</v>
      </c>
      <c r="X65" s="114">
        <f t="shared" si="21"/>
        <v>0</v>
      </c>
      <c r="Y65" s="114">
        <f t="shared" si="21"/>
        <v>0</v>
      </c>
      <c r="Z65" s="114">
        <f t="shared" si="21"/>
        <v>0</v>
      </c>
      <c r="AA65" s="114">
        <f t="shared" si="21"/>
        <v>0</v>
      </c>
      <c r="AB65" s="114">
        <f t="shared" si="21"/>
        <v>0</v>
      </c>
      <c r="AC65" s="114">
        <f t="shared" si="21"/>
        <v>0</v>
      </c>
      <c r="AD65" s="114">
        <f t="shared" si="21"/>
        <v>0</v>
      </c>
      <c r="AE65" s="114">
        <f t="shared" si="21"/>
        <v>0</v>
      </c>
      <c r="AF65" s="114">
        <f t="shared" si="21"/>
        <v>0</v>
      </c>
      <c r="AG65" s="114">
        <f t="shared" si="21"/>
        <v>0</v>
      </c>
      <c r="AH65" s="114">
        <f t="shared" si="21"/>
        <v>0</v>
      </c>
      <c r="AI65" s="114">
        <f t="shared" si="21"/>
        <v>0</v>
      </c>
      <c r="AJ65" s="114">
        <f t="shared" si="21"/>
        <v>0</v>
      </c>
      <c r="AK65" s="114">
        <f t="shared" si="21"/>
        <v>0</v>
      </c>
      <c r="AL65" s="114">
        <f t="shared" si="21"/>
        <v>0</v>
      </c>
      <c r="AM65" s="114">
        <f t="shared" si="21"/>
        <v>0</v>
      </c>
      <c r="AN65" s="114">
        <f t="shared" si="21"/>
        <v>0</v>
      </c>
      <c r="AO65" s="114">
        <f t="shared" si="21"/>
        <v>0</v>
      </c>
      <c r="AP65" s="114">
        <f t="shared" si="21"/>
        <v>0</v>
      </c>
      <c r="AQ65" s="114">
        <f t="shared" si="21"/>
        <v>0</v>
      </c>
      <c r="AR65" s="114">
        <f t="shared" si="21"/>
        <v>0</v>
      </c>
      <c r="AS65" s="114">
        <f t="shared" si="12"/>
        <v>0</v>
      </c>
    </row>
    <row r="66" spans="2:45">
      <c r="B66" s="441" t="s">
        <v>411</v>
      </c>
      <c r="C66" s="480">
        <v>1000</v>
      </c>
      <c r="D66" s="114"/>
      <c r="E66" s="114">
        <f>E34</f>
        <v>0</v>
      </c>
      <c r="F66" s="114">
        <f t="shared" si="21"/>
        <v>0</v>
      </c>
      <c r="G66" s="114">
        <f t="shared" si="21"/>
        <v>0</v>
      </c>
      <c r="H66" s="114">
        <f t="shared" si="21"/>
        <v>0</v>
      </c>
      <c r="I66" s="114">
        <f t="shared" si="21"/>
        <v>0</v>
      </c>
      <c r="J66" s="114">
        <f t="shared" si="21"/>
        <v>0</v>
      </c>
      <c r="K66" s="114">
        <f t="shared" si="21"/>
        <v>0</v>
      </c>
      <c r="L66" s="114">
        <f t="shared" si="21"/>
        <v>0</v>
      </c>
      <c r="M66" s="114">
        <f t="shared" si="21"/>
        <v>0</v>
      </c>
      <c r="N66" s="114">
        <f t="shared" si="21"/>
        <v>0</v>
      </c>
      <c r="O66" s="114">
        <f t="shared" si="21"/>
        <v>0</v>
      </c>
      <c r="P66" s="114">
        <f t="shared" si="21"/>
        <v>0</v>
      </c>
      <c r="Q66" s="114">
        <f t="shared" si="21"/>
        <v>0</v>
      </c>
      <c r="R66" s="114">
        <f t="shared" si="21"/>
        <v>0</v>
      </c>
      <c r="S66" s="114">
        <f t="shared" si="21"/>
        <v>0</v>
      </c>
      <c r="T66" s="114">
        <f t="shared" si="21"/>
        <v>0</v>
      </c>
      <c r="U66" s="114">
        <f t="shared" si="21"/>
        <v>0</v>
      </c>
      <c r="V66" s="114">
        <f t="shared" si="21"/>
        <v>0</v>
      </c>
      <c r="W66" s="114">
        <f t="shared" si="21"/>
        <v>0</v>
      </c>
      <c r="X66" s="114">
        <f t="shared" si="21"/>
        <v>0</v>
      </c>
      <c r="Y66" s="114">
        <f t="shared" si="21"/>
        <v>0</v>
      </c>
      <c r="Z66" s="114">
        <f t="shared" si="21"/>
        <v>0</v>
      </c>
      <c r="AA66" s="114">
        <f t="shared" si="21"/>
        <v>0</v>
      </c>
      <c r="AB66" s="114">
        <f t="shared" si="21"/>
        <v>0</v>
      </c>
      <c r="AC66" s="114">
        <f t="shared" si="21"/>
        <v>0</v>
      </c>
      <c r="AD66" s="114">
        <f t="shared" si="21"/>
        <v>0</v>
      </c>
      <c r="AE66" s="114">
        <f t="shared" si="21"/>
        <v>0</v>
      </c>
      <c r="AF66" s="114">
        <f t="shared" si="21"/>
        <v>0</v>
      </c>
      <c r="AG66" s="114">
        <f t="shared" si="21"/>
        <v>0</v>
      </c>
      <c r="AH66" s="114">
        <f t="shared" si="21"/>
        <v>0</v>
      </c>
      <c r="AI66" s="114">
        <f t="shared" si="21"/>
        <v>0</v>
      </c>
      <c r="AJ66" s="114">
        <f t="shared" si="21"/>
        <v>0</v>
      </c>
      <c r="AK66" s="114">
        <f t="shared" si="21"/>
        <v>0</v>
      </c>
      <c r="AL66" s="114">
        <f t="shared" si="21"/>
        <v>0</v>
      </c>
      <c r="AM66" s="114">
        <f t="shared" si="21"/>
        <v>0</v>
      </c>
      <c r="AN66" s="114">
        <f t="shared" si="21"/>
        <v>0</v>
      </c>
      <c r="AO66" s="114">
        <f t="shared" si="21"/>
        <v>0</v>
      </c>
      <c r="AP66" s="114">
        <f t="shared" si="21"/>
        <v>0</v>
      </c>
      <c r="AQ66" s="114">
        <f t="shared" si="21"/>
        <v>0</v>
      </c>
      <c r="AR66" s="114">
        <f t="shared" si="21"/>
        <v>0</v>
      </c>
      <c r="AS66" s="114">
        <f t="shared" si="12"/>
        <v>0</v>
      </c>
    </row>
    <row r="67" spans="2:45">
      <c r="B67" s="442" t="s">
        <v>396</v>
      </c>
      <c r="C67" s="478">
        <v>1000</v>
      </c>
      <c r="D67" s="444"/>
      <c r="E67" s="444">
        <f t="shared" ref="E67:AR67" si="22">SUM(E68:E72)</f>
        <v>2607.4962871988964</v>
      </c>
      <c r="F67" s="444">
        <f t="shared" si="22"/>
        <v>2607.496287198896</v>
      </c>
      <c r="G67" s="444">
        <f t="shared" si="22"/>
        <v>2607.496287198896</v>
      </c>
      <c r="H67" s="444">
        <f t="shared" si="22"/>
        <v>2607.496287198896</v>
      </c>
      <c r="I67" s="444">
        <f t="shared" si="22"/>
        <v>2607.496287198896</v>
      </c>
      <c r="J67" s="444">
        <f t="shared" si="22"/>
        <v>2607.496287198896</v>
      </c>
      <c r="K67" s="444">
        <f t="shared" si="22"/>
        <v>2607.496287198896</v>
      </c>
      <c r="L67" s="444">
        <f t="shared" si="22"/>
        <v>0</v>
      </c>
      <c r="M67" s="444">
        <f t="shared" si="22"/>
        <v>0</v>
      </c>
      <c r="N67" s="444">
        <f t="shared" si="22"/>
        <v>0</v>
      </c>
      <c r="O67" s="444">
        <f t="shared" si="22"/>
        <v>0</v>
      </c>
      <c r="P67" s="444">
        <f t="shared" si="22"/>
        <v>0</v>
      </c>
      <c r="Q67" s="444">
        <f t="shared" si="22"/>
        <v>0</v>
      </c>
      <c r="R67" s="444">
        <f t="shared" si="22"/>
        <v>0</v>
      </c>
      <c r="S67" s="444">
        <f t="shared" si="22"/>
        <v>0</v>
      </c>
      <c r="T67" s="444">
        <f t="shared" si="22"/>
        <v>0</v>
      </c>
      <c r="U67" s="444">
        <f t="shared" si="22"/>
        <v>0</v>
      </c>
      <c r="V67" s="444">
        <f t="shared" si="22"/>
        <v>0</v>
      </c>
      <c r="W67" s="444">
        <f t="shared" si="22"/>
        <v>0</v>
      </c>
      <c r="X67" s="444">
        <f t="shared" si="22"/>
        <v>0</v>
      </c>
      <c r="Y67" s="444">
        <f t="shared" si="22"/>
        <v>0</v>
      </c>
      <c r="Z67" s="444">
        <f t="shared" si="22"/>
        <v>0</v>
      </c>
      <c r="AA67" s="444">
        <f t="shared" si="22"/>
        <v>0</v>
      </c>
      <c r="AB67" s="444">
        <f t="shared" si="22"/>
        <v>0</v>
      </c>
      <c r="AC67" s="444">
        <f t="shared" si="22"/>
        <v>0</v>
      </c>
      <c r="AD67" s="444">
        <f t="shared" si="22"/>
        <v>0</v>
      </c>
      <c r="AE67" s="444">
        <f t="shared" si="22"/>
        <v>0</v>
      </c>
      <c r="AF67" s="444">
        <f t="shared" si="22"/>
        <v>0</v>
      </c>
      <c r="AG67" s="444">
        <f t="shared" si="22"/>
        <v>0</v>
      </c>
      <c r="AH67" s="444">
        <f t="shared" si="22"/>
        <v>0</v>
      </c>
      <c r="AI67" s="444">
        <f t="shared" si="22"/>
        <v>0</v>
      </c>
      <c r="AJ67" s="444">
        <f t="shared" si="22"/>
        <v>0</v>
      </c>
      <c r="AK67" s="444">
        <f t="shared" si="22"/>
        <v>0</v>
      </c>
      <c r="AL67" s="444">
        <f t="shared" si="22"/>
        <v>0</v>
      </c>
      <c r="AM67" s="444">
        <f t="shared" si="22"/>
        <v>0</v>
      </c>
      <c r="AN67" s="444">
        <f t="shared" si="22"/>
        <v>0</v>
      </c>
      <c r="AO67" s="444">
        <f t="shared" si="22"/>
        <v>0</v>
      </c>
      <c r="AP67" s="444">
        <f t="shared" si="22"/>
        <v>0</v>
      </c>
      <c r="AQ67" s="444">
        <f t="shared" si="22"/>
        <v>0</v>
      </c>
      <c r="AR67" s="444">
        <f t="shared" si="22"/>
        <v>0</v>
      </c>
      <c r="AS67" s="444">
        <f>SUM(E67:AR67)</f>
        <v>18252.47401039227</v>
      </c>
    </row>
    <row r="68" spans="2:45">
      <c r="B68" s="441" t="s">
        <v>751</v>
      </c>
      <c r="C68" s="480">
        <v>1000</v>
      </c>
      <c r="D68" s="114"/>
      <c r="E68" s="114">
        <f t="shared" ref="E68:AR68" si="23">E36</f>
        <v>4.1071420423749103</v>
      </c>
      <c r="F68" s="114">
        <f t="shared" si="23"/>
        <v>4.1071420423749103</v>
      </c>
      <c r="G68" s="114">
        <f t="shared" si="23"/>
        <v>4.1071420423749112</v>
      </c>
      <c r="H68" s="114">
        <f t="shared" si="23"/>
        <v>4.1071420423749112</v>
      </c>
      <c r="I68" s="114">
        <f t="shared" si="23"/>
        <v>4.1071420423749112</v>
      </c>
      <c r="J68" s="114">
        <f t="shared" si="23"/>
        <v>4.1071420423749112</v>
      </c>
      <c r="K68" s="114">
        <f t="shared" si="23"/>
        <v>4.1071420423749112</v>
      </c>
      <c r="L68" s="114">
        <f t="shared" si="23"/>
        <v>0</v>
      </c>
      <c r="M68" s="114">
        <f t="shared" si="23"/>
        <v>0</v>
      </c>
      <c r="N68" s="114">
        <f t="shared" si="23"/>
        <v>0</v>
      </c>
      <c r="O68" s="114">
        <f t="shared" si="23"/>
        <v>0</v>
      </c>
      <c r="P68" s="114">
        <f t="shared" si="23"/>
        <v>0</v>
      </c>
      <c r="Q68" s="114">
        <f t="shared" si="23"/>
        <v>0</v>
      </c>
      <c r="R68" s="114">
        <f t="shared" si="23"/>
        <v>0</v>
      </c>
      <c r="S68" s="114">
        <f t="shared" si="23"/>
        <v>0</v>
      </c>
      <c r="T68" s="114">
        <f t="shared" si="23"/>
        <v>0</v>
      </c>
      <c r="U68" s="114">
        <f t="shared" si="23"/>
        <v>0</v>
      </c>
      <c r="V68" s="114">
        <f t="shared" si="23"/>
        <v>0</v>
      </c>
      <c r="W68" s="114">
        <f t="shared" si="23"/>
        <v>0</v>
      </c>
      <c r="X68" s="114">
        <f t="shared" si="23"/>
        <v>0</v>
      </c>
      <c r="Y68" s="114">
        <f t="shared" si="23"/>
        <v>0</v>
      </c>
      <c r="Z68" s="114">
        <f t="shared" si="23"/>
        <v>0</v>
      </c>
      <c r="AA68" s="114">
        <f t="shared" si="23"/>
        <v>0</v>
      </c>
      <c r="AB68" s="114">
        <f t="shared" si="23"/>
        <v>0</v>
      </c>
      <c r="AC68" s="114">
        <f t="shared" si="23"/>
        <v>0</v>
      </c>
      <c r="AD68" s="114">
        <f t="shared" si="23"/>
        <v>0</v>
      </c>
      <c r="AE68" s="114">
        <f t="shared" si="23"/>
        <v>0</v>
      </c>
      <c r="AF68" s="114">
        <f t="shared" si="23"/>
        <v>0</v>
      </c>
      <c r="AG68" s="114">
        <f t="shared" si="23"/>
        <v>0</v>
      </c>
      <c r="AH68" s="114">
        <f t="shared" si="23"/>
        <v>0</v>
      </c>
      <c r="AI68" s="114">
        <f t="shared" si="23"/>
        <v>0</v>
      </c>
      <c r="AJ68" s="114">
        <f t="shared" si="23"/>
        <v>0</v>
      </c>
      <c r="AK68" s="114">
        <f t="shared" si="23"/>
        <v>0</v>
      </c>
      <c r="AL68" s="114">
        <f t="shared" si="23"/>
        <v>0</v>
      </c>
      <c r="AM68" s="114">
        <f t="shared" si="23"/>
        <v>0</v>
      </c>
      <c r="AN68" s="114">
        <f t="shared" si="23"/>
        <v>0</v>
      </c>
      <c r="AO68" s="114">
        <f t="shared" si="23"/>
        <v>0</v>
      </c>
      <c r="AP68" s="114">
        <f t="shared" si="23"/>
        <v>0</v>
      </c>
      <c r="AQ68" s="114">
        <f t="shared" si="23"/>
        <v>0</v>
      </c>
      <c r="AR68" s="114">
        <f t="shared" si="23"/>
        <v>0</v>
      </c>
      <c r="AS68" s="114">
        <f>SUM(E68:AR68)</f>
        <v>28.749994296624372</v>
      </c>
    </row>
    <row r="69" spans="2:45">
      <c r="B69" s="441" t="s">
        <v>752</v>
      </c>
      <c r="C69" s="480">
        <v>1000</v>
      </c>
      <c r="D69" s="114"/>
      <c r="E69" s="114">
        <f>E37</f>
        <v>35.549829054967809</v>
      </c>
      <c r="F69" s="114">
        <f t="shared" si="21"/>
        <v>35.549829054967809</v>
      </c>
      <c r="G69" s="114">
        <f t="shared" si="21"/>
        <v>35.549829054967809</v>
      </c>
      <c r="H69" s="114">
        <f t="shared" si="21"/>
        <v>35.549829054967809</v>
      </c>
      <c r="I69" s="114">
        <f t="shared" si="21"/>
        <v>35.549829054967809</v>
      </c>
      <c r="J69" s="114">
        <f t="shared" si="21"/>
        <v>35.549829054967809</v>
      </c>
      <c r="K69" s="114">
        <f t="shared" si="21"/>
        <v>35.549829054967809</v>
      </c>
      <c r="L69" s="114">
        <f t="shared" si="21"/>
        <v>0</v>
      </c>
      <c r="M69" s="114">
        <f t="shared" si="21"/>
        <v>0</v>
      </c>
      <c r="N69" s="114">
        <f t="shared" si="21"/>
        <v>0</v>
      </c>
      <c r="O69" s="114">
        <f t="shared" si="21"/>
        <v>0</v>
      </c>
      <c r="P69" s="114">
        <f t="shared" si="21"/>
        <v>0</v>
      </c>
      <c r="Q69" s="114">
        <f t="shared" si="21"/>
        <v>0</v>
      </c>
      <c r="R69" s="114">
        <f t="shared" si="21"/>
        <v>0</v>
      </c>
      <c r="S69" s="114">
        <f t="shared" si="21"/>
        <v>0</v>
      </c>
      <c r="T69" s="114">
        <f t="shared" si="21"/>
        <v>0</v>
      </c>
      <c r="U69" s="114">
        <f t="shared" si="21"/>
        <v>0</v>
      </c>
      <c r="V69" s="114">
        <f t="shared" si="21"/>
        <v>0</v>
      </c>
      <c r="W69" s="114">
        <f t="shared" si="21"/>
        <v>0</v>
      </c>
      <c r="X69" s="114">
        <f t="shared" si="21"/>
        <v>0</v>
      </c>
      <c r="Y69" s="114">
        <f t="shared" si="21"/>
        <v>0</v>
      </c>
      <c r="Z69" s="114">
        <f t="shared" si="21"/>
        <v>0</v>
      </c>
      <c r="AA69" s="114">
        <f t="shared" si="21"/>
        <v>0</v>
      </c>
      <c r="AB69" s="114">
        <f t="shared" si="21"/>
        <v>0</v>
      </c>
      <c r="AC69" s="114">
        <f t="shared" si="21"/>
        <v>0</v>
      </c>
      <c r="AD69" s="114">
        <f t="shared" si="21"/>
        <v>0</v>
      </c>
      <c r="AE69" s="114">
        <f t="shared" si="21"/>
        <v>0</v>
      </c>
      <c r="AF69" s="114">
        <f t="shared" si="21"/>
        <v>0</v>
      </c>
      <c r="AG69" s="114">
        <f t="shared" si="21"/>
        <v>0</v>
      </c>
      <c r="AH69" s="114">
        <f t="shared" si="21"/>
        <v>0</v>
      </c>
      <c r="AI69" s="114">
        <f t="shared" si="21"/>
        <v>0</v>
      </c>
      <c r="AJ69" s="114">
        <f t="shared" si="21"/>
        <v>0</v>
      </c>
      <c r="AK69" s="114">
        <f t="shared" si="21"/>
        <v>0</v>
      </c>
      <c r="AL69" s="114">
        <f t="shared" si="21"/>
        <v>0</v>
      </c>
      <c r="AM69" s="114">
        <f t="shared" si="21"/>
        <v>0</v>
      </c>
      <c r="AN69" s="114">
        <f t="shared" si="21"/>
        <v>0</v>
      </c>
      <c r="AO69" s="114">
        <f t="shared" si="21"/>
        <v>0</v>
      </c>
      <c r="AP69" s="114">
        <f t="shared" si="21"/>
        <v>0</v>
      </c>
      <c r="AQ69" s="114">
        <f t="shared" si="21"/>
        <v>0</v>
      </c>
      <c r="AR69" s="114">
        <f t="shared" si="21"/>
        <v>0</v>
      </c>
      <c r="AS69" s="114">
        <f t="shared" si="12"/>
        <v>248.84880338477464</v>
      </c>
    </row>
    <row r="70" spans="2:45">
      <c r="B70" s="441" t="s">
        <v>409</v>
      </c>
      <c r="C70" s="480">
        <v>1000</v>
      </c>
      <c r="D70" s="114"/>
      <c r="E70" s="114">
        <f>E38</f>
        <v>121.3396238195423</v>
      </c>
      <c r="F70" s="114">
        <f t="shared" si="21"/>
        <v>121.3396238195423</v>
      </c>
      <c r="G70" s="114">
        <f t="shared" si="21"/>
        <v>121.33962381954231</v>
      </c>
      <c r="H70" s="114">
        <f t="shared" si="21"/>
        <v>121.33962381954231</v>
      </c>
      <c r="I70" s="114">
        <f t="shared" si="21"/>
        <v>121.33962381954233</v>
      </c>
      <c r="J70" s="114">
        <f t="shared" si="21"/>
        <v>121.33962381954231</v>
      </c>
      <c r="K70" s="114">
        <f t="shared" si="21"/>
        <v>121.33962381954231</v>
      </c>
      <c r="L70" s="114">
        <f t="shared" si="21"/>
        <v>0</v>
      </c>
      <c r="M70" s="114">
        <f t="shared" si="21"/>
        <v>0</v>
      </c>
      <c r="N70" s="114">
        <f t="shared" si="21"/>
        <v>0</v>
      </c>
      <c r="O70" s="114">
        <f t="shared" si="21"/>
        <v>0</v>
      </c>
      <c r="P70" s="114">
        <f t="shared" si="21"/>
        <v>0</v>
      </c>
      <c r="Q70" s="114">
        <f t="shared" si="21"/>
        <v>0</v>
      </c>
      <c r="R70" s="114">
        <f t="shared" si="21"/>
        <v>0</v>
      </c>
      <c r="S70" s="114">
        <f t="shared" si="21"/>
        <v>0</v>
      </c>
      <c r="T70" s="114">
        <f t="shared" si="21"/>
        <v>0</v>
      </c>
      <c r="U70" s="114">
        <f t="shared" si="21"/>
        <v>0</v>
      </c>
      <c r="V70" s="114">
        <f t="shared" si="21"/>
        <v>0</v>
      </c>
      <c r="W70" s="114">
        <f t="shared" si="21"/>
        <v>0</v>
      </c>
      <c r="X70" s="114">
        <f t="shared" si="21"/>
        <v>0</v>
      </c>
      <c r="Y70" s="114">
        <f t="shared" si="21"/>
        <v>0</v>
      </c>
      <c r="Z70" s="114">
        <f t="shared" si="21"/>
        <v>0</v>
      </c>
      <c r="AA70" s="114">
        <f t="shared" si="21"/>
        <v>0</v>
      </c>
      <c r="AB70" s="114">
        <f t="shared" si="21"/>
        <v>0</v>
      </c>
      <c r="AC70" s="114">
        <f t="shared" si="21"/>
        <v>0</v>
      </c>
      <c r="AD70" s="114">
        <f t="shared" si="21"/>
        <v>0</v>
      </c>
      <c r="AE70" s="114">
        <f t="shared" si="21"/>
        <v>0</v>
      </c>
      <c r="AF70" s="114">
        <f t="shared" si="21"/>
        <v>0</v>
      </c>
      <c r="AG70" s="114">
        <f t="shared" si="21"/>
        <v>0</v>
      </c>
      <c r="AH70" s="114">
        <f t="shared" si="21"/>
        <v>0</v>
      </c>
      <c r="AI70" s="114">
        <f t="shared" si="21"/>
        <v>0</v>
      </c>
      <c r="AJ70" s="114">
        <f t="shared" si="21"/>
        <v>0</v>
      </c>
      <c r="AK70" s="114">
        <f t="shared" si="21"/>
        <v>0</v>
      </c>
      <c r="AL70" s="114">
        <f t="shared" si="21"/>
        <v>0</v>
      </c>
      <c r="AM70" s="114">
        <f t="shared" si="21"/>
        <v>0</v>
      </c>
      <c r="AN70" s="114">
        <f t="shared" si="21"/>
        <v>0</v>
      </c>
      <c r="AO70" s="114">
        <f t="shared" si="21"/>
        <v>0</v>
      </c>
      <c r="AP70" s="114">
        <f t="shared" si="21"/>
        <v>0</v>
      </c>
      <c r="AQ70" s="114">
        <f t="shared" si="21"/>
        <v>0</v>
      </c>
      <c r="AR70" s="114">
        <f t="shared" si="21"/>
        <v>0</v>
      </c>
      <c r="AS70" s="114">
        <f t="shared" si="12"/>
        <v>849.37736673679626</v>
      </c>
    </row>
    <row r="71" spans="2:45">
      <c r="B71" s="441" t="s">
        <v>410</v>
      </c>
      <c r="C71" s="480">
        <v>1000</v>
      </c>
      <c r="D71" s="114"/>
      <c r="E71" s="114">
        <f>E39</f>
        <v>590.7950581858986</v>
      </c>
      <c r="F71" s="114">
        <f t="shared" si="21"/>
        <v>590.79505818589848</v>
      </c>
      <c r="G71" s="114">
        <f t="shared" si="21"/>
        <v>590.7950581858986</v>
      </c>
      <c r="H71" s="114">
        <f t="shared" si="21"/>
        <v>590.7950581858986</v>
      </c>
      <c r="I71" s="114">
        <f t="shared" si="21"/>
        <v>590.79505818589848</v>
      </c>
      <c r="J71" s="114">
        <f t="shared" si="21"/>
        <v>590.7950581858986</v>
      </c>
      <c r="K71" s="114">
        <f t="shared" si="21"/>
        <v>590.7950581858986</v>
      </c>
      <c r="L71" s="114">
        <f t="shared" si="21"/>
        <v>0</v>
      </c>
      <c r="M71" s="114">
        <f t="shared" si="21"/>
        <v>0</v>
      </c>
      <c r="N71" s="114">
        <f t="shared" si="21"/>
        <v>0</v>
      </c>
      <c r="O71" s="114">
        <f t="shared" si="21"/>
        <v>0</v>
      </c>
      <c r="P71" s="114">
        <f t="shared" si="21"/>
        <v>0</v>
      </c>
      <c r="Q71" s="114">
        <f t="shared" si="21"/>
        <v>0</v>
      </c>
      <c r="R71" s="114">
        <f t="shared" si="21"/>
        <v>0</v>
      </c>
      <c r="S71" s="114">
        <f t="shared" si="21"/>
        <v>0</v>
      </c>
      <c r="T71" s="114">
        <f t="shared" si="21"/>
        <v>0</v>
      </c>
      <c r="U71" s="114">
        <f t="shared" si="21"/>
        <v>0</v>
      </c>
      <c r="V71" s="114">
        <f t="shared" si="21"/>
        <v>0</v>
      </c>
      <c r="W71" s="114">
        <f t="shared" si="21"/>
        <v>0</v>
      </c>
      <c r="X71" s="114">
        <f t="shared" si="21"/>
        <v>0</v>
      </c>
      <c r="Y71" s="114">
        <f t="shared" si="21"/>
        <v>0</v>
      </c>
      <c r="Z71" s="114">
        <f t="shared" si="21"/>
        <v>0</v>
      </c>
      <c r="AA71" s="114">
        <f t="shared" si="21"/>
        <v>0</v>
      </c>
      <c r="AB71" s="114">
        <f t="shared" si="21"/>
        <v>0</v>
      </c>
      <c r="AC71" s="114">
        <f t="shared" si="21"/>
        <v>0</v>
      </c>
      <c r="AD71" s="114">
        <f t="shared" si="21"/>
        <v>0</v>
      </c>
      <c r="AE71" s="114">
        <f t="shared" si="21"/>
        <v>0</v>
      </c>
      <c r="AF71" s="114">
        <f t="shared" si="21"/>
        <v>0</v>
      </c>
      <c r="AG71" s="114">
        <f t="shared" si="21"/>
        <v>0</v>
      </c>
      <c r="AH71" s="114">
        <f t="shared" si="21"/>
        <v>0</v>
      </c>
      <c r="AI71" s="114">
        <f t="shared" si="21"/>
        <v>0</v>
      </c>
      <c r="AJ71" s="114">
        <f t="shared" si="21"/>
        <v>0</v>
      </c>
      <c r="AK71" s="114">
        <f t="shared" si="21"/>
        <v>0</v>
      </c>
      <c r="AL71" s="114">
        <f t="shared" si="21"/>
        <v>0</v>
      </c>
      <c r="AM71" s="114">
        <f t="shared" si="21"/>
        <v>0</v>
      </c>
      <c r="AN71" s="114">
        <f t="shared" si="21"/>
        <v>0</v>
      </c>
      <c r="AO71" s="114">
        <f t="shared" si="21"/>
        <v>0</v>
      </c>
      <c r="AP71" s="114">
        <f t="shared" si="21"/>
        <v>0</v>
      </c>
      <c r="AQ71" s="114">
        <f t="shared" si="21"/>
        <v>0</v>
      </c>
      <c r="AR71" s="114">
        <f t="shared" si="21"/>
        <v>0</v>
      </c>
      <c r="AS71" s="114">
        <f t="shared" si="12"/>
        <v>4135.5654073012902</v>
      </c>
    </row>
    <row r="72" spans="2:45">
      <c r="B72" s="441" t="s">
        <v>411</v>
      </c>
      <c r="C72" s="480">
        <v>1000</v>
      </c>
      <c r="D72" s="114"/>
      <c r="E72" s="114">
        <f>E40</f>
        <v>1855.7046340961126</v>
      </c>
      <c r="F72" s="114">
        <f t="shared" si="21"/>
        <v>1855.7046340961126</v>
      </c>
      <c r="G72" s="114">
        <f t="shared" si="21"/>
        <v>1855.7046340961124</v>
      </c>
      <c r="H72" s="114">
        <f t="shared" si="21"/>
        <v>1855.7046340961124</v>
      </c>
      <c r="I72" s="114">
        <f t="shared" si="21"/>
        <v>1855.7046340961124</v>
      </c>
      <c r="J72" s="114">
        <f t="shared" si="21"/>
        <v>1855.7046340961124</v>
      </c>
      <c r="K72" s="114">
        <f t="shared" si="21"/>
        <v>1855.7046340961124</v>
      </c>
      <c r="L72" s="114">
        <f t="shared" si="21"/>
        <v>0</v>
      </c>
      <c r="M72" s="114">
        <f t="shared" si="21"/>
        <v>0</v>
      </c>
      <c r="N72" s="114">
        <f t="shared" si="21"/>
        <v>0</v>
      </c>
      <c r="O72" s="114">
        <f t="shared" si="21"/>
        <v>0</v>
      </c>
      <c r="P72" s="114">
        <f t="shared" si="21"/>
        <v>0</v>
      </c>
      <c r="Q72" s="114">
        <f t="shared" si="21"/>
        <v>0</v>
      </c>
      <c r="R72" s="114">
        <f t="shared" si="21"/>
        <v>0</v>
      </c>
      <c r="S72" s="114">
        <f t="shared" si="21"/>
        <v>0</v>
      </c>
      <c r="T72" s="114">
        <f t="shared" si="21"/>
        <v>0</v>
      </c>
      <c r="U72" s="114">
        <f t="shared" si="21"/>
        <v>0</v>
      </c>
      <c r="V72" s="114">
        <f t="shared" si="21"/>
        <v>0</v>
      </c>
      <c r="W72" s="114">
        <f t="shared" si="21"/>
        <v>0</v>
      </c>
      <c r="X72" s="114">
        <f t="shared" si="21"/>
        <v>0</v>
      </c>
      <c r="Y72" s="114">
        <f t="shared" si="21"/>
        <v>0</v>
      </c>
      <c r="Z72" s="114">
        <f t="shared" si="21"/>
        <v>0</v>
      </c>
      <c r="AA72" s="114">
        <f t="shared" si="21"/>
        <v>0</v>
      </c>
      <c r="AB72" s="114">
        <f t="shared" si="21"/>
        <v>0</v>
      </c>
      <c r="AC72" s="114">
        <f t="shared" si="21"/>
        <v>0</v>
      </c>
      <c r="AD72" s="114">
        <f t="shared" si="21"/>
        <v>0</v>
      </c>
      <c r="AE72" s="114">
        <f t="shared" si="21"/>
        <v>0</v>
      </c>
      <c r="AF72" s="114">
        <f t="shared" si="21"/>
        <v>0</v>
      </c>
      <c r="AG72" s="114">
        <f t="shared" si="21"/>
        <v>0</v>
      </c>
      <c r="AH72" s="114">
        <f t="shared" si="21"/>
        <v>0</v>
      </c>
      <c r="AI72" s="114">
        <f t="shared" si="21"/>
        <v>0</v>
      </c>
      <c r="AJ72" s="114">
        <f t="shared" si="21"/>
        <v>0</v>
      </c>
      <c r="AK72" s="114">
        <f t="shared" si="21"/>
        <v>0</v>
      </c>
      <c r="AL72" s="114">
        <f t="shared" si="21"/>
        <v>0</v>
      </c>
      <c r="AM72" s="114">
        <f t="shared" si="21"/>
        <v>0</v>
      </c>
      <c r="AN72" s="114">
        <f t="shared" si="21"/>
        <v>0</v>
      </c>
      <c r="AO72" s="114">
        <f t="shared" si="21"/>
        <v>0</v>
      </c>
      <c r="AP72" s="114">
        <f t="shared" si="21"/>
        <v>0</v>
      </c>
      <c r="AQ72" s="114">
        <f t="shared" si="21"/>
        <v>0</v>
      </c>
      <c r="AR72" s="114">
        <f t="shared" si="21"/>
        <v>0</v>
      </c>
      <c r="AS72" s="114">
        <f t="shared" si="12"/>
        <v>12989.932438672789</v>
      </c>
    </row>
    <row r="75" spans="2:45">
      <c r="B75" s="82" t="s">
        <v>386</v>
      </c>
      <c r="C75" s="83"/>
      <c r="D75" s="84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  <c r="P75" s="85"/>
      <c r="Q75" s="85"/>
      <c r="R75" s="85"/>
      <c r="S75" s="85"/>
      <c r="T75" s="85"/>
      <c r="U75" s="85"/>
      <c r="V75" s="85"/>
      <c r="W75" s="85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</row>
    <row r="76" spans="2:45" s="174" customFormat="1" ht="5.25" customHeight="1">
      <c r="C76" s="183"/>
      <c r="D76" s="184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5"/>
    </row>
    <row r="77" spans="2:45">
      <c r="B77" s="471" t="str">
        <f>Controle!N2</f>
        <v>Flona Irati</v>
      </c>
      <c r="C77" s="479">
        <v>1000</v>
      </c>
      <c r="D77" s="472"/>
      <c r="E77" s="473">
        <f t="shared" ref="E77:AR77" si="24">SUM(E78:E79)</f>
        <v>1421.5680587175168</v>
      </c>
      <c r="F77" s="473">
        <f t="shared" si="24"/>
        <v>1421.5680587175168</v>
      </c>
      <c r="G77" s="473">
        <f t="shared" si="24"/>
        <v>1421.5680587175168</v>
      </c>
      <c r="H77" s="473">
        <f t="shared" si="24"/>
        <v>1421.5680587175168</v>
      </c>
      <c r="I77" s="473">
        <f t="shared" si="24"/>
        <v>0</v>
      </c>
      <c r="J77" s="473">
        <f t="shared" si="24"/>
        <v>0</v>
      </c>
      <c r="K77" s="473">
        <f t="shared" si="24"/>
        <v>0</v>
      </c>
      <c r="L77" s="473">
        <f t="shared" si="24"/>
        <v>0</v>
      </c>
      <c r="M77" s="473">
        <f t="shared" si="24"/>
        <v>0</v>
      </c>
      <c r="N77" s="473">
        <f t="shared" si="24"/>
        <v>0</v>
      </c>
      <c r="O77" s="473">
        <f t="shared" si="24"/>
        <v>0</v>
      </c>
      <c r="P77" s="473">
        <f t="shared" si="24"/>
        <v>0</v>
      </c>
      <c r="Q77" s="473">
        <f t="shared" si="24"/>
        <v>0</v>
      </c>
      <c r="R77" s="473">
        <f t="shared" si="24"/>
        <v>0</v>
      </c>
      <c r="S77" s="473">
        <f t="shared" si="24"/>
        <v>0</v>
      </c>
      <c r="T77" s="473">
        <f t="shared" si="24"/>
        <v>0</v>
      </c>
      <c r="U77" s="473">
        <f t="shared" si="24"/>
        <v>0</v>
      </c>
      <c r="V77" s="473">
        <f t="shared" si="24"/>
        <v>0</v>
      </c>
      <c r="W77" s="473">
        <f t="shared" si="24"/>
        <v>0</v>
      </c>
      <c r="X77" s="473">
        <f t="shared" si="24"/>
        <v>0</v>
      </c>
      <c r="Y77" s="473">
        <f t="shared" si="24"/>
        <v>0</v>
      </c>
      <c r="Z77" s="473">
        <f t="shared" si="24"/>
        <v>0</v>
      </c>
      <c r="AA77" s="473">
        <f t="shared" si="24"/>
        <v>0</v>
      </c>
      <c r="AB77" s="473">
        <f t="shared" si="24"/>
        <v>0</v>
      </c>
      <c r="AC77" s="473">
        <f t="shared" si="24"/>
        <v>0</v>
      </c>
      <c r="AD77" s="473">
        <f t="shared" si="24"/>
        <v>0</v>
      </c>
      <c r="AE77" s="473">
        <f t="shared" si="24"/>
        <v>0</v>
      </c>
      <c r="AF77" s="473">
        <f t="shared" si="24"/>
        <v>0</v>
      </c>
      <c r="AG77" s="473">
        <f t="shared" si="24"/>
        <v>0</v>
      </c>
      <c r="AH77" s="473">
        <f t="shared" si="24"/>
        <v>0</v>
      </c>
      <c r="AI77" s="473">
        <f t="shared" si="24"/>
        <v>0</v>
      </c>
      <c r="AJ77" s="473">
        <f t="shared" si="24"/>
        <v>0</v>
      </c>
      <c r="AK77" s="473">
        <f t="shared" si="24"/>
        <v>0</v>
      </c>
      <c r="AL77" s="473">
        <f t="shared" si="24"/>
        <v>0</v>
      </c>
      <c r="AM77" s="473">
        <f t="shared" si="24"/>
        <v>0</v>
      </c>
      <c r="AN77" s="473">
        <f t="shared" si="24"/>
        <v>0</v>
      </c>
      <c r="AO77" s="473">
        <f t="shared" si="24"/>
        <v>0</v>
      </c>
      <c r="AP77" s="473">
        <f t="shared" si="24"/>
        <v>0</v>
      </c>
      <c r="AQ77" s="473">
        <f t="shared" si="24"/>
        <v>0</v>
      </c>
      <c r="AR77" s="473">
        <f t="shared" si="24"/>
        <v>0</v>
      </c>
      <c r="AS77" s="473">
        <f>SUM(E77:AR77)</f>
        <v>5686.2722348700672</v>
      </c>
    </row>
    <row r="78" spans="2:45">
      <c r="B78" s="441" t="s">
        <v>398</v>
      </c>
      <c r="C78" s="480">
        <v>1000</v>
      </c>
      <c r="E78" s="114">
        <f>Volume!E173*Preços!E$43/1000</f>
        <v>1421.5680587175168</v>
      </c>
      <c r="F78" s="114">
        <f>Volume!F173*Preços!F$43/1000</f>
        <v>1421.5680587175168</v>
      </c>
      <c r="G78" s="114">
        <f>Volume!G173*Preços!G$43/1000</f>
        <v>1421.5680587175168</v>
      </c>
      <c r="H78" s="114">
        <f>Volume!H173*Preços!H$43/1000</f>
        <v>1421.5680587175168</v>
      </c>
      <c r="I78" s="114">
        <f>Volume!I173*Preços!I$43/1000</f>
        <v>0</v>
      </c>
      <c r="J78" s="114">
        <f>Volume!J173*Preços!J$43/1000</f>
        <v>0</v>
      </c>
      <c r="K78" s="114">
        <f>Volume!K173*Preços!K$43/1000</f>
        <v>0</v>
      </c>
      <c r="L78" s="114">
        <f>Volume!L173*Preços!L$43/1000</f>
        <v>0</v>
      </c>
      <c r="M78" s="114">
        <f>Volume!M173*Preços!M$43/1000</f>
        <v>0</v>
      </c>
      <c r="N78" s="114">
        <f>Volume!N173*Preços!N$43/1000</f>
        <v>0</v>
      </c>
      <c r="O78" s="114">
        <f>Volume!O173*Preços!O$43/1000</f>
        <v>0</v>
      </c>
      <c r="P78" s="114">
        <f>Volume!P173*Preços!P$43/1000</f>
        <v>0</v>
      </c>
      <c r="Q78" s="114">
        <f>Volume!Q173*Preços!Q$43/1000</f>
        <v>0</v>
      </c>
      <c r="R78" s="114">
        <f>Volume!R173*Preços!R$43/1000</f>
        <v>0</v>
      </c>
      <c r="S78" s="114">
        <f>Volume!S173*Preços!S$43/1000</f>
        <v>0</v>
      </c>
      <c r="T78" s="114">
        <f>Volume!T173*Preços!T$43/1000</f>
        <v>0</v>
      </c>
      <c r="U78" s="114">
        <f>Volume!U173*Preços!U$43/1000</f>
        <v>0</v>
      </c>
      <c r="V78" s="114">
        <f>Volume!V173*Preços!V$43/1000</f>
        <v>0</v>
      </c>
      <c r="W78" s="114">
        <f>Volume!W173*Preços!W$43/1000</f>
        <v>0</v>
      </c>
      <c r="X78" s="114">
        <f>Volume!X173*Preços!X$43/1000</f>
        <v>0</v>
      </c>
      <c r="Y78" s="114">
        <f>Volume!Y173*Preços!Y$43/1000</f>
        <v>0</v>
      </c>
      <c r="Z78" s="114">
        <f>Volume!Z173*Preços!Z$43/1000</f>
        <v>0</v>
      </c>
      <c r="AA78" s="114">
        <f>Volume!AA173*Preços!AA$43/1000</f>
        <v>0</v>
      </c>
      <c r="AB78" s="114">
        <f>Volume!AB173*Preços!AB$43/1000</f>
        <v>0</v>
      </c>
      <c r="AC78" s="114">
        <f>Volume!AC173*Preços!AC$43/1000</f>
        <v>0</v>
      </c>
      <c r="AD78" s="114">
        <f>Volume!AD173*Preços!AD$43/1000</f>
        <v>0</v>
      </c>
      <c r="AE78" s="114">
        <f>Volume!AE173*Preços!AE$43/1000</f>
        <v>0</v>
      </c>
      <c r="AF78" s="114">
        <f>Volume!AF173*Preços!AF$43/1000</f>
        <v>0</v>
      </c>
      <c r="AG78" s="114">
        <f>Volume!AG173*Preços!AG$43/1000</f>
        <v>0</v>
      </c>
      <c r="AH78" s="114">
        <f>Volume!AH173*Preços!AH$43/1000</f>
        <v>0</v>
      </c>
      <c r="AI78" s="114">
        <f>Volume!AI173*Preços!AI$43/1000</f>
        <v>0</v>
      </c>
      <c r="AJ78" s="114">
        <f>Volume!AJ173*Preços!AJ$43/1000</f>
        <v>0</v>
      </c>
      <c r="AK78" s="114">
        <f>Volume!AK173*Preços!AK$43/1000</f>
        <v>0</v>
      </c>
      <c r="AL78" s="114">
        <f>Volume!AL173*Preços!AL$43/1000</f>
        <v>0</v>
      </c>
      <c r="AM78" s="114">
        <f>Volume!AM173*Preços!AM$43/1000</f>
        <v>0</v>
      </c>
      <c r="AN78" s="114">
        <f>Volume!AN173*Preços!AN$43/1000</f>
        <v>0</v>
      </c>
      <c r="AO78" s="114">
        <f>Volume!AO173*Preços!AO$43/1000</f>
        <v>0</v>
      </c>
      <c r="AP78" s="114">
        <f>Volume!AP173*Preços!AP$43/1000</f>
        <v>0</v>
      </c>
      <c r="AQ78" s="114">
        <f>Volume!AQ173*Preços!AQ$43/1000</f>
        <v>0</v>
      </c>
      <c r="AR78" s="114">
        <f>Volume!AR173*Preços!AR$43/1000</f>
        <v>0</v>
      </c>
      <c r="AS78" s="114">
        <f>SUM(E78:AR78)</f>
        <v>5686.2722348700672</v>
      </c>
    </row>
    <row r="79" spans="2:45">
      <c r="B79" s="441" t="s">
        <v>399</v>
      </c>
      <c r="C79" s="480">
        <v>1000</v>
      </c>
      <c r="E79" s="114">
        <f>Volume!E163*Preços!E$44/1000</f>
        <v>0</v>
      </c>
      <c r="F79" s="114">
        <f>Volume!F163*Preços!F$44/1000</f>
        <v>0</v>
      </c>
      <c r="G79" s="114">
        <f>Volume!G163*Preços!G$44/1000</f>
        <v>0</v>
      </c>
      <c r="H79" s="114">
        <f>Volume!H163*Preços!H$44/1000</f>
        <v>0</v>
      </c>
      <c r="I79" s="114">
        <f>Volume!I163*Preços!I$44/1000</f>
        <v>0</v>
      </c>
      <c r="J79" s="114">
        <f>Volume!J163*Preços!J$44/1000</f>
        <v>0</v>
      </c>
      <c r="K79" s="114">
        <f>Volume!K163*Preços!K$44/1000</f>
        <v>0</v>
      </c>
      <c r="L79" s="114">
        <f>Volume!L163*Preços!L$44/1000</f>
        <v>0</v>
      </c>
      <c r="M79" s="114">
        <f>Volume!M163*Preços!M$44/1000</f>
        <v>0</v>
      </c>
      <c r="N79" s="114">
        <f>Volume!N163*Preços!N$44/1000</f>
        <v>0</v>
      </c>
      <c r="O79" s="114">
        <f>Volume!O163*Preços!O$44/1000</f>
        <v>0</v>
      </c>
      <c r="P79" s="114">
        <f>Volume!P163*Preços!P$44/1000</f>
        <v>0</v>
      </c>
      <c r="Q79" s="114">
        <f>Volume!Q163*Preços!Q$44/1000</f>
        <v>0</v>
      </c>
      <c r="R79" s="114">
        <f>Volume!R163*Preços!R$44/1000</f>
        <v>0</v>
      </c>
      <c r="S79" s="114">
        <f>Volume!S163*Preços!S$44/1000</f>
        <v>0</v>
      </c>
      <c r="T79" s="114">
        <f>Volume!T163*Preços!T$44/1000</f>
        <v>0</v>
      </c>
      <c r="U79" s="114">
        <f>Volume!U163*Preços!U$44/1000</f>
        <v>0</v>
      </c>
      <c r="V79" s="114">
        <f>Volume!V163*Preços!V$44/1000</f>
        <v>0</v>
      </c>
      <c r="W79" s="114">
        <f>Volume!W163*Preços!W$44/1000</f>
        <v>0</v>
      </c>
      <c r="X79" s="114">
        <f>Volume!X163*Preços!X$44/1000</f>
        <v>0</v>
      </c>
      <c r="Y79" s="114">
        <f>Volume!Y163*Preços!Y$44/1000</f>
        <v>0</v>
      </c>
      <c r="Z79" s="114">
        <f>Volume!Z163*Preços!Z$44/1000</f>
        <v>0</v>
      </c>
      <c r="AA79" s="114">
        <f>Volume!AA163*Preços!AA$44/1000</f>
        <v>0</v>
      </c>
      <c r="AB79" s="114">
        <f>Volume!AB163*Preços!AB$44/1000</f>
        <v>0</v>
      </c>
      <c r="AC79" s="114">
        <f>Volume!AC163*Preços!AC$44/1000</f>
        <v>0</v>
      </c>
      <c r="AD79" s="114">
        <f>Volume!AD163*Preços!AD$44/1000</f>
        <v>0</v>
      </c>
      <c r="AE79" s="114">
        <f>Volume!AE163*Preços!AE$44/1000</f>
        <v>0</v>
      </c>
      <c r="AF79" s="114">
        <f>Volume!AF163*Preços!AF$44/1000</f>
        <v>0</v>
      </c>
      <c r="AG79" s="114">
        <f>Volume!AG163*Preços!AG$44/1000</f>
        <v>0</v>
      </c>
      <c r="AH79" s="114">
        <f>Volume!AH163*Preços!AH$44/1000</f>
        <v>0</v>
      </c>
      <c r="AI79" s="114">
        <f>Volume!AI163*Preços!AI$44/1000</f>
        <v>0</v>
      </c>
      <c r="AJ79" s="114">
        <f>Volume!AJ163*Preços!AJ$44/1000</f>
        <v>0</v>
      </c>
      <c r="AK79" s="114">
        <f>Volume!AK163*Preços!AK$44/1000</f>
        <v>0</v>
      </c>
      <c r="AL79" s="114">
        <f>Volume!AL163*Preços!AL$44/1000</f>
        <v>0</v>
      </c>
      <c r="AM79" s="114">
        <f>Volume!AM163*Preços!AM$44/1000</f>
        <v>0</v>
      </c>
      <c r="AN79" s="114">
        <f>Volume!AN163*Preços!AN$44/1000</f>
        <v>0</v>
      </c>
      <c r="AO79" s="114">
        <f>Volume!AO163*Preços!AO$44/1000</f>
        <v>0</v>
      </c>
      <c r="AP79" s="114">
        <f>Volume!AP163*Preços!AP$44/1000</f>
        <v>0</v>
      </c>
      <c r="AQ79" s="114">
        <f>Volume!AQ163*Preços!AQ$44/1000</f>
        <v>0</v>
      </c>
      <c r="AR79" s="114">
        <f>Volume!AR163*Preços!AR$44/1000</f>
        <v>0</v>
      </c>
      <c r="AS79" s="114">
        <f>SUM(E79:AR79)</f>
        <v>0</v>
      </c>
    </row>
  </sheetData>
  <phoneticPr fontId="42" type="noConversion"/>
  <pageMargins left="0.51181102362204722" right="0.51181102362204722" top="0.78740157480314965" bottom="0.78740157480314965" header="0.31496062992125984" footer="0.31496062992125984"/>
  <pageSetup paperSize="9" scale="42" pageOrder="overThenDown" orientation="landscape" r:id="rId1"/>
  <ignoredErrors>
    <ignoredError sqref="E49:AS67" formula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5">
    <tabColor theme="4" tint="0.59999389629810485"/>
    <outlinePr summaryBelow="0"/>
  </sheetPr>
  <dimension ref="A1:AY62"/>
  <sheetViews>
    <sheetView showGridLines="0" topLeftCell="B1" zoomScaleNormal="100" workbookViewId="0">
      <pane xSplit="1" ySplit="2" topLeftCell="C25" activePane="bottomRight" state="frozen"/>
      <selection activeCell="E159" sqref="E159"/>
      <selection pane="topRight" activeCell="E159" sqref="E159"/>
      <selection pane="bottomLeft" activeCell="E159" sqref="E159"/>
      <selection pane="bottomRight" activeCell="A35" sqref="A35"/>
    </sheetView>
  </sheetViews>
  <sheetFormatPr defaultColWidth="6.81640625" defaultRowHeight="13" outlineLevelRow="1"/>
  <cols>
    <col min="1" max="1" width="6.81640625" style="66" customWidth="1"/>
    <col min="2" max="2" width="61" style="66" customWidth="1"/>
    <col min="3" max="4" width="10.81640625" style="81" customWidth="1"/>
    <col min="5" max="45" width="12.81640625" style="66" customWidth="1"/>
    <col min="46" max="46" width="9.81640625" style="66" bestFit="1" customWidth="1"/>
    <col min="47" max="47" width="12.1796875" style="66" customWidth="1"/>
    <col min="48" max="16384" width="6.81640625" style="66"/>
  </cols>
  <sheetData>
    <row r="1" spans="1:51" ht="21" customHeight="1">
      <c r="B1" s="67"/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172"/>
    </row>
    <row r="2" spans="1:51" s="70" customFormat="1" ht="21" customHeight="1">
      <c r="B2" s="69" t="s">
        <v>224</v>
      </c>
      <c r="C2" s="71"/>
      <c r="D2" s="71"/>
      <c r="E2" s="72">
        <v>1</v>
      </c>
      <c r="F2" s="72">
        <f>E2+1</f>
        <v>2</v>
      </c>
      <c r="G2" s="72">
        <f t="shared" ref="G2:AR2" si="0">F2+1</f>
        <v>3</v>
      </c>
      <c r="H2" s="72">
        <f t="shared" si="0"/>
        <v>4</v>
      </c>
      <c r="I2" s="72">
        <f t="shared" si="0"/>
        <v>5</v>
      </c>
      <c r="J2" s="72">
        <f t="shared" si="0"/>
        <v>6</v>
      </c>
      <c r="K2" s="72">
        <f t="shared" si="0"/>
        <v>7</v>
      </c>
      <c r="L2" s="72">
        <f t="shared" si="0"/>
        <v>8</v>
      </c>
      <c r="M2" s="72">
        <f t="shared" si="0"/>
        <v>9</v>
      </c>
      <c r="N2" s="72">
        <f t="shared" si="0"/>
        <v>10</v>
      </c>
      <c r="O2" s="72">
        <f t="shared" si="0"/>
        <v>11</v>
      </c>
      <c r="P2" s="72">
        <f t="shared" si="0"/>
        <v>12</v>
      </c>
      <c r="Q2" s="72">
        <f t="shared" si="0"/>
        <v>13</v>
      </c>
      <c r="R2" s="72">
        <f t="shared" si="0"/>
        <v>14</v>
      </c>
      <c r="S2" s="72">
        <f t="shared" si="0"/>
        <v>15</v>
      </c>
      <c r="T2" s="72">
        <f t="shared" si="0"/>
        <v>16</v>
      </c>
      <c r="U2" s="72">
        <f t="shared" si="0"/>
        <v>17</v>
      </c>
      <c r="V2" s="72">
        <f t="shared" si="0"/>
        <v>18</v>
      </c>
      <c r="W2" s="72">
        <f t="shared" si="0"/>
        <v>19</v>
      </c>
      <c r="X2" s="72">
        <f t="shared" si="0"/>
        <v>20</v>
      </c>
      <c r="Y2" s="72">
        <f t="shared" si="0"/>
        <v>21</v>
      </c>
      <c r="Z2" s="72">
        <f t="shared" si="0"/>
        <v>22</v>
      </c>
      <c r="AA2" s="72">
        <f t="shared" si="0"/>
        <v>23</v>
      </c>
      <c r="AB2" s="72">
        <f t="shared" si="0"/>
        <v>24</v>
      </c>
      <c r="AC2" s="72">
        <f t="shared" si="0"/>
        <v>25</v>
      </c>
      <c r="AD2" s="72">
        <f t="shared" si="0"/>
        <v>26</v>
      </c>
      <c r="AE2" s="72">
        <f t="shared" si="0"/>
        <v>27</v>
      </c>
      <c r="AF2" s="72">
        <f t="shared" si="0"/>
        <v>28</v>
      </c>
      <c r="AG2" s="72">
        <f t="shared" si="0"/>
        <v>29</v>
      </c>
      <c r="AH2" s="72">
        <f t="shared" si="0"/>
        <v>30</v>
      </c>
      <c r="AI2" s="72">
        <f t="shared" si="0"/>
        <v>31</v>
      </c>
      <c r="AJ2" s="72">
        <f t="shared" si="0"/>
        <v>32</v>
      </c>
      <c r="AK2" s="72">
        <f t="shared" si="0"/>
        <v>33</v>
      </c>
      <c r="AL2" s="72">
        <f t="shared" si="0"/>
        <v>34</v>
      </c>
      <c r="AM2" s="72">
        <f t="shared" si="0"/>
        <v>35</v>
      </c>
      <c r="AN2" s="72">
        <f t="shared" si="0"/>
        <v>36</v>
      </c>
      <c r="AO2" s="72">
        <f t="shared" si="0"/>
        <v>37</v>
      </c>
      <c r="AP2" s="72">
        <f t="shared" si="0"/>
        <v>38</v>
      </c>
      <c r="AQ2" s="72">
        <f t="shared" si="0"/>
        <v>39</v>
      </c>
      <c r="AR2" s="72">
        <f t="shared" si="0"/>
        <v>40</v>
      </c>
      <c r="AS2" s="71" t="s">
        <v>20</v>
      </c>
    </row>
    <row r="3" spans="1:51" s="70" customFormat="1">
      <c r="B3" s="73"/>
      <c r="C3" s="74"/>
      <c r="D3" s="74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9">
        <v>297369.78999999998</v>
      </c>
      <c r="Y3" s="80">
        <f t="shared" ref="Y3:AR3" si="1">1+2.9518%</f>
        <v>1.0295179999999999</v>
      </c>
      <c r="Z3" s="80">
        <f t="shared" si="1"/>
        <v>1.0295179999999999</v>
      </c>
      <c r="AA3" s="80">
        <f t="shared" si="1"/>
        <v>1.0295179999999999</v>
      </c>
      <c r="AB3" s="80">
        <f t="shared" si="1"/>
        <v>1.0295179999999999</v>
      </c>
      <c r="AC3" s="80">
        <f t="shared" si="1"/>
        <v>1.0295179999999999</v>
      </c>
      <c r="AD3" s="80">
        <f t="shared" si="1"/>
        <v>1.0295179999999999</v>
      </c>
      <c r="AE3" s="80">
        <f t="shared" si="1"/>
        <v>1.0295179999999999</v>
      </c>
      <c r="AF3" s="80">
        <f t="shared" si="1"/>
        <v>1.0295179999999999</v>
      </c>
      <c r="AG3" s="80">
        <f t="shared" si="1"/>
        <v>1.0295179999999999</v>
      </c>
      <c r="AH3" s="80">
        <f t="shared" si="1"/>
        <v>1.0295179999999999</v>
      </c>
      <c r="AI3" s="80">
        <f t="shared" si="1"/>
        <v>1.0295179999999999</v>
      </c>
      <c r="AJ3" s="80">
        <f t="shared" si="1"/>
        <v>1.0295179999999999</v>
      </c>
      <c r="AK3" s="80">
        <f t="shared" si="1"/>
        <v>1.0295179999999999</v>
      </c>
      <c r="AL3" s="80">
        <f t="shared" si="1"/>
        <v>1.0295179999999999</v>
      </c>
      <c r="AM3" s="80">
        <f t="shared" si="1"/>
        <v>1.0295179999999999</v>
      </c>
      <c r="AN3" s="80">
        <f t="shared" si="1"/>
        <v>1.0295179999999999</v>
      </c>
      <c r="AO3" s="80">
        <f t="shared" si="1"/>
        <v>1.0295179999999999</v>
      </c>
      <c r="AP3" s="80">
        <f t="shared" si="1"/>
        <v>1.0295179999999999</v>
      </c>
      <c r="AQ3" s="80">
        <f t="shared" si="1"/>
        <v>1.0295179999999999</v>
      </c>
      <c r="AR3" s="80">
        <f t="shared" si="1"/>
        <v>1.0295179999999999</v>
      </c>
      <c r="AS3" s="173"/>
    </row>
    <row r="4" spans="1:51" ht="18" customHeight="1">
      <c r="B4" s="82" t="s">
        <v>231</v>
      </c>
      <c r="C4" s="84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</row>
    <row r="5" spans="1:51" s="174" customFormat="1">
      <c r="B5" s="175" t="s">
        <v>232</v>
      </c>
      <c r="C5" s="176"/>
      <c r="D5" s="177"/>
      <c r="E5" s="177">
        <f>'Premissas macro'!E17</f>
        <v>1</v>
      </c>
      <c r="F5" s="177">
        <f>'Premissas macro'!F17</f>
        <v>1</v>
      </c>
      <c r="G5" s="177">
        <f>'Premissas macro'!G17</f>
        <v>1</v>
      </c>
      <c r="H5" s="177">
        <f>'Premissas macro'!H17</f>
        <v>1</v>
      </c>
      <c r="I5" s="177">
        <f>'Premissas macro'!I17</f>
        <v>1</v>
      </c>
      <c r="J5" s="177">
        <f>'Premissas macro'!J17</f>
        <v>1</v>
      </c>
      <c r="K5" s="177">
        <f>'Premissas macro'!K17</f>
        <v>1</v>
      </c>
      <c r="L5" s="177">
        <f>'Premissas macro'!L17</f>
        <v>1</v>
      </c>
      <c r="M5" s="177">
        <f>'Premissas macro'!M17</f>
        <v>1</v>
      </c>
      <c r="N5" s="177">
        <f>'Premissas macro'!N17</f>
        <v>1</v>
      </c>
      <c r="O5" s="177">
        <f>'Premissas macro'!O17</f>
        <v>1</v>
      </c>
      <c r="P5" s="177">
        <f>'Premissas macro'!P17</f>
        <v>1</v>
      </c>
      <c r="Q5" s="177">
        <f>'Premissas macro'!Q17</f>
        <v>1</v>
      </c>
      <c r="R5" s="177">
        <f>'Premissas macro'!R17</f>
        <v>1</v>
      </c>
      <c r="S5" s="177">
        <f>'Premissas macro'!S17</f>
        <v>1</v>
      </c>
      <c r="T5" s="177">
        <f>'Premissas macro'!T17</f>
        <v>1</v>
      </c>
      <c r="U5" s="177">
        <f>'Premissas macro'!U17</f>
        <v>1</v>
      </c>
      <c r="V5" s="177">
        <f>'Premissas macro'!V17</f>
        <v>1</v>
      </c>
      <c r="W5" s="177">
        <f>'Premissas macro'!W17</f>
        <v>1</v>
      </c>
      <c r="X5" s="177">
        <f>'Premissas macro'!X17</f>
        <v>1</v>
      </c>
      <c r="Y5" s="177">
        <f>'Premissas macro'!Y17</f>
        <v>1</v>
      </c>
      <c r="Z5" s="177">
        <f>'Premissas macro'!Z17</f>
        <v>1</v>
      </c>
      <c r="AA5" s="177">
        <f>'Premissas macro'!AA17</f>
        <v>1</v>
      </c>
      <c r="AB5" s="177">
        <f>'Premissas macro'!AB17</f>
        <v>1</v>
      </c>
      <c r="AC5" s="177">
        <f>'Premissas macro'!AC17</f>
        <v>1</v>
      </c>
      <c r="AD5" s="177">
        <f>'Premissas macro'!AD17</f>
        <v>1</v>
      </c>
      <c r="AE5" s="177">
        <f>'Premissas macro'!AE17</f>
        <v>1</v>
      </c>
      <c r="AF5" s="177">
        <f>'Premissas macro'!AF17</f>
        <v>1</v>
      </c>
      <c r="AG5" s="177">
        <f>'Premissas macro'!AG17</f>
        <v>1</v>
      </c>
      <c r="AH5" s="177">
        <f>'Premissas macro'!AH17</f>
        <v>1</v>
      </c>
      <c r="AI5" s="177">
        <f>'Premissas macro'!AI17</f>
        <v>1</v>
      </c>
      <c r="AJ5" s="177">
        <f>'Premissas macro'!AJ17</f>
        <v>1</v>
      </c>
      <c r="AK5" s="177">
        <f>'Premissas macro'!AK17</f>
        <v>1</v>
      </c>
      <c r="AL5" s="177">
        <f>'Premissas macro'!AL17</f>
        <v>1</v>
      </c>
      <c r="AM5" s="177">
        <f>'Premissas macro'!AM17</f>
        <v>1</v>
      </c>
      <c r="AN5" s="177">
        <f>'Premissas macro'!AN17</f>
        <v>0</v>
      </c>
      <c r="AO5" s="177">
        <f>'Premissas macro'!AO17</f>
        <v>0</v>
      </c>
      <c r="AP5" s="177">
        <f>'Premissas macro'!AP17</f>
        <v>0</v>
      </c>
      <c r="AQ5" s="177">
        <f>'Premissas macro'!AQ17</f>
        <v>0</v>
      </c>
      <c r="AR5" s="177">
        <f>'Premissas macro'!AR17</f>
        <v>0</v>
      </c>
    </row>
    <row r="6" spans="1:51" s="174" customFormat="1">
      <c r="B6" s="178" t="s">
        <v>233</v>
      </c>
      <c r="C6" s="179"/>
      <c r="D6" s="180"/>
      <c r="E6" s="180">
        <f t="shared" ref="E6:AR6" si="2">IF(E5=1,1+D6,D6)</f>
        <v>1</v>
      </c>
      <c r="F6" s="180">
        <f t="shared" si="2"/>
        <v>2</v>
      </c>
      <c r="G6" s="180">
        <f t="shared" si="2"/>
        <v>3</v>
      </c>
      <c r="H6" s="180">
        <f t="shared" si="2"/>
        <v>4</v>
      </c>
      <c r="I6" s="180">
        <f t="shared" si="2"/>
        <v>5</v>
      </c>
      <c r="J6" s="180">
        <f t="shared" si="2"/>
        <v>6</v>
      </c>
      <c r="K6" s="180">
        <f t="shared" si="2"/>
        <v>7</v>
      </c>
      <c r="L6" s="180">
        <f t="shared" si="2"/>
        <v>8</v>
      </c>
      <c r="M6" s="180">
        <f t="shared" si="2"/>
        <v>9</v>
      </c>
      <c r="N6" s="180">
        <f t="shared" si="2"/>
        <v>10</v>
      </c>
      <c r="O6" s="180">
        <f t="shared" si="2"/>
        <v>11</v>
      </c>
      <c r="P6" s="180">
        <f t="shared" si="2"/>
        <v>12</v>
      </c>
      <c r="Q6" s="180">
        <f t="shared" si="2"/>
        <v>13</v>
      </c>
      <c r="R6" s="180">
        <f t="shared" si="2"/>
        <v>14</v>
      </c>
      <c r="S6" s="180">
        <f t="shared" si="2"/>
        <v>15</v>
      </c>
      <c r="T6" s="180">
        <f t="shared" si="2"/>
        <v>16</v>
      </c>
      <c r="U6" s="180">
        <f t="shared" si="2"/>
        <v>17</v>
      </c>
      <c r="V6" s="180">
        <f t="shared" si="2"/>
        <v>18</v>
      </c>
      <c r="W6" s="180">
        <f t="shared" si="2"/>
        <v>19</v>
      </c>
      <c r="X6" s="180">
        <f t="shared" si="2"/>
        <v>20</v>
      </c>
      <c r="Y6" s="180">
        <f t="shared" si="2"/>
        <v>21</v>
      </c>
      <c r="Z6" s="180">
        <f t="shared" si="2"/>
        <v>22</v>
      </c>
      <c r="AA6" s="180">
        <f t="shared" si="2"/>
        <v>23</v>
      </c>
      <c r="AB6" s="180">
        <f t="shared" si="2"/>
        <v>24</v>
      </c>
      <c r="AC6" s="180">
        <f t="shared" si="2"/>
        <v>25</v>
      </c>
      <c r="AD6" s="180">
        <f t="shared" si="2"/>
        <v>26</v>
      </c>
      <c r="AE6" s="180">
        <f t="shared" si="2"/>
        <v>27</v>
      </c>
      <c r="AF6" s="180">
        <f t="shared" si="2"/>
        <v>28</v>
      </c>
      <c r="AG6" s="180">
        <f t="shared" si="2"/>
        <v>29</v>
      </c>
      <c r="AH6" s="180">
        <f t="shared" si="2"/>
        <v>30</v>
      </c>
      <c r="AI6" s="180">
        <f t="shared" si="2"/>
        <v>31</v>
      </c>
      <c r="AJ6" s="180">
        <f t="shared" si="2"/>
        <v>32</v>
      </c>
      <c r="AK6" s="180">
        <f t="shared" si="2"/>
        <v>33</v>
      </c>
      <c r="AL6" s="180">
        <f t="shared" si="2"/>
        <v>34</v>
      </c>
      <c r="AM6" s="180">
        <f t="shared" si="2"/>
        <v>35</v>
      </c>
      <c r="AN6" s="180">
        <f t="shared" si="2"/>
        <v>35</v>
      </c>
      <c r="AO6" s="180">
        <f t="shared" si="2"/>
        <v>35</v>
      </c>
      <c r="AP6" s="180">
        <f t="shared" si="2"/>
        <v>35</v>
      </c>
      <c r="AQ6" s="180">
        <f t="shared" si="2"/>
        <v>35</v>
      </c>
      <c r="AR6" s="180">
        <f t="shared" si="2"/>
        <v>35</v>
      </c>
    </row>
    <row r="7" spans="1:51" s="181" customFormat="1">
      <c r="A7" s="174"/>
      <c r="E7" s="693"/>
      <c r="F7" s="693"/>
      <c r="G7" s="693"/>
      <c r="H7" s="693"/>
      <c r="I7" s="693"/>
      <c r="J7" s="693"/>
      <c r="K7" s="693"/>
      <c r="L7" s="693"/>
      <c r="M7" s="693"/>
      <c r="N7" s="693"/>
      <c r="O7" s="693"/>
      <c r="P7" s="693"/>
      <c r="Q7" s="693"/>
      <c r="R7" s="693"/>
      <c r="S7" s="693"/>
      <c r="T7" s="693"/>
      <c r="U7" s="693"/>
      <c r="V7" s="693"/>
      <c r="W7" s="693"/>
      <c r="X7" s="693"/>
      <c r="Y7" s="693"/>
      <c r="Z7" s="693"/>
      <c r="AA7" s="693"/>
      <c r="AB7" s="693"/>
      <c r="AC7" s="693"/>
      <c r="AD7" s="693"/>
      <c r="AE7" s="693"/>
      <c r="AF7" s="693"/>
      <c r="AG7" s="693"/>
      <c r="AH7" s="693"/>
      <c r="AI7" s="693"/>
      <c r="AJ7" s="693"/>
      <c r="AK7" s="693"/>
      <c r="AL7" s="693"/>
      <c r="AM7" s="693"/>
      <c r="AN7" s="693"/>
      <c r="AO7" s="693"/>
      <c r="AP7" s="693"/>
      <c r="AQ7" s="693"/>
      <c r="AR7" s="693"/>
    </row>
    <row r="8" spans="1:51" s="181" customFormat="1">
      <c r="A8" s="174"/>
      <c r="C8" s="182"/>
      <c r="E8" s="694"/>
      <c r="F8" s="694"/>
      <c r="G8" s="694"/>
      <c r="H8" s="694"/>
      <c r="I8" s="694"/>
      <c r="J8" s="694"/>
      <c r="K8" s="694"/>
      <c r="L8" s="694"/>
      <c r="M8" s="694"/>
      <c r="N8" s="694"/>
      <c r="O8" s="694"/>
      <c r="P8" s="694"/>
      <c r="Q8" s="694"/>
      <c r="R8" s="694"/>
      <c r="S8" s="694"/>
      <c r="T8" s="694"/>
      <c r="U8" s="694"/>
      <c r="V8" s="694"/>
      <c r="W8" s="694"/>
      <c r="X8" s="694"/>
      <c r="Y8" s="694"/>
      <c r="Z8" s="694"/>
      <c r="AA8" s="694"/>
      <c r="AB8" s="694"/>
      <c r="AC8" s="694"/>
      <c r="AD8" s="694"/>
      <c r="AE8" s="694"/>
      <c r="AF8" s="694"/>
      <c r="AG8" s="694"/>
      <c r="AH8" s="694"/>
      <c r="AI8" s="694"/>
      <c r="AJ8" s="694"/>
      <c r="AK8" s="694"/>
      <c r="AL8" s="694"/>
      <c r="AM8" s="694"/>
      <c r="AN8" s="694"/>
      <c r="AO8" s="694"/>
      <c r="AP8" s="694"/>
      <c r="AQ8" s="694"/>
      <c r="AR8" s="694"/>
    </row>
    <row r="9" spans="1:51" ht="18" customHeight="1">
      <c r="B9" s="187" t="s">
        <v>225</v>
      </c>
      <c r="C9" s="188"/>
      <c r="D9" s="189"/>
      <c r="E9" s="190">
        <f t="shared" ref="E9:AR9" ca="1" si="3">SUM(E10:E12)</f>
        <v>19145.45451749596</v>
      </c>
      <c r="F9" s="190">
        <f t="shared" ca="1" si="3"/>
        <v>19145.45451749596</v>
      </c>
      <c r="G9" s="190">
        <f t="shared" ca="1" si="3"/>
        <v>19145.454517495957</v>
      </c>
      <c r="H9" s="190">
        <f t="shared" ca="1" si="3"/>
        <v>19145.454517495957</v>
      </c>
      <c r="I9" s="190">
        <f t="shared" ca="1" si="3"/>
        <v>16527.858728168165</v>
      </c>
      <c r="J9" s="190">
        <f t="shared" ca="1" si="3"/>
        <v>16527.858728168161</v>
      </c>
      <c r="K9" s="190">
        <f t="shared" ca="1" si="3"/>
        <v>16527.858728168161</v>
      </c>
      <c r="L9" s="190">
        <f t="shared" ca="1" si="3"/>
        <v>0</v>
      </c>
      <c r="M9" s="190">
        <f t="shared" ca="1" si="3"/>
        <v>19.695894496369341</v>
      </c>
      <c r="N9" s="190">
        <f t="shared" ca="1" si="3"/>
        <v>49.597432839765482</v>
      </c>
      <c r="O9" s="190">
        <f t="shared" ca="1" si="3"/>
        <v>154.40843066114761</v>
      </c>
      <c r="P9" s="190">
        <f t="shared" ca="1" si="3"/>
        <v>226.38023198830078</v>
      </c>
      <c r="Q9" s="190">
        <f t="shared" ca="1" si="3"/>
        <v>471.37048365966234</v>
      </c>
      <c r="R9" s="190">
        <f t="shared" ca="1" si="3"/>
        <v>748.69386834712941</v>
      </c>
      <c r="S9" s="190">
        <f t="shared" ca="1" si="3"/>
        <v>1172.792951861747</v>
      </c>
      <c r="T9" s="190">
        <f t="shared" ca="1" si="3"/>
        <v>1229.5561098694334</v>
      </c>
      <c r="U9" s="190">
        <f t="shared" ca="1" si="3"/>
        <v>1412.1465599065364</v>
      </c>
      <c r="V9" s="190">
        <f t="shared" ca="1" si="3"/>
        <v>1412.1465599065364</v>
      </c>
      <c r="W9" s="190">
        <f t="shared" ca="1" si="3"/>
        <v>1967.4993412910162</v>
      </c>
      <c r="X9" s="190">
        <f t="shared" ca="1" si="3"/>
        <v>2411.9730381325862</v>
      </c>
      <c r="Y9" s="190">
        <f t="shared" ca="1" si="3"/>
        <v>4561.3797495865028</v>
      </c>
      <c r="Z9" s="190">
        <f t="shared" ca="1" si="3"/>
        <v>4561.3797495865028</v>
      </c>
      <c r="AA9" s="190">
        <f t="shared" ca="1" si="3"/>
        <v>4561.3794634195528</v>
      </c>
      <c r="AB9" s="190">
        <f t="shared" ca="1" si="3"/>
        <v>4561.3794634195519</v>
      </c>
      <c r="AC9" s="190">
        <f t="shared" ca="1" si="3"/>
        <v>4561.3794634195519</v>
      </c>
      <c r="AD9" s="190">
        <f t="shared" ca="1" si="3"/>
        <v>2201.7879674852284</v>
      </c>
      <c r="AE9" s="190">
        <f t="shared" ca="1" si="3"/>
        <v>4005.7922798013451</v>
      </c>
      <c r="AF9" s="190">
        <f t="shared" ca="1" si="3"/>
        <v>8604.8556938904876</v>
      </c>
      <c r="AG9" s="190">
        <f t="shared" ca="1" si="3"/>
        <v>8604.8556938904876</v>
      </c>
      <c r="AH9" s="190">
        <f t="shared" ca="1" si="3"/>
        <v>8604.8550815820108</v>
      </c>
      <c r="AI9" s="190">
        <f t="shared" ca="1" si="3"/>
        <v>8604.855081582009</v>
      </c>
      <c r="AJ9" s="190">
        <f t="shared" ca="1" si="3"/>
        <v>8604.855081582009</v>
      </c>
      <c r="AK9" s="190">
        <f t="shared" ca="1" si="3"/>
        <v>1013.5053380659017</v>
      </c>
      <c r="AL9" s="190">
        <f t="shared" ca="1" si="3"/>
        <v>1013.5053380659017</v>
      </c>
      <c r="AM9" s="190">
        <f t="shared" ca="1" si="3"/>
        <v>1013.5053380659017</v>
      </c>
      <c r="AN9" s="190">
        <f t="shared" ca="1" si="3"/>
        <v>0</v>
      </c>
      <c r="AO9" s="190">
        <f t="shared" ca="1" si="3"/>
        <v>0</v>
      </c>
      <c r="AP9" s="190">
        <f t="shared" ca="1" si="3"/>
        <v>0</v>
      </c>
      <c r="AQ9" s="190">
        <f t="shared" ca="1" si="3"/>
        <v>0</v>
      </c>
      <c r="AR9" s="190">
        <f t="shared" ca="1" si="3"/>
        <v>0</v>
      </c>
      <c r="AS9" s="190">
        <f t="shared" ref="AS9:AS17" ca="1" si="4">SUM(E9:AR9)</f>
        <v>212520.92594089149</v>
      </c>
    </row>
    <row r="10" spans="1:51">
      <c r="B10" s="144" t="s">
        <v>385</v>
      </c>
      <c r="E10" s="191">
        <f t="shared" ref="E10:AR10" ca="1" si="5">E21</f>
        <v>17723.886458778445</v>
      </c>
      <c r="F10" s="191">
        <f t="shared" ca="1" si="5"/>
        <v>17723.886458778445</v>
      </c>
      <c r="G10" s="191">
        <f t="shared" ca="1" si="5"/>
        <v>17723.886458778441</v>
      </c>
      <c r="H10" s="191">
        <f t="shared" ca="1" si="5"/>
        <v>17723.886458778441</v>
      </c>
      <c r="I10" s="191">
        <f t="shared" ca="1" si="5"/>
        <v>16527.858728168165</v>
      </c>
      <c r="J10" s="191">
        <f t="shared" ca="1" si="5"/>
        <v>16527.858728168161</v>
      </c>
      <c r="K10" s="191">
        <f t="shared" ca="1" si="5"/>
        <v>16527.858728168161</v>
      </c>
      <c r="L10" s="191">
        <f t="shared" ca="1" si="5"/>
        <v>0</v>
      </c>
      <c r="M10" s="191">
        <f t="shared" ca="1" si="5"/>
        <v>19.695894496369341</v>
      </c>
      <c r="N10" s="191">
        <f t="shared" ca="1" si="5"/>
        <v>49.597432839765482</v>
      </c>
      <c r="O10" s="191">
        <f t="shared" ca="1" si="5"/>
        <v>125.82733433237306</v>
      </c>
      <c r="P10" s="191">
        <f t="shared" ca="1" si="5"/>
        <v>125.82733433237306</v>
      </c>
      <c r="Q10" s="191">
        <f t="shared" ca="1" si="5"/>
        <v>188.22708908523217</v>
      </c>
      <c r="R10" s="191">
        <f t="shared" ca="1" si="5"/>
        <v>282.9599768541969</v>
      </c>
      <c r="S10" s="191">
        <f t="shared" ca="1" si="5"/>
        <v>524.46857817782484</v>
      </c>
      <c r="T10" s="191">
        <f t="shared" ca="1" si="5"/>
        <v>398.64125399452143</v>
      </c>
      <c r="U10" s="191">
        <f t="shared" ca="1" si="5"/>
        <v>398.64122184063473</v>
      </c>
      <c r="V10" s="191">
        <f t="shared" ca="1" si="5"/>
        <v>398.64122184063467</v>
      </c>
      <c r="W10" s="191">
        <f t="shared" ca="1" si="5"/>
        <v>953.99400322511451</v>
      </c>
      <c r="X10" s="191">
        <f t="shared" ca="1" si="5"/>
        <v>1398.4677000666843</v>
      </c>
      <c r="Y10" s="191">
        <f t="shared" ca="1" si="5"/>
        <v>3547.8744115206009</v>
      </c>
      <c r="Z10" s="191">
        <f t="shared" ca="1" si="5"/>
        <v>3547.8744115206009</v>
      </c>
      <c r="AA10" s="191">
        <f t="shared" ca="1" si="5"/>
        <v>3547.8741253536509</v>
      </c>
      <c r="AB10" s="191">
        <f t="shared" ca="1" si="5"/>
        <v>3547.87412535365</v>
      </c>
      <c r="AC10" s="191">
        <f t="shared" ca="1" si="5"/>
        <v>3547.87412535365</v>
      </c>
      <c r="AD10" s="191">
        <f t="shared" ca="1" si="5"/>
        <v>1188.2826294193264</v>
      </c>
      <c r="AE10" s="191">
        <f t="shared" ca="1" si="5"/>
        <v>2992.2869417354432</v>
      </c>
      <c r="AF10" s="191">
        <f t="shared" ca="1" si="5"/>
        <v>7591.3503558245857</v>
      </c>
      <c r="AG10" s="191">
        <f t="shared" ca="1" si="5"/>
        <v>7591.3503558245857</v>
      </c>
      <c r="AH10" s="191">
        <f t="shared" ca="1" si="5"/>
        <v>7591.3497435161098</v>
      </c>
      <c r="AI10" s="191">
        <f t="shared" ca="1" si="5"/>
        <v>7591.3497435161071</v>
      </c>
      <c r="AJ10" s="191">
        <f t="shared" ca="1" si="5"/>
        <v>7591.3497435161071</v>
      </c>
      <c r="AK10" s="191">
        <f t="shared" ca="1" si="5"/>
        <v>0</v>
      </c>
      <c r="AL10" s="191">
        <f t="shared" ca="1" si="5"/>
        <v>0</v>
      </c>
      <c r="AM10" s="191">
        <f t="shared" ca="1" si="5"/>
        <v>0</v>
      </c>
      <c r="AN10" s="191">
        <f t="shared" ca="1" si="5"/>
        <v>0</v>
      </c>
      <c r="AO10" s="191">
        <f t="shared" ca="1" si="5"/>
        <v>0</v>
      </c>
      <c r="AP10" s="191">
        <f t="shared" ca="1" si="5"/>
        <v>0</v>
      </c>
      <c r="AQ10" s="191">
        <f t="shared" ca="1" si="5"/>
        <v>0</v>
      </c>
      <c r="AR10" s="191">
        <f t="shared" ca="1" si="5"/>
        <v>0</v>
      </c>
      <c r="AS10" s="165">
        <f t="shared" ca="1" si="4"/>
        <v>185220.80177315831</v>
      </c>
      <c r="AT10" s="497">
        <f ca="1">AS10/AS$9</f>
        <v>0.87154147740102461</v>
      </c>
      <c r="AU10" s="318">
        <f ca="1">AS10/Premissas!D6</f>
        <v>182.62401610101315</v>
      </c>
      <c r="AV10" s="165">
        <f ca="1">AS10/Premissas!D4</f>
        <v>61.362857050856711</v>
      </c>
      <c r="AW10" s="165"/>
      <c r="AX10" s="165"/>
      <c r="AY10" s="165"/>
    </row>
    <row r="11" spans="1:51">
      <c r="B11" s="144" t="s">
        <v>386</v>
      </c>
      <c r="E11" s="191">
        <f ca="1">E33</f>
        <v>1421.5680587175168</v>
      </c>
      <c r="F11" s="191">
        <f t="shared" ref="F11:AR11" ca="1" si="6">F33</f>
        <v>1421.5680587175168</v>
      </c>
      <c r="G11" s="191">
        <f t="shared" ca="1" si="6"/>
        <v>1421.5680587175168</v>
      </c>
      <c r="H11" s="191">
        <f t="shared" ca="1" si="6"/>
        <v>1421.5680587175168</v>
      </c>
      <c r="I11" s="191">
        <f t="shared" ca="1" si="6"/>
        <v>0</v>
      </c>
      <c r="J11" s="191">
        <f t="shared" ca="1" si="6"/>
        <v>0</v>
      </c>
      <c r="K11" s="191">
        <f t="shared" ca="1" si="6"/>
        <v>0</v>
      </c>
      <c r="L11" s="191">
        <f t="shared" ca="1" si="6"/>
        <v>0</v>
      </c>
      <c r="M11" s="191">
        <f t="shared" ca="1" si="6"/>
        <v>0</v>
      </c>
      <c r="N11" s="191">
        <f t="shared" ca="1" si="6"/>
        <v>0</v>
      </c>
      <c r="O11" s="191">
        <f t="shared" ca="1" si="6"/>
        <v>28.58109632877456</v>
      </c>
      <c r="P11" s="191">
        <f t="shared" ca="1" si="6"/>
        <v>100.55289765592772</v>
      </c>
      <c r="Q11" s="191">
        <f t="shared" ca="1" si="6"/>
        <v>283.14339457443015</v>
      </c>
      <c r="R11" s="191">
        <f t="shared" ca="1" si="6"/>
        <v>465.73389149293257</v>
      </c>
      <c r="S11" s="191">
        <f t="shared" ca="1" si="6"/>
        <v>648.32437368392232</v>
      </c>
      <c r="T11" s="191">
        <f t="shared" ca="1" si="6"/>
        <v>830.91485587491206</v>
      </c>
      <c r="U11" s="191">
        <f t="shared" ca="1" si="6"/>
        <v>1013.5053380659017</v>
      </c>
      <c r="V11" s="191">
        <f t="shared" ca="1" si="6"/>
        <v>1013.5053380659017</v>
      </c>
      <c r="W11" s="191">
        <f t="shared" ca="1" si="6"/>
        <v>1013.5053380659017</v>
      </c>
      <c r="X11" s="191">
        <f t="shared" ca="1" si="6"/>
        <v>1013.5053380659017</v>
      </c>
      <c r="Y11" s="191">
        <f t="shared" ca="1" si="6"/>
        <v>1013.5053380659017</v>
      </c>
      <c r="Z11" s="191">
        <f t="shared" ca="1" si="6"/>
        <v>1013.5053380659017</v>
      </c>
      <c r="AA11" s="191">
        <f t="shared" ca="1" si="6"/>
        <v>1013.5053380659017</v>
      </c>
      <c r="AB11" s="191">
        <f t="shared" ca="1" si="6"/>
        <v>1013.5053380659017</v>
      </c>
      <c r="AC11" s="191">
        <f t="shared" ca="1" si="6"/>
        <v>1013.5053380659017</v>
      </c>
      <c r="AD11" s="191">
        <f t="shared" ca="1" si="6"/>
        <v>1013.5053380659017</v>
      </c>
      <c r="AE11" s="191">
        <f t="shared" ca="1" si="6"/>
        <v>1013.5053380659017</v>
      </c>
      <c r="AF11" s="191">
        <f t="shared" ca="1" si="6"/>
        <v>1013.5053380659017</v>
      </c>
      <c r="AG11" s="191">
        <f t="shared" ca="1" si="6"/>
        <v>1013.5053380659017</v>
      </c>
      <c r="AH11" s="191">
        <f t="shared" ca="1" si="6"/>
        <v>1013.5053380659017</v>
      </c>
      <c r="AI11" s="191">
        <f t="shared" ca="1" si="6"/>
        <v>1013.5053380659017</v>
      </c>
      <c r="AJ11" s="191">
        <f t="shared" ca="1" si="6"/>
        <v>1013.5053380659017</v>
      </c>
      <c r="AK11" s="191">
        <f t="shared" ca="1" si="6"/>
        <v>1013.5053380659017</v>
      </c>
      <c r="AL11" s="191">
        <f t="shared" ca="1" si="6"/>
        <v>1013.5053380659017</v>
      </c>
      <c r="AM11" s="191">
        <f t="shared" ca="1" si="6"/>
        <v>1013.5053380659017</v>
      </c>
      <c r="AN11" s="191">
        <f t="shared" ca="1" si="6"/>
        <v>0</v>
      </c>
      <c r="AO11" s="191">
        <f t="shared" ca="1" si="6"/>
        <v>0</v>
      </c>
      <c r="AP11" s="191">
        <f t="shared" ca="1" si="6"/>
        <v>0</v>
      </c>
      <c r="AQ11" s="191">
        <f t="shared" ca="1" si="6"/>
        <v>0</v>
      </c>
      <c r="AR11" s="191">
        <f t="shared" ca="1" si="6"/>
        <v>0</v>
      </c>
      <c r="AS11" s="165">
        <f t="shared" ca="1" si="4"/>
        <v>27300.124167733087</v>
      </c>
      <c r="AT11" s="497">
        <f ca="1">AS11/AS$9</f>
        <v>0.12845852259897492</v>
      </c>
      <c r="AU11" s="165"/>
      <c r="AV11" s="165"/>
      <c r="AW11" s="165"/>
      <c r="AX11" s="165"/>
      <c r="AY11" s="165"/>
    </row>
    <row r="12" spans="1:51">
      <c r="B12" s="144" t="s">
        <v>226</v>
      </c>
      <c r="C12" s="192"/>
      <c r="E12" s="191">
        <f t="shared" ref="E12:AR12" ca="1" si="7">E41</f>
        <v>0</v>
      </c>
      <c r="F12" s="191">
        <f t="shared" ca="1" si="7"/>
        <v>0</v>
      </c>
      <c r="G12" s="191">
        <f t="shared" ca="1" si="7"/>
        <v>0</v>
      </c>
      <c r="H12" s="191">
        <f t="shared" ca="1" si="7"/>
        <v>0</v>
      </c>
      <c r="I12" s="191">
        <f t="shared" ca="1" si="7"/>
        <v>0</v>
      </c>
      <c r="J12" s="191">
        <f t="shared" ca="1" si="7"/>
        <v>0</v>
      </c>
      <c r="K12" s="191">
        <f t="shared" ca="1" si="7"/>
        <v>0</v>
      </c>
      <c r="L12" s="191">
        <f t="shared" ca="1" si="7"/>
        <v>0</v>
      </c>
      <c r="M12" s="191">
        <f t="shared" ca="1" si="7"/>
        <v>0</v>
      </c>
      <c r="N12" s="191">
        <f t="shared" ca="1" si="7"/>
        <v>0</v>
      </c>
      <c r="O12" s="191">
        <f t="shared" ca="1" si="7"/>
        <v>0</v>
      </c>
      <c r="P12" s="191">
        <f t="shared" ca="1" si="7"/>
        <v>0</v>
      </c>
      <c r="Q12" s="191">
        <f t="shared" ca="1" si="7"/>
        <v>0</v>
      </c>
      <c r="R12" s="191">
        <f t="shared" ca="1" si="7"/>
        <v>0</v>
      </c>
      <c r="S12" s="191">
        <f t="shared" ca="1" si="7"/>
        <v>0</v>
      </c>
      <c r="T12" s="191">
        <f t="shared" ca="1" si="7"/>
        <v>0</v>
      </c>
      <c r="U12" s="191">
        <f t="shared" ca="1" si="7"/>
        <v>0</v>
      </c>
      <c r="V12" s="191">
        <f t="shared" ca="1" si="7"/>
        <v>0</v>
      </c>
      <c r="W12" s="191">
        <f t="shared" ca="1" si="7"/>
        <v>0</v>
      </c>
      <c r="X12" s="191">
        <f t="shared" ca="1" si="7"/>
        <v>0</v>
      </c>
      <c r="Y12" s="191">
        <f t="shared" ca="1" si="7"/>
        <v>0</v>
      </c>
      <c r="Z12" s="191">
        <f t="shared" ca="1" si="7"/>
        <v>0</v>
      </c>
      <c r="AA12" s="191">
        <f t="shared" ca="1" si="7"/>
        <v>0</v>
      </c>
      <c r="AB12" s="191">
        <f t="shared" ca="1" si="7"/>
        <v>0</v>
      </c>
      <c r="AC12" s="191">
        <f t="shared" ca="1" si="7"/>
        <v>0</v>
      </c>
      <c r="AD12" s="191">
        <f t="shared" ca="1" si="7"/>
        <v>0</v>
      </c>
      <c r="AE12" s="191">
        <f t="shared" ca="1" si="7"/>
        <v>0</v>
      </c>
      <c r="AF12" s="191">
        <f t="shared" ca="1" si="7"/>
        <v>0</v>
      </c>
      <c r="AG12" s="191">
        <f t="shared" ca="1" si="7"/>
        <v>0</v>
      </c>
      <c r="AH12" s="191">
        <f t="shared" ca="1" si="7"/>
        <v>0</v>
      </c>
      <c r="AI12" s="191">
        <f t="shared" ca="1" si="7"/>
        <v>0</v>
      </c>
      <c r="AJ12" s="191">
        <f t="shared" ca="1" si="7"/>
        <v>0</v>
      </c>
      <c r="AK12" s="191">
        <f t="shared" ca="1" si="7"/>
        <v>0</v>
      </c>
      <c r="AL12" s="191">
        <f t="shared" ca="1" si="7"/>
        <v>0</v>
      </c>
      <c r="AM12" s="191">
        <f t="shared" ca="1" si="7"/>
        <v>0</v>
      </c>
      <c r="AN12" s="191">
        <f t="shared" ca="1" si="7"/>
        <v>0</v>
      </c>
      <c r="AO12" s="191">
        <f t="shared" ca="1" si="7"/>
        <v>0</v>
      </c>
      <c r="AP12" s="191">
        <f t="shared" ca="1" si="7"/>
        <v>0</v>
      </c>
      <c r="AQ12" s="191">
        <f t="shared" ca="1" si="7"/>
        <v>0</v>
      </c>
      <c r="AR12" s="191">
        <f t="shared" ca="1" si="7"/>
        <v>0</v>
      </c>
      <c r="AS12" s="165">
        <f ca="1">SUM(E12:AR12)</f>
        <v>0</v>
      </c>
      <c r="AT12" s="165"/>
      <c r="AU12" s="165"/>
      <c r="AV12" s="165"/>
      <c r="AW12" s="165"/>
      <c r="AX12" s="165"/>
      <c r="AY12" s="165"/>
    </row>
    <row r="13" spans="1:51" ht="18" customHeight="1">
      <c r="B13" s="187" t="s">
        <v>227</v>
      </c>
      <c r="C13" s="188"/>
      <c r="D13" s="189"/>
      <c r="E13" s="190">
        <f t="shared" ref="E13:AR13" ca="1" si="8">SUM(E14:E16)</f>
        <v>698.80908988860256</v>
      </c>
      <c r="F13" s="190">
        <f t="shared" ca="1" si="8"/>
        <v>698.80908988860256</v>
      </c>
      <c r="G13" s="190">
        <f t="shared" ca="1" si="8"/>
        <v>698.80908988860244</v>
      </c>
      <c r="H13" s="190">
        <f t="shared" ca="1" si="8"/>
        <v>698.80908988860244</v>
      </c>
      <c r="I13" s="190">
        <f t="shared" ca="1" si="8"/>
        <v>603.26684357813804</v>
      </c>
      <c r="J13" s="190">
        <f t="shared" ca="1" si="8"/>
        <v>603.26684357813792</v>
      </c>
      <c r="K13" s="190">
        <f t="shared" ca="1" si="8"/>
        <v>603.26684357813792</v>
      </c>
      <c r="L13" s="190">
        <f t="shared" ca="1" si="8"/>
        <v>0</v>
      </c>
      <c r="M13" s="190">
        <f t="shared" ca="1" si="8"/>
        <v>0.7189001491174809</v>
      </c>
      <c r="N13" s="190">
        <f t="shared" ca="1" si="8"/>
        <v>1.8103062986514398</v>
      </c>
      <c r="O13" s="190">
        <f t="shared" ca="1" si="8"/>
        <v>5.6359077191318878</v>
      </c>
      <c r="P13" s="190">
        <f t="shared" ca="1" si="8"/>
        <v>8.2628784675729783</v>
      </c>
      <c r="Q13" s="190">
        <f t="shared" ca="1" si="8"/>
        <v>17.205022653577675</v>
      </c>
      <c r="R13" s="190">
        <f t="shared" ca="1" si="8"/>
        <v>27.327326194670224</v>
      </c>
      <c r="S13" s="190">
        <f t="shared" ca="1" si="8"/>
        <v>42.806942742953773</v>
      </c>
      <c r="T13" s="190">
        <f t="shared" ca="1" si="8"/>
        <v>44.878798010234327</v>
      </c>
      <c r="U13" s="190">
        <f t="shared" ca="1" si="8"/>
        <v>51.543349436588578</v>
      </c>
      <c r="V13" s="190">
        <f t="shared" ca="1" si="8"/>
        <v>51.543349436588578</v>
      </c>
      <c r="W13" s="190">
        <f t="shared" ca="1" si="8"/>
        <v>71.813725957122088</v>
      </c>
      <c r="X13" s="190">
        <f t="shared" ca="1" si="8"/>
        <v>88.037015891839374</v>
      </c>
      <c r="Y13" s="190">
        <f t="shared" ca="1" si="8"/>
        <v>166.49036085990733</v>
      </c>
      <c r="Z13" s="190">
        <f t="shared" ca="1" si="8"/>
        <v>166.49036085990733</v>
      </c>
      <c r="AA13" s="190">
        <f t="shared" ca="1" si="8"/>
        <v>166.49035041481369</v>
      </c>
      <c r="AB13" s="190">
        <f t="shared" ca="1" si="8"/>
        <v>166.49035041481361</v>
      </c>
      <c r="AC13" s="190">
        <f t="shared" ca="1" si="8"/>
        <v>166.49035041481361</v>
      </c>
      <c r="AD13" s="190">
        <f t="shared" ca="1" si="8"/>
        <v>80.365260813210824</v>
      </c>
      <c r="AE13" s="190">
        <f t="shared" ca="1" si="8"/>
        <v>146.21141821274907</v>
      </c>
      <c r="AF13" s="190">
        <f t="shared" ca="1" si="8"/>
        <v>314.07723282700277</v>
      </c>
      <c r="AG13" s="190">
        <f t="shared" ca="1" si="8"/>
        <v>314.07723282700277</v>
      </c>
      <c r="AH13" s="190">
        <f t="shared" ca="1" si="8"/>
        <v>314.07721047774339</v>
      </c>
      <c r="AI13" s="190">
        <f t="shared" ca="1" si="8"/>
        <v>314.07721047774328</v>
      </c>
      <c r="AJ13" s="190">
        <f t="shared" ca="1" si="8"/>
        <v>314.07721047774328</v>
      </c>
      <c r="AK13" s="190">
        <f t="shared" ca="1" si="8"/>
        <v>36.992944839405411</v>
      </c>
      <c r="AL13" s="190">
        <f t="shared" ca="1" si="8"/>
        <v>36.992944839405411</v>
      </c>
      <c r="AM13" s="190">
        <f t="shared" ca="1" si="8"/>
        <v>36.992944839405411</v>
      </c>
      <c r="AN13" s="190">
        <f t="shared" ca="1" si="8"/>
        <v>0</v>
      </c>
      <c r="AO13" s="190">
        <f t="shared" ca="1" si="8"/>
        <v>0</v>
      </c>
      <c r="AP13" s="190">
        <f t="shared" ca="1" si="8"/>
        <v>0</v>
      </c>
      <c r="AQ13" s="190">
        <f t="shared" ca="1" si="8"/>
        <v>0</v>
      </c>
      <c r="AR13" s="190">
        <f t="shared" ca="1" si="8"/>
        <v>0</v>
      </c>
      <c r="AS13" s="190">
        <f t="shared" ca="1" si="4"/>
        <v>7757.0137968425379</v>
      </c>
    </row>
    <row r="14" spans="1:51">
      <c r="B14" s="144" t="str" cm="1">
        <f t="array" ref="B14:B16">TRANSPOSE(Controle!E5:G5)</f>
        <v>Funrural</v>
      </c>
      <c r="C14" s="193"/>
      <c r="D14" s="194" t="s">
        <v>35</v>
      </c>
      <c r="E14" s="165">
        <f t="shared" ref="E14:N16" ca="1" si="9">SUMIF($B$29:$B$46,$B14,E$29:E$46)</f>
        <v>0</v>
      </c>
      <c r="F14" s="165">
        <f t="shared" ca="1" si="9"/>
        <v>0</v>
      </c>
      <c r="G14" s="165">
        <f t="shared" ca="1" si="9"/>
        <v>0</v>
      </c>
      <c r="H14" s="165">
        <f t="shared" ca="1" si="9"/>
        <v>0</v>
      </c>
      <c r="I14" s="165">
        <f t="shared" ca="1" si="9"/>
        <v>0</v>
      </c>
      <c r="J14" s="165">
        <f t="shared" ca="1" si="9"/>
        <v>0</v>
      </c>
      <c r="K14" s="165">
        <f t="shared" ca="1" si="9"/>
        <v>0</v>
      </c>
      <c r="L14" s="165">
        <f t="shared" ca="1" si="9"/>
        <v>0</v>
      </c>
      <c r="M14" s="165">
        <f t="shared" ca="1" si="9"/>
        <v>0</v>
      </c>
      <c r="N14" s="165">
        <f t="shared" ca="1" si="9"/>
        <v>0</v>
      </c>
      <c r="O14" s="165">
        <f t="shared" ref="O14:X16" ca="1" si="10">SUMIF($B$29:$B$46,$B14,O$29:O$46)</f>
        <v>0</v>
      </c>
      <c r="P14" s="165">
        <f t="shared" ca="1" si="10"/>
        <v>0</v>
      </c>
      <c r="Q14" s="165">
        <f t="shared" ca="1" si="10"/>
        <v>0</v>
      </c>
      <c r="R14" s="165">
        <f t="shared" ca="1" si="10"/>
        <v>0</v>
      </c>
      <c r="S14" s="165">
        <f t="shared" ca="1" si="10"/>
        <v>0</v>
      </c>
      <c r="T14" s="165">
        <f t="shared" ca="1" si="10"/>
        <v>0</v>
      </c>
      <c r="U14" s="165">
        <f t="shared" ca="1" si="10"/>
        <v>0</v>
      </c>
      <c r="V14" s="165">
        <f t="shared" ca="1" si="10"/>
        <v>0</v>
      </c>
      <c r="W14" s="165">
        <f t="shared" ca="1" si="10"/>
        <v>0</v>
      </c>
      <c r="X14" s="165">
        <f t="shared" ca="1" si="10"/>
        <v>0</v>
      </c>
      <c r="Y14" s="165">
        <f t="shared" ref="Y14:AH16" ca="1" si="11">SUMIF($B$29:$B$46,$B14,Y$29:Y$46)</f>
        <v>0</v>
      </c>
      <c r="Z14" s="165">
        <f t="shared" ca="1" si="11"/>
        <v>0</v>
      </c>
      <c r="AA14" s="165">
        <f t="shared" ca="1" si="11"/>
        <v>0</v>
      </c>
      <c r="AB14" s="165">
        <f t="shared" ca="1" si="11"/>
        <v>0</v>
      </c>
      <c r="AC14" s="165">
        <f t="shared" ca="1" si="11"/>
        <v>0</v>
      </c>
      <c r="AD14" s="165">
        <f t="shared" ca="1" si="11"/>
        <v>0</v>
      </c>
      <c r="AE14" s="165">
        <f t="shared" ca="1" si="11"/>
        <v>0</v>
      </c>
      <c r="AF14" s="165">
        <f t="shared" ca="1" si="11"/>
        <v>0</v>
      </c>
      <c r="AG14" s="165">
        <f t="shared" ca="1" si="11"/>
        <v>0</v>
      </c>
      <c r="AH14" s="165">
        <f t="shared" ca="1" si="11"/>
        <v>0</v>
      </c>
      <c r="AI14" s="165">
        <f t="shared" ref="AI14:AR16" ca="1" si="12">SUMIF($B$29:$B$46,$B14,AI$29:AI$46)</f>
        <v>0</v>
      </c>
      <c r="AJ14" s="165">
        <f t="shared" ca="1" si="12"/>
        <v>0</v>
      </c>
      <c r="AK14" s="165">
        <f t="shared" ca="1" si="12"/>
        <v>0</v>
      </c>
      <c r="AL14" s="165">
        <f t="shared" ca="1" si="12"/>
        <v>0</v>
      </c>
      <c r="AM14" s="165">
        <f t="shared" ca="1" si="12"/>
        <v>0</v>
      </c>
      <c r="AN14" s="165">
        <f t="shared" ca="1" si="12"/>
        <v>0</v>
      </c>
      <c r="AO14" s="165">
        <f t="shared" ca="1" si="12"/>
        <v>0</v>
      </c>
      <c r="AP14" s="165">
        <f t="shared" ca="1" si="12"/>
        <v>0</v>
      </c>
      <c r="AQ14" s="165">
        <f t="shared" ca="1" si="12"/>
        <v>0</v>
      </c>
      <c r="AR14" s="165">
        <f t="shared" ca="1" si="12"/>
        <v>0</v>
      </c>
      <c r="AS14" s="165">
        <f t="shared" ca="1" si="4"/>
        <v>0</v>
      </c>
      <c r="AT14" s="165"/>
      <c r="AU14" s="165"/>
      <c r="AV14" s="165"/>
      <c r="AW14" s="165"/>
      <c r="AX14" s="165"/>
      <c r="AY14" s="165"/>
    </row>
    <row r="15" spans="1:51">
      <c r="B15" s="144" t="str">
        <v>Cofins</v>
      </c>
      <c r="C15" s="193"/>
      <c r="D15" s="194"/>
      <c r="E15" s="165">
        <f t="shared" ca="1" si="9"/>
        <v>574.36363552487887</v>
      </c>
      <c r="F15" s="165">
        <f t="shared" ca="1" si="9"/>
        <v>574.36363552487887</v>
      </c>
      <c r="G15" s="165">
        <f t="shared" ca="1" si="9"/>
        <v>574.36363552487876</v>
      </c>
      <c r="H15" s="165">
        <f t="shared" ca="1" si="9"/>
        <v>574.36363552487876</v>
      </c>
      <c r="I15" s="165">
        <f t="shared" ca="1" si="9"/>
        <v>495.83576184504494</v>
      </c>
      <c r="J15" s="165">
        <f t="shared" ca="1" si="9"/>
        <v>495.83576184504483</v>
      </c>
      <c r="K15" s="165">
        <f t="shared" ca="1" si="9"/>
        <v>495.83576184504483</v>
      </c>
      <c r="L15" s="165">
        <f t="shared" ca="1" si="9"/>
        <v>0</v>
      </c>
      <c r="M15" s="165">
        <f t="shared" ca="1" si="9"/>
        <v>0.59087683489108023</v>
      </c>
      <c r="N15" s="165">
        <f t="shared" ca="1" si="9"/>
        <v>1.4879229851929643</v>
      </c>
      <c r="O15" s="165">
        <f t="shared" ca="1" si="10"/>
        <v>4.6322529198344284</v>
      </c>
      <c r="P15" s="165">
        <f t="shared" ca="1" si="10"/>
        <v>6.7914069596490227</v>
      </c>
      <c r="Q15" s="165">
        <f t="shared" ca="1" si="10"/>
        <v>14.141114509789869</v>
      </c>
      <c r="R15" s="165">
        <f t="shared" ca="1" si="10"/>
        <v>22.460816050413882</v>
      </c>
      <c r="S15" s="165">
        <f t="shared" ca="1" si="10"/>
        <v>35.183788555852416</v>
      </c>
      <c r="T15" s="165">
        <f t="shared" ca="1" si="10"/>
        <v>36.886683296083007</v>
      </c>
      <c r="U15" s="165">
        <f t="shared" ca="1" si="10"/>
        <v>42.364396797196093</v>
      </c>
      <c r="V15" s="165">
        <f t="shared" ca="1" si="10"/>
        <v>42.364396797196093</v>
      </c>
      <c r="W15" s="165">
        <f t="shared" ca="1" si="10"/>
        <v>59.024980238730478</v>
      </c>
      <c r="X15" s="165">
        <f t="shared" ca="1" si="10"/>
        <v>72.359191143977569</v>
      </c>
      <c r="Y15" s="165">
        <f t="shared" ca="1" si="11"/>
        <v>136.84139248759507</v>
      </c>
      <c r="Z15" s="165">
        <f t="shared" ca="1" si="11"/>
        <v>136.84139248759507</v>
      </c>
      <c r="AA15" s="165">
        <f t="shared" ca="1" si="11"/>
        <v>136.84138390258659</v>
      </c>
      <c r="AB15" s="165">
        <f t="shared" ca="1" si="11"/>
        <v>136.84138390258653</v>
      </c>
      <c r="AC15" s="165">
        <f t="shared" ca="1" si="11"/>
        <v>136.84138390258653</v>
      </c>
      <c r="AD15" s="165">
        <f t="shared" ca="1" si="11"/>
        <v>66.053639024556844</v>
      </c>
      <c r="AE15" s="165">
        <f t="shared" ca="1" si="11"/>
        <v>120.17376839404034</v>
      </c>
      <c r="AF15" s="165">
        <f t="shared" ca="1" si="11"/>
        <v>258.14567081671458</v>
      </c>
      <c r="AG15" s="165">
        <f t="shared" ca="1" si="11"/>
        <v>258.14567081671458</v>
      </c>
      <c r="AH15" s="165">
        <f t="shared" ca="1" si="11"/>
        <v>258.14565244746035</v>
      </c>
      <c r="AI15" s="165">
        <f t="shared" ca="1" si="12"/>
        <v>258.14565244746024</v>
      </c>
      <c r="AJ15" s="165">
        <f t="shared" ca="1" si="12"/>
        <v>258.14565244746024</v>
      </c>
      <c r="AK15" s="165">
        <f t="shared" ca="1" si="12"/>
        <v>30.405160141977049</v>
      </c>
      <c r="AL15" s="165">
        <f t="shared" ca="1" si="12"/>
        <v>30.405160141977049</v>
      </c>
      <c r="AM15" s="165">
        <f t="shared" ca="1" si="12"/>
        <v>30.405160141977049</v>
      </c>
      <c r="AN15" s="165">
        <f t="shared" ca="1" si="12"/>
        <v>0</v>
      </c>
      <c r="AO15" s="165">
        <f t="shared" ca="1" si="12"/>
        <v>0</v>
      </c>
      <c r="AP15" s="165">
        <f t="shared" ca="1" si="12"/>
        <v>0</v>
      </c>
      <c r="AQ15" s="165">
        <f t="shared" ca="1" si="12"/>
        <v>0</v>
      </c>
      <c r="AR15" s="165">
        <f t="shared" ca="1" si="12"/>
        <v>0</v>
      </c>
      <c r="AS15" s="165">
        <f t="shared" ca="1" si="4"/>
        <v>6375.6277782267443</v>
      </c>
      <c r="AT15" s="165"/>
      <c r="AU15" s="165"/>
      <c r="AV15" s="165"/>
      <c r="AW15" s="165"/>
      <c r="AX15" s="165"/>
      <c r="AY15" s="165"/>
    </row>
    <row r="16" spans="1:51">
      <c r="B16" s="144" t="str">
        <v>Pis</v>
      </c>
      <c r="C16" s="193"/>
      <c r="D16" s="194" t="s">
        <v>35</v>
      </c>
      <c r="E16" s="165">
        <f t="shared" ca="1" si="9"/>
        <v>124.44545436372374</v>
      </c>
      <c r="F16" s="165">
        <f t="shared" ca="1" si="9"/>
        <v>124.44545436372374</v>
      </c>
      <c r="G16" s="165">
        <f t="shared" ca="1" si="9"/>
        <v>124.44545436372373</v>
      </c>
      <c r="H16" s="165">
        <f t="shared" ca="1" si="9"/>
        <v>124.44545436372373</v>
      </c>
      <c r="I16" s="165">
        <f t="shared" ca="1" si="9"/>
        <v>107.43108173309307</v>
      </c>
      <c r="J16" s="165">
        <f t="shared" ca="1" si="9"/>
        <v>107.43108173309304</v>
      </c>
      <c r="K16" s="165">
        <f t="shared" ca="1" si="9"/>
        <v>107.43108173309304</v>
      </c>
      <c r="L16" s="165">
        <f t="shared" ca="1" si="9"/>
        <v>0</v>
      </c>
      <c r="M16" s="165">
        <f t="shared" ca="1" si="9"/>
        <v>0.1280233142264007</v>
      </c>
      <c r="N16" s="165">
        <f t="shared" ca="1" si="9"/>
        <v>0.3223833134584756</v>
      </c>
      <c r="O16" s="165">
        <f t="shared" ca="1" si="10"/>
        <v>1.0036547992974594</v>
      </c>
      <c r="P16" s="165">
        <f t="shared" ca="1" si="10"/>
        <v>1.4714715079239551</v>
      </c>
      <c r="Q16" s="165">
        <f t="shared" ca="1" si="10"/>
        <v>3.0639081437878053</v>
      </c>
      <c r="R16" s="165">
        <f t="shared" ca="1" si="10"/>
        <v>4.8665101442563419</v>
      </c>
      <c r="S16" s="165">
        <f t="shared" ca="1" si="10"/>
        <v>7.6231541871013562</v>
      </c>
      <c r="T16" s="165">
        <f t="shared" ca="1" si="10"/>
        <v>7.9921147141513176</v>
      </c>
      <c r="U16" s="165">
        <f t="shared" ca="1" si="10"/>
        <v>9.1789526393924863</v>
      </c>
      <c r="V16" s="165">
        <f t="shared" ca="1" si="10"/>
        <v>9.1789526393924863</v>
      </c>
      <c r="W16" s="165">
        <f t="shared" ca="1" si="10"/>
        <v>12.788745718391604</v>
      </c>
      <c r="X16" s="165">
        <f t="shared" ca="1" si="10"/>
        <v>15.677824747861809</v>
      </c>
      <c r="Y16" s="165">
        <f t="shared" ca="1" si="11"/>
        <v>29.648968372312265</v>
      </c>
      <c r="Z16" s="165">
        <f t="shared" ca="1" si="11"/>
        <v>29.648968372312265</v>
      </c>
      <c r="AA16" s="165">
        <f t="shared" ca="1" si="11"/>
        <v>29.648966512227091</v>
      </c>
      <c r="AB16" s="165">
        <f t="shared" ca="1" si="11"/>
        <v>29.648966512227087</v>
      </c>
      <c r="AC16" s="165">
        <f t="shared" ca="1" si="11"/>
        <v>29.648966512227087</v>
      </c>
      <c r="AD16" s="165">
        <f t="shared" ca="1" si="11"/>
        <v>14.311621788653982</v>
      </c>
      <c r="AE16" s="165">
        <f t="shared" ca="1" si="11"/>
        <v>26.03764981870874</v>
      </c>
      <c r="AF16" s="165">
        <f t="shared" ca="1" si="11"/>
        <v>55.931562010288168</v>
      </c>
      <c r="AG16" s="165">
        <f t="shared" ca="1" si="11"/>
        <v>55.931562010288168</v>
      </c>
      <c r="AH16" s="165">
        <f t="shared" ca="1" si="11"/>
        <v>55.931558030283071</v>
      </c>
      <c r="AI16" s="165">
        <f t="shared" ca="1" si="12"/>
        <v>55.931558030283057</v>
      </c>
      <c r="AJ16" s="165">
        <f t="shared" ca="1" si="12"/>
        <v>55.931558030283057</v>
      </c>
      <c r="AK16" s="165">
        <f t="shared" ca="1" si="12"/>
        <v>6.5877846974283605</v>
      </c>
      <c r="AL16" s="165">
        <f t="shared" ca="1" si="12"/>
        <v>6.5877846974283605</v>
      </c>
      <c r="AM16" s="165">
        <f t="shared" ca="1" si="12"/>
        <v>6.5877846974283605</v>
      </c>
      <c r="AN16" s="165">
        <f t="shared" ca="1" si="12"/>
        <v>0</v>
      </c>
      <c r="AO16" s="165">
        <f t="shared" ca="1" si="12"/>
        <v>0</v>
      </c>
      <c r="AP16" s="165">
        <f t="shared" ca="1" si="12"/>
        <v>0</v>
      </c>
      <c r="AQ16" s="165">
        <f t="shared" ca="1" si="12"/>
        <v>0</v>
      </c>
      <c r="AR16" s="165">
        <f t="shared" ca="1" si="12"/>
        <v>0</v>
      </c>
      <c r="AS16" s="165">
        <f t="shared" ca="1" si="4"/>
        <v>1381.3860186157947</v>
      </c>
      <c r="AT16" s="165"/>
      <c r="AU16" s="165"/>
      <c r="AV16" s="165"/>
      <c r="AW16" s="165"/>
      <c r="AX16" s="165"/>
      <c r="AY16" s="165"/>
    </row>
    <row r="17" spans="2:51" ht="18" customHeight="1">
      <c r="B17" s="187" t="s">
        <v>230</v>
      </c>
      <c r="C17" s="188"/>
      <c r="D17" s="189"/>
      <c r="E17" s="190">
        <f t="shared" ref="E17:AR17" ca="1" si="13">E9-E13</f>
        <v>18446.645427607356</v>
      </c>
      <c r="F17" s="190">
        <f t="shared" ca="1" si="13"/>
        <v>18446.645427607356</v>
      </c>
      <c r="G17" s="190">
        <f t="shared" ca="1" si="13"/>
        <v>18446.645427607353</v>
      </c>
      <c r="H17" s="190">
        <f t="shared" ca="1" si="13"/>
        <v>18446.645427607353</v>
      </c>
      <c r="I17" s="190">
        <f t="shared" ca="1" si="13"/>
        <v>15924.591884590027</v>
      </c>
      <c r="J17" s="190">
        <f t="shared" ca="1" si="13"/>
        <v>15924.591884590023</v>
      </c>
      <c r="K17" s="190">
        <f t="shared" ca="1" si="13"/>
        <v>15924.591884590023</v>
      </c>
      <c r="L17" s="190">
        <f t="shared" ca="1" si="13"/>
        <v>0</v>
      </c>
      <c r="M17" s="190">
        <f t="shared" ca="1" si="13"/>
        <v>18.976994347251861</v>
      </c>
      <c r="N17" s="190">
        <f t="shared" ca="1" si="13"/>
        <v>47.787126541114041</v>
      </c>
      <c r="O17" s="190">
        <f t="shared" ca="1" si="13"/>
        <v>148.77252294201571</v>
      </c>
      <c r="P17" s="190">
        <f t="shared" ca="1" si="13"/>
        <v>218.11735352072779</v>
      </c>
      <c r="Q17" s="190">
        <f t="shared" ca="1" si="13"/>
        <v>454.16546100608468</v>
      </c>
      <c r="R17" s="190">
        <f t="shared" ca="1" si="13"/>
        <v>721.36654215245915</v>
      </c>
      <c r="S17" s="190">
        <f t="shared" ca="1" si="13"/>
        <v>1129.9860091187932</v>
      </c>
      <c r="T17" s="190">
        <f t="shared" ca="1" si="13"/>
        <v>1184.6773118591991</v>
      </c>
      <c r="U17" s="190">
        <f t="shared" ca="1" si="13"/>
        <v>1360.6032104699477</v>
      </c>
      <c r="V17" s="190">
        <f t="shared" ca="1" si="13"/>
        <v>1360.6032104699477</v>
      </c>
      <c r="W17" s="190">
        <f t="shared" ca="1" si="13"/>
        <v>1895.685615333894</v>
      </c>
      <c r="X17" s="190">
        <f t="shared" ca="1" si="13"/>
        <v>2323.9360222407468</v>
      </c>
      <c r="Y17" s="190">
        <f t="shared" ca="1" si="13"/>
        <v>4394.8893887265958</v>
      </c>
      <c r="Z17" s="190">
        <f t="shared" ca="1" si="13"/>
        <v>4394.8893887265958</v>
      </c>
      <c r="AA17" s="190">
        <f t="shared" ca="1" si="13"/>
        <v>4394.8891130047396</v>
      </c>
      <c r="AB17" s="190">
        <f t="shared" ca="1" si="13"/>
        <v>4394.8891130047386</v>
      </c>
      <c r="AC17" s="190">
        <f t="shared" ca="1" si="13"/>
        <v>4394.8891130047386</v>
      </c>
      <c r="AD17" s="190">
        <f t="shared" ca="1" si="13"/>
        <v>2121.4227066720177</v>
      </c>
      <c r="AE17" s="190">
        <f t="shared" ca="1" si="13"/>
        <v>3859.5808615885962</v>
      </c>
      <c r="AF17" s="190">
        <f t="shared" ca="1" si="13"/>
        <v>8290.7784610634844</v>
      </c>
      <c r="AG17" s="190">
        <f t="shared" ca="1" si="13"/>
        <v>8290.7784610634844</v>
      </c>
      <c r="AH17" s="190">
        <f t="shared" ca="1" si="13"/>
        <v>8290.7778711042665</v>
      </c>
      <c r="AI17" s="190">
        <f t="shared" ca="1" si="13"/>
        <v>8290.7778711042665</v>
      </c>
      <c r="AJ17" s="190">
        <f t="shared" ca="1" si="13"/>
        <v>8290.7778711042665</v>
      </c>
      <c r="AK17" s="190">
        <f t="shared" ca="1" si="13"/>
        <v>976.51239322649633</v>
      </c>
      <c r="AL17" s="190">
        <f t="shared" ca="1" si="13"/>
        <v>976.51239322649633</v>
      </c>
      <c r="AM17" s="190">
        <f t="shared" ca="1" si="13"/>
        <v>976.51239322649633</v>
      </c>
      <c r="AN17" s="190">
        <f t="shared" ca="1" si="13"/>
        <v>0</v>
      </c>
      <c r="AO17" s="190">
        <f t="shared" ca="1" si="13"/>
        <v>0</v>
      </c>
      <c r="AP17" s="190">
        <f t="shared" ca="1" si="13"/>
        <v>0</v>
      </c>
      <c r="AQ17" s="190">
        <f t="shared" ca="1" si="13"/>
        <v>0</v>
      </c>
      <c r="AR17" s="190">
        <f t="shared" ca="1" si="13"/>
        <v>0</v>
      </c>
      <c r="AS17" s="190">
        <f t="shared" ca="1" si="4"/>
        <v>204763.9121440489</v>
      </c>
    </row>
    <row r="18" spans="2:51">
      <c r="E18" s="119"/>
      <c r="F18" s="119"/>
      <c r="G18" s="119"/>
      <c r="H18" s="119"/>
      <c r="I18" s="119"/>
      <c r="J18" s="119"/>
      <c r="K18" s="119"/>
      <c r="L18" s="119"/>
      <c r="M18" s="119"/>
      <c r="N18" s="119"/>
      <c r="O18" s="119"/>
      <c r="P18" s="119"/>
      <c r="Q18" s="119"/>
      <c r="R18" s="119"/>
      <c r="S18" s="119"/>
      <c r="T18" s="119"/>
      <c r="U18" s="119"/>
      <c r="V18" s="119"/>
      <c r="W18" s="119"/>
      <c r="X18" s="119"/>
      <c r="Y18" s="191"/>
      <c r="Z18" s="191"/>
      <c r="AA18" s="191"/>
      <c r="AB18" s="191"/>
      <c r="AC18" s="191"/>
      <c r="AD18" s="191"/>
      <c r="AE18" s="191"/>
      <c r="AF18" s="191"/>
      <c r="AG18" s="191"/>
      <c r="AH18" s="191"/>
      <c r="AI18" s="191"/>
      <c r="AJ18" s="191"/>
      <c r="AK18" s="191"/>
      <c r="AL18" s="191"/>
      <c r="AM18" s="191"/>
      <c r="AN18" s="191"/>
      <c r="AO18" s="191"/>
      <c r="AP18" s="191"/>
      <c r="AQ18" s="191"/>
      <c r="AR18" s="191"/>
      <c r="AS18" s="191"/>
      <c r="AT18" s="191"/>
      <c r="AU18" s="195"/>
      <c r="AV18" s="191"/>
      <c r="AW18" s="191"/>
      <c r="AX18" s="191"/>
      <c r="AY18" s="191"/>
    </row>
    <row r="19" spans="2:51">
      <c r="B19" s="70"/>
      <c r="E19" s="119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19"/>
      <c r="S19" s="119"/>
      <c r="T19" s="119"/>
      <c r="U19" s="119"/>
      <c r="V19" s="119"/>
      <c r="W19" s="119"/>
      <c r="X19" s="119"/>
      <c r="Y19" s="165"/>
      <c r="Z19" s="165"/>
      <c r="AA19" s="165"/>
      <c r="AB19" s="165"/>
      <c r="AC19" s="165"/>
      <c r="AD19" s="165"/>
      <c r="AE19" s="165"/>
      <c r="AF19" s="165"/>
      <c r="AG19" s="165"/>
      <c r="AH19" s="165"/>
      <c r="AI19" s="196"/>
      <c r="AJ19" s="196"/>
      <c r="AK19" s="196"/>
      <c r="AL19" s="196"/>
      <c r="AM19" s="196"/>
      <c r="AN19" s="196"/>
      <c r="AO19" s="196"/>
      <c r="AP19" s="196"/>
      <c r="AQ19" s="196"/>
      <c r="AR19" s="196"/>
      <c r="AS19" s="197"/>
      <c r="AT19" s="191"/>
      <c r="AU19" s="195"/>
      <c r="AV19" s="191"/>
      <c r="AW19" s="191"/>
      <c r="AX19" s="191"/>
      <c r="AY19" s="191"/>
    </row>
    <row r="20" spans="2:51"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</row>
    <row r="21" spans="2:51">
      <c r="B21" s="198" t="s">
        <v>385</v>
      </c>
      <c r="C21" s="199"/>
      <c r="D21" s="199"/>
      <c r="E21" s="200">
        <f ca="1">SUM(E22:E27)</f>
        <v>17723.886458778445</v>
      </c>
      <c r="F21" s="200">
        <f t="shared" ref="F21:AR21" ca="1" si="14">SUM(F22:F27)</f>
        <v>17723.886458778445</v>
      </c>
      <c r="G21" s="200">
        <f t="shared" ca="1" si="14"/>
        <v>17723.886458778441</v>
      </c>
      <c r="H21" s="200">
        <f t="shared" ca="1" si="14"/>
        <v>17723.886458778441</v>
      </c>
      <c r="I21" s="200">
        <f t="shared" ca="1" si="14"/>
        <v>16527.858728168165</v>
      </c>
      <c r="J21" s="200">
        <f t="shared" ca="1" si="14"/>
        <v>16527.858728168161</v>
      </c>
      <c r="K21" s="200">
        <f t="shared" ca="1" si="14"/>
        <v>16527.858728168161</v>
      </c>
      <c r="L21" s="200">
        <f t="shared" ca="1" si="14"/>
        <v>0</v>
      </c>
      <c r="M21" s="200">
        <f t="shared" ca="1" si="14"/>
        <v>19.695894496369341</v>
      </c>
      <c r="N21" s="200">
        <f t="shared" ca="1" si="14"/>
        <v>49.597432839765482</v>
      </c>
      <c r="O21" s="200">
        <f t="shared" ca="1" si="14"/>
        <v>125.82733433237306</v>
      </c>
      <c r="P21" s="200">
        <f t="shared" ca="1" si="14"/>
        <v>125.82733433237306</v>
      </c>
      <c r="Q21" s="200">
        <f t="shared" ca="1" si="14"/>
        <v>188.22708908523217</v>
      </c>
      <c r="R21" s="200">
        <f t="shared" ca="1" si="14"/>
        <v>282.9599768541969</v>
      </c>
      <c r="S21" s="200">
        <f t="shared" ca="1" si="14"/>
        <v>524.46857817782484</v>
      </c>
      <c r="T21" s="200">
        <f t="shared" ca="1" si="14"/>
        <v>398.64125399452143</v>
      </c>
      <c r="U21" s="200">
        <f t="shared" ca="1" si="14"/>
        <v>398.64122184063473</v>
      </c>
      <c r="V21" s="200">
        <f t="shared" ca="1" si="14"/>
        <v>398.64122184063467</v>
      </c>
      <c r="W21" s="200">
        <f t="shared" ca="1" si="14"/>
        <v>953.99400322511451</v>
      </c>
      <c r="X21" s="200">
        <f t="shared" ca="1" si="14"/>
        <v>1398.4677000666843</v>
      </c>
      <c r="Y21" s="200">
        <f t="shared" ca="1" si="14"/>
        <v>3547.8744115206009</v>
      </c>
      <c r="Z21" s="200">
        <f t="shared" ca="1" si="14"/>
        <v>3547.8744115206009</v>
      </c>
      <c r="AA21" s="200">
        <f t="shared" ca="1" si="14"/>
        <v>3547.8741253536509</v>
      </c>
      <c r="AB21" s="200">
        <f t="shared" ca="1" si="14"/>
        <v>3547.87412535365</v>
      </c>
      <c r="AC21" s="200">
        <f t="shared" ca="1" si="14"/>
        <v>3547.87412535365</v>
      </c>
      <c r="AD21" s="200">
        <f t="shared" ca="1" si="14"/>
        <v>1188.2826294193264</v>
      </c>
      <c r="AE21" s="200">
        <f t="shared" ca="1" si="14"/>
        <v>2992.2869417354432</v>
      </c>
      <c r="AF21" s="200">
        <f t="shared" ca="1" si="14"/>
        <v>7591.3503558245857</v>
      </c>
      <c r="AG21" s="200">
        <f t="shared" ca="1" si="14"/>
        <v>7591.3503558245857</v>
      </c>
      <c r="AH21" s="200">
        <f t="shared" ca="1" si="14"/>
        <v>7591.3497435161098</v>
      </c>
      <c r="AI21" s="200">
        <f t="shared" ca="1" si="14"/>
        <v>7591.3497435161071</v>
      </c>
      <c r="AJ21" s="200">
        <f t="shared" ca="1" si="14"/>
        <v>7591.3497435161071</v>
      </c>
      <c r="AK21" s="200">
        <f t="shared" ca="1" si="14"/>
        <v>0</v>
      </c>
      <c r="AL21" s="200">
        <f t="shared" ca="1" si="14"/>
        <v>0</v>
      </c>
      <c r="AM21" s="200">
        <f t="shared" ca="1" si="14"/>
        <v>0</v>
      </c>
      <c r="AN21" s="200">
        <f t="shared" ca="1" si="14"/>
        <v>0</v>
      </c>
      <c r="AO21" s="200">
        <f t="shared" ca="1" si="14"/>
        <v>0</v>
      </c>
      <c r="AP21" s="200">
        <f t="shared" ca="1" si="14"/>
        <v>0</v>
      </c>
      <c r="AQ21" s="200">
        <f t="shared" ca="1" si="14"/>
        <v>0</v>
      </c>
      <c r="AR21" s="200">
        <f t="shared" ca="1" si="14"/>
        <v>0</v>
      </c>
      <c r="AS21" s="201">
        <f t="shared" ref="AS21:AS27" ca="1" si="15">SUM(E21:AR21)</f>
        <v>185220.80177315831</v>
      </c>
    </row>
    <row r="22" spans="2:51" outlineLevel="1">
      <c r="B22" s="205" t="s">
        <v>392</v>
      </c>
      <c r="C22" s="206"/>
      <c r="E22" s="207">
        <f ca="1">'Receita PFM e PFNM'!E11+'Silvicultura e restauração'!E746*Controle!$N$15</f>
        <v>0</v>
      </c>
      <c r="F22" s="207">
        <f ca="1">'Receita PFM e PFNM'!F11+'Silvicultura e restauração'!F746*Controle!$N$15</f>
        <v>0</v>
      </c>
      <c r="G22" s="207">
        <f ca="1">'Receita PFM e PFNM'!G11+'Silvicultura e restauração'!G746*Controle!$N$15</f>
        <v>0</v>
      </c>
      <c r="H22" s="207">
        <f ca="1">'Receita PFM e PFNM'!H11+'Silvicultura e restauração'!H746*Controle!$N$15</f>
        <v>0</v>
      </c>
      <c r="I22" s="207">
        <f ca="1">'Receita PFM e PFNM'!I11+'Silvicultura e restauração'!I746*Controle!$N$15</f>
        <v>0</v>
      </c>
      <c r="J22" s="207">
        <f ca="1">'Receita PFM e PFNM'!J11+'Silvicultura e restauração'!J746*Controle!$N$15</f>
        <v>0</v>
      </c>
      <c r="K22" s="207">
        <f ca="1">'Receita PFM e PFNM'!K11+'Silvicultura e restauração'!K746*Controle!$N$15</f>
        <v>0</v>
      </c>
      <c r="L22" s="207">
        <f ca="1">'Receita PFM e PFNM'!L11+'Silvicultura e restauração'!L746*Controle!$N$15</f>
        <v>0</v>
      </c>
      <c r="M22" s="207">
        <f ca="1">'Receita PFM e PFNM'!M11+'Silvicultura e restauração'!M746*Controle!$N$15</f>
        <v>0</v>
      </c>
      <c r="N22" s="207">
        <f ca="1">'Receita PFM e PFNM'!N11+'Silvicultura e restauração'!N746*Controle!$N$15</f>
        <v>0</v>
      </c>
      <c r="O22" s="207">
        <f ca="1">'Receita PFM e PFNM'!O11+'Silvicultura e restauração'!O746*Controle!$N$15</f>
        <v>0</v>
      </c>
      <c r="P22" s="207">
        <f ca="1">'Receita PFM e PFNM'!P11+'Silvicultura e restauração'!P746*Controle!$N$15</f>
        <v>0</v>
      </c>
      <c r="Q22" s="207">
        <f ca="1">'Receita PFM e PFNM'!Q11+'Silvicultura e restauração'!Q746*Controle!$N$15</f>
        <v>62.399764901928755</v>
      </c>
      <c r="R22" s="207">
        <f ca="1">'Receita PFM e PFNM'!R11+'Silvicultura e restauração'!R746*Controle!$N$15</f>
        <v>157.13265267089349</v>
      </c>
      <c r="S22" s="207">
        <f ca="1">'Receita PFM e PFNM'!S11+'Silvicultura e restauração'!S746*Controle!$N$15</f>
        <v>398.64125399452143</v>
      </c>
      <c r="T22" s="207">
        <f ca="1">'Receita PFM e PFNM'!T11+'Silvicultura e restauração'!T746*Controle!$N$15</f>
        <v>398.64125399452143</v>
      </c>
      <c r="U22" s="207">
        <f ca="1">'Receita PFM e PFNM'!U11+'Silvicultura e restauração'!U746*Controle!$N$15</f>
        <v>398.64122184063473</v>
      </c>
      <c r="V22" s="207">
        <f ca="1">'Receita PFM e PFNM'!V11+'Silvicultura e restauração'!V746*Controle!$N$15</f>
        <v>398.64122184063467</v>
      </c>
      <c r="W22" s="207">
        <f ca="1">'Receita PFM e PFNM'!W11+'Silvicultura e restauração'!W746*Controle!$N$15</f>
        <v>953.99400322511451</v>
      </c>
      <c r="X22" s="207">
        <f ca="1">'Receita PFM e PFNM'!X11+'Silvicultura e restauração'!X746*Controle!$N$15</f>
        <v>1398.4677000666843</v>
      </c>
      <c r="Y22" s="207">
        <f ca="1">'Receita PFM e PFNM'!Y11+'Silvicultura e restauração'!Y746*Controle!$N$15</f>
        <v>3547.8744115206009</v>
      </c>
      <c r="Z22" s="207">
        <f ca="1">'Receita PFM e PFNM'!Z11+'Silvicultura e restauração'!Z746*Controle!$N$15</f>
        <v>3547.8744115206009</v>
      </c>
      <c r="AA22" s="207">
        <f ca="1">'Receita PFM e PFNM'!AA11+'Silvicultura e restauração'!AA746*Controle!$N$15</f>
        <v>3547.8741253536509</v>
      </c>
      <c r="AB22" s="207">
        <f ca="1">'Receita PFM e PFNM'!AB11+'Silvicultura e restauração'!AB746*Controle!$N$15</f>
        <v>3547.87412535365</v>
      </c>
      <c r="AC22" s="207">
        <f ca="1">'Receita PFM e PFNM'!AC11+'Silvicultura e restauração'!AC746*Controle!$N$15</f>
        <v>3547.87412535365</v>
      </c>
      <c r="AD22" s="207">
        <f ca="1">'Receita PFM e PFNM'!AD11+'Silvicultura e restauração'!AD746*Controle!$N$15</f>
        <v>1188.2826294193264</v>
      </c>
      <c r="AE22" s="207">
        <f ca="1">'Receita PFM e PFNM'!AE11+'Silvicultura e restauração'!AE746*Controle!$N$15</f>
        <v>2992.2869417354432</v>
      </c>
      <c r="AF22" s="207">
        <f ca="1">'Receita PFM e PFNM'!AF11+'Silvicultura e restauração'!AF746*Controle!$N$15</f>
        <v>7591.3503558245857</v>
      </c>
      <c r="AG22" s="207">
        <f ca="1">'Receita PFM e PFNM'!AG11+'Silvicultura e restauração'!AG746*Controle!$N$15</f>
        <v>7591.3503558245857</v>
      </c>
      <c r="AH22" s="207">
        <f ca="1">'Receita PFM e PFNM'!AH11+'Silvicultura e restauração'!AH746*Controle!$N$15</f>
        <v>7591.3497435161098</v>
      </c>
      <c r="AI22" s="207">
        <f ca="1">'Receita PFM e PFNM'!AI11+'Silvicultura e restauração'!AI746*Controle!$N$15</f>
        <v>7591.3497435161071</v>
      </c>
      <c r="AJ22" s="207">
        <f ca="1">'Receita PFM e PFNM'!AJ11+'Silvicultura e restauração'!AJ746*Controle!$N$15</f>
        <v>7591.3497435161071</v>
      </c>
      <c r="AK22" s="207">
        <f ca="1">'Receita PFM e PFNM'!AK11+'Silvicultura e restauração'!AK746*Controle!$N$15</f>
        <v>0</v>
      </c>
      <c r="AL22" s="207">
        <f ca="1">'Receita PFM e PFNM'!AL11+'Silvicultura e restauração'!AL746*Controle!$N$15</f>
        <v>0</v>
      </c>
      <c r="AM22" s="207">
        <f ca="1">'Receita PFM e PFNM'!AM11+'Silvicultura e restauração'!AM746*Controle!$N$15</f>
        <v>0</v>
      </c>
      <c r="AN22" s="207">
        <f ca="1">'Receita PFM e PFNM'!AN11+'Silvicultura e restauração'!AN746*Controle!$N$15</f>
        <v>0</v>
      </c>
      <c r="AO22" s="207">
        <f ca="1">'Receita PFM e PFNM'!AO11+'Silvicultura e restauração'!AO746*Controle!$N$15</f>
        <v>0</v>
      </c>
      <c r="AP22" s="207">
        <f ca="1">'Receita PFM e PFNM'!AP11+'Silvicultura e restauração'!AP746*Controle!$N$15</f>
        <v>0</v>
      </c>
      <c r="AQ22" s="207">
        <f ca="1">'Receita PFM e PFNM'!AQ11+'Silvicultura e restauração'!AQ746*Controle!$N$15</f>
        <v>0</v>
      </c>
      <c r="AR22" s="207">
        <f ca="1">'Receita PFM e PFNM'!AR11+'Silvicultura e restauração'!AR746*Controle!$N$15</f>
        <v>0</v>
      </c>
      <c r="AS22" s="166">
        <f t="shared" ca="1" si="15"/>
        <v>64043.249784989348</v>
      </c>
    </row>
    <row r="23" spans="2:51" outlineLevel="1">
      <c r="B23" s="205" t="s">
        <v>393</v>
      </c>
      <c r="C23" s="206"/>
      <c r="E23" s="207">
        <f>'Receita PFM e PFNM'!E17</f>
        <v>0</v>
      </c>
      <c r="F23" s="207">
        <f>'Receita PFM e PFNM'!F17</f>
        <v>0</v>
      </c>
      <c r="G23" s="207">
        <f>'Receita PFM e PFNM'!G17</f>
        <v>0</v>
      </c>
      <c r="H23" s="207">
        <f>'Receita PFM e PFNM'!H17</f>
        <v>0</v>
      </c>
      <c r="I23" s="207">
        <f>'Receita PFM e PFNM'!I17</f>
        <v>0</v>
      </c>
      <c r="J23" s="207">
        <f>'Receita PFM e PFNM'!J17</f>
        <v>0</v>
      </c>
      <c r="K23" s="207">
        <f>'Receita PFM e PFNM'!K17</f>
        <v>0</v>
      </c>
      <c r="L23" s="207">
        <f>'Receita PFM e PFNM'!L17</f>
        <v>0</v>
      </c>
      <c r="M23" s="207">
        <f>'Receita PFM e PFNM'!M17</f>
        <v>0</v>
      </c>
      <c r="N23" s="207">
        <f>'Receita PFM e PFNM'!N17</f>
        <v>0</v>
      </c>
      <c r="O23" s="207">
        <f>'Receita PFM e PFNM'!O17</f>
        <v>0</v>
      </c>
      <c r="P23" s="207">
        <f>'Receita PFM e PFNM'!P17</f>
        <v>0</v>
      </c>
      <c r="Q23" s="207">
        <f>'Receita PFM e PFNM'!Q17</f>
        <v>0</v>
      </c>
      <c r="R23" s="207">
        <f>'Receita PFM e PFNM'!R17</f>
        <v>0</v>
      </c>
      <c r="S23" s="207">
        <f>'Receita PFM e PFNM'!S17</f>
        <v>0</v>
      </c>
      <c r="T23" s="207">
        <f>'Receita PFM e PFNM'!T17</f>
        <v>0</v>
      </c>
      <c r="U23" s="207">
        <f>'Receita PFM e PFNM'!U17</f>
        <v>0</v>
      </c>
      <c r="V23" s="207">
        <f>'Receita PFM e PFNM'!V17</f>
        <v>0</v>
      </c>
      <c r="W23" s="207">
        <f>'Receita PFM e PFNM'!W17</f>
        <v>0</v>
      </c>
      <c r="X23" s="207">
        <f>'Receita PFM e PFNM'!X17</f>
        <v>0</v>
      </c>
      <c r="Y23" s="207">
        <f>'Receita PFM e PFNM'!Y17</f>
        <v>0</v>
      </c>
      <c r="Z23" s="207">
        <f>'Receita PFM e PFNM'!Z17</f>
        <v>0</v>
      </c>
      <c r="AA23" s="207">
        <f>'Receita PFM e PFNM'!AA17</f>
        <v>0</v>
      </c>
      <c r="AB23" s="207">
        <f>'Receita PFM e PFNM'!AB17</f>
        <v>0</v>
      </c>
      <c r="AC23" s="207">
        <f>'Receita PFM e PFNM'!AC17</f>
        <v>0</v>
      </c>
      <c r="AD23" s="207">
        <f>'Receita PFM e PFNM'!AD17</f>
        <v>0</v>
      </c>
      <c r="AE23" s="207">
        <f>'Receita PFM e PFNM'!AE17</f>
        <v>0</v>
      </c>
      <c r="AF23" s="207">
        <f>'Receita PFM e PFNM'!AF17</f>
        <v>0</v>
      </c>
      <c r="AG23" s="207">
        <f>'Receita PFM e PFNM'!AG17</f>
        <v>0</v>
      </c>
      <c r="AH23" s="207">
        <f>'Receita PFM e PFNM'!AH17</f>
        <v>0</v>
      </c>
      <c r="AI23" s="207">
        <f>'Receita PFM e PFNM'!AI17</f>
        <v>0</v>
      </c>
      <c r="AJ23" s="207">
        <f>'Receita PFM e PFNM'!AJ17</f>
        <v>0</v>
      </c>
      <c r="AK23" s="207">
        <f>'Receita PFM e PFNM'!AK17</f>
        <v>0</v>
      </c>
      <c r="AL23" s="207">
        <f>'Receita PFM e PFNM'!AL17</f>
        <v>0</v>
      </c>
      <c r="AM23" s="207">
        <f>'Receita PFM e PFNM'!AM17</f>
        <v>0</v>
      </c>
      <c r="AN23" s="207">
        <f>'Receita PFM e PFNM'!AN17</f>
        <v>0</v>
      </c>
      <c r="AO23" s="207">
        <f>'Receita PFM e PFNM'!AO17</f>
        <v>0</v>
      </c>
      <c r="AP23" s="207">
        <f>'Receita PFM e PFNM'!AP17</f>
        <v>0</v>
      </c>
      <c r="AQ23" s="207">
        <f>'Receita PFM e PFNM'!AQ17</f>
        <v>0</v>
      </c>
      <c r="AR23" s="207">
        <f>'Receita PFM e PFNM'!AR17</f>
        <v>0</v>
      </c>
      <c r="AS23" s="166">
        <f t="shared" si="15"/>
        <v>0</v>
      </c>
    </row>
    <row r="24" spans="2:51" outlineLevel="1">
      <c r="B24" s="205" t="s">
        <v>394</v>
      </c>
      <c r="C24" s="206"/>
      <c r="E24" s="207">
        <f>'Receita PFM e PFNM'!E23</f>
        <v>15116.390171579547</v>
      </c>
      <c r="F24" s="207">
        <f>'Receita PFM e PFNM'!F23</f>
        <v>15116.390171579547</v>
      </c>
      <c r="G24" s="207">
        <f>'Receita PFM e PFNM'!G23</f>
        <v>15116.390171579544</v>
      </c>
      <c r="H24" s="207">
        <f>'Receita PFM e PFNM'!H23</f>
        <v>15116.390171579544</v>
      </c>
      <c r="I24" s="207">
        <f>'Receita PFM e PFNM'!I23</f>
        <v>13920.362440969267</v>
      </c>
      <c r="J24" s="207">
        <f>'Receita PFM e PFNM'!J23</f>
        <v>13920.362440969266</v>
      </c>
      <c r="K24" s="207">
        <f>'Receita PFM e PFNM'!K23</f>
        <v>13920.362440969266</v>
      </c>
      <c r="L24" s="207">
        <f>'Receita PFM e PFNM'!L23</f>
        <v>0</v>
      </c>
      <c r="M24" s="207">
        <f>'Receita PFM e PFNM'!M23</f>
        <v>0</v>
      </c>
      <c r="N24" s="207">
        <f>'Receita PFM e PFNM'!N23</f>
        <v>0</v>
      </c>
      <c r="O24" s="207">
        <f>'Receita PFM e PFNM'!O23</f>
        <v>0</v>
      </c>
      <c r="P24" s="207">
        <f>'Receita PFM e PFNM'!P23</f>
        <v>0</v>
      </c>
      <c r="Q24" s="207">
        <f>'Receita PFM e PFNM'!Q23</f>
        <v>0</v>
      </c>
      <c r="R24" s="207">
        <f>'Receita PFM e PFNM'!R23</f>
        <v>0</v>
      </c>
      <c r="S24" s="207">
        <f>'Receita PFM e PFNM'!S23</f>
        <v>0</v>
      </c>
      <c r="T24" s="207">
        <f>'Receita PFM e PFNM'!T23</f>
        <v>0</v>
      </c>
      <c r="U24" s="207">
        <f>'Receita PFM e PFNM'!U23</f>
        <v>0</v>
      </c>
      <c r="V24" s="207">
        <f>'Receita PFM e PFNM'!V23</f>
        <v>0</v>
      </c>
      <c r="W24" s="207">
        <f>'Receita PFM e PFNM'!W23</f>
        <v>0</v>
      </c>
      <c r="X24" s="207">
        <f>'Receita PFM e PFNM'!X23</f>
        <v>0</v>
      </c>
      <c r="Y24" s="207">
        <f>'Receita PFM e PFNM'!Y23</f>
        <v>0</v>
      </c>
      <c r="Z24" s="207">
        <f>'Receita PFM e PFNM'!Z23</f>
        <v>0</v>
      </c>
      <c r="AA24" s="207">
        <f>'Receita PFM e PFNM'!AA23</f>
        <v>0</v>
      </c>
      <c r="AB24" s="207">
        <f>'Receita PFM e PFNM'!AB23</f>
        <v>0</v>
      </c>
      <c r="AC24" s="207">
        <f>'Receita PFM e PFNM'!AC23</f>
        <v>0</v>
      </c>
      <c r="AD24" s="207">
        <f>'Receita PFM e PFNM'!AD23</f>
        <v>0</v>
      </c>
      <c r="AE24" s="207">
        <f>'Receita PFM e PFNM'!AE23</f>
        <v>0</v>
      </c>
      <c r="AF24" s="207">
        <f>'Receita PFM e PFNM'!AF23</f>
        <v>0</v>
      </c>
      <c r="AG24" s="207">
        <f>'Receita PFM e PFNM'!AG23</f>
        <v>0</v>
      </c>
      <c r="AH24" s="207">
        <f>'Receita PFM e PFNM'!AH23</f>
        <v>0</v>
      </c>
      <c r="AI24" s="207">
        <f>'Receita PFM e PFNM'!AI23</f>
        <v>0</v>
      </c>
      <c r="AJ24" s="207">
        <f>'Receita PFM e PFNM'!AJ23</f>
        <v>0</v>
      </c>
      <c r="AK24" s="207">
        <f>'Receita PFM e PFNM'!AK23</f>
        <v>0</v>
      </c>
      <c r="AL24" s="207">
        <f>'Receita PFM e PFNM'!AL23</f>
        <v>0</v>
      </c>
      <c r="AM24" s="207">
        <f>'Receita PFM e PFNM'!AM23</f>
        <v>0</v>
      </c>
      <c r="AN24" s="207">
        <f>'Receita PFM e PFNM'!AN23</f>
        <v>0</v>
      </c>
      <c r="AO24" s="207">
        <f>'Receita PFM e PFNM'!AO23</f>
        <v>0</v>
      </c>
      <c r="AP24" s="207">
        <f>'Receita PFM e PFNM'!AP23</f>
        <v>0</v>
      </c>
      <c r="AQ24" s="207">
        <f>'Receita PFM e PFNM'!AQ23</f>
        <v>0</v>
      </c>
      <c r="AR24" s="207">
        <f>'Receita PFM e PFNM'!AR23</f>
        <v>0</v>
      </c>
      <c r="AS24" s="166">
        <f t="shared" si="15"/>
        <v>102226.64800922599</v>
      </c>
    </row>
    <row r="25" spans="2:51" outlineLevel="1">
      <c r="B25" s="205" t="s">
        <v>395</v>
      </c>
      <c r="C25" s="206"/>
      <c r="E25" s="207">
        <f>'Receita PFM e PFNM'!E29</f>
        <v>0</v>
      </c>
      <c r="F25" s="207">
        <f>'Receita PFM e PFNM'!F29</f>
        <v>0</v>
      </c>
      <c r="G25" s="207">
        <f>'Receita PFM e PFNM'!G29</f>
        <v>0</v>
      </c>
      <c r="H25" s="207">
        <f>'Receita PFM e PFNM'!H29</f>
        <v>0</v>
      </c>
      <c r="I25" s="207">
        <f>'Receita PFM e PFNM'!I29</f>
        <v>0</v>
      </c>
      <c r="J25" s="207">
        <f>'Receita PFM e PFNM'!J29</f>
        <v>0</v>
      </c>
      <c r="K25" s="207">
        <f>'Receita PFM e PFNM'!K29</f>
        <v>0</v>
      </c>
      <c r="L25" s="207">
        <f>'Receita PFM e PFNM'!L29</f>
        <v>0</v>
      </c>
      <c r="M25" s="207">
        <f>'Receita PFM e PFNM'!M29</f>
        <v>0</v>
      </c>
      <c r="N25" s="207">
        <f>'Receita PFM e PFNM'!N29</f>
        <v>0</v>
      </c>
      <c r="O25" s="207">
        <f>'Receita PFM e PFNM'!O29</f>
        <v>0</v>
      </c>
      <c r="P25" s="207">
        <f>'Receita PFM e PFNM'!P29</f>
        <v>0</v>
      </c>
      <c r="Q25" s="207">
        <f>'Receita PFM e PFNM'!Q29</f>
        <v>0</v>
      </c>
      <c r="R25" s="207">
        <f>'Receita PFM e PFNM'!R29</f>
        <v>0</v>
      </c>
      <c r="S25" s="207">
        <f>'Receita PFM e PFNM'!S29</f>
        <v>0</v>
      </c>
      <c r="T25" s="207">
        <f>'Receita PFM e PFNM'!T29</f>
        <v>0</v>
      </c>
      <c r="U25" s="207">
        <f>'Receita PFM e PFNM'!U29</f>
        <v>0</v>
      </c>
      <c r="V25" s="207">
        <f>'Receita PFM e PFNM'!V29</f>
        <v>0</v>
      </c>
      <c r="W25" s="207">
        <f>'Receita PFM e PFNM'!W29</f>
        <v>0</v>
      </c>
      <c r="X25" s="207">
        <f>'Receita PFM e PFNM'!X29</f>
        <v>0</v>
      </c>
      <c r="Y25" s="207">
        <f>'Receita PFM e PFNM'!Y29</f>
        <v>0</v>
      </c>
      <c r="Z25" s="207">
        <f>'Receita PFM e PFNM'!Z29</f>
        <v>0</v>
      </c>
      <c r="AA25" s="207">
        <f>'Receita PFM e PFNM'!AA29</f>
        <v>0</v>
      </c>
      <c r="AB25" s="207">
        <f>'Receita PFM e PFNM'!AB29</f>
        <v>0</v>
      </c>
      <c r="AC25" s="207">
        <f>'Receita PFM e PFNM'!AC29</f>
        <v>0</v>
      </c>
      <c r="AD25" s="207">
        <f>'Receita PFM e PFNM'!AD29</f>
        <v>0</v>
      </c>
      <c r="AE25" s="207">
        <f>'Receita PFM e PFNM'!AE29</f>
        <v>0</v>
      </c>
      <c r="AF25" s="207">
        <f>'Receita PFM e PFNM'!AF29</f>
        <v>0</v>
      </c>
      <c r="AG25" s="207">
        <f>'Receita PFM e PFNM'!AG29</f>
        <v>0</v>
      </c>
      <c r="AH25" s="207">
        <f>'Receita PFM e PFNM'!AH29</f>
        <v>0</v>
      </c>
      <c r="AI25" s="207">
        <f>'Receita PFM e PFNM'!AI29</f>
        <v>0</v>
      </c>
      <c r="AJ25" s="207">
        <f>'Receita PFM e PFNM'!AJ29</f>
        <v>0</v>
      </c>
      <c r="AK25" s="207">
        <f>'Receita PFM e PFNM'!AK29</f>
        <v>0</v>
      </c>
      <c r="AL25" s="207">
        <f>'Receita PFM e PFNM'!AL29</f>
        <v>0</v>
      </c>
      <c r="AM25" s="207">
        <f>'Receita PFM e PFNM'!AM29</f>
        <v>0</v>
      </c>
      <c r="AN25" s="207">
        <f>'Receita PFM e PFNM'!AN29</f>
        <v>0</v>
      </c>
      <c r="AO25" s="207">
        <f>'Receita PFM e PFNM'!AO29</f>
        <v>0</v>
      </c>
      <c r="AP25" s="207">
        <f>'Receita PFM e PFNM'!AP29</f>
        <v>0</v>
      </c>
      <c r="AQ25" s="207">
        <f>'Receita PFM e PFNM'!AQ29</f>
        <v>0</v>
      </c>
      <c r="AR25" s="207">
        <f>'Receita PFM e PFNM'!AR29</f>
        <v>0</v>
      </c>
      <c r="AS25" s="166">
        <f t="shared" si="15"/>
        <v>0</v>
      </c>
    </row>
    <row r="26" spans="2:51" outlineLevel="1">
      <c r="B26" s="205" t="s">
        <v>396</v>
      </c>
      <c r="C26" s="206"/>
      <c r="E26" s="207">
        <f>'Receita PFM e PFNM'!E35</f>
        <v>2607.4962871988964</v>
      </c>
      <c r="F26" s="207">
        <f>'Receita PFM e PFNM'!F35</f>
        <v>2607.496287198896</v>
      </c>
      <c r="G26" s="207">
        <f>'Receita PFM e PFNM'!G35</f>
        <v>2607.496287198896</v>
      </c>
      <c r="H26" s="207">
        <f>'Receita PFM e PFNM'!H35</f>
        <v>2607.496287198896</v>
      </c>
      <c r="I26" s="207">
        <f>'Receita PFM e PFNM'!I35</f>
        <v>2607.496287198896</v>
      </c>
      <c r="J26" s="207">
        <f>'Receita PFM e PFNM'!J35</f>
        <v>2607.496287198896</v>
      </c>
      <c r="K26" s="207">
        <f>'Receita PFM e PFNM'!K35</f>
        <v>2607.496287198896</v>
      </c>
      <c r="L26" s="207">
        <f>'Receita PFM e PFNM'!L35</f>
        <v>0</v>
      </c>
      <c r="M26" s="207">
        <f>'Receita PFM e PFNM'!M35</f>
        <v>0</v>
      </c>
      <c r="N26" s="207">
        <f>'Receita PFM e PFNM'!N35</f>
        <v>0</v>
      </c>
      <c r="O26" s="207">
        <f>'Receita PFM e PFNM'!O35</f>
        <v>0</v>
      </c>
      <c r="P26" s="207">
        <f>'Receita PFM e PFNM'!P35</f>
        <v>0</v>
      </c>
      <c r="Q26" s="207">
        <f>'Receita PFM e PFNM'!Q35</f>
        <v>0</v>
      </c>
      <c r="R26" s="207">
        <f>'Receita PFM e PFNM'!R35</f>
        <v>0</v>
      </c>
      <c r="S26" s="207">
        <f>'Receita PFM e PFNM'!S35</f>
        <v>0</v>
      </c>
      <c r="T26" s="207">
        <f>'Receita PFM e PFNM'!T35</f>
        <v>0</v>
      </c>
      <c r="U26" s="207">
        <f>'Receita PFM e PFNM'!U35</f>
        <v>0</v>
      </c>
      <c r="V26" s="207">
        <f>'Receita PFM e PFNM'!V35</f>
        <v>0</v>
      </c>
      <c r="W26" s="207">
        <f>'Receita PFM e PFNM'!W35</f>
        <v>0</v>
      </c>
      <c r="X26" s="207">
        <f>'Receita PFM e PFNM'!X35</f>
        <v>0</v>
      </c>
      <c r="Y26" s="207">
        <f>'Receita PFM e PFNM'!Y35</f>
        <v>0</v>
      </c>
      <c r="Z26" s="207">
        <f>'Receita PFM e PFNM'!Z35</f>
        <v>0</v>
      </c>
      <c r="AA26" s="207">
        <f>'Receita PFM e PFNM'!AA35</f>
        <v>0</v>
      </c>
      <c r="AB26" s="207">
        <f>'Receita PFM e PFNM'!AB35</f>
        <v>0</v>
      </c>
      <c r="AC26" s="207">
        <f>'Receita PFM e PFNM'!AC35</f>
        <v>0</v>
      </c>
      <c r="AD26" s="207">
        <f>'Receita PFM e PFNM'!AD35</f>
        <v>0</v>
      </c>
      <c r="AE26" s="207">
        <f>'Receita PFM e PFNM'!AE35</f>
        <v>0</v>
      </c>
      <c r="AF26" s="207">
        <f>'Receita PFM e PFNM'!AF35</f>
        <v>0</v>
      </c>
      <c r="AG26" s="207">
        <f>'Receita PFM e PFNM'!AG35</f>
        <v>0</v>
      </c>
      <c r="AH26" s="207">
        <f>'Receita PFM e PFNM'!AH35</f>
        <v>0</v>
      </c>
      <c r="AI26" s="207">
        <f>'Receita PFM e PFNM'!AI35</f>
        <v>0</v>
      </c>
      <c r="AJ26" s="207">
        <f>'Receita PFM e PFNM'!AJ35</f>
        <v>0</v>
      </c>
      <c r="AK26" s="207">
        <f>'Receita PFM e PFNM'!AK35</f>
        <v>0</v>
      </c>
      <c r="AL26" s="207">
        <f>'Receita PFM e PFNM'!AL35</f>
        <v>0</v>
      </c>
      <c r="AM26" s="207">
        <f>'Receita PFM e PFNM'!AM35</f>
        <v>0</v>
      </c>
      <c r="AN26" s="207">
        <f>'Receita PFM e PFNM'!AN35</f>
        <v>0</v>
      </c>
      <c r="AO26" s="207">
        <f>'Receita PFM e PFNM'!AO35</f>
        <v>0</v>
      </c>
      <c r="AP26" s="207">
        <f>'Receita PFM e PFNM'!AP35</f>
        <v>0</v>
      </c>
      <c r="AQ26" s="207">
        <f>'Receita PFM e PFNM'!AQ35</f>
        <v>0</v>
      </c>
      <c r="AR26" s="207">
        <f>'Receita PFM e PFNM'!AR35</f>
        <v>0</v>
      </c>
      <c r="AS26" s="166">
        <f t="shared" si="15"/>
        <v>18252.47401039227</v>
      </c>
    </row>
    <row r="27" spans="2:51" outlineLevel="1">
      <c r="B27" s="205" t="s">
        <v>687</v>
      </c>
      <c r="C27" s="206"/>
      <c r="E27" s="207">
        <f ca="1">'Silvicultura e restauração'!E745*Controle!$N$15</f>
        <v>0</v>
      </c>
      <c r="F27" s="207">
        <f ca="1">'Silvicultura e restauração'!F745*Controle!$N$15</f>
        <v>0</v>
      </c>
      <c r="G27" s="207">
        <f ca="1">'Silvicultura e restauração'!G745*Controle!$N$15</f>
        <v>0</v>
      </c>
      <c r="H27" s="207">
        <f ca="1">'Silvicultura e restauração'!H745*Controle!$N$15</f>
        <v>0</v>
      </c>
      <c r="I27" s="207">
        <f ca="1">'Silvicultura e restauração'!I745*Controle!$N$15</f>
        <v>0</v>
      </c>
      <c r="J27" s="207">
        <f ca="1">'Silvicultura e restauração'!J745*Controle!$N$15</f>
        <v>0</v>
      </c>
      <c r="K27" s="207">
        <f ca="1">'Silvicultura e restauração'!K745*Controle!$N$15</f>
        <v>0</v>
      </c>
      <c r="L27" s="207">
        <f ca="1">'Silvicultura e restauração'!L745*Controle!$N$15</f>
        <v>0</v>
      </c>
      <c r="M27" s="207">
        <f ca="1">'Silvicultura e restauração'!M745*Controle!$N$15</f>
        <v>19.695894496369341</v>
      </c>
      <c r="N27" s="207">
        <f ca="1">'Silvicultura e restauração'!N745*Controle!$N$15</f>
        <v>49.597432839765482</v>
      </c>
      <c r="O27" s="207">
        <f ca="1">'Silvicultura e restauração'!O745*Controle!$N$15</f>
        <v>125.82733433237306</v>
      </c>
      <c r="P27" s="207">
        <f ca="1">'Silvicultura e restauração'!P745*Controle!$N$15</f>
        <v>125.82733433237306</v>
      </c>
      <c r="Q27" s="207">
        <f ca="1">'Silvicultura e restauração'!Q745*Controle!$N$15</f>
        <v>125.82732418330342</v>
      </c>
      <c r="R27" s="207">
        <f ca="1">'Silvicultura e restauração'!R745*Controle!$N$15</f>
        <v>125.82732418330339</v>
      </c>
      <c r="S27" s="207">
        <f ca="1">'Silvicultura e restauração'!S745*Controle!$N$15</f>
        <v>125.82732418330339</v>
      </c>
      <c r="T27" s="207">
        <f ca="1">'Silvicultura e restauração'!T745*Controle!$N$15</f>
        <v>0</v>
      </c>
      <c r="U27" s="207">
        <f ca="1">'Silvicultura e restauração'!U745*Controle!$N$15</f>
        <v>0</v>
      </c>
      <c r="V27" s="207">
        <f ca="1">'Silvicultura e restauração'!V745*Controle!$N$15</f>
        <v>0</v>
      </c>
      <c r="W27" s="207">
        <f ca="1">'Silvicultura e restauração'!W745*Controle!$N$15</f>
        <v>0</v>
      </c>
      <c r="X27" s="207">
        <f ca="1">'Silvicultura e restauração'!X745*Controle!$N$15</f>
        <v>0</v>
      </c>
      <c r="Y27" s="207">
        <f ca="1">'Silvicultura e restauração'!Y745*Controle!$N$15</f>
        <v>0</v>
      </c>
      <c r="Z27" s="207">
        <f ca="1">'Silvicultura e restauração'!Z745*Controle!$N$15</f>
        <v>0</v>
      </c>
      <c r="AA27" s="207">
        <f ca="1">'Silvicultura e restauração'!AA745*Controle!$N$15</f>
        <v>0</v>
      </c>
      <c r="AB27" s="207">
        <f ca="1">'Silvicultura e restauração'!AB745*Controle!$N$15</f>
        <v>0</v>
      </c>
      <c r="AC27" s="207">
        <f ca="1">'Silvicultura e restauração'!AC745*Controle!$N$15</f>
        <v>0</v>
      </c>
      <c r="AD27" s="207">
        <f ca="1">'Silvicultura e restauração'!AD745*Controle!$N$15</f>
        <v>0</v>
      </c>
      <c r="AE27" s="207">
        <f ca="1">'Silvicultura e restauração'!AE745*Controle!$N$15</f>
        <v>0</v>
      </c>
      <c r="AF27" s="207">
        <f ca="1">'Silvicultura e restauração'!AF745*Controle!$N$15</f>
        <v>0</v>
      </c>
      <c r="AG27" s="207">
        <f ca="1">'Silvicultura e restauração'!AG745*Controle!$N$15</f>
        <v>0</v>
      </c>
      <c r="AH27" s="207">
        <f ca="1">'Silvicultura e restauração'!AH745*Controle!$N$15</f>
        <v>0</v>
      </c>
      <c r="AI27" s="207">
        <f ca="1">'Silvicultura e restauração'!AI745*Controle!$N$15</f>
        <v>0</v>
      </c>
      <c r="AJ27" s="207">
        <f ca="1">'Silvicultura e restauração'!AJ745*Controle!$N$15</f>
        <v>0</v>
      </c>
      <c r="AK27" s="207">
        <f ca="1">'Silvicultura e restauração'!AK745*Controle!$N$15</f>
        <v>0</v>
      </c>
      <c r="AL27" s="207">
        <f ca="1">'Silvicultura e restauração'!AL745*Controle!$N$15</f>
        <v>0</v>
      </c>
      <c r="AM27" s="207">
        <f ca="1">'Silvicultura e restauração'!AM745*Controle!$N$15</f>
        <v>0</v>
      </c>
      <c r="AN27" s="207">
        <f ca="1">'Silvicultura e restauração'!AN745*Controle!$N$15</f>
        <v>0</v>
      </c>
      <c r="AO27" s="207">
        <f ca="1">'Silvicultura e restauração'!AO745*Controle!$N$15</f>
        <v>0</v>
      </c>
      <c r="AP27" s="207">
        <f ca="1">'Silvicultura e restauração'!AP745*Controle!$N$15</f>
        <v>0</v>
      </c>
      <c r="AQ27" s="207">
        <f ca="1">'Silvicultura e restauração'!AQ745*Controle!$N$15</f>
        <v>0</v>
      </c>
      <c r="AR27" s="207">
        <f ca="1">'Silvicultura e restauração'!AR745*Controle!$N$15</f>
        <v>0</v>
      </c>
      <c r="AS27" s="166">
        <f t="shared" ca="1" si="15"/>
        <v>698.42996855079116</v>
      </c>
    </row>
    <row r="28" spans="2:51">
      <c r="B28" s="208" t="s">
        <v>397</v>
      </c>
      <c r="C28" s="74"/>
      <c r="D28" s="74"/>
      <c r="E28" s="86">
        <f t="shared" ref="E28:AR28" ca="1" si="16">SUM(E29:E31)</f>
        <v>646.92185574541327</v>
      </c>
      <c r="F28" s="86">
        <f t="shared" ca="1" si="16"/>
        <v>646.92185574541327</v>
      </c>
      <c r="G28" s="86">
        <f t="shared" ca="1" si="16"/>
        <v>646.92185574541304</v>
      </c>
      <c r="H28" s="86">
        <f t="shared" ca="1" si="16"/>
        <v>646.92185574541304</v>
      </c>
      <c r="I28" s="86">
        <f t="shared" ca="1" si="16"/>
        <v>603.26684357813804</v>
      </c>
      <c r="J28" s="86">
        <f t="shared" ca="1" si="16"/>
        <v>603.26684357813792</v>
      </c>
      <c r="K28" s="86">
        <f t="shared" ca="1" si="16"/>
        <v>603.26684357813792</v>
      </c>
      <c r="L28" s="86">
        <f t="shared" ca="1" si="16"/>
        <v>0</v>
      </c>
      <c r="M28" s="86">
        <f t="shared" ca="1" si="16"/>
        <v>0.7189001491174809</v>
      </c>
      <c r="N28" s="86">
        <f t="shared" ca="1" si="16"/>
        <v>1.8103062986514398</v>
      </c>
      <c r="O28" s="86">
        <f t="shared" ca="1" si="16"/>
        <v>4.5926977031316163</v>
      </c>
      <c r="P28" s="86">
        <f t="shared" ca="1" si="16"/>
        <v>4.5926977031316163</v>
      </c>
      <c r="Q28" s="86">
        <f t="shared" ca="1" si="16"/>
        <v>6.8702887516109739</v>
      </c>
      <c r="R28" s="86">
        <f t="shared" ca="1" si="16"/>
        <v>10.328039155178187</v>
      </c>
      <c r="S28" s="86">
        <f t="shared" ca="1" si="16"/>
        <v>19.143103103490606</v>
      </c>
      <c r="T28" s="86">
        <f t="shared" ca="1" si="16"/>
        <v>14.550405770800031</v>
      </c>
      <c r="U28" s="86">
        <f t="shared" ca="1" si="16"/>
        <v>14.550404597183167</v>
      </c>
      <c r="V28" s="86">
        <f t="shared" ca="1" si="16"/>
        <v>14.550404597183165</v>
      </c>
      <c r="W28" s="86">
        <f t="shared" ca="1" si="16"/>
        <v>34.820781117716677</v>
      </c>
      <c r="X28" s="86">
        <f t="shared" ca="1" si="16"/>
        <v>51.044071052433978</v>
      </c>
      <c r="Y28" s="86">
        <f t="shared" ca="1" si="16"/>
        <v>129.49741602050193</v>
      </c>
      <c r="Z28" s="86">
        <f t="shared" ca="1" si="16"/>
        <v>129.49741602050193</v>
      </c>
      <c r="AA28" s="86">
        <f t="shared" ca="1" si="16"/>
        <v>129.49740557540827</v>
      </c>
      <c r="AB28" s="86">
        <f t="shared" ca="1" si="16"/>
        <v>129.49740557540821</v>
      </c>
      <c r="AC28" s="86">
        <f t="shared" ca="1" si="16"/>
        <v>129.49740557540821</v>
      </c>
      <c r="AD28" s="86">
        <f t="shared" ca="1" si="16"/>
        <v>43.372315973805414</v>
      </c>
      <c r="AE28" s="86">
        <f t="shared" ca="1" si="16"/>
        <v>109.21847337334367</v>
      </c>
      <c r="AF28" s="86">
        <f t="shared" ca="1" si="16"/>
        <v>277.08428798759735</v>
      </c>
      <c r="AG28" s="86">
        <f t="shared" ca="1" si="16"/>
        <v>277.08428798759735</v>
      </c>
      <c r="AH28" s="86">
        <f t="shared" ca="1" si="16"/>
        <v>277.08426563833802</v>
      </c>
      <c r="AI28" s="86">
        <f t="shared" ca="1" si="16"/>
        <v>277.08426563833791</v>
      </c>
      <c r="AJ28" s="86">
        <f t="shared" ca="1" si="16"/>
        <v>277.08426563833791</v>
      </c>
      <c r="AK28" s="86">
        <f t="shared" ca="1" si="16"/>
        <v>0</v>
      </c>
      <c r="AL28" s="86">
        <f t="shared" ca="1" si="16"/>
        <v>0</v>
      </c>
      <c r="AM28" s="86">
        <f t="shared" ca="1" si="16"/>
        <v>0</v>
      </c>
      <c r="AN28" s="86">
        <f t="shared" ca="1" si="16"/>
        <v>0</v>
      </c>
      <c r="AO28" s="86">
        <f t="shared" ca="1" si="16"/>
        <v>0</v>
      </c>
      <c r="AP28" s="86">
        <f t="shared" ca="1" si="16"/>
        <v>0</v>
      </c>
      <c r="AQ28" s="86">
        <f t="shared" ca="1" si="16"/>
        <v>0</v>
      </c>
      <c r="AR28" s="86">
        <f t="shared" ca="1" si="16"/>
        <v>0</v>
      </c>
      <c r="AS28" s="209">
        <f ca="1">SUM(E28:AR28)</f>
        <v>6760.5592647202811</v>
      </c>
    </row>
    <row r="29" spans="2:51">
      <c r="B29" s="210" t="str">
        <f>B14</f>
        <v>Funrural</v>
      </c>
      <c r="C29" s="206" cm="1">
        <f t="array" ref="C29:C31">TRANSPOSE(Controle!E6:G6)</f>
        <v>0</v>
      </c>
      <c r="E29" s="165">
        <f ca="1">$C29*E$21</f>
        <v>0</v>
      </c>
      <c r="F29" s="165">
        <f t="shared" ref="F29:AR31" ca="1" si="17">$C29*F$21</f>
        <v>0</v>
      </c>
      <c r="G29" s="165">
        <f t="shared" ca="1" si="17"/>
        <v>0</v>
      </c>
      <c r="H29" s="165">
        <f t="shared" ca="1" si="17"/>
        <v>0</v>
      </c>
      <c r="I29" s="165">
        <f t="shared" ca="1" si="17"/>
        <v>0</v>
      </c>
      <c r="J29" s="165">
        <f t="shared" ca="1" si="17"/>
        <v>0</v>
      </c>
      <c r="K29" s="165">
        <f t="shared" ca="1" si="17"/>
        <v>0</v>
      </c>
      <c r="L29" s="165">
        <f t="shared" ca="1" si="17"/>
        <v>0</v>
      </c>
      <c r="M29" s="165">
        <f t="shared" ca="1" si="17"/>
        <v>0</v>
      </c>
      <c r="N29" s="165">
        <f t="shared" ca="1" si="17"/>
        <v>0</v>
      </c>
      <c r="O29" s="165">
        <f t="shared" ca="1" si="17"/>
        <v>0</v>
      </c>
      <c r="P29" s="165">
        <f t="shared" ca="1" si="17"/>
        <v>0</v>
      </c>
      <c r="Q29" s="165">
        <f t="shared" ca="1" si="17"/>
        <v>0</v>
      </c>
      <c r="R29" s="165">
        <f t="shared" ca="1" si="17"/>
        <v>0</v>
      </c>
      <c r="S29" s="165">
        <f t="shared" ca="1" si="17"/>
        <v>0</v>
      </c>
      <c r="T29" s="165">
        <f t="shared" ca="1" si="17"/>
        <v>0</v>
      </c>
      <c r="U29" s="165">
        <f t="shared" ca="1" si="17"/>
        <v>0</v>
      </c>
      <c r="V29" s="165">
        <f t="shared" ca="1" si="17"/>
        <v>0</v>
      </c>
      <c r="W29" s="165">
        <f t="shared" ca="1" si="17"/>
        <v>0</v>
      </c>
      <c r="X29" s="165">
        <f t="shared" ca="1" si="17"/>
        <v>0</v>
      </c>
      <c r="Y29" s="165">
        <f t="shared" ca="1" si="17"/>
        <v>0</v>
      </c>
      <c r="Z29" s="165">
        <f t="shared" ca="1" si="17"/>
        <v>0</v>
      </c>
      <c r="AA29" s="165">
        <f t="shared" ca="1" si="17"/>
        <v>0</v>
      </c>
      <c r="AB29" s="165">
        <f t="shared" ca="1" si="17"/>
        <v>0</v>
      </c>
      <c r="AC29" s="165">
        <f t="shared" ca="1" si="17"/>
        <v>0</v>
      </c>
      <c r="AD29" s="165">
        <f t="shared" ca="1" si="17"/>
        <v>0</v>
      </c>
      <c r="AE29" s="165">
        <f t="shared" ca="1" si="17"/>
        <v>0</v>
      </c>
      <c r="AF29" s="165">
        <f t="shared" ca="1" si="17"/>
        <v>0</v>
      </c>
      <c r="AG29" s="165">
        <f t="shared" ca="1" si="17"/>
        <v>0</v>
      </c>
      <c r="AH29" s="165">
        <f t="shared" ca="1" si="17"/>
        <v>0</v>
      </c>
      <c r="AI29" s="165">
        <f t="shared" ca="1" si="17"/>
        <v>0</v>
      </c>
      <c r="AJ29" s="165">
        <f t="shared" ca="1" si="17"/>
        <v>0</v>
      </c>
      <c r="AK29" s="165">
        <f t="shared" ca="1" si="17"/>
        <v>0</v>
      </c>
      <c r="AL29" s="165">
        <f t="shared" ca="1" si="17"/>
        <v>0</v>
      </c>
      <c r="AM29" s="165">
        <f t="shared" ca="1" si="17"/>
        <v>0</v>
      </c>
      <c r="AN29" s="165">
        <f t="shared" ca="1" si="17"/>
        <v>0</v>
      </c>
      <c r="AO29" s="165">
        <f t="shared" ca="1" si="17"/>
        <v>0</v>
      </c>
      <c r="AP29" s="165">
        <f t="shared" ca="1" si="17"/>
        <v>0</v>
      </c>
      <c r="AQ29" s="165">
        <f t="shared" ca="1" si="17"/>
        <v>0</v>
      </c>
      <c r="AR29" s="165">
        <f t="shared" ca="1" si="17"/>
        <v>0</v>
      </c>
      <c r="AS29" s="166">
        <f ca="1">SUM(E29:AR29)</f>
        <v>0</v>
      </c>
    </row>
    <row r="30" spans="2:51">
      <c r="B30" s="210" t="str">
        <f t="shared" ref="B30:B31" si="18">B15</f>
        <v>Cofins</v>
      </c>
      <c r="C30" s="206">
        <v>0.03</v>
      </c>
      <c r="E30" s="165">
        <f t="shared" ref="E30:T31" ca="1" si="19">$C30*E$21</f>
        <v>531.71659376335333</v>
      </c>
      <c r="F30" s="165">
        <f t="shared" ca="1" si="19"/>
        <v>531.71659376335333</v>
      </c>
      <c r="G30" s="165">
        <f t="shared" ca="1" si="19"/>
        <v>531.71659376335322</v>
      </c>
      <c r="H30" s="165">
        <f t="shared" ca="1" si="19"/>
        <v>531.71659376335322</v>
      </c>
      <c r="I30" s="165">
        <f t="shared" ca="1" si="19"/>
        <v>495.83576184504494</v>
      </c>
      <c r="J30" s="165">
        <f t="shared" ca="1" si="19"/>
        <v>495.83576184504483</v>
      </c>
      <c r="K30" s="165">
        <f t="shared" ca="1" si="19"/>
        <v>495.83576184504483</v>
      </c>
      <c r="L30" s="165">
        <f t="shared" ca="1" si="19"/>
        <v>0</v>
      </c>
      <c r="M30" s="165">
        <f t="shared" ca="1" si="19"/>
        <v>0.59087683489108023</v>
      </c>
      <c r="N30" s="165">
        <f t="shared" ca="1" si="19"/>
        <v>1.4879229851929643</v>
      </c>
      <c r="O30" s="165">
        <f t="shared" ca="1" si="19"/>
        <v>3.7748200299711914</v>
      </c>
      <c r="P30" s="165">
        <f t="shared" ca="1" si="19"/>
        <v>3.7748200299711914</v>
      </c>
      <c r="Q30" s="165">
        <f t="shared" ca="1" si="19"/>
        <v>5.6468126725569645</v>
      </c>
      <c r="R30" s="165">
        <f t="shared" ca="1" si="19"/>
        <v>8.488799305625907</v>
      </c>
      <c r="S30" s="165">
        <f t="shared" ca="1" si="19"/>
        <v>15.734057345334744</v>
      </c>
      <c r="T30" s="165">
        <f t="shared" ca="1" si="19"/>
        <v>11.959237619835642</v>
      </c>
      <c r="U30" s="165">
        <f t="shared" ca="1" si="17"/>
        <v>11.959236655219041</v>
      </c>
      <c r="V30" s="165">
        <f t="shared" ca="1" si="17"/>
        <v>11.959236655219041</v>
      </c>
      <c r="W30" s="165">
        <f t="shared" ca="1" si="17"/>
        <v>28.619820096753433</v>
      </c>
      <c r="X30" s="165">
        <f t="shared" ca="1" si="17"/>
        <v>41.954031002000526</v>
      </c>
      <c r="Y30" s="165">
        <f t="shared" ca="1" si="17"/>
        <v>106.43623234561802</v>
      </c>
      <c r="Z30" s="165">
        <f t="shared" ca="1" si="17"/>
        <v>106.43623234561802</v>
      </c>
      <c r="AA30" s="165">
        <f t="shared" ca="1" si="17"/>
        <v>106.43622376060952</v>
      </c>
      <c r="AB30" s="165">
        <f t="shared" ca="1" si="17"/>
        <v>106.43622376060949</v>
      </c>
      <c r="AC30" s="165">
        <f t="shared" ca="1" si="17"/>
        <v>106.43622376060949</v>
      </c>
      <c r="AD30" s="165">
        <f t="shared" ca="1" si="17"/>
        <v>35.648478882579795</v>
      </c>
      <c r="AE30" s="165">
        <f t="shared" ca="1" si="17"/>
        <v>89.768608252063288</v>
      </c>
      <c r="AF30" s="165">
        <f t="shared" ca="1" si="17"/>
        <v>227.74051067473755</v>
      </c>
      <c r="AG30" s="165">
        <f t="shared" ca="1" si="17"/>
        <v>227.74051067473755</v>
      </c>
      <c r="AH30" s="165">
        <f t="shared" ca="1" si="17"/>
        <v>227.74049230548329</v>
      </c>
      <c r="AI30" s="165">
        <f t="shared" ca="1" si="17"/>
        <v>227.7404923054832</v>
      </c>
      <c r="AJ30" s="165">
        <f t="shared" ca="1" si="17"/>
        <v>227.7404923054832</v>
      </c>
      <c r="AK30" s="165">
        <f t="shared" ca="1" si="17"/>
        <v>0</v>
      </c>
      <c r="AL30" s="165">
        <f t="shared" ca="1" si="17"/>
        <v>0</v>
      </c>
      <c r="AM30" s="165">
        <f t="shared" ca="1" si="17"/>
        <v>0</v>
      </c>
      <c r="AN30" s="165">
        <f t="shared" ca="1" si="17"/>
        <v>0</v>
      </c>
      <c r="AO30" s="165">
        <f t="shared" ca="1" si="17"/>
        <v>0</v>
      </c>
      <c r="AP30" s="165">
        <f t="shared" ca="1" si="17"/>
        <v>0</v>
      </c>
      <c r="AQ30" s="165">
        <f t="shared" ca="1" si="17"/>
        <v>0</v>
      </c>
      <c r="AR30" s="165">
        <f t="shared" ca="1" si="17"/>
        <v>0</v>
      </c>
      <c r="AS30" s="166">
        <f ca="1">SUM(E30:AR30)</f>
        <v>5556.6240531947515</v>
      </c>
    </row>
    <row r="31" spans="2:51">
      <c r="B31" s="211" t="str">
        <f t="shared" si="18"/>
        <v>Pis</v>
      </c>
      <c r="C31" s="212">
        <v>6.4999999999999997E-3</v>
      </c>
      <c r="D31" s="126"/>
      <c r="E31" s="213">
        <f t="shared" ca="1" si="19"/>
        <v>115.20526198205988</v>
      </c>
      <c r="F31" s="213">
        <f t="shared" ca="1" si="17"/>
        <v>115.20526198205988</v>
      </c>
      <c r="G31" s="213">
        <f t="shared" ca="1" si="17"/>
        <v>115.20526198205987</v>
      </c>
      <c r="H31" s="213">
        <f t="shared" ca="1" si="17"/>
        <v>115.20526198205987</v>
      </c>
      <c r="I31" s="213">
        <f t="shared" ca="1" si="17"/>
        <v>107.43108173309307</v>
      </c>
      <c r="J31" s="213">
        <f t="shared" ca="1" si="17"/>
        <v>107.43108173309304</v>
      </c>
      <c r="K31" s="213">
        <f t="shared" ca="1" si="17"/>
        <v>107.43108173309304</v>
      </c>
      <c r="L31" s="213">
        <f t="shared" ca="1" si="17"/>
        <v>0</v>
      </c>
      <c r="M31" s="213">
        <f t="shared" ca="1" si="17"/>
        <v>0.1280233142264007</v>
      </c>
      <c r="N31" s="213">
        <f t="shared" ca="1" si="17"/>
        <v>0.3223833134584756</v>
      </c>
      <c r="O31" s="213">
        <f t="shared" ca="1" si="17"/>
        <v>0.81787767316042481</v>
      </c>
      <c r="P31" s="213">
        <f t="shared" ca="1" si="17"/>
        <v>0.81787767316042481</v>
      </c>
      <c r="Q31" s="213">
        <f t="shared" ca="1" si="17"/>
        <v>1.2234760790540091</v>
      </c>
      <c r="R31" s="213">
        <f t="shared" ca="1" si="17"/>
        <v>1.8392398495522797</v>
      </c>
      <c r="S31" s="213">
        <f t="shared" ca="1" si="17"/>
        <v>3.4090457581558611</v>
      </c>
      <c r="T31" s="213">
        <f t="shared" ca="1" si="17"/>
        <v>2.5911681509643891</v>
      </c>
      <c r="U31" s="213">
        <f t="shared" ca="1" si="17"/>
        <v>2.5911679419641258</v>
      </c>
      <c r="V31" s="213">
        <f t="shared" ca="1" si="17"/>
        <v>2.5911679419641254</v>
      </c>
      <c r="W31" s="213">
        <f t="shared" ca="1" si="17"/>
        <v>6.200961020963244</v>
      </c>
      <c r="X31" s="213">
        <f t="shared" ca="1" si="17"/>
        <v>9.0900400504334478</v>
      </c>
      <c r="Y31" s="213">
        <f t="shared" ca="1" si="17"/>
        <v>23.061183674883903</v>
      </c>
      <c r="Z31" s="213">
        <f t="shared" ca="1" si="17"/>
        <v>23.061183674883903</v>
      </c>
      <c r="AA31" s="213">
        <f t="shared" ca="1" si="17"/>
        <v>23.061181814798729</v>
      </c>
      <c r="AB31" s="213">
        <f t="shared" ca="1" si="17"/>
        <v>23.061181814798726</v>
      </c>
      <c r="AC31" s="213">
        <f t="shared" ca="1" si="17"/>
        <v>23.061181814798726</v>
      </c>
      <c r="AD31" s="213">
        <f t="shared" ca="1" si="17"/>
        <v>7.7238370912256213</v>
      </c>
      <c r="AE31" s="213">
        <f t="shared" ca="1" si="17"/>
        <v>19.449865121280379</v>
      </c>
      <c r="AF31" s="213">
        <f t="shared" ca="1" si="17"/>
        <v>49.343777312859807</v>
      </c>
      <c r="AG31" s="213">
        <f t="shared" ca="1" si="17"/>
        <v>49.343777312859807</v>
      </c>
      <c r="AH31" s="213">
        <f t="shared" ca="1" si="17"/>
        <v>49.34377333285471</v>
      </c>
      <c r="AI31" s="213">
        <f t="shared" ca="1" si="17"/>
        <v>49.343773332854695</v>
      </c>
      <c r="AJ31" s="213">
        <f t="shared" ca="1" si="17"/>
        <v>49.343773332854695</v>
      </c>
      <c r="AK31" s="213">
        <f t="shared" ca="1" si="17"/>
        <v>0</v>
      </c>
      <c r="AL31" s="213">
        <f t="shared" ca="1" si="17"/>
        <v>0</v>
      </c>
      <c r="AM31" s="213">
        <f t="shared" ca="1" si="17"/>
        <v>0</v>
      </c>
      <c r="AN31" s="213">
        <f t="shared" ca="1" si="17"/>
        <v>0</v>
      </c>
      <c r="AO31" s="213">
        <f t="shared" ca="1" si="17"/>
        <v>0</v>
      </c>
      <c r="AP31" s="213">
        <f t="shared" ca="1" si="17"/>
        <v>0</v>
      </c>
      <c r="AQ31" s="213">
        <f t="shared" ca="1" si="17"/>
        <v>0</v>
      </c>
      <c r="AR31" s="213">
        <f t="shared" ca="1" si="17"/>
        <v>0</v>
      </c>
      <c r="AS31" s="168">
        <f ca="1">SUM(E31:AR31)</f>
        <v>1203.9352115255294</v>
      </c>
    </row>
    <row r="32" spans="2:51" s="174" customFormat="1" ht="5.25" customHeight="1">
      <c r="C32" s="183"/>
      <c r="D32" s="184"/>
      <c r="E32" s="185"/>
      <c r="F32" s="185"/>
      <c r="G32" s="185"/>
      <c r="H32" s="185"/>
      <c r="I32" s="185"/>
      <c r="J32" s="185"/>
      <c r="K32" s="185"/>
      <c r="L32" s="185"/>
      <c r="M32" s="185"/>
      <c r="N32" s="185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185"/>
      <c r="AR32" s="185"/>
    </row>
    <row r="33" spans="2:45">
      <c r="B33" s="198" t="s">
        <v>386</v>
      </c>
      <c r="C33" s="199"/>
      <c r="D33" s="199"/>
      <c r="E33" s="200">
        <f t="shared" ref="E33:AR33" ca="1" si="20">SUM(E34:E35)</f>
        <v>1421.5680587175168</v>
      </c>
      <c r="F33" s="200">
        <f t="shared" ca="1" si="20"/>
        <v>1421.5680587175168</v>
      </c>
      <c r="G33" s="200">
        <f t="shared" ca="1" si="20"/>
        <v>1421.5680587175168</v>
      </c>
      <c r="H33" s="200">
        <f t="shared" ca="1" si="20"/>
        <v>1421.5680587175168</v>
      </c>
      <c r="I33" s="200">
        <f t="shared" ca="1" si="20"/>
        <v>0</v>
      </c>
      <c r="J33" s="200">
        <f t="shared" ca="1" si="20"/>
        <v>0</v>
      </c>
      <c r="K33" s="200">
        <f t="shared" ca="1" si="20"/>
        <v>0</v>
      </c>
      <c r="L33" s="200">
        <f t="shared" ca="1" si="20"/>
        <v>0</v>
      </c>
      <c r="M33" s="200">
        <f t="shared" ca="1" si="20"/>
        <v>0</v>
      </c>
      <c r="N33" s="200">
        <f t="shared" ca="1" si="20"/>
        <v>0</v>
      </c>
      <c r="O33" s="200">
        <f t="shared" ca="1" si="20"/>
        <v>28.58109632877456</v>
      </c>
      <c r="P33" s="200">
        <f t="shared" ca="1" si="20"/>
        <v>100.55289765592772</v>
      </c>
      <c r="Q33" s="200">
        <f t="shared" ca="1" si="20"/>
        <v>283.14339457443015</v>
      </c>
      <c r="R33" s="200">
        <f t="shared" ca="1" si="20"/>
        <v>465.73389149293257</v>
      </c>
      <c r="S33" s="200">
        <f t="shared" ca="1" si="20"/>
        <v>648.32437368392232</v>
      </c>
      <c r="T33" s="200">
        <f t="shared" ca="1" si="20"/>
        <v>830.91485587491206</v>
      </c>
      <c r="U33" s="200">
        <f t="shared" ca="1" si="20"/>
        <v>1013.5053380659017</v>
      </c>
      <c r="V33" s="200">
        <f t="shared" ca="1" si="20"/>
        <v>1013.5053380659017</v>
      </c>
      <c r="W33" s="200">
        <f t="shared" ca="1" si="20"/>
        <v>1013.5053380659017</v>
      </c>
      <c r="X33" s="200">
        <f t="shared" ca="1" si="20"/>
        <v>1013.5053380659017</v>
      </c>
      <c r="Y33" s="200">
        <f t="shared" ca="1" si="20"/>
        <v>1013.5053380659017</v>
      </c>
      <c r="Z33" s="200">
        <f t="shared" ca="1" si="20"/>
        <v>1013.5053380659017</v>
      </c>
      <c r="AA33" s="200">
        <f t="shared" ca="1" si="20"/>
        <v>1013.5053380659017</v>
      </c>
      <c r="AB33" s="200">
        <f t="shared" ca="1" si="20"/>
        <v>1013.5053380659017</v>
      </c>
      <c r="AC33" s="200">
        <f t="shared" ca="1" si="20"/>
        <v>1013.5053380659017</v>
      </c>
      <c r="AD33" s="200">
        <f t="shared" ca="1" si="20"/>
        <v>1013.5053380659017</v>
      </c>
      <c r="AE33" s="200">
        <f t="shared" ca="1" si="20"/>
        <v>1013.5053380659017</v>
      </c>
      <c r="AF33" s="200">
        <f t="shared" ca="1" si="20"/>
        <v>1013.5053380659017</v>
      </c>
      <c r="AG33" s="200">
        <f t="shared" ca="1" si="20"/>
        <v>1013.5053380659017</v>
      </c>
      <c r="AH33" s="200">
        <f t="shared" ca="1" si="20"/>
        <v>1013.5053380659017</v>
      </c>
      <c r="AI33" s="200">
        <f t="shared" ca="1" si="20"/>
        <v>1013.5053380659017</v>
      </c>
      <c r="AJ33" s="200">
        <f t="shared" ca="1" si="20"/>
        <v>1013.5053380659017</v>
      </c>
      <c r="AK33" s="200">
        <f t="shared" ca="1" si="20"/>
        <v>1013.5053380659017</v>
      </c>
      <c r="AL33" s="200">
        <f t="shared" ca="1" si="20"/>
        <v>1013.5053380659017</v>
      </c>
      <c r="AM33" s="200">
        <f t="shared" ca="1" si="20"/>
        <v>1013.5053380659017</v>
      </c>
      <c r="AN33" s="200">
        <f t="shared" ca="1" si="20"/>
        <v>0</v>
      </c>
      <c r="AO33" s="200">
        <f t="shared" ca="1" si="20"/>
        <v>0</v>
      </c>
      <c r="AP33" s="200">
        <f t="shared" ca="1" si="20"/>
        <v>0</v>
      </c>
      <c r="AQ33" s="200">
        <f t="shared" ca="1" si="20"/>
        <v>0</v>
      </c>
      <c r="AR33" s="200">
        <f t="shared" ca="1" si="20"/>
        <v>0</v>
      </c>
      <c r="AS33" s="201">
        <f t="shared" ref="AS33:AS39" ca="1" si="21">SUM(E33:AR33)</f>
        <v>27300.124167733087</v>
      </c>
    </row>
    <row r="34" spans="2:45" outlineLevel="1">
      <c r="B34" s="205" t="s">
        <v>398</v>
      </c>
      <c r="C34" s="206"/>
      <c r="E34" s="207">
        <f>'Receita PFM e PFNM'!E78</f>
        <v>1421.5680587175168</v>
      </c>
      <c r="F34" s="207">
        <f>'Receita PFM e PFNM'!F78</f>
        <v>1421.5680587175168</v>
      </c>
      <c r="G34" s="207">
        <f>'Receita PFM e PFNM'!G78</f>
        <v>1421.5680587175168</v>
      </c>
      <c r="H34" s="207">
        <f>'Receita PFM e PFNM'!H78</f>
        <v>1421.5680587175168</v>
      </c>
      <c r="I34" s="207">
        <f>'Receita PFM e PFNM'!I78</f>
        <v>0</v>
      </c>
      <c r="J34" s="207">
        <f>'Receita PFM e PFNM'!J78</f>
        <v>0</v>
      </c>
      <c r="K34" s="207">
        <f>'Receita PFM e PFNM'!K78</f>
        <v>0</v>
      </c>
      <c r="L34" s="207">
        <f>'Receita PFM e PFNM'!L78</f>
        <v>0</v>
      </c>
      <c r="M34" s="207">
        <f>'Receita PFM e PFNM'!M78</f>
        <v>0</v>
      </c>
      <c r="N34" s="207">
        <f>'Receita PFM e PFNM'!N78</f>
        <v>0</v>
      </c>
      <c r="O34" s="207">
        <f>'Receita PFM e PFNM'!O78</f>
        <v>0</v>
      </c>
      <c r="P34" s="207">
        <f>'Receita PFM e PFNM'!P78</f>
        <v>0</v>
      </c>
      <c r="Q34" s="207">
        <f>'Receita PFM e PFNM'!Q78</f>
        <v>0</v>
      </c>
      <c r="R34" s="207">
        <f>'Receita PFM e PFNM'!R78</f>
        <v>0</v>
      </c>
      <c r="S34" s="207">
        <f>'Receita PFM e PFNM'!S78</f>
        <v>0</v>
      </c>
      <c r="T34" s="207">
        <f>'Receita PFM e PFNM'!T78</f>
        <v>0</v>
      </c>
      <c r="U34" s="207">
        <f>'Receita PFM e PFNM'!U78</f>
        <v>0</v>
      </c>
      <c r="V34" s="207">
        <f>'Receita PFM e PFNM'!V78</f>
        <v>0</v>
      </c>
      <c r="W34" s="207">
        <f>'Receita PFM e PFNM'!W78</f>
        <v>0</v>
      </c>
      <c r="X34" s="207">
        <f>'Receita PFM e PFNM'!X78</f>
        <v>0</v>
      </c>
      <c r="Y34" s="207">
        <f>'Receita PFM e PFNM'!Y78</f>
        <v>0</v>
      </c>
      <c r="Z34" s="207">
        <f>'Receita PFM e PFNM'!Z78</f>
        <v>0</v>
      </c>
      <c r="AA34" s="207">
        <f>'Receita PFM e PFNM'!AA78</f>
        <v>0</v>
      </c>
      <c r="AB34" s="207">
        <f>'Receita PFM e PFNM'!AB78</f>
        <v>0</v>
      </c>
      <c r="AC34" s="207">
        <f>'Receita PFM e PFNM'!AC78</f>
        <v>0</v>
      </c>
      <c r="AD34" s="207">
        <f>'Receita PFM e PFNM'!AD78</f>
        <v>0</v>
      </c>
      <c r="AE34" s="207">
        <f>'Receita PFM e PFNM'!AE78</f>
        <v>0</v>
      </c>
      <c r="AF34" s="207">
        <f>'Receita PFM e PFNM'!AF78</f>
        <v>0</v>
      </c>
      <c r="AG34" s="207">
        <f>'Receita PFM e PFNM'!AG78</f>
        <v>0</v>
      </c>
      <c r="AH34" s="207">
        <f>'Receita PFM e PFNM'!AH78</f>
        <v>0</v>
      </c>
      <c r="AI34" s="207">
        <f>'Receita PFM e PFNM'!AI78</f>
        <v>0</v>
      </c>
      <c r="AJ34" s="207">
        <f>'Receita PFM e PFNM'!AJ78</f>
        <v>0</v>
      </c>
      <c r="AK34" s="207">
        <f>'Receita PFM e PFNM'!AK78</f>
        <v>0</v>
      </c>
      <c r="AL34" s="207">
        <f>'Receita PFM e PFNM'!AL78</f>
        <v>0</v>
      </c>
      <c r="AM34" s="207">
        <f>'Receita PFM e PFNM'!AM78</f>
        <v>0</v>
      </c>
      <c r="AN34" s="207">
        <f>'Receita PFM e PFNM'!AN78</f>
        <v>0</v>
      </c>
      <c r="AO34" s="207">
        <f>'Receita PFM e PFNM'!AO78</f>
        <v>0</v>
      </c>
      <c r="AP34" s="207">
        <f>'Receita PFM e PFNM'!AP78</f>
        <v>0</v>
      </c>
      <c r="AQ34" s="207">
        <f>'Receita PFM e PFNM'!AQ78</f>
        <v>0</v>
      </c>
      <c r="AR34" s="207">
        <f>'Receita PFM e PFNM'!AR78</f>
        <v>0</v>
      </c>
      <c r="AS34" s="166">
        <f t="shared" si="21"/>
        <v>5686.2722348700672</v>
      </c>
    </row>
    <row r="35" spans="2:45" outlineLevel="1">
      <c r="B35" s="205" t="s">
        <v>399</v>
      </c>
      <c r="C35" s="206"/>
      <c r="E35" s="207">
        <f ca="1">'Receita PFM e PFNM'!E79+'Silvicultura e restauração'!E752*Controle!$N$15</f>
        <v>0</v>
      </c>
      <c r="F35" s="207">
        <f ca="1">'Receita PFM e PFNM'!F79+'Silvicultura e restauração'!F752*Controle!$N$15</f>
        <v>0</v>
      </c>
      <c r="G35" s="207">
        <f ca="1">'Receita PFM e PFNM'!G79+'Silvicultura e restauração'!G752*Controle!$N$15</f>
        <v>0</v>
      </c>
      <c r="H35" s="207">
        <f ca="1">'Receita PFM e PFNM'!H79+'Silvicultura e restauração'!H752*Controle!$N$15</f>
        <v>0</v>
      </c>
      <c r="I35" s="207">
        <f ca="1">'Receita PFM e PFNM'!I79+'Silvicultura e restauração'!I752*Controle!$N$15</f>
        <v>0</v>
      </c>
      <c r="J35" s="207">
        <f ca="1">'Receita PFM e PFNM'!J79+'Silvicultura e restauração'!J752*Controle!$N$15</f>
        <v>0</v>
      </c>
      <c r="K35" s="207">
        <f ca="1">'Receita PFM e PFNM'!K79+'Silvicultura e restauração'!K752*Controle!$N$15</f>
        <v>0</v>
      </c>
      <c r="L35" s="207">
        <f ca="1">'Receita PFM e PFNM'!L79+'Silvicultura e restauração'!L752*Controle!$N$15</f>
        <v>0</v>
      </c>
      <c r="M35" s="207">
        <f ca="1">'Receita PFM e PFNM'!M79+'Silvicultura e restauração'!M752*Controle!$N$15</f>
        <v>0</v>
      </c>
      <c r="N35" s="207">
        <f ca="1">'Receita PFM e PFNM'!N79+'Silvicultura e restauração'!N752*Controle!$N$15</f>
        <v>0</v>
      </c>
      <c r="O35" s="207">
        <f ca="1">'Receita PFM e PFNM'!O79+'Silvicultura e restauração'!O752*Controle!$N$15</f>
        <v>28.58109632877456</v>
      </c>
      <c r="P35" s="207">
        <f ca="1">'Receita PFM e PFNM'!P79+'Silvicultura e restauração'!P752*Controle!$N$15</f>
        <v>100.55289765592772</v>
      </c>
      <c r="Q35" s="207">
        <f ca="1">'Receita PFM e PFNM'!Q79+'Silvicultura e restauração'!Q752*Controle!$N$15</f>
        <v>283.14339457443015</v>
      </c>
      <c r="R35" s="207">
        <f ca="1">'Receita PFM e PFNM'!R79+'Silvicultura e restauração'!R752*Controle!$N$15</f>
        <v>465.73389149293257</v>
      </c>
      <c r="S35" s="207">
        <f ca="1">'Receita PFM e PFNM'!S79+'Silvicultura e restauração'!S752*Controle!$N$15</f>
        <v>648.32437368392232</v>
      </c>
      <c r="T35" s="207">
        <f ca="1">'Receita PFM e PFNM'!T79+'Silvicultura e restauração'!T752*Controle!$N$15</f>
        <v>830.91485587491206</v>
      </c>
      <c r="U35" s="207">
        <f ca="1">'Receita PFM e PFNM'!U79+'Silvicultura e restauração'!U752*Controle!$N$15</f>
        <v>1013.5053380659017</v>
      </c>
      <c r="V35" s="207">
        <f ca="1">'Receita PFM e PFNM'!V79+'Silvicultura e restauração'!V752*Controle!$N$15</f>
        <v>1013.5053380659017</v>
      </c>
      <c r="W35" s="207">
        <f ca="1">'Receita PFM e PFNM'!W79+'Silvicultura e restauração'!W752*Controle!$N$15</f>
        <v>1013.5053380659017</v>
      </c>
      <c r="X35" s="207">
        <f ca="1">'Receita PFM e PFNM'!X79+'Silvicultura e restauração'!X752*Controle!$N$15</f>
        <v>1013.5053380659017</v>
      </c>
      <c r="Y35" s="207">
        <f ca="1">'Receita PFM e PFNM'!Y79+'Silvicultura e restauração'!Y752*Controle!$N$15</f>
        <v>1013.5053380659017</v>
      </c>
      <c r="Z35" s="207">
        <f ca="1">'Receita PFM e PFNM'!Z79+'Silvicultura e restauração'!Z752*Controle!$N$15</f>
        <v>1013.5053380659017</v>
      </c>
      <c r="AA35" s="207">
        <f ca="1">'Receita PFM e PFNM'!AA79+'Silvicultura e restauração'!AA752*Controle!$N$15</f>
        <v>1013.5053380659017</v>
      </c>
      <c r="AB35" s="207">
        <f ca="1">'Receita PFM e PFNM'!AB79+'Silvicultura e restauração'!AB752*Controle!$N$15</f>
        <v>1013.5053380659017</v>
      </c>
      <c r="AC35" s="207">
        <f ca="1">'Receita PFM e PFNM'!AC79+'Silvicultura e restauração'!AC752*Controle!$N$15</f>
        <v>1013.5053380659017</v>
      </c>
      <c r="AD35" s="207">
        <f ca="1">'Receita PFM e PFNM'!AD79+'Silvicultura e restauração'!AD752*Controle!$N$15</f>
        <v>1013.5053380659017</v>
      </c>
      <c r="AE35" s="207">
        <f ca="1">'Receita PFM e PFNM'!AE79+'Silvicultura e restauração'!AE752*Controle!$N$15</f>
        <v>1013.5053380659017</v>
      </c>
      <c r="AF35" s="207">
        <f ca="1">'Receita PFM e PFNM'!AF79+'Silvicultura e restauração'!AF752*Controle!$N$15</f>
        <v>1013.5053380659017</v>
      </c>
      <c r="AG35" s="207">
        <f ca="1">'Receita PFM e PFNM'!AG79+'Silvicultura e restauração'!AG752*Controle!$N$15</f>
        <v>1013.5053380659017</v>
      </c>
      <c r="AH35" s="207">
        <f ca="1">'Receita PFM e PFNM'!AH79+'Silvicultura e restauração'!AH752*Controle!$N$15</f>
        <v>1013.5053380659017</v>
      </c>
      <c r="AI35" s="207">
        <f ca="1">'Receita PFM e PFNM'!AI79+'Silvicultura e restauração'!AI752*Controle!$N$15</f>
        <v>1013.5053380659017</v>
      </c>
      <c r="AJ35" s="207">
        <f ca="1">'Receita PFM e PFNM'!AJ79+'Silvicultura e restauração'!AJ752*Controle!$N$15</f>
        <v>1013.5053380659017</v>
      </c>
      <c r="AK35" s="207">
        <f ca="1">'Receita PFM e PFNM'!AK79+'Silvicultura e restauração'!AK752*Controle!$N$15</f>
        <v>1013.5053380659017</v>
      </c>
      <c r="AL35" s="207">
        <f ca="1">'Receita PFM e PFNM'!AL79+'Silvicultura e restauração'!AL752*Controle!$N$15</f>
        <v>1013.5053380659017</v>
      </c>
      <c r="AM35" s="207">
        <f ca="1">'Receita PFM e PFNM'!AM79+'Silvicultura e restauração'!AM752*Controle!$N$15</f>
        <v>1013.5053380659017</v>
      </c>
      <c r="AN35" s="207">
        <f ca="1">'Receita PFM e PFNM'!AN79+'Silvicultura e restauração'!AN752*Controle!$N$15</f>
        <v>0</v>
      </c>
      <c r="AO35" s="207">
        <f ca="1">'Receita PFM e PFNM'!AO79+'Silvicultura e restauração'!AO752*Controle!$N$15</f>
        <v>0</v>
      </c>
      <c r="AP35" s="207">
        <f ca="1">'Receita PFM e PFNM'!AP79+'Silvicultura e restauração'!AP752*Controle!$N$15</f>
        <v>0</v>
      </c>
      <c r="AQ35" s="207">
        <f ca="1">'Receita PFM e PFNM'!AQ79+'Silvicultura e restauração'!AQ752*Controle!$N$15</f>
        <v>0</v>
      </c>
      <c r="AR35" s="207">
        <f ca="1">'Receita PFM e PFNM'!AR79+'Silvicultura e restauração'!AR752*Controle!$N$15</f>
        <v>0</v>
      </c>
      <c r="AS35" s="166">
        <f t="shared" ca="1" si="21"/>
        <v>21613.851932863025</v>
      </c>
    </row>
    <row r="36" spans="2:45">
      <c r="B36" s="208" t="s">
        <v>970</v>
      </c>
      <c r="C36" s="74"/>
      <c r="D36" s="74"/>
      <c r="E36" s="86">
        <f t="shared" ref="E36:AR36" ca="1" si="22">SUM(E37:E39)</f>
        <v>51.88723414318936</v>
      </c>
      <c r="F36" s="86">
        <f t="shared" ca="1" si="22"/>
        <v>51.88723414318936</v>
      </c>
      <c r="G36" s="86">
        <f t="shared" ca="1" si="22"/>
        <v>51.88723414318936</v>
      </c>
      <c r="H36" s="86">
        <f t="shared" ca="1" si="22"/>
        <v>51.88723414318936</v>
      </c>
      <c r="I36" s="86">
        <f t="shared" ca="1" si="22"/>
        <v>0</v>
      </c>
      <c r="J36" s="86">
        <f t="shared" ca="1" si="22"/>
        <v>0</v>
      </c>
      <c r="K36" s="86">
        <f t="shared" ca="1" si="22"/>
        <v>0</v>
      </c>
      <c r="L36" s="86">
        <f t="shared" ca="1" si="22"/>
        <v>0</v>
      </c>
      <c r="M36" s="86">
        <f t="shared" ca="1" si="22"/>
        <v>0</v>
      </c>
      <c r="N36" s="86">
        <f t="shared" ca="1" si="22"/>
        <v>0</v>
      </c>
      <c r="O36" s="86">
        <f t="shared" ca="1" si="22"/>
        <v>1.0432100160002713</v>
      </c>
      <c r="P36" s="86">
        <f t="shared" ca="1" si="22"/>
        <v>3.6701807644413615</v>
      </c>
      <c r="Q36" s="86">
        <f t="shared" ca="1" si="22"/>
        <v>10.3347339019667</v>
      </c>
      <c r="R36" s="86">
        <f t="shared" ca="1" si="22"/>
        <v>16.999287039492039</v>
      </c>
      <c r="S36" s="86">
        <f t="shared" ca="1" si="22"/>
        <v>23.663839639463163</v>
      </c>
      <c r="T36" s="86">
        <f t="shared" ca="1" si="22"/>
        <v>30.32839223943429</v>
      </c>
      <c r="U36" s="86">
        <f t="shared" ca="1" si="22"/>
        <v>36.992944839405411</v>
      </c>
      <c r="V36" s="86">
        <f t="shared" ca="1" si="22"/>
        <v>36.992944839405411</v>
      </c>
      <c r="W36" s="86">
        <f t="shared" ca="1" si="22"/>
        <v>36.992944839405411</v>
      </c>
      <c r="X36" s="86">
        <f t="shared" ca="1" si="22"/>
        <v>36.992944839405411</v>
      </c>
      <c r="Y36" s="86">
        <f t="shared" ca="1" si="22"/>
        <v>36.992944839405411</v>
      </c>
      <c r="Z36" s="86">
        <f t="shared" ca="1" si="22"/>
        <v>36.992944839405411</v>
      </c>
      <c r="AA36" s="86">
        <f t="shared" ca="1" si="22"/>
        <v>36.992944839405411</v>
      </c>
      <c r="AB36" s="86">
        <f t="shared" ca="1" si="22"/>
        <v>36.992944839405411</v>
      </c>
      <c r="AC36" s="86">
        <f t="shared" ca="1" si="22"/>
        <v>36.992944839405411</v>
      </c>
      <c r="AD36" s="86">
        <f t="shared" ca="1" si="22"/>
        <v>36.992944839405411</v>
      </c>
      <c r="AE36" s="86">
        <f t="shared" ca="1" si="22"/>
        <v>36.992944839405411</v>
      </c>
      <c r="AF36" s="86">
        <f t="shared" ca="1" si="22"/>
        <v>36.992944839405411</v>
      </c>
      <c r="AG36" s="86">
        <f t="shared" ca="1" si="22"/>
        <v>36.992944839405411</v>
      </c>
      <c r="AH36" s="86">
        <f t="shared" ca="1" si="22"/>
        <v>36.992944839405411</v>
      </c>
      <c r="AI36" s="86">
        <f t="shared" ca="1" si="22"/>
        <v>36.992944839405411</v>
      </c>
      <c r="AJ36" s="86">
        <f t="shared" ca="1" si="22"/>
        <v>36.992944839405411</v>
      </c>
      <c r="AK36" s="86">
        <f t="shared" ca="1" si="22"/>
        <v>36.992944839405411</v>
      </c>
      <c r="AL36" s="86">
        <f t="shared" ca="1" si="22"/>
        <v>36.992944839405411</v>
      </c>
      <c r="AM36" s="86">
        <f t="shared" ca="1" si="22"/>
        <v>36.992944839405411</v>
      </c>
      <c r="AN36" s="86">
        <f t="shared" ca="1" si="22"/>
        <v>0</v>
      </c>
      <c r="AO36" s="86">
        <f t="shared" ca="1" si="22"/>
        <v>0</v>
      </c>
      <c r="AP36" s="86">
        <f t="shared" ca="1" si="22"/>
        <v>0</v>
      </c>
      <c r="AQ36" s="86">
        <f t="shared" ca="1" si="22"/>
        <v>0</v>
      </c>
      <c r="AR36" s="86">
        <f t="shared" ca="1" si="22"/>
        <v>0</v>
      </c>
      <c r="AS36" s="209">
        <f t="shared" ca="1" si="21"/>
        <v>996.45453212225755</v>
      </c>
    </row>
    <row r="37" spans="2:45">
      <c r="B37" s="210" t="str">
        <f>B29</f>
        <v>Funrural</v>
      </c>
      <c r="C37" s="206" cm="1">
        <f t="array" ref="C37:C39">TRANSPOSE(Controle!E7:G7)</f>
        <v>0</v>
      </c>
      <c r="E37" s="165">
        <f ca="1">$C37*E$33</f>
        <v>0</v>
      </c>
      <c r="F37" s="165">
        <f t="shared" ref="F37:AR39" ca="1" si="23">$C37*F$33</f>
        <v>0</v>
      </c>
      <c r="G37" s="165">
        <f t="shared" ca="1" si="23"/>
        <v>0</v>
      </c>
      <c r="H37" s="165">
        <f t="shared" ca="1" si="23"/>
        <v>0</v>
      </c>
      <c r="I37" s="165">
        <f t="shared" ca="1" si="23"/>
        <v>0</v>
      </c>
      <c r="J37" s="165">
        <f t="shared" ca="1" si="23"/>
        <v>0</v>
      </c>
      <c r="K37" s="165">
        <f t="shared" ca="1" si="23"/>
        <v>0</v>
      </c>
      <c r="L37" s="165">
        <f t="shared" ca="1" si="23"/>
        <v>0</v>
      </c>
      <c r="M37" s="165">
        <f t="shared" ca="1" si="23"/>
        <v>0</v>
      </c>
      <c r="N37" s="165">
        <f t="shared" ca="1" si="23"/>
        <v>0</v>
      </c>
      <c r="O37" s="165">
        <f t="shared" ca="1" si="23"/>
        <v>0</v>
      </c>
      <c r="P37" s="165">
        <f t="shared" ca="1" si="23"/>
        <v>0</v>
      </c>
      <c r="Q37" s="165">
        <f t="shared" ca="1" si="23"/>
        <v>0</v>
      </c>
      <c r="R37" s="165">
        <f t="shared" ca="1" si="23"/>
        <v>0</v>
      </c>
      <c r="S37" s="165">
        <f t="shared" ca="1" si="23"/>
        <v>0</v>
      </c>
      <c r="T37" s="165">
        <f t="shared" ca="1" si="23"/>
        <v>0</v>
      </c>
      <c r="U37" s="165">
        <f t="shared" ca="1" si="23"/>
        <v>0</v>
      </c>
      <c r="V37" s="165">
        <f t="shared" ca="1" si="23"/>
        <v>0</v>
      </c>
      <c r="W37" s="165">
        <f t="shared" ca="1" si="23"/>
        <v>0</v>
      </c>
      <c r="X37" s="165">
        <f t="shared" ca="1" si="23"/>
        <v>0</v>
      </c>
      <c r="Y37" s="165">
        <f t="shared" ca="1" si="23"/>
        <v>0</v>
      </c>
      <c r="Z37" s="165">
        <f t="shared" ca="1" si="23"/>
        <v>0</v>
      </c>
      <c r="AA37" s="165">
        <f t="shared" ca="1" si="23"/>
        <v>0</v>
      </c>
      <c r="AB37" s="165">
        <f t="shared" ca="1" si="23"/>
        <v>0</v>
      </c>
      <c r="AC37" s="165">
        <f t="shared" ca="1" si="23"/>
        <v>0</v>
      </c>
      <c r="AD37" s="165">
        <f t="shared" ca="1" si="23"/>
        <v>0</v>
      </c>
      <c r="AE37" s="165">
        <f t="shared" ca="1" si="23"/>
        <v>0</v>
      </c>
      <c r="AF37" s="165">
        <f t="shared" ca="1" si="23"/>
        <v>0</v>
      </c>
      <c r="AG37" s="165">
        <f t="shared" ca="1" si="23"/>
        <v>0</v>
      </c>
      <c r="AH37" s="165">
        <f t="shared" ca="1" si="23"/>
        <v>0</v>
      </c>
      <c r="AI37" s="165">
        <f t="shared" ca="1" si="23"/>
        <v>0</v>
      </c>
      <c r="AJ37" s="165">
        <f t="shared" ca="1" si="23"/>
        <v>0</v>
      </c>
      <c r="AK37" s="165">
        <f t="shared" ca="1" si="23"/>
        <v>0</v>
      </c>
      <c r="AL37" s="165">
        <f t="shared" ca="1" si="23"/>
        <v>0</v>
      </c>
      <c r="AM37" s="165">
        <f t="shared" ca="1" si="23"/>
        <v>0</v>
      </c>
      <c r="AN37" s="165">
        <f t="shared" ca="1" si="23"/>
        <v>0</v>
      </c>
      <c r="AO37" s="165">
        <f t="shared" ca="1" si="23"/>
        <v>0</v>
      </c>
      <c r="AP37" s="165">
        <f t="shared" ca="1" si="23"/>
        <v>0</v>
      </c>
      <c r="AQ37" s="165">
        <f t="shared" ca="1" si="23"/>
        <v>0</v>
      </c>
      <c r="AR37" s="165">
        <f t="shared" ca="1" si="23"/>
        <v>0</v>
      </c>
      <c r="AS37" s="166">
        <f t="shared" ca="1" si="21"/>
        <v>0</v>
      </c>
    </row>
    <row r="38" spans="2:45">
      <c r="B38" s="210" t="str">
        <f t="shared" ref="B38:B39" si="24">B30</f>
        <v>Cofins</v>
      </c>
      <c r="C38" s="206">
        <v>0.03</v>
      </c>
      <c r="E38" s="165">
        <f t="shared" ref="E38:T39" ca="1" si="25">$C38*E$33</f>
        <v>42.6470417615255</v>
      </c>
      <c r="F38" s="165">
        <f t="shared" ca="1" si="25"/>
        <v>42.6470417615255</v>
      </c>
      <c r="G38" s="165">
        <f t="shared" ca="1" si="25"/>
        <v>42.6470417615255</v>
      </c>
      <c r="H38" s="165">
        <f t="shared" ca="1" si="25"/>
        <v>42.6470417615255</v>
      </c>
      <c r="I38" s="165">
        <f t="shared" ca="1" si="25"/>
        <v>0</v>
      </c>
      <c r="J38" s="165">
        <f t="shared" ca="1" si="25"/>
        <v>0</v>
      </c>
      <c r="K38" s="165">
        <f t="shared" ca="1" si="25"/>
        <v>0</v>
      </c>
      <c r="L38" s="165">
        <f t="shared" ca="1" si="25"/>
        <v>0</v>
      </c>
      <c r="M38" s="165">
        <f t="shared" ca="1" si="25"/>
        <v>0</v>
      </c>
      <c r="N38" s="165">
        <f t="shared" ca="1" si="25"/>
        <v>0</v>
      </c>
      <c r="O38" s="165">
        <f t="shared" ca="1" si="25"/>
        <v>0.85743288986323674</v>
      </c>
      <c r="P38" s="165">
        <f t="shared" ca="1" si="25"/>
        <v>3.0165869296778314</v>
      </c>
      <c r="Q38" s="165">
        <f t="shared" ca="1" si="25"/>
        <v>8.4943018372329036</v>
      </c>
      <c r="R38" s="165">
        <f t="shared" ca="1" si="25"/>
        <v>13.972016744787977</v>
      </c>
      <c r="S38" s="165">
        <f t="shared" ca="1" si="25"/>
        <v>19.449731210517669</v>
      </c>
      <c r="T38" s="165">
        <f t="shared" ca="1" si="25"/>
        <v>24.927445676247363</v>
      </c>
      <c r="U38" s="165">
        <f t="shared" ca="1" si="23"/>
        <v>30.405160141977049</v>
      </c>
      <c r="V38" s="165">
        <f t="shared" ca="1" si="23"/>
        <v>30.405160141977049</v>
      </c>
      <c r="W38" s="165">
        <f t="shared" ca="1" si="23"/>
        <v>30.405160141977049</v>
      </c>
      <c r="X38" s="165">
        <f t="shared" ca="1" si="23"/>
        <v>30.405160141977049</v>
      </c>
      <c r="Y38" s="165">
        <f t="shared" ca="1" si="23"/>
        <v>30.405160141977049</v>
      </c>
      <c r="Z38" s="165">
        <f t="shared" ca="1" si="23"/>
        <v>30.405160141977049</v>
      </c>
      <c r="AA38" s="165">
        <f t="shared" ca="1" si="23"/>
        <v>30.405160141977049</v>
      </c>
      <c r="AB38" s="165">
        <f t="shared" ca="1" si="23"/>
        <v>30.405160141977049</v>
      </c>
      <c r="AC38" s="165">
        <f t="shared" ca="1" si="23"/>
        <v>30.405160141977049</v>
      </c>
      <c r="AD38" s="165">
        <f t="shared" ca="1" si="23"/>
        <v>30.405160141977049</v>
      </c>
      <c r="AE38" s="165">
        <f t="shared" ca="1" si="23"/>
        <v>30.405160141977049</v>
      </c>
      <c r="AF38" s="165">
        <f t="shared" ca="1" si="23"/>
        <v>30.405160141977049</v>
      </c>
      <c r="AG38" s="165">
        <f t="shared" ca="1" si="23"/>
        <v>30.405160141977049</v>
      </c>
      <c r="AH38" s="165">
        <f t="shared" ca="1" si="23"/>
        <v>30.405160141977049</v>
      </c>
      <c r="AI38" s="165">
        <f t="shared" ca="1" si="23"/>
        <v>30.405160141977049</v>
      </c>
      <c r="AJ38" s="165">
        <f t="shared" ca="1" si="23"/>
        <v>30.405160141977049</v>
      </c>
      <c r="AK38" s="165">
        <f t="shared" ca="1" si="23"/>
        <v>30.405160141977049</v>
      </c>
      <c r="AL38" s="165">
        <f t="shared" ca="1" si="23"/>
        <v>30.405160141977049</v>
      </c>
      <c r="AM38" s="165">
        <f t="shared" ca="1" si="23"/>
        <v>30.405160141977049</v>
      </c>
      <c r="AN38" s="165">
        <f t="shared" ca="1" si="23"/>
        <v>0</v>
      </c>
      <c r="AO38" s="165">
        <f t="shared" ca="1" si="23"/>
        <v>0</v>
      </c>
      <c r="AP38" s="165">
        <f t="shared" ca="1" si="23"/>
        <v>0</v>
      </c>
      <c r="AQ38" s="165">
        <f t="shared" ca="1" si="23"/>
        <v>0</v>
      </c>
      <c r="AR38" s="165">
        <f t="shared" ca="1" si="23"/>
        <v>0</v>
      </c>
      <c r="AS38" s="166">
        <f t="shared" ca="1" si="21"/>
        <v>819.00372503199264</v>
      </c>
    </row>
    <row r="39" spans="2:45">
      <c r="B39" s="211" t="str">
        <f t="shared" si="24"/>
        <v>Pis</v>
      </c>
      <c r="C39" s="212">
        <v>6.4999999999999997E-3</v>
      </c>
      <c r="D39" s="126"/>
      <c r="E39" s="213">
        <f t="shared" ca="1" si="25"/>
        <v>9.2401923816638583</v>
      </c>
      <c r="F39" s="213">
        <f t="shared" ca="1" si="23"/>
        <v>9.2401923816638583</v>
      </c>
      <c r="G39" s="213">
        <f t="shared" ca="1" si="23"/>
        <v>9.2401923816638583</v>
      </c>
      <c r="H39" s="213">
        <f t="shared" ca="1" si="23"/>
        <v>9.2401923816638583</v>
      </c>
      <c r="I39" s="213">
        <f t="shared" ca="1" si="23"/>
        <v>0</v>
      </c>
      <c r="J39" s="213">
        <f t="shared" ca="1" si="23"/>
        <v>0</v>
      </c>
      <c r="K39" s="213">
        <f t="shared" ca="1" si="23"/>
        <v>0</v>
      </c>
      <c r="L39" s="213">
        <f t="shared" ca="1" si="23"/>
        <v>0</v>
      </c>
      <c r="M39" s="213">
        <f t="shared" ca="1" si="23"/>
        <v>0</v>
      </c>
      <c r="N39" s="213">
        <f t="shared" ca="1" si="23"/>
        <v>0</v>
      </c>
      <c r="O39" s="213">
        <f t="shared" ca="1" si="23"/>
        <v>0.18577712613703462</v>
      </c>
      <c r="P39" s="213">
        <f t="shared" ca="1" si="23"/>
        <v>0.65359383476353017</v>
      </c>
      <c r="Q39" s="213">
        <f t="shared" ca="1" si="23"/>
        <v>1.8404320647337959</v>
      </c>
      <c r="R39" s="213">
        <f t="shared" ca="1" si="23"/>
        <v>3.0272702947040617</v>
      </c>
      <c r="S39" s="213">
        <f t="shared" ca="1" si="23"/>
        <v>4.2141084289454946</v>
      </c>
      <c r="T39" s="213">
        <f t="shared" ca="1" si="23"/>
        <v>5.4009465631869285</v>
      </c>
      <c r="U39" s="213">
        <f t="shared" ca="1" si="23"/>
        <v>6.5877846974283605</v>
      </c>
      <c r="V39" s="213">
        <f t="shared" ca="1" si="23"/>
        <v>6.5877846974283605</v>
      </c>
      <c r="W39" s="213">
        <f t="shared" ca="1" si="23"/>
        <v>6.5877846974283605</v>
      </c>
      <c r="X39" s="213">
        <f t="shared" ca="1" si="23"/>
        <v>6.5877846974283605</v>
      </c>
      <c r="Y39" s="213">
        <f t="shared" ca="1" si="23"/>
        <v>6.5877846974283605</v>
      </c>
      <c r="Z39" s="213">
        <f t="shared" ca="1" si="23"/>
        <v>6.5877846974283605</v>
      </c>
      <c r="AA39" s="213">
        <f t="shared" ca="1" si="23"/>
        <v>6.5877846974283605</v>
      </c>
      <c r="AB39" s="213">
        <f t="shared" ca="1" si="23"/>
        <v>6.5877846974283605</v>
      </c>
      <c r="AC39" s="213">
        <f t="shared" ca="1" si="23"/>
        <v>6.5877846974283605</v>
      </c>
      <c r="AD39" s="213">
        <f t="shared" ca="1" si="23"/>
        <v>6.5877846974283605</v>
      </c>
      <c r="AE39" s="213">
        <f t="shared" ca="1" si="23"/>
        <v>6.5877846974283605</v>
      </c>
      <c r="AF39" s="213">
        <f t="shared" ca="1" si="23"/>
        <v>6.5877846974283605</v>
      </c>
      <c r="AG39" s="213">
        <f t="shared" ca="1" si="23"/>
        <v>6.5877846974283605</v>
      </c>
      <c r="AH39" s="213">
        <f t="shared" ca="1" si="23"/>
        <v>6.5877846974283605</v>
      </c>
      <c r="AI39" s="213">
        <f t="shared" ca="1" si="23"/>
        <v>6.5877846974283605</v>
      </c>
      <c r="AJ39" s="213">
        <f t="shared" ca="1" si="23"/>
        <v>6.5877846974283605</v>
      </c>
      <c r="AK39" s="213">
        <f t="shared" ca="1" si="23"/>
        <v>6.5877846974283605</v>
      </c>
      <c r="AL39" s="213">
        <f t="shared" ca="1" si="23"/>
        <v>6.5877846974283605</v>
      </c>
      <c r="AM39" s="213">
        <f t="shared" ca="1" si="23"/>
        <v>6.5877846974283605</v>
      </c>
      <c r="AN39" s="213">
        <f t="shared" ca="1" si="23"/>
        <v>0</v>
      </c>
      <c r="AO39" s="213">
        <f t="shared" ca="1" si="23"/>
        <v>0</v>
      </c>
      <c r="AP39" s="213">
        <f t="shared" ca="1" si="23"/>
        <v>0</v>
      </c>
      <c r="AQ39" s="213">
        <f t="shared" ca="1" si="23"/>
        <v>0</v>
      </c>
      <c r="AR39" s="213">
        <f t="shared" ca="1" si="23"/>
        <v>0</v>
      </c>
      <c r="AS39" s="168">
        <f t="shared" ca="1" si="21"/>
        <v>177.45080709026513</v>
      </c>
    </row>
    <row r="40" spans="2:45" s="174" customFormat="1" ht="5.25" customHeight="1">
      <c r="C40" s="183"/>
      <c r="D40" s="184"/>
      <c r="E40" s="185"/>
      <c r="F40" s="185"/>
      <c r="G40" s="185"/>
      <c r="H40" s="185"/>
      <c r="I40" s="185"/>
      <c r="J40" s="185"/>
      <c r="K40" s="185"/>
      <c r="L40" s="185"/>
      <c r="M40" s="185"/>
      <c r="N40" s="185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185"/>
      <c r="AR40" s="185"/>
    </row>
    <row r="41" spans="2:45">
      <c r="B41" s="198" t="s">
        <v>235</v>
      </c>
      <c r="C41" s="214">
        <v>0</v>
      </c>
      <c r="D41" s="199"/>
      <c r="E41" s="200">
        <f t="shared" ref="E41:AR41" ca="1" si="26">$C41*E$21</f>
        <v>0</v>
      </c>
      <c r="F41" s="200">
        <f t="shared" ca="1" si="26"/>
        <v>0</v>
      </c>
      <c r="G41" s="200">
        <f t="shared" ca="1" si="26"/>
        <v>0</v>
      </c>
      <c r="H41" s="200">
        <f t="shared" ca="1" si="26"/>
        <v>0</v>
      </c>
      <c r="I41" s="200">
        <f t="shared" ca="1" si="26"/>
        <v>0</v>
      </c>
      <c r="J41" s="200">
        <f t="shared" ca="1" si="26"/>
        <v>0</v>
      </c>
      <c r="K41" s="200">
        <f t="shared" ca="1" si="26"/>
        <v>0</v>
      </c>
      <c r="L41" s="200">
        <f t="shared" ca="1" si="26"/>
        <v>0</v>
      </c>
      <c r="M41" s="200">
        <f t="shared" ca="1" si="26"/>
        <v>0</v>
      </c>
      <c r="N41" s="200">
        <f t="shared" ca="1" si="26"/>
        <v>0</v>
      </c>
      <c r="O41" s="200">
        <f t="shared" ca="1" si="26"/>
        <v>0</v>
      </c>
      <c r="P41" s="200">
        <f t="shared" ca="1" si="26"/>
        <v>0</v>
      </c>
      <c r="Q41" s="200">
        <f t="shared" ca="1" si="26"/>
        <v>0</v>
      </c>
      <c r="R41" s="200">
        <f t="shared" ca="1" si="26"/>
        <v>0</v>
      </c>
      <c r="S41" s="200">
        <f t="shared" ca="1" si="26"/>
        <v>0</v>
      </c>
      <c r="T41" s="200">
        <f t="shared" ca="1" si="26"/>
        <v>0</v>
      </c>
      <c r="U41" s="200">
        <f t="shared" ca="1" si="26"/>
        <v>0</v>
      </c>
      <c r="V41" s="200">
        <f t="shared" ca="1" si="26"/>
        <v>0</v>
      </c>
      <c r="W41" s="200">
        <f t="shared" ca="1" si="26"/>
        <v>0</v>
      </c>
      <c r="X41" s="200">
        <f t="shared" ca="1" si="26"/>
        <v>0</v>
      </c>
      <c r="Y41" s="200">
        <f t="shared" ca="1" si="26"/>
        <v>0</v>
      </c>
      <c r="Z41" s="200">
        <f t="shared" ca="1" si="26"/>
        <v>0</v>
      </c>
      <c r="AA41" s="200">
        <f t="shared" ca="1" si="26"/>
        <v>0</v>
      </c>
      <c r="AB41" s="200">
        <f t="shared" ca="1" si="26"/>
        <v>0</v>
      </c>
      <c r="AC41" s="200">
        <f t="shared" ca="1" si="26"/>
        <v>0</v>
      </c>
      <c r="AD41" s="200">
        <f t="shared" ca="1" si="26"/>
        <v>0</v>
      </c>
      <c r="AE41" s="200">
        <f t="shared" ca="1" si="26"/>
        <v>0</v>
      </c>
      <c r="AF41" s="200">
        <f t="shared" ca="1" si="26"/>
        <v>0</v>
      </c>
      <c r="AG41" s="200">
        <f t="shared" ca="1" si="26"/>
        <v>0</v>
      </c>
      <c r="AH41" s="200">
        <f t="shared" ca="1" si="26"/>
        <v>0</v>
      </c>
      <c r="AI41" s="200">
        <f t="shared" ca="1" si="26"/>
        <v>0</v>
      </c>
      <c r="AJ41" s="200">
        <f t="shared" ca="1" si="26"/>
        <v>0</v>
      </c>
      <c r="AK41" s="200">
        <f t="shared" ca="1" si="26"/>
        <v>0</v>
      </c>
      <c r="AL41" s="200">
        <f t="shared" ca="1" si="26"/>
        <v>0</v>
      </c>
      <c r="AM41" s="200">
        <f t="shared" ca="1" si="26"/>
        <v>0</v>
      </c>
      <c r="AN41" s="200">
        <f t="shared" ca="1" si="26"/>
        <v>0</v>
      </c>
      <c r="AO41" s="200">
        <f t="shared" ca="1" si="26"/>
        <v>0</v>
      </c>
      <c r="AP41" s="200">
        <f t="shared" ca="1" si="26"/>
        <v>0</v>
      </c>
      <c r="AQ41" s="200">
        <f t="shared" ca="1" si="26"/>
        <v>0</v>
      </c>
      <c r="AR41" s="200">
        <f t="shared" ca="1" si="26"/>
        <v>0</v>
      </c>
      <c r="AS41" s="201">
        <f ca="1">SUM(E41:AR41)</f>
        <v>0</v>
      </c>
    </row>
    <row r="42" spans="2:45">
      <c r="B42" s="208" t="s">
        <v>227</v>
      </c>
      <c r="E42" s="207">
        <f t="shared" ref="E42:AR42" ca="1" si="27">SUM(E43:E45)</f>
        <v>0</v>
      </c>
      <c r="F42" s="207">
        <f t="shared" ca="1" si="27"/>
        <v>0</v>
      </c>
      <c r="G42" s="207">
        <f t="shared" ca="1" si="27"/>
        <v>0</v>
      </c>
      <c r="H42" s="207">
        <f t="shared" ca="1" si="27"/>
        <v>0</v>
      </c>
      <c r="I42" s="207">
        <f t="shared" ca="1" si="27"/>
        <v>0</v>
      </c>
      <c r="J42" s="207">
        <f t="shared" ca="1" si="27"/>
        <v>0</v>
      </c>
      <c r="K42" s="207">
        <f t="shared" ca="1" si="27"/>
        <v>0</v>
      </c>
      <c r="L42" s="207">
        <f t="shared" ca="1" si="27"/>
        <v>0</v>
      </c>
      <c r="M42" s="207">
        <f t="shared" ca="1" si="27"/>
        <v>0</v>
      </c>
      <c r="N42" s="207">
        <f t="shared" ca="1" si="27"/>
        <v>0</v>
      </c>
      <c r="O42" s="207">
        <f t="shared" ca="1" si="27"/>
        <v>0</v>
      </c>
      <c r="P42" s="207">
        <f t="shared" ca="1" si="27"/>
        <v>0</v>
      </c>
      <c r="Q42" s="207">
        <f t="shared" ca="1" si="27"/>
        <v>0</v>
      </c>
      <c r="R42" s="207">
        <f t="shared" ca="1" si="27"/>
        <v>0</v>
      </c>
      <c r="S42" s="207">
        <f t="shared" ca="1" si="27"/>
        <v>0</v>
      </c>
      <c r="T42" s="207">
        <f t="shared" ca="1" si="27"/>
        <v>0</v>
      </c>
      <c r="U42" s="207">
        <f t="shared" ca="1" si="27"/>
        <v>0</v>
      </c>
      <c r="V42" s="207">
        <f t="shared" ca="1" si="27"/>
        <v>0</v>
      </c>
      <c r="W42" s="207">
        <f t="shared" ca="1" si="27"/>
        <v>0</v>
      </c>
      <c r="X42" s="207">
        <f t="shared" ca="1" si="27"/>
        <v>0</v>
      </c>
      <c r="Y42" s="207">
        <f t="shared" ca="1" si="27"/>
        <v>0</v>
      </c>
      <c r="Z42" s="207">
        <f t="shared" ca="1" si="27"/>
        <v>0</v>
      </c>
      <c r="AA42" s="207">
        <f t="shared" ca="1" si="27"/>
        <v>0</v>
      </c>
      <c r="AB42" s="207">
        <f t="shared" ca="1" si="27"/>
        <v>0</v>
      </c>
      <c r="AC42" s="207">
        <f t="shared" ca="1" si="27"/>
        <v>0</v>
      </c>
      <c r="AD42" s="207">
        <f t="shared" ca="1" si="27"/>
        <v>0</v>
      </c>
      <c r="AE42" s="207">
        <f t="shared" ca="1" si="27"/>
        <v>0</v>
      </c>
      <c r="AF42" s="207">
        <f t="shared" ca="1" si="27"/>
        <v>0</v>
      </c>
      <c r="AG42" s="207">
        <f t="shared" ca="1" si="27"/>
        <v>0</v>
      </c>
      <c r="AH42" s="207">
        <f t="shared" ca="1" si="27"/>
        <v>0</v>
      </c>
      <c r="AI42" s="207">
        <f t="shared" ca="1" si="27"/>
        <v>0</v>
      </c>
      <c r="AJ42" s="207">
        <f t="shared" ca="1" si="27"/>
        <v>0</v>
      </c>
      <c r="AK42" s="207">
        <f t="shared" ca="1" si="27"/>
        <v>0</v>
      </c>
      <c r="AL42" s="207">
        <f t="shared" ca="1" si="27"/>
        <v>0</v>
      </c>
      <c r="AM42" s="207">
        <f t="shared" ca="1" si="27"/>
        <v>0</v>
      </c>
      <c r="AN42" s="207">
        <f t="shared" ca="1" si="27"/>
        <v>0</v>
      </c>
      <c r="AO42" s="207">
        <f t="shared" ca="1" si="27"/>
        <v>0</v>
      </c>
      <c r="AP42" s="207">
        <f t="shared" ca="1" si="27"/>
        <v>0</v>
      </c>
      <c r="AQ42" s="207">
        <f t="shared" ca="1" si="27"/>
        <v>0</v>
      </c>
      <c r="AR42" s="207">
        <f t="shared" ca="1" si="27"/>
        <v>0</v>
      </c>
      <c r="AS42" s="166">
        <f ca="1">SUM(E42:AR42)</f>
        <v>0</v>
      </c>
    </row>
    <row r="43" spans="2:45">
      <c r="B43" s="210" t="str">
        <f>B37</f>
        <v>Funrural</v>
      </c>
      <c r="C43" s="206">
        <v>0</v>
      </c>
      <c r="E43" s="207">
        <f t="shared" ref="E43:AR43" ca="1" si="28">$C43*E41</f>
        <v>0</v>
      </c>
      <c r="F43" s="207">
        <f t="shared" ca="1" si="28"/>
        <v>0</v>
      </c>
      <c r="G43" s="207">
        <f t="shared" ca="1" si="28"/>
        <v>0</v>
      </c>
      <c r="H43" s="207">
        <f t="shared" ca="1" si="28"/>
        <v>0</v>
      </c>
      <c r="I43" s="207">
        <f t="shared" ca="1" si="28"/>
        <v>0</v>
      </c>
      <c r="J43" s="207">
        <f t="shared" ca="1" si="28"/>
        <v>0</v>
      </c>
      <c r="K43" s="207">
        <f t="shared" ca="1" si="28"/>
        <v>0</v>
      </c>
      <c r="L43" s="207">
        <f t="shared" ca="1" si="28"/>
        <v>0</v>
      </c>
      <c r="M43" s="207">
        <f t="shared" ca="1" si="28"/>
        <v>0</v>
      </c>
      <c r="N43" s="207">
        <f t="shared" ca="1" si="28"/>
        <v>0</v>
      </c>
      <c r="O43" s="207">
        <f t="shared" ca="1" si="28"/>
        <v>0</v>
      </c>
      <c r="P43" s="207">
        <f t="shared" ca="1" si="28"/>
        <v>0</v>
      </c>
      <c r="Q43" s="207">
        <f t="shared" ca="1" si="28"/>
        <v>0</v>
      </c>
      <c r="R43" s="207">
        <f t="shared" ca="1" si="28"/>
        <v>0</v>
      </c>
      <c r="S43" s="207">
        <f t="shared" ca="1" si="28"/>
        <v>0</v>
      </c>
      <c r="T43" s="207">
        <f t="shared" ca="1" si="28"/>
        <v>0</v>
      </c>
      <c r="U43" s="207">
        <f t="shared" ca="1" si="28"/>
        <v>0</v>
      </c>
      <c r="V43" s="207">
        <f t="shared" ca="1" si="28"/>
        <v>0</v>
      </c>
      <c r="W43" s="207">
        <f t="shared" ca="1" si="28"/>
        <v>0</v>
      </c>
      <c r="X43" s="207">
        <f t="shared" ca="1" si="28"/>
        <v>0</v>
      </c>
      <c r="Y43" s="207">
        <f t="shared" ca="1" si="28"/>
        <v>0</v>
      </c>
      <c r="Z43" s="207">
        <f t="shared" ca="1" si="28"/>
        <v>0</v>
      </c>
      <c r="AA43" s="207">
        <f t="shared" ca="1" si="28"/>
        <v>0</v>
      </c>
      <c r="AB43" s="207">
        <f t="shared" ca="1" si="28"/>
        <v>0</v>
      </c>
      <c r="AC43" s="207">
        <f t="shared" ca="1" si="28"/>
        <v>0</v>
      </c>
      <c r="AD43" s="207">
        <f t="shared" ca="1" si="28"/>
        <v>0</v>
      </c>
      <c r="AE43" s="207">
        <f t="shared" ca="1" si="28"/>
        <v>0</v>
      </c>
      <c r="AF43" s="207">
        <f t="shared" ca="1" si="28"/>
        <v>0</v>
      </c>
      <c r="AG43" s="207">
        <f t="shared" ca="1" si="28"/>
        <v>0</v>
      </c>
      <c r="AH43" s="207">
        <f t="shared" ca="1" si="28"/>
        <v>0</v>
      </c>
      <c r="AI43" s="207">
        <f t="shared" ca="1" si="28"/>
        <v>0</v>
      </c>
      <c r="AJ43" s="207">
        <f t="shared" ca="1" si="28"/>
        <v>0</v>
      </c>
      <c r="AK43" s="207">
        <f t="shared" ca="1" si="28"/>
        <v>0</v>
      </c>
      <c r="AL43" s="207">
        <f t="shared" ca="1" si="28"/>
        <v>0</v>
      </c>
      <c r="AM43" s="207">
        <f t="shared" ca="1" si="28"/>
        <v>0</v>
      </c>
      <c r="AN43" s="207">
        <f t="shared" ca="1" si="28"/>
        <v>0</v>
      </c>
      <c r="AO43" s="207">
        <f t="shared" ca="1" si="28"/>
        <v>0</v>
      </c>
      <c r="AP43" s="207">
        <f t="shared" ca="1" si="28"/>
        <v>0</v>
      </c>
      <c r="AQ43" s="207">
        <f t="shared" ca="1" si="28"/>
        <v>0</v>
      </c>
      <c r="AR43" s="207">
        <f t="shared" ca="1" si="28"/>
        <v>0</v>
      </c>
      <c r="AS43" s="166">
        <f ca="1">SUM(E43:AR43)</f>
        <v>0</v>
      </c>
    </row>
    <row r="44" spans="2:45">
      <c r="B44" s="210" t="str">
        <f t="shared" ref="B44:B45" si="29">B38</f>
        <v>Cofins</v>
      </c>
      <c r="C44" s="206">
        <v>0.03</v>
      </c>
      <c r="E44" s="207">
        <f t="shared" ref="E44:AR44" ca="1" si="30">$C44*E41</f>
        <v>0</v>
      </c>
      <c r="F44" s="207">
        <f t="shared" ca="1" si="30"/>
        <v>0</v>
      </c>
      <c r="G44" s="207">
        <f t="shared" ca="1" si="30"/>
        <v>0</v>
      </c>
      <c r="H44" s="207">
        <f t="shared" ca="1" si="30"/>
        <v>0</v>
      </c>
      <c r="I44" s="207">
        <f t="shared" ca="1" si="30"/>
        <v>0</v>
      </c>
      <c r="J44" s="207">
        <f t="shared" ca="1" si="30"/>
        <v>0</v>
      </c>
      <c r="K44" s="207">
        <f t="shared" ca="1" si="30"/>
        <v>0</v>
      </c>
      <c r="L44" s="207">
        <f t="shared" ca="1" si="30"/>
        <v>0</v>
      </c>
      <c r="M44" s="207">
        <f t="shared" ca="1" si="30"/>
        <v>0</v>
      </c>
      <c r="N44" s="207">
        <f t="shared" ca="1" si="30"/>
        <v>0</v>
      </c>
      <c r="O44" s="207">
        <f t="shared" ca="1" si="30"/>
        <v>0</v>
      </c>
      <c r="P44" s="207">
        <f t="shared" ca="1" si="30"/>
        <v>0</v>
      </c>
      <c r="Q44" s="207">
        <f t="shared" ca="1" si="30"/>
        <v>0</v>
      </c>
      <c r="R44" s="207">
        <f t="shared" ca="1" si="30"/>
        <v>0</v>
      </c>
      <c r="S44" s="207">
        <f t="shared" ca="1" si="30"/>
        <v>0</v>
      </c>
      <c r="T44" s="207">
        <f t="shared" ca="1" si="30"/>
        <v>0</v>
      </c>
      <c r="U44" s="207">
        <f t="shared" ca="1" si="30"/>
        <v>0</v>
      </c>
      <c r="V44" s="207">
        <f t="shared" ca="1" si="30"/>
        <v>0</v>
      </c>
      <c r="W44" s="207">
        <f t="shared" ca="1" si="30"/>
        <v>0</v>
      </c>
      <c r="X44" s="207">
        <f t="shared" ca="1" si="30"/>
        <v>0</v>
      </c>
      <c r="Y44" s="207">
        <f t="shared" ca="1" si="30"/>
        <v>0</v>
      </c>
      <c r="Z44" s="207">
        <f t="shared" ca="1" si="30"/>
        <v>0</v>
      </c>
      <c r="AA44" s="207">
        <f t="shared" ca="1" si="30"/>
        <v>0</v>
      </c>
      <c r="AB44" s="207">
        <f t="shared" ca="1" si="30"/>
        <v>0</v>
      </c>
      <c r="AC44" s="207">
        <f t="shared" ca="1" si="30"/>
        <v>0</v>
      </c>
      <c r="AD44" s="207">
        <f t="shared" ca="1" si="30"/>
        <v>0</v>
      </c>
      <c r="AE44" s="207">
        <f t="shared" ca="1" si="30"/>
        <v>0</v>
      </c>
      <c r="AF44" s="207">
        <f t="shared" ca="1" si="30"/>
        <v>0</v>
      </c>
      <c r="AG44" s="207">
        <f t="shared" ca="1" si="30"/>
        <v>0</v>
      </c>
      <c r="AH44" s="207">
        <f t="shared" ca="1" si="30"/>
        <v>0</v>
      </c>
      <c r="AI44" s="207">
        <f t="shared" ca="1" si="30"/>
        <v>0</v>
      </c>
      <c r="AJ44" s="207">
        <f t="shared" ca="1" si="30"/>
        <v>0</v>
      </c>
      <c r="AK44" s="207">
        <f t="shared" ca="1" si="30"/>
        <v>0</v>
      </c>
      <c r="AL44" s="207">
        <f t="shared" ca="1" si="30"/>
        <v>0</v>
      </c>
      <c r="AM44" s="207">
        <f t="shared" ca="1" si="30"/>
        <v>0</v>
      </c>
      <c r="AN44" s="207">
        <f t="shared" ca="1" si="30"/>
        <v>0</v>
      </c>
      <c r="AO44" s="207">
        <f t="shared" ca="1" si="30"/>
        <v>0</v>
      </c>
      <c r="AP44" s="207">
        <f t="shared" ca="1" si="30"/>
        <v>0</v>
      </c>
      <c r="AQ44" s="207">
        <f t="shared" ca="1" si="30"/>
        <v>0</v>
      </c>
      <c r="AR44" s="207">
        <f t="shared" ca="1" si="30"/>
        <v>0</v>
      </c>
      <c r="AS44" s="166">
        <f ca="1">SUM(E44:AR44)</f>
        <v>0</v>
      </c>
    </row>
    <row r="45" spans="2:45">
      <c r="B45" s="211" t="str">
        <f t="shared" si="29"/>
        <v>Pis</v>
      </c>
      <c r="C45" s="212">
        <v>6.4999999999999997E-3</v>
      </c>
      <c r="D45" s="126"/>
      <c r="E45" s="213">
        <f t="shared" ref="E45:AR45" ca="1" si="31">$C45*E41</f>
        <v>0</v>
      </c>
      <c r="F45" s="213">
        <f t="shared" ca="1" si="31"/>
        <v>0</v>
      </c>
      <c r="G45" s="213">
        <f t="shared" ca="1" si="31"/>
        <v>0</v>
      </c>
      <c r="H45" s="213">
        <f t="shared" ca="1" si="31"/>
        <v>0</v>
      </c>
      <c r="I45" s="213">
        <f t="shared" ca="1" si="31"/>
        <v>0</v>
      </c>
      <c r="J45" s="213">
        <f t="shared" ca="1" si="31"/>
        <v>0</v>
      </c>
      <c r="K45" s="213">
        <f t="shared" ca="1" si="31"/>
        <v>0</v>
      </c>
      <c r="L45" s="213">
        <f t="shared" ca="1" si="31"/>
        <v>0</v>
      </c>
      <c r="M45" s="213">
        <f t="shared" ca="1" si="31"/>
        <v>0</v>
      </c>
      <c r="N45" s="213">
        <f t="shared" ca="1" si="31"/>
        <v>0</v>
      </c>
      <c r="O45" s="213">
        <f t="shared" ca="1" si="31"/>
        <v>0</v>
      </c>
      <c r="P45" s="213">
        <f t="shared" ca="1" si="31"/>
        <v>0</v>
      </c>
      <c r="Q45" s="213">
        <f t="shared" ca="1" si="31"/>
        <v>0</v>
      </c>
      <c r="R45" s="213">
        <f t="shared" ca="1" si="31"/>
        <v>0</v>
      </c>
      <c r="S45" s="213">
        <f t="shared" ca="1" si="31"/>
        <v>0</v>
      </c>
      <c r="T45" s="213">
        <f t="shared" ca="1" si="31"/>
        <v>0</v>
      </c>
      <c r="U45" s="213">
        <f t="shared" ca="1" si="31"/>
        <v>0</v>
      </c>
      <c r="V45" s="213">
        <f t="shared" ca="1" si="31"/>
        <v>0</v>
      </c>
      <c r="W45" s="213">
        <f t="shared" ca="1" si="31"/>
        <v>0</v>
      </c>
      <c r="X45" s="213">
        <f t="shared" ca="1" si="31"/>
        <v>0</v>
      </c>
      <c r="Y45" s="213">
        <f t="shared" ca="1" si="31"/>
        <v>0</v>
      </c>
      <c r="Z45" s="213">
        <f t="shared" ca="1" si="31"/>
        <v>0</v>
      </c>
      <c r="AA45" s="213">
        <f t="shared" ca="1" si="31"/>
        <v>0</v>
      </c>
      <c r="AB45" s="213">
        <f t="shared" ca="1" si="31"/>
        <v>0</v>
      </c>
      <c r="AC45" s="213">
        <f t="shared" ca="1" si="31"/>
        <v>0</v>
      </c>
      <c r="AD45" s="213">
        <f t="shared" ca="1" si="31"/>
        <v>0</v>
      </c>
      <c r="AE45" s="213">
        <f t="shared" ca="1" si="31"/>
        <v>0</v>
      </c>
      <c r="AF45" s="213">
        <f t="shared" ca="1" si="31"/>
        <v>0</v>
      </c>
      <c r="AG45" s="213">
        <f t="shared" ca="1" si="31"/>
        <v>0</v>
      </c>
      <c r="AH45" s="213">
        <f t="shared" ca="1" si="31"/>
        <v>0</v>
      </c>
      <c r="AI45" s="213">
        <f t="shared" ca="1" si="31"/>
        <v>0</v>
      </c>
      <c r="AJ45" s="213">
        <f t="shared" ca="1" si="31"/>
        <v>0</v>
      </c>
      <c r="AK45" s="213">
        <f t="shared" ca="1" si="31"/>
        <v>0</v>
      </c>
      <c r="AL45" s="213">
        <f t="shared" ca="1" si="31"/>
        <v>0</v>
      </c>
      <c r="AM45" s="213">
        <f t="shared" ca="1" si="31"/>
        <v>0</v>
      </c>
      <c r="AN45" s="213">
        <f t="shared" ca="1" si="31"/>
        <v>0</v>
      </c>
      <c r="AO45" s="213">
        <f t="shared" ca="1" si="31"/>
        <v>0</v>
      </c>
      <c r="AP45" s="213">
        <f t="shared" ca="1" si="31"/>
        <v>0</v>
      </c>
      <c r="AQ45" s="213">
        <f t="shared" ca="1" si="31"/>
        <v>0</v>
      </c>
      <c r="AR45" s="213">
        <f t="shared" ca="1" si="31"/>
        <v>0</v>
      </c>
      <c r="AS45" s="168">
        <f ca="1">SUM(E45:AR45)</f>
        <v>0</v>
      </c>
    </row>
    <row r="46" spans="2:45" s="174" customFormat="1" ht="5.25" customHeight="1">
      <c r="C46" s="183"/>
      <c r="D46" s="184"/>
      <c r="E46" s="185"/>
      <c r="F46" s="185"/>
      <c r="G46" s="185"/>
      <c r="H46" s="185"/>
      <c r="I46" s="185"/>
      <c r="J46" s="185"/>
      <c r="K46" s="185"/>
      <c r="L46" s="185"/>
      <c r="M46" s="185"/>
      <c r="N46" s="185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185"/>
      <c r="AR46" s="185"/>
    </row>
    <row r="47" spans="2:45">
      <c r="D47" s="218"/>
    </row>
    <row r="48" spans="2:45">
      <c r="D48" s="218"/>
    </row>
    <row r="49" spans="4:34">
      <c r="D49" s="218"/>
    </row>
    <row r="60" spans="4:34">
      <c r="E60" s="162"/>
    </row>
    <row r="61" spans="4:34"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  <c r="AA61" s="162"/>
      <c r="AB61" s="162"/>
      <c r="AC61" s="162"/>
      <c r="AD61" s="162"/>
      <c r="AE61" s="162"/>
      <c r="AF61" s="162"/>
      <c r="AG61" s="162"/>
      <c r="AH61" s="162"/>
    </row>
    <row r="62" spans="4:34">
      <c r="E62" s="114"/>
      <c r="F62" s="114"/>
      <c r="G62" s="114"/>
      <c r="H62" s="114"/>
      <c r="I62" s="114"/>
      <c r="J62" s="114"/>
      <c r="K62" s="114"/>
      <c r="L62" s="114"/>
      <c r="M62" s="114"/>
      <c r="N62" s="114"/>
      <c r="O62" s="114"/>
      <c r="P62" s="114"/>
      <c r="Q62" s="114"/>
      <c r="R62" s="114"/>
      <c r="S62" s="114"/>
      <c r="T62" s="114"/>
      <c r="U62" s="114"/>
      <c r="V62" s="114"/>
      <c r="W62" s="114"/>
      <c r="X62" s="114"/>
      <c r="Y62" s="114"/>
      <c r="Z62" s="114"/>
      <c r="AA62" s="114"/>
      <c r="AB62" s="114"/>
      <c r="AC62" s="114"/>
      <c r="AD62" s="114"/>
      <c r="AE62" s="114"/>
      <c r="AF62" s="114"/>
      <c r="AG62" s="114"/>
      <c r="AH62" s="114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colBreaks count="1" manualBreakCount="1">
    <brk id="19" min="8" max="34" man="1"/>
  </col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27">
    <tabColor rgb="FFFFC000"/>
  </sheetPr>
  <dimension ref="B2:H19"/>
  <sheetViews>
    <sheetView showGridLines="0" zoomScaleNormal="100" workbookViewId="0">
      <selection activeCell="G17" sqref="G17"/>
    </sheetView>
  </sheetViews>
  <sheetFormatPr defaultColWidth="8.81640625" defaultRowHeight="14"/>
  <cols>
    <col min="1" max="1" width="8.81640625" style="1165"/>
    <col min="2" max="2" width="20.81640625" style="1182" bestFit="1" customWidth="1"/>
    <col min="3" max="3" width="10.453125" style="1182" bestFit="1" customWidth="1"/>
    <col min="4" max="8" width="14.81640625" style="1182" customWidth="1"/>
    <col min="9" max="16384" width="8.81640625" style="1165"/>
  </cols>
  <sheetData>
    <row r="2" spans="2:8" ht="20">
      <c r="B2" s="1162" t="s">
        <v>769</v>
      </c>
      <c r="C2" s="1163"/>
      <c r="D2" s="1163"/>
      <c r="E2" s="1163"/>
      <c r="F2" s="1163"/>
      <c r="G2" s="1163"/>
      <c r="H2" s="1164"/>
    </row>
    <row r="3" spans="2:8" s="1167" customFormat="1" ht="15.5">
      <c r="B3" s="1163" t="s">
        <v>770</v>
      </c>
      <c r="C3" s="1166"/>
      <c r="D3" s="1166"/>
      <c r="E3" s="1166"/>
      <c r="F3" s="1166"/>
      <c r="G3" s="1166"/>
      <c r="H3" s="1166"/>
    </row>
    <row r="4" spans="2:8">
      <c r="B4" s="1223" t="s">
        <v>771</v>
      </c>
      <c r="C4" s="1223" t="s">
        <v>772</v>
      </c>
      <c r="D4" s="1228" t="s">
        <v>773</v>
      </c>
      <c r="E4" s="1228"/>
      <c r="F4" s="1228"/>
      <c r="G4" s="1223" t="s">
        <v>774</v>
      </c>
      <c r="H4" s="1223" t="s">
        <v>20</v>
      </c>
    </row>
    <row r="5" spans="2:8" ht="28.5" thickBot="1">
      <c r="B5" s="1224"/>
      <c r="C5" s="1224"/>
      <c r="D5" s="1168" t="s">
        <v>775</v>
      </c>
      <c r="E5" s="1168" t="s">
        <v>776</v>
      </c>
      <c r="F5" s="1168" t="s">
        <v>1194</v>
      </c>
      <c r="G5" s="1224"/>
      <c r="H5" s="1224"/>
    </row>
    <row r="6" spans="2:8">
      <c r="B6" s="1225" t="s">
        <v>777</v>
      </c>
      <c r="C6" s="1169" t="s">
        <v>778</v>
      </c>
      <c r="D6" s="1170">
        <v>12.4709</v>
      </c>
      <c r="E6" s="1170">
        <v>0</v>
      </c>
      <c r="F6" s="1170">
        <v>24.099000000000004</v>
      </c>
      <c r="G6" s="1171">
        <v>618.18810000000008</v>
      </c>
      <c r="H6" s="1172">
        <f t="shared" ref="H6:H11" si="0">SUM(D6:G6)</f>
        <v>654.75800000000004</v>
      </c>
    </row>
    <row r="7" spans="2:8">
      <c r="B7" s="1226"/>
      <c r="C7" s="1173" t="s">
        <v>779</v>
      </c>
      <c r="D7" s="1174">
        <v>0</v>
      </c>
      <c r="E7" s="1174">
        <v>0</v>
      </c>
      <c r="F7" s="1174">
        <v>0</v>
      </c>
      <c r="G7" s="1174">
        <v>0</v>
      </c>
      <c r="H7" s="1175">
        <f t="shared" si="0"/>
        <v>0</v>
      </c>
    </row>
    <row r="8" spans="2:8" ht="14.5" thickBot="1">
      <c r="B8" s="1227"/>
      <c r="C8" s="1176" t="s">
        <v>780</v>
      </c>
      <c r="D8" s="1177">
        <v>0</v>
      </c>
      <c r="E8" s="1177">
        <v>200.88249999999999</v>
      </c>
      <c r="F8" s="1177">
        <v>0</v>
      </c>
      <c r="G8" s="1177">
        <v>0</v>
      </c>
      <c r="H8" s="1178">
        <f t="shared" si="0"/>
        <v>200.88249999999999</v>
      </c>
    </row>
    <row r="9" spans="2:8">
      <c r="B9" s="1225" t="s">
        <v>781</v>
      </c>
      <c r="C9" s="1169" t="s">
        <v>778</v>
      </c>
      <c r="D9" s="1170">
        <v>154.279</v>
      </c>
      <c r="E9" s="1170">
        <v>0</v>
      </c>
      <c r="F9" s="1170">
        <v>4.2998000000000003</v>
      </c>
      <c r="G9" s="1170">
        <v>0</v>
      </c>
      <c r="H9" s="1172">
        <f t="shared" si="0"/>
        <v>158.5788</v>
      </c>
    </row>
    <row r="10" spans="2:8">
      <c r="B10" s="1226"/>
      <c r="C10" s="1173" t="s">
        <v>779</v>
      </c>
      <c r="D10" s="1174">
        <v>0</v>
      </c>
      <c r="E10" s="1174">
        <v>0</v>
      </c>
      <c r="F10" s="1174">
        <v>0</v>
      </c>
      <c r="G10" s="1174">
        <v>0</v>
      </c>
      <c r="H10" s="1175">
        <f t="shared" si="0"/>
        <v>0</v>
      </c>
    </row>
    <row r="11" spans="2:8" ht="14.5" thickBot="1">
      <c r="B11" s="1227"/>
      <c r="C11" s="1176" t="s">
        <v>780</v>
      </c>
      <c r="D11" s="1177">
        <v>0</v>
      </c>
      <c r="E11" s="1177">
        <v>0</v>
      </c>
      <c r="F11" s="1177">
        <v>0</v>
      </c>
      <c r="G11" s="1177">
        <v>0</v>
      </c>
      <c r="H11" s="1178">
        <f t="shared" si="0"/>
        <v>0</v>
      </c>
    </row>
    <row r="12" spans="2:8" ht="14.5" thickBot="1">
      <c r="B12" s="1179" t="s">
        <v>20</v>
      </c>
      <c r="C12" s="1180"/>
      <c r="D12" s="1181">
        <f>SUM(D6:D11)</f>
        <v>166.7499</v>
      </c>
      <c r="E12" s="1181">
        <f>SUM(E6:E11)</f>
        <v>200.88249999999999</v>
      </c>
      <c r="F12" s="1181">
        <f>SUM(F6:F11)</f>
        <v>28.398800000000005</v>
      </c>
      <c r="G12" s="1181">
        <f>SUM(G6:G11)</f>
        <v>618.18810000000008</v>
      </c>
      <c r="H12" s="1181">
        <f>SUM(H6:H11)</f>
        <v>1014.2193</v>
      </c>
    </row>
    <row r="13" spans="2:8" ht="15.5">
      <c r="D13" s="1183">
        <f>D12/($H6+$H9)</f>
        <v>0.20501949499887376</v>
      </c>
      <c r="E13" s="1183">
        <f>E12/($H6+$H9)</f>
        <v>0.24698562760224299</v>
      </c>
      <c r="F13" s="1183">
        <f>F6/($H6)</f>
        <v>3.6805964951936443E-2</v>
      </c>
      <c r="G13" s="1183">
        <f>G12/($H6)</f>
        <v>0.94414745600664685</v>
      </c>
      <c r="H13" s="1184"/>
    </row>
    <row r="14" spans="2:8">
      <c r="D14" s="1185" t="s">
        <v>1195</v>
      </c>
      <c r="E14" s="1185" t="s">
        <v>1195</v>
      </c>
      <c r="F14" s="1185" t="s">
        <v>1195</v>
      </c>
      <c r="G14" s="1184"/>
      <c r="H14" s="1184"/>
    </row>
    <row r="15" spans="2:8">
      <c r="D15" s="1184">
        <f ca="1">D12-'Silvicultura e restauração'!E738</f>
        <v>67.991967350948059</v>
      </c>
      <c r="F15" s="1184">
        <f>F12-F9</f>
        <v>24.099000000000004</v>
      </c>
    </row>
    <row r="16" spans="2:8">
      <c r="F16" s="1186">
        <f>F9/H6</f>
        <v>6.5670064359656544E-3</v>
      </c>
    </row>
    <row r="17" spans="5:5">
      <c r="E17" s="1"/>
    </row>
    <row r="18" spans="5:5">
      <c r="E18" s="1"/>
    </row>
    <row r="19" spans="5:5">
      <c r="E19" s="1"/>
    </row>
  </sheetData>
  <mergeCells count="7">
    <mergeCell ref="H4:H5"/>
    <mergeCell ref="B9:B11"/>
    <mergeCell ref="B6:B8"/>
    <mergeCell ref="B4:B5"/>
    <mergeCell ref="C4:C5"/>
    <mergeCell ref="D4:F4"/>
    <mergeCell ref="G4:G5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2">
    <tabColor rgb="FFFF0000"/>
  </sheetPr>
  <dimension ref="B1:AP115"/>
  <sheetViews>
    <sheetView showGridLines="0" zoomScaleNormal="100" workbookViewId="0">
      <pane xSplit="2" ySplit="2" topLeftCell="C3" activePane="bottomRight" state="frozen"/>
      <selection pane="topRight" activeCell="C1" sqref="C1"/>
      <selection pane="bottomLeft" activeCell="A4" sqref="A4"/>
      <selection pane="bottomRight" activeCell="F69" sqref="F69"/>
    </sheetView>
  </sheetViews>
  <sheetFormatPr defaultColWidth="10.81640625" defaultRowHeight="13"/>
  <cols>
    <col min="1" max="1" width="4.81640625" style="1" customWidth="1"/>
    <col min="2" max="2" width="50.81640625" style="1" customWidth="1"/>
    <col min="3" max="3" width="10.81640625" style="1" customWidth="1"/>
    <col min="4" max="4" width="15.81640625" style="1" customWidth="1"/>
    <col min="5" max="5" width="10.81640625" style="1"/>
    <col min="6" max="6" width="11.1796875" style="1" bestFit="1" customWidth="1"/>
    <col min="7" max="7" width="10.81640625" style="1"/>
    <col min="8" max="8" width="11.1796875" style="1" bestFit="1" customWidth="1"/>
    <col min="9" max="9" width="17" style="1" customWidth="1"/>
    <col min="10" max="14" width="15" style="1" customWidth="1"/>
    <col min="15" max="16384" width="10.81640625" style="1"/>
  </cols>
  <sheetData>
    <row r="1" spans="2:18">
      <c r="B1" s="67"/>
      <c r="C1" s="68"/>
      <c r="D1" s="67"/>
    </row>
    <row r="2" spans="2:18">
      <c r="B2" s="488" t="s">
        <v>461</v>
      </c>
      <c r="C2" s="23"/>
      <c r="D2" s="23" t="s">
        <v>350</v>
      </c>
    </row>
    <row r="4" spans="2:18">
      <c r="B4" s="461" t="s">
        <v>1037</v>
      </c>
      <c r="C4" s="462" t="s">
        <v>401</v>
      </c>
      <c r="D4" s="1012">
        <v>3018.4513999999999</v>
      </c>
      <c r="O4" s="846"/>
      <c r="P4" s="846"/>
      <c r="Q4" s="846"/>
      <c r="R4" s="846"/>
    </row>
    <row r="5" spans="2:18">
      <c r="C5" s="8"/>
      <c r="D5" s="10"/>
      <c r="O5" s="846"/>
      <c r="P5" s="846"/>
      <c r="Q5" s="846"/>
      <c r="R5" s="846"/>
    </row>
    <row r="6" spans="2:18">
      <c r="B6" s="461" t="s">
        <v>1340</v>
      </c>
      <c r="C6" s="462" t="s">
        <v>401</v>
      </c>
      <c r="D6" s="463">
        <f>SUM(D7:D11)</f>
        <v>1014.2193000000001</v>
      </c>
      <c r="E6" s="560"/>
      <c r="O6" s="846"/>
      <c r="P6" s="846"/>
      <c r="Q6" s="846"/>
      <c r="R6" s="846"/>
    </row>
    <row r="7" spans="2:18">
      <c r="B7" s="111" t="s">
        <v>392</v>
      </c>
      <c r="C7" s="8" t="s">
        <v>401</v>
      </c>
      <c r="D7" s="45">
        <v>200.88249999999999</v>
      </c>
      <c r="O7" s="846"/>
      <c r="P7" s="846"/>
      <c r="Q7" s="846"/>
      <c r="R7" s="846"/>
    </row>
    <row r="8" spans="2:18">
      <c r="B8" s="111" t="s">
        <v>393</v>
      </c>
      <c r="C8" s="8" t="s">
        <v>401</v>
      </c>
      <c r="D8" s="45">
        <v>0</v>
      </c>
      <c r="E8" s="8"/>
      <c r="O8" s="846"/>
      <c r="P8" s="846"/>
      <c r="Q8" s="846"/>
      <c r="R8" s="846"/>
    </row>
    <row r="9" spans="2:18">
      <c r="B9" s="111" t="s">
        <v>394</v>
      </c>
      <c r="C9" s="8" t="s">
        <v>401</v>
      </c>
      <c r="D9" s="560">
        <v>691.30550000000005</v>
      </c>
      <c r="F9" s="1013"/>
      <c r="O9" s="846"/>
      <c r="P9" s="846"/>
      <c r="Q9" s="846"/>
      <c r="R9" s="846"/>
    </row>
    <row r="10" spans="2:18">
      <c r="B10" s="111" t="s">
        <v>395</v>
      </c>
      <c r="C10" s="8" t="s">
        <v>401</v>
      </c>
      <c r="D10" s="45">
        <v>0</v>
      </c>
      <c r="F10" s="1013"/>
      <c r="O10" s="846"/>
      <c r="P10" s="846"/>
      <c r="Q10" s="846"/>
      <c r="R10" s="846"/>
    </row>
    <row r="11" spans="2:18">
      <c r="B11" s="111" t="s">
        <v>396</v>
      </c>
      <c r="C11" s="8" t="s">
        <v>401</v>
      </c>
      <c r="D11" s="45">
        <v>122.0313</v>
      </c>
    </row>
    <row r="12" spans="2:18">
      <c r="B12" s="111"/>
      <c r="C12" s="8"/>
    </row>
    <row r="13" spans="2:18">
      <c r="B13" s="461" t="s">
        <v>430</v>
      </c>
      <c r="C13" s="464"/>
      <c r="D13" s="464"/>
    </row>
    <row r="14" spans="2:18">
      <c r="B14" s="111" t="s">
        <v>392</v>
      </c>
      <c r="C14" s="81" t="s">
        <v>217</v>
      </c>
      <c r="D14" s="1">
        <v>7</v>
      </c>
    </row>
    <row r="15" spans="2:18">
      <c r="B15" s="111" t="s">
        <v>393</v>
      </c>
      <c r="C15" s="81" t="s">
        <v>217</v>
      </c>
      <c r="D15" s="66">
        <v>1</v>
      </c>
      <c r="E15" s="66"/>
      <c r="O15" s="560"/>
    </row>
    <row r="16" spans="2:18">
      <c r="B16" s="111" t="s">
        <v>394</v>
      </c>
      <c r="C16" s="81" t="s">
        <v>217</v>
      </c>
      <c r="D16" s="142">
        <v>4</v>
      </c>
      <c r="E16" s="142"/>
    </row>
    <row r="17" spans="2:42">
      <c r="B17" s="111" t="s">
        <v>395</v>
      </c>
      <c r="C17" s="81" t="s">
        <v>217</v>
      </c>
      <c r="D17" s="66">
        <v>7</v>
      </c>
      <c r="E17" s="66"/>
    </row>
    <row r="18" spans="2:42">
      <c r="B18" s="111" t="s">
        <v>396</v>
      </c>
      <c r="C18" s="81" t="s">
        <v>217</v>
      </c>
      <c r="D18" s="66">
        <v>7</v>
      </c>
      <c r="E18" s="66"/>
    </row>
    <row r="19" spans="2:42" s="174" customFormat="1" ht="5.25" customHeight="1">
      <c r="C19" s="183"/>
      <c r="D19" s="185"/>
      <c r="E19" s="185"/>
      <c r="F19" s="185"/>
      <c r="G19" s="185"/>
      <c r="H19" s="185"/>
      <c r="I19" s="185"/>
      <c r="J19" s="185"/>
      <c r="K19" s="185"/>
      <c r="L19" s="185"/>
      <c r="M19" s="185"/>
      <c r="N19" s="185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</row>
    <row r="20" spans="2:42">
      <c r="B20" s="461" t="s">
        <v>787</v>
      </c>
      <c r="C20" s="464"/>
      <c r="D20" s="464"/>
    </row>
    <row r="21" spans="2:42">
      <c r="B21" s="111" t="s">
        <v>392</v>
      </c>
      <c r="C21" s="81" t="s">
        <v>217</v>
      </c>
      <c r="D21" s="1">
        <v>1</v>
      </c>
      <c r="I21" s="595"/>
      <c r="J21" s="596" t="str">
        <f>B7</f>
        <v>Araucaria angustifolia</v>
      </c>
      <c r="K21" s="596" t="str">
        <f>B8</f>
        <v>Eucalyptus sp.</v>
      </c>
      <c r="L21" s="596" t="str">
        <f>B9</f>
        <v>Pinus elliottii</v>
      </c>
      <c r="M21" s="596" t="str">
        <f>B10</f>
        <v>Pinus sp.</v>
      </c>
      <c r="N21" s="596" t="str">
        <f>B11</f>
        <v>Pinus taeda</v>
      </c>
    </row>
    <row r="22" spans="2:42">
      <c r="B22" s="111" t="s">
        <v>393</v>
      </c>
      <c r="C22" s="81" t="s">
        <v>217</v>
      </c>
      <c r="D22" s="66">
        <v>1</v>
      </c>
      <c r="I22" s="1" t="s">
        <v>635</v>
      </c>
      <c r="J22" s="1" cm="1">
        <f t="array" ref="J22:N22">TRANSPOSE(D14:D18)</f>
        <v>7</v>
      </c>
      <c r="K22" s="1">
        <v>1</v>
      </c>
      <c r="L22" s="1">
        <v>4</v>
      </c>
      <c r="M22" s="1">
        <v>7</v>
      </c>
      <c r="N22" s="1">
        <v>7</v>
      </c>
    </row>
    <row r="23" spans="2:42">
      <c r="B23" s="111" t="s">
        <v>394</v>
      </c>
      <c r="C23" s="81" t="s">
        <v>217</v>
      </c>
      <c r="D23" s="142">
        <v>1</v>
      </c>
      <c r="I23" s="1" t="s">
        <v>454</v>
      </c>
      <c r="J23" s="597" cm="1">
        <f t="array" ref="J23:N23">TRANSPOSE(D28:D32)</f>
        <v>0</v>
      </c>
      <c r="K23" s="597">
        <v>1</v>
      </c>
      <c r="L23" s="597">
        <v>0.57142860203922841</v>
      </c>
      <c r="M23" s="597">
        <v>1</v>
      </c>
      <c r="N23" s="597">
        <v>1</v>
      </c>
    </row>
    <row r="24" spans="2:42">
      <c r="B24" s="111" t="s">
        <v>395</v>
      </c>
      <c r="C24" s="81" t="s">
        <v>217</v>
      </c>
      <c r="D24" s="66">
        <v>1</v>
      </c>
      <c r="I24" s="1" t="s">
        <v>636</v>
      </c>
      <c r="J24" s="598" t="s">
        <v>601</v>
      </c>
      <c r="K24" s="598" t="s">
        <v>601</v>
      </c>
      <c r="L24" s="598">
        <f>D35</f>
        <v>4</v>
      </c>
      <c r="M24" s="598" t="s">
        <v>601</v>
      </c>
      <c r="N24" s="598" t="s">
        <v>601</v>
      </c>
    </row>
    <row r="25" spans="2:42">
      <c r="B25" s="111" t="s">
        <v>396</v>
      </c>
      <c r="C25" s="81" t="s">
        <v>217</v>
      </c>
      <c r="D25" s="66">
        <v>1</v>
      </c>
      <c r="I25" s="1" t="s">
        <v>637</v>
      </c>
      <c r="J25" s="598" t="s">
        <v>601</v>
      </c>
      <c r="K25" s="598" t="s">
        <v>601</v>
      </c>
      <c r="L25" s="599">
        <f>D36</f>
        <v>0.42857139796077159</v>
      </c>
      <c r="M25" s="598" t="s">
        <v>601</v>
      </c>
      <c r="N25" s="598" t="s">
        <v>601</v>
      </c>
    </row>
    <row r="26" spans="2:42" s="174" customFormat="1" ht="5.25" customHeight="1">
      <c r="C26" s="183"/>
      <c r="D26" s="185"/>
      <c r="E26" s="1"/>
      <c r="F26" s="185"/>
      <c r="G26" s="185"/>
      <c r="H26" s="185"/>
      <c r="I26" s="1" t="s">
        <v>432</v>
      </c>
      <c r="J26" s="598" t="s">
        <v>601</v>
      </c>
      <c r="K26" s="598" t="s">
        <v>601</v>
      </c>
      <c r="L26" s="599">
        <f>1-L25</f>
        <v>0.57142860203922841</v>
      </c>
      <c r="M26" s="598" t="s">
        <v>601</v>
      </c>
      <c r="N26" s="598" t="s">
        <v>601</v>
      </c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</row>
    <row r="27" spans="2:42">
      <c r="B27" s="461" t="s">
        <v>454</v>
      </c>
      <c r="C27" s="464"/>
      <c r="D27" s="464"/>
      <c r="I27" s="594" t="s">
        <v>607</v>
      </c>
      <c r="J27" s="600" t="s">
        <v>601</v>
      </c>
      <c r="K27" s="600" t="s">
        <v>601</v>
      </c>
      <c r="L27" s="601">
        <v>0.1</v>
      </c>
      <c r="M27" s="600" t="s">
        <v>601</v>
      </c>
      <c r="N27" s="600" t="s">
        <v>601</v>
      </c>
    </row>
    <row r="28" spans="2:42">
      <c r="B28" s="111" t="s">
        <v>392</v>
      </c>
      <c r="C28" s="441" t="s">
        <v>83</v>
      </c>
      <c r="D28" s="733">
        <f>IF(Controle!N13=0,0,Araucaria!M17)</f>
        <v>0</v>
      </c>
    </row>
    <row r="29" spans="2:42">
      <c r="B29" s="111" t="s">
        <v>393</v>
      </c>
      <c r="C29" s="441" t="s">
        <v>83</v>
      </c>
      <c r="D29" s="107">
        <v>1</v>
      </c>
    </row>
    <row r="30" spans="2:42">
      <c r="B30" s="111" t="s">
        <v>394</v>
      </c>
      <c r="C30" s="441" t="s">
        <v>83</v>
      </c>
      <c r="D30" s="253">
        <v>0.57142860203922841</v>
      </c>
      <c r="E30" s="427"/>
    </row>
    <row r="31" spans="2:42">
      <c r="B31" s="111" t="s">
        <v>395</v>
      </c>
      <c r="C31" s="441" t="s">
        <v>83</v>
      </c>
      <c r="D31" s="107">
        <v>1</v>
      </c>
    </row>
    <row r="32" spans="2:42">
      <c r="B32" s="111" t="s">
        <v>396</v>
      </c>
      <c r="C32" s="441" t="s">
        <v>83</v>
      </c>
      <c r="D32" s="107">
        <v>1</v>
      </c>
    </row>
    <row r="33" spans="2:42" s="174" customFormat="1" ht="5.25" customHeight="1">
      <c r="C33" s="183"/>
      <c r="D33" s="185"/>
      <c r="E33" s="185"/>
      <c r="F33" s="185"/>
      <c r="G33" s="185"/>
      <c r="H33" s="185"/>
      <c r="I33" s="185"/>
      <c r="J33" s="185"/>
      <c r="K33" s="185"/>
      <c r="L33" s="185"/>
      <c r="M33" s="185"/>
      <c r="N33" s="185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</row>
    <row r="34" spans="2:42">
      <c r="B34" s="461" t="s">
        <v>431</v>
      </c>
      <c r="C34" s="464"/>
      <c r="D34" s="464"/>
    </row>
    <row r="35" spans="2:42">
      <c r="B35" s="111" t="s">
        <v>417</v>
      </c>
      <c r="C35" s="81" t="s">
        <v>217</v>
      </c>
      <c r="D35" s="160">
        <v>4</v>
      </c>
      <c r="G35" s="1" t="s">
        <v>1277</v>
      </c>
    </row>
    <row r="36" spans="2:42">
      <c r="B36" s="111" t="s">
        <v>419</v>
      </c>
      <c r="C36" s="441" t="s">
        <v>83</v>
      </c>
      <c r="D36" s="253">
        <f>1-D30</f>
        <v>0.42857139796077159</v>
      </c>
      <c r="G36" s="844" t="s">
        <v>551</v>
      </c>
      <c r="H36" s="844" t="s">
        <v>550</v>
      </c>
      <c r="I36" s="844" t="s">
        <v>552</v>
      </c>
      <c r="J36" s="844" t="s">
        <v>438</v>
      </c>
      <c r="K36" s="844" t="s">
        <v>554</v>
      </c>
      <c r="L36" s="844" t="s">
        <v>552</v>
      </c>
      <c r="M36" s="844" t="s">
        <v>549</v>
      </c>
    </row>
    <row r="37" spans="2:42">
      <c r="B37" s="111" t="s">
        <v>432</v>
      </c>
      <c r="C37" s="441" t="s">
        <v>83</v>
      </c>
      <c r="D37" s="427">
        <f>D36</f>
        <v>0.42857139796077159</v>
      </c>
      <c r="G37" s="1" t="s">
        <v>440</v>
      </c>
      <c r="H37" s="45">
        <v>35</v>
      </c>
      <c r="I37" s="8" t="s">
        <v>437</v>
      </c>
      <c r="J37" s="477">
        <v>1.41</v>
      </c>
      <c r="K37" s="45">
        <f>H37*J37</f>
        <v>49.349999999999994</v>
      </c>
      <c r="L37" s="8" t="s">
        <v>439</v>
      </c>
      <c r="M37" s="1" t="s">
        <v>548</v>
      </c>
    </row>
    <row r="38" spans="2:42">
      <c r="B38" s="111" t="s">
        <v>607</v>
      </c>
      <c r="C38" s="441" t="s">
        <v>83</v>
      </c>
      <c r="D38" s="427">
        <v>0.1</v>
      </c>
      <c r="G38" s="1" t="s">
        <v>634</v>
      </c>
      <c r="H38" s="563" t="s">
        <v>555</v>
      </c>
      <c r="I38" s="8" t="s">
        <v>439</v>
      </c>
      <c r="J38" s="477" t="s">
        <v>556</v>
      </c>
      <c r="K38" s="45">
        <v>45</v>
      </c>
      <c r="L38" s="8" t="s">
        <v>439</v>
      </c>
      <c r="M38" s="1" t="s">
        <v>553</v>
      </c>
    </row>
    <row r="39" spans="2:42">
      <c r="B39" s="111"/>
      <c r="C39" s="450"/>
      <c r="D39" s="427"/>
      <c r="G39" s="1" t="s">
        <v>558</v>
      </c>
      <c r="H39" s="45">
        <v>37.729999999999997</v>
      </c>
      <c r="I39" s="8" t="s">
        <v>439</v>
      </c>
      <c r="J39" s="477" t="s">
        <v>556</v>
      </c>
      <c r="K39" s="45">
        <f>H39</f>
        <v>37.729999999999997</v>
      </c>
      <c r="L39" s="8" t="s">
        <v>439</v>
      </c>
      <c r="M39" s="1" t="s">
        <v>557</v>
      </c>
    </row>
    <row r="40" spans="2:42" s="174" customFormat="1" ht="5.25" customHeight="1">
      <c r="C40" s="183"/>
      <c r="D40" s="185"/>
      <c r="E40" s="185"/>
      <c r="F40" s="185"/>
      <c r="G40" s="185"/>
      <c r="H40" s="185"/>
      <c r="I40" s="185"/>
      <c r="J40" s="185"/>
      <c r="K40" s="185"/>
      <c r="L40" s="185"/>
      <c r="M40" s="185"/>
      <c r="N40" s="185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</row>
    <row r="41" spans="2:42">
      <c r="B41" s="461" t="s">
        <v>577</v>
      </c>
      <c r="C41" s="464"/>
      <c r="D41" s="464"/>
      <c r="G41" s="1110" t="s">
        <v>1276</v>
      </c>
      <c r="H41" s="1110"/>
      <c r="I41" s="1111">
        <v>1.0606691877614829</v>
      </c>
      <c r="J41" s="1110"/>
      <c r="K41" s="1110"/>
      <c r="L41" s="1110"/>
      <c r="M41" s="1110"/>
    </row>
    <row r="42" spans="2:42">
      <c r="B42" s="111" t="s">
        <v>440</v>
      </c>
      <c r="C42" s="8" t="s">
        <v>468</v>
      </c>
      <c r="D42" s="1116">
        <f>AVERAGE(K43:K44)</f>
        <v>50.037012208014588</v>
      </c>
      <c r="G42" s="1112" t="s">
        <v>551</v>
      </c>
      <c r="H42" s="1112" t="s">
        <v>550</v>
      </c>
      <c r="I42" s="1112" t="s">
        <v>552</v>
      </c>
      <c r="J42" s="1112" t="s">
        <v>438</v>
      </c>
      <c r="K42" s="1112" t="s">
        <v>554</v>
      </c>
      <c r="L42" s="1112" t="s">
        <v>552</v>
      </c>
      <c r="M42" s="1112" t="s">
        <v>549</v>
      </c>
    </row>
    <row r="43" spans="2:42">
      <c r="B43" s="111" t="s">
        <v>744</v>
      </c>
      <c r="C43" s="8" t="s">
        <v>468</v>
      </c>
      <c r="D43" s="1116">
        <v>5.6215466951358595</v>
      </c>
      <c r="G43" s="1113" t="s">
        <v>440</v>
      </c>
      <c r="H43" s="1114">
        <f>H37*$I$41</f>
        <v>37.123421571651903</v>
      </c>
      <c r="I43" s="1115" t="s">
        <v>437</v>
      </c>
      <c r="J43" s="1116">
        <v>1.41</v>
      </c>
      <c r="K43" s="1114">
        <f>H43*J43</f>
        <v>52.344024416029178</v>
      </c>
      <c r="L43" s="1115" t="s">
        <v>439</v>
      </c>
      <c r="M43" s="1110" t="s">
        <v>548</v>
      </c>
    </row>
    <row r="44" spans="2:42">
      <c r="B44" s="111" t="s">
        <v>704</v>
      </c>
      <c r="C44" s="8" t="s">
        <v>468</v>
      </c>
      <c r="D44" s="477">
        <f>D46*D45</f>
        <v>5.6910094818324266</v>
      </c>
      <c r="G44" s="1113" t="s">
        <v>634</v>
      </c>
      <c r="H44" s="1117" t="str">
        <f>H47&amp;"- "&amp;H46</f>
        <v>37,12- 58,34</v>
      </c>
      <c r="I44" s="1115" t="s">
        <v>439</v>
      </c>
      <c r="J44" s="1116" t="s">
        <v>556</v>
      </c>
      <c r="K44" s="1114">
        <f>AVERAGE(H46:H47)</f>
        <v>47.730000000000004</v>
      </c>
      <c r="L44" s="1115" t="s">
        <v>439</v>
      </c>
      <c r="M44" s="1110" t="s">
        <v>553</v>
      </c>
    </row>
    <row r="45" spans="2:42">
      <c r="B45" s="441" t="s">
        <v>568</v>
      </c>
      <c r="C45" s="8" t="s">
        <v>569</v>
      </c>
      <c r="D45" s="1119">
        <v>0.65443288884883488</v>
      </c>
      <c r="G45" s="1113" t="s">
        <v>558</v>
      </c>
      <c r="H45" s="1114">
        <f>H39*$I$41</f>
        <v>40.019048454240746</v>
      </c>
      <c r="I45" s="1115" t="s">
        <v>439</v>
      </c>
      <c r="J45" s="1116" t="s">
        <v>556</v>
      </c>
      <c r="K45" s="1114">
        <f>H45</f>
        <v>40.019048454240746</v>
      </c>
      <c r="L45" s="1115" t="s">
        <v>439</v>
      </c>
      <c r="M45" s="1110" t="s">
        <v>557</v>
      </c>
    </row>
    <row r="46" spans="2:42">
      <c r="B46" s="441" t="s">
        <v>566</v>
      </c>
      <c r="C46" s="8" t="s">
        <v>567</v>
      </c>
      <c r="D46" s="477">
        <v>8.6960933333333319</v>
      </c>
      <c r="H46" s="1118">
        <f>ROUND(RIGHT(H38,2)*I41,2)</f>
        <v>58.34</v>
      </c>
    </row>
    <row r="47" spans="2:42">
      <c r="B47" s="111"/>
      <c r="C47" s="8"/>
      <c r="D47" s="477"/>
      <c r="H47" s="1118">
        <f>ROUND(LEFT(H38,2)*I41,2)</f>
        <v>37.119999999999997</v>
      </c>
    </row>
    <row r="48" spans="2:42">
      <c r="B48" s="461" t="s">
        <v>924</v>
      </c>
      <c r="C48" s="464"/>
      <c r="D48" s="464"/>
    </row>
    <row r="49" spans="2:10">
      <c r="B49" s="111" t="s">
        <v>578</v>
      </c>
      <c r="C49" s="8" t="s">
        <v>573</v>
      </c>
      <c r="D49" s="1116">
        <v>265.1672969403707</v>
      </c>
    </row>
    <row r="50" spans="2:10">
      <c r="B50" s="111" t="s">
        <v>583</v>
      </c>
      <c r="C50" s="8" t="s">
        <v>606</v>
      </c>
      <c r="D50" s="560">
        <f>D51*D52*D53/1000</f>
        <v>69.960950649197869</v>
      </c>
    </row>
    <row r="51" spans="2:10">
      <c r="B51" s="441" t="s">
        <v>585</v>
      </c>
      <c r="C51" s="8" t="s">
        <v>584</v>
      </c>
      <c r="D51" s="1120">
        <v>3743.4293246935563</v>
      </c>
    </row>
    <row r="52" spans="2:10">
      <c r="B52" s="441" t="s">
        <v>1216</v>
      </c>
      <c r="C52" s="8" t="s">
        <v>567</v>
      </c>
      <c r="D52" s="477">
        <v>74.756</v>
      </c>
    </row>
    <row r="53" spans="2:10">
      <c r="B53" s="441" t="s">
        <v>1215</v>
      </c>
      <c r="C53" s="8" t="s">
        <v>83</v>
      </c>
      <c r="D53" s="793">
        <v>0.25</v>
      </c>
    </row>
    <row r="54" spans="2:10">
      <c r="B54" s="441" t="s">
        <v>1217</v>
      </c>
      <c r="C54" s="8" t="s">
        <v>316</v>
      </c>
      <c r="D54" s="1018">
        <v>1</v>
      </c>
    </row>
    <row r="55" spans="2:10">
      <c r="B55" s="111" t="s">
        <v>1202</v>
      </c>
      <c r="F55" s="493" t="s">
        <v>462</v>
      </c>
      <c r="G55" s="493" t="s">
        <v>464</v>
      </c>
      <c r="H55" s="493" t="s">
        <v>1203</v>
      </c>
      <c r="I55" s="493" t="s">
        <v>1204</v>
      </c>
      <c r="J55" s="493" t="s">
        <v>585</v>
      </c>
    </row>
    <row r="56" spans="2:10">
      <c r="B56" s="441" t="s">
        <v>1205</v>
      </c>
      <c r="C56" s="42">
        <v>1000</v>
      </c>
      <c r="D56" s="560">
        <f>H57</f>
        <v>0</v>
      </c>
      <c r="F56" s="1016">
        <v>44682</v>
      </c>
      <c r="G56" s="560">
        <v>6382.88</v>
      </c>
      <c r="H56" s="560">
        <v>0</v>
      </c>
      <c r="I56" s="560">
        <f>892801.248668484/1000</f>
        <v>892.80124866848405</v>
      </c>
      <c r="J56" s="560">
        <v>3904.2000000000007</v>
      </c>
    </row>
    <row r="57" spans="2:10">
      <c r="B57" s="441" t="s">
        <v>1206</v>
      </c>
      <c r="C57" s="1017" t="s">
        <v>1207</v>
      </c>
      <c r="F57" s="1016">
        <v>44348</v>
      </c>
      <c r="G57" s="560">
        <v>5769.98</v>
      </c>
      <c r="H57" s="560">
        <f>H56/G56*G57</f>
        <v>0</v>
      </c>
      <c r="I57" s="560">
        <f>I56/G56*G57</f>
        <v>807.07225402830375</v>
      </c>
      <c r="J57" s="560">
        <f>J56/G56*G57</f>
        <v>3529.3090134860754</v>
      </c>
    </row>
    <row r="58" spans="2:10">
      <c r="B58" s="111" t="s">
        <v>1208</v>
      </c>
    </row>
    <row r="59" spans="2:10">
      <c r="B59" s="441" t="s">
        <v>1209</v>
      </c>
      <c r="C59" s="42">
        <v>1000</v>
      </c>
      <c r="D59" s="560">
        <v>0</v>
      </c>
    </row>
    <row r="60" spans="2:10">
      <c r="B60" s="441" t="s">
        <v>1210</v>
      </c>
      <c r="C60" s="1017" t="s">
        <v>1207</v>
      </c>
      <c r="D60" s="1">
        <v>7</v>
      </c>
    </row>
    <row r="61" spans="2:10">
      <c r="B61" s="111" t="s">
        <v>792</v>
      </c>
      <c r="C61" s="8" t="s">
        <v>606</v>
      </c>
      <c r="D61" s="587">
        <f>'Invest infraestrutura'!P47/1000</f>
        <v>25.547197131471957</v>
      </c>
    </row>
    <row r="62" spans="2:10">
      <c r="B62" s="111" t="s">
        <v>1005</v>
      </c>
      <c r="C62" s="8" t="s">
        <v>606</v>
      </c>
      <c r="D62" s="857">
        <v>0</v>
      </c>
      <c r="E62" s="1" t="s">
        <v>1095</v>
      </c>
      <c r="F62" s="875">
        <v>3</v>
      </c>
      <c r="G62" s="1" t="s">
        <v>217</v>
      </c>
    </row>
    <row r="63" spans="2:10">
      <c r="B63" s="111" t="s">
        <v>1096</v>
      </c>
      <c r="C63" s="8" t="s">
        <v>606</v>
      </c>
      <c r="D63" s="1121">
        <v>84.853535020918628</v>
      </c>
      <c r="F63" s="8"/>
    </row>
    <row r="64" spans="2:10">
      <c r="B64" s="111"/>
      <c r="C64" s="8"/>
      <c r="D64" s="587"/>
    </row>
    <row r="65" spans="2:11">
      <c r="B65" s="461" t="s">
        <v>443</v>
      </c>
      <c r="C65" s="464"/>
      <c r="D65" s="464"/>
    </row>
    <row r="66" spans="2:11">
      <c r="B66" s="111" t="s">
        <v>453</v>
      </c>
      <c r="C66" s="1" t="s">
        <v>444</v>
      </c>
      <c r="D66" s="719">
        <v>4</v>
      </c>
    </row>
    <row r="67" spans="2:11">
      <c r="B67" s="111" t="s">
        <v>448</v>
      </c>
      <c r="C67" s="1" t="s">
        <v>444</v>
      </c>
      <c r="D67" s="719">
        <v>4</v>
      </c>
    </row>
    <row r="68" spans="2:11">
      <c r="B68" s="111" t="s">
        <v>447</v>
      </c>
      <c r="C68" s="1" t="s">
        <v>444</v>
      </c>
      <c r="D68" s="481">
        <v>0.37547999999999998</v>
      </c>
    </row>
    <row r="70" spans="2:11">
      <c r="B70" s="461" t="s">
        <v>577</v>
      </c>
      <c r="C70" s="464"/>
      <c r="D70" s="464"/>
    </row>
    <row r="71" spans="2:11">
      <c r="B71" s="111" t="s">
        <v>628</v>
      </c>
      <c r="C71" s="8" t="s">
        <v>626</v>
      </c>
      <c r="D71" s="1120">
        <v>2121.3383755229656</v>
      </c>
    </row>
    <row r="72" spans="2:11">
      <c r="B72" s="111" t="s">
        <v>629</v>
      </c>
      <c r="C72" s="8" t="s">
        <v>405</v>
      </c>
      <c r="D72" s="1114">
        <v>0.84853535020918636</v>
      </c>
    </row>
    <row r="74" spans="2:11">
      <c r="B74" s="461" t="s">
        <v>713</v>
      </c>
      <c r="C74" s="464"/>
      <c r="D74" s="464"/>
    </row>
    <row r="75" spans="2:11">
      <c r="B75" s="717" t="s">
        <v>685</v>
      </c>
      <c r="C75" s="81" t="s">
        <v>217</v>
      </c>
      <c r="D75" s="66">
        <v>15</v>
      </c>
      <c r="E75" s="10"/>
    </row>
    <row r="76" spans="2:11">
      <c r="B76" s="655" t="s">
        <v>687</v>
      </c>
      <c r="C76" s="467"/>
      <c r="D76" s="467"/>
    </row>
    <row r="77" spans="2:11">
      <c r="B77" s="111" t="s">
        <v>688</v>
      </c>
      <c r="C77" s="81" t="s">
        <v>217</v>
      </c>
      <c r="D77" s="66">
        <v>8</v>
      </c>
    </row>
    <row r="78" spans="2:11">
      <c r="B78" s="111" t="s">
        <v>714</v>
      </c>
      <c r="C78" s="81" t="s">
        <v>690</v>
      </c>
      <c r="D78" s="143">
        <v>5.8599264705882357</v>
      </c>
    </row>
    <row r="79" spans="2:11">
      <c r="B79" s="111" t="s">
        <v>420</v>
      </c>
      <c r="C79" s="81" t="s">
        <v>83</v>
      </c>
      <c r="D79" s="118">
        <v>1</v>
      </c>
    </row>
    <row r="80" spans="2:11">
      <c r="B80" s="655" t="s">
        <v>505</v>
      </c>
      <c r="C80" s="467"/>
      <c r="D80" s="467"/>
      <c r="G80" s="796" t="s">
        <v>930</v>
      </c>
      <c r="H80" s="703"/>
      <c r="I80" s="798">
        <v>20</v>
      </c>
      <c r="J80" s="798">
        <v>25</v>
      </c>
      <c r="K80" s="799">
        <v>30</v>
      </c>
    </row>
    <row r="81" spans="2:11">
      <c r="B81" s="111" t="str">
        <f>B77</f>
        <v xml:space="preserve">Tempo até produção </v>
      </c>
      <c r="C81" s="81" t="s">
        <v>217</v>
      </c>
      <c r="D81" s="66">
        <v>25</v>
      </c>
      <c r="G81" s="710" t="s">
        <v>931</v>
      </c>
      <c r="H81" s="1" t="s">
        <v>932</v>
      </c>
      <c r="I81" s="8">
        <v>4.4000000000000004</v>
      </c>
      <c r="J81" s="8">
        <v>4.9000000000000004</v>
      </c>
      <c r="K81" s="51">
        <v>3.5</v>
      </c>
    </row>
    <row r="82" spans="2:11">
      <c r="B82" s="111" t="str">
        <f>B78</f>
        <v>Incremento médio anual (IMA)</v>
      </c>
      <c r="C82" s="81" t="s">
        <v>690</v>
      </c>
      <c r="D82" s="143">
        <f>HLOOKUP(D81,I80:K86,7,0)</f>
        <v>21.388000000000002</v>
      </c>
      <c r="G82" s="710" t="s">
        <v>933</v>
      </c>
      <c r="H82" s="1" t="s">
        <v>934</v>
      </c>
      <c r="I82" s="8">
        <v>61</v>
      </c>
      <c r="J82" s="8">
        <v>51.2</v>
      </c>
      <c r="K82" s="51">
        <v>49.6</v>
      </c>
    </row>
    <row r="83" spans="2:11">
      <c r="B83" s="111" t="str">
        <f>B79</f>
        <v>Volume destinado ao manejo</v>
      </c>
      <c r="C83" s="81" t="s">
        <v>83</v>
      </c>
      <c r="D83" s="118">
        <v>0.5</v>
      </c>
      <c r="G83" s="710" t="s">
        <v>935</v>
      </c>
      <c r="H83" s="1" t="s">
        <v>936</v>
      </c>
      <c r="I83" s="8">
        <v>77.8</v>
      </c>
      <c r="J83" s="8">
        <v>82.8</v>
      </c>
      <c r="K83" s="51">
        <v>69.400000000000006</v>
      </c>
    </row>
    <row r="84" spans="2:11">
      <c r="B84" s="655" t="s">
        <v>691</v>
      </c>
      <c r="C84" s="467"/>
      <c r="D84" s="467"/>
      <c r="G84" s="710" t="s">
        <v>937</v>
      </c>
      <c r="H84" s="1" t="s">
        <v>938</v>
      </c>
      <c r="I84" s="8">
        <v>298.8</v>
      </c>
      <c r="J84" s="8">
        <v>395.8</v>
      </c>
      <c r="K84" s="51">
        <v>473.7</v>
      </c>
    </row>
    <row r="85" spans="2:11">
      <c r="B85" s="111" t="s">
        <v>688</v>
      </c>
      <c r="C85" s="81" t="s">
        <v>217</v>
      </c>
      <c r="D85" s="66">
        <v>10</v>
      </c>
      <c r="G85" s="715" t="s">
        <v>242</v>
      </c>
      <c r="H85" s="594"/>
      <c r="I85" s="493">
        <v>442</v>
      </c>
      <c r="J85" s="493">
        <v>534.70000000000005</v>
      </c>
      <c r="K85" s="797">
        <v>596.20000000000005</v>
      </c>
    </row>
    <row r="86" spans="2:11">
      <c r="B86" s="111" t="s">
        <v>449</v>
      </c>
      <c r="C86" s="81" t="s">
        <v>451</v>
      </c>
      <c r="D86" s="718">
        <v>450</v>
      </c>
      <c r="G86" s="1" t="s">
        <v>939</v>
      </c>
      <c r="I86" s="800">
        <f>I85/I80</f>
        <v>22.1</v>
      </c>
      <c r="J86" s="800">
        <f>J85/J80</f>
        <v>21.388000000000002</v>
      </c>
      <c r="K86" s="800">
        <f>K85/K80</f>
        <v>19.873333333333335</v>
      </c>
    </row>
    <row r="87" spans="2:11">
      <c r="B87" s="111" t="s">
        <v>450</v>
      </c>
      <c r="C87" s="81" t="s">
        <v>444</v>
      </c>
      <c r="D87" s="720">
        <v>9</v>
      </c>
      <c r="E87" s="1122"/>
      <c r="F87" s="1122"/>
    </row>
    <row r="88" spans="2:11">
      <c r="E88" s="1156">
        <v>2183</v>
      </c>
      <c r="F88" s="1156">
        <v>1344</v>
      </c>
    </row>
    <row r="89" spans="2:11">
      <c r="B89" s="461" t="s">
        <v>572</v>
      </c>
      <c r="C89" s="462" t="s">
        <v>573</v>
      </c>
      <c r="D89" s="463">
        <f>D90+D91</f>
        <v>635.39101275374946</v>
      </c>
      <c r="E89" s="1122">
        <v>2315.4408368833169</v>
      </c>
      <c r="F89" s="1122">
        <v>1425.539388351433</v>
      </c>
      <c r="G89" s="748"/>
    </row>
    <row r="90" spans="2:11">
      <c r="B90" s="111" t="s">
        <v>782</v>
      </c>
      <c r="C90" s="8" t="s">
        <v>573</v>
      </c>
      <c r="D90" s="748">
        <f>$E$91</f>
        <v>338.34507504034042</v>
      </c>
      <c r="E90" s="567">
        <f>D103</f>
        <v>6843.4299999999994</v>
      </c>
      <c r="F90" s="747">
        <f>E90</f>
        <v>6843.4299999999994</v>
      </c>
    </row>
    <row r="91" spans="2:11">
      <c r="B91" s="111" t="s">
        <v>783</v>
      </c>
      <c r="C91" s="8" t="s">
        <v>573</v>
      </c>
      <c r="D91" s="748">
        <f>F91+LARGE(D92:D93,1)*1000*1%/D6</f>
        <v>297.04593771340905</v>
      </c>
      <c r="E91" s="491">
        <f>E89*1000/E90</f>
        <v>338.34507504034042</v>
      </c>
      <c r="F91" s="1157">
        <f>F89*1000/F90</f>
        <v>208.30773286954542</v>
      </c>
      <c r="G91" s="491"/>
    </row>
    <row r="92" spans="2:11">
      <c r="B92" s="441" t="s">
        <v>784</v>
      </c>
      <c r="C92" s="42">
        <v>1000</v>
      </c>
      <c r="D92" s="560">
        <f>SUM(SFB!D27:I27)</f>
        <v>9000</v>
      </c>
    </row>
    <row r="93" spans="2:11">
      <c r="B93" s="441" t="s">
        <v>330</v>
      </c>
      <c r="C93" s="42">
        <v>1000</v>
      </c>
      <c r="D93" s="560">
        <f>SUM(INV!E60:I60)</f>
        <v>2804.8817440984703</v>
      </c>
      <c r="H93" s="748"/>
    </row>
    <row r="94" spans="2:11">
      <c r="D94" s="491"/>
      <c r="F94" s="748"/>
      <c r="H94" s="748"/>
    </row>
    <row r="95" spans="2:11">
      <c r="C95" s="1" t="s">
        <v>783</v>
      </c>
      <c r="D95" s="748">
        <f>D91*D100</f>
        <v>896618.31069103943</v>
      </c>
      <c r="F95" s="748"/>
    </row>
    <row r="96" spans="2:11">
      <c r="C96" s="594" t="s">
        <v>782</v>
      </c>
      <c r="D96" s="930">
        <f>D90*D100</f>
        <v>1021277.6917555155</v>
      </c>
      <c r="F96" s="748"/>
    </row>
    <row r="97" spans="2:6">
      <c r="D97" s="1161">
        <f>SUM(D95:D96)</f>
        <v>1917896.0024465551</v>
      </c>
      <c r="F97" s="748"/>
    </row>
    <row r="99" spans="2:6">
      <c r="C99" s="844"/>
      <c r="D99" s="838" t="s">
        <v>1197</v>
      </c>
    </row>
    <row r="100" spans="2:6">
      <c r="C100" s="1" t="s">
        <v>428</v>
      </c>
      <c r="D100" s="560">
        <v>3018.45</v>
      </c>
    </row>
    <row r="101" spans="2:6">
      <c r="C101" s="1" t="s">
        <v>422</v>
      </c>
      <c r="D101" s="560">
        <v>2784.95</v>
      </c>
    </row>
    <row r="102" spans="2:6">
      <c r="C102" s="594" t="s">
        <v>1040</v>
      </c>
      <c r="D102" s="604">
        <v>1040.03</v>
      </c>
    </row>
    <row r="103" spans="2:6">
      <c r="C103" s="844" t="s">
        <v>242</v>
      </c>
      <c r="D103" s="845">
        <f>SUM(D100:D102)</f>
        <v>6843.4299999999994</v>
      </c>
    </row>
    <row r="105" spans="2:6">
      <c r="B105" s="461" t="s">
        <v>1326</v>
      </c>
      <c r="C105" s="464"/>
      <c r="D105" s="464"/>
    </row>
    <row r="106" spans="2:6">
      <c r="B106" s="111" t="s">
        <v>923</v>
      </c>
      <c r="C106" s="42">
        <v>1000</v>
      </c>
      <c r="D106" s="560">
        <f ca="1">DRE!AS32</f>
        <v>10161.180482696287</v>
      </c>
      <c r="E106" s="748"/>
      <c r="F106" s="748"/>
    </row>
    <row r="107" spans="2:6" ht="15" customHeight="1">
      <c r="B107" s="111" t="s">
        <v>1010</v>
      </c>
      <c r="C107" s="42">
        <v>1000</v>
      </c>
      <c r="D107" s="560">
        <f ca="1">DRE!AS33</f>
        <v>5047.4036059593873</v>
      </c>
    </row>
    <row r="108" spans="2:6" ht="15" customHeight="1">
      <c r="B108" s="111" t="s">
        <v>1330</v>
      </c>
      <c r="C108" s="42">
        <v>1000</v>
      </c>
      <c r="D108" s="560">
        <f>INV!AS64</f>
        <v>4321.5821065029158</v>
      </c>
      <c r="E108" s="560"/>
      <c r="F108" s="560"/>
    </row>
    <row r="109" spans="2:6" ht="15" customHeight="1">
      <c r="B109" s="111" t="s">
        <v>1329</v>
      </c>
      <c r="C109" s="81" t="s">
        <v>83</v>
      </c>
      <c r="D109" s="597">
        <v>0.1</v>
      </c>
      <c r="E109" s="491"/>
      <c r="F109" s="491"/>
    </row>
    <row r="110" spans="2:6">
      <c r="B110" s="111" t="s">
        <v>1327</v>
      </c>
      <c r="C110" s="42">
        <v>1000</v>
      </c>
      <c r="D110" s="560">
        <f ca="1">D109*SUM(D106:D108)</f>
        <v>1953.0166195158592</v>
      </c>
      <c r="E110" s="491"/>
    </row>
    <row r="111" spans="2:6">
      <c r="B111" s="111" t="s">
        <v>1328</v>
      </c>
      <c r="C111" s="42">
        <v>1000</v>
      </c>
      <c r="D111" s="560">
        <f ca="1">D110</f>
        <v>1953.0166195158592</v>
      </c>
    </row>
    <row r="113" spans="4:6">
      <c r="D113" s="560"/>
      <c r="F113" s="1045"/>
    </row>
    <row r="114" spans="4:6">
      <c r="F114" s="1045"/>
    </row>
    <row r="115" spans="4:6">
      <c r="F115" s="1045"/>
    </row>
  </sheetData>
  <dataValidations disablePrompts="1" count="1">
    <dataValidation type="list" allowBlank="1" showInputMessage="1" showErrorMessage="1" sqref="D81" xr:uid="{00000000-0002-0000-0200-000000000000}">
      <formula1>$I$80:$K$80</formula1>
    </dataValidation>
  </dataValidations>
  <pageMargins left="0.511811024" right="0.511811024" top="0.78740157499999996" bottom="0.78740157499999996" header="0.31496062000000002" footer="0.3149606200000000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ilha18">
    <tabColor rgb="FFFFC000"/>
    <outlinePr summaryBelow="0"/>
  </sheetPr>
  <dimension ref="A1:AV1632"/>
  <sheetViews>
    <sheetView showGridLines="0" topLeftCell="B1" zoomScaleNormal="100" workbookViewId="0">
      <pane xSplit="1" ySplit="2" topLeftCell="K755" activePane="bottomRight" state="frozen"/>
      <selection activeCell="I71" sqref="I71"/>
      <selection pane="topRight" activeCell="I71" sqref="I71"/>
      <selection pane="bottomLeft" activeCell="I71" sqref="I71"/>
      <selection pane="bottomRight" activeCell="Q1220" sqref="Q1220"/>
    </sheetView>
  </sheetViews>
  <sheetFormatPr defaultColWidth="6.81640625" defaultRowHeight="13" outlineLevelRow="1"/>
  <cols>
    <col min="1" max="1" width="6.81640625" style="66" customWidth="1"/>
    <col min="2" max="2" width="61" style="66" customWidth="1"/>
    <col min="3" max="4" width="10.81640625" style="81" customWidth="1"/>
    <col min="5" max="45" width="12.81640625" style="66" customWidth="1"/>
    <col min="46" max="46" width="7.453125" style="66" bestFit="1" customWidth="1"/>
    <col min="47" max="47" width="12.1796875" style="66" customWidth="1"/>
    <col min="48" max="52" width="15.81640625" style="66" customWidth="1"/>
    <col min="53" max="16384" width="6.81640625" style="66"/>
  </cols>
  <sheetData>
    <row r="1" spans="1:45" ht="21" customHeight="1">
      <c r="B1" s="67"/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172"/>
    </row>
    <row r="2" spans="1:45" s="70" customFormat="1" ht="21" customHeight="1">
      <c r="B2" s="69" t="s">
        <v>697</v>
      </c>
      <c r="C2" s="71"/>
      <c r="D2" s="71"/>
      <c r="E2" s="72">
        <v>1</v>
      </c>
      <c r="F2" s="72">
        <v>2</v>
      </c>
      <c r="G2" s="72">
        <v>3</v>
      </c>
      <c r="H2" s="72">
        <v>4</v>
      </c>
      <c r="I2" s="72">
        <v>5</v>
      </c>
      <c r="J2" s="72">
        <v>6</v>
      </c>
      <c r="K2" s="72">
        <v>7</v>
      </c>
      <c r="L2" s="72">
        <v>8</v>
      </c>
      <c r="M2" s="72">
        <v>9</v>
      </c>
      <c r="N2" s="72">
        <v>10</v>
      </c>
      <c r="O2" s="72">
        <v>11</v>
      </c>
      <c r="P2" s="72">
        <v>12</v>
      </c>
      <c r="Q2" s="72">
        <v>13</v>
      </c>
      <c r="R2" s="72">
        <v>14</v>
      </c>
      <c r="S2" s="72">
        <v>15</v>
      </c>
      <c r="T2" s="72">
        <v>16</v>
      </c>
      <c r="U2" s="72">
        <v>17</v>
      </c>
      <c r="V2" s="72">
        <v>18</v>
      </c>
      <c r="W2" s="72">
        <v>19</v>
      </c>
      <c r="X2" s="72">
        <v>20</v>
      </c>
      <c r="Y2" s="72">
        <v>21</v>
      </c>
      <c r="Z2" s="72">
        <v>22</v>
      </c>
      <c r="AA2" s="72">
        <v>23</v>
      </c>
      <c r="AB2" s="72">
        <v>24</v>
      </c>
      <c r="AC2" s="72">
        <v>25</v>
      </c>
      <c r="AD2" s="72">
        <v>26</v>
      </c>
      <c r="AE2" s="72">
        <v>27</v>
      </c>
      <c r="AF2" s="72">
        <v>28</v>
      </c>
      <c r="AG2" s="72">
        <v>29</v>
      </c>
      <c r="AH2" s="72">
        <v>30</v>
      </c>
      <c r="AI2" s="72">
        <v>31</v>
      </c>
      <c r="AJ2" s="72">
        <v>32</v>
      </c>
      <c r="AK2" s="72">
        <v>33</v>
      </c>
      <c r="AL2" s="72">
        <v>34</v>
      </c>
      <c r="AM2" s="72">
        <v>35</v>
      </c>
      <c r="AN2" s="72">
        <v>36</v>
      </c>
      <c r="AO2" s="72">
        <v>37</v>
      </c>
      <c r="AP2" s="72">
        <v>38</v>
      </c>
      <c r="AQ2" s="72">
        <v>39</v>
      </c>
      <c r="AR2" s="72">
        <v>40</v>
      </c>
      <c r="AS2" s="71" t="s">
        <v>20</v>
      </c>
    </row>
    <row r="3" spans="1:45" s="70" customFormat="1">
      <c r="B3" s="73"/>
      <c r="C3" s="74"/>
      <c r="D3" s="74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9">
        <v>297369.78999999998</v>
      </c>
      <c r="Y3" s="80">
        <f>1+2.9518%</f>
        <v>1.0295179999999999</v>
      </c>
      <c r="Z3" s="80">
        <f t="shared" ref="Z3:AR3" si="0">1+2.9518%</f>
        <v>1.0295179999999999</v>
      </c>
      <c r="AA3" s="80">
        <f t="shared" si="0"/>
        <v>1.0295179999999999</v>
      </c>
      <c r="AB3" s="80">
        <f t="shared" si="0"/>
        <v>1.0295179999999999</v>
      </c>
      <c r="AC3" s="80">
        <f t="shared" si="0"/>
        <v>1.0295179999999999</v>
      </c>
      <c r="AD3" s="80">
        <f t="shared" si="0"/>
        <v>1.0295179999999999</v>
      </c>
      <c r="AE3" s="80">
        <f t="shared" si="0"/>
        <v>1.0295179999999999</v>
      </c>
      <c r="AF3" s="80">
        <f t="shared" si="0"/>
        <v>1.0295179999999999</v>
      </c>
      <c r="AG3" s="80">
        <f t="shared" si="0"/>
        <v>1.0295179999999999</v>
      </c>
      <c r="AH3" s="80">
        <f t="shared" si="0"/>
        <v>1.0295179999999999</v>
      </c>
      <c r="AI3" s="80">
        <f t="shared" si="0"/>
        <v>1.0295179999999999</v>
      </c>
      <c r="AJ3" s="80">
        <f t="shared" si="0"/>
        <v>1.0295179999999999</v>
      </c>
      <c r="AK3" s="80">
        <f t="shared" si="0"/>
        <v>1.0295179999999999</v>
      </c>
      <c r="AL3" s="80">
        <f t="shared" si="0"/>
        <v>1.0295179999999999</v>
      </c>
      <c r="AM3" s="80">
        <f t="shared" si="0"/>
        <v>1.0295179999999999</v>
      </c>
      <c r="AN3" s="80">
        <f t="shared" si="0"/>
        <v>1.0295179999999999</v>
      </c>
      <c r="AO3" s="80">
        <f t="shared" si="0"/>
        <v>1.0295179999999999</v>
      </c>
      <c r="AP3" s="80">
        <f t="shared" si="0"/>
        <v>1.0295179999999999</v>
      </c>
      <c r="AQ3" s="80">
        <f t="shared" si="0"/>
        <v>1.0295179999999999</v>
      </c>
      <c r="AR3" s="80">
        <f t="shared" si="0"/>
        <v>1.0295179999999999</v>
      </c>
      <c r="AS3" s="173"/>
    </row>
    <row r="4" spans="1:45" ht="18" customHeight="1">
      <c r="A4" s="66" t="s">
        <v>433</v>
      </c>
      <c r="B4" s="82" t="s">
        <v>231</v>
      </c>
      <c r="C4" s="84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</row>
    <row r="5" spans="1:45" s="174" customFormat="1">
      <c r="B5" s="175" t="s">
        <v>232</v>
      </c>
      <c r="C5" s="176"/>
      <c r="D5" s="177"/>
      <c r="E5" s="177">
        <f>'Premissas macro'!E17</f>
        <v>1</v>
      </c>
      <c r="F5" s="177">
        <f>'Premissas macro'!F17</f>
        <v>1</v>
      </c>
      <c r="G5" s="177">
        <f>'Premissas macro'!G17</f>
        <v>1</v>
      </c>
      <c r="H5" s="177">
        <f>'Premissas macro'!H17</f>
        <v>1</v>
      </c>
      <c r="I5" s="177">
        <f>'Premissas macro'!I17</f>
        <v>1</v>
      </c>
      <c r="J5" s="177">
        <f>'Premissas macro'!J17</f>
        <v>1</v>
      </c>
      <c r="K5" s="177">
        <f>'Premissas macro'!K17</f>
        <v>1</v>
      </c>
      <c r="L5" s="177">
        <f>'Premissas macro'!L17</f>
        <v>1</v>
      </c>
      <c r="M5" s="177">
        <f>'Premissas macro'!M17</f>
        <v>1</v>
      </c>
      <c r="N5" s="177">
        <f>'Premissas macro'!N17</f>
        <v>1</v>
      </c>
      <c r="O5" s="177">
        <f>'Premissas macro'!O17</f>
        <v>1</v>
      </c>
      <c r="P5" s="177">
        <f>'Premissas macro'!P17</f>
        <v>1</v>
      </c>
      <c r="Q5" s="177">
        <f>'Premissas macro'!Q17</f>
        <v>1</v>
      </c>
      <c r="R5" s="177">
        <f>'Premissas macro'!R17</f>
        <v>1</v>
      </c>
      <c r="S5" s="177">
        <f>'Premissas macro'!S17</f>
        <v>1</v>
      </c>
      <c r="T5" s="177">
        <f>'Premissas macro'!T17</f>
        <v>1</v>
      </c>
      <c r="U5" s="177">
        <f>'Premissas macro'!U17</f>
        <v>1</v>
      </c>
      <c r="V5" s="177">
        <f>'Premissas macro'!V17</f>
        <v>1</v>
      </c>
      <c r="W5" s="177">
        <f>'Premissas macro'!W17</f>
        <v>1</v>
      </c>
      <c r="X5" s="177">
        <f>'Premissas macro'!X17</f>
        <v>1</v>
      </c>
      <c r="Y5" s="177">
        <f>'Premissas macro'!Y17</f>
        <v>1</v>
      </c>
      <c r="Z5" s="177">
        <f>'Premissas macro'!Z17</f>
        <v>1</v>
      </c>
      <c r="AA5" s="177">
        <f>'Premissas macro'!AA17</f>
        <v>1</v>
      </c>
      <c r="AB5" s="177">
        <f>'Premissas macro'!AB17</f>
        <v>1</v>
      </c>
      <c r="AC5" s="177">
        <f>'Premissas macro'!AC17</f>
        <v>1</v>
      </c>
      <c r="AD5" s="177">
        <f>'Premissas macro'!AD17</f>
        <v>1</v>
      </c>
      <c r="AE5" s="177">
        <f>'Premissas macro'!AE17</f>
        <v>1</v>
      </c>
      <c r="AF5" s="177">
        <f>'Premissas macro'!AF17</f>
        <v>1</v>
      </c>
      <c r="AG5" s="177">
        <f>'Premissas macro'!AG17</f>
        <v>1</v>
      </c>
      <c r="AH5" s="177">
        <f>'Premissas macro'!AH17</f>
        <v>1</v>
      </c>
      <c r="AI5" s="177">
        <f>'Premissas macro'!AI17</f>
        <v>1</v>
      </c>
      <c r="AJ5" s="177">
        <f>'Premissas macro'!AJ17</f>
        <v>1</v>
      </c>
      <c r="AK5" s="177">
        <f>'Premissas macro'!AK17</f>
        <v>1</v>
      </c>
      <c r="AL5" s="177">
        <f>'Premissas macro'!AL17</f>
        <v>1</v>
      </c>
      <c r="AM5" s="177">
        <f>'Premissas macro'!AM17</f>
        <v>1</v>
      </c>
      <c r="AN5" s="177">
        <f>'Premissas macro'!AN17</f>
        <v>0</v>
      </c>
      <c r="AO5" s="177">
        <f>'Premissas macro'!AO17</f>
        <v>0</v>
      </c>
      <c r="AP5" s="177">
        <f>'Premissas macro'!AP17</f>
        <v>0</v>
      </c>
      <c r="AQ5" s="177">
        <f>'Premissas macro'!AQ17</f>
        <v>0</v>
      </c>
      <c r="AR5" s="177">
        <f>'Premissas macro'!AR17</f>
        <v>0</v>
      </c>
    </row>
    <row r="6" spans="1:45" s="174" customFormat="1">
      <c r="B6" s="175" t="s">
        <v>233</v>
      </c>
      <c r="C6" s="176"/>
      <c r="D6" s="177"/>
      <c r="E6" s="177">
        <f t="shared" ref="E6:AR6" si="1">IF(E5=1,1+D6,D6)</f>
        <v>1</v>
      </c>
      <c r="F6" s="177">
        <f t="shared" si="1"/>
        <v>2</v>
      </c>
      <c r="G6" s="177">
        <f t="shared" si="1"/>
        <v>3</v>
      </c>
      <c r="H6" s="177">
        <f t="shared" si="1"/>
        <v>4</v>
      </c>
      <c r="I6" s="177">
        <f t="shared" si="1"/>
        <v>5</v>
      </c>
      <c r="J6" s="177">
        <f t="shared" si="1"/>
        <v>6</v>
      </c>
      <c r="K6" s="177">
        <f t="shared" si="1"/>
        <v>7</v>
      </c>
      <c r="L6" s="177">
        <f t="shared" si="1"/>
        <v>8</v>
      </c>
      <c r="M6" s="177">
        <f t="shared" si="1"/>
        <v>9</v>
      </c>
      <c r="N6" s="177">
        <f t="shared" si="1"/>
        <v>10</v>
      </c>
      <c r="O6" s="177">
        <f t="shared" si="1"/>
        <v>11</v>
      </c>
      <c r="P6" s="177">
        <f t="shared" si="1"/>
        <v>12</v>
      </c>
      <c r="Q6" s="177">
        <f t="shared" si="1"/>
        <v>13</v>
      </c>
      <c r="R6" s="177">
        <f t="shared" si="1"/>
        <v>14</v>
      </c>
      <c r="S6" s="177">
        <f t="shared" si="1"/>
        <v>15</v>
      </c>
      <c r="T6" s="177">
        <f t="shared" si="1"/>
        <v>16</v>
      </c>
      <c r="U6" s="177">
        <f t="shared" si="1"/>
        <v>17</v>
      </c>
      <c r="V6" s="177">
        <f t="shared" si="1"/>
        <v>18</v>
      </c>
      <c r="W6" s="177">
        <f t="shared" si="1"/>
        <v>19</v>
      </c>
      <c r="X6" s="177">
        <f t="shared" si="1"/>
        <v>20</v>
      </c>
      <c r="Y6" s="177">
        <f t="shared" si="1"/>
        <v>21</v>
      </c>
      <c r="Z6" s="177">
        <f t="shared" si="1"/>
        <v>22</v>
      </c>
      <c r="AA6" s="177">
        <f t="shared" si="1"/>
        <v>23</v>
      </c>
      <c r="AB6" s="177">
        <f t="shared" si="1"/>
        <v>24</v>
      </c>
      <c r="AC6" s="177">
        <f t="shared" si="1"/>
        <v>25</v>
      </c>
      <c r="AD6" s="177">
        <f t="shared" si="1"/>
        <v>26</v>
      </c>
      <c r="AE6" s="177">
        <f t="shared" si="1"/>
        <v>27</v>
      </c>
      <c r="AF6" s="177">
        <f t="shared" si="1"/>
        <v>28</v>
      </c>
      <c r="AG6" s="177">
        <f t="shared" si="1"/>
        <v>29</v>
      </c>
      <c r="AH6" s="177">
        <f t="shared" si="1"/>
        <v>30</v>
      </c>
      <c r="AI6" s="177">
        <f t="shared" si="1"/>
        <v>31</v>
      </c>
      <c r="AJ6" s="177">
        <f t="shared" si="1"/>
        <v>32</v>
      </c>
      <c r="AK6" s="177">
        <f t="shared" si="1"/>
        <v>33</v>
      </c>
      <c r="AL6" s="177">
        <f t="shared" si="1"/>
        <v>34</v>
      </c>
      <c r="AM6" s="177">
        <f t="shared" si="1"/>
        <v>35</v>
      </c>
      <c r="AN6" s="177">
        <f t="shared" si="1"/>
        <v>35</v>
      </c>
      <c r="AO6" s="177">
        <f t="shared" si="1"/>
        <v>35</v>
      </c>
      <c r="AP6" s="177">
        <f t="shared" si="1"/>
        <v>35</v>
      </c>
      <c r="AQ6" s="177">
        <f t="shared" si="1"/>
        <v>35</v>
      </c>
      <c r="AR6" s="177">
        <f t="shared" si="1"/>
        <v>35</v>
      </c>
    </row>
    <row r="7" spans="1:45">
      <c r="E7" s="162"/>
    </row>
    <row r="8" spans="1:45">
      <c r="B8" s="657" t="s">
        <v>1104</v>
      </c>
      <c r="C8" s="199" t="s">
        <v>418</v>
      </c>
      <c r="D8" s="658" t="s">
        <v>1332</v>
      </c>
      <c r="E8" s="659"/>
      <c r="F8" s="659"/>
      <c r="G8" s="659"/>
      <c r="H8" s="284"/>
      <c r="I8" s="284"/>
      <c r="J8" s="284"/>
      <c r="K8" s="284"/>
      <c r="L8" s="284"/>
      <c r="M8" s="284"/>
      <c r="N8" s="284"/>
      <c r="O8" s="284"/>
      <c r="P8" s="284"/>
      <c r="Q8" s="284"/>
      <c r="R8" s="284"/>
      <c r="S8" s="284"/>
      <c r="T8" s="284"/>
      <c r="U8" s="284"/>
      <c r="V8" s="284"/>
      <c r="W8" s="284"/>
      <c r="X8" s="284"/>
      <c r="Y8" s="284"/>
      <c r="Z8" s="284"/>
      <c r="AA8" s="284"/>
      <c r="AB8" s="284"/>
      <c r="AC8" s="284"/>
      <c r="AD8" s="284"/>
      <c r="AE8" s="284"/>
      <c r="AF8" s="284"/>
      <c r="AG8" s="284"/>
      <c r="AH8" s="284"/>
      <c r="AI8" s="284"/>
      <c r="AJ8" s="284"/>
      <c r="AK8" s="284"/>
      <c r="AL8" s="284"/>
      <c r="AM8" s="284"/>
      <c r="AN8" s="284"/>
      <c r="AO8" s="284"/>
      <c r="AP8" s="284"/>
      <c r="AQ8" s="284"/>
      <c r="AR8" s="285"/>
    </row>
    <row r="9" spans="1:45" outlineLevel="1">
      <c r="B9" s="648">
        <f>D9/SUM(D$9:D$48)</f>
        <v>0.60141774627230526</v>
      </c>
      <c r="C9" s="81">
        <v>1</v>
      </c>
      <c r="D9" s="1121">
        <v>14875.932765737163</v>
      </c>
      <c r="E9" s="89">
        <v>0</v>
      </c>
      <c r="F9" s="89" cm="1">
        <f t="array" ref="F9:AR9">TRANSPOSE(D9:D47)</f>
        <v>14875.932765737163</v>
      </c>
      <c r="G9" s="89">
        <v>5913.1288590842723</v>
      </c>
      <c r="H9" s="89">
        <v>1083.4690097626808</v>
      </c>
      <c r="I9" s="89">
        <v>1083.4690097626808</v>
      </c>
      <c r="J9" s="89">
        <v>1083.4690097626808</v>
      </c>
      <c r="K9" s="89">
        <v>139.06131263695121</v>
      </c>
      <c r="L9" s="89">
        <v>139.06131263695121</v>
      </c>
      <c r="M9" s="89">
        <v>139.06131263695121</v>
      </c>
      <c r="N9" s="89">
        <v>139.06131263695121</v>
      </c>
      <c r="O9" s="89">
        <v>139.06131263695121</v>
      </c>
      <c r="P9" s="89">
        <v>0</v>
      </c>
      <c r="Q9" s="89">
        <v>0</v>
      </c>
      <c r="R9" s="89">
        <v>0</v>
      </c>
      <c r="S9" s="89">
        <v>0</v>
      </c>
      <c r="T9" s="89">
        <v>0</v>
      </c>
      <c r="U9" s="89">
        <v>0</v>
      </c>
      <c r="V9" s="89">
        <v>0</v>
      </c>
      <c r="W9" s="89">
        <v>0</v>
      </c>
      <c r="X9" s="89">
        <v>0</v>
      </c>
      <c r="Y9" s="89">
        <v>0</v>
      </c>
      <c r="Z9" s="89">
        <v>0</v>
      </c>
      <c r="AA9" s="89">
        <v>0</v>
      </c>
      <c r="AB9" s="89">
        <v>0</v>
      </c>
      <c r="AC9" s="89">
        <v>0</v>
      </c>
      <c r="AD9" s="89">
        <v>0</v>
      </c>
      <c r="AE9" s="89">
        <v>0</v>
      </c>
      <c r="AF9" s="89">
        <v>0</v>
      </c>
      <c r="AG9" s="89">
        <v>0</v>
      </c>
      <c r="AH9" s="89">
        <v>0</v>
      </c>
      <c r="AI9" s="89">
        <v>0</v>
      </c>
      <c r="AJ9" s="89">
        <v>0</v>
      </c>
      <c r="AK9" s="89">
        <v>0</v>
      </c>
      <c r="AL9" s="89">
        <v>0</v>
      </c>
      <c r="AM9" s="89">
        <v>0</v>
      </c>
      <c r="AN9" s="89">
        <v>0</v>
      </c>
      <c r="AO9" s="89">
        <v>0</v>
      </c>
      <c r="AP9" s="89">
        <v>0</v>
      </c>
      <c r="AQ9" s="89">
        <v>0</v>
      </c>
      <c r="AR9" s="649">
        <v>0</v>
      </c>
    </row>
    <row r="10" spans="1:45" outlineLevel="1">
      <c r="B10" s="648">
        <f t="shared" ref="B10:B48" si="2">D10/SUM(D$9:D$48)</f>
        <v>0.23906135419212909</v>
      </c>
      <c r="C10" s="81">
        <f>C9+1</f>
        <v>2</v>
      </c>
      <c r="D10" s="1121">
        <v>5913.1288590842723</v>
      </c>
      <c r="E10" s="89"/>
      <c r="F10" s="89">
        <f>E9</f>
        <v>0</v>
      </c>
      <c r="G10" s="89">
        <f t="shared" ref="G10:V26" si="3">F9</f>
        <v>14875.932765737163</v>
      </c>
      <c r="H10" s="89">
        <f t="shared" si="3"/>
        <v>5913.1288590842723</v>
      </c>
      <c r="I10" s="89">
        <f t="shared" si="3"/>
        <v>1083.4690097626808</v>
      </c>
      <c r="J10" s="89">
        <f t="shared" si="3"/>
        <v>1083.4690097626808</v>
      </c>
      <c r="K10" s="89">
        <f t="shared" si="3"/>
        <v>1083.4690097626808</v>
      </c>
      <c r="L10" s="89">
        <f t="shared" si="3"/>
        <v>139.06131263695121</v>
      </c>
      <c r="M10" s="89">
        <f t="shared" si="3"/>
        <v>139.06131263695121</v>
      </c>
      <c r="N10" s="89">
        <f t="shared" si="3"/>
        <v>139.06131263695121</v>
      </c>
      <c r="O10" s="89">
        <f t="shared" si="3"/>
        <v>139.06131263695121</v>
      </c>
      <c r="P10" s="89">
        <f t="shared" si="3"/>
        <v>139.06131263695121</v>
      </c>
      <c r="Q10" s="89">
        <f t="shared" si="3"/>
        <v>0</v>
      </c>
      <c r="R10" s="89">
        <f t="shared" si="3"/>
        <v>0</v>
      </c>
      <c r="S10" s="89">
        <f t="shared" si="3"/>
        <v>0</v>
      </c>
      <c r="T10" s="89">
        <f t="shared" si="3"/>
        <v>0</v>
      </c>
      <c r="U10" s="89">
        <f t="shared" si="3"/>
        <v>0</v>
      </c>
      <c r="V10" s="89">
        <f t="shared" si="3"/>
        <v>0</v>
      </c>
      <c r="W10" s="89">
        <f t="shared" ref="W10:Z27" si="4">V9</f>
        <v>0</v>
      </c>
      <c r="X10" s="89">
        <f t="shared" si="4"/>
        <v>0</v>
      </c>
      <c r="Y10" s="89">
        <f t="shared" si="4"/>
        <v>0</v>
      </c>
      <c r="Z10" s="89">
        <f t="shared" si="4"/>
        <v>0</v>
      </c>
      <c r="AA10" s="89">
        <f t="shared" ref="AA10:AA18" si="5">Z9</f>
        <v>0</v>
      </c>
      <c r="AB10" s="89">
        <f t="shared" ref="AB10:AB18" si="6">AA9</f>
        <v>0</v>
      </c>
      <c r="AC10" s="89">
        <f t="shared" ref="AC10:AC18" si="7">AB9</f>
        <v>0</v>
      </c>
      <c r="AD10" s="89">
        <f t="shared" ref="AD10:AD18" si="8">AC9</f>
        <v>0</v>
      </c>
      <c r="AE10" s="89">
        <f t="shared" ref="AE10:AE18" si="9">AD9</f>
        <v>0</v>
      </c>
      <c r="AF10" s="89">
        <f t="shared" ref="AF10:AF18" si="10">AE9</f>
        <v>0</v>
      </c>
      <c r="AG10" s="89">
        <f t="shared" ref="AG10:AG18" si="11">AF9</f>
        <v>0</v>
      </c>
      <c r="AH10" s="89">
        <f t="shared" ref="AH10:AH18" si="12">AG9</f>
        <v>0</v>
      </c>
      <c r="AI10" s="89">
        <f t="shared" ref="AI10:AI18" si="13">AH9</f>
        <v>0</v>
      </c>
      <c r="AJ10" s="89">
        <f t="shared" ref="AJ10:AJ25" si="14">AI9</f>
        <v>0</v>
      </c>
      <c r="AK10" s="89">
        <f t="shared" ref="AK10:AK25" si="15">AJ9</f>
        <v>0</v>
      </c>
      <c r="AL10" s="89">
        <f t="shared" ref="AL10:AL25" si="16">AK9</f>
        <v>0</v>
      </c>
      <c r="AM10" s="89">
        <f t="shared" ref="AM10:AM25" si="17">AL9</f>
        <v>0</v>
      </c>
      <c r="AN10" s="89">
        <f t="shared" ref="AN10:AN25" si="18">AM9</f>
        <v>0</v>
      </c>
      <c r="AO10" s="89">
        <f t="shared" ref="AO10:AO25" si="19">AN9</f>
        <v>0</v>
      </c>
      <c r="AP10" s="89">
        <f t="shared" ref="AP10:AP25" si="20">AO9</f>
        <v>0</v>
      </c>
      <c r="AQ10" s="89">
        <f t="shared" ref="AQ10:AQ28" si="21">AP9</f>
        <v>0</v>
      </c>
      <c r="AR10" s="649">
        <f t="shared" ref="AR10:AR28" si="22">AQ9</f>
        <v>0</v>
      </c>
    </row>
    <row r="11" spans="1:45" outlineLevel="1">
      <c r="B11" s="648">
        <f t="shared" si="2"/>
        <v>4.380347103397704E-2</v>
      </c>
      <c r="C11" s="81">
        <f t="shared" ref="C11:C48" si="23">C10+1</f>
        <v>3</v>
      </c>
      <c r="D11" s="1121">
        <v>1083.4690097626808</v>
      </c>
      <c r="E11" s="89"/>
      <c r="F11" s="89"/>
      <c r="G11" s="89">
        <f>F10</f>
        <v>0</v>
      </c>
      <c r="H11" s="89">
        <f>G10</f>
        <v>14875.932765737163</v>
      </c>
      <c r="I11" s="89">
        <f t="shared" si="3"/>
        <v>5913.1288590842723</v>
      </c>
      <c r="J11" s="89">
        <f t="shared" si="3"/>
        <v>1083.4690097626808</v>
      </c>
      <c r="K11" s="89">
        <f t="shared" si="3"/>
        <v>1083.4690097626808</v>
      </c>
      <c r="L11" s="89">
        <f t="shared" si="3"/>
        <v>1083.4690097626808</v>
      </c>
      <c r="M11" s="89">
        <f t="shared" si="3"/>
        <v>139.06131263695121</v>
      </c>
      <c r="N11" s="89">
        <f t="shared" si="3"/>
        <v>139.06131263695121</v>
      </c>
      <c r="O11" s="89">
        <f t="shared" si="3"/>
        <v>139.06131263695121</v>
      </c>
      <c r="P11" s="89">
        <f t="shared" si="3"/>
        <v>139.06131263695121</v>
      </c>
      <c r="Q11" s="89">
        <f t="shared" si="3"/>
        <v>139.06131263695121</v>
      </c>
      <c r="R11" s="89">
        <f t="shared" si="3"/>
        <v>0</v>
      </c>
      <c r="S11" s="89">
        <f t="shared" si="3"/>
        <v>0</v>
      </c>
      <c r="T11" s="89">
        <f t="shared" si="3"/>
        <v>0</v>
      </c>
      <c r="U11" s="89">
        <f t="shared" si="3"/>
        <v>0</v>
      </c>
      <c r="V11" s="89">
        <f t="shared" si="3"/>
        <v>0</v>
      </c>
      <c r="W11" s="89">
        <f t="shared" si="4"/>
        <v>0</v>
      </c>
      <c r="X11" s="89">
        <f t="shared" si="4"/>
        <v>0</v>
      </c>
      <c r="Y11" s="89">
        <f t="shared" si="4"/>
        <v>0</v>
      </c>
      <c r="Z11" s="89">
        <f t="shared" si="4"/>
        <v>0</v>
      </c>
      <c r="AA11" s="89">
        <f t="shared" si="5"/>
        <v>0</v>
      </c>
      <c r="AB11" s="89">
        <f t="shared" si="6"/>
        <v>0</v>
      </c>
      <c r="AC11" s="89">
        <f t="shared" si="7"/>
        <v>0</v>
      </c>
      <c r="AD11" s="89">
        <f t="shared" si="8"/>
        <v>0</v>
      </c>
      <c r="AE11" s="89">
        <f t="shared" si="9"/>
        <v>0</v>
      </c>
      <c r="AF11" s="89">
        <f t="shared" si="10"/>
        <v>0</v>
      </c>
      <c r="AG11" s="89">
        <f t="shared" si="11"/>
        <v>0</v>
      </c>
      <c r="AH11" s="89">
        <f t="shared" si="12"/>
        <v>0</v>
      </c>
      <c r="AI11" s="89">
        <f t="shared" si="13"/>
        <v>0</v>
      </c>
      <c r="AJ11" s="89">
        <f t="shared" si="14"/>
        <v>0</v>
      </c>
      <c r="AK11" s="89">
        <f t="shared" si="15"/>
        <v>0</v>
      </c>
      <c r="AL11" s="89">
        <f t="shared" si="16"/>
        <v>0</v>
      </c>
      <c r="AM11" s="89">
        <f t="shared" si="17"/>
        <v>0</v>
      </c>
      <c r="AN11" s="89">
        <f t="shared" si="18"/>
        <v>0</v>
      </c>
      <c r="AO11" s="89">
        <f t="shared" si="19"/>
        <v>0</v>
      </c>
      <c r="AP11" s="89">
        <f t="shared" si="20"/>
        <v>0</v>
      </c>
      <c r="AQ11" s="89">
        <f t="shared" si="21"/>
        <v>0</v>
      </c>
      <c r="AR11" s="649">
        <f t="shared" si="22"/>
        <v>0</v>
      </c>
    </row>
    <row r="12" spans="1:45" outlineLevel="1">
      <c r="B12" s="648">
        <f t="shared" si="2"/>
        <v>4.380347103397704E-2</v>
      </c>
      <c r="C12" s="81">
        <f t="shared" si="23"/>
        <v>4</v>
      </c>
      <c r="D12" s="1121">
        <v>1083.4690097626808</v>
      </c>
      <c r="E12" s="89"/>
      <c r="F12" s="89"/>
      <c r="G12" s="89"/>
      <c r="H12" s="89">
        <f>G11</f>
        <v>0</v>
      </c>
      <c r="I12" s="89">
        <f t="shared" si="3"/>
        <v>14875.932765737163</v>
      </c>
      <c r="J12" s="89">
        <f t="shared" si="3"/>
        <v>5913.1288590842723</v>
      </c>
      <c r="K12" s="89">
        <f t="shared" si="3"/>
        <v>1083.4690097626808</v>
      </c>
      <c r="L12" s="89">
        <f t="shared" si="3"/>
        <v>1083.4690097626808</v>
      </c>
      <c r="M12" s="89">
        <f t="shared" si="3"/>
        <v>1083.4690097626808</v>
      </c>
      <c r="N12" s="89">
        <f t="shared" si="3"/>
        <v>139.06131263695121</v>
      </c>
      <c r="O12" s="89">
        <f t="shared" si="3"/>
        <v>139.06131263695121</v>
      </c>
      <c r="P12" s="89">
        <f t="shared" si="3"/>
        <v>139.06131263695121</v>
      </c>
      <c r="Q12" s="89">
        <f t="shared" si="3"/>
        <v>139.06131263695121</v>
      </c>
      <c r="R12" s="89">
        <f t="shared" si="3"/>
        <v>139.06131263695121</v>
      </c>
      <c r="S12" s="89">
        <f t="shared" si="3"/>
        <v>0</v>
      </c>
      <c r="T12" s="89">
        <f t="shared" si="3"/>
        <v>0</v>
      </c>
      <c r="U12" s="89">
        <f t="shared" si="3"/>
        <v>0</v>
      </c>
      <c r="V12" s="89">
        <f t="shared" si="3"/>
        <v>0</v>
      </c>
      <c r="W12" s="89">
        <f t="shared" si="4"/>
        <v>0</v>
      </c>
      <c r="X12" s="89">
        <f t="shared" si="4"/>
        <v>0</v>
      </c>
      <c r="Y12" s="89">
        <f t="shared" si="4"/>
        <v>0</v>
      </c>
      <c r="Z12" s="89">
        <f t="shared" si="4"/>
        <v>0</v>
      </c>
      <c r="AA12" s="89">
        <f t="shared" si="5"/>
        <v>0</v>
      </c>
      <c r="AB12" s="89">
        <f t="shared" si="6"/>
        <v>0</v>
      </c>
      <c r="AC12" s="89">
        <f t="shared" si="7"/>
        <v>0</v>
      </c>
      <c r="AD12" s="89">
        <f t="shared" si="8"/>
        <v>0</v>
      </c>
      <c r="AE12" s="89">
        <f t="shared" si="9"/>
        <v>0</v>
      </c>
      <c r="AF12" s="89">
        <f t="shared" si="10"/>
        <v>0</v>
      </c>
      <c r="AG12" s="89">
        <f t="shared" si="11"/>
        <v>0</v>
      </c>
      <c r="AH12" s="89">
        <f t="shared" si="12"/>
        <v>0</v>
      </c>
      <c r="AI12" s="89">
        <f t="shared" si="13"/>
        <v>0</v>
      </c>
      <c r="AJ12" s="89">
        <f t="shared" si="14"/>
        <v>0</v>
      </c>
      <c r="AK12" s="89">
        <f t="shared" si="15"/>
        <v>0</v>
      </c>
      <c r="AL12" s="89">
        <f t="shared" si="16"/>
        <v>0</v>
      </c>
      <c r="AM12" s="89">
        <f t="shared" si="17"/>
        <v>0</v>
      </c>
      <c r="AN12" s="89">
        <f t="shared" si="18"/>
        <v>0</v>
      </c>
      <c r="AO12" s="89">
        <f t="shared" si="19"/>
        <v>0</v>
      </c>
      <c r="AP12" s="89">
        <f t="shared" si="20"/>
        <v>0</v>
      </c>
      <c r="AQ12" s="89">
        <f t="shared" si="21"/>
        <v>0</v>
      </c>
      <c r="AR12" s="649">
        <f t="shared" si="22"/>
        <v>0</v>
      </c>
    </row>
    <row r="13" spans="1:45" outlineLevel="1">
      <c r="B13" s="648">
        <f t="shared" si="2"/>
        <v>4.380347103397704E-2</v>
      </c>
      <c r="C13" s="81">
        <f t="shared" si="23"/>
        <v>5</v>
      </c>
      <c r="D13" s="1121">
        <v>1083.4690097626808</v>
      </c>
      <c r="E13" s="89"/>
      <c r="F13" s="89"/>
      <c r="G13" s="89"/>
      <c r="I13" s="89">
        <f>H12</f>
        <v>0</v>
      </c>
      <c r="J13" s="89">
        <f t="shared" si="3"/>
        <v>14875.932765737163</v>
      </c>
      <c r="K13" s="89">
        <f t="shared" si="3"/>
        <v>5913.1288590842723</v>
      </c>
      <c r="L13" s="89">
        <f t="shared" si="3"/>
        <v>1083.4690097626808</v>
      </c>
      <c r="M13" s="89">
        <f t="shared" si="3"/>
        <v>1083.4690097626808</v>
      </c>
      <c r="N13" s="89">
        <f t="shared" si="3"/>
        <v>1083.4690097626808</v>
      </c>
      <c r="O13" s="89">
        <f t="shared" si="3"/>
        <v>139.06131263695121</v>
      </c>
      <c r="P13" s="89">
        <f t="shared" si="3"/>
        <v>139.06131263695121</v>
      </c>
      <c r="Q13" s="89">
        <f t="shared" si="3"/>
        <v>139.06131263695121</v>
      </c>
      <c r="R13" s="89">
        <f t="shared" si="3"/>
        <v>139.06131263695121</v>
      </c>
      <c r="S13" s="89">
        <f t="shared" si="3"/>
        <v>139.06131263695121</v>
      </c>
      <c r="T13" s="89">
        <f t="shared" si="3"/>
        <v>0</v>
      </c>
      <c r="U13" s="89">
        <f t="shared" si="3"/>
        <v>0</v>
      </c>
      <c r="V13" s="89">
        <f t="shared" si="3"/>
        <v>0</v>
      </c>
      <c r="W13" s="89">
        <f t="shared" si="4"/>
        <v>0</v>
      </c>
      <c r="X13" s="89">
        <f t="shared" si="4"/>
        <v>0</v>
      </c>
      <c r="Y13" s="89">
        <f t="shared" si="4"/>
        <v>0</v>
      </c>
      <c r="Z13" s="89">
        <f t="shared" si="4"/>
        <v>0</v>
      </c>
      <c r="AA13" s="89">
        <f t="shared" si="5"/>
        <v>0</v>
      </c>
      <c r="AB13" s="89">
        <f t="shared" si="6"/>
        <v>0</v>
      </c>
      <c r="AC13" s="89">
        <f t="shared" si="7"/>
        <v>0</v>
      </c>
      <c r="AD13" s="89">
        <f t="shared" si="8"/>
        <v>0</v>
      </c>
      <c r="AE13" s="89">
        <f t="shared" si="9"/>
        <v>0</v>
      </c>
      <c r="AF13" s="89">
        <f t="shared" si="10"/>
        <v>0</v>
      </c>
      <c r="AG13" s="89">
        <f t="shared" si="11"/>
        <v>0</v>
      </c>
      <c r="AH13" s="89">
        <f t="shared" si="12"/>
        <v>0</v>
      </c>
      <c r="AI13" s="89">
        <f t="shared" si="13"/>
        <v>0</v>
      </c>
      <c r="AJ13" s="89">
        <f t="shared" si="14"/>
        <v>0</v>
      </c>
      <c r="AK13" s="89">
        <f t="shared" si="15"/>
        <v>0</v>
      </c>
      <c r="AL13" s="89">
        <f t="shared" si="16"/>
        <v>0</v>
      </c>
      <c r="AM13" s="89">
        <f t="shared" si="17"/>
        <v>0</v>
      </c>
      <c r="AN13" s="89">
        <f t="shared" si="18"/>
        <v>0</v>
      </c>
      <c r="AO13" s="89">
        <f t="shared" si="19"/>
        <v>0</v>
      </c>
      <c r="AP13" s="89">
        <f t="shared" si="20"/>
        <v>0</v>
      </c>
      <c r="AQ13" s="89">
        <f t="shared" si="21"/>
        <v>0</v>
      </c>
      <c r="AR13" s="649">
        <f t="shared" si="22"/>
        <v>0</v>
      </c>
    </row>
    <row r="14" spans="1:45" outlineLevel="1">
      <c r="B14" s="648">
        <f t="shared" si="2"/>
        <v>5.6220972867269637E-3</v>
      </c>
      <c r="C14" s="81">
        <f t="shared" si="23"/>
        <v>6</v>
      </c>
      <c r="D14" s="1121">
        <v>139.06131263695121</v>
      </c>
      <c r="E14" s="89"/>
      <c r="F14" s="89"/>
      <c r="G14" s="89"/>
      <c r="J14" s="89">
        <f>I13</f>
        <v>0</v>
      </c>
      <c r="K14" s="89">
        <f t="shared" si="3"/>
        <v>14875.932765737163</v>
      </c>
      <c r="L14" s="89">
        <f t="shared" si="3"/>
        <v>5913.1288590842723</v>
      </c>
      <c r="M14" s="89">
        <f t="shared" si="3"/>
        <v>1083.4690097626808</v>
      </c>
      <c r="N14" s="89">
        <f t="shared" si="3"/>
        <v>1083.4690097626808</v>
      </c>
      <c r="O14" s="89">
        <f t="shared" si="3"/>
        <v>1083.4690097626808</v>
      </c>
      <c r="P14" s="89">
        <f t="shared" si="3"/>
        <v>139.06131263695121</v>
      </c>
      <c r="Q14" s="89">
        <f t="shared" si="3"/>
        <v>139.06131263695121</v>
      </c>
      <c r="R14" s="89">
        <f t="shared" si="3"/>
        <v>139.06131263695121</v>
      </c>
      <c r="S14" s="89">
        <f t="shared" si="3"/>
        <v>139.06131263695121</v>
      </c>
      <c r="T14" s="89">
        <f t="shared" si="3"/>
        <v>139.06131263695121</v>
      </c>
      <c r="U14" s="89">
        <f t="shared" si="3"/>
        <v>0</v>
      </c>
      <c r="V14" s="89">
        <f t="shared" si="3"/>
        <v>0</v>
      </c>
      <c r="W14" s="89">
        <f t="shared" si="4"/>
        <v>0</v>
      </c>
      <c r="X14" s="89">
        <f t="shared" si="4"/>
        <v>0</v>
      </c>
      <c r="Y14" s="89">
        <f t="shared" si="4"/>
        <v>0</v>
      </c>
      <c r="Z14" s="89">
        <f t="shared" si="4"/>
        <v>0</v>
      </c>
      <c r="AA14" s="89">
        <f t="shared" si="5"/>
        <v>0</v>
      </c>
      <c r="AB14" s="89">
        <f t="shared" si="6"/>
        <v>0</v>
      </c>
      <c r="AC14" s="89">
        <f t="shared" si="7"/>
        <v>0</v>
      </c>
      <c r="AD14" s="89">
        <f t="shared" si="8"/>
        <v>0</v>
      </c>
      <c r="AE14" s="89">
        <f t="shared" si="9"/>
        <v>0</v>
      </c>
      <c r="AF14" s="89">
        <f t="shared" si="10"/>
        <v>0</v>
      </c>
      <c r="AG14" s="89">
        <f t="shared" si="11"/>
        <v>0</v>
      </c>
      <c r="AH14" s="89">
        <f t="shared" si="12"/>
        <v>0</v>
      </c>
      <c r="AI14" s="89">
        <f t="shared" si="13"/>
        <v>0</v>
      </c>
      <c r="AJ14" s="89">
        <f t="shared" si="14"/>
        <v>0</v>
      </c>
      <c r="AK14" s="89">
        <f t="shared" si="15"/>
        <v>0</v>
      </c>
      <c r="AL14" s="89">
        <f t="shared" si="16"/>
        <v>0</v>
      </c>
      <c r="AM14" s="89">
        <f t="shared" si="17"/>
        <v>0</v>
      </c>
      <c r="AN14" s="89">
        <f t="shared" si="18"/>
        <v>0</v>
      </c>
      <c r="AO14" s="89">
        <f t="shared" si="19"/>
        <v>0</v>
      </c>
      <c r="AP14" s="89">
        <f t="shared" si="20"/>
        <v>0</v>
      </c>
      <c r="AQ14" s="89">
        <f t="shared" si="21"/>
        <v>0</v>
      </c>
      <c r="AR14" s="649">
        <f t="shared" si="22"/>
        <v>0</v>
      </c>
    </row>
    <row r="15" spans="1:45" outlineLevel="1">
      <c r="B15" s="648">
        <f t="shared" si="2"/>
        <v>5.6220972867269637E-3</v>
      </c>
      <c r="C15" s="81">
        <f t="shared" si="23"/>
        <v>7</v>
      </c>
      <c r="D15" s="1121">
        <v>139.06131263695121</v>
      </c>
      <c r="E15" s="89"/>
      <c r="F15" s="89"/>
      <c r="G15" s="89"/>
      <c r="K15" s="89">
        <f>J14</f>
        <v>0</v>
      </c>
      <c r="L15" s="89">
        <f t="shared" si="3"/>
        <v>14875.932765737163</v>
      </c>
      <c r="M15" s="89">
        <f t="shared" si="3"/>
        <v>5913.1288590842723</v>
      </c>
      <c r="N15" s="89">
        <f t="shared" si="3"/>
        <v>1083.4690097626808</v>
      </c>
      <c r="O15" s="89">
        <f t="shared" si="3"/>
        <v>1083.4690097626808</v>
      </c>
      <c r="P15" s="89">
        <f t="shared" si="3"/>
        <v>1083.4690097626808</v>
      </c>
      <c r="Q15" s="89">
        <f t="shared" si="3"/>
        <v>139.06131263695121</v>
      </c>
      <c r="R15" s="89">
        <f t="shared" si="3"/>
        <v>139.06131263695121</v>
      </c>
      <c r="S15" s="89">
        <f t="shared" si="3"/>
        <v>139.06131263695121</v>
      </c>
      <c r="T15" s="89">
        <f t="shared" si="3"/>
        <v>139.06131263695121</v>
      </c>
      <c r="U15" s="89">
        <f t="shared" si="3"/>
        <v>139.06131263695121</v>
      </c>
      <c r="V15" s="89">
        <f t="shared" si="3"/>
        <v>0</v>
      </c>
      <c r="W15" s="89">
        <f t="shared" si="4"/>
        <v>0</v>
      </c>
      <c r="X15" s="89">
        <f t="shared" si="4"/>
        <v>0</v>
      </c>
      <c r="Y15" s="89">
        <f t="shared" si="4"/>
        <v>0</v>
      </c>
      <c r="Z15" s="89">
        <f t="shared" si="4"/>
        <v>0</v>
      </c>
      <c r="AA15" s="89">
        <f t="shared" si="5"/>
        <v>0</v>
      </c>
      <c r="AB15" s="89">
        <f t="shared" si="6"/>
        <v>0</v>
      </c>
      <c r="AC15" s="89">
        <f t="shared" si="7"/>
        <v>0</v>
      </c>
      <c r="AD15" s="89">
        <f t="shared" si="8"/>
        <v>0</v>
      </c>
      <c r="AE15" s="89">
        <f t="shared" si="9"/>
        <v>0</v>
      </c>
      <c r="AF15" s="89">
        <f t="shared" si="10"/>
        <v>0</v>
      </c>
      <c r="AG15" s="89">
        <f t="shared" si="11"/>
        <v>0</v>
      </c>
      <c r="AH15" s="89">
        <f t="shared" si="12"/>
        <v>0</v>
      </c>
      <c r="AI15" s="89">
        <f t="shared" si="13"/>
        <v>0</v>
      </c>
      <c r="AJ15" s="89">
        <f t="shared" si="14"/>
        <v>0</v>
      </c>
      <c r="AK15" s="89">
        <f t="shared" si="15"/>
        <v>0</v>
      </c>
      <c r="AL15" s="89">
        <f t="shared" si="16"/>
        <v>0</v>
      </c>
      <c r="AM15" s="89">
        <f t="shared" si="17"/>
        <v>0</v>
      </c>
      <c r="AN15" s="89">
        <f t="shared" si="18"/>
        <v>0</v>
      </c>
      <c r="AO15" s="89">
        <f t="shared" si="19"/>
        <v>0</v>
      </c>
      <c r="AP15" s="89">
        <f t="shared" si="20"/>
        <v>0</v>
      </c>
      <c r="AQ15" s="89">
        <f t="shared" si="21"/>
        <v>0</v>
      </c>
      <c r="AR15" s="649">
        <f t="shared" si="22"/>
        <v>0</v>
      </c>
    </row>
    <row r="16" spans="1:45" outlineLevel="1">
      <c r="B16" s="648">
        <f t="shared" si="2"/>
        <v>5.6220972867269637E-3</v>
      </c>
      <c r="C16" s="81">
        <f t="shared" si="23"/>
        <v>8</v>
      </c>
      <c r="D16" s="1121">
        <v>139.06131263695121</v>
      </c>
      <c r="E16" s="89"/>
      <c r="F16" s="89"/>
      <c r="G16" s="89"/>
      <c r="L16" s="89">
        <f>K15</f>
        <v>0</v>
      </c>
      <c r="M16" s="89">
        <f t="shared" si="3"/>
        <v>14875.932765737163</v>
      </c>
      <c r="N16" s="89">
        <f t="shared" si="3"/>
        <v>5913.1288590842723</v>
      </c>
      <c r="O16" s="89">
        <f t="shared" si="3"/>
        <v>1083.4690097626808</v>
      </c>
      <c r="P16" s="89">
        <f t="shared" si="3"/>
        <v>1083.4690097626808</v>
      </c>
      <c r="Q16" s="89">
        <f t="shared" si="3"/>
        <v>1083.4690097626808</v>
      </c>
      <c r="R16" s="89">
        <f t="shared" si="3"/>
        <v>139.06131263695121</v>
      </c>
      <c r="S16" s="89">
        <f t="shared" si="3"/>
        <v>139.06131263695121</v>
      </c>
      <c r="T16" s="89">
        <f t="shared" si="3"/>
        <v>139.06131263695121</v>
      </c>
      <c r="U16" s="89">
        <f t="shared" si="3"/>
        <v>139.06131263695121</v>
      </c>
      <c r="V16" s="89">
        <f t="shared" si="3"/>
        <v>139.06131263695121</v>
      </c>
      <c r="W16" s="89">
        <f t="shared" si="4"/>
        <v>0</v>
      </c>
      <c r="X16" s="89">
        <f t="shared" si="4"/>
        <v>0</v>
      </c>
      <c r="Y16" s="89">
        <f t="shared" si="4"/>
        <v>0</v>
      </c>
      <c r="Z16" s="89">
        <f t="shared" si="4"/>
        <v>0</v>
      </c>
      <c r="AA16" s="89">
        <f t="shared" si="5"/>
        <v>0</v>
      </c>
      <c r="AB16" s="89">
        <f t="shared" si="6"/>
        <v>0</v>
      </c>
      <c r="AC16" s="89">
        <f t="shared" si="7"/>
        <v>0</v>
      </c>
      <c r="AD16" s="89">
        <f t="shared" si="8"/>
        <v>0</v>
      </c>
      <c r="AE16" s="89">
        <f t="shared" si="9"/>
        <v>0</v>
      </c>
      <c r="AF16" s="89">
        <f t="shared" si="10"/>
        <v>0</v>
      </c>
      <c r="AG16" s="89">
        <f t="shared" si="11"/>
        <v>0</v>
      </c>
      <c r="AH16" s="89">
        <f t="shared" si="12"/>
        <v>0</v>
      </c>
      <c r="AI16" s="89">
        <f t="shared" si="13"/>
        <v>0</v>
      </c>
      <c r="AJ16" s="89">
        <f t="shared" si="14"/>
        <v>0</v>
      </c>
      <c r="AK16" s="89">
        <f t="shared" si="15"/>
        <v>0</v>
      </c>
      <c r="AL16" s="89">
        <f t="shared" si="16"/>
        <v>0</v>
      </c>
      <c r="AM16" s="89">
        <f t="shared" si="17"/>
        <v>0</v>
      </c>
      <c r="AN16" s="89">
        <f t="shared" si="18"/>
        <v>0</v>
      </c>
      <c r="AO16" s="89">
        <f t="shared" si="19"/>
        <v>0</v>
      </c>
      <c r="AP16" s="89">
        <f t="shared" si="20"/>
        <v>0</v>
      </c>
      <c r="AQ16" s="89">
        <f t="shared" si="21"/>
        <v>0</v>
      </c>
      <c r="AR16" s="649">
        <f t="shared" si="22"/>
        <v>0</v>
      </c>
    </row>
    <row r="17" spans="2:44" outlineLevel="1">
      <c r="B17" s="648">
        <f t="shared" si="2"/>
        <v>5.6220972867269637E-3</v>
      </c>
      <c r="C17" s="81">
        <f t="shared" si="23"/>
        <v>9</v>
      </c>
      <c r="D17" s="1121">
        <v>139.06131263695121</v>
      </c>
      <c r="E17" s="89"/>
      <c r="F17" s="89"/>
      <c r="G17" s="89"/>
      <c r="M17" s="89">
        <f>L16</f>
        <v>0</v>
      </c>
      <c r="N17" s="89">
        <f t="shared" si="3"/>
        <v>14875.932765737163</v>
      </c>
      <c r="O17" s="89">
        <f t="shared" si="3"/>
        <v>5913.1288590842723</v>
      </c>
      <c r="P17" s="89">
        <f t="shared" si="3"/>
        <v>1083.4690097626808</v>
      </c>
      <c r="Q17" s="89">
        <f t="shared" si="3"/>
        <v>1083.4690097626808</v>
      </c>
      <c r="R17" s="89">
        <f t="shared" si="3"/>
        <v>1083.4690097626808</v>
      </c>
      <c r="S17" s="89">
        <f t="shared" si="3"/>
        <v>139.06131263695121</v>
      </c>
      <c r="T17" s="89">
        <f t="shared" si="3"/>
        <v>139.06131263695121</v>
      </c>
      <c r="U17" s="89">
        <f t="shared" si="3"/>
        <v>139.06131263695121</v>
      </c>
      <c r="V17" s="89">
        <f t="shared" si="3"/>
        <v>139.06131263695121</v>
      </c>
      <c r="W17" s="89">
        <f t="shared" si="4"/>
        <v>139.06131263695121</v>
      </c>
      <c r="X17" s="89">
        <f t="shared" si="4"/>
        <v>0</v>
      </c>
      <c r="Y17" s="89">
        <f t="shared" si="4"/>
        <v>0</v>
      </c>
      <c r="Z17" s="89">
        <f t="shared" si="4"/>
        <v>0</v>
      </c>
      <c r="AA17" s="89">
        <f t="shared" si="5"/>
        <v>0</v>
      </c>
      <c r="AB17" s="89">
        <f t="shared" si="6"/>
        <v>0</v>
      </c>
      <c r="AC17" s="89">
        <f t="shared" si="7"/>
        <v>0</v>
      </c>
      <c r="AD17" s="89">
        <f t="shared" si="8"/>
        <v>0</v>
      </c>
      <c r="AE17" s="89">
        <f t="shared" si="9"/>
        <v>0</v>
      </c>
      <c r="AF17" s="89">
        <f t="shared" si="10"/>
        <v>0</v>
      </c>
      <c r="AG17" s="89">
        <f t="shared" si="11"/>
        <v>0</v>
      </c>
      <c r="AH17" s="89">
        <f t="shared" si="12"/>
        <v>0</v>
      </c>
      <c r="AI17" s="89">
        <f t="shared" si="13"/>
        <v>0</v>
      </c>
      <c r="AJ17" s="89">
        <f t="shared" si="14"/>
        <v>0</v>
      </c>
      <c r="AK17" s="89">
        <f t="shared" si="15"/>
        <v>0</v>
      </c>
      <c r="AL17" s="89">
        <f t="shared" si="16"/>
        <v>0</v>
      </c>
      <c r="AM17" s="89">
        <f t="shared" si="17"/>
        <v>0</v>
      </c>
      <c r="AN17" s="89">
        <f t="shared" si="18"/>
        <v>0</v>
      </c>
      <c r="AO17" s="89">
        <f t="shared" si="19"/>
        <v>0</v>
      </c>
      <c r="AP17" s="89">
        <f t="shared" si="20"/>
        <v>0</v>
      </c>
      <c r="AQ17" s="89">
        <f t="shared" si="21"/>
        <v>0</v>
      </c>
      <c r="AR17" s="649">
        <f t="shared" si="22"/>
        <v>0</v>
      </c>
    </row>
    <row r="18" spans="2:44" outlineLevel="1">
      <c r="B18" s="648">
        <f t="shared" si="2"/>
        <v>5.6220972867269637E-3</v>
      </c>
      <c r="C18" s="81">
        <f t="shared" si="23"/>
        <v>10</v>
      </c>
      <c r="D18" s="1121">
        <v>139.06131263695121</v>
      </c>
      <c r="E18" s="89"/>
      <c r="F18" s="89"/>
      <c r="G18" s="89"/>
      <c r="N18" s="89">
        <f>M17</f>
        <v>0</v>
      </c>
      <c r="O18" s="89">
        <f t="shared" si="3"/>
        <v>14875.932765737163</v>
      </c>
      <c r="P18" s="89">
        <f t="shared" si="3"/>
        <v>5913.1288590842723</v>
      </c>
      <c r="Q18" s="89">
        <f t="shared" si="3"/>
        <v>1083.4690097626808</v>
      </c>
      <c r="R18" s="89">
        <f t="shared" si="3"/>
        <v>1083.4690097626808</v>
      </c>
      <c r="S18" s="89">
        <f t="shared" si="3"/>
        <v>1083.4690097626808</v>
      </c>
      <c r="T18" s="89">
        <f t="shared" si="3"/>
        <v>139.06131263695121</v>
      </c>
      <c r="U18" s="89">
        <f t="shared" si="3"/>
        <v>139.06131263695121</v>
      </c>
      <c r="V18" s="89">
        <f t="shared" si="3"/>
        <v>139.06131263695121</v>
      </c>
      <c r="W18" s="89">
        <f t="shared" si="4"/>
        <v>139.06131263695121</v>
      </c>
      <c r="X18" s="89">
        <f t="shared" si="4"/>
        <v>139.06131263695121</v>
      </c>
      <c r="Y18" s="89">
        <f t="shared" si="4"/>
        <v>0</v>
      </c>
      <c r="Z18" s="89">
        <f t="shared" si="4"/>
        <v>0</v>
      </c>
      <c r="AA18" s="89">
        <f t="shared" si="5"/>
        <v>0</v>
      </c>
      <c r="AB18" s="89">
        <f t="shared" si="6"/>
        <v>0</v>
      </c>
      <c r="AC18" s="89">
        <f t="shared" si="7"/>
        <v>0</v>
      </c>
      <c r="AD18" s="89">
        <f t="shared" si="8"/>
        <v>0</v>
      </c>
      <c r="AE18" s="89">
        <f t="shared" si="9"/>
        <v>0</v>
      </c>
      <c r="AF18" s="89">
        <f t="shared" si="10"/>
        <v>0</v>
      </c>
      <c r="AG18" s="89">
        <f t="shared" si="11"/>
        <v>0</v>
      </c>
      <c r="AH18" s="89">
        <f t="shared" si="12"/>
        <v>0</v>
      </c>
      <c r="AI18" s="89">
        <f t="shared" si="13"/>
        <v>0</v>
      </c>
      <c r="AJ18" s="89">
        <f t="shared" si="14"/>
        <v>0</v>
      </c>
      <c r="AK18" s="89">
        <f t="shared" si="15"/>
        <v>0</v>
      </c>
      <c r="AL18" s="89">
        <f t="shared" si="16"/>
        <v>0</v>
      </c>
      <c r="AM18" s="89">
        <f t="shared" si="17"/>
        <v>0</v>
      </c>
      <c r="AN18" s="89">
        <f t="shared" si="18"/>
        <v>0</v>
      </c>
      <c r="AO18" s="89">
        <f t="shared" si="19"/>
        <v>0</v>
      </c>
      <c r="AP18" s="89">
        <f t="shared" si="20"/>
        <v>0</v>
      </c>
      <c r="AQ18" s="89">
        <f t="shared" si="21"/>
        <v>0</v>
      </c>
      <c r="AR18" s="649">
        <f t="shared" si="22"/>
        <v>0</v>
      </c>
    </row>
    <row r="19" spans="2:44" outlineLevel="1">
      <c r="B19" s="648">
        <f t="shared" si="2"/>
        <v>0</v>
      </c>
      <c r="C19" s="81">
        <f t="shared" si="23"/>
        <v>11</v>
      </c>
      <c r="D19" s="191">
        <v>0</v>
      </c>
      <c r="E19" s="89"/>
      <c r="F19" s="89"/>
      <c r="G19" s="89"/>
      <c r="O19" s="89">
        <f>N18</f>
        <v>0</v>
      </c>
      <c r="P19" s="89">
        <f t="shared" si="3"/>
        <v>14875.932765737163</v>
      </c>
      <c r="Q19" s="89">
        <f t="shared" si="3"/>
        <v>5913.1288590842723</v>
      </c>
      <c r="R19" s="89">
        <f t="shared" si="3"/>
        <v>1083.4690097626808</v>
      </c>
      <c r="S19" s="89">
        <f t="shared" si="3"/>
        <v>1083.4690097626808</v>
      </c>
      <c r="T19" s="89">
        <f t="shared" si="3"/>
        <v>1083.4690097626808</v>
      </c>
      <c r="U19" s="89">
        <f t="shared" si="3"/>
        <v>139.06131263695121</v>
      </c>
      <c r="V19" s="89">
        <f t="shared" si="3"/>
        <v>139.06131263695121</v>
      </c>
      <c r="W19" s="89">
        <f t="shared" si="4"/>
        <v>139.06131263695121</v>
      </c>
      <c r="X19" s="89">
        <f t="shared" si="4"/>
        <v>139.06131263695121</v>
      </c>
      <c r="Y19" s="89">
        <f t="shared" si="4"/>
        <v>139.06131263695121</v>
      </c>
      <c r="Z19" s="89">
        <f t="shared" si="4"/>
        <v>0</v>
      </c>
      <c r="AA19" s="89">
        <f t="shared" ref="AA19:AI23" si="24">Z18</f>
        <v>0</v>
      </c>
      <c r="AB19" s="89">
        <f t="shared" si="24"/>
        <v>0</v>
      </c>
      <c r="AC19" s="89">
        <f t="shared" si="24"/>
        <v>0</v>
      </c>
      <c r="AD19" s="89">
        <f t="shared" si="24"/>
        <v>0</v>
      </c>
      <c r="AE19" s="89">
        <f t="shared" si="24"/>
        <v>0</v>
      </c>
      <c r="AF19" s="89">
        <f t="shared" si="24"/>
        <v>0</v>
      </c>
      <c r="AG19" s="89">
        <f t="shared" si="24"/>
        <v>0</v>
      </c>
      <c r="AH19" s="89">
        <f t="shared" si="24"/>
        <v>0</v>
      </c>
      <c r="AI19" s="89">
        <f t="shared" si="24"/>
        <v>0</v>
      </c>
      <c r="AJ19" s="89">
        <f t="shared" si="14"/>
        <v>0</v>
      </c>
      <c r="AK19" s="89">
        <f t="shared" si="15"/>
        <v>0</v>
      </c>
      <c r="AL19" s="89">
        <f t="shared" si="16"/>
        <v>0</v>
      </c>
      <c r="AM19" s="89">
        <f t="shared" si="17"/>
        <v>0</v>
      </c>
      <c r="AN19" s="89">
        <f t="shared" si="18"/>
        <v>0</v>
      </c>
      <c r="AO19" s="89">
        <f t="shared" si="19"/>
        <v>0</v>
      </c>
      <c r="AP19" s="89">
        <f t="shared" si="20"/>
        <v>0</v>
      </c>
      <c r="AQ19" s="89">
        <f t="shared" si="21"/>
        <v>0</v>
      </c>
      <c r="AR19" s="649">
        <f t="shared" si="22"/>
        <v>0</v>
      </c>
    </row>
    <row r="20" spans="2:44" outlineLevel="1">
      <c r="B20" s="648">
        <f t="shared" si="2"/>
        <v>0</v>
      </c>
      <c r="C20" s="81">
        <f t="shared" si="23"/>
        <v>12</v>
      </c>
      <c r="D20" s="191">
        <v>0</v>
      </c>
      <c r="E20" s="89"/>
      <c r="F20" s="89"/>
      <c r="G20" s="89"/>
      <c r="P20" s="89">
        <f t="shared" si="3"/>
        <v>0</v>
      </c>
      <c r="Q20" s="89">
        <f t="shared" si="3"/>
        <v>14875.932765737163</v>
      </c>
      <c r="R20" s="89">
        <f t="shared" si="3"/>
        <v>5913.1288590842723</v>
      </c>
      <c r="S20" s="89">
        <f t="shared" si="3"/>
        <v>1083.4690097626808</v>
      </c>
      <c r="T20" s="89">
        <f t="shared" si="3"/>
        <v>1083.4690097626808</v>
      </c>
      <c r="U20" s="89">
        <f t="shared" si="3"/>
        <v>1083.4690097626808</v>
      </c>
      <c r="V20" s="89">
        <f t="shared" si="3"/>
        <v>139.06131263695121</v>
      </c>
      <c r="W20" s="89">
        <f t="shared" si="4"/>
        <v>139.06131263695121</v>
      </c>
      <c r="X20" s="89">
        <f t="shared" si="4"/>
        <v>139.06131263695121</v>
      </c>
      <c r="Y20" s="89">
        <f t="shared" si="4"/>
        <v>139.06131263695121</v>
      </c>
      <c r="Z20" s="89">
        <f t="shared" si="4"/>
        <v>139.06131263695121</v>
      </c>
      <c r="AA20" s="89">
        <f t="shared" si="24"/>
        <v>0</v>
      </c>
      <c r="AB20" s="89">
        <f t="shared" si="24"/>
        <v>0</v>
      </c>
      <c r="AC20" s="89">
        <f t="shared" si="24"/>
        <v>0</v>
      </c>
      <c r="AD20" s="89">
        <f t="shared" si="24"/>
        <v>0</v>
      </c>
      <c r="AE20" s="89">
        <f t="shared" si="24"/>
        <v>0</v>
      </c>
      <c r="AF20" s="89">
        <f t="shared" si="24"/>
        <v>0</v>
      </c>
      <c r="AG20" s="89">
        <f t="shared" si="24"/>
        <v>0</v>
      </c>
      <c r="AH20" s="89">
        <f t="shared" si="24"/>
        <v>0</v>
      </c>
      <c r="AI20" s="89">
        <f t="shared" si="24"/>
        <v>0</v>
      </c>
      <c r="AJ20" s="89">
        <f t="shared" si="14"/>
        <v>0</v>
      </c>
      <c r="AK20" s="89">
        <f t="shared" si="15"/>
        <v>0</v>
      </c>
      <c r="AL20" s="89">
        <f t="shared" si="16"/>
        <v>0</v>
      </c>
      <c r="AM20" s="89">
        <f t="shared" si="17"/>
        <v>0</v>
      </c>
      <c r="AN20" s="89">
        <f t="shared" si="18"/>
        <v>0</v>
      </c>
      <c r="AO20" s="89">
        <f t="shared" si="19"/>
        <v>0</v>
      </c>
      <c r="AP20" s="89">
        <f t="shared" si="20"/>
        <v>0</v>
      </c>
      <c r="AQ20" s="89">
        <f t="shared" si="21"/>
        <v>0</v>
      </c>
      <c r="AR20" s="649">
        <f t="shared" si="22"/>
        <v>0</v>
      </c>
    </row>
    <row r="21" spans="2:44" outlineLevel="1">
      <c r="B21" s="648">
        <f t="shared" si="2"/>
        <v>0</v>
      </c>
      <c r="C21" s="81">
        <f t="shared" si="23"/>
        <v>13</v>
      </c>
      <c r="D21" s="191">
        <v>0</v>
      </c>
      <c r="E21" s="89"/>
      <c r="Q21" s="89">
        <f t="shared" si="3"/>
        <v>0</v>
      </c>
      <c r="R21" s="89">
        <f t="shared" si="3"/>
        <v>14875.932765737163</v>
      </c>
      <c r="S21" s="89">
        <f t="shared" si="3"/>
        <v>5913.1288590842723</v>
      </c>
      <c r="T21" s="89">
        <f t="shared" si="3"/>
        <v>1083.4690097626808</v>
      </c>
      <c r="U21" s="89">
        <f t="shared" si="3"/>
        <v>1083.4690097626808</v>
      </c>
      <c r="V21" s="89">
        <f t="shared" si="3"/>
        <v>1083.4690097626808</v>
      </c>
      <c r="W21" s="89">
        <f t="shared" si="4"/>
        <v>139.06131263695121</v>
      </c>
      <c r="X21" s="89">
        <f t="shared" si="4"/>
        <v>139.06131263695121</v>
      </c>
      <c r="Y21" s="89">
        <f t="shared" si="4"/>
        <v>139.06131263695121</v>
      </c>
      <c r="Z21" s="89">
        <f t="shared" si="4"/>
        <v>139.06131263695121</v>
      </c>
      <c r="AA21" s="89">
        <f t="shared" si="24"/>
        <v>139.06131263695121</v>
      </c>
      <c r="AB21" s="89">
        <f t="shared" si="24"/>
        <v>0</v>
      </c>
      <c r="AC21" s="89">
        <f t="shared" si="24"/>
        <v>0</v>
      </c>
      <c r="AD21" s="89">
        <f t="shared" si="24"/>
        <v>0</v>
      </c>
      <c r="AE21" s="89">
        <f t="shared" si="24"/>
        <v>0</v>
      </c>
      <c r="AF21" s="89">
        <f t="shared" si="24"/>
        <v>0</v>
      </c>
      <c r="AG21" s="89">
        <f t="shared" si="24"/>
        <v>0</v>
      </c>
      <c r="AH21" s="89">
        <f t="shared" si="24"/>
        <v>0</v>
      </c>
      <c r="AI21" s="89">
        <f t="shared" si="24"/>
        <v>0</v>
      </c>
      <c r="AJ21" s="89">
        <f t="shared" si="14"/>
        <v>0</v>
      </c>
      <c r="AK21" s="89">
        <f t="shared" si="15"/>
        <v>0</v>
      </c>
      <c r="AL21" s="89">
        <f t="shared" si="16"/>
        <v>0</v>
      </c>
      <c r="AM21" s="89">
        <f t="shared" si="17"/>
        <v>0</v>
      </c>
      <c r="AN21" s="89">
        <f t="shared" si="18"/>
        <v>0</v>
      </c>
      <c r="AO21" s="89">
        <f t="shared" si="19"/>
        <v>0</v>
      </c>
      <c r="AP21" s="89">
        <f t="shared" si="20"/>
        <v>0</v>
      </c>
      <c r="AQ21" s="89">
        <f t="shared" si="21"/>
        <v>0</v>
      </c>
      <c r="AR21" s="649">
        <f t="shared" si="22"/>
        <v>0</v>
      </c>
    </row>
    <row r="22" spans="2:44" outlineLevel="1">
      <c r="B22" s="648">
        <f t="shared" si="2"/>
        <v>0</v>
      </c>
      <c r="C22" s="81">
        <f t="shared" si="23"/>
        <v>14</v>
      </c>
      <c r="D22" s="191">
        <v>0</v>
      </c>
      <c r="R22" s="89">
        <f t="shared" si="3"/>
        <v>0</v>
      </c>
      <c r="S22" s="89">
        <f t="shared" si="3"/>
        <v>14875.932765737163</v>
      </c>
      <c r="T22" s="89">
        <f t="shared" si="3"/>
        <v>5913.1288590842723</v>
      </c>
      <c r="U22" s="89">
        <f t="shared" si="3"/>
        <v>1083.4690097626808</v>
      </c>
      <c r="V22" s="89">
        <f t="shared" si="3"/>
        <v>1083.4690097626808</v>
      </c>
      <c r="W22" s="89">
        <f t="shared" si="4"/>
        <v>1083.4690097626808</v>
      </c>
      <c r="X22" s="89">
        <f t="shared" si="4"/>
        <v>139.06131263695121</v>
      </c>
      <c r="Y22" s="89">
        <f t="shared" si="4"/>
        <v>139.06131263695121</v>
      </c>
      <c r="Z22" s="89">
        <f t="shared" si="4"/>
        <v>139.06131263695121</v>
      </c>
      <c r="AA22" s="89">
        <f t="shared" si="24"/>
        <v>139.06131263695121</v>
      </c>
      <c r="AB22" s="89">
        <f t="shared" si="24"/>
        <v>139.06131263695121</v>
      </c>
      <c r="AC22" s="89">
        <f t="shared" si="24"/>
        <v>0</v>
      </c>
      <c r="AD22" s="89">
        <f t="shared" si="24"/>
        <v>0</v>
      </c>
      <c r="AE22" s="89">
        <f t="shared" si="24"/>
        <v>0</v>
      </c>
      <c r="AF22" s="89">
        <f t="shared" si="24"/>
        <v>0</v>
      </c>
      <c r="AG22" s="89">
        <f t="shared" si="24"/>
        <v>0</v>
      </c>
      <c r="AH22" s="89">
        <f t="shared" si="24"/>
        <v>0</v>
      </c>
      <c r="AI22" s="89">
        <f t="shared" si="24"/>
        <v>0</v>
      </c>
      <c r="AJ22" s="89">
        <f t="shared" si="14"/>
        <v>0</v>
      </c>
      <c r="AK22" s="89">
        <f t="shared" si="15"/>
        <v>0</v>
      </c>
      <c r="AL22" s="89">
        <f t="shared" si="16"/>
        <v>0</v>
      </c>
      <c r="AM22" s="89">
        <f t="shared" si="17"/>
        <v>0</v>
      </c>
      <c r="AN22" s="89">
        <f t="shared" si="18"/>
        <v>0</v>
      </c>
      <c r="AO22" s="89">
        <f t="shared" si="19"/>
        <v>0</v>
      </c>
      <c r="AP22" s="89">
        <f t="shared" si="20"/>
        <v>0</v>
      </c>
      <c r="AQ22" s="89">
        <f t="shared" si="21"/>
        <v>0</v>
      </c>
      <c r="AR22" s="649">
        <f t="shared" si="22"/>
        <v>0</v>
      </c>
    </row>
    <row r="23" spans="2:44" outlineLevel="1">
      <c r="B23" s="648">
        <f t="shared" si="2"/>
        <v>0</v>
      </c>
      <c r="C23" s="81">
        <f t="shared" si="23"/>
        <v>15</v>
      </c>
      <c r="D23" s="191">
        <v>0</v>
      </c>
      <c r="S23" s="89">
        <f t="shared" si="3"/>
        <v>0</v>
      </c>
      <c r="T23" s="89">
        <f t="shared" si="3"/>
        <v>14875.932765737163</v>
      </c>
      <c r="U23" s="89">
        <f t="shared" si="3"/>
        <v>5913.1288590842723</v>
      </c>
      <c r="V23" s="89">
        <f t="shared" si="3"/>
        <v>1083.4690097626808</v>
      </c>
      <c r="W23" s="89">
        <f t="shared" si="4"/>
        <v>1083.4690097626808</v>
      </c>
      <c r="X23" s="89">
        <f t="shared" si="4"/>
        <v>1083.4690097626808</v>
      </c>
      <c r="Y23" s="89">
        <f t="shared" si="4"/>
        <v>139.06131263695121</v>
      </c>
      <c r="Z23" s="89">
        <f t="shared" si="4"/>
        <v>139.06131263695121</v>
      </c>
      <c r="AA23" s="89">
        <f t="shared" si="24"/>
        <v>139.06131263695121</v>
      </c>
      <c r="AB23" s="89">
        <f t="shared" si="24"/>
        <v>139.06131263695121</v>
      </c>
      <c r="AC23" s="89">
        <f t="shared" si="24"/>
        <v>139.06131263695121</v>
      </c>
      <c r="AD23" s="89">
        <f t="shared" si="24"/>
        <v>0</v>
      </c>
      <c r="AE23" s="89">
        <f t="shared" si="24"/>
        <v>0</v>
      </c>
      <c r="AF23" s="89">
        <f t="shared" si="24"/>
        <v>0</v>
      </c>
      <c r="AG23" s="89">
        <f t="shared" si="24"/>
        <v>0</v>
      </c>
      <c r="AH23" s="89">
        <f t="shared" si="24"/>
        <v>0</v>
      </c>
      <c r="AI23" s="89">
        <f t="shared" si="24"/>
        <v>0</v>
      </c>
      <c r="AJ23" s="89">
        <f t="shared" si="14"/>
        <v>0</v>
      </c>
      <c r="AK23" s="89">
        <f t="shared" si="15"/>
        <v>0</v>
      </c>
      <c r="AL23" s="89">
        <f t="shared" si="16"/>
        <v>0</v>
      </c>
      <c r="AM23" s="89">
        <f t="shared" si="17"/>
        <v>0</v>
      </c>
      <c r="AN23" s="89">
        <f t="shared" si="18"/>
        <v>0</v>
      </c>
      <c r="AO23" s="89">
        <f t="shared" si="19"/>
        <v>0</v>
      </c>
      <c r="AP23" s="89">
        <f t="shared" si="20"/>
        <v>0</v>
      </c>
      <c r="AQ23" s="89">
        <f t="shared" si="21"/>
        <v>0</v>
      </c>
      <c r="AR23" s="649">
        <f t="shared" si="22"/>
        <v>0</v>
      </c>
    </row>
    <row r="24" spans="2:44" outlineLevel="1">
      <c r="B24" s="648">
        <f t="shared" si="2"/>
        <v>0</v>
      </c>
      <c r="C24" s="81">
        <f t="shared" si="23"/>
        <v>16</v>
      </c>
      <c r="D24" s="191">
        <v>0</v>
      </c>
      <c r="T24" s="89">
        <f t="shared" si="3"/>
        <v>0</v>
      </c>
      <c r="U24" s="89">
        <f t="shared" si="3"/>
        <v>14875.932765737163</v>
      </c>
      <c r="V24" s="89">
        <f t="shared" si="3"/>
        <v>5913.1288590842723</v>
      </c>
      <c r="W24" s="89">
        <f t="shared" si="4"/>
        <v>1083.4690097626808</v>
      </c>
      <c r="X24" s="89">
        <f t="shared" si="4"/>
        <v>1083.4690097626808</v>
      </c>
      <c r="Y24" s="89">
        <f t="shared" si="4"/>
        <v>1083.4690097626808</v>
      </c>
      <c r="Z24" s="89">
        <f t="shared" si="4"/>
        <v>139.06131263695121</v>
      </c>
      <c r="AA24" s="89">
        <f t="shared" ref="AA24:AP27" si="25">Z23</f>
        <v>139.06131263695121</v>
      </c>
      <c r="AB24" s="89">
        <f t="shared" si="25"/>
        <v>139.06131263695121</v>
      </c>
      <c r="AC24" s="89">
        <f t="shared" si="25"/>
        <v>139.06131263695121</v>
      </c>
      <c r="AD24" s="89">
        <f t="shared" si="25"/>
        <v>139.06131263695121</v>
      </c>
      <c r="AE24" s="89">
        <f t="shared" si="25"/>
        <v>0</v>
      </c>
      <c r="AF24" s="89">
        <f t="shared" si="25"/>
        <v>0</v>
      </c>
      <c r="AG24" s="89">
        <f t="shared" si="25"/>
        <v>0</v>
      </c>
      <c r="AH24" s="89">
        <f t="shared" si="25"/>
        <v>0</v>
      </c>
      <c r="AI24" s="89">
        <f t="shared" si="25"/>
        <v>0</v>
      </c>
      <c r="AJ24" s="89">
        <f t="shared" si="14"/>
        <v>0</v>
      </c>
      <c r="AK24" s="89">
        <f t="shared" si="15"/>
        <v>0</v>
      </c>
      <c r="AL24" s="89">
        <f t="shared" si="16"/>
        <v>0</v>
      </c>
      <c r="AM24" s="89">
        <f t="shared" si="17"/>
        <v>0</v>
      </c>
      <c r="AN24" s="89">
        <f t="shared" si="18"/>
        <v>0</v>
      </c>
      <c r="AO24" s="89">
        <f t="shared" si="19"/>
        <v>0</v>
      </c>
      <c r="AP24" s="89">
        <f t="shared" si="20"/>
        <v>0</v>
      </c>
      <c r="AQ24" s="89">
        <f t="shared" si="21"/>
        <v>0</v>
      </c>
      <c r="AR24" s="649">
        <f t="shared" si="22"/>
        <v>0</v>
      </c>
    </row>
    <row r="25" spans="2:44" outlineLevel="1">
      <c r="B25" s="648">
        <f t="shared" si="2"/>
        <v>0</v>
      </c>
      <c r="C25" s="81">
        <f t="shared" si="23"/>
        <v>17</v>
      </c>
      <c r="D25" s="191">
        <v>0</v>
      </c>
      <c r="U25" s="89">
        <f t="shared" si="3"/>
        <v>0</v>
      </c>
      <c r="V25" s="89">
        <f t="shared" si="3"/>
        <v>14875.932765737163</v>
      </c>
      <c r="W25" s="89">
        <f t="shared" si="4"/>
        <v>5913.1288590842723</v>
      </c>
      <c r="X25" s="89">
        <f t="shared" si="4"/>
        <v>1083.4690097626808</v>
      </c>
      <c r="Y25" s="89">
        <f t="shared" si="4"/>
        <v>1083.4690097626808</v>
      </c>
      <c r="Z25" s="89">
        <f t="shared" si="4"/>
        <v>1083.4690097626808</v>
      </c>
      <c r="AA25" s="89">
        <f t="shared" si="25"/>
        <v>139.06131263695121</v>
      </c>
      <c r="AB25" s="89">
        <f t="shared" si="25"/>
        <v>139.06131263695121</v>
      </c>
      <c r="AC25" s="89">
        <f t="shared" si="25"/>
        <v>139.06131263695121</v>
      </c>
      <c r="AD25" s="89">
        <f t="shared" si="25"/>
        <v>139.06131263695121</v>
      </c>
      <c r="AE25" s="89">
        <f t="shared" si="25"/>
        <v>139.06131263695121</v>
      </c>
      <c r="AF25" s="89">
        <f t="shared" si="25"/>
        <v>0</v>
      </c>
      <c r="AG25" s="89">
        <f t="shared" si="25"/>
        <v>0</v>
      </c>
      <c r="AH25" s="89">
        <f t="shared" si="25"/>
        <v>0</v>
      </c>
      <c r="AI25" s="89">
        <f t="shared" si="25"/>
        <v>0</v>
      </c>
      <c r="AJ25" s="89">
        <f t="shared" si="14"/>
        <v>0</v>
      </c>
      <c r="AK25" s="89">
        <f t="shared" si="15"/>
        <v>0</v>
      </c>
      <c r="AL25" s="89">
        <f t="shared" si="16"/>
        <v>0</v>
      </c>
      <c r="AM25" s="89">
        <f t="shared" si="17"/>
        <v>0</v>
      </c>
      <c r="AN25" s="89">
        <f t="shared" si="18"/>
        <v>0</v>
      </c>
      <c r="AO25" s="89">
        <f t="shared" si="19"/>
        <v>0</v>
      </c>
      <c r="AP25" s="89">
        <f t="shared" si="20"/>
        <v>0</v>
      </c>
      <c r="AQ25" s="89">
        <f t="shared" si="21"/>
        <v>0</v>
      </c>
      <c r="AR25" s="649">
        <f t="shared" si="22"/>
        <v>0</v>
      </c>
    </row>
    <row r="26" spans="2:44" outlineLevel="1">
      <c r="B26" s="648">
        <f t="shared" si="2"/>
        <v>0</v>
      </c>
      <c r="C26" s="81">
        <f t="shared" si="23"/>
        <v>18</v>
      </c>
      <c r="D26" s="191">
        <v>0</v>
      </c>
      <c r="V26" s="89">
        <f t="shared" si="3"/>
        <v>0</v>
      </c>
      <c r="W26" s="89">
        <f t="shared" si="4"/>
        <v>14875.932765737163</v>
      </c>
      <c r="X26" s="89">
        <f t="shared" si="4"/>
        <v>5913.1288590842723</v>
      </c>
      <c r="Y26" s="89">
        <f t="shared" si="4"/>
        <v>1083.4690097626808</v>
      </c>
      <c r="Z26" s="89">
        <f t="shared" si="4"/>
        <v>1083.4690097626808</v>
      </c>
      <c r="AA26" s="89">
        <f t="shared" si="25"/>
        <v>1083.4690097626808</v>
      </c>
      <c r="AB26" s="89">
        <f t="shared" si="25"/>
        <v>139.06131263695121</v>
      </c>
      <c r="AC26" s="89">
        <f t="shared" si="25"/>
        <v>139.06131263695121</v>
      </c>
      <c r="AD26" s="89">
        <f t="shared" si="25"/>
        <v>139.06131263695121</v>
      </c>
      <c r="AE26" s="89">
        <f t="shared" si="25"/>
        <v>139.06131263695121</v>
      </c>
      <c r="AF26" s="89">
        <f t="shared" si="25"/>
        <v>139.06131263695121</v>
      </c>
      <c r="AG26" s="89">
        <f t="shared" si="25"/>
        <v>0</v>
      </c>
      <c r="AH26" s="89">
        <f t="shared" si="25"/>
        <v>0</v>
      </c>
      <c r="AI26" s="89">
        <f t="shared" si="25"/>
        <v>0</v>
      </c>
      <c r="AJ26" s="89">
        <f t="shared" si="25"/>
        <v>0</v>
      </c>
      <c r="AK26" s="89">
        <f t="shared" si="25"/>
        <v>0</v>
      </c>
      <c r="AL26" s="89">
        <f t="shared" si="25"/>
        <v>0</v>
      </c>
      <c r="AM26" s="89">
        <f t="shared" si="25"/>
        <v>0</v>
      </c>
      <c r="AN26" s="89">
        <f t="shared" si="25"/>
        <v>0</v>
      </c>
      <c r="AO26" s="89">
        <f t="shared" si="25"/>
        <v>0</v>
      </c>
      <c r="AP26" s="89">
        <f t="shared" si="25"/>
        <v>0</v>
      </c>
      <c r="AQ26" s="89">
        <f t="shared" si="21"/>
        <v>0</v>
      </c>
      <c r="AR26" s="649">
        <f t="shared" si="22"/>
        <v>0</v>
      </c>
    </row>
    <row r="27" spans="2:44" outlineLevel="1">
      <c r="B27" s="648">
        <f t="shared" si="2"/>
        <v>0</v>
      </c>
      <c r="C27" s="81">
        <f t="shared" si="23"/>
        <v>19</v>
      </c>
      <c r="D27" s="191">
        <v>0</v>
      </c>
      <c r="W27" s="89">
        <f t="shared" si="4"/>
        <v>0</v>
      </c>
      <c r="X27" s="89">
        <f t="shared" si="4"/>
        <v>14875.932765737163</v>
      </c>
      <c r="Y27" s="89">
        <f t="shared" si="4"/>
        <v>5913.1288590842723</v>
      </c>
      <c r="Z27" s="89">
        <f t="shared" si="4"/>
        <v>1083.4690097626808</v>
      </c>
      <c r="AA27" s="89">
        <f t="shared" si="25"/>
        <v>1083.4690097626808</v>
      </c>
      <c r="AB27" s="89">
        <f t="shared" si="25"/>
        <v>1083.4690097626808</v>
      </c>
      <c r="AC27" s="89">
        <f t="shared" si="25"/>
        <v>139.06131263695121</v>
      </c>
      <c r="AD27" s="89">
        <f t="shared" si="25"/>
        <v>139.06131263695121</v>
      </c>
      <c r="AE27" s="89">
        <f t="shared" si="25"/>
        <v>139.06131263695121</v>
      </c>
      <c r="AF27" s="89">
        <f t="shared" si="25"/>
        <v>139.06131263695121</v>
      </c>
      <c r="AG27" s="89">
        <f t="shared" si="25"/>
        <v>139.06131263695121</v>
      </c>
      <c r="AH27" s="89">
        <f t="shared" si="25"/>
        <v>0</v>
      </c>
      <c r="AI27" s="89">
        <f t="shared" si="25"/>
        <v>0</v>
      </c>
      <c r="AJ27" s="89">
        <f t="shared" si="25"/>
        <v>0</v>
      </c>
      <c r="AK27" s="89">
        <f t="shared" si="25"/>
        <v>0</v>
      </c>
      <c r="AL27" s="89">
        <f t="shared" si="25"/>
        <v>0</v>
      </c>
      <c r="AM27" s="89">
        <f t="shared" si="25"/>
        <v>0</v>
      </c>
      <c r="AN27" s="89">
        <f t="shared" si="25"/>
        <v>0</v>
      </c>
      <c r="AO27" s="89">
        <f t="shared" si="25"/>
        <v>0</v>
      </c>
      <c r="AP27" s="89">
        <f t="shared" si="25"/>
        <v>0</v>
      </c>
      <c r="AQ27" s="89">
        <f t="shared" si="21"/>
        <v>0</v>
      </c>
      <c r="AR27" s="649">
        <f t="shared" si="22"/>
        <v>0</v>
      </c>
    </row>
    <row r="28" spans="2:44" outlineLevel="1">
      <c r="B28" s="648">
        <f t="shared" si="2"/>
        <v>0</v>
      </c>
      <c r="C28" s="81">
        <f t="shared" si="23"/>
        <v>20</v>
      </c>
      <c r="D28" s="191">
        <v>0</v>
      </c>
      <c r="X28" s="89">
        <f>W27</f>
        <v>0</v>
      </c>
      <c r="Y28" s="89">
        <f>X27</f>
        <v>14875.932765737163</v>
      </c>
      <c r="Z28" s="89">
        <f>Y27</f>
        <v>5913.1288590842723</v>
      </c>
      <c r="AA28" s="89">
        <f t="shared" ref="AA28:AQ42" si="26">Z27</f>
        <v>1083.4690097626808</v>
      </c>
      <c r="AB28" s="89">
        <f t="shared" si="26"/>
        <v>1083.4690097626808</v>
      </c>
      <c r="AC28" s="89">
        <f t="shared" si="26"/>
        <v>1083.4690097626808</v>
      </c>
      <c r="AD28" s="89">
        <f t="shared" si="26"/>
        <v>139.06131263695121</v>
      </c>
      <c r="AE28" s="89">
        <f t="shared" si="26"/>
        <v>139.06131263695121</v>
      </c>
      <c r="AF28" s="89">
        <f t="shared" si="26"/>
        <v>139.06131263695121</v>
      </c>
      <c r="AG28" s="89">
        <f t="shared" si="26"/>
        <v>139.06131263695121</v>
      </c>
      <c r="AH28" s="89">
        <f t="shared" si="26"/>
        <v>139.06131263695121</v>
      </c>
      <c r="AI28" s="89">
        <f t="shared" si="26"/>
        <v>0</v>
      </c>
      <c r="AJ28" s="89">
        <f t="shared" si="26"/>
        <v>0</v>
      </c>
      <c r="AK28" s="89">
        <f t="shared" si="26"/>
        <v>0</v>
      </c>
      <c r="AL28" s="89">
        <f t="shared" si="26"/>
        <v>0</v>
      </c>
      <c r="AM28" s="89">
        <f t="shared" si="26"/>
        <v>0</v>
      </c>
      <c r="AN28" s="89">
        <f t="shared" si="26"/>
        <v>0</v>
      </c>
      <c r="AO28" s="89">
        <f t="shared" si="26"/>
        <v>0</v>
      </c>
      <c r="AP28" s="89">
        <f t="shared" si="26"/>
        <v>0</v>
      </c>
      <c r="AQ28" s="89">
        <f t="shared" si="21"/>
        <v>0</v>
      </c>
      <c r="AR28" s="649">
        <f t="shared" si="22"/>
        <v>0</v>
      </c>
    </row>
    <row r="29" spans="2:44" outlineLevel="1">
      <c r="B29" s="648">
        <f t="shared" si="2"/>
        <v>0</v>
      </c>
      <c r="C29" s="81">
        <f t="shared" si="23"/>
        <v>21</v>
      </c>
      <c r="D29" s="191">
        <v>0</v>
      </c>
      <c r="X29" s="89"/>
      <c r="Y29" s="89">
        <f>X28</f>
        <v>0</v>
      </c>
      <c r="Z29" s="89">
        <f>Y28</f>
        <v>14875.932765737163</v>
      </c>
      <c r="AA29" s="89">
        <f t="shared" si="26"/>
        <v>5913.1288590842723</v>
      </c>
      <c r="AB29" s="89">
        <f t="shared" si="26"/>
        <v>1083.4690097626808</v>
      </c>
      <c r="AC29" s="89">
        <f t="shared" si="26"/>
        <v>1083.4690097626808</v>
      </c>
      <c r="AD29" s="89">
        <f t="shared" si="26"/>
        <v>1083.4690097626808</v>
      </c>
      <c r="AE29" s="89">
        <f t="shared" si="26"/>
        <v>139.06131263695121</v>
      </c>
      <c r="AF29" s="89">
        <f t="shared" si="26"/>
        <v>139.06131263695121</v>
      </c>
      <c r="AG29" s="89">
        <f t="shared" si="26"/>
        <v>139.06131263695121</v>
      </c>
      <c r="AH29" s="89">
        <f t="shared" si="26"/>
        <v>139.06131263695121</v>
      </c>
      <c r="AI29" s="89">
        <f t="shared" si="26"/>
        <v>139.06131263695121</v>
      </c>
      <c r="AJ29" s="89">
        <f t="shared" si="26"/>
        <v>0</v>
      </c>
      <c r="AK29" s="89">
        <f t="shared" si="26"/>
        <v>0</v>
      </c>
      <c r="AL29" s="89">
        <f t="shared" si="26"/>
        <v>0</v>
      </c>
      <c r="AM29" s="89">
        <f t="shared" si="26"/>
        <v>0</v>
      </c>
      <c r="AN29" s="89">
        <f t="shared" si="26"/>
        <v>0</v>
      </c>
      <c r="AO29" s="89">
        <f t="shared" si="26"/>
        <v>0</v>
      </c>
      <c r="AP29" s="89">
        <f t="shared" si="26"/>
        <v>0</v>
      </c>
      <c r="AQ29" s="89">
        <f t="shared" si="26"/>
        <v>0</v>
      </c>
      <c r="AR29" s="649">
        <f t="shared" ref="AR29:AR48" si="27">AQ28</f>
        <v>0</v>
      </c>
    </row>
    <row r="30" spans="2:44" outlineLevel="1">
      <c r="B30" s="648">
        <f t="shared" si="2"/>
        <v>0</v>
      </c>
      <c r="C30" s="81">
        <f t="shared" si="23"/>
        <v>22</v>
      </c>
      <c r="D30" s="191">
        <v>0</v>
      </c>
      <c r="X30" s="89"/>
      <c r="Y30" s="89"/>
      <c r="Z30" s="89">
        <f>Y29</f>
        <v>0</v>
      </c>
      <c r="AA30" s="89">
        <f t="shared" si="26"/>
        <v>14875.932765737163</v>
      </c>
      <c r="AB30" s="89">
        <f t="shared" si="26"/>
        <v>5913.1288590842723</v>
      </c>
      <c r="AC30" s="89">
        <f t="shared" si="26"/>
        <v>1083.4690097626808</v>
      </c>
      <c r="AD30" s="89">
        <f t="shared" si="26"/>
        <v>1083.4690097626808</v>
      </c>
      <c r="AE30" s="89">
        <f t="shared" si="26"/>
        <v>1083.4690097626808</v>
      </c>
      <c r="AF30" s="89">
        <f t="shared" si="26"/>
        <v>139.06131263695121</v>
      </c>
      <c r="AG30" s="89">
        <f t="shared" si="26"/>
        <v>139.06131263695121</v>
      </c>
      <c r="AH30" s="89">
        <f t="shared" si="26"/>
        <v>139.06131263695121</v>
      </c>
      <c r="AI30" s="89">
        <f t="shared" si="26"/>
        <v>139.06131263695121</v>
      </c>
      <c r="AJ30" s="89">
        <f t="shared" si="26"/>
        <v>139.06131263695121</v>
      </c>
      <c r="AK30" s="89">
        <f t="shared" si="26"/>
        <v>0</v>
      </c>
      <c r="AL30" s="89">
        <f t="shared" si="26"/>
        <v>0</v>
      </c>
      <c r="AM30" s="89">
        <f t="shared" si="26"/>
        <v>0</v>
      </c>
      <c r="AN30" s="89">
        <f t="shared" si="26"/>
        <v>0</v>
      </c>
      <c r="AO30" s="89">
        <f t="shared" si="26"/>
        <v>0</v>
      </c>
      <c r="AP30" s="89">
        <f t="shared" si="26"/>
        <v>0</v>
      </c>
      <c r="AQ30" s="89">
        <f t="shared" si="26"/>
        <v>0</v>
      </c>
      <c r="AR30" s="649">
        <f t="shared" si="27"/>
        <v>0</v>
      </c>
    </row>
    <row r="31" spans="2:44" outlineLevel="1">
      <c r="B31" s="648">
        <f t="shared" si="2"/>
        <v>0</v>
      </c>
      <c r="C31" s="81">
        <f t="shared" si="23"/>
        <v>23</v>
      </c>
      <c r="D31" s="191">
        <v>0</v>
      </c>
      <c r="X31" s="89"/>
      <c r="Y31" s="89"/>
      <c r="Z31" s="89"/>
      <c r="AA31" s="89">
        <f t="shared" si="26"/>
        <v>0</v>
      </c>
      <c r="AB31" s="89">
        <f t="shared" si="26"/>
        <v>14875.932765737163</v>
      </c>
      <c r="AC31" s="89">
        <f t="shared" si="26"/>
        <v>5913.1288590842723</v>
      </c>
      <c r="AD31" s="89">
        <f t="shared" si="26"/>
        <v>1083.4690097626808</v>
      </c>
      <c r="AE31" s="89">
        <f t="shared" si="26"/>
        <v>1083.4690097626808</v>
      </c>
      <c r="AF31" s="89">
        <f t="shared" si="26"/>
        <v>1083.4690097626808</v>
      </c>
      <c r="AG31" s="89">
        <f t="shared" si="26"/>
        <v>139.06131263695121</v>
      </c>
      <c r="AH31" s="89">
        <f t="shared" si="26"/>
        <v>139.06131263695121</v>
      </c>
      <c r="AI31" s="89">
        <f t="shared" si="26"/>
        <v>139.06131263695121</v>
      </c>
      <c r="AJ31" s="89">
        <f t="shared" si="26"/>
        <v>139.06131263695121</v>
      </c>
      <c r="AK31" s="89">
        <f t="shared" si="26"/>
        <v>139.06131263695121</v>
      </c>
      <c r="AL31" s="89">
        <f t="shared" si="26"/>
        <v>0</v>
      </c>
      <c r="AM31" s="89">
        <f t="shared" si="26"/>
        <v>0</v>
      </c>
      <c r="AN31" s="89">
        <f t="shared" si="26"/>
        <v>0</v>
      </c>
      <c r="AO31" s="89">
        <f t="shared" si="26"/>
        <v>0</v>
      </c>
      <c r="AP31" s="89">
        <f t="shared" si="26"/>
        <v>0</v>
      </c>
      <c r="AQ31" s="89">
        <f t="shared" si="26"/>
        <v>0</v>
      </c>
      <c r="AR31" s="649">
        <f t="shared" si="27"/>
        <v>0</v>
      </c>
    </row>
    <row r="32" spans="2:44" outlineLevel="1">
      <c r="B32" s="648">
        <f t="shared" si="2"/>
        <v>0</v>
      </c>
      <c r="C32" s="81">
        <f t="shared" si="23"/>
        <v>24</v>
      </c>
      <c r="D32" s="191">
        <v>0</v>
      </c>
      <c r="X32" s="89"/>
      <c r="Y32" s="89"/>
      <c r="Z32" s="89"/>
      <c r="AA32" s="89"/>
      <c r="AB32" s="89">
        <f t="shared" si="26"/>
        <v>0</v>
      </c>
      <c r="AC32" s="89">
        <f t="shared" si="26"/>
        <v>14875.932765737163</v>
      </c>
      <c r="AD32" s="89">
        <f t="shared" si="26"/>
        <v>5913.1288590842723</v>
      </c>
      <c r="AE32" s="89">
        <f t="shared" si="26"/>
        <v>1083.4690097626808</v>
      </c>
      <c r="AF32" s="89">
        <f t="shared" si="26"/>
        <v>1083.4690097626808</v>
      </c>
      <c r="AG32" s="89">
        <f t="shared" si="26"/>
        <v>1083.4690097626808</v>
      </c>
      <c r="AH32" s="89">
        <f t="shared" si="26"/>
        <v>139.06131263695121</v>
      </c>
      <c r="AI32" s="89">
        <f t="shared" si="26"/>
        <v>139.06131263695121</v>
      </c>
      <c r="AJ32" s="89">
        <f t="shared" si="26"/>
        <v>139.06131263695121</v>
      </c>
      <c r="AK32" s="89">
        <f t="shared" si="26"/>
        <v>139.06131263695121</v>
      </c>
      <c r="AL32" s="89">
        <f t="shared" si="26"/>
        <v>139.06131263695121</v>
      </c>
      <c r="AM32" s="89">
        <f t="shared" si="26"/>
        <v>0</v>
      </c>
      <c r="AN32" s="89">
        <f t="shared" si="26"/>
        <v>0</v>
      </c>
      <c r="AO32" s="89">
        <f t="shared" si="26"/>
        <v>0</v>
      </c>
      <c r="AP32" s="89">
        <f t="shared" si="26"/>
        <v>0</v>
      </c>
      <c r="AQ32" s="89">
        <f t="shared" si="26"/>
        <v>0</v>
      </c>
      <c r="AR32" s="649">
        <f t="shared" si="27"/>
        <v>0</v>
      </c>
    </row>
    <row r="33" spans="2:44" outlineLevel="1">
      <c r="B33" s="648">
        <f t="shared" si="2"/>
        <v>0</v>
      </c>
      <c r="C33" s="81">
        <f t="shared" si="23"/>
        <v>25</v>
      </c>
      <c r="D33" s="191">
        <v>0</v>
      </c>
      <c r="X33" s="89"/>
      <c r="Y33" s="89"/>
      <c r="Z33" s="89"/>
      <c r="AA33" s="89"/>
      <c r="AB33" s="89"/>
      <c r="AC33" s="89">
        <f t="shared" si="26"/>
        <v>0</v>
      </c>
      <c r="AD33" s="89">
        <f t="shared" si="26"/>
        <v>14875.932765737163</v>
      </c>
      <c r="AE33" s="89">
        <f t="shared" si="26"/>
        <v>5913.1288590842723</v>
      </c>
      <c r="AF33" s="89">
        <f t="shared" si="26"/>
        <v>1083.4690097626808</v>
      </c>
      <c r="AG33" s="89">
        <f t="shared" si="26"/>
        <v>1083.4690097626808</v>
      </c>
      <c r="AH33" s="89">
        <f t="shared" si="26"/>
        <v>1083.4690097626808</v>
      </c>
      <c r="AI33" s="89">
        <f t="shared" si="26"/>
        <v>139.06131263695121</v>
      </c>
      <c r="AJ33" s="89">
        <f t="shared" si="26"/>
        <v>139.06131263695121</v>
      </c>
      <c r="AK33" s="89">
        <f t="shared" si="26"/>
        <v>139.06131263695121</v>
      </c>
      <c r="AL33" s="89">
        <f t="shared" si="26"/>
        <v>139.06131263695121</v>
      </c>
      <c r="AM33" s="89">
        <f t="shared" si="26"/>
        <v>139.06131263695121</v>
      </c>
      <c r="AN33" s="89">
        <f t="shared" si="26"/>
        <v>0</v>
      </c>
      <c r="AO33" s="89">
        <f t="shared" si="26"/>
        <v>0</v>
      </c>
      <c r="AP33" s="89">
        <f t="shared" si="26"/>
        <v>0</v>
      </c>
      <c r="AQ33" s="89">
        <f t="shared" si="26"/>
        <v>0</v>
      </c>
      <c r="AR33" s="649">
        <f t="shared" si="27"/>
        <v>0</v>
      </c>
    </row>
    <row r="34" spans="2:44" outlineLevel="1">
      <c r="B34" s="648">
        <f t="shared" si="2"/>
        <v>0</v>
      </c>
      <c r="C34" s="81">
        <f t="shared" si="23"/>
        <v>26</v>
      </c>
      <c r="D34" s="191">
        <v>0</v>
      </c>
      <c r="X34" s="89"/>
      <c r="Y34" s="89"/>
      <c r="Z34" s="89"/>
      <c r="AA34" s="89"/>
      <c r="AB34" s="89"/>
      <c r="AC34" s="89"/>
      <c r="AD34" s="89">
        <f t="shared" si="26"/>
        <v>0</v>
      </c>
      <c r="AE34" s="89">
        <f t="shared" si="26"/>
        <v>14875.932765737163</v>
      </c>
      <c r="AF34" s="89">
        <f t="shared" si="26"/>
        <v>5913.1288590842723</v>
      </c>
      <c r="AG34" s="89">
        <f t="shared" si="26"/>
        <v>1083.4690097626808</v>
      </c>
      <c r="AH34" s="89">
        <f t="shared" si="26"/>
        <v>1083.4690097626808</v>
      </c>
      <c r="AI34" s="89">
        <f t="shared" si="26"/>
        <v>1083.4690097626808</v>
      </c>
      <c r="AJ34" s="89">
        <f t="shared" si="26"/>
        <v>139.06131263695121</v>
      </c>
      <c r="AK34" s="89">
        <f t="shared" si="26"/>
        <v>139.06131263695121</v>
      </c>
      <c r="AL34" s="89">
        <f t="shared" si="26"/>
        <v>139.06131263695121</v>
      </c>
      <c r="AM34" s="89">
        <f t="shared" si="26"/>
        <v>139.06131263695121</v>
      </c>
      <c r="AN34" s="89">
        <f t="shared" si="26"/>
        <v>139.06131263695121</v>
      </c>
      <c r="AO34" s="89">
        <f t="shared" si="26"/>
        <v>0</v>
      </c>
      <c r="AP34" s="89">
        <f t="shared" si="26"/>
        <v>0</v>
      </c>
      <c r="AQ34" s="89">
        <f t="shared" si="26"/>
        <v>0</v>
      </c>
      <c r="AR34" s="649">
        <f t="shared" si="27"/>
        <v>0</v>
      </c>
    </row>
    <row r="35" spans="2:44" outlineLevel="1">
      <c r="B35" s="648">
        <f t="shared" si="2"/>
        <v>0</v>
      </c>
      <c r="C35" s="81">
        <f t="shared" si="23"/>
        <v>27</v>
      </c>
      <c r="D35" s="191">
        <v>0</v>
      </c>
      <c r="X35" s="89"/>
      <c r="Y35" s="89"/>
      <c r="Z35" s="89"/>
      <c r="AA35" s="89"/>
      <c r="AB35" s="89"/>
      <c r="AC35" s="89"/>
      <c r="AD35" s="89"/>
      <c r="AE35" s="89">
        <f t="shared" si="26"/>
        <v>0</v>
      </c>
      <c r="AF35" s="89">
        <f t="shared" si="26"/>
        <v>14875.932765737163</v>
      </c>
      <c r="AG35" s="89">
        <f t="shared" si="26"/>
        <v>5913.1288590842723</v>
      </c>
      <c r="AH35" s="89">
        <f t="shared" si="26"/>
        <v>1083.4690097626808</v>
      </c>
      <c r="AI35" s="89">
        <f t="shared" si="26"/>
        <v>1083.4690097626808</v>
      </c>
      <c r="AJ35" s="89">
        <f t="shared" si="26"/>
        <v>1083.4690097626808</v>
      </c>
      <c r="AK35" s="89">
        <f t="shared" si="26"/>
        <v>139.06131263695121</v>
      </c>
      <c r="AL35" s="89">
        <f t="shared" si="26"/>
        <v>139.06131263695121</v>
      </c>
      <c r="AM35" s="89">
        <f t="shared" si="26"/>
        <v>139.06131263695121</v>
      </c>
      <c r="AN35" s="89">
        <f t="shared" si="26"/>
        <v>139.06131263695121</v>
      </c>
      <c r="AO35" s="89">
        <f t="shared" si="26"/>
        <v>139.06131263695121</v>
      </c>
      <c r="AP35" s="89">
        <f t="shared" si="26"/>
        <v>0</v>
      </c>
      <c r="AQ35" s="89">
        <f t="shared" si="26"/>
        <v>0</v>
      </c>
      <c r="AR35" s="649">
        <f t="shared" si="27"/>
        <v>0</v>
      </c>
    </row>
    <row r="36" spans="2:44" outlineLevel="1">
      <c r="B36" s="648">
        <f t="shared" si="2"/>
        <v>0</v>
      </c>
      <c r="C36" s="81">
        <f t="shared" si="23"/>
        <v>28</v>
      </c>
      <c r="D36" s="191">
        <v>0</v>
      </c>
      <c r="X36" s="89"/>
      <c r="Y36" s="89"/>
      <c r="Z36" s="89"/>
      <c r="AA36" s="89"/>
      <c r="AB36" s="89"/>
      <c r="AC36" s="89"/>
      <c r="AD36" s="89"/>
      <c r="AE36" s="89"/>
      <c r="AF36" s="89">
        <f t="shared" si="26"/>
        <v>0</v>
      </c>
      <c r="AG36" s="89">
        <f t="shared" si="26"/>
        <v>14875.932765737163</v>
      </c>
      <c r="AH36" s="89">
        <f t="shared" si="26"/>
        <v>5913.1288590842723</v>
      </c>
      <c r="AI36" s="89">
        <f t="shared" si="26"/>
        <v>1083.4690097626808</v>
      </c>
      <c r="AJ36" s="89">
        <f t="shared" si="26"/>
        <v>1083.4690097626808</v>
      </c>
      <c r="AK36" s="89">
        <f t="shared" si="26"/>
        <v>1083.4690097626808</v>
      </c>
      <c r="AL36" s="89">
        <f t="shared" si="26"/>
        <v>139.06131263695121</v>
      </c>
      <c r="AM36" s="89">
        <f t="shared" si="26"/>
        <v>139.06131263695121</v>
      </c>
      <c r="AN36" s="89">
        <f t="shared" si="26"/>
        <v>139.06131263695121</v>
      </c>
      <c r="AO36" s="89">
        <f t="shared" si="26"/>
        <v>139.06131263695121</v>
      </c>
      <c r="AP36" s="89">
        <f t="shared" si="26"/>
        <v>139.06131263695121</v>
      </c>
      <c r="AQ36" s="89">
        <f t="shared" si="26"/>
        <v>0</v>
      </c>
      <c r="AR36" s="649">
        <f t="shared" si="27"/>
        <v>0</v>
      </c>
    </row>
    <row r="37" spans="2:44" outlineLevel="1">
      <c r="B37" s="648">
        <f t="shared" si="2"/>
        <v>0</v>
      </c>
      <c r="C37" s="81">
        <f t="shared" si="23"/>
        <v>29</v>
      </c>
      <c r="D37" s="191">
        <v>0</v>
      </c>
      <c r="X37" s="89"/>
      <c r="Y37" s="89"/>
      <c r="Z37" s="89"/>
      <c r="AA37" s="89"/>
      <c r="AB37" s="89"/>
      <c r="AC37" s="89"/>
      <c r="AD37" s="89"/>
      <c r="AE37" s="89"/>
      <c r="AF37" s="89"/>
      <c r="AG37" s="89">
        <f t="shared" si="26"/>
        <v>0</v>
      </c>
      <c r="AH37" s="89">
        <f t="shared" si="26"/>
        <v>14875.932765737163</v>
      </c>
      <c r="AI37" s="89">
        <f t="shared" si="26"/>
        <v>5913.1288590842723</v>
      </c>
      <c r="AJ37" s="89">
        <f t="shared" si="26"/>
        <v>1083.4690097626808</v>
      </c>
      <c r="AK37" s="89">
        <f t="shared" si="26"/>
        <v>1083.4690097626808</v>
      </c>
      <c r="AL37" s="89">
        <f t="shared" si="26"/>
        <v>1083.4690097626808</v>
      </c>
      <c r="AM37" s="89">
        <f t="shared" si="26"/>
        <v>139.06131263695121</v>
      </c>
      <c r="AN37" s="89">
        <f t="shared" si="26"/>
        <v>139.06131263695121</v>
      </c>
      <c r="AO37" s="89">
        <f t="shared" si="26"/>
        <v>139.06131263695121</v>
      </c>
      <c r="AP37" s="89">
        <f t="shared" si="26"/>
        <v>139.06131263695121</v>
      </c>
      <c r="AQ37" s="89">
        <f t="shared" si="26"/>
        <v>139.06131263695121</v>
      </c>
      <c r="AR37" s="649">
        <f t="shared" si="27"/>
        <v>0</v>
      </c>
    </row>
    <row r="38" spans="2:44" outlineLevel="1">
      <c r="B38" s="648">
        <f t="shared" si="2"/>
        <v>0</v>
      </c>
      <c r="C38" s="81">
        <f t="shared" si="23"/>
        <v>30</v>
      </c>
      <c r="D38" s="191">
        <v>0</v>
      </c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>
        <f t="shared" si="26"/>
        <v>0</v>
      </c>
      <c r="AI38" s="89">
        <f t="shared" si="26"/>
        <v>14875.932765737163</v>
      </c>
      <c r="AJ38" s="89">
        <f t="shared" si="26"/>
        <v>5913.1288590842723</v>
      </c>
      <c r="AK38" s="89">
        <f t="shared" si="26"/>
        <v>1083.4690097626808</v>
      </c>
      <c r="AL38" s="89">
        <f t="shared" si="26"/>
        <v>1083.4690097626808</v>
      </c>
      <c r="AM38" s="89">
        <f t="shared" si="26"/>
        <v>1083.4690097626808</v>
      </c>
      <c r="AN38" s="89">
        <f t="shared" si="26"/>
        <v>139.06131263695121</v>
      </c>
      <c r="AO38" s="89">
        <f t="shared" si="26"/>
        <v>139.06131263695121</v>
      </c>
      <c r="AP38" s="89">
        <f t="shared" si="26"/>
        <v>139.06131263695121</v>
      </c>
      <c r="AQ38" s="89">
        <f t="shared" si="26"/>
        <v>139.06131263695121</v>
      </c>
      <c r="AR38" s="649">
        <f t="shared" si="27"/>
        <v>139.06131263695121</v>
      </c>
    </row>
    <row r="39" spans="2:44" outlineLevel="1">
      <c r="B39" s="648">
        <f t="shared" si="2"/>
        <v>0</v>
      </c>
      <c r="C39" s="81">
        <f t="shared" si="23"/>
        <v>31</v>
      </c>
      <c r="D39" s="191">
        <v>0</v>
      </c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>
        <f t="shared" si="26"/>
        <v>0</v>
      </c>
      <c r="AJ39" s="89">
        <f t="shared" si="26"/>
        <v>14875.932765737163</v>
      </c>
      <c r="AK39" s="89">
        <f t="shared" si="26"/>
        <v>5913.1288590842723</v>
      </c>
      <c r="AL39" s="89">
        <f t="shared" si="26"/>
        <v>1083.4690097626808</v>
      </c>
      <c r="AM39" s="89">
        <f t="shared" si="26"/>
        <v>1083.4690097626808</v>
      </c>
      <c r="AN39" s="89">
        <f t="shared" si="26"/>
        <v>1083.4690097626808</v>
      </c>
      <c r="AO39" s="89">
        <f t="shared" si="26"/>
        <v>139.06131263695121</v>
      </c>
      <c r="AP39" s="89">
        <f t="shared" si="26"/>
        <v>139.06131263695121</v>
      </c>
      <c r="AQ39" s="89">
        <f t="shared" si="26"/>
        <v>139.06131263695121</v>
      </c>
      <c r="AR39" s="649">
        <f t="shared" si="27"/>
        <v>139.06131263695121</v>
      </c>
    </row>
    <row r="40" spans="2:44" outlineLevel="1">
      <c r="B40" s="648">
        <f t="shared" si="2"/>
        <v>0</v>
      </c>
      <c r="C40" s="81">
        <f t="shared" si="23"/>
        <v>32</v>
      </c>
      <c r="D40" s="191">
        <v>0</v>
      </c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>
        <f t="shared" si="26"/>
        <v>0</v>
      </c>
      <c r="AK40" s="89">
        <f t="shared" si="26"/>
        <v>14875.932765737163</v>
      </c>
      <c r="AL40" s="89">
        <f t="shared" si="26"/>
        <v>5913.1288590842723</v>
      </c>
      <c r="AM40" s="89">
        <f t="shared" si="26"/>
        <v>1083.4690097626808</v>
      </c>
      <c r="AN40" s="89">
        <f t="shared" si="26"/>
        <v>1083.4690097626808</v>
      </c>
      <c r="AO40" s="89">
        <f t="shared" si="26"/>
        <v>1083.4690097626808</v>
      </c>
      <c r="AP40" s="89">
        <f t="shared" si="26"/>
        <v>139.06131263695121</v>
      </c>
      <c r="AQ40" s="89">
        <f t="shared" si="26"/>
        <v>139.06131263695121</v>
      </c>
      <c r="AR40" s="649">
        <f t="shared" si="27"/>
        <v>139.06131263695121</v>
      </c>
    </row>
    <row r="41" spans="2:44" outlineLevel="1">
      <c r="B41" s="648">
        <f t="shared" si="2"/>
        <v>0</v>
      </c>
      <c r="C41" s="81">
        <f t="shared" si="23"/>
        <v>33</v>
      </c>
      <c r="D41" s="191">
        <v>0</v>
      </c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>
        <f t="shared" si="26"/>
        <v>0</v>
      </c>
      <c r="AL41" s="89">
        <f t="shared" si="26"/>
        <v>14875.932765737163</v>
      </c>
      <c r="AM41" s="89">
        <f t="shared" si="26"/>
        <v>5913.1288590842723</v>
      </c>
      <c r="AN41" s="89">
        <f t="shared" si="26"/>
        <v>1083.4690097626808</v>
      </c>
      <c r="AO41" s="89">
        <f t="shared" si="26"/>
        <v>1083.4690097626808</v>
      </c>
      <c r="AP41" s="89">
        <f t="shared" si="26"/>
        <v>1083.4690097626808</v>
      </c>
      <c r="AQ41" s="89">
        <f t="shared" si="26"/>
        <v>139.06131263695121</v>
      </c>
      <c r="AR41" s="649">
        <f t="shared" si="27"/>
        <v>139.06131263695121</v>
      </c>
    </row>
    <row r="42" spans="2:44" outlineLevel="1">
      <c r="B42" s="648">
        <f t="shared" si="2"/>
        <v>0</v>
      </c>
      <c r="C42" s="81">
        <f t="shared" si="23"/>
        <v>34</v>
      </c>
      <c r="D42" s="191">
        <v>0</v>
      </c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>
        <f t="shared" si="26"/>
        <v>0</v>
      </c>
      <c r="AM42" s="89">
        <f t="shared" si="26"/>
        <v>14875.932765737163</v>
      </c>
      <c r="AN42" s="89">
        <f t="shared" si="26"/>
        <v>5913.1288590842723</v>
      </c>
      <c r="AO42" s="89">
        <f t="shared" si="26"/>
        <v>1083.4690097626808</v>
      </c>
      <c r="AP42" s="89">
        <f t="shared" si="26"/>
        <v>1083.4690097626808</v>
      </c>
      <c r="AQ42" s="89">
        <f t="shared" si="26"/>
        <v>1083.4690097626808</v>
      </c>
      <c r="AR42" s="649">
        <f t="shared" si="27"/>
        <v>139.06131263695121</v>
      </c>
    </row>
    <row r="43" spans="2:44" outlineLevel="1">
      <c r="B43" s="648">
        <f t="shared" si="2"/>
        <v>0</v>
      </c>
      <c r="C43" s="81">
        <f t="shared" si="23"/>
        <v>35</v>
      </c>
      <c r="D43" s="191">
        <v>0</v>
      </c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>
        <f t="shared" ref="AM43:AQ47" si="28">AL42</f>
        <v>0</v>
      </c>
      <c r="AN43" s="89">
        <f t="shared" si="28"/>
        <v>14875.932765737163</v>
      </c>
      <c r="AO43" s="89">
        <f t="shared" si="28"/>
        <v>5913.1288590842723</v>
      </c>
      <c r="AP43" s="89">
        <f t="shared" si="28"/>
        <v>1083.4690097626808</v>
      </c>
      <c r="AQ43" s="89">
        <f t="shared" si="28"/>
        <v>1083.4690097626808</v>
      </c>
      <c r="AR43" s="649">
        <f t="shared" si="27"/>
        <v>1083.4690097626808</v>
      </c>
    </row>
    <row r="44" spans="2:44" outlineLevel="1">
      <c r="B44" s="648">
        <f t="shared" si="2"/>
        <v>0</v>
      </c>
      <c r="C44" s="81">
        <f t="shared" si="23"/>
        <v>36</v>
      </c>
      <c r="D44" s="191">
        <v>0</v>
      </c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>
        <f t="shared" si="28"/>
        <v>0</v>
      </c>
      <c r="AO44" s="89">
        <f t="shared" si="28"/>
        <v>14875.932765737163</v>
      </c>
      <c r="AP44" s="89">
        <f t="shared" si="28"/>
        <v>5913.1288590842723</v>
      </c>
      <c r="AQ44" s="89">
        <f t="shared" si="28"/>
        <v>1083.4690097626808</v>
      </c>
      <c r="AR44" s="649">
        <f t="shared" si="27"/>
        <v>1083.4690097626808</v>
      </c>
    </row>
    <row r="45" spans="2:44" outlineLevel="1">
      <c r="B45" s="648">
        <f t="shared" si="2"/>
        <v>0</v>
      </c>
      <c r="C45" s="81">
        <f t="shared" si="23"/>
        <v>37</v>
      </c>
      <c r="D45" s="191">
        <v>0</v>
      </c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>
        <f t="shared" si="28"/>
        <v>0</v>
      </c>
      <c r="AP45" s="89">
        <f t="shared" si="28"/>
        <v>14875.932765737163</v>
      </c>
      <c r="AQ45" s="89">
        <f t="shared" si="28"/>
        <v>5913.1288590842723</v>
      </c>
      <c r="AR45" s="649">
        <f t="shared" si="27"/>
        <v>1083.4690097626808</v>
      </c>
    </row>
    <row r="46" spans="2:44" outlineLevel="1">
      <c r="B46" s="648">
        <f t="shared" si="2"/>
        <v>0</v>
      </c>
      <c r="C46" s="81">
        <f t="shared" si="23"/>
        <v>38</v>
      </c>
      <c r="D46" s="191">
        <v>0</v>
      </c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>
        <f t="shared" si="28"/>
        <v>0</v>
      </c>
      <c r="AQ46" s="89">
        <f t="shared" si="28"/>
        <v>14875.932765737163</v>
      </c>
      <c r="AR46" s="649">
        <f t="shared" si="27"/>
        <v>5913.1288590842723</v>
      </c>
    </row>
    <row r="47" spans="2:44" outlineLevel="1">
      <c r="B47" s="648">
        <f t="shared" si="2"/>
        <v>0</v>
      </c>
      <c r="C47" s="81">
        <f t="shared" si="23"/>
        <v>39</v>
      </c>
      <c r="D47" s="191">
        <v>0</v>
      </c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>
        <f t="shared" si="28"/>
        <v>0</v>
      </c>
      <c r="AR47" s="649">
        <f t="shared" si="27"/>
        <v>14875.932765737163</v>
      </c>
    </row>
    <row r="48" spans="2:44" outlineLevel="1">
      <c r="B48" s="650">
        <f t="shared" si="2"/>
        <v>0</v>
      </c>
      <c r="C48" s="126">
        <f t="shared" si="23"/>
        <v>40</v>
      </c>
      <c r="D48" s="247">
        <v>0</v>
      </c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603"/>
      <c r="Y48" s="603"/>
      <c r="Z48" s="603"/>
      <c r="AA48" s="603"/>
      <c r="AB48" s="603"/>
      <c r="AC48" s="603"/>
      <c r="AD48" s="603"/>
      <c r="AE48" s="603"/>
      <c r="AF48" s="603"/>
      <c r="AG48" s="603"/>
      <c r="AH48" s="603"/>
      <c r="AI48" s="603"/>
      <c r="AJ48" s="603"/>
      <c r="AK48" s="603"/>
      <c r="AL48" s="603"/>
      <c r="AM48" s="603"/>
      <c r="AN48" s="603"/>
      <c r="AO48" s="603"/>
      <c r="AP48" s="603"/>
      <c r="AQ48" s="603"/>
      <c r="AR48" s="651">
        <f t="shared" si="27"/>
        <v>0</v>
      </c>
    </row>
    <row r="49" spans="1:45" s="174" customFormat="1" ht="5.25" customHeight="1">
      <c r="A49" s="158"/>
      <c r="C49" s="480"/>
      <c r="D49" s="184"/>
      <c r="E49" s="185"/>
      <c r="F49" s="185"/>
      <c r="G49" s="185"/>
      <c r="H49" s="185"/>
      <c r="I49" s="185"/>
      <c r="J49" s="185"/>
      <c r="K49" s="185"/>
      <c r="L49" s="185"/>
      <c r="M49" s="185"/>
      <c r="N49" s="185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185"/>
      <c r="AR49" s="185"/>
      <c r="AS49" s="185"/>
    </row>
    <row r="50" spans="1:45" collapsed="1">
      <c r="B50" s="657" t="s">
        <v>1035</v>
      </c>
      <c r="C50" s="199" t="s">
        <v>418</v>
      </c>
      <c r="D50" s="658" t="s">
        <v>1332</v>
      </c>
      <c r="E50" s="659"/>
      <c r="F50" s="659"/>
      <c r="G50" s="659"/>
      <c r="H50" s="284"/>
      <c r="I50" s="284"/>
      <c r="J50" s="284"/>
      <c r="K50" s="284"/>
      <c r="L50" s="284"/>
      <c r="M50" s="284"/>
      <c r="N50" s="284"/>
      <c r="O50" s="284"/>
      <c r="P50" s="284"/>
      <c r="Q50" s="284"/>
      <c r="R50" s="284"/>
      <c r="S50" s="284"/>
      <c r="T50" s="284"/>
      <c r="U50" s="284"/>
      <c r="V50" s="284"/>
      <c r="W50" s="284"/>
      <c r="X50" s="284"/>
      <c r="Y50" s="284"/>
      <c r="Z50" s="284"/>
      <c r="AA50" s="284"/>
      <c r="AB50" s="284"/>
      <c r="AC50" s="284"/>
      <c r="AD50" s="284"/>
      <c r="AE50" s="284"/>
      <c r="AF50" s="284"/>
      <c r="AG50" s="284"/>
      <c r="AH50" s="284"/>
      <c r="AI50" s="284"/>
      <c r="AJ50" s="284"/>
      <c r="AK50" s="284"/>
      <c r="AL50" s="284"/>
      <c r="AM50" s="284"/>
      <c r="AN50" s="284"/>
      <c r="AO50" s="284"/>
      <c r="AP50" s="284"/>
      <c r="AQ50" s="284"/>
      <c r="AR50" s="285"/>
    </row>
    <row r="51" spans="1:45" hidden="1" outlineLevel="1">
      <c r="B51" s="648">
        <f>D51/SUM(D$51:D$90)</f>
        <v>0.41798638133057703</v>
      </c>
      <c r="C51" s="81">
        <v>1</v>
      </c>
      <c r="D51" s="1121">
        <v>3984.4522576029226</v>
      </c>
      <c r="E51" s="89">
        <v>0</v>
      </c>
      <c r="F51" s="89" cm="1">
        <f t="array" ref="F51:AR51">TRANSPOSE(D51:D89)</f>
        <v>3984.4522576029226</v>
      </c>
      <c r="G51" s="89">
        <v>1224.6086340828456</v>
      </c>
      <c r="H51" s="89">
        <v>462.90006353401304</v>
      </c>
      <c r="I51" s="89">
        <v>248.59842852689087</v>
      </c>
      <c r="J51" s="89">
        <v>248.59842852689087</v>
      </c>
      <c r="K51" s="89">
        <v>248.59842852689087</v>
      </c>
      <c r="L51" s="89">
        <v>248.59842852689087</v>
      </c>
      <c r="M51" s="89">
        <v>248.59842852689087</v>
      </c>
      <c r="N51" s="89">
        <v>248.59842852689087</v>
      </c>
      <c r="O51" s="89">
        <v>248.59842852689087</v>
      </c>
      <c r="P51" s="89">
        <v>84.813722136117633</v>
      </c>
      <c r="Q51" s="89">
        <v>84.813722136117633</v>
      </c>
      <c r="R51" s="89">
        <v>84.813722136117633</v>
      </c>
      <c r="S51" s="89">
        <v>84.813722136117633</v>
      </c>
      <c r="T51" s="89">
        <v>84.813722136117633</v>
      </c>
      <c r="U51" s="89">
        <v>84.813722136117633</v>
      </c>
      <c r="V51" s="89">
        <v>84.813722136117633</v>
      </c>
      <c r="W51" s="89">
        <v>84.813722136117633</v>
      </c>
      <c r="X51" s="89">
        <v>84.813722136117633</v>
      </c>
      <c r="Y51" s="89">
        <v>84.813722136117633</v>
      </c>
      <c r="Z51" s="89">
        <v>84.813722136117633</v>
      </c>
      <c r="AA51" s="89">
        <v>84.813722136117633</v>
      </c>
      <c r="AB51" s="89">
        <v>84.813722136117633</v>
      </c>
      <c r="AC51" s="89">
        <v>84.813722136117633</v>
      </c>
      <c r="AD51" s="89">
        <v>84.813722136117633</v>
      </c>
      <c r="AE51" s="89">
        <v>84.813722136117633</v>
      </c>
      <c r="AF51" s="89">
        <v>84.813722136117633</v>
      </c>
      <c r="AG51" s="89">
        <v>84.813722136117633</v>
      </c>
      <c r="AH51" s="89">
        <v>84.813722136117633</v>
      </c>
      <c r="AI51" s="89">
        <v>84.813722136117633</v>
      </c>
      <c r="AJ51" s="89">
        <v>84.813722136117633</v>
      </c>
      <c r="AK51" s="89">
        <v>84.813722136117633</v>
      </c>
      <c r="AL51" s="89">
        <v>84.813722136117633</v>
      </c>
      <c r="AM51" s="89">
        <v>84.813722136117633</v>
      </c>
      <c r="AN51" s="89">
        <v>84.813722136117633</v>
      </c>
      <c r="AO51" s="89">
        <v>0</v>
      </c>
      <c r="AP51" s="89">
        <v>0</v>
      </c>
      <c r="AQ51" s="89">
        <v>0</v>
      </c>
      <c r="AR51" s="649">
        <v>0</v>
      </c>
    </row>
    <row r="52" spans="1:45" hidden="1" outlineLevel="1">
      <c r="B52" s="648">
        <f t="shared" ref="B52:B90" si="29">D52/SUM(D$51:D$90)</f>
        <v>0.12846677495752307</v>
      </c>
      <c r="C52" s="81">
        <f>C51+1</f>
        <v>2</v>
      </c>
      <c r="D52" s="1121">
        <v>1224.6086340828456</v>
      </c>
      <c r="E52" s="89"/>
      <c r="F52" s="89">
        <f>E51</f>
        <v>0</v>
      </c>
      <c r="G52" s="89">
        <f t="shared" ref="G52:Z67" si="30">F51</f>
        <v>3984.4522576029226</v>
      </c>
      <c r="H52" s="89">
        <f t="shared" si="30"/>
        <v>1224.6086340828456</v>
      </c>
      <c r="I52" s="89">
        <f t="shared" si="30"/>
        <v>462.90006353401304</v>
      </c>
      <c r="J52" s="89">
        <f t="shared" si="30"/>
        <v>248.59842852689087</v>
      </c>
      <c r="K52" s="89">
        <f t="shared" si="30"/>
        <v>248.59842852689087</v>
      </c>
      <c r="L52" s="89">
        <f t="shared" si="30"/>
        <v>248.59842852689087</v>
      </c>
      <c r="M52" s="89">
        <f t="shared" si="30"/>
        <v>248.59842852689087</v>
      </c>
      <c r="N52" s="89">
        <f t="shared" si="30"/>
        <v>248.59842852689087</v>
      </c>
      <c r="O52" s="89">
        <f t="shared" si="30"/>
        <v>248.59842852689087</v>
      </c>
      <c r="P52" s="89">
        <f t="shared" si="30"/>
        <v>248.59842852689087</v>
      </c>
      <c r="Q52" s="89">
        <f t="shared" si="30"/>
        <v>84.813722136117633</v>
      </c>
      <c r="R52" s="89">
        <f t="shared" si="30"/>
        <v>84.813722136117633</v>
      </c>
      <c r="S52" s="89">
        <f t="shared" si="30"/>
        <v>84.813722136117633</v>
      </c>
      <c r="T52" s="89">
        <f t="shared" si="30"/>
        <v>84.813722136117633</v>
      </c>
      <c r="U52" s="89">
        <f t="shared" si="30"/>
        <v>84.813722136117633</v>
      </c>
      <c r="V52" s="89">
        <f t="shared" si="30"/>
        <v>84.813722136117633</v>
      </c>
      <c r="W52" s="89">
        <f t="shared" si="30"/>
        <v>84.813722136117633</v>
      </c>
      <c r="X52" s="89">
        <f t="shared" si="30"/>
        <v>84.813722136117633</v>
      </c>
      <c r="Y52" s="89">
        <f t="shared" si="30"/>
        <v>84.813722136117633</v>
      </c>
      <c r="Z52" s="89">
        <f t="shared" si="30"/>
        <v>84.813722136117633</v>
      </c>
      <c r="AA52" s="89">
        <f t="shared" ref="AA52:AA62" si="31">Z51</f>
        <v>84.813722136117633</v>
      </c>
      <c r="AB52" s="89">
        <f t="shared" ref="AB52:AB62" si="32">AA51</f>
        <v>84.813722136117633</v>
      </c>
      <c r="AC52" s="89">
        <f t="shared" ref="AC52:AC62" si="33">AB51</f>
        <v>84.813722136117633</v>
      </c>
      <c r="AD52" s="89">
        <f t="shared" ref="AD52:AD62" si="34">AC51</f>
        <v>84.813722136117633</v>
      </c>
      <c r="AE52" s="89">
        <f t="shared" ref="AE52:AE62" si="35">AD51</f>
        <v>84.813722136117633</v>
      </c>
      <c r="AF52" s="89">
        <f t="shared" ref="AF52:AF62" si="36">AE51</f>
        <v>84.813722136117633</v>
      </c>
      <c r="AG52" s="89">
        <f t="shared" ref="AG52:AG62" si="37">AF51</f>
        <v>84.813722136117633</v>
      </c>
      <c r="AH52" s="89">
        <f t="shared" ref="AH52:AH62" si="38">AG51</f>
        <v>84.813722136117633</v>
      </c>
      <c r="AI52" s="89">
        <f t="shared" ref="AI52:AI62" si="39">AH51</f>
        <v>84.813722136117633</v>
      </c>
      <c r="AJ52" s="89">
        <f t="shared" ref="AJ52:AJ62" si="40">AI51</f>
        <v>84.813722136117633</v>
      </c>
      <c r="AK52" s="89">
        <f t="shared" ref="AK52:AK62" si="41">AJ51</f>
        <v>84.813722136117633</v>
      </c>
      <c r="AL52" s="89">
        <f t="shared" ref="AL52:AL70" si="42">AK51</f>
        <v>84.813722136117633</v>
      </c>
      <c r="AM52" s="89">
        <f t="shared" ref="AM52:AM70" si="43">AL51</f>
        <v>84.813722136117633</v>
      </c>
      <c r="AN52" s="89">
        <f t="shared" ref="AN52:AN70" si="44">AM51</f>
        <v>84.813722136117633</v>
      </c>
      <c r="AO52" s="89">
        <f t="shared" ref="AO52:AO70" si="45">AN51</f>
        <v>84.813722136117633</v>
      </c>
      <c r="AP52" s="89">
        <f t="shared" ref="AP52:AP70" si="46">AO51</f>
        <v>0</v>
      </c>
      <c r="AQ52" s="89">
        <f t="shared" ref="AQ52:AQ70" si="47">AP51</f>
        <v>0</v>
      </c>
      <c r="AR52" s="649">
        <f t="shared" ref="AR52:AR70" si="48">AQ51</f>
        <v>0</v>
      </c>
    </row>
    <row r="53" spans="1:45" hidden="1" outlineLevel="1">
      <c r="B53" s="648">
        <f t="shared" si="29"/>
        <v>4.8560231109577641E-2</v>
      </c>
      <c r="C53" s="81">
        <f t="shared" ref="C53:C90" si="49">C52+1</f>
        <v>3</v>
      </c>
      <c r="D53" s="1121">
        <v>462.90006353401304</v>
      </c>
      <c r="E53" s="89"/>
      <c r="F53" s="89"/>
      <c r="G53" s="89">
        <f>F52</f>
        <v>0</v>
      </c>
      <c r="H53" s="89">
        <f>G52</f>
        <v>3984.4522576029226</v>
      </c>
      <c r="I53" s="89">
        <f t="shared" si="30"/>
        <v>1224.6086340828456</v>
      </c>
      <c r="J53" s="89">
        <f t="shared" si="30"/>
        <v>462.90006353401304</v>
      </c>
      <c r="K53" s="89">
        <f t="shared" si="30"/>
        <v>248.59842852689087</v>
      </c>
      <c r="L53" s="89">
        <f t="shared" si="30"/>
        <v>248.59842852689087</v>
      </c>
      <c r="M53" s="89">
        <f t="shared" si="30"/>
        <v>248.59842852689087</v>
      </c>
      <c r="N53" s="89">
        <f t="shared" si="30"/>
        <v>248.59842852689087</v>
      </c>
      <c r="O53" s="89">
        <f t="shared" si="30"/>
        <v>248.59842852689087</v>
      </c>
      <c r="P53" s="89">
        <f t="shared" si="30"/>
        <v>248.59842852689087</v>
      </c>
      <c r="Q53" s="89">
        <f t="shared" si="30"/>
        <v>248.59842852689087</v>
      </c>
      <c r="R53" s="89">
        <f t="shared" si="30"/>
        <v>84.813722136117633</v>
      </c>
      <c r="S53" s="89">
        <f t="shared" si="30"/>
        <v>84.813722136117633</v>
      </c>
      <c r="T53" s="89">
        <f t="shared" si="30"/>
        <v>84.813722136117633</v>
      </c>
      <c r="U53" s="89">
        <f t="shared" si="30"/>
        <v>84.813722136117633</v>
      </c>
      <c r="V53" s="89">
        <f t="shared" si="30"/>
        <v>84.813722136117633</v>
      </c>
      <c r="W53" s="89">
        <f t="shared" si="30"/>
        <v>84.813722136117633</v>
      </c>
      <c r="X53" s="89">
        <f t="shared" si="30"/>
        <v>84.813722136117633</v>
      </c>
      <c r="Y53" s="89">
        <f t="shared" si="30"/>
        <v>84.813722136117633</v>
      </c>
      <c r="Z53" s="89">
        <f t="shared" si="30"/>
        <v>84.813722136117633</v>
      </c>
      <c r="AA53" s="89">
        <f t="shared" si="31"/>
        <v>84.813722136117633</v>
      </c>
      <c r="AB53" s="89">
        <f t="shared" si="32"/>
        <v>84.813722136117633</v>
      </c>
      <c r="AC53" s="89">
        <f t="shared" si="33"/>
        <v>84.813722136117633</v>
      </c>
      <c r="AD53" s="89">
        <f t="shared" si="34"/>
        <v>84.813722136117633</v>
      </c>
      <c r="AE53" s="89">
        <f t="shared" si="35"/>
        <v>84.813722136117633</v>
      </c>
      <c r="AF53" s="89">
        <f t="shared" si="36"/>
        <v>84.813722136117633</v>
      </c>
      <c r="AG53" s="89">
        <f t="shared" si="37"/>
        <v>84.813722136117633</v>
      </c>
      <c r="AH53" s="89">
        <f t="shared" si="38"/>
        <v>84.813722136117633</v>
      </c>
      <c r="AI53" s="89">
        <f t="shared" si="39"/>
        <v>84.813722136117633</v>
      </c>
      <c r="AJ53" s="89">
        <f t="shared" si="40"/>
        <v>84.813722136117633</v>
      </c>
      <c r="AK53" s="89">
        <f t="shared" si="41"/>
        <v>84.813722136117633</v>
      </c>
      <c r="AL53" s="89">
        <f t="shared" si="42"/>
        <v>84.813722136117633</v>
      </c>
      <c r="AM53" s="89">
        <f t="shared" si="43"/>
        <v>84.813722136117633</v>
      </c>
      <c r="AN53" s="89">
        <f t="shared" si="44"/>
        <v>84.813722136117633</v>
      </c>
      <c r="AO53" s="89">
        <f t="shared" si="45"/>
        <v>84.813722136117633</v>
      </c>
      <c r="AP53" s="89">
        <f t="shared" si="46"/>
        <v>84.813722136117633</v>
      </c>
      <c r="AQ53" s="89">
        <f t="shared" si="47"/>
        <v>0</v>
      </c>
      <c r="AR53" s="649">
        <f t="shared" si="48"/>
        <v>0</v>
      </c>
    </row>
    <row r="54" spans="1:45" hidden="1" outlineLevel="1">
      <c r="B54" s="648">
        <f t="shared" si="29"/>
        <v>2.6079057001158982E-2</v>
      </c>
      <c r="C54" s="81">
        <f t="shared" si="49"/>
        <v>4</v>
      </c>
      <c r="D54" s="1121">
        <v>248.59842852689087</v>
      </c>
      <c r="E54" s="89"/>
      <c r="F54" s="89"/>
      <c r="G54" s="89"/>
      <c r="H54" s="89">
        <f>G53</f>
        <v>0</v>
      </c>
      <c r="I54" s="89">
        <f t="shared" si="30"/>
        <v>3984.4522576029226</v>
      </c>
      <c r="J54" s="89">
        <f t="shared" si="30"/>
        <v>1224.6086340828456</v>
      </c>
      <c r="K54" s="89">
        <f t="shared" si="30"/>
        <v>462.90006353401304</v>
      </c>
      <c r="L54" s="89">
        <f t="shared" si="30"/>
        <v>248.59842852689087</v>
      </c>
      <c r="M54" s="89">
        <f t="shared" si="30"/>
        <v>248.59842852689087</v>
      </c>
      <c r="N54" s="89">
        <f t="shared" si="30"/>
        <v>248.59842852689087</v>
      </c>
      <c r="O54" s="89">
        <f t="shared" si="30"/>
        <v>248.59842852689087</v>
      </c>
      <c r="P54" s="89">
        <f t="shared" si="30"/>
        <v>248.59842852689087</v>
      </c>
      <c r="Q54" s="89">
        <f t="shared" si="30"/>
        <v>248.59842852689087</v>
      </c>
      <c r="R54" s="89">
        <f t="shared" si="30"/>
        <v>248.59842852689087</v>
      </c>
      <c r="S54" s="89">
        <f t="shared" si="30"/>
        <v>84.813722136117633</v>
      </c>
      <c r="T54" s="89">
        <f t="shared" si="30"/>
        <v>84.813722136117633</v>
      </c>
      <c r="U54" s="89">
        <f t="shared" si="30"/>
        <v>84.813722136117633</v>
      </c>
      <c r="V54" s="89">
        <f t="shared" si="30"/>
        <v>84.813722136117633</v>
      </c>
      <c r="W54" s="89">
        <f t="shared" si="30"/>
        <v>84.813722136117633</v>
      </c>
      <c r="X54" s="89">
        <f t="shared" si="30"/>
        <v>84.813722136117633</v>
      </c>
      <c r="Y54" s="89">
        <f t="shared" si="30"/>
        <v>84.813722136117633</v>
      </c>
      <c r="Z54" s="89">
        <f t="shared" si="30"/>
        <v>84.813722136117633</v>
      </c>
      <c r="AA54" s="89">
        <f t="shared" si="31"/>
        <v>84.813722136117633</v>
      </c>
      <c r="AB54" s="89">
        <f t="shared" si="32"/>
        <v>84.813722136117633</v>
      </c>
      <c r="AC54" s="89">
        <f t="shared" si="33"/>
        <v>84.813722136117633</v>
      </c>
      <c r="AD54" s="89">
        <f t="shared" si="34"/>
        <v>84.813722136117633</v>
      </c>
      <c r="AE54" s="89">
        <f t="shared" si="35"/>
        <v>84.813722136117633</v>
      </c>
      <c r="AF54" s="89">
        <f t="shared" si="36"/>
        <v>84.813722136117633</v>
      </c>
      <c r="AG54" s="89">
        <f t="shared" si="37"/>
        <v>84.813722136117633</v>
      </c>
      <c r="AH54" s="89">
        <f t="shared" si="38"/>
        <v>84.813722136117633</v>
      </c>
      <c r="AI54" s="89">
        <f t="shared" si="39"/>
        <v>84.813722136117633</v>
      </c>
      <c r="AJ54" s="89">
        <f t="shared" si="40"/>
        <v>84.813722136117633</v>
      </c>
      <c r="AK54" s="89">
        <f t="shared" si="41"/>
        <v>84.813722136117633</v>
      </c>
      <c r="AL54" s="89">
        <f t="shared" si="42"/>
        <v>84.813722136117633</v>
      </c>
      <c r="AM54" s="89">
        <f t="shared" si="43"/>
        <v>84.813722136117633</v>
      </c>
      <c r="AN54" s="89">
        <f t="shared" si="44"/>
        <v>84.813722136117633</v>
      </c>
      <c r="AO54" s="89">
        <f t="shared" si="45"/>
        <v>84.813722136117633</v>
      </c>
      <c r="AP54" s="89">
        <f t="shared" si="46"/>
        <v>84.813722136117633</v>
      </c>
      <c r="AQ54" s="89">
        <f t="shared" si="47"/>
        <v>84.813722136117633</v>
      </c>
      <c r="AR54" s="649">
        <f t="shared" si="48"/>
        <v>0</v>
      </c>
    </row>
    <row r="55" spans="1:45" hidden="1" outlineLevel="1">
      <c r="B55" s="648">
        <f t="shared" si="29"/>
        <v>2.6079057001158982E-2</v>
      </c>
      <c r="C55" s="81">
        <f t="shared" si="49"/>
        <v>5</v>
      </c>
      <c r="D55" s="1121">
        <v>248.59842852689087</v>
      </c>
      <c r="E55" s="89"/>
      <c r="F55" s="89"/>
      <c r="G55" s="89"/>
      <c r="I55" s="89">
        <f>H54</f>
        <v>0</v>
      </c>
      <c r="J55" s="89">
        <f t="shared" si="30"/>
        <v>3984.4522576029226</v>
      </c>
      <c r="K55" s="89">
        <f t="shared" si="30"/>
        <v>1224.6086340828456</v>
      </c>
      <c r="L55" s="89">
        <f t="shared" si="30"/>
        <v>462.90006353401304</v>
      </c>
      <c r="M55" s="89">
        <f t="shared" si="30"/>
        <v>248.59842852689087</v>
      </c>
      <c r="N55" s="89">
        <f t="shared" si="30"/>
        <v>248.59842852689087</v>
      </c>
      <c r="O55" s="89">
        <f t="shared" si="30"/>
        <v>248.59842852689087</v>
      </c>
      <c r="P55" s="89">
        <f t="shared" si="30"/>
        <v>248.59842852689087</v>
      </c>
      <c r="Q55" s="89">
        <f t="shared" si="30"/>
        <v>248.59842852689087</v>
      </c>
      <c r="R55" s="89">
        <f t="shared" si="30"/>
        <v>248.59842852689087</v>
      </c>
      <c r="S55" s="89">
        <f t="shared" si="30"/>
        <v>248.59842852689087</v>
      </c>
      <c r="T55" s="89">
        <f t="shared" si="30"/>
        <v>84.813722136117633</v>
      </c>
      <c r="U55" s="89">
        <f t="shared" si="30"/>
        <v>84.813722136117633</v>
      </c>
      <c r="V55" s="89">
        <f t="shared" si="30"/>
        <v>84.813722136117633</v>
      </c>
      <c r="W55" s="89">
        <f t="shared" si="30"/>
        <v>84.813722136117633</v>
      </c>
      <c r="X55" s="89">
        <f t="shared" si="30"/>
        <v>84.813722136117633</v>
      </c>
      <c r="Y55" s="89">
        <f t="shared" si="30"/>
        <v>84.813722136117633</v>
      </c>
      <c r="Z55" s="89">
        <f t="shared" si="30"/>
        <v>84.813722136117633</v>
      </c>
      <c r="AA55" s="89">
        <f t="shared" si="31"/>
        <v>84.813722136117633</v>
      </c>
      <c r="AB55" s="89">
        <f t="shared" si="32"/>
        <v>84.813722136117633</v>
      </c>
      <c r="AC55" s="89">
        <f t="shared" si="33"/>
        <v>84.813722136117633</v>
      </c>
      <c r="AD55" s="89">
        <f t="shared" si="34"/>
        <v>84.813722136117633</v>
      </c>
      <c r="AE55" s="89">
        <f t="shared" si="35"/>
        <v>84.813722136117633</v>
      </c>
      <c r="AF55" s="89">
        <f t="shared" si="36"/>
        <v>84.813722136117633</v>
      </c>
      <c r="AG55" s="89">
        <f t="shared" si="37"/>
        <v>84.813722136117633</v>
      </c>
      <c r="AH55" s="89">
        <f t="shared" si="38"/>
        <v>84.813722136117633</v>
      </c>
      <c r="AI55" s="89">
        <f t="shared" si="39"/>
        <v>84.813722136117633</v>
      </c>
      <c r="AJ55" s="89">
        <f t="shared" si="40"/>
        <v>84.813722136117633</v>
      </c>
      <c r="AK55" s="89">
        <f t="shared" si="41"/>
        <v>84.813722136117633</v>
      </c>
      <c r="AL55" s="89">
        <f t="shared" si="42"/>
        <v>84.813722136117633</v>
      </c>
      <c r="AM55" s="89">
        <f t="shared" si="43"/>
        <v>84.813722136117633</v>
      </c>
      <c r="AN55" s="89">
        <f t="shared" si="44"/>
        <v>84.813722136117633</v>
      </c>
      <c r="AO55" s="89">
        <f t="shared" si="45"/>
        <v>84.813722136117633</v>
      </c>
      <c r="AP55" s="89">
        <f t="shared" si="46"/>
        <v>84.813722136117633</v>
      </c>
      <c r="AQ55" s="89">
        <f t="shared" si="47"/>
        <v>84.813722136117633</v>
      </c>
      <c r="AR55" s="649">
        <f t="shared" si="48"/>
        <v>84.813722136117633</v>
      </c>
    </row>
    <row r="56" spans="1:45" hidden="1" outlineLevel="1">
      <c r="B56" s="648">
        <f t="shared" si="29"/>
        <v>2.6079057001158982E-2</v>
      </c>
      <c r="C56" s="81">
        <f t="shared" si="49"/>
        <v>6</v>
      </c>
      <c r="D56" s="1121">
        <v>248.59842852689087</v>
      </c>
      <c r="E56" s="89"/>
      <c r="F56" s="89"/>
      <c r="G56" s="89"/>
      <c r="J56" s="89">
        <f>I55</f>
        <v>0</v>
      </c>
      <c r="K56" s="89">
        <f t="shared" si="30"/>
        <v>3984.4522576029226</v>
      </c>
      <c r="L56" s="89">
        <f t="shared" si="30"/>
        <v>1224.6086340828456</v>
      </c>
      <c r="M56" s="89">
        <f t="shared" si="30"/>
        <v>462.90006353401304</v>
      </c>
      <c r="N56" s="89">
        <f t="shared" si="30"/>
        <v>248.59842852689087</v>
      </c>
      <c r="O56" s="89">
        <f t="shared" si="30"/>
        <v>248.59842852689087</v>
      </c>
      <c r="P56" s="89">
        <f t="shared" si="30"/>
        <v>248.59842852689087</v>
      </c>
      <c r="Q56" s="89">
        <f t="shared" si="30"/>
        <v>248.59842852689087</v>
      </c>
      <c r="R56" s="89">
        <f t="shared" si="30"/>
        <v>248.59842852689087</v>
      </c>
      <c r="S56" s="89">
        <f t="shared" si="30"/>
        <v>248.59842852689087</v>
      </c>
      <c r="T56" s="89">
        <f t="shared" si="30"/>
        <v>248.59842852689087</v>
      </c>
      <c r="U56" s="89">
        <f t="shared" si="30"/>
        <v>84.813722136117633</v>
      </c>
      <c r="V56" s="89">
        <f t="shared" si="30"/>
        <v>84.813722136117633</v>
      </c>
      <c r="W56" s="89">
        <f t="shared" si="30"/>
        <v>84.813722136117633</v>
      </c>
      <c r="X56" s="89">
        <f t="shared" si="30"/>
        <v>84.813722136117633</v>
      </c>
      <c r="Y56" s="89">
        <f t="shared" si="30"/>
        <v>84.813722136117633</v>
      </c>
      <c r="Z56" s="89">
        <f t="shared" si="30"/>
        <v>84.813722136117633</v>
      </c>
      <c r="AA56" s="89">
        <f t="shared" si="31"/>
        <v>84.813722136117633</v>
      </c>
      <c r="AB56" s="89">
        <f t="shared" si="32"/>
        <v>84.813722136117633</v>
      </c>
      <c r="AC56" s="89">
        <f t="shared" si="33"/>
        <v>84.813722136117633</v>
      </c>
      <c r="AD56" s="89">
        <f t="shared" si="34"/>
        <v>84.813722136117633</v>
      </c>
      <c r="AE56" s="89">
        <f t="shared" si="35"/>
        <v>84.813722136117633</v>
      </c>
      <c r="AF56" s="89">
        <f t="shared" si="36"/>
        <v>84.813722136117633</v>
      </c>
      <c r="AG56" s="89">
        <f t="shared" si="37"/>
        <v>84.813722136117633</v>
      </c>
      <c r="AH56" s="89">
        <f t="shared" si="38"/>
        <v>84.813722136117633</v>
      </c>
      <c r="AI56" s="89">
        <f t="shared" si="39"/>
        <v>84.813722136117633</v>
      </c>
      <c r="AJ56" s="89">
        <f t="shared" si="40"/>
        <v>84.813722136117633</v>
      </c>
      <c r="AK56" s="89">
        <f t="shared" si="41"/>
        <v>84.813722136117633</v>
      </c>
      <c r="AL56" s="89">
        <f t="shared" si="42"/>
        <v>84.813722136117633</v>
      </c>
      <c r="AM56" s="89">
        <f t="shared" si="43"/>
        <v>84.813722136117633</v>
      </c>
      <c r="AN56" s="89">
        <f t="shared" si="44"/>
        <v>84.813722136117633</v>
      </c>
      <c r="AO56" s="89">
        <f t="shared" si="45"/>
        <v>84.813722136117633</v>
      </c>
      <c r="AP56" s="89">
        <f t="shared" si="46"/>
        <v>84.813722136117633</v>
      </c>
      <c r="AQ56" s="89">
        <f t="shared" si="47"/>
        <v>84.813722136117633</v>
      </c>
      <c r="AR56" s="649">
        <f t="shared" si="48"/>
        <v>84.813722136117633</v>
      </c>
    </row>
    <row r="57" spans="1:45" hidden="1" outlineLevel="1">
      <c r="B57" s="648">
        <f t="shared" si="29"/>
        <v>2.6079057001158982E-2</v>
      </c>
      <c r="C57" s="81">
        <f t="shared" si="49"/>
        <v>7</v>
      </c>
      <c r="D57" s="1121">
        <v>248.59842852689087</v>
      </c>
      <c r="E57" s="89"/>
      <c r="F57" s="89"/>
      <c r="G57" s="89"/>
      <c r="K57" s="89">
        <f>J56</f>
        <v>0</v>
      </c>
      <c r="L57" s="89">
        <f t="shared" si="30"/>
        <v>3984.4522576029226</v>
      </c>
      <c r="M57" s="89">
        <f t="shared" si="30"/>
        <v>1224.6086340828456</v>
      </c>
      <c r="N57" s="89">
        <f t="shared" si="30"/>
        <v>462.90006353401304</v>
      </c>
      <c r="O57" s="89">
        <f t="shared" si="30"/>
        <v>248.59842852689087</v>
      </c>
      <c r="P57" s="89">
        <f t="shared" si="30"/>
        <v>248.59842852689087</v>
      </c>
      <c r="Q57" s="89">
        <f t="shared" si="30"/>
        <v>248.59842852689087</v>
      </c>
      <c r="R57" s="89">
        <f t="shared" si="30"/>
        <v>248.59842852689087</v>
      </c>
      <c r="S57" s="89">
        <f t="shared" si="30"/>
        <v>248.59842852689087</v>
      </c>
      <c r="T57" s="89">
        <f t="shared" si="30"/>
        <v>248.59842852689087</v>
      </c>
      <c r="U57" s="89">
        <f t="shared" si="30"/>
        <v>248.59842852689087</v>
      </c>
      <c r="V57" s="89">
        <f t="shared" si="30"/>
        <v>84.813722136117633</v>
      </c>
      <c r="W57" s="89">
        <f t="shared" si="30"/>
        <v>84.813722136117633</v>
      </c>
      <c r="X57" s="89">
        <f t="shared" si="30"/>
        <v>84.813722136117633</v>
      </c>
      <c r="Y57" s="89">
        <f t="shared" si="30"/>
        <v>84.813722136117633</v>
      </c>
      <c r="Z57" s="89">
        <f t="shared" si="30"/>
        <v>84.813722136117633</v>
      </c>
      <c r="AA57" s="89">
        <f t="shared" si="31"/>
        <v>84.813722136117633</v>
      </c>
      <c r="AB57" s="89">
        <f t="shared" si="32"/>
        <v>84.813722136117633</v>
      </c>
      <c r="AC57" s="89">
        <f t="shared" si="33"/>
        <v>84.813722136117633</v>
      </c>
      <c r="AD57" s="89">
        <f t="shared" si="34"/>
        <v>84.813722136117633</v>
      </c>
      <c r="AE57" s="89">
        <f t="shared" si="35"/>
        <v>84.813722136117633</v>
      </c>
      <c r="AF57" s="89">
        <f t="shared" si="36"/>
        <v>84.813722136117633</v>
      </c>
      <c r="AG57" s="89">
        <f t="shared" si="37"/>
        <v>84.813722136117633</v>
      </c>
      <c r="AH57" s="89">
        <f t="shared" si="38"/>
        <v>84.813722136117633</v>
      </c>
      <c r="AI57" s="89">
        <f t="shared" si="39"/>
        <v>84.813722136117633</v>
      </c>
      <c r="AJ57" s="89">
        <f t="shared" si="40"/>
        <v>84.813722136117633</v>
      </c>
      <c r="AK57" s="89">
        <f t="shared" si="41"/>
        <v>84.813722136117633</v>
      </c>
      <c r="AL57" s="89">
        <f t="shared" si="42"/>
        <v>84.813722136117633</v>
      </c>
      <c r="AM57" s="89">
        <f t="shared" si="43"/>
        <v>84.813722136117633</v>
      </c>
      <c r="AN57" s="89">
        <f t="shared" si="44"/>
        <v>84.813722136117633</v>
      </c>
      <c r="AO57" s="89">
        <f t="shared" si="45"/>
        <v>84.813722136117633</v>
      </c>
      <c r="AP57" s="89">
        <f t="shared" si="46"/>
        <v>84.813722136117633</v>
      </c>
      <c r="AQ57" s="89">
        <f t="shared" si="47"/>
        <v>84.813722136117633</v>
      </c>
      <c r="AR57" s="649">
        <f t="shared" si="48"/>
        <v>84.813722136117633</v>
      </c>
    </row>
    <row r="58" spans="1:45" hidden="1" outlineLevel="1">
      <c r="B58" s="648">
        <f t="shared" si="29"/>
        <v>2.6079057001158982E-2</v>
      </c>
      <c r="C58" s="81">
        <f t="shared" si="49"/>
        <v>8</v>
      </c>
      <c r="D58" s="1121">
        <v>248.59842852689087</v>
      </c>
      <c r="E58" s="89"/>
      <c r="F58" s="89"/>
      <c r="G58" s="89"/>
      <c r="L58" s="89">
        <f>K57</f>
        <v>0</v>
      </c>
      <c r="M58" s="89">
        <f t="shared" si="30"/>
        <v>3984.4522576029226</v>
      </c>
      <c r="N58" s="89">
        <f t="shared" si="30"/>
        <v>1224.6086340828456</v>
      </c>
      <c r="O58" s="89">
        <f t="shared" si="30"/>
        <v>462.90006353401304</v>
      </c>
      <c r="P58" s="89">
        <f t="shared" si="30"/>
        <v>248.59842852689087</v>
      </c>
      <c r="Q58" s="89">
        <f t="shared" si="30"/>
        <v>248.59842852689087</v>
      </c>
      <c r="R58" s="89">
        <f t="shared" si="30"/>
        <v>248.59842852689087</v>
      </c>
      <c r="S58" s="89">
        <f t="shared" si="30"/>
        <v>248.59842852689087</v>
      </c>
      <c r="T58" s="89">
        <f t="shared" si="30"/>
        <v>248.59842852689087</v>
      </c>
      <c r="U58" s="89">
        <f t="shared" si="30"/>
        <v>248.59842852689087</v>
      </c>
      <c r="V58" s="89">
        <f t="shared" si="30"/>
        <v>248.59842852689087</v>
      </c>
      <c r="W58" s="89">
        <f t="shared" si="30"/>
        <v>84.813722136117633</v>
      </c>
      <c r="X58" s="89">
        <f t="shared" si="30"/>
        <v>84.813722136117633</v>
      </c>
      <c r="Y58" s="89">
        <f t="shared" si="30"/>
        <v>84.813722136117633</v>
      </c>
      <c r="Z58" s="89">
        <f t="shared" si="30"/>
        <v>84.813722136117633</v>
      </c>
      <c r="AA58" s="89">
        <f t="shared" si="31"/>
        <v>84.813722136117633</v>
      </c>
      <c r="AB58" s="89">
        <f t="shared" si="32"/>
        <v>84.813722136117633</v>
      </c>
      <c r="AC58" s="89">
        <f t="shared" si="33"/>
        <v>84.813722136117633</v>
      </c>
      <c r="AD58" s="89">
        <f t="shared" si="34"/>
        <v>84.813722136117633</v>
      </c>
      <c r="AE58" s="89">
        <f t="shared" si="35"/>
        <v>84.813722136117633</v>
      </c>
      <c r="AF58" s="89">
        <f t="shared" si="36"/>
        <v>84.813722136117633</v>
      </c>
      <c r="AG58" s="89">
        <f t="shared" si="37"/>
        <v>84.813722136117633</v>
      </c>
      <c r="AH58" s="89">
        <f t="shared" si="38"/>
        <v>84.813722136117633</v>
      </c>
      <c r="AI58" s="89">
        <f t="shared" si="39"/>
        <v>84.813722136117633</v>
      </c>
      <c r="AJ58" s="89">
        <f t="shared" si="40"/>
        <v>84.813722136117633</v>
      </c>
      <c r="AK58" s="89">
        <f t="shared" si="41"/>
        <v>84.813722136117633</v>
      </c>
      <c r="AL58" s="89">
        <f t="shared" si="42"/>
        <v>84.813722136117633</v>
      </c>
      <c r="AM58" s="89">
        <f t="shared" si="43"/>
        <v>84.813722136117633</v>
      </c>
      <c r="AN58" s="89">
        <f t="shared" si="44"/>
        <v>84.813722136117633</v>
      </c>
      <c r="AO58" s="89">
        <f t="shared" si="45"/>
        <v>84.813722136117633</v>
      </c>
      <c r="AP58" s="89">
        <f t="shared" si="46"/>
        <v>84.813722136117633</v>
      </c>
      <c r="AQ58" s="89">
        <f t="shared" si="47"/>
        <v>84.813722136117633</v>
      </c>
      <c r="AR58" s="649">
        <f t="shared" si="48"/>
        <v>84.813722136117633</v>
      </c>
    </row>
    <row r="59" spans="1:45" hidden="1" outlineLevel="1">
      <c r="B59" s="648">
        <f t="shared" si="29"/>
        <v>2.6079057001158982E-2</v>
      </c>
      <c r="C59" s="81">
        <f t="shared" si="49"/>
        <v>9</v>
      </c>
      <c r="D59" s="1121">
        <v>248.59842852689087</v>
      </c>
      <c r="E59" s="89"/>
      <c r="F59" s="89"/>
      <c r="G59" s="89"/>
      <c r="M59" s="89">
        <f>L58</f>
        <v>0</v>
      </c>
      <c r="N59" s="89">
        <f t="shared" si="30"/>
        <v>3984.4522576029226</v>
      </c>
      <c r="O59" s="89">
        <f t="shared" si="30"/>
        <v>1224.6086340828456</v>
      </c>
      <c r="P59" s="89">
        <f t="shared" si="30"/>
        <v>462.90006353401304</v>
      </c>
      <c r="Q59" s="89">
        <f t="shared" si="30"/>
        <v>248.59842852689087</v>
      </c>
      <c r="R59" s="89">
        <f t="shared" si="30"/>
        <v>248.59842852689087</v>
      </c>
      <c r="S59" s="89">
        <f t="shared" si="30"/>
        <v>248.59842852689087</v>
      </c>
      <c r="T59" s="89">
        <f t="shared" si="30"/>
        <v>248.59842852689087</v>
      </c>
      <c r="U59" s="89">
        <f t="shared" si="30"/>
        <v>248.59842852689087</v>
      </c>
      <c r="V59" s="89">
        <f t="shared" si="30"/>
        <v>248.59842852689087</v>
      </c>
      <c r="W59" s="89">
        <f t="shared" si="30"/>
        <v>248.59842852689087</v>
      </c>
      <c r="X59" s="89">
        <f t="shared" si="30"/>
        <v>84.813722136117633</v>
      </c>
      <c r="Y59" s="89">
        <f t="shared" si="30"/>
        <v>84.813722136117633</v>
      </c>
      <c r="Z59" s="89">
        <f t="shared" si="30"/>
        <v>84.813722136117633</v>
      </c>
      <c r="AA59" s="89">
        <f t="shared" si="31"/>
        <v>84.813722136117633</v>
      </c>
      <c r="AB59" s="89">
        <f t="shared" si="32"/>
        <v>84.813722136117633</v>
      </c>
      <c r="AC59" s="89">
        <f t="shared" si="33"/>
        <v>84.813722136117633</v>
      </c>
      <c r="AD59" s="89">
        <f t="shared" si="34"/>
        <v>84.813722136117633</v>
      </c>
      <c r="AE59" s="89">
        <f t="shared" si="35"/>
        <v>84.813722136117633</v>
      </c>
      <c r="AF59" s="89">
        <f t="shared" si="36"/>
        <v>84.813722136117633</v>
      </c>
      <c r="AG59" s="89">
        <f t="shared" si="37"/>
        <v>84.813722136117633</v>
      </c>
      <c r="AH59" s="89">
        <f t="shared" si="38"/>
        <v>84.813722136117633</v>
      </c>
      <c r="AI59" s="89">
        <f t="shared" si="39"/>
        <v>84.813722136117633</v>
      </c>
      <c r="AJ59" s="89">
        <f t="shared" si="40"/>
        <v>84.813722136117633</v>
      </c>
      <c r="AK59" s="89">
        <f t="shared" si="41"/>
        <v>84.813722136117633</v>
      </c>
      <c r="AL59" s="89">
        <f t="shared" si="42"/>
        <v>84.813722136117633</v>
      </c>
      <c r="AM59" s="89">
        <f t="shared" si="43"/>
        <v>84.813722136117633</v>
      </c>
      <c r="AN59" s="89">
        <f t="shared" si="44"/>
        <v>84.813722136117633</v>
      </c>
      <c r="AO59" s="89">
        <f t="shared" si="45"/>
        <v>84.813722136117633</v>
      </c>
      <c r="AP59" s="89">
        <f t="shared" si="46"/>
        <v>84.813722136117633</v>
      </c>
      <c r="AQ59" s="89">
        <f t="shared" si="47"/>
        <v>84.813722136117633</v>
      </c>
      <c r="AR59" s="649">
        <f t="shared" si="48"/>
        <v>84.813722136117633</v>
      </c>
    </row>
    <row r="60" spans="1:45" hidden="1" outlineLevel="1">
      <c r="B60" s="648">
        <f t="shared" si="29"/>
        <v>2.6079057001158982E-2</v>
      </c>
      <c r="C60" s="81">
        <f t="shared" si="49"/>
        <v>10</v>
      </c>
      <c r="D60" s="1121">
        <v>248.59842852689087</v>
      </c>
      <c r="E60" s="89"/>
      <c r="F60" s="89"/>
      <c r="G60" s="89"/>
      <c r="N60" s="89">
        <f>M59</f>
        <v>0</v>
      </c>
      <c r="O60" s="89">
        <f t="shared" si="30"/>
        <v>3984.4522576029226</v>
      </c>
      <c r="P60" s="89">
        <f t="shared" si="30"/>
        <v>1224.6086340828456</v>
      </c>
      <c r="Q60" s="89">
        <f t="shared" si="30"/>
        <v>462.90006353401304</v>
      </c>
      <c r="R60" s="89">
        <f t="shared" si="30"/>
        <v>248.59842852689087</v>
      </c>
      <c r="S60" s="89">
        <f t="shared" si="30"/>
        <v>248.59842852689087</v>
      </c>
      <c r="T60" s="89">
        <f t="shared" si="30"/>
        <v>248.59842852689087</v>
      </c>
      <c r="U60" s="89">
        <f t="shared" si="30"/>
        <v>248.59842852689087</v>
      </c>
      <c r="V60" s="89">
        <f t="shared" si="30"/>
        <v>248.59842852689087</v>
      </c>
      <c r="W60" s="89">
        <f t="shared" si="30"/>
        <v>248.59842852689087</v>
      </c>
      <c r="X60" s="89">
        <f t="shared" si="30"/>
        <v>248.59842852689087</v>
      </c>
      <c r="Y60" s="89">
        <f t="shared" si="30"/>
        <v>84.813722136117633</v>
      </c>
      <c r="Z60" s="89">
        <f t="shared" si="30"/>
        <v>84.813722136117633</v>
      </c>
      <c r="AA60" s="89">
        <f t="shared" si="31"/>
        <v>84.813722136117633</v>
      </c>
      <c r="AB60" s="89">
        <f t="shared" si="32"/>
        <v>84.813722136117633</v>
      </c>
      <c r="AC60" s="89">
        <f t="shared" si="33"/>
        <v>84.813722136117633</v>
      </c>
      <c r="AD60" s="89">
        <f t="shared" si="34"/>
        <v>84.813722136117633</v>
      </c>
      <c r="AE60" s="89">
        <f t="shared" si="35"/>
        <v>84.813722136117633</v>
      </c>
      <c r="AF60" s="89">
        <f t="shared" si="36"/>
        <v>84.813722136117633</v>
      </c>
      <c r="AG60" s="89">
        <f t="shared" si="37"/>
        <v>84.813722136117633</v>
      </c>
      <c r="AH60" s="89">
        <f t="shared" si="38"/>
        <v>84.813722136117633</v>
      </c>
      <c r="AI60" s="89">
        <f t="shared" si="39"/>
        <v>84.813722136117633</v>
      </c>
      <c r="AJ60" s="89">
        <f t="shared" si="40"/>
        <v>84.813722136117633</v>
      </c>
      <c r="AK60" s="89">
        <f t="shared" si="41"/>
        <v>84.813722136117633</v>
      </c>
      <c r="AL60" s="89">
        <f t="shared" si="42"/>
        <v>84.813722136117633</v>
      </c>
      <c r="AM60" s="89">
        <f t="shared" si="43"/>
        <v>84.813722136117633</v>
      </c>
      <c r="AN60" s="89">
        <f t="shared" si="44"/>
        <v>84.813722136117633</v>
      </c>
      <c r="AO60" s="89">
        <f t="shared" si="45"/>
        <v>84.813722136117633</v>
      </c>
      <c r="AP60" s="89">
        <f t="shared" si="46"/>
        <v>84.813722136117633</v>
      </c>
      <c r="AQ60" s="89">
        <f t="shared" si="47"/>
        <v>84.813722136117633</v>
      </c>
      <c r="AR60" s="649">
        <f t="shared" si="48"/>
        <v>84.813722136117633</v>
      </c>
    </row>
    <row r="61" spans="1:45" hidden="1" outlineLevel="1">
      <c r="B61" s="648">
        <f t="shared" si="29"/>
        <v>8.8973285437683857E-3</v>
      </c>
      <c r="C61" s="81">
        <f t="shared" si="49"/>
        <v>11</v>
      </c>
      <c r="D61" s="1121">
        <v>84.813722136117633</v>
      </c>
      <c r="E61" s="89"/>
      <c r="F61" s="89"/>
      <c r="G61" s="89"/>
      <c r="O61" s="89">
        <f>N60</f>
        <v>0</v>
      </c>
      <c r="P61" s="89">
        <f t="shared" si="30"/>
        <v>3984.4522576029226</v>
      </c>
      <c r="Q61" s="89">
        <f t="shared" si="30"/>
        <v>1224.6086340828456</v>
      </c>
      <c r="R61" s="89">
        <f t="shared" si="30"/>
        <v>462.90006353401304</v>
      </c>
      <c r="S61" s="89">
        <f t="shared" si="30"/>
        <v>248.59842852689087</v>
      </c>
      <c r="T61" s="89">
        <f t="shared" si="30"/>
        <v>248.59842852689087</v>
      </c>
      <c r="U61" s="89">
        <f t="shared" si="30"/>
        <v>248.59842852689087</v>
      </c>
      <c r="V61" s="89">
        <f t="shared" si="30"/>
        <v>248.59842852689087</v>
      </c>
      <c r="W61" s="89">
        <f t="shared" si="30"/>
        <v>248.59842852689087</v>
      </c>
      <c r="X61" s="89">
        <f t="shared" si="30"/>
        <v>248.59842852689087</v>
      </c>
      <c r="Y61" s="89">
        <f t="shared" si="30"/>
        <v>248.59842852689087</v>
      </c>
      <c r="Z61" s="89">
        <f t="shared" si="30"/>
        <v>84.813722136117633</v>
      </c>
      <c r="AA61" s="89">
        <f t="shared" si="31"/>
        <v>84.813722136117633</v>
      </c>
      <c r="AB61" s="89">
        <f t="shared" si="32"/>
        <v>84.813722136117633</v>
      </c>
      <c r="AC61" s="89">
        <f t="shared" si="33"/>
        <v>84.813722136117633</v>
      </c>
      <c r="AD61" s="89">
        <f t="shared" si="34"/>
        <v>84.813722136117633</v>
      </c>
      <c r="AE61" s="89">
        <f t="shared" si="35"/>
        <v>84.813722136117633</v>
      </c>
      <c r="AF61" s="89">
        <f t="shared" si="36"/>
        <v>84.813722136117633</v>
      </c>
      <c r="AG61" s="89">
        <f t="shared" si="37"/>
        <v>84.813722136117633</v>
      </c>
      <c r="AH61" s="89">
        <f t="shared" si="38"/>
        <v>84.813722136117633</v>
      </c>
      <c r="AI61" s="89">
        <f t="shared" si="39"/>
        <v>84.813722136117633</v>
      </c>
      <c r="AJ61" s="89">
        <f t="shared" si="40"/>
        <v>84.813722136117633</v>
      </c>
      <c r="AK61" s="89">
        <f t="shared" si="41"/>
        <v>84.813722136117633</v>
      </c>
      <c r="AL61" s="89">
        <f t="shared" si="42"/>
        <v>84.813722136117633</v>
      </c>
      <c r="AM61" s="89">
        <f t="shared" si="43"/>
        <v>84.813722136117633</v>
      </c>
      <c r="AN61" s="89">
        <f t="shared" si="44"/>
        <v>84.813722136117633</v>
      </c>
      <c r="AO61" s="89">
        <f t="shared" si="45"/>
        <v>84.813722136117633</v>
      </c>
      <c r="AP61" s="89">
        <f t="shared" si="46"/>
        <v>84.813722136117633</v>
      </c>
      <c r="AQ61" s="89">
        <f t="shared" si="47"/>
        <v>84.813722136117633</v>
      </c>
      <c r="AR61" s="649">
        <f t="shared" si="48"/>
        <v>84.813722136117633</v>
      </c>
    </row>
    <row r="62" spans="1:45" hidden="1" outlineLevel="1">
      <c r="B62" s="648">
        <f t="shared" si="29"/>
        <v>8.8973285437683857E-3</v>
      </c>
      <c r="C62" s="81">
        <f t="shared" si="49"/>
        <v>12</v>
      </c>
      <c r="D62" s="1121">
        <v>84.813722136117633</v>
      </c>
      <c r="E62" s="89"/>
      <c r="F62" s="89"/>
      <c r="G62" s="89"/>
      <c r="P62" s="89">
        <f t="shared" si="30"/>
        <v>0</v>
      </c>
      <c r="Q62" s="89">
        <f t="shared" si="30"/>
        <v>3984.4522576029226</v>
      </c>
      <c r="R62" s="89">
        <f t="shared" si="30"/>
        <v>1224.6086340828456</v>
      </c>
      <c r="S62" s="89">
        <f t="shared" si="30"/>
        <v>462.90006353401304</v>
      </c>
      <c r="T62" s="89">
        <f t="shared" si="30"/>
        <v>248.59842852689087</v>
      </c>
      <c r="U62" s="89">
        <f t="shared" si="30"/>
        <v>248.59842852689087</v>
      </c>
      <c r="V62" s="89">
        <f t="shared" si="30"/>
        <v>248.59842852689087</v>
      </c>
      <c r="W62" s="89">
        <f t="shared" si="30"/>
        <v>248.59842852689087</v>
      </c>
      <c r="X62" s="89">
        <f t="shared" si="30"/>
        <v>248.59842852689087</v>
      </c>
      <c r="Y62" s="89">
        <f t="shared" si="30"/>
        <v>248.59842852689087</v>
      </c>
      <c r="Z62" s="89">
        <f t="shared" si="30"/>
        <v>248.59842852689087</v>
      </c>
      <c r="AA62" s="89">
        <f t="shared" si="31"/>
        <v>84.813722136117633</v>
      </c>
      <c r="AB62" s="89">
        <f t="shared" si="32"/>
        <v>84.813722136117633</v>
      </c>
      <c r="AC62" s="89">
        <f t="shared" si="33"/>
        <v>84.813722136117633</v>
      </c>
      <c r="AD62" s="89">
        <f t="shared" si="34"/>
        <v>84.813722136117633</v>
      </c>
      <c r="AE62" s="89">
        <f t="shared" si="35"/>
        <v>84.813722136117633</v>
      </c>
      <c r="AF62" s="89">
        <f t="shared" si="36"/>
        <v>84.813722136117633</v>
      </c>
      <c r="AG62" s="89">
        <f t="shared" si="37"/>
        <v>84.813722136117633</v>
      </c>
      <c r="AH62" s="89">
        <f t="shared" si="38"/>
        <v>84.813722136117633</v>
      </c>
      <c r="AI62" s="89">
        <f t="shared" si="39"/>
        <v>84.813722136117633</v>
      </c>
      <c r="AJ62" s="89">
        <f t="shared" si="40"/>
        <v>84.813722136117633</v>
      </c>
      <c r="AK62" s="89">
        <f t="shared" si="41"/>
        <v>84.813722136117633</v>
      </c>
      <c r="AL62" s="89">
        <f t="shared" si="42"/>
        <v>84.813722136117633</v>
      </c>
      <c r="AM62" s="89">
        <f t="shared" si="43"/>
        <v>84.813722136117633</v>
      </c>
      <c r="AN62" s="89">
        <f t="shared" si="44"/>
        <v>84.813722136117633</v>
      </c>
      <c r="AO62" s="89">
        <f t="shared" si="45"/>
        <v>84.813722136117633</v>
      </c>
      <c r="AP62" s="89">
        <f t="shared" si="46"/>
        <v>84.813722136117633</v>
      </c>
      <c r="AQ62" s="89">
        <f t="shared" si="47"/>
        <v>84.813722136117633</v>
      </c>
      <c r="AR62" s="649">
        <f t="shared" si="48"/>
        <v>84.813722136117633</v>
      </c>
    </row>
    <row r="63" spans="1:45" hidden="1" outlineLevel="1">
      <c r="B63" s="648">
        <f t="shared" si="29"/>
        <v>8.8973285437683857E-3</v>
      </c>
      <c r="C63" s="81">
        <f t="shared" si="49"/>
        <v>13</v>
      </c>
      <c r="D63" s="1121">
        <v>84.813722136117633</v>
      </c>
      <c r="E63" s="89"/>
      <c r="Q63" s="89">
        <f t="shared" si="30"/>
        <v>0</v>
      </c>
      <c r="R63" s="89">
        <f t="shared" si="30"/>
        <v>3984.4522576029226</v>
      </c>
      <c r="S63" s="89">
        <f t="shared" si="30"/>
        <v>1224.6086340828456</v>
      </c>
      <c r="T63" s="89">
        <f t="shared" si="30"/>
        <v>462.90006353401304</v>
      </c>
      <c r="U63" s="89">
        <f t="shared" si="30"/>
        <v>248.59842852689087</v>
      </c>
      <c r="V63" s="89">
        <f t="shared" si="30"/>
        <v>248.59842852689087</v>
      </c>
      <c r="W63" s="89">
        <f t="shared" si="30"/>
        <v>248.59842852689087</v>
      </c>
      <c r="X63" s="89">
        <f t="shared" si="30"/>
        <v>248.59842852689087</v>
      </c>
      <c r="Y63" s="89">
        <f t="shared" si="30"/>
        <v>248.59842852689087</v>
      </c>
      <c r="Z63" s="89">
        <f t="shared" si="30"/>
        <v>248.59842852689087</v>
      </c>
      <c r="AA63" s="89">
        <f t="shared" ref="AA63:AP73" si="50">Z62</f>
        <v>248.59842852689087</v>
      </c>
      <c r="AB63" s="89">
        <f t="shared" si="50"/>
        <v>84.813722136117633</v>
      </c>
      <c r="AC63" s="89">
        <f t="shared" si="50"/>
        <v>84.813722136117633</v>
      </c>
      <c r="AD63" s="89">
        <f t="shared" si="50"/>
        <v>84.813722136117633</v>
      </c>
      <c r="AE63" s="89">
        <f t="shared" si="50"/>
        <v>84.813722136117633</v>
      </c>
      <c r="AF63" s="89">
        <f t="shared" si="50"/>
        <v>84.813722136117633</v>
      </c>
      <c r="AG63" s="89">
        <f t="shared" si="50"/>
        <v>84.813722136117633</v>
      </c>
      <c r="AH63" s="89">
        <f t="shared" si="50"/>
        <v>84.813722136117633</v>
      </c>
      <c r="AI63" s="89">
        <f t="shared" si="50"/>
        <v>84.813722136117633</v>
      </c>
      <c r="AJ63" s="89">
        <f t="shared" si="50"/>
        <v>84.813722136117633</v>
      </c>
      <c r="AK63" s="89">
        <f t="shared" si="50"/>
        <v>84.813722136117633</v>
      </c>
      <c r="AL63" s="89">
        <f t="shared" si="42"/>
        <v>84.813722136117633</v>
      </c>
      <c r="AM63" s="89">
        <f t="shared" si="43"/>
        <v>84.813722136117633</v>
      </c>
      <c r="AN63" s="89">
        <f t="shared" si="44"/>
        <v>84.813722136117633</v>
      </c>
      <c r="AO63" s="89">
        <f t="shared" si="45"/>
        <v>84.813722136117633</v>
      </c>
      <c r="AP63" s="89">
        <f t="shared" si="46"/>
        <v>84.813722136117633</v>
      </c>
      <c r="AQ63" s="89">
        <f t="shared" si="47"/>
        <v>84.813722136117633</v>
      </c>
      <c r="AR63" s="649">
        <f t="shared" si="48"/>
        <v>84.813722136117633</v>
      </c>
    </row>
    <row r="64" spans="1:45" hidden="1" outlineLevel="1">
      <c r="B64" s="648">
        <f t="shared" si="29"/>
        <v>8.8973285437683857E-3</v>
      </c>
      <c r="C64" s="81">
        <f t="shared" si="49"/>
        <v>14</v>
      </c>
      <c r="D64" s="1121">
        <v>84.813722136117633</v>
      </c>
      <c r="R64" s="89">
        <f t="shared" si="30"/>
        <v>0</v>
      </c>
      <c r="S64" s="89">
        <f t="shared" si="30"/>
        <v>3984.4522576029226</v>
      </c>
      <c r="T64" s="89">
        <f t="shared" si="30"/>
        <v>1224.6086340828456</v>
      </c>
      <c r="U64" s="89">
        <f t="shared" si="30"/>
        <v>462.90006353401304</v>
      </c>
      <c r="V64" s="89">
        <f t="shared" si="30"/>
        <v>248.59842852689087</v>
      </c>
      <c r="W64" s="89">
        <f t="shared" si="30"/>
        <v>248.59842852689087</v>
      </c>
      <c r="X64" s="89">
        <f t="shared" si="30"/>
        <v>248.59842852689087</v>
      </c>
      <c r="Y64" s="89">
        <f t="shared" si="30"/>
        <v>248.59842852689087</v>
      </c>
      <c r="Z64" s="89">
        <f t="shared" si="30"/>
        <v>248.59842852689087</v>
      </c>
      <c r="AA64" s="89">
        <f t="shared" si="50"/>
        <v>248.59842852689087</v>
      </c>
      <c r="AB64" s="89">
        <f t="shared" si="50"/>
        <v>248.59842852689087</v>
      </c>
      <c r="AC64" s="89">
        <f t="shared" si="50"/>
        <v>84.813722136117633</v>
      </c>
      <c r="AD64" s="89">
        <f t="shared" si="50"/>
        <v>84.813722136117633</v>
      </c>
      <c r="AE64" s="89">
        <f t="shared" si="50"/>
        <v>84.813722136117633</v>
      </c>
      <c r="AF64" s="89">
        <f t="shared" si="50"/>
        <v>84.813722136117633</v>
      </c>
      <c r="AG64" s="89">
        <f t="shared" si="50"/>
        <v>84.813722136117633</v>
      </c>
      <c r="AH64" s="89">
        <f t="shared" si="50"/>
        <v>84.813722136117633</v>
      </c>
      <c r="AI64" s="89">
        <f t="shared" si="50"/>
        <v>84.813722136117633</v>
      </c>
      <c r="AJ64" s="89">
        <f t="shared" si="50"/>
        <v>84.813722136117633</v>
      </c>
      <c r="AK64" s="89">
        <f t="shared" si="50"/>
        <v>84.813722136117633</v>
      </c>
      <c r="AL64" s="89">
        <f t="shared" si="42"/>
        <v>84.813722136117633</v>
      </c>
      <c r="AM64" s="89">
        <f t="shared" si="43"/>
        <v>84.813722136117633</v>
      </c>
      <c r="AN64" s="89">
        <f t="shared" si="44"/>
        <v>84.813722136117633</v>
      </c>
      <c r="AO64" s="89">
        <f t="shared" si="45"/>
        <v>84.813722136117633</v>
      </c>
      <c r="AP64" s="89">
        <f t="shared" si="46"/>
        <v>84.813722136117633</v>
      </c>
      <c r="AQ64" s="89">
        <f t="shared" si="47"/>
        <v>84.813722136117633</v>
      </c>
      <c r="AR64" s="649">
        <f t="shared" si="48"/>
        <v>84.813722136117633</v>
      </c>
    </row>
    <row r="65" spans="2:44" hidden="1" outlineLevel="1">
      <c r="B65" s="648">
        <f t="shared" si="29"/>
        <v>8.8973285437683857E-3</v>
      </c>
      <c r="C65" s="81">
        <f t="shared" si="49"/>
        <v>15</v>
      </c>
      <c r="D65" s="1121">
        <v>84.813722136117633</v>
      </c>
      <c r="S65" s="89">
        <f t="shared" si="30"/>
        <v>0</v>
      </c>
      <c r="T65" s="89">
        <f t="shared" si="30"/>
        <v>3984.4522576029226</v>
      </c>
      <c r="U65" s="89">
        <f t="shared" si="30"/>
        <v>1224.6086340828456</v>
      </c>
      <c r="V65" s="89">
        <f t="shared" si="30"/>
        <v>462.90006353401304</v>
      </c>
      <c r="W65" s="89">
        <f t="shared" si="30"/>
        <v>248.59842852689087</v>
      </c>
      <c r="X65" s="89">
        <f t="shared" si="30"/>
        <v>248.59842852689087</v>
      </c>
      <c r="Y65" s="89">
        <f t="shared" si="30"/>
        <v>248.59842852689087</v>
      </c>
      <c r="Z65" s="89">
        <f t="shared" si="30"/>
        <v>248.59842852689087</v>
      </c>
      <c r="AA65" s="89">
        <f t="shared" si="50"/>
        <v>248.59842852689087</v>
      </c>
      <c r="AB65" s="89">
        <f t="shared" si="50"/>
        <v>248.59842852689087</v>
      </c>
      <c r="AC65" s="89">
        <f t="shared" si="50"/>
        <v>248.59842852689087</v>
      </c>
      <c r="AD65" s="89">
        <f t="shared" si="50"/>
        <v>84.813722136117633</v>
      </c>
      <c r="AE65" s="89">
        <f t="shared" si="50"/>
        <v>84.813722136117633</v>
      </c>
      <c r="AF65" s="89">
        <f t="shared" si="50"/>
        <v>84.813722136117633</v>
      </c>
      <c r="AG65" s="89">
        <f t="shared" si="50"/>
        <v>84.813722136117633</v>
      </c>
      <c r="AH65" s="89">
        <f t="shared" si="50"/>
        <v>84.813722136117633</v>
      </c>
      <c r="AI65" s="89">
        <f t="shared" si="50"/>
        <v>84.813722136117633</v>
      </c>
      <c r="AJ65" s="89">
        <f t="shared" si="50"/>
        <v>84.813722136117633</v>
      </c>
      <c r="AK65" s="89">
        <f t="shared" si="50"/>
        <v>84.813722136117633</v>
      </c>
      <c r="AL65" s="89">
        <f t="shared" si="42"/>
        <v>84.813722136117633</v>
      </c>
      <c r="AM65" s="89">
        <f t="shared" si="43"/>
        <v>84.813722136117633</v>
      </c>
      <c r="AN65" s="89">
        <f t="shared" si="44"/>
        <v>84.813722136117633</v>
      </c>
      <c r="AO65" s="89">
        <f t="shared" si="45"/>
        <v>84.813722136117633</v>
      </c>
      <c r="AP65" s="89">
        <f t="shared" si="46"/>
        <v>84.813722136117633</v>
      </c>
      <c r="AQ65" s="89">
        <f t="shared" si="47"/>
        <v>84.813722136117633</v>
      </c>
      <c r="AR65" s="649">
        <f t="shared" si="48"/>
        <v>84.813722136117633</v>
      </c>
    </row>
    <row r="66" spans="2:44" hidden="1" outlineLevel="1">
      <c r="B66" s="648">
        <f t="shared" si="29"/>
        <v>8.8973285437683857E-3</v>
      </c>
      <c r="C66" s="81">
        <f t="shared" si="49"/>
        <v>16</v>
      </c>
      <c r="D66" s="1121">
        <v>84.813722136117633</v>
      </c>
      <c r="T66" s="89">
        <f t="shared" si="30"/>
        <v>0</v>
      </c>
      <c r="U66" s="89">
        <f t="shared" si="30"/>
        <v>3984.4522576029226</v>
      </c>
      <c r="V66" s="89">
        <f t="shared" si="30"/>
        <v>1224.6086340828456</v>
      </c>
      <c r="W66" s="89">
        <f t="shared" si="30"/>
        <v>462.90006353401304</v>
      </c>
      <c r="X66" s="89">
        <f t="shared" si="30"/>
        <v>248.59842852689087</v>
      </c>
      <c r="Y66" s="89">
        <f t="shared" si="30"/>
        <v>248.59842852689087</v>
      </c>
      <c r="Z66" s="89">
        <f t="shared" si="30"/>
        <v>248.59842852689087</v>
      </c>
      <c r="AA66" s="89">
        <f t="shared" si="50"/>
        <v>248.59842852689087</v>
      </c>
      <c r="AB66" s="89">
        <f t="shared" si="50"/>
        <v>248.59842852689087</v>
      </c>
      <c r="AC66" s="89">
        <f t="shared" si="50"/>
        <v>248.59842852689087</v>
      </c>
      <c r="AD66" s="89">
        <f t="shared" si="50"/>
        <v>248.59842852689087</v>
      </c>
      <c r="AE66" s="89">
        <f t="shared" si="50"/>
        <v>84.813722136117633</v>
      </c>
      <c r="AF66" s="89">
        <f t="shared" si="50"/>
        <v>84.813722136117633</v>
      </c>
      <c r="AG66" s="89">
        <f t="shared" si="50"/>
        <v>84.813722136117633</v>
      </c>
      <c r="AH66" s="89">
        <f t="shared" si="50"/>
        <v>84.813722136117633</v>
      </c>
      <c r="AI66" s="89">
        <f t="shared" si="50"/>
        <v>84.813722136117633</v>
      </c>
      <c r="AJ66" s="89">
        <f t="shared" si="50"/>
        <v>84.813722136117633</v>
      </c>
      <c r="AK66" s="89">
        <f t="shared" si="50"/>
        <v>84.813722136117633</v>
      </c>
      <c r="AL66" s="89">
        <f t="shared" si="42"/>
        <v>84.813722136117633</v>
      </c>
      <c r="AM66" s="89">
        <f t="shared" si="43"/>
        <v>84.813722136117633</v>
      </c>
      <c r="AN66" s="89">
        <f t="shared" si="44"/>
        <v>84.813722136117633</v>
      </c>
      <c r="AO66" s="89">
        <f t="shared" si="45"/>
        <v>84.813722136117633</v>
      </c>
      <c r="AP66" s="89">
        <f t="shared" si="46"/>
        <v>84.813722136117633</v>
      </c>
      <c r="AQ66" s="89">
        <f t="shared" si="47"/>
        <v>84.813722136117633</v>
      </c>
      <c r="AR66" s="649">
        <f t="shared" si="48"/>
        <v>84.813722136117633</v>
      </c>
    </row>
    <row r="67" spans="2:44" hidden="1" outlineLevel="1">
      <c r="B67" s="648">
        <f t="shared" si="29"/>
        <v>8.8973285437683857E-3</v>
      </c>
      <c r="C67" s="81">
        <f t="shared" si="49"/>
        <v>17</v>
      </c>
      <c r="D67" s="1121">
        <v>84.813722136117633</v>
      </c>
      <c r="U67" s="89">
        <f t="shared" si="30"/>
        <v>0</v>
      </c>
      <c r="V67" s="89">
        <f t="shared" si="30"/>
        <v>3984.4522576029226</v>
      </c>
      <c r="W67" s="89">
        <f t="shared" si="30"/>
        <v>1224.6086340828456</v>
      </c>
      <c r="X67" s="89">
        <f t="shared" si="30"/>
        <v>462.90006353401304</v>
      </c>
      <c r="Y67" s="89">
        <f t="shared" si="30"/>
        <v>248.59842852689087</v>
      </c>
      <c r="Z67" s="89">
        <f t="shared" si="30"/>
        <v>248.59842852689087</v>
      </c>
      <c r="AA67" s="89">
        <f t="shared" si="50"/>
        <v>248.59842852689087</v>
      </c>
      <c r="AB67" s="89">
        <f t="shared" si="50"/>
        <v>248.59842852689087</v>
      </c>
      <c r="AC67" s="89">
        <f t="shared" si="50"/>
        <v>248.59842852689087</v>
      </c>
      <c r="AD67" s="89">
        <f t="shared" si="50"/>
        <v>248.59842852689087</v>
      </c>
      <c r="AE67" s="89">
        <f t="shared" si="50"/>
        <v>248.59842852689087</v>
      </c>
      <c r="AF67" s="89">
        <f t="shared" si="50"/>
        <v>84.813722136117633</v>
      </c>
      <c r="AG67" s="89">
        <f t="shared" si="50"/>
        <v>84.813722136117633</v>
      </c>
      <c r="AH67" s="89">
        <f t="shared" si="50"/>
        <v>84.813722136117633</v>
      </c>
      <c r="AI67" s="89">
        <f t="shared" si="50"/>
        <v>84.813722136117633</v>
      </c>
      <c r="AJ67" s="89">
        <f t="shared" si="50"/>
        <v>84.813722136117633</v>
      </c>
      <c r="AK67" s="89">
        <f t="shared" si="50"/>
        <v>84.813722136117633</v>
      </c>
      <c r="AL67" s="89">
        <f t="shared" si="42"/>
        <v>84.813722136117633</v>
      </c>
      <c r="AM67" s="89">
        <f t="shared" si="43"/>
        <v>84.813722136117633</v>
      </c>
      <c r="AN67" s="89">
        <f t="shared" si="44"/>
        <v>84.813722136117633</v>
      </c>
      <c r="AO67" s="89">
        <f t="shared" si="45"/>
        <v>84.813722136117633</v>
      </c>
      <c r="AP67" s="89">
        <f t="shared" si="46"/>
        <v>84.813722136117633</v>
      </c>
      <c r="AQ67" s="89">
        <f t="shared" si="47"/>
        <v>84.813722136117633</v>
      </c>
      <c r="AR67" s="649">
        <f t="shared" si="48"/>
        <v>84.813722136117633</v>
      </c>
    </row>
    <row r="68" spans="2:44" hidden="1" outlineLevel="1">
      <c r="B68" s="648">
        <f t="shared" si="29"/>
        <v>8.8973285437683857E-3</v>
      </c>
      <c r="C68" s="81">
        <f t="shared" si="49"/>
        <v>18</v>
      </c>
      <c r="D68" s="1121">
        <v>84.813722136117633</v>
      </c>
      <c r="V68" s="89">
        <f t="shared" ref="V68:Z72" si="51">U67</f>
        <v>0</v>
      </c>
      <c r="W68" s="89">
        <f t="shared" si="51"/>
        <v>3984.4522576029226</v>
      </c>
      <c r="X68" s="89">
        <f t="shared" si="51"/>
        <v>1224.6086340828456</v>
      </c>
      <c r="Y68" s="89">
        <f t="shared" si="51"/>
        <v>462.90006353401304</v>
      </c>
      <c r="Z68" s="89">
        <f t="shared" si="51"/>
        <v>248.59842852689087</v>
      </c>
      <c r="AA68" s="89">
        <f t="shared" si="50"/>
        <v>248.59842852689087</v>
      </c>
      <c r="AB68" s="89">
        <f t="shared" si="50"/>
        <v>248.59842852689087</v>
      </c>
      <c r="AC68" s="89">
        <f t="shared" si="50"/>
        <v>248.59842852689087</v>
      </c>
      <c r="AD68" s="89">
        <f t="shared" si="50"/>
        <v>248.59842852689087</v>
      </c>
      <c r="AE68" s="89">
        <f t="shared" si="50"/>
        <v>248.59842852689087</v>
      </c>
      <c r="AF68" s="89">
        <f t="shared" si="50"/>
        <v>248.59842852689087</v>
      </c>
      <c r="AG68" s="89">
        <f t="shared" si="50"/>
        <v>84.813722136117633</v>
      </c>
      <c r="AH68" s="89">
        <f t="shared" si="50"/>
        <v>84.813722136117633</v>
      </c>
      <c r="AI68" s="89">
        <f t="shared" si="50"/>
        <v>84.813722136117633</v>
      </c>
      <c r="AJ68" s="89">
        <f t="shared" si="50"/>
        <v>84.813722136117633</v>
      </c>
      <c r="AK68" s="89">
        <f t="shared" si="50"/>
        <v>84.813722136117633</v>
      </c>
      <c r="AL68" s="89">
        <f t="shared" si="42"/>
        <v>84.813722136117633</v>
      </c>
      <c r="AM68" s="89">
        <f t="shared" si="43"/>
        <v>84.813722136117633</v>
      </c>
      <c r="AN68" s="89">
        <f t="shared" si="44"/>
        <v>84.813722136117633</v>
      </c>
      <c r="AO68" s="89">
        <f t="shared" si="45"/>
        <v>84.813722136117633</v>
      </c>
      <c r="AP68" s="89">
        <f t="shared" si="46"/>
        <v>84.813722136117633</v>
      </c>
      <c r="AQ68" s="89">
        <f t="shared" si="47"/>
        <v>84.813722136117633</v>
      </c>
      <c r="AR68" s="649">
        <f t="shared" si="48"/>
        <v>84.813722136117633</v>
      </c>
    </row>
    <row r="69" spans="2:44" hidden="1" outlineLevel="1">
      <c r="B69" s="648">
        <f t="shared" si="29"/>
        <v>8.8973285437683857E-3</v>
      </c>
      <c r="C69" s="81">
        <f t="shared" si="49"/>
        <v>19</v>
      </c>
      <c r="D69" s="1121">
        <v>84.813722136117633</v>
      </c>
      <c r="W69" s="89">
        <f t="shared" si="51"/>
        <v>0</v>
      </c>
      <c r="X69" s="89">
        <f t="shared" si="51"/>
        <v>3984.4522576029226</v>
      </c>
      <c r="Y69" s="89">
        <f t="shared" si="51"/>
        <v>1224.6086340828456</v>
      </c>
      <c r="Z69" s="89">
        <f t="shared" si="51"/>
        <v>462.90006353401304</v>
      </c>
      <c r="AA69" s="89">
        <f t="shared" si="50"/>
        <v>248.59842852689087</v>
      </c>
      <c r="AB69" s="89">
        <f t="shared" si="50"/>
        <v>248.59842852689087</v>
      </c>
      <c r="AC69" s="89">
        <f t="shared" si="50"/>
        <v>248.59842852689087</v>
      </c>
      <c r="AD69" s="89">
        <f t="shared" si="50"/>
        <v>248.59842852689087</v>
      </c>
      <c r="AE69" s="89">
        <f t="shared" si="50"/>
        <v>248.59842852689087</v>
      </c>
      <c r="AF69" s="89">
        <f t="shared" si="50"/>
        <v>248.59842852689087</v>
      </c>
      <c r="AG69" s="89">
        <f t="shared" si="50"/>
        <v>248.59842852689087</v>
      </c>
      <c r="AH69" s="89">
        <f t="shared" si="50"/>
        <v>84.813722136117633</v>
      </c>
      <c r="AI69" s="89">
        <f t="shared" si="50"/>
        <v>84.813722136117633</v>
      </c>
      <c r="AJ69" s="89">
        <f t="shared" si="50"/>
        <v>84.813722136117633</v>
      </c>
      <c r="AK69" s="89">
        <f t="shared" si="50"/>
        <v>84.813722136117633</v>
      </c>
      <c r="AL69" s="89">
        <f t="shared" si="42"/>
        <v>84.813722136117633</v>
      </c>
      <c r="AM69" s="89">
        <f t="shared" si="43"/>
        <v>84.813722136117633</v>
      </c>
      <c r="AN69" s="89">
        <f t="shared" si="44"/>
        <v>84.813722136117633</v>
      </c>
      <c r="AO69" s="89">
        <f t="shared" si="45"/>
        <v>84.813722136117633</v>
      </c>
      <c r="AP69" s="89">
        <f t="shared" si="46"/>
        <v>84.813722136117633</v>
      </c>
      <c r="AQ69" s="89">
        <f t="shared" si="47"/>
        <v>84.813722136117633</v>
      </c>
      <c r="AR69" s="649">
        <f t="shared" si="48"/>
        <v>84.813722136117633</v>
      </c>
    </row>
    <row r="70" spans="2:44" hidden="1" outlineLevel="1">
      <c r="B70" s="648">
        <f t="shared" si="29"/>
        <v>8.8973285437683857E-3</v>
      </c>
      <c r="C70" s="81">
        <f t="shared" si="49"/>
        <v>20</v>
      </c>
      <c r="D70" s="1121">
        <v>84.813722136117633</v>
      </c>
      <c r="X70" s="89">
        <f t="shared" si="51"/>
        <v>0</v>
      </c>
      <c r="Y70" s="89">
        <f t="shared" si="51"/>
        <v>3984.4522576029226</v>
      </c>
      <c r="Z70" s="89">
        <f t="shared" si="51"/>
        <v>1224.6086340828456</v>
      </c>
      <c r="AA70" s="89">
        <f t="shared" si="50"/>
        <v>462.90006353401304</v>
      </c>
      <c r="AB70" s="89">
        <f t="shared" si="50"/>
        <v>248.59842852689087</v>
      </c>
      <c r="AC70" s="89">
        <f t="shared" si="50"/>
        <v>248.59842852689087</v>
      </c>
      <c r="AD70" s="89">
        <f t="shared" si="50"/>
        <v>248.59842852689087</v>
      </c>
      <c r="AE70" s="89">
        <f t="shared" si="50"/>
        <v>248.59842852689087</v>
      </c>
      <c r="AF70" s="89">
        <f t="shared" si="50"/>
        <v>248.59842852689087</v>
      </c>
      <c r="AG70" s="89">
        <f t="shared" si="50"/>
        <v>248.59842852689087</v>
      </c>
      <c r="AH70" s="89">
        <f t="shared" si="50"/>
        <v>248.59842852689087</v>
      </c>
      <c r="AI70" s="89">
        <f t="shared" si="50"/>
        <v>84.813722136117633</v>
      </c>
      <c r="AJ70" s="89">
        <f t="shared" si="50"/>
        <v>84.813722136117633</v>
      </c>
      <c r="AK70" s="89">
        <f t="shared" si="50"/>
        <v>84.813722136117633</v>
      </c>
      <c r="AL70" s="89">
        <f t="shared" si="42"/>
        <v>84.813722136117633</v>
      </c>
      <c r="AM70" s="89">
        <f t="shared" si="43"/>
        <v>84.813722136117633</v>
      </c>
      <c r="AN70" s="89">
        <f t="shared" si="44"/>
        <v>84.813722136117633</v>
      </c>
      <c r="AO70" s="89">
        <f t="shared" si="45"/>
        <v>84.813722136117633</v>
      </c>
      <c r="AP70" s="89">
        <f t="shared" si="46"/>
        <v>84.813722136117633</v>
      </c>
      <c r="AQ70" s="89">
        <f t="shared" si="47"/>
        <v>84.813722136117633</v>
      </c>
      <c r="AR70" s="649">
        <f t="shared" si="48"/>
        <v>84.813722136117633</v>
      </c>
    </row>
    <row r="71" spans="2:44" hidden="1" outlineLevel="1">
      <c r="B71" s="648">
        <f t="shared" si="29"/>
        <v>8.8973285437683857E-3</v>
      </c>
      <c r="C71" s="81">
        <f t="shared" si="49"/>
        <v>21</v>
      </c>
      <c r="D71" s="1121">
        <v>84.813722136117633</v>
      </c>
      <c r="X71" s="89"/>
      <c r="Y71" s="89">
        <f t="shared" si="51"/>
        <v>0</v>
      </c>
      <c r="Z71" s="89">
        <f t="shared" si="51"/>
        <v>3984.4522576029226</v>
      </c>
      <c r="AA71" s="89">
        <f t="shared" si="50"/>
        <v>1224.6086340828456</v>
      </c>
      <c r="AB71" s="89">
        <f t="shared" si="50"/>
        <v>462.90006353401304</v>
      </c>
      <c r="AC71" s="89">
        <f t="shared" si="50"/>
        <v>248.59842852689087</v>
      </c>
      <c r="AD71" s="89">
        <f t="shared" si="50"/>
        <v>248.59842852689087</v>
      </c>
      <c r="AE71" s="89">
        <f t="shared" si="50"/>
        <v>248.59842852689087</v>
      </c>
      <c r="AF71" s="89">
        <f t="shared" si="50"/>
        <v>248.59842852689087</v>
      </c>
      <c r="AG71" s="89">
        <f t="shared" si="50"/>
        <v>248.59842852689087</v>
      </c>
      <c r="AH71" s="89">
        <f t="shared" si="50"/>
        <v>248.59842852689087</v>
      </c>
      <c r="AI71" s="89">
        <f t="shared" si="50"/>
        <v>248.59842852689087</v>
      </c>
      <c r="AJ71" s="89">
        <f t="shared" si="50"/>
        <v>84.813722136117633</v>
      </c>
      <c r="AK71" s="89">
        <f t="shared" si="50"/>
        <v>84.813722136117633</v>
      </c>
      <c r="AL71" s="89">
        <f t="shared" si="50"/>
        <v>84.813722136117633</v>
      </c>
      <c r="AM71" s="89">
        <f t="shared" si="50"/>
        <v>84.813722136117633</v>
      </c>
      <c r="AN71" s="89">
        <f t="shared" si="50"/>
        <v>84.813722136117633</v>
      </c>
      <c r="AO71" s="89">
        <f t="shared" si="50"/>
        <v>84.813722136117633</v>
      </c>
      <c r="AP71" s="89">
        <f t="shared" si="50"/>
        <v>84.813722136117633</v>
      </c>
      <c r="AQ71" s="89">
        <f t="shared" ref="AQ71:AR89" si="52">AP70</f>
        <v>84.813722136117633</v>
      </c>
      <c r="AR71" s="649">
        <f t="shared" si="52"/>
        <v>84.813722136117633</v>
      </c>
    </row>
    <row r="72" spans="2:44" hidden="1" outlineLevel="1">
      <c r="B72" s="648">
        <f t="shared" si="29"/>
        <v>8.8973285437683857E-3</v>
      </c>
      <c r="C72" s="81">
        <f t="shared" si="49"/>
        <v>22</v>
      </c>
      <c r="D72" s="1121">
        <v>84.813722136117633</v>
      </c>
      <c r="X72" s="89"/>
      <c r="Y72" s="89"/>
      <c r="Z72" s="89">
        <f t="shared" si="51"/>
        <v>0</v>
      </c>
      <c r="AA72" s="89">
        <f t="shared" si="50"/>
        <v>3984.4522576029226</v>
      </c>
      <c r="AB72" s="89">
        <f t="shared" si="50"/>
        <v>1224.6086340828456</v>
      </c>
      <c r="AC72" s="89">
        <f t="shared" si="50"/>
        <v>462.90006353401304</v>
      </c>
      <c r="AD72" s="89">
        <f t="shared" si="50"/>
        <v>248.59842852689087</v>
      </c>
      <c r="AE72" s="89">
        <f t="shared" si="50"/>
        <v>248.59842852689087</v>
      </c>
      <c r="AF72" s="89">
        <f t="shared" si="50"/>
        <v>248.59842852689087</v>
      </c>
      <c r="AG72" s="89">
        <f t="shared" si="50"/>
        <v>248.59842852689087</v>
      </c>
      <c r="AH72" s="89">
        <f t="shared" si="50"/>
        <v>248.59842852689087</v>
      </c>
      <c r="AI72" s="89">
        <f t="shared" si="50"/>
        <v>248.59842852689087</v>
      </c>
      <c r="AJ72" s="89">
        <f t="shared" si="50"/>
        <v>248.59842852689087</v>
      </c>
      <c r="AK72" s="89">
        <f t="shared" si="50"/>
        <v>84.813722136117633</v>
      </c>
      <c r="AL72" s="89">
        <f t="shared" si="50"/>
        <v>84.813722136117633</v>
      </c>
      <c r="AM72" s="89">
        <f t="shared" si="50"/>
        <v>84.813722136117633</v>
      </c>
      <c r="AN72" s="89">
        <f t="shared" si="50"/>
        <v>84.813722136117633</v>
      </c>
      <c r="AO72" s="89">
        <f t="shared" si="50"/>
        <v>84.813722136117633</v>
      </c>
      <c r="AP72" s="89">
        <f t="shared" si="50"/>
        <v>84.813722136117633</v>
      </c>
      <c r="AQ72" s="89">
        <f t="shared" si="52"/>
        <v>84.813722136117633</v>
      </c>
      <c r="AR72" s="649">
        <f t="shared" si="52"/>
        <v>84.813722136117633</v>
      </c>
    </row>
    <row r="73" spans="2:44" hidden="1" outlineLevel="1">
      <c r="B73" s="648">
        <f t="shared" si="29"/>
        <v>8.8973285437683857E-3</v>
      </c>
      <c r="C73" s="81">
        <f t="shared" si="49"/>
        <v>23</v>
      </c>
      <c r="D73" s="1121">
        <v>84.813722136117633</v>
      </c>
      <c r="X73" s="89"/>
      <c r="Y73" s="89"/>
      <c r="Z73" s="89"/>
      <c r="AA73" s="89">
        <f t="shared" si="50"/>
        <v>0</v>
      </c>
      <c r="AB73" s="89">
        <f t="shared" si="50"/>
        <v>3984.4522576029226</v>
      </c>
      <c r="AC73" s="89">
        <f t="shared" si="50"/>
        <v>1224.6086340828456</v>
      </c>
      <c r="AD73" s="89">
        <f t="shared" si="50"/>
        <v>462.90006353401304</v>
      </c>
      <c r="AE73" s="89">
        <f t="shared" si="50"/>
        <v>248.59842852689087</v>
      </c>
      <c r="AF73" s="89">
        <f t="shared" si="50"/>
        <v>248.59842852689087</v>
      </c>
      <c r="AG73" s="89">
        <f t="shared" si="50"/>
        <v>248.59842852689087</v>
      </c>
      <c r="AH73" s="89">
        <f t="shared" si="50"/>
        <v>248.59842852689087</v>
      </c>
      <c r="AI73" s="89">
        <f t="shared" si="50"/>
        <v>248.59842852689087</v>
      </c>
      <c r="AJ73" s="89">
        <f t="shared" si="50"/>
        <v>248.59842852689087</v>
      </c>
      <c r="AK73" s="89">
        <f t="shared" si="50"/>
        <v>248.59842852689087</v>
      </c>
      <c r="AL73" s="89">
        <f t="shared" si="50"/>
        <v>84.813722136117633</v>
      </c>
      <c r="AM73" s="89">
        <f t="shared" si="50"/>
        <v>84.813722136117633</v>
      </c>
      <c r="AN73" s="89">
        <f t="shared" si="50"/>
        <v>84.813722136117633</v>
      </c>
      <c r="AO73" s="89">
        <f t="shared" si="50"/>
        <v>84.813722136117633</v>
      </c>
      <c r="AP73" s="89">
        <f t="shared" si="50"/>
        <v>84.813722136117633</v>
      </c>
      <c r="AQ73" s="89">
        <f t="shared" si="52"/>
        <v>84.813722136117633</v>
      </c>
      <c r="AR73" s="649">
        <f t="shared" si="52"/>
        <v>84.813722136117633</v>
      </c>
    </row>
    <row r="74" spans="2:44" hidden="1" outlineLevel="1">
      <c r="B74" s="648">
        <f t="shared" si="29"/>
        <v>8.8973285437683857E-3</v>
      </c>
      <c r="C74" s="81">
        <f t="shared" si="49"/>
        <v>24</v>
      </c>
      <c r="D74" s="1121">
        <v>84.813722136117633</v>
      </c>
      <c r="X74" s="89"/>
      <c r="Y74" s="89"/>
      <c r="Z74" s="89"/>
      <c r="AA74" s="89"/>
      <c r="AB74" s="89">
        <f t="shared" ref="AB74:AP88" si="53">AA73</f>
        <v>0</v>
      </c>
      <c r="AC74" s="89">
        <f t="shared" si="53"/>
        <v>3984.4522576029226</v>
      </c>
      <c r="AD74" s="89">
        <f t="shared" si="53"/>
        <v>1224.6086340828456</v>
      </c>
      <c r="AE74" s="89">
        <f t="shared" si="53"/>
        <v>462.90006353401304</v>
      </c>
      <c r="AF74" s="89">
        <f t="shared" si="53"/>
        <v>248.59842852689087</v>
      </c>
      <c r="AG74" s="89">
        <f t="shared" si="53"/>
        <v>248.59842852689087</v>
      </c>
      <c r="AH74" s="89">
        <f t="shared" si="53"/>
        <v>248.59842852689087</v>
      </c>
      <c r="AI74" s="89">
        <f t="shared" si="53"/>
        <v>248.59842852689087</v>
      </c>
      <c r="AJ74" s="89">
        <f t="shared" si="53"/>
        <v>248.59842852689087</v>
      </c>
      <c r="AK74" s="89">
        <f t="shared" si="53"/>
        <v>248.59842852689087</v>
      </c>
      <c r="AL74" s="89">
        <f t="shared" si="53"/>
        <v>248.59842852689087</v>
      </c>
      <c r="AM74" s="89">
        <f t="shared" si="53"/>
        <v>84.813722136117633</v>
      </c>
      <c r="AN74" s="89">
        <f t="shared" si="53"/>
        <v>84.813722136117633</v>
      </c>
      <c r="AO74" s="89">
        <f t="shared" si="53"/>
        <v>84.813722136117633</v>
      </c>
      <c r="AP74" s="89">
        <f t="shared" si="53"/>
        <v>84.813722136117633</v>
      </c>
      <c r="AQ74" s="89">
        <f t="shared" si="52"/>
        <v>84.813722136117633</v>
      </c>
      <c r="AR74" s="649">
        <f t="shared" si="52"/>
        <v>84.813722136117633</v>
      </c>
    </row>
    <row r="75" spans="2:44" hidden="1" outlineLevel="1">
      <c r="B75" s="648">
        <f t="shared" si="29"/>
        <v>8.8973285437683857E-3</v>
      </c>
      <c r="C75" s="81">
        <f t="shared" si="49"/>
        <v>25</v>
      </c>
      <c r="D75" s="1121">
        <v>84.813722136117633</v>
      </c>
      <c r="X75" s="89"/>
      <c r="Y75" s="89"/>
      <c r="Z75" s="89"/>
      <c r="AA75" s="89"/>
      <c r="AB75" s="89"/>
      <c r="AC75" s="89">
        <f t="shared" si="53"/>
        <v>0</v>
      </c>
      <c r="AD75" s="89">
        <f t="shared" si="53"/>
        <v>3984.4522576029226</v>
      </c>
      <c r="AE75" s="89">
        <f t="shared" si="53"/>
        <v>1224.6086340828456</v>
      </c>
      <c r="AF75" s="89">
        <f t="shared" si="53"/>
        <v>462.90006353401304</v>
      </c>
      <c r="AG75" s="89">
        <f t="shared" si="53"/>
        <v>248.59842852689087</v>
      </c>
      <c r="AH75" s="89">
        <f t="shared" si="53"/>
        <v>248.59842852689087</v>
      </c>
      <c r="AI75" s="89">
        <f t="shared" si="53"/>
        <v>248.59842852689087</v>
      </c>
      <c r="AJ75" s="89">
        <f t="shared" si="53"/>
        <v>248.59842852689087</v>
      </c>
      <c r="AK75" s="89">
        <f t="shared" si="53"/>
        <v>248.59842852689087</v>
      </c>
      <c r="AL75" s="89">
        <f t="shared" si="53"/>
        <v>248.59842852689087</v>
      </c>
      <c r="AM75" s="89">
        <f t="shared" si="53"/>
        <v>248.59842852689087</v>
      </c>
      <c r="AN75" s="89">
        <f t="shared" si="53"/>
        <v>84.813722136117633</v>
      </c>
      <c r="AO75" s="89">
        <f t="shared" si="53"/>
        <v>84.813722136117633</v>
      </c>
      <c r="AP75" s="89">
        <f t="shared" si="53"/>
        <v>84.813722136117633</v>
      </c>
      <c r="AQ75" s="89">
        <f t="shared" si="52"/>
        <v>84.813722136117633</v>
      </c>
      <c r="AR75" s="649">
        <f t="shared" si="52"/>
        <v>84.813722136117633</v>
      </c>
    </row>
    <row r="76" spans="2:44" hidden="1" outlineLevel="1">
      <c r="B76" s="648">
        <f t="shared" si="29"/>
        <v>8.8973285437683857E-3</v>
      </c>
      <c r="C76" s="81">
        <f t="shared" si="49"/>
        <v>26</v>
      </c>
      <c r="D76" s="1121">
        <v>84.813722136117633</v>
      </c>
      <c r="X76" s="89"/>
      <c r="Y76" s="89"/>
      <c r="Z76" s="89"/>
      <c r="AA76" s="89"/>
      <c r="AB76" s="89"/>
      <c r="AC76" s="89"/>
      <c r="AD76" s="89">
        <f t="shared" si="53"/>
        <v>0</v>
      </c>
      <c r="AE76" s="89">
        <f t="shared" si="53"/>
        <v>3984.4522576029226</v>
      </c>
      <c r="AF76" s="89">
        <f t="shared" si="53"/>
        <v>1224.6086340828456</v>
      </c>
      <c r="AG76" s="89">
        <f t="shared" si="53"/>
        <v>462.90006353401304</v>
      </c>
      <c r="AH76" s="89">
        <f t="shared" si="53"/>
        <v>248.59842852689087</v>
      </c>
      <c r="AI76" s="89">
        <f t="shared" si="53"/>
        <v>248.59842852689087</v>
      </c>
      <c r="AJ76" s="89">
        <f t="shared" si="53"/>
        <v>248.59842852689087</v>
      </c>
      <c r="AK76" s="89">
        <f t="shared" si="53"/>
        <v>248.59842852689087</v>
      </c>
      <c r="AL76" s="89">
        <f t="shared" si="53"/>
        <v>248.59842852689087</v>
      </c>
      <c r="AM76" s="89">
        <f t="shared" si="53"/>
        <v>248.59842852689087</v>
      </c>
      <c r="AN76" s="89">
        <f t="shared" si="53"/>
        <v>248.59842852689087</v>
      </c>
      <c r="AO76" s="89">
        <f t="shared" si="53"/>
        <v>84.813722136117633</v>
      </c>
      <c r="AP76" s="89">
        <f t="shared" si="53"/>
        <v>84.813722136117633</v>
      </c>
      <c r="AQ76" s="89">
        <f t="shared" si="52"/>
        <v>84.813722136117633</v>
      </c>
      <c r="AR76" s="649">
        <f t="shared" si="52"/>
        <v>84.813722136117633</v>
      </c>
    </row>
    <row r="77" spans="2:44" hidden="1" outlineLevel="1">
      <c r="B77" s="648">
        <f t="shared" si="29"/>
        <v>8.8973285437683857E-3</v>
      </c>
      <c r="C77" s="81">
        <f t="shared" si="49"/>
        <v>27</v>
      </c>
      <c r="D77" s="1121">
        <v>84.813722136117633</v>
      </c>
      <c r="X77" s="89"/>
      <c r="Y77" s="89"/>
      <c r="Z77" s="89"/>
      <c r="AA77" s="89"/>
      <c r="AB77" s="89"/>
      <c r="AC77" s="89"/>
      <c r="AD77" s="89"/>
      <c r="AE77" s="89">
        <f t="shared" si="53"/>
        <v>0</v>
      </c>
      <c r="AF77" s="89">
        <f t="shared" si="53"/>
        <v>3984.4522576029226</v>
      </c>
      <c r="AG77" s="89">
        <f t="shared" si="53"/>
        <v>1224.6086340828456</v>
      </c>
      <c r="AH77" s="89">
        <f t="shared" si="53"/>
        <v>462.90006353401304</v>
      </c>
      <c r="AI77" s="89">
        <f t="shared" si="53"/>
        <v>248.59842852689087</v>
      </c>
      <c r="AJ77" s="89">
        <f t="shared" si="53"/>
        <v>248.59842852689087</v>
      </c>
      <c r="AK77" s="89">
        <f t="shared" si="53"/>
        <v>248.59842852689087</v>
      </c>
      <c r="AL77" s="89">
        <f t="shared" si="53"/>
        <v>248.59842852689087</v>
      </c>
      <c r="AM77" s="89">
        <f t="shared" si="53"/>
        <v>248.59842852689087</v>
      </c>
      <c r="AN77" s="89">
        <f t="shared" si="53"/>
        <v>248.59842852689087</v>
      </c>
      <c r="AO77" s="89">
        <f t="shared" si="53"/>
        <v>248.59842852689087</v>
      </c>
      <c r="AP77" s="89">
        <f t="shared" si="53"/>
        <v>84.813722136117633</v>
      </c>
      <c r="AQ77" s="89">
        <f t="shared" si="52"/>
        <v>84.813722136117633</v>
      </c>
      <c r="AR77" s="649">
        <f t="shared" si="52"/>
        <v>84.813722136117633</v>
      </c>
    </row>
    <row r="78" spans="2:44" hidden="1" outlineLevel="1">
      <c r="B78" s="648">
        <f t="shared" si="29"/>
        <v>8.8973285437683857E-3</v>
      </c>
      <c r="C78" s="81">
        <f t="shared" si="49"/>
        <v>28</v>
      </c>
      <c r="D78" s="1121">
        <v>84.813722136117633</v>
      </c>
      <c r="X78" s="89"/>
      <c r="Y78" s="89"/>
      <c r="Z78" s="89"/>
      <c r="AA78" s="89"/>
      <c r="AB78" s="89"/>
      <c r="AC78" s="89"/>
      <c r="AD78" s="89"/>
      <c r="AE78" s="89"/>
      <c r="AF78" s="89">
        <f t="shared" si="53"/>
        <v>0</v>
      </c>
      <c r="AG78" s="89">
        <f t="shared" si="53"/>
        <v>3984.4522576029226</v>
      </c>
      <c r="AH78" s="89">
        <f t="shared" si="53"/>
        <v>1224.6086340828456</v>
      </c>
      <c r="AI78" s="89">
        <f t="shared" si="53"/>
        <v>462.90006353401304</v>
      </c>
      <c r="AJ78" s="89">
        <f t="shared" si="53"/>
        <v>248.59842852689087</v>
      </c>
      <c r="AK78" s="89">
        <f t="shared" si="53"/>
        <v>248.59842852689087</v>
      </c>
      <c r="AL78" s="89">
        <f t="shared" si="53"/>
        <v>248.59842852689087</v>
      </c>
      <c r="AM78" s="89">
        <f t="shared" si="53"/>
        <v>248.59842852689087</v>
      </c>
      <c r="AN78" s="89">
        <f t="shared" si="53"/>
        <v>248.59842852689087</v>
      </c>
      <c r="AO78" s="89">
        <f t="shared" si="53"/>
        <v>248.59842852689087</v>
      </c>
      <c r="AP78" s="89">
        <f t="shared" si="53"/>
        <v>248.59842852689087</v>
      </c>
      <c r="AQ78" s="89">
        <f t="shared" si="52"/>
        <v>84.813722136117633</v>
      </c>
      <c r="AR78" s="649">
        <f t="shared" si="52"/>
        <v>84.813722136117633</v>
      </c>
    </row>
    <row r="79" spans="2:44" hidden="1" outlineLevel="1">
      <c r="B79" s="648">
        <f t="shared" si="29"/>
        <v>8.8973285437683857E-3</v>
      </c>
      <c r="C79" s="81">
        <f t="shared" si="49"/>
        <v>29</v>
      </c>
      <c r="D79" s="1121">
        <v>84.813722136117633</v>
      </c>
      <c r="X79" s="89"/>
      <c r="Y79" s="89"/>
      <c r="Z79" s="89"/>
      <c r="AA79" s="89"/>
      <c r="AB79" s="89"/>
      <c r="AC79" s="89"/>
      <c r="AD79" s="89"/>
      <c r="AE79" s="89"/>
      <c r="AF79" s="89"/>
      <c r="AG79" s="89">
        <f t="shared" si="53"/>
        <v>0</v>
      </c>
      <c r="AH79" s="89">
        <f t="shared" si="53"/>
        <v>3984.4522576029226</v>
      </c>
      <c r="AI79" s="89">
        <f t="shared" si="53"/>
        <v>1224.6086340828456</v>
      </c>
      <c r="AJ79" s="89">
        <f t="shared" si="53"/>
        <v>462.90006353401304</v>
      </c>
      <c r="AK79" s="89">
        <f t="shared" si="53"/>
        <v>248.59842852689087</v>
      </c>
      <c r="AL79" s="89">
        <f t="shared" si="53"/>
        <v>248.59842852689087</v>
      </c>
      <c r="AM79" s="89">
        <f t="shared" si="53"/>
        <v>248.59842852689087</v>
      </c>
      <c r="AN79" s="89">
        <f t="shared" si="53"/>
        <v>248.59842852689087</v>
      </c>
      <c r="AO79" s="89">
        <f t="shared" si="53"/>
        <v>248.59842852689087</v>
      </c>
      <c r="AP79" s="89">
        <f t="shared" si="53"/>
        <v>248.59842852689087</v>
      </c>
      <c r="AQ79" s="89">
        <f t="shared" si="52"/>
        <v>248.59842852689087</v>
      </c>
      <c r="AR79" s="649">
        <f t="shared" si="52"/>
        <v>84.813722136117633</v>
      </c>
    </row>
    <row r="80" spans="2:44" hidden="1" outlineLevel="1">
      <c r="B80" s="648">
        <f t="shared" si="29"/>
        <v>8.8973285437683857E-3</v>
      </c>
      <c r="C80" s="81">
        <f t="shared" si="49"/>
        <v>30</v>
      </c>
      <c r="D80" s="1121">
        <v>84.813722136117633</v>
      </c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>
        <f t="shared" si="53"/>
        <v>0</v>
      </c>
      <c r="AI80" s="89">
        <f t="shared" si="53"/>
        <v>3984.4522576029226</v>
      </c>
      <c r="AJ80" s="89">
        <f t="shared" si="53"/>
        <v>1224.6086340828456</v>
      </c>
      <c r="AK80" s="89">
        <f t="shared" si="53"/>
        <v>462.90006353401304</v>
      </c>
      <c r="AL80" s="89">
        <f t="shared" si="53"/>
        <v>248.59842852689087</v>
      </c>
      <c r="AM80" s="89">
        <f t="shared" si="53"/>
        <v>248.59842852689087</v>
      </c>
      <c r="AN80" s="89">
        <f t="shared" si="53"/>
        <v>248.59842852689087</v>
      </c>
      <c r="AO80" s="89">
        <f t="shared" si="53"/>
        <v>248.59842852689087</v>
      </c>
      <c r="AP80" s="89">
        <f t="shared" si="53"/>
        <v>248.59842852689087</v>
      </c>
      <c r="AQ80" s="89">
        <f t="shared" si="52"/>
        <v>248.59842852689087</v>
      </c>
      <c r="AR80" s="649">
        <f t="shared" si="52"/>
        <v>248.59842852689087</v>
      </c>
    </row>
    <row r="81" spans="1:45" hidden="1" outlineLevel="1">
      <c r="B81" s="648">
        <f t="shared" si="29"/>
        <v>8.8973285437683857E-3</v>
      </c>
      <c r="C81" s="81">
        <f t="shared" si="49"/>
        <v>31</v>
      </c>
      <c r="D81" s="1121">
        <v>84.813722136117633</v>
      </c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>
        <f t="shared" si="53"/>
        <v>0</v>
      </c>
      <c r="AJ81" s="89">
        <f t="shared" si="53"/>
        <v>3984.4522576029226</v>
      </c>
      <c r="AK81" s="89">
        <f t="shared" si="53"/>
        <v>1224.6086340828456</v>
      </c>
      <c r="AL81" s="89">
        <f t="shared" si="53"/>
        <v>462.90006353401304</v>
      </c>
      <c r="AM81" s="89">
        <f t="shared" si="53"/>
        <v>248.59842852689087</v>
      </c>
      <c r="AN81" s="89">
        <f t="shared" si="53"/>
        <v>248.59842852689087</v>
      </c>
      <c r="AO81" s="89">
        <f t="shared" si="53"/>
        <v>248.59842852689087</v>
      </c>
      <c r="AP81" s="89">
        <f t="shared" si="53"/>
        <v>248.59842852689087</v>
      </c>
      <c r="AQ81" s="89">
        <f t="shared" si="52"/>
        <v>248.59842852689087</v>
      </c>
      <c r="AR81" s="649">
        <f t="shared" si="52"/>
        <v>248.59842852689087</v>
      </c>
    </row>
    <row r="82" spans="1:45" hidden="1" outlineLevel="1">
      <c r="B82" s="648">
        <f t="shared" si="29"/>
        <v>8.8973285437683857E-3</v>
      </c>
      <c r="C82" s="81">
        <f t="shared" si="49"/>
        <v>32</v>
      </c>
      <c r="D82" s="1121">
        <v>84.813722136117633</v>
      </c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>
        <f t="shared" si="53"/>
        <v>0</v>
      </c>
      <c r="AK82" s="89">
        <f t="shared" si="53"/>
        <v>3984.4522576029226</v>
      </c>
      <c r="AL82" s="89">
        <f t="shared" si="53"/>
        <v>1224.6086340828456</v>
      </c>
      <c r="AM82" s="89">
        <f t="shared" si="53"/>
        <v>462.90006353401304</v>
      </c>
      <c r="AN82" s="89">
        <f t="shared" si="53"/>
        <v>248.59842852689087</v>
      </c>
      <c r="AO82" s="89">
        <f t="shared" si="53"/>
        <v>248.59842852689087</v>
      </c>
      <c r="AP82" s="89">
        <f t="shared" si="53"/>
        <v>248.59842852689087</v>
      </c>
      <c r="AQ82" s="89">
        <f t="shared" si="52"/>
        <v>248.59842852689087</v>
      </c>
      <c r="AR82" s="649">
        <f t="shared" si="52"/>
        <v>248.59842852689087</v>
      </c>
    </row>
    <row r="83" spans="1:45" hidden="1" outlineLevel="1">
      <c r="B83" s="648">
        <f t="shared" si="29"/>
        <v>8.8973285437683857E-3</v>
      </c>
      <c r="C83" s="81">
        <f t="shared" si="49"/>
        <v>33</v>
      </c>
      <c r="D83" s="1121">
        <v>84.813722136117633</v>
      </c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>
        <f t="shared" si="53"/>
        <v>0</v>
      </c>
      <c r="AL83" s="89">
        <f t="shared" si="53"/>
        <v>3984.4522576029226</v>
      </c>
      <c r="AM83" s="89">
        <f t="shared" si="53"/>
        <v>1224.6086340828456</v>
      </c>
      <c r="AN83" s="89">
        <f t="shared" si="53"/>
        <v>462.90006353401304</v>
      </c>
      <c r="AO83" s="89">
        <f t="shared" si="53"/>
        <v>248.59842852689087</v>
      </c>
      <c r="AP83" s="89">
        <f t="shared" si="53"/>
        <v>248.59842852689087</v>
      </c>
      <c r="AQ83" s="89">
        <f t="shared" si="52"/>
        <v>248.59842852689087</v>
      </c>
      <c r="AR83" s="649">
        <f t="shared" si="52"/>
        <v>248.59842852689087</v>
      </c>
    </row>
    <row r="84" spans="1:45" hidden="1" outlineLevel="1">
      <c r="B84" s="648">
        <f t="shared" si="29"/>
        <v>8.8973285437683857E-3</v>
      </c>
      <c r="C84" s="81">
        <f t="shared" si="49"/>
        <v>34</v>
      </c>
      <c r="D84" s="1121">
        <v>84.813722136117633</v>
      </c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>
        <f t="shared" si="53"/>
        <v>0</v>
      </c>
      <c r="AM84" s="89">
        <f t="shared" si="53"/>
        <v>3984.4522576029226</v>
      </c>
      <c r="AN84" s="89">
        <f t="shared" si="53"/>
        <v>1224.6086340828456</v>
      </c>
      <c r="AO84" s="89">
        <f t="shared" si="53"/>
        <v>462.90006353401304</v>
      </c>
      <c r="AP84" s="89">
        <f t="shared" si="53"/>
        <v>248.59842852689087</v>
      </c>
      <c r="AQ84" s="89">
        <f t="shared" si="52"/>
        <v>248.59842852689087</v>
      </c>
      <c r="AR84" s="649">
        <f t="shared" si="52"/>
        <v>248.59842852689087</v>
      </c>
    </row>
    <row r="85" spans="1:45" hidden="1" outlineLevel="1">
      <c r="B85" s="648">
        <f t="shared" si="29"/>
        <v>8.8973285437683857E-3</v>
      </c>
      <c r="C85" s="81">
        <f t="shared" si="49"/>
        <v>35</v>
      </c>
      <c r="D85" s="1121">
        <v>84.813722136117633</v>
      </c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>
        <f t="shared" si="53"/>
        <v>0</v>
      </c>
      <c r="AN85" s="89">
        <f t="shared" si="53"/>
        <v>3984.4522576029226</v>
      </c>
      <c r="AO85" s="89">
        <f t="shared" si="53"/>
        <v>1224.6086340828456</v>
      </c>
      <c r="AP85" s="89">
        <f t="shared" si="53"/>
        <v>462.90006353401304</v>
      </c>
      <c r="AQ85" s="89">
        <f t="shared" si="52"/>
        <v>248.59842852689087</v>
      </c>
      <c r="AR85" s="649">
        <f t="shared" si="52"/>
        <v>248.59842852689087</v>
      </c>
    </row>
    <row r="86" spans="1:45" hidden="1" outlineLevel="1">
      <c r="B86" s="648">
        <f t="shared" si="29"/>
        <v>0</v>
      </c>
      <c r="C86" s="81">
        <f t="shared" si="49"/>
        <v>36</v>
      </c>
      <c r="D86" s="191">
        <v>0</v>
      </c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>
        <f t="shared" si="53"/>
        <v>0</v>
      </c>
      <c r="AO86" s="89">
        <f t="shared" si="53"/>
        <v>3984.4522576029226</v>
      </c>
      <c r="AP86" s="89">
        <f t="shared" si="53"/>
        <v>1224.6086340828456</v>
      </c>
      <c r="AQ86" s="89">
        <f t="shared" si="52"/>
        <v>462.90006353401304</v>
      </c>
      <c r="AR86" s="649">
        <f t="shared" si="52"/>
        <v>248.59842852689087</v>
      </c>
    </row>
    <row r="87" spans="1:45" hidden="1" outlineLevel="1">
      <c r="B87" s="648">
        <f t="shared" si="29"/>
        <v>0</v>
      </c>
      <c r="C87" s="81">
        <f t="shared" si="49"/>
        <v>37</v>
      </c>
      <c r="D87" s="191">
        <v>0</v>
      </c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>
        <f t="shared" si="53"/>
        <v>0</v>
      </c>
      <c r="AP87" s="89">
        <f t="shared" si="53"/>
        <v>3984.4522576029226</v>
      </c>
      <c r="AQ87" s="89">
        <f t="shared" si="52"/>
        <v>1224.6086340828456</v>
      </c>
      <c r="AR87" s="649">
        <f t="shared" si="52"/>
        <v>462.90006353401304</v>
      </c>
    </row>
    <row r="88" spans="1:45" hidden="1" outlineLevel="1">
      <c r="B88" s="648">
        <f t="shared" si="29"/>
        <v>0</v>
      </c>
      <c r="C88" s="81">
        <f t="shared" si="49"/>
        <v>38</v>
      </c>
      <c r="D88" s="191">
        <v>0</v>
      </c>
      <c r="X88" s="89"/>
      <c r="Y88" s="89"/>
      <c r="Z88" s="89"/>
      <c r="AA88" s="89"/>
      <c r="AB88" s="89"/>
      <c r="AC88" s="89"/>
      <c r="AD88" s="89"/>
      <c r="AE88" s="89"/>
      <c r="AF88" s="89"/>
      <c r="AG88" s="89"/>
      <c r="AH88" s="89"/>
      <c r="AI88" s="89"/>
      <c r="AJ88" s="89"/>
      <c r="AK88" s="89"/>
      <c r="AL88" s="89"/>
      <c r="AM88" s="89"/>
      <c r="AN88" s="89"/>
      <c r="AO88" s="89"/>
      <c r="AP88" s="89">
        <f t="shared" si="53"/>
        <v>0</v>
      </c>
      <c r="AQ88" s="89">
        <f t="shared" si="52"/>
        <v>3984.4522576029226</v>
      </c>
      <c r="AR88" s="649">
        <f t="shared" si="52"/>
        <v>1224.6086340828456</v>
      </c>
    </row>
    <row r="89" spans="1:45" hidden="1" outlineLevel="1">
      <c r="B89" s="648">
        <f t="shared" si="29"/>
        <v>0</v>
      </c>
      <c r="C89" s="81">
        <f t="shared" si="49"/>
        <v>39</v>
      </c>
      <c r="D89" s="191">
        <v>0</v>
      </c>
      <c r="X89" s="89"/>
      <c r="Y89" s="89"/>
      <c r="Z89" s="89"/>
      <c r="AA89" s="89"/>
      <c r="AB89" s="89"/>
      <c r="AC89" s="89"/>
      <c r="AD89" s="89"/>
      <c r="AE89" s="89"/>
      <c r="AF89" s="89"/>
      <c r="AG89" s="89"/>
      <c r="AH89" s="89"/>
      <c r="AI89" s="89"/>
      <c r="AJ89" s="89"/>
      <c r="AK89" s="89"/>
      <c r="AL89" s="89"/>
      <c r="AM89" s="89"/>
      <c r="AN89" s="89"/>
      <c r="AO89" s="89"/>
      <c r="AP89" s="89"/>
      <c r="AQ89" s="89">
        <f t="shared" si="52"/>
        <v>0</v>
      </c>
      <c r="AR89" s="649">
        <f t="shared" si="52"/>
        <v>3984.4522576029226</v>
      </c>
    </row>
    <row r="90" spans="1:45" hidden="1" outlineLevel="1">
      <c r="B90" s="650">
        <f t="shared" si="29"/>
        <v>0</v>
      </c>
      <c r="C90" s="126">
        <f t="shared" si="49"/>
        <v>40</v>
      </c>
      <c r="D90" s="247">
        <v>0</v>
      </c>
      <c r="E90" s="148"/>
      <c r="F90" s="148"/>
      <c r="G90" s="148"/>
      <c r="H90" s="148"/>
      <c r="I90" s="148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  <c r="W90" s="148"/>
      <c r="X90" s="603"/>
      <c r="Y90" s="603"/>
      <c r="Z90" s="603"/>
      <c r="AA90" s="603"/>
      <c r="AB90" s="603"/>
      <c r="AC90" s="603"/>
      <c r="AD90" s="603"/>
      <c r="AE90" s="603"/>
      <c r="AF90" s="603"/>
      <c r="AG90" s="603"/>
      <c r="AH90" s="603"/>
      <c r="AI90" s="603"/>
      <c r="AJ90" s="603"/>
      <c r="AK90" s="603"/>
      <c r="AL90" s="603"/>
      <c r="AM90" s="603"/>
      <c r="AN90" s="603"/>
      <c r="AO90" s="603"/>
      <c r="AP90" s="603"/>
      <c r="AQ90" s="603"/>
      <c r="AR90" s="651">
        <f>AQ89</f>
        <v>0</v>
      </c>
    </row>
    <row r="91" spans="1:45" s="174" customFormat="1" ht="5.25" customHeight="1">
      <c r="A91" s="158"/>
      <c r="C91" s="480"/>
      <c r="D91" s="184"/>
      <c r="E91" s="185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185"/>
      <c r="AK91" s="185"/>
      <c r="AL91" s="185"/>
      <c r="AM91" s="185"/>
      <c r="AN91" s="185"/>
      <c r="AO91" s="185"/>
      <c r="AP91" s="185"/>
      <c r="AQ91" s="185"/>
      <c r="AR91" s="185"/>
      <c r="AS91" s="185"/>
    </row>
    <row r="92" spans="1:45" collapsed="1">
      <c r="B92" s="877" t="s">
        <v>1106</v>
      </c>
      <c r="C92" s="199" t="s">
        <v>418</v>
      </c>
      <c r="D92" s="658" t="s">
        <v>1332</v>
      </c>
      <c r="E92" s="659"/>
      <c r="F92" s="659"/>
      <c r="G92" s="659"/>
      <c r="H92" s="284"/>
      <c r="I92" s="284"/>
      <c r="J92" s="284"/>
      <c r="K92" s="284"/>
      <c r="L92" s="284"/>
      <c r="M92" s="284"/>
      <c r="N92" s="284"/>
      <c r="O92" s="284"/>
      <c r="P92" s="284"/>
      <c r="Q92" s="284"/>
      <c r="R92" s="284"/>
      <c r="S92" s="284"/>
      <c r="T92" s="284"/>
      <c r="U92" s="284"/>
      <c r="V92" s="284"/>
      <c r="W92" s="284"/>
      <c r="X92" s="284"/>
      <c r="Y92" s="284"/>
      <c r="Z92" s="284"/>
      <c r="AA92" s="284"/>
      <c r="AB92" s="284"/>
      <c r="AC92" s="284"/>
      <c r="AD92" s="284"/>
      <c r="AE92" s="284"/>
      <c r="AF92" s="284"/>
      <c r="AG92" s="284"/>
      <c r="AH92" s="284"/>
      <c r="AI92" s="284"/>
      <c r="AJ92" s="284"/>
      <c r="AK92" s="284"/>
      <c r="AL92" s="284"/>
      <c r="AM92" s="284"/>
      <c r="AN92" s="284"/>
      <c r="AO92" s="284"/>
      <c r="AP92" s="284"/>
      <c r="AQ92" s="284"/>
      <c r="AR92" s="285"/>
    </row>
    <row r="93" spans="1:45" hidden="1" outlineLevel="1">
      <c r="B93" s="648">
        <f>D93/SUM(D$93:D$132)</f>
        <v>0.67345519440471346</v>
      </c>
      <c r="C93" s="81">
        <v>1</v>
      </c>
      <c r="D93" s="1121">
        <v>9637.9418136766999</v>
      </c>
      <c r="E93" s="89" cm="1">
        <f t="array" ref="E93:AR93">TRANSPOSE(D93:D132)</f>
        <v>9637.9418136766999</v>
      </c>
      <c r="F93" s="89">
        <v>1168.3107733201387</v>
      </c>
      <c r="G93" s="89">
        <v>1168.3107733201387</v>
      </c>
      <c r="H93" s="89">
        <v>1168.3107733201387</v>
      </c>
      <c r="I93" s="89">
        <v>1168.3107733201387</v>
      </c>
      <c r="J93" s="89">
        <v>0</v>
      </c>
      <c r="K93" s="89">
        <v>0</v>
      </c>
      <c r="L93" s="89">
        <v>0</v>
      </c>
      <c r="M93" s="89">
        <v>0</v>
      </c>
      <c r="N93" s="89">
        <v>0</v>
      </c>
      <c r="O93" s="89">
        <v>0</v>
      </c>
      <c r="P93" s="89">
        <v>0</v>
      </c>
      <c r="Q93" s="89">
        <v>0</v>
      </c>
      <c r="R93" s="89">
        <v>0</v>
      </c>
      <c r="S93" s="89">
        <v>0</v>
      </c>
      <c r="T93" s="89">
        <v>0</v>
      </c>
      <c r="U93" s="89">
        <v>0</v>
      </c>
      <c r="V93" s="89">
        <v>0</v>
      </c>
      <c r="W93" s="89">
        <v>0</v>
      </c>
      <c r="X93" s="89">
        <v>0</v>
      </c>
      <c r="Y93" s="89">
        <v>0</v>
      </c>
      <c r="Z93" s="89">
        <v>0</v>
      </c>
      <c r="AA93" s="89">
        <v>0</v>
      </c>
      <c r="AB93" s="89">
        <v>0</v>
      </c>
      <c r="AC93" s="89">
        <v>0</v>
      </c>
      <c r="AD93" s="89">
        <v>0</v>
      </c>
      <c r="AE93" s="89">
        <v>0</v>
      </c>
      <c r="AF93" s="89">
        <v>0</v>
      </c>
      <c r="AG93" s="89">
        <v>0</v>
      </c>
      <c r="AH93" s="89">
        <v>0</v>
      </c>
      <c r="AI93" s="89">
        <v>0</v>
      </c>
      <c r="AJ93" s="89">
        <v>0</v>
      </c>
      <c r="AK93" s="89">
        <v>0</v>
      </c>
      <c r="AL93" s="89">
        <v>0</v>
      </c>
      <c r="AM93" s="89">
        <v>0</v>
      </c>
      <c r="AN93" s="89">
        <v>0</v>
      </c>
      <c r="AO93" s="89">
        <v>0</v>
      </c>
      <c r="AP93" s="89">
        <v>0</v>
      </c>
      <c r="AQ93" s="89">
        <v>0</v>
      </c>
      <c r="AR93" s="649">
        <v>0</v>
      </c>
    </row>
    <row r="94" spans="1:45" hidden="1" outlineLevel="1">
      <c r="B94" s="648">
        <f t="shared" ref="B94:B132" si="54">D94/SUM(D$93:D$132)</f>
        <v>8.1636201398821606E-2</v>
      </c>
      <c r="C94" s="81">
        <f>C93+1</f>
        <v>2</v>
      </c>
      <c r="D94" s="1121">
        <v>1168.3107733201387</v>
      </c>
      <c r="E94" s="89"/>
      <c r="F94" s="89">
        <f t="shared" ref="F94:K94" si="55">E93</f>
        <v>9637.9418136766999</v>
      </c>
      <c r="G94" s="89">
        <f t="shared" si="55"/>
        <v>1168.3107733201387</v>
      </c>
      <c r="H94" s="89">
        <f t="shared" si="55"/>
        <v>1168.3107733201387</v>
      </c>
      <c r="I94" s="89">
        <f t="shared" si="55"/>
        <v>1168.3107733201387</v>
      </c>
      <c r="J94" s="89">
        <f t="shared" si="55"/>
        <v>1168.3107733201387</v>
      </c>
      <c r="K94" s="89">
        <f t="shared" si="55"/>
        <v>0</v>
      </c>
      <c r="L94" s="89">
        <f t="shared" ref="L94:L99" si="56">K93</f>
        <v>0</v>
      </c>
      <c r="M94" s="89">
        <f t="shared" ref="M94:M100" si="57">L93</f>
        <v>0</v>
      </c>
      <c r="N94" s="89">
        <f t="shared" ref="N94:N101" si="58">M93</f>
        <v>0</v>
      </c>
      <c r="O94" s="89">
        <f t="shared" ref="O94:O102" si="59">N93</f>
        <v>0</v>
      </c>
      <c r="P94" s="89">
        <f t="shared" ref="P94:P104" si="60">O93</f>
        <v>0</v>
      </c>
      <c r="Q94" s="89">
        <f t="shared" ref="Q94:Q105" si="61">P93</f>
        <v>0</v>
      </c>
      <c r="R94" s="89">
        <f t="shared" ref="R94:R106" si="62">Q93</f>
        <v>0</v>
      </c>
      <c r="S94" s="89">
        <f t="shared" ref="S94:S107" si="63">R93</f>
        <v>0</v>
      </c>
      <c r="T94" s="89">
        <f t="shared" ref="T94:T108" si="64">S93</f>
        <v>0</v>
      </c>
      <c r="U94" s="89">
        <f t="shared" ref="U94:U109" si="65">T93</f>
        <v>0</v>
      </c>
      <c r="V94" s="89">
        <f t="shared" ref="V94:V110" si="66">U93</f>
        <v>0</v>
      </c>
      <c r="W94" s="89">
        <f t="shared" ref="W94:W111" si="67">V93</f>
        <v>0</v>
      </c>
      <c r="X94" s="89">
        <f t="shared" ref="X94:X112" si="68">W93</f>
        <v>0</v>
      </c>
      <c r="Y94" s="89">
        <f t="shared" ref="Y94:Y113" si="69">X93</f>
        <v>0</v>
      </c>
      <c r="Z94" s="89">
        <f t="shared" ref="Z94:Z114" si="70">Y93</f>
        <v>0</v>
      </c>
      <c r="AA94" s="89">
        <f t="shared" ref="AA94:AA115" si="71">Z93</f>
        <v>0</v>
      </c>
      <c r="AB94" s="89">
        <f t="shared" ref="AB94:AB116" si="72">AA93</f>
        <v>0</v>
      </c>
      <c r="AC94" s="89">
        <f t="shared" ref="AC94:AC117" si="73">AB93</f>
        <v>0</v>
      </c>
      <c r="AD94" s="89">
        <f t="shared" ref="AD94:AD118" si="74">AC93</f>
        <v>0</v>
      </c>
      <c r="AE94" s="89">
        <f t="shared" ref="AE94:AE119" si="75">AD93</f>
        <v>0</v>
      </c>
      <c r="AF94" s="89">
        <f t="shared" ref="AF94:AF120" si="76">AE93</f>
        <v>0</v>
      </c>
      <c r="AG94" s="89">
        <f t="shared" ref="AG94:AG121" si="77">AF93</f>
        <v>0</v>
      </c>
      <c r="AH94" s="89">
        <f t="shared" ref="AH94:AH122" si="78">AG93</f>
        <v>0</v>
      </c>
      <c r="AI94" s="89">
        <f t="shared" ref="AI94:AI123" si="79">AH93</f>
        <v>0</v>
      </c>
      <c r="AJ94" s="89">
        <f t="shared" ref="AJ94:AJ124" si="80">AI93</f>
        <v>0</v>
      </c>
      <c r="AK94" s="89">
        <f t="shared" ref="AK94:AK125" si="81">AJ93</f>
        <v>0</v>
      </c>
      <c r="AL94" s="89">
        <f t="shared" ref="AL94:AL126" si="82">AK93</f>
        <v>0</v>
      </c>
      <c r="AM94" s="89">
        <f t="shared" ref="AM94:AM127" si="83">AL93</f>
        <v>0</v>
      </c>
      <c r="AN94" s="89">
        <f t="shared" ref="AN94:AN128" si="84">AM93</f>
        <v>0</v>
      </c>
      <c r="AO94" s="89">
        <f t="shared" ref="AO94:AO129" si="85">AN93</f>
        <v>0</v>
      </c>
      <c r="AP94" s="89">
        <f t="shared" ref="AP94:AP130" si="86">AO93</f>
        <v>0</v>
      </c>
      <c r="AQ94" s="89">
        <f t="shared" ref="AQ94:AQ131" si="87">AP93</f>
        <v>0</v>
      </c>
      <c r="AR94" s="649">
        <f t="shared" ref="AR94:AR131" si="88">AQ93</f>
        <v>0</v>
      </c>
    </row>
    <row r="95" spans="1:45" hidden="1" outlineLevel="1">
      <c r="B95" s="648">
        <f t="shared" si="54"/>
        <v>8.1636201398821606E-2</v>
      </c>
      <c r="C95" s="81">
        <f t="shared" ref="C95:C132" si="89">C94+1</f>
        <v>3</v>
      </c>
      <c r="D95" s="1121">
        <v>1168.3107733201387</v>
      </c>
      <c r="E95" s="89"/>
      <c r="F95" s="89"/>
      <c r="G95" s="89">
        <f>F94</f>
        <v>9637.9418136766999</v>
      </c>
      <c r="H95" s="89">
        <f>G94</f>
        <v>1168.3107733201387</v>
      </c>
      <c r="I95" s="89">
        <f>H94</f>
        <v>1168.3107733201387</v>
      </c>
      <c r="J95" s="89">
        <f>I94</f>
        <v>1168.3107733201387</v>
      </c>
      <c r="K95" s="89">
        <f>J94</f>
        <v>1168.3107733201387</v>
      </c>
      <c r="L95" s="89">
        <f t="shared" si="56"/>
        <v>0</v>
      </c>
      <c r="M95" s="89">
        <f t="shared" si="57"/>
        <v>0</v>
      </c>
      <c r="N95" s="89">
        <f t="shared" si="58"/>
        <v>0</v>
      </c>
      <c r="O95" s="89">
        <f t="shared" si="59"/>
        <v>0</v>
      </c>
      <c r="P95" s="89">
        <f t="shared" si="60"/>
        <v>0</v>
      </c>
      <c r="Q95" s="89">
        <f t="shared" si="61"/>
        <v>0</v>
      </c>
      <c r="R95" s="89">
        <f t="shared" si="62"/>
        <v>0</v>
      </c>
      <c r="S95" s="89">
        <f t="shared" si="63"/>
        <v>0</v>
      </c>
      <c r="T95" s="89">
        <f t="shared" si="64"/>
        <v>0</v>
      </c>
      <c r="U95" s="89">
        <f t="shared" si="65"/>
        <v>0</v>
      </c>
      <c r="V95" s="89">
        <f t="shared" si="66"/>
        <v>0</v>
      </c>
      <c r="W95" s="89">
        <f t="shared" si="67"/>
        <v>0</v>
      </c>
      <c r="X95" s="89">
        <f t="shared" si="68"/>
        <v>0</v>
      </c>
      <c r="Y95" s="89">
        <f t="shared" si="69"/>
        <v>0</v>
      </c>
      <c r="Z95" s="89">
        <f t="shared" si="70"/>
        <v>0</v>
      </c>
      <c r="AA95" s="89">
        <f t="shared" si="71"/>
        <v>0</v>
      </c>
      <c r="AB95" s="89">
        <f t="shared" si="72"/>
        <v>0</v>
      </c>
      <c r="AC95" s="89">
        <f t="shared" si="73"/>
        <v>0</v>
      </c>
      <c r="AD95" s="89">
        <f t="shared" si="74"/>
        <v>0</v>
      </c>
      <c r="AE95" s="89">
        <f t="shared" si="75"/>
        <v>0</v>
      </c>
      <c r="AF95" s="89">
        <f t="shared" si="76"/>
        <v>0</v>
      </c>
      <c r="AG95" s="89">
        <f t="shared" si="77"/>
        <v>0</v>
      </c>
      <c r="AH95" s="89">
        <f t="shared" si="78"/>
        <v>0</v>
      </c>
      <c r="AI95" s="89">
        <f t="shared" si="79"/>
        <v>0</v>
      </c>
      <c r="AJ95" s="89">
        <f t="shared" si="80"/>
        <v>0</v>
      </c>
      <c r="AK95" s="89">
        <f t="shared" si="81"/>
        <v>0</v>
      </c>
      <c r="AL95" s="89">
        <f t="shared" si="82"/>
        <v>0</v>
      </c>
      <c r="AM95" s="89">
        <f t="shared" si="83"/>
        <v>0</v>
      </c>
      <c r="AN95" s="89">
        <f t="shared" si="84"/>
        <v>0</v>
      </c>
      <c r="AO95" s="89">
        <f t="shared" si="85"/>
        <v>0</v>
      </c>
      <c r="AP95" s="89">
        <f t="shared" si="86"/>
        <v>0</v>
      </c>
      <c r="AQ95" s="89">
        <f t="shared" si="87"/>
        <v>0</v>
      </c>
      <c r="AR95" s="649">
        <f t="shared" si="88"/>
        <v>0</v>
      </c>
    </row>
    <row r="96" spans="1:45" hidden="1" outlineLevel="1">
      <c r="B96" s="648">
        <f t="shared" si="54"/>
        <v>8.1636201398821606E-2</v>
      </c>
      <c r="C96" s="81">
        <f t="shared" si="89"/>
        <v>4</v>
      </c>
      <c r="D96" s="1121">
        <v>1168.3107733201387</v>
      </c>
      <c r="E96" s="89"/>
      <c r="F96" s="89"/>
      <c r="G96" s="89"/>
      <c r="H96" s="89">
        <f>G95</f>
        <v>9637.9418136766999</v>
      </c>
      <c r="I96" s="89">
        <f>H95</f>
        <v>1168.3107733201387</v>
      </c>
      <c r="J96" s="89">
        <f>I95</f>
        <v>1168.3107733201387</v>
      </c>
      <c r="K96" s="89">
        <f>J95</f>
        <v>1168.3107733201387</v>
      </c>
      <c r="L96" s="89">
        <f t="shared" si="56"/>
        <v>1168.3107733201387</v>
      </c>
      <c r="M96" s="89">
        <f t="shared" si="57"/>
        <v>0</v>
      </c>
      <c r="N96" s="89">
        <f t="shared" si="58"/>
        <v>0</v>
      </c>
      <c r="O96" s="89">
        <f t="shared" si="59"/>
        <v>0</v>
      </c>
      <c r="P96" s="89">
        <f t="shared" si="60"/>
        <v>0</v>
      </c>
      <c r="Q96" s="89">
        <f t="shared" si="61"/>
        <v>0</v>
      </c>
      <c r="R96" s="89">
        <f t="shared" si="62"/>
        <v>0</v>
      </c>
      <c r="S96" s="89">
        <f t="shared" si="63"/>
        <v>0</v>
      </c>
      <c r="T96" s="89">
        <f t="shared" si="64"/>
        <v>0</v>
      </c>
      <c r="U96" s="89">
        <f t="shared" si="65"/>
        <v>0</v>
      </c>
      <c r="V96" s="89">
        <f t="shared" si="66"/>
        <v>0</v>
      </c>
      <c r="W96" s="89">
        <f t="shared" si="67"/>
        <v>0</v>
      </c>
      <c r="X96" s="89">
        <f t="shared" si="68"/>
        <v>0</v>
      </c>
      <c r="Y96" s="89">
        <f t="shared" si="69"/>
        <v>0</v>
      </c>
      <c r="Z96" s="89">
        <f t="shared" si="70"/>
        <v>0</v>
      </c>
      <c r="AA96" s="89">
        <f t="shared" si="71"/>
        <v>0</v>
      </c>
      <c r="AB96" s="89">
        <f t="shared" si="72"/>
        <v>0</v>
      </c>
      <c r="AC96" s="89">
        <f t="shared" si="73"/>
        <v>0</v>
      </c>
      <c r="AD96" s="89">
        <f t="shared" si="74"/>
        <v>0</v>
      </c>
      <c r="AE96" s="89">
        <f t="shared" si="75"/>
        <v>0</v>
      </c>
      <c r="AF96" s="89">
        <f t="shared" si="76"/>
        <v>0</v>
      </c>
      <c r="AG96" s="89">
        <f t="shared" si="77"/>
        <v>0</v>
      </c>
      <c r="AH96" s="89">
        <f t="shared" si="78"/>
        <v>0</v>
      </c>
      <c r="AI96" s="89">
        <f t="shared" si="79"/>
        <v>0</v>
      </c>
      <c r="AJ96" s="89">
        <f t="shared" si="80"/>
        <v>0</v>
      </c>
      <c r="AK96" s="89">
        <f t="shared" si="81"/>
        <v>0</v>
      </c>
      <c r="AL96" s="89">
        <f t="shared" si="82"/>
        <v>0</v>
      </c>
      <c r="AM96" s="89">
        <f t="shared" si="83"/>
        <v>0</v>
      </c>
      <c r="AN96" s="89">
        <f t="shared" si="84"/>
        <v>0</v>
      </c>
      <c r="AO96" s="89">
        <f t="shared" si="85"/>
        <v>0</v>
      </c>
      <c r="AP96" s="89">
        <f t="shared" si="86"/>
        <v>0</v>
      </c>
      <c r="AQ96" s="89">
        <f t="shared" si="87"/>
        <v>0</v>
      </c>
      <c r="AR96" s="649">
        <f t="shared" si="88"/>
        <v>0</v>
      </c>
    </row>
    <row r="97" spans="2:44" hidden="1" outlineLevel="1">
      <c r="B97" s="648">
        <f t="shared" si="54"/>
        <v>8.1636201398821606E-2</v>
      </c>
      <c r="C97" s="81">
        <f t="shared" si="89"/>
        <v>5</v>
      </c>
      <c r="D97" s="1121">
        <v>1168.3107733201387</v>
      </c>
      <c r="E97" s="89"/>
      <c r="F97" s="89"/>
      <c r="G97" s="89"/>
      <c r="I97" s="89">
        <f>H96</f>
        <v>9637.9418136766999</v>
      </c>
      <c r="J97" s="89">
        <f>I96</f>
        <v>1168.3107733201387</v>
      </c>
      <c r="K97" s="89">
        <f>J96</f>
        <v>1168.3107733201387</v>
      </c>
      <c r="L97" s="89">
        <f t="shared" si="56"/>
        <v>1168.3107733201387</v>
      </c>
      <c r="M97" s="89">
        <f t="shared" si="57"/>
        <v>1168.3107733201387</v>
      </c>
      <c r="N97" s="89">
        <f t="shared" si="58"/>
        <v>0</v>
      </c>
      <c r="O97" s="89">
        <f t="shared" si="59"/>
        <v>0</v>
      </c>
      <c r="P97" s="89">
        <f t="shared" si="60"/>
        <v>0</v>
      </c>
      <c r="Q97" s="89">
        <f t="shared" si="61"/>
        <v>0</v>
      </c>
      <c r="R97" s="89">
        <f t="shared" si="62"/>
        <v>0</v>
      </c>
      <c r="S97" s="89">
        <f t="shared" si="63"/>
        <v>0</v>
      </c>
      <c r="T97" s="89">
        <f t="shared" si="64"/>
        <v>0</v>
      </c>
      <c r="U97" s="89">
        <f t="shared" si="65"/>
        <v>0</v>
      </c>
      <c r="V97" s="89">
        <f t="shared" si="66"/>
        <v>0</v>
      </c>
      <c r="W97" s="89">
        <f t="shared" si="67"/>
        <v>0</v>
      </c>
      <c r="X97" s="89">
        <f t="shared" si="68"/>
        <v>0</v>
      </c>
      <c r="Y97" s="89">
        <f t="shared" si="69"/>
        <v>0</v>
      </c>
      <c r="Z97" s="89">
        <f t="shared" si="70"/>
        <v>0</v>
      </c>
      <c r="AA97" s="89">
        <f t="shared" si="71"/>
        <v>0</v>
      </c>
      <c r="AB97" s="89">
        <f t="shared" si="72"/>
        <v>0</v>
      </c>
      <c r="AC97" s="89">
        <f t="shared" si="73"/>
        <v>0</v>
      </c>
      <c r="AD97" s="89">
        <f t="shared" si="74"/>
        <v>0</v>
      </c>
      <c r="AE97" s="89">
        <f t="shared" si="75"/>
        <v>0</v>
      </c>
      <c r="AF97" s="89">
        <f t="shared" si="76"/>
        <v>0</v>
      </c>
      <c r="AG97" s="89">
        <f t="shared" si="77"/>
        <v>0</v>
      </c>
      <c r="AH97" s="89">
        <f t="shared" si="78"/>
        <v>0</v>
      </c>
      <c r="AI97" s="89">
        <f t="shared" si="79"/>
        <v>0</v>
      </c>
      <c r="AJ97" s="89">
        <f t="shared" si="80"/>
        <v>0</v>
      </c>
      <c r="AK97" s="89">
        <f t="shared" si="81"/>
        <v>0</v>
      </c>
      <c r="AL97" s="89">
        <f t="shared" si="82"/>
        <v>0</v>
      </c>
      <c r="AM97" s="89">
        <f t="shared" si="83"/>
        <v>0</v>
      </c>
      <c r="AN97" s="89">
        <f t="shared" si="84"/>
        <v>0</v>
      </c>
      <c r="AO97" s="89">
        <f t="shared" si="85"/>
        <v>0</v>
      </c>
      <c r="AP97" s="89">
        <f t="shared" si="86"/>
        <v>0</v>
      </c>
      <c r="AQ97" s="89">
        <f t="shared" si="87"/>
        <v>0</v>
      </c>
      <c r="AR97" s="649">
        <f t="shared" si="88"/>
        <v>0</v>
      </c>
    </row>
    <row r="98" spans="2:44" hidden="1" outlineLevel="1">
      <c r="B98" s="648">
        <f t="shared" si="54"/>
        <v>0</v>
      </c>
      <c r="C98" s="81">
        <f t="shared" si="89"/>
        <v>6</v>
      </c>
      <c r="D98" s="566">
        <v>0</v>
      </c>
      <c r="E98" s="89"/>
      <c r="F98" s="89"/>
      <c r="G98" s="89"/>
      <c r="J98" s="89">
        <f>I97</f>
        <v>9637.9418136766999</v>
      </c>
      <c r="K98" s="89">
        <f>J97</f>
        <v>1168.3107733201387</v>
      </c>
      <c r="L98" s="89">
        <f t="shared" si="56"/>
        <v>1168.3107733201387</v>
      </c>
      <c r="M98" s="89">
        <f t="shared" si="57"/>
        <v>1168.3107733201387</v>
      </c>
      <c r="N98" s="89">
        <f t="shared" si="58"/>
        <v>1168.3107733201387</v>
      </c>
      <c r="O98" s="89">
        <f t="shared" si="59"/>
        <v>0</v>
      </c>
      <c r="P98" s="89">
        <f t="shared" si="60"/>
        <v>0</v>
      </c>
      <c r="Q98" s="89">
        <f t="shared" si="61"/>
        <v>0</v>
      </c>
      <c r="R98" s="89">
        <f t="shared" si="62"/>
        <v>0</v>
      </c>
      <c r="S98" s="89">
        <f t="shared" si="63"/>
        <v>0</v>
      </c>
      <c r="T98" s="89">
        <f t="shared" si="64"/>
        <v>0</v>
      </c>
      <c r="U98" s="89">
        <f t="shared" si="65"/>
        <v>0</v>
      </c>
      <c r="V98" s="89">
        <f t="shared" si="66"/>
        <v>0</v>
      </c>
      <c r="W98" s="89">
        <f t="shared" si="67"/>
        <v>0</v>
      </c>
      <c r="X98" s="89">
        <f t="shared" si="68"/>
        <v>0</v>
      </c>
      <c r="Y98" s="89">
        <f t="shared" si="69"/>
        <v>0</v>
      </c>
      <c r="Z98" s="89">
        <f t="shared" si="70"/>
        <v>0</v>
      </c>
      <c r="AA98" s="89">
        <f t="shared" si="71"/>
        <v>0</v>
      </c>
      <c r="AB98" s="89">
        <f t="shared" si="72"/>
        <v>0</v>
      </c>
      <c r="AC98" s="89">
        <f t="shared" si="73"/>
        <v>0</v>
      </c>
      <c r="AD98" s="89">
        <f t="shared" si="74"/>
        <v>0</v>
      </c>
      <c r="AE98" s="89">
        <f t="shared" si="75"/>
        <v>0</v>
      </c>
      <c r="AF98" s="89">
        <f t="shared" si="76"/>
        <v>0</v>
      </c>
      <c r="AG98" s="89">
        <f t="shared" si="77"/>
        <v>0</v>
      </c>
      <c r="AH98" s="89">
        <f t="shared" si="78"/>
        <v>0</v>
      </c>
      <c r="AI98" s="89">
        <f t="shared" si="79"/>
        <v>0</v>
      </c>
      <c r="AJ98" s="89">
        <f t="shared" si="80"/>
        <v>0</v>
      </c>
      <c r="AK98" s="89">
        <f t="shared" si="81"/>
        <v>0</v>
      </c>
      <c r="AL98" s="89">
        <f t="shared" si="82"/>
        <v>0</v>
      </c>
      <c r="AM98" s="89">
        <f t="shared" si="83"/>
        <v>0</v>
      </c>
      <c r="AN98" s="89">
        <f t="shared" si="84"/>
        <v>0</v>
      </c>
      <c r="AO98" s="89">
        <f t="shared" si="85"/>
        <v>0</v>
      </c>
      <c r="AP98" s="89">
        <f t="shared" si="86"/>
        <v>0</v>
      </c>
      <c r="AQ98" s="89">
        <f t="shared" si="87"/>
        <v>0</v>
      </c>
      <c r="AR98" s="649">
        <f t="shared" si="88"/>
        <v>0</v>
      </c>
    </row>
    <row r="99" spans="2:44" hidden="1" outlineLevel="1">
      <c r="B99" s="648">
        <f t="shared" si="54"/>
        <v>0</v>
      </c>
      <c r="C99" s="81">
        <f t="shared" si="89"/>
        <v>7</v>
      </c>
      <c r="D99" s="191">
        <v>0</v>
      </c>
      <c r="E99" s="89"/>
      <c r="F99" s="89"/>
      <c r="G99" s="89"/>
      <c r="K99" s="89">
        <f>J98</f>
        <v>9637.9418136766999</v>
      </c>
      <c r="L99" s="89">
        <f t="shared" si="56"/>
        <v>1168.3107733201387</v>
      </c>
      <c r="M99" s="89">
        <f t="shared" si="57"/>
        <v>1168.3107733201387</v>
      </c>
      <c r="N99" s="89">
        <f t="shared" si="58"/>
        <v>1168.3107733201387</v>
      </c>
      <c r="O99" s="89">
        <f t="shared" si="59"/>
        <v>1168.3107733201387</v>
      </c>
      <c r="P99" s="89">
        <f t="shared" si="60"/>
        <v>0</v>
      </c>
      <c r="Q99" s="89">
        <f t="shared" si="61"/>
        <v>0</v>
      </c>
      <c r="R99" s="89">
        <f t="shared" si="62"/>
        <v>0</v>
      </c>
      <c r="S99" s="89">
        <f t="shared" si="63"/>
        <v>0</v>
      </c>
      <c r="T99" s="89">
        <f t="shared" si="64"/>
        <v>0</v>
      </c>
      <c r="U99" s="89">
        <f t="shared" si="65"/>
        <v>0</v>
      </c>
      <c r="V99" s="89">
        <f t="shared" si="66"/>
        <v>0</v>
      </c>
      <c r="W99" s="89">
        <f t="shared" si="67"/>
        <v>0</v>
      </c>
      <c r="X99" s="89">
        <f t="shared" si="68"/>
        <v>0</v>
      </c>
      <c r="Y99" s="89">
        <f t="shared" si="69"/>
        <v>0</v>
      </c>
      <c r="Z99" s="89">
        <f t="shared" si="70"/>
        <v>0</v>
      </c>
      <c r="AA99" s="89">
        <f t="shared" si="71"/>
        <v>0</v>
      </c>
      <c r="AB99" s="89">
        <f t="shared" si="72"/>
        <v>0</v>
      </c>
      <c r="AC99" s="89">
        <f t="shared" si="73"/>
        <v>0</v>
      </c>
      <c r="AD99" s="89">
        <f t="shared" si="74"/>
        <v>0</v>
      </c>
      <c r="AE99" s="89">
        <f t="shared" si="75"/>
        <v>0</v>
      </c>
      <c r="AF99" s="89">
        <f t="shared" si="76"/>
        <v>0</v>
      </c>
      <c r="AG99" s="89">
        <f t="shared" si="77"/>
        <v>0</v>
      </c>
      <c r="AH99" s="89">
        <f t="shared" si="78"/>
        <v>0</v>
      </c>
      <c r="AI99" s="89">
        <f t="shared" si="79"/>
        <v>0</v>
      </c>
      <c r="AJ99" s="89">
        <f t="shared" si="80"/>
        <v>0</v>
      </c>
      <c r="AK99" s="89">
        <f t="shared" si="81"/>
        <v>0</v>
      </c>
      <c r="AL99" s="89">
        <f t="shared" si="82"/>
        <v>0</v>
      </c>
      <c r="AM99" s="89">
        <f t="shared" si="83"/>
        <v>0</v>
      </c>
      <c r="AN99" s="89">
        <f t="shared" si="84"/>
        <v>0</v>
      </c>
      <c r="AO99" s="89">
        <f t="shared" si="85"/>
        <v>0</v>
      </c>
      <c r="AP99" s="89">
        <f t="shared" si="86"/>
        <v>0</v>
      </c>
      <c r="AQ99" s="89">
        <f t="shared" si="87"/>
        <v>0</v>
      </c>
      <c r="AR99" s="649">
        <f t="shared" si="88"/>
        <v>0</v>
      </c>
    </row>
    <row r="100" spans="2:44" hidden="1" outlineLevel="1">
      <c r="B100" s="648">
        <f t="shared" si="54"/>
        <v>0</v>
      </c>
      <c r="C100" s="81">
        <f t="shared" si="89"/>
        <v>8</v>
      </c>
      <c r="D100" s="191">
        <v>0</v>
      </c>
      <c r="E100" s="89"/>
      <c r="F100" s="89"/>
      <c r="G100" s="89"/>
      <c r="L100" s="89">
        <f>K99</f>
        <v>9637.9418136766999</v>
      </c>
      <c r="M100" s="89">
        <f t="shared" si="57"/>
        <v>1168.3107733201387</v>
      </c>
      <c r="N100" s="89">
        <f t="shared" si="58"/>
        <v>1168.3107733201387</v>
      </c>
      <c r="O100" s="89">
        <f t="shared" si="59"/>
        <v>1168.3107733201387</v>
      </c>
      <c r="P100" s="89">
        <f t="shared" si="60"/>
        <v>1168.3107733201387</v>
      </c>
      <c r="Q100" s="89">
        <f t="shared" si="61"/>
        <v>0</v>
      </c>
      <c r="R100" s="89">
        <f t="shared" si="62"/>
        <v>0</v>
      </c>
      <c r="S100" s="89">
        <f t="shared" si="63"/>
        <v>0</v>
      </c>
      <c r="T100" s="89">
        <f t="shared" si="64"/>
        <v>0</v>
      </c>
      <c r="U100" s="89">
        <f t="shared" si="65"/>
        <v>0</v>
      </c>
      <c r="V100" s="89">
        <f t="shared" si="66"/>
        <v>0</v>
      </c>
      <c r="W100" s="89">
        <f t="shared" si="67"/>
        <v>0</v>
      </c>
      <c r="X100" s="89">
        <f t="shared" si="68"/>
        <v>0</v>
      </c>
      <c r="Y100" s="89">
        <f t="shared" si="69"/>
        <v>0</v>
      </c>
      <c r="Z100" s="89">
        <f t="shared" si="70"/>
        <v>0</v>
      </c>
      <c r="AA100" s="89">
        <f t="shared" si="71"/>
        <v>0</v>
      </c>
      <c r="AB100" s="89">
        <f t="shared" si="72"/>
        <v>0</v>
      </c>
      <c r="AC100" s="89">
        <f t="shared" si="73"/>
        <v>0</v>
      </c>
      <c r="AD100" s="89">
        <f t="shared" si="74"/>
        <v>0</v>
      </c>
      <c r="AE100" s="89">
        <f t="shared" si="75"/>
        <v>0</v>
      </c>
      <c r="AF100" s="89">
        <f t="shared" si="76"/>
        <v>0</v>
      </c>
      <c r="AG100" s="89">
        <f t="shared" si="77"/>
        <v>0</v>
      </c>
      <c r="AH100" s="89">
        <f t="shared" si="78"/>
        <v>0</v>
      </c>
      <c r="AI100" s="89">
        <f t="shared" si="79"/>
        <v>0</v>
      </c>
      <c r="AJ100" s="89">
        <f t="shared" si="80"/>
        <v>0</v>
      </c>
      <c r="AK100" s="89">
        <f t="shared" si="81"/>
        <v>0</v>
      </c>
      <c r="AL100" s="89">
        <f t="shared" si="82"/>
        <v>0</v>
      </c>
      <c r="AM100" s="89">
        <f t="shared" si="83"/>
        <v>0</v>
      </c>
      <c r="AN100" s="89">
        <f t="shared" si="84"/>
        <v>0</v>
      </c>
      <c r="AO100" s="89">
        <f t="shared" si="85"/>
        <v>0</v>
      </c>
      <c r="AP100" s="89">
        <f t="shared" si="86"/>
        <v>0</v>
      </c>
      <c r="AQ100" s="89">
        <f t="shared" si="87"/>
        <v>0</v>
      </c>
      <c r="AR100" s="649">
        <f t="shared" si="88"/>
        <v>0</v>
      </c>
    </row>
    <row r="101" spans="2:44" hidden="1" outlineLevel="1">
      <c r="B101" s="648">
        <f t="shared" si="54"/>
        <v>0</v>
      </c>
      <c r="C101" s="81">
        <f t="shared" si="89"/>
        <v>9</v>
      </c>
      <c r="D101" s="191">
        <v>0</v>
      </c>
      <c r="E101" s="89"/>
      <c r="F101" s="89"/>
      <c r="G101" s="89"/>
      <c r="M101" s="89">
        <f>L100</f>
        <v>9637.9418136766999</v>
      </c>
      <c r="N101" s="89">
        <f t="shared" si="58"/>
        <v>1168.3107733201387</v>
      </c>
      <c r="O101" s="89">
        <f t="shared" si="59"/>
        <v>1168.3107733201387</v>
      </c>
      <c r="P101" s="89">
        <f t="shared" si="60"/>
        <v>1168.3107733201387</v>
      </c>
      <c r="Q101" s="89">
        <f t="shared" si="61"/>
        <v>1168.3107733201387</v>
      </c>
      <c r="R101" s="89">
        <f t="shared" si="62"/>
        <v>0</v>
      </c>
      <c r="S101" s="89">
        <f t="shared" si="63"/>
        <v>0</v>
      </c>
      <c r="T101" s="89">
        <f t="shared" si="64"/>
        <v>0</v>
      </c>
      <c r="U101" s="89">
        <f t="shared" si="65"/>
        <v>0</v>
      </c>
      <c r="V101" s="89">
        <f t="shared" si="66"/>
        <v>0</v>
      </c>
      <c r="W101" s="89">
        <f t="shared" si="67"/>
        <v>0</v>
      </c>
      <c r="X101" s="89">
        <f t="shared" si="68"/>
        <v>0</v>
      </c>
      <c r="Y101" s="89">
        <f t="shared" si="69"/>
        <v>0</v>
      </c>
      <c r="Z101" s="89">
        <f t="shared" si="70"/>
        <v>0</v>
      </c>
      <c r="AA101" s="89">
        <f t="shared" si="71"/>
        <v>0</v>
      </c>
      <c r="AB101" s="89">
        <f t="shared" si="72"/>
        <v>0</v>
      </c>
      <c r="AC101" s="89">
        <f t="shared" si="73"/>
        <v>0</v>
      </c>
      <c r="AD101" s="89">
        <f t="shared" si="74"/>
        <v>0</v>
      </c>
      <c r="AE101" s="89">
        <f t="shared" si="75"/>
        <v>0</v>
      </c>
      <c r="AF101" s="89">
        <f t="shared" si="76"/>
        <v>0</v>
      </c>
      <c r="AG101" s="89">
        <f t="shared" si="77"/>
        <v>0</v>
      </c>
      <c r="AH101" s="89">
        <f t="shared" si="78"/>
        <v>0</v>
      </c>
      <c r="AI101" s="89">
        <f t="shared" si="79"/>
        <v>0</v>
      </c>
      <c r="AJ101" s="89">
        <f t="shared" si="80"/>
        <v>0</v>
      </c>
      <c r="AK101" s="89">
        <f t="shared" si="81"/>
        <v>0</v>
      </c>
      <c r="AL101" s="89">
        <f t="shared" si="82"/>
        <v>0</v>
      </c>
      <c r="AM101" s="89">
        <f t="shared" si="83"/>
        <v>0</v>
      </c>
      <c r="AN101" s="89">
        <f t="shared" si="84"/>
        <v>0</v>
      </c>
      <c r="AO101" s="89">
        <f t="shared" si="85"/>
        <v>0</v>
      </c>
      <c r="AP101" s="89">
        <f t="shared" si="86"/>
        <v>0</v>
      </c>
      <c r="AQ101" s="89">
        <f t="shared" si="87"/>
        <v>0</v>
      </c>
      <c r="AR101" s="649">
        <f t="shared" si="88"/>
        <v>0</v>
      </c>
    </row>
    <row r="102" spans="2:44" hidden="1" outlineLevel="1">
      <c r="B102" s="648">
        <f t="shared" si="54"/>
        <v>0</v>
      </c>
      <c r="C102" s="81">
        <f t="shared" si="89"/>
        <v>10</v>
      </c>
      <c r="D102" s="191">
        <v>0</v>
      </c>
      <c r="E102" s="89"/>
      <c r="F102" s="89"/>
      <c r="G102" s="89"/>
      <c r="N102" s="89">
        <f>M101</f>
        <v>9637.9418136766999</v>
      </c>
      <c r="O102" s="89">
        <f t="shared" si="59"/>
        <v>1168.3107733201387</v>
      </c>
      <c r="P102" s="89">
        <f t="shared" si="60"/>
        <v>1168.3107733201387</v>
      </c>
      <c r="Q102" s="89">
        <f t="shared" si="61"/>
        <v>1168.3107733201387</v>
      </c>
      <c r="R102" s="89">
        <f t="shared" si="62"/>
        <v>1168.3107733201387</v>
      </c>
      <c r="S102" s="89">
        <f t="shared" si="63"/>
        <v>0</v>
      </c>
      <c r="T102" s="89">
        <f t="shared" si="64"/>
        <v>0</v>
      </c>
      <c r="U102" s="89">
        <f t="shared" si="65"/>
        <v>0</v>
      </c>
      <c r="V102" s="89">
        <f t="shared" si="66"/>
        <v>0</v>
      </c>
      <c r="W102" s="89">
        <f t="shared" si="67"/>
        <v>0</v>
      </c>
      <c r="X102" s="89">
        <f t="shared" si="68"/>
        <v>0</v>
      </c>
      <c r="Y102" s="89">
        <f t="shared" si="69"/>
        <v>0</v>
      </c>
      <c r="Z102" s="89">
        <f t="shared" si="70"/>
        <v>0</v>
      </c>
      <c r="AA102" s="89">
        <f t="shared" si="71"/>
        <v>0</v>
      </c>
      <c r="AB102" s="89">
        <f t="shared" si="72"/>
        <v>0</v>
      </c>
      <c r="AC102" s="89">
        <f t="shared" si="73"/>
        <v>0</v>
      </c>
      <c r="AD102" s="89">
        <f t="shared" si="74"/>
        <v>0</v>
      </c>
      <c r="AE102" s="89">
        <f t="shared" si="75"/>
        <v>0</v>
      </c>
      <c r="AF102" s="89">
        <f t="shared" si="76"/>
        <v>0</v>
      </c>
      <c r="AG102" s="89">
        <f t="shared" si="77"/>
        <v>0</v>
      </c>
      <c r="AH102" s="89">
        <f t="shared" si="78"/>
        <v>0</v>
      </c>
      <c r="AI102" s="89">
        <f t="shared" si="79"/>
        <v>0</v>
      </c>
      <c r="AJ102" s="89">
        <f t="shared" si="80"/>
        <v>0</v>
      </c>
      <c r="AK102" s="89">
        <f t="shared" si="81"/>
        <v>0</v>
      </c>
      <c r="AL102" s="89">
        <f t="shared" si="82"/>
        <v>0</v>
      </c>
      <c r="AM102" s="89">
        <f t="shared" si="83"/>
        <v>0</v>
      </c>
      <c r="AN102" s="89">
        <f t="shared" si="84"/>
        <v>0</v>
      </c>
      <c r="AO102" s="89">
        <f t="shared" si="85"/>
        <v>0</v>
      </c>
      <c r="AP102" s="89">
        <f t="shared" si="86"/>
        <v>0</v>
      </c>
      <c r="AQ102" s="89">
        <f t="shared" si="87"/>
        <v>0</v>
      </c>
      <c r="AR102" s="649">
        <f t="shared" si="88"/>
        <v>0</v>
      </c>
    </row>
    <row r="103" spans="2:44" hidden="1" outlineLevel="1">
      <c r="B103" s="648">
        <f t="shared" si="54"/>
        <v>0</v>
      </c>
      <c r="C103" s="81">
        <f t="shared" si="89"/>
        <v>11</v>
      </c>
      <c r="D103" s="191">
        <v>0</v>
      </c>
      <c r="E103" s="89"/>
      <c r="F103" s="89"/>
      <c r="G103" s="89"/>
      <c r="O103" s="89">
        <f>N102</f>
        <v>9637.9418136766999</v>
      </c>
      <c r="P103" s="89">
        <f t="shared" si="60"/>
        <v>1168.3107733201387</v>
      </c>
      <c r="Q103" s="89">
        <f t="shared" si="61"/>
        <v>1168.3107733201387</v>
      </c>
      <c r="R103" s="89">
        <f t="shared" si="62"/>
        <v>1168.3107733201387</v>
      </c>
      <c r="S103" s="89">
        <f t="shared" si="63"/>
        <v>1168.3107733201387</v>
      </c>
      <c r="T103" s="89">
        <f t="shared" si="64"/>
        <v>0</v>
      </c>
      <c r="U103" s="89">
        <f t="shared" si="65"/>
        <v>0</v>
      </c>
      <c r="V103" s="89">
        <f t="shared" si="66"/>
        <v>0</v>
      </c>
      <c r="W103" s="89">
        <f t="shared" si="67"/>
        <v>0</v>
      </c>
      <c r="X103" s="89">
        <f t="shared" si="68"/>
        <v>0</v>
      </c>
      <c r="Y103" s="89">
        <f t="shared" si="69"/>
        <v>0</v>
      </c>
      <c r="Z103" s="89">
        <f t="shared" si="70"/>
        <v>0</v>
      </c>
      <c r="AA103" s="89">
        <f t="shared" si="71"/>
        <v>0</v>
      </c>
      <c r="AB103" s="89">
        <f t="shared" si="72"/>
        <v>0</v>
      </c>
      <c r="AC103" s="89">
        <f t="shared" si="73"/>
        <v>0</v>
      </c>
      <c r="AD103" s="89">
        <f t="shared" si="74"/>
        <v>0</v>
      </c>
      <c r="AE103" s="89">
        <f t="shared" si="75"/>
        <v>0</v>
      </c>
      <c r="AF103" s="89">
        <f t="shared" si="76"/>
        <v>0</v>
      </c>
      <c r="AG103" s="89">
        <f t="shared" si="77"/>
        <v>0</v>
      </c>
      <c r="AH103" s="89">
        <f t="shared" si="78"/>
        <v>0</v>
      </c>
      <c r="AI103" s="89">
        <f t="shared" si="79"/>
        <v>0</v>
      </c>
      <c r="AJ103" s="89">
        <f t="shared" si="80"/>
        <v>0</v>
      </c>
      <c r="AK103" s="89">
        <f t="shared" si="81"/>
        <v>0</v>
      </c>
      <c r="AL103" s="89">
        <f t="shared" si="82"/>
        <v>0</v>
      </c>
      <c r="AM103" s="89">
        <f t="shared" si="83"/>
        <v>0</v>
      </c>
      <c r="AN103" s="89">
        <f t="shared" si="84"/>
        <v>0</v>
      </c>
      <c r="AO103" s="89">
        <f t="shared" si="85"/>
        <v>0</v>
      </c>
      <c r="AP103" s="89">
        <f t="shared" si="86"/>
        <v>0</v>
      </c>
      <c r="AQ103" s="89">
        <f t="shared" si="87"/>
        <v>0</v>
      </c>
      <c r="AR103" s="649">
        <f t="shared" si="88"/>
        <v>0</v>
      </c>
    </row>
    <row r="104" spans="2:44" hidden="1" outlineLevel="1">
      <c r="B104" s="648">
        <f t="shared" si="54"/>
        <v>0</v>
      </c>
      <c r="C104" s="81">
        <f t="shared" si="89"/>
        <v>12</v>
      </c>
      <c r="D104" s="191">
        <v>0</v>
      </c>
      <c r="E104" s="89"/>
      <c r="F104" s="89"/>
      <c r="G104" s="89"/>
      <c r="P104" s="89">
        <f t="shared" si="60"/>
        <v>9637.9418136766999</v>
      </c>
      <c r="Q104" s="89">
        <f t="shared" si="61"/>
        <v>1168.3107733201387</v>
      </c>
      <c r="R104" s="89">
        <f t="shared" si="62"/>
        <v>1168.3107733201387</v>
      </c>
      <c r="S104" s="89">
        <f t="shared" si="63"/>
        <v>1168.3107733201387</v>
      </c>
      <c r="T104" s="89">
        <f t="shared" si="64"/>
        <v>1168.3107733201387</v>
      </c>
      <c r="U104" s="89">
        <f t="shared" si="65"/>
        <v>0</v>
      </c>
      <c r="V104" s="89">
        <f t="shared" si="66"/>
        <v>0</v>
      </c>
      <c r="W104" s="89">
        <f t="shared" si="67"/>
        <v>0</v>
      </c>
      <c r="X104" s="89">
        <f t="shared" si="68"/>
        <v>0</v>
      </c>
      <c r="Y104" s="89">
        <f t="shared" si="69"/>
        <v>0</v>
      </c>
      <c r="Z104" s="89">
        <f t="shared" si="70"/>
        <v>0</v>
      </c>
      <c r="AA104" s="89">
        <f t="shared" si="71"/>
        <v>0</v>
      </c>
      <c r="AB104" s="89">
        <f t="shared" si="72"/>
        <v>0</v>
      </c>
      <c r="AC104" s="89">
        <f t="shared" si="73"/>
        <v>0</v>
      </c>
      <c r="AD104" s="89">
        <f t="shared" si="74"/>
        <v>0</v>
      </c>
      <c r="AE104" s="89">
        <f t="shared" si="75"/>
        <v>0</v>
      </c>
      <c r="AF104" s="89">
        <f t="shared" si="76"/>
        <v>0</v>
      </c>
      <c r="AG104" s="89">
        <f t="shared" si="77"/>
        <v>0</v>
      </c>
      <c r="AH104" s="89">
        <f t="shared" si="78"/>
        <v>0</v>
      </c>
      <c r="AI104" s="89">
        <f t="shared" si="79"/>
        <v>0</v>
      </c>
      <c r="AJ104" s="89">
        <f t="shared" si="80"/>
        <v>0</v>
      </c>
      <c r="AK104" s="89">
        <f t="shared" si="81"/>
        <v>0</v>
      </c>
      <c r="AL104" s="89">
        <f t="shared" si="82"/>
        <v>0</v>
      </c>
      <c r="AM104" s="89">
        <f t="shared" si="83"/>
        <v>0</v>
      </c>
      <c r="AN104" s="89">
        <f t="shared" si="84"/>
        <v>0</v>
      </c>
      <c r="AO104" s="89">
        <f t="shared" si="85"/>
        <v>0</v>
      </c>
      <c r="AP104" s="89">
        <f t="shared" si="86"/>
        <v>0</v>
      </c>
      <c r="AQ104" s="89">
        <f t="shared" si="87"/>
        <v>0</v>
      </c>
      <c r="AR104" s="649">
        <f t="shared" si="88"/>
        <v>0</v>
      </c>
    </row>
    <row r="105" spans="2:44" hidden="1" outlineLevel="1">
      <c r="B105" s="648">
        <f t="shared" si="54"/>
        <v>0</v>
      </c>
      <c r="C105" s="81">
        <f t="shared" si="89"/>
        <v>13</v>
      </c>
      <c r="D105" s="191">
        <v>0</v>
      </c>
      <c r="E105" s="89"/>
      <c r="Q105" s="89">
        <f t="shared" si="61"/>
        <v>9637.9418136766999</v>
      </c>
      <c r="R105" s="89">
        <f t="shared" si="62"/>
        <v>1168.3107733201387</v>
      </c>
      <c r="S105" s="89">
        <f t="shared" si="63"/>
        <v>1168.3107733201387</v>
      </c>
      <c r="T105" s="89">
        <f t="shared" si="64"/>
        <v>1168.3107733201387</v>
      </c>
      <c r="U105" s="89">
        <f t="shared" si="65"/>
        <v>1168.3107733201387</v>
      </c>
      <c r="V105" s="89">
        <f t="shared" si="66"/>
        <v>0</v>
      </c>
      <c r="W105" s="89">
        <f t="shared" si="67"/>
        <v>0</v>
      </c>
      <c r="X105" s="89">
        <f t="shared" si="68"/>
        <v>0</v>
      </c>
      <c r="Y105" s="89">
        <f t="shared" si="69"/>
        <v>0</v>
      </c>
      <c r="Z105" s="89">
        <f t="shared" si="70"/>
        <v>0</v>
      </c>
      <c r="AA105" s="89">
        <f t="shared" si="71"/>
        <v>0</v>
      </c>
      <c r="AB105" s="89">
        <f t="shared" si="72"/>
        <v>0</v>
      </c>
      <c r="AC105" s="89">
        <f t="shared" si="73"/>
        <v>0</v>
      </c>
      <c r="AD105" s="89">
        <f t="shared" si="74"/>
        <v>0</v>
      </c>
      <c r="AE105" s="89">
        <f t="shared" si="75"/>
        <v>0</v>
      </c>
      <c r="AF105" s="89">
        <f t="shared" si="76"/>
        <v>0</v>
      </c>
      <c r="AG105" s="89">
        <f t="shared" si="77"/>
        <v>0</v>
      </c>
      <c r="AH105" s="89">
        <f t="shared" si="78"/>
        <v>0</v>
      </c>
      <c r="AI105" s="89">
        <f t="shared" si="79"/>
        <v>0</v>
      </c>
      <c r="AJ105" s="89">
        <f t="shared" si="80"/>
        <v>0</v>
      </c>
      <c r="AK105" s="89">
        <f t="shared" si="81"/>
        <v>0</v>
      </c>
      <c r="AL105" s="89">
        <f t="shared" si="82"/>
        <v>0</v>
      </c>
      <c r="AM105" s="89">
        <f t="shared" si="83"/>
        <v>0</v>
      </c>
      <c r="AN105" s="89">
        <f t="shared" si="84"/>
        <v>0</v>
      </c>
      <c r="AO105" s="89">
        <f t="shared" si="85"/>
        <v>0</v>
      </c>
      <c r="AP105" s="89">
        <f t="shared" si="86"/>
        <v>0</v>
      </c>
      <c r="AQ105" s="89">
        <f t="shared" si="87"/>
        <v>0</v>
      </c>
      <c r="AR105" s="649">
        <f t="shared" si="88"/>
        <v>0</v>
      </c>
    </row>
    <row r="106" spans="2:44" hidden="1" outlineLevel="1">
      <c r="B106" s="648">
        <f t="shared" si="54"/>
        <v>0</v>
      </c>
      <c r="C106" s="81">
        <f t="shared" si="89"/>
        <v>14</v>
      </c>
      <c r="D106" s="191">
        <v>0</v>
      </c>
      <c r="R106" s="89">
        <f t="shared" si="62"/>
        <v>9637.9418136766999</v>
      </c>
      <c r="S106" s="89">
        <f t="shared" si="63"/>
        <v>1168.3107733201387</v>
      </c>
      <c r="T106" s="89">
        <f t="shared" si="64"/>
        <v>1168.3107733201387</v>
      </c>
      <c r="U106" s="89">
        <f t="shared" si="65"/>
        <v>1168.3107733201387</v>
      </c>
      <c r="V106" s="89">
        <f t="shared" si="66"/>
        <v>1168.3107733201387</v>
      </c>
      <c r="W106" s="89">
        <f t="shared" si="67"/>
        <v>0</v>
      </c>
      <c r="X106" s="89">
        <f t="shared" si="68"/>
        <v>0</v>
      </c>
      <c r="Y106" s="89">
        <f t="shared" si="69"/>
        <v>0</v>
      </c>
      <c r="Z106" s="89">
        <f t="shared" si="70"/>
        <v>0</v>
      </c>
      <c r="AA106" s="89">
        <f t="shared" si="71"/>
        <v>0</v>
      </c>
      <c r="AB106" s="89">
        <f t="shared" si="72"/>
        <v>0</v>
      </c>
      <c r="AC106" s="89">
        <f t="shared" si="73"/>
        <v>0</v>
      </c>
      <c r="AD106" s="89">
        <f t="shared" si="74"/>
        <v>0</v>
      </c>
      <c r="AE106" s="89">
        <f t="shared" si="75"/>
        <v>0</v>
      </c>
      <c r="AF106" s="89">
        <f t="shared" si="76"/>
        <v>0</v>
      </c>
      <c r="AG106" s="89">
        <f t="shared" si="77"/>
        <v>0</v>
      </c>
      <c r="AH106" s="89">
        <f t="shared" si="78"/>
        <v>0</v>
      </c>
      <c r="AI106" s="89">
        <f t="shared" si="79"/>
        <v>0</v>
      </c>
      <c r="AJ106" s="89">
        <f t="shared" si="80"/>
        <v>0</v>
      </c>
      <c r="AK106" s="89">
        <f t="shared" si="81"/>
        <v>0</v>
      </c>
      <c r="AL106" s="89">
        <f t="shared" si="82"/>
        <v>0</v>
      </c>
      <c r="AM106" s="89">
        <f t="shared" si="83"/>
        <v>0</v>
      </c>
      <c r="AN106" s="89">
        <f t="shared" si="84"/>
        <v>0</v>
      </c>
      <c r="AO106" s="89">
        <f t="shared" si="85"/>
        <v>0</v>
      </c>
      <c r="AP106" s="89">
        <f t="shared" si="86"/>
        <v>0</v>
      </c>
      <c r="AQ106" s="89">
        <f t="shared" si="87"/>
        <v>0</v>
      </c>
      <c r="AR106" s="649">
        <f t="shared" si="88"/>
        <v>0</v>
      </c>
    </row>
    <row r="107" spans="2:44" hidden="1" outlineLevel="1">
      <c r="B107" s="648">
        <f t="shared" si="54"/>
        <v>0</v>
      </c>
      <c r="C107" s="81">
        <f t="shared" si="89"/>
        <v>15</v>
      </c>
      <c r="D107" s="191">
        <v>0</v>
      </c>
      <c r="S107" s="89">
        <f t="shared" si="63"/>
        <v>9637.9418136766999</v>
      </c>
      <c r="T107" s="89">
        <f t="shared" si="64"/>
        <v>1168.3107733201387</v>
      </c>
      <c r="U107" s="89">
        <f t="shared" si="65"/>
        <v>1168.3107733201387</v>
      </c>
      <c r="V107" s="89">
        <f t="shared" si="66"/>
        <v>1168.3107733201387</v>
      </c>
      <c r="W107" s="89">
        <f t="shared" si="67"/>
        <v>1168.3107733201387</v>
      </c>
      <c r="X107" s="89">
        <f t="shared" si="68"/>
        <v>0</v>
      </c>
      <c r="Y107" s="89">
        <f t="shared" si="69"/>
        <v>0</v>
      </c>
      <c r="Z107" s="89">
        <f t="shared" si="70"/>
        <v>0</v>
      </c>
      <c r="AA107" s="89">
        <f t="shared" si="71"/>
        <v>0</v>
      </c>
      <c r="AB107" s="89">
        <f t="shared" si="72"/>
        <v>0</v>
      </c>
      <c r="AC107" s="89">
        <f t="shared" si="73"/>
        <v>0</v>
      </c>
      <c r="AD107" s="89">
        <f t="shared" si="74"/>
        <v>0</v>
      </c>
      <c r="AE107" s="89">
        <f t="shared" si="75"/>
        <v>0</v>
      </c>
      <c r="AF107" s="89">
        <f t="shared" si="76"/>
        <v>0</v>
      </c>
      <c r="AG107" s="89">
        <f t="shared" si="77"/>
        <v>0</v>
      </c>
      <c r="AH107" s="89">
        <f t="shared" si="78"/>
        <v>0</v>
      </c>
      <c r="AI107" s="89">
        <f t="shared" si="79"/>
        <v>0</v>
      </c>
      <c r="AJ107" s="89">
        <f t="shared" si="80"/>
        <v>0</v>
      </c>
      <c r="AK107" s="89">
        <f t="shared" si="81"/>
        <v>0</v>
      </c>
      <c r="AL107" s="89">
        <f t="shared" si="82"/>
        <v>0</v>
      </c>
      <c r="AM107" s="89">
        <f t="shared" si="83"/>
        <v>0</v>
      </c>
      <c r="AN107" s="89">
        <f t="shared" si="84"/>
        <v>0</v>
      </c>
      <c r="AO107" s="89">
        <f t="shared" si="85"/>
        <v>0</v>
      </c>
      <c r="AP107" s="89">
        <f t="shared" si="86"/>
        <v>0</v>
      </c>
      <c r="AQ107" s="89">
        <f t="shared" si="87"/>
        <v>0</v>
      </c>
      <c r="AR107" s="649">
        <f t="shared" si="88"/>
        <v>0</v>
      </c>
    </row>
    <row r="108" spans="2:44" hidden="1" outlineLevel="1">
      <c r="B108" s="648">
        <f t="shared" si="54"/>
        <v>0</v>
      </c>
      <c r="C108" s="81">
        <f t="shared" si="89"/>
        <v>16</v>
      </c>
      <c r="D108" s="191">
        <v>0</v>
      </c>
      <c r="T108" s="89">
        <f t="shared" si="64"/>
        <v>9637.9418136766999</v>
      </c>
      <c r="U108" s="89">
        <f t="shared" si="65"/>
        <v>1168.3107733201387</v>
      </c>
      <c r="V108" s="89">
        <f t="shared" si="66"/>
        <v>1168.3107733201387</v>
      </c>
      <c r="W108" s="89">
        <f t="shared" si="67"/>
        <v>1168.3107733201387</v>
      </c>
      <c r="X108" s="89">
        <f t="shared" si="68"/>
        <v>1168.3107733201387</v>
      </c>
      <c r="Y108" s="89">
        <f t="shared" si="69"/>
        <v>0</v>
      </c>
      <c r="Z108" s="89">
        <f t="shared" si="70"/>
        <v>0</v>
      </c>
      <c r="AA108" s="89">
        <f t="shared" si="71"/>
        <v>0</v>
      </c>
      <c r="AB108" s="89">
        <f t="shared" si="72"/>
        <v>0</v>
      </c>
      <c r="AC108" s="89">
        <f t="shared" si="73"/>
        <v>0</v>
      </c>
      <c r="AD108" s="89">
        <f t="shared" si="74"/>
        <v>0</v>
      </c>
      <c r="AE108" s="89">
        <f t="shared" si="75"/>
        <v>0</v>
      </c>
      <c r="AF108" s="89">
        <f t="shared" si="76"/>
        <v>0</v>
      </c>
      <c r="AG108" s="89">
        <f t="shared" si="77"/>
        <v>0</v>
      </c>
      <c r="AH108" s="89">
        <f t="shared" si="78"/>
        <v>0</v>
      </c>
      <c r="AI108" s="89">
        <f t="shared" si="79"/>
        <v>0</v>
      </c>
      <c r="AJ108" s="89">
        <f t="shared" si="80"/>
        <v>0</v>
      </c>
      <c r="AK108" s="89">
        <f t="shared" si="81"/>
        <v>0</v>
      </c>
      <c r="AL108" s="89">
        <f t="shared" si="82"/>
        <v>0</v>
      </c>
      <c r="AM108" s="89">
        <f t="shared" si="83"/>
        <v>0</v>
      </c>
      <c r="AN108" s="89">
        <f t="shared" si="84"/>
        <v>0</v>
      </c>
      <c r="AO108" s="89">
        <f t="shared" si="85"/>
        <v>0</v>
      </c>
      <c r="AP108" s="89">
        <f t="shared" si="86"/>
        <v>0</v>
      </c>
      <c r="AQ108" s="89">
        <f t="shared" si="87"/>
        <v>0</v>
      </c>
      <c r="AR108" s="649">
        <f t="shared" si="88"/>
        <v>0</v>
      </c>
    </row>
    <row r="109" spans="2:44" hidden="1" outlineLevel="1">
      <c r="B109" s="648">
        <f t="shared" si="54"/>
        <v>0</v>
      </c>
      <c r="C109" s="81">
        <f t="shared" si="89"/>
        <v>17</v>
      </c>
      <c r="D109" s="191">
        <v>0</v>
      </c>
      <c r="U109" s="89">
        <f t="shared" si="65"/>
        <v>9637.9418136766999</v>
      </c>
      <c r="V109" s="89">
        <f t="shared" si="66"/>
        <v>1168.3107733201387</v>
      </c>
      <c r="W109" s="89">
        <f t="shared" si="67"/>
        <v>1168.3107733201387</v>
      </c>
      <c r="X109" s="89">
        <f t="shared" si="68"/>
        <v>1168.3107733201387</v>
      </c>
      <c r="Y109" s="89">
        <f t="shared" si="69"/>
        <v>1168.3107733201387</v>
      </c>
      <c r="Z109" s="89">
        <f t="shared" si="70"/>
        <v>0</v>
      </c>
      <c r="AA109" s="89">
        <f t="shared" si="71"/>
        <v>0</v>
      </c>
      <c r="AB109" s="89">
        <f t="shared" si="72"/>
        <v>0</v>
      </c>
      <c r="AC109" s="89">
        <f t="shared" si="73"/>
        <v>0</v>
      </c>
      <c r="AD109" s="89">
        <f t="shared" si="74"/>
        <v>0</v>
      </c>
      <c r="AE109" s="89">
        <f t="shared" si="75"/>
        <v>0</v>
      </c>
      <c r="AF109" s="89">
        <f t="shared" si="76"/>
        <v>0</v>
      </c>
      <c r="AG109" s="89">
        <f t="shared" si="77"/>
        <v>0</v>
      </c>
      <c r="AH109" s="89">
        <f t="shared" si="78"/>
        <v>0</v>
      </c>
      <c r="AI109" s="89">
        <f t="shared" si="79"/>
        <v>0</v>
      </c>
      <c r="AJ109" s="89">
        <f t="shared" si="80"/>
        <v>0</v>
      </c>
      <c r="AK109" s="89">
        <f t="shared" si="81"/>
        <v>0</v>
      </c>
      <c r="AL109" s="89">
        <f t="shared" si="82"/>
        <v>0</v>
      </c>
      <c r="AM109" s="89">
        <f t="shared" si="83"/>
        <v>0</v>
      </c>
      <c r="AN109" s="89">
        <f t="shared" si="84"/>
        <v>0</v>
      </c>
      <c r="AO109" s="89">
        <f t="shared" si="85"/>
        <v>0</v>
      </c>
      <c r="AP109" s="89">
        <f t="shared" si="86"/>
        <v>0</v>
      </c>
      <c r="AQ109" s="89">
        <f t="shared" si="87"/>
        <v>0</v>
      </c>
      <c r="AR109" s="649">
        <f t="shared" si="88"/>
        <v>0</v>
      </c>
    </row>
    <row r="110" spans="2:44" hidden="1" outlineLevel="1">
      <c r="B110" s="648">
        <f t="shared" si="54"/>
        <v>0</v>
      </c>
      <c r="C110" s="81">
        <f t="shared" si="89"/>
        <v>18</v>
      </c>
      <c r="D110" s="191">
        <v>0</v>
      </c>
      <c r="V110" s="89">
        <f t="shared" si="66"/>
        <v>9637.9418136766999</v>
      </c>
      <c r="W110" s="89">
        <f t="shared" si="67"/>
        <v>1168.3107733201387</v>
      </c>
      <c r="X110" s="89">
        <f t="shared" si="68"/>
        <v>1168.3107733201387</v>
      </c>
      <c r="Y110" s="89">
        <f t="shared" si="69"/>
        <v>1168.3107733201387</v>
      </c>
      <c r="Z110" s="89">
        <f t="shared" si="70"/>
        <v>1168.3107733201387</v>
      </c>
      <c r="AA110" s="89">
        <f t="shared" si="71"/>
        <v>0</v>
      </c>
      <c r="AB110" s="89">
        <f t="shared" si="72"/>
        <v>0</v>
      </c>
      <c r="AC110" s="89">
        <f t="shared" si="73"/>
        <v>0</v>
      </c>
      <c r="AD110" s="89">
        <f t="shared" si="74"/>
        <v>0</v>
      </c>
      <c r="AE110" s="89">
        <f t="shared" si="75"/>
        <v>0</v>
      </c>
      <c r="AF110" s="89">
        <f t="shared" si="76"/>
        <v>0</v>
      </c>
      <c r="AG110" s="89">
        <f t="shared" si="77"/>
        <v>0</v>
      </c>
      <c r="AH110" s="89">
        <f t="shared" si="78"/>
        <v>0</v>
      </c>
      <c r="AI110" s="89">
        <f t="shared" si="79"/>
        <v>0</v>
      </c>
      <c r="AJ110" s="89">
        <f t="shared" si="80"/>
        <v>0</v>
      </c>
      <c r="AK110" s="89">
        <f t="shared" si="81"/>
        <v>0</v>
      </c>
      <c r="AL110" s="89">
        <f t="shared" si="82"/>
        <v>0</v>
      </c>
      <c r="AM110" s="89">
        <f t="shared" si="83"/>
        <v>0</v>
      </c>
      <c r="AN110" s="89">
        <f t="shared" si="84"/>
        <v>0</v>
      </c>
      <c r="AO110" s="89">
        <f t="shared" si="85"/>
        <v>0</v>
      </c>
      <c r="AP110" s="89">
        <f t="shared" si="86"/>
        <v>0</v>
      </c>
      <c r="AQ110" s="89">
        <f t="shared" si="87"/>
        <v>0</v>
      </c>
      <c r="AR110" s="649">
        <f t="shared" si="88"/>
        <v>0</v>
      </c>
    </row>
    <row r="111" spans="2:44" hidden="1" outlineLevel="1">
      <c r="B111" s="648">
        <f t="shared" si="54"/>
        <v>0</v>
      </c>
      <c r="C111" s="81">
        <f t="shared" si="89"/>
        <v>19</v>
      </c>
      <c r="D111" s="191">
        <v>0</v>
      </c>
      <c r="W111" s="89">
        <f t="shared" si="67"/>
        <v>9637.9418136766999</v>
      </c>
      <c r="X111" s="89">
        <f t="shared" si="68"/>
        <v>1168.3107733201387</v>
      </c>
      <c r="Y111" s="89">
        <f t="shared" si="69"/>
        <v>1168.3107733201387</v>
      </c>
      <c r="Z111" s="89">
        <f t="shared" si="70"/>
        <v>1168.3107733201387</v>
      </c>
      <c r="AA111" s="89">
        <f t="shared" si="71"/>
        <v>1168.3107733201387</v>
      </c>
      <c r="AB111" s="89">
        <f t="shared" si="72"/>
        <v>0</v>
      </c>
      <c r="AC111" s="89">
        <f t="shared" si="73"/>
        <v>0</v>
      </c>
      <c r="AD111" s="89">
        <f t="shared" si="74"/>
        <v>0</v>
      </c>
      <c r="AE111" s="89">
        <f t="shared" si="75"/>
        <v>0</v>
      </c>
      <c r="AF111" s="89">
        <f t="shared" si="76"/>
        <v>0</v>
      </c>
      <c r="AG111" s="89">
        <f t="shared" si="77"/>
        <v>0</v>
      </c>
      <c r="AH111" s="89">
        <f t="shared" si="78"/>
        <v>0</v>
      </c>
      <c r="AI111" s="89">
        <f t="shared" si="79"/>
        <v>0</v>
      </c>
      <c r="AJ111" s="89">
        <f t="shared" si="80"/>
        <v>0</v>
      </c>
      <c r="AK111" s="89">
        <f t="shared" si="81"/>
        <v>0</v>
      </c>
      <c r="AL111" s="89">
        <f t="shared" si="82"/>
        <v>0</v>
      </c>
      <c r="AM111" s="89">
        <f t="shared" si="83"/>
        <v>0</v>
      </c>
      <c r="AN111" s="89">
        <f t="shared" si="84"/>
        <v>0</v>
      </c>
      <c r="AO111" s="89">
        <f t="shared" si="85"/>
        <v>0</v>
      </c>
      <c r="AP111" s="89">
        <f t="shared" si="86"/>
        <v>0</v>
      </c>
      <c r="AQ111" s="89">
        <f t="shared" si="87"/>
        <v>0</v>
      </c>
      <c r="AR111" s="649">
        <f t="shared" si="88"/>
        <v>0</v>
      </c>
    </row>
    <row r="112" spans="2:44" hidden="1" outlineLevel="1">
      <c r="B112" s="648">
        <f t="shared" si="54"/>
        <v>0</v>
      </c>
      <c r="C112" s="81">
        <f t="shared" si="89"/>
        <v>20</v>
      </c>
      <c r="D112" s="191">
        <v>0</v>
      </c>
      <c r="X112" s="89">
        <f t="shared" si="68"/>
        <v>9637.9418136766999</v>
      </c>
      <c r="Y112" s="89">
        <f t="shared" si="69"/>
        <v>1168.3107733201387</v>
      </c>
      <c r="Z112" s="89">
        <f t="shared" si="70"/>
        <v>1168.3107733201387</v>
      </c>
      <c r="AA112" s="89">
        <f t="shared" si="71"/>
        <v>1168.3107733201387</v>
      </c>
      <c r="AB112" s="89">
        <f t="shared" si="72"/>
        <v>1168.3107733201387</v>
      </c>
      <c r="AC112" s="89">
        <f t="shared" si="73"/>
        <v>0</v>
      </c>
      <c r="AD112" s="89">
        <f t="shared" si="74"/>
        <v>0</v>
      </c>
      <c r="AE112" s="89">
        <f t="shared" si="75"/>
        <v>0</v>
      </c>
      <c r="AF112" s="89">
        <f t="shared" si="76"/>
        <v>0</v>
      </c>
      <c r="AG112" s="89">
        <f t="shared" si="77"/>
        <v>0</v>
      </c>
      <c r="AH112" s="89">
        <f t="shared" si="78"/>
        <v>0</v>
      </c>
      <c r="AI112" s="89">
        <f t="shared" si="79"/>
        <v>0</v>
      </c>
      <c r="AJ112" s="89">
        <f t="shared" si="80"/>
        <v>0</v>
      </c>
      <c r="AK112" s="89">
        <f t="shared" si="81"/>
        <v>0</v>
      </c>
      <c r="AL112" s="89">
        <f t="shared" si="82"/>
        <v>0</v>
      </c>
      <c r="AM112" s="89">
        <f t="shared" si="83"/>
        <v>0</v>
      </c>
      <c r="AN112" s="89">
        <f t="shared" si="84"/>
        <v>0</v>
      </c>
      <c r="AO112" s="89">
        <f t="shared" si="85"/>
        <v>0</v>
      </c>
      <c r="AP112" s="89">
        <f t="shared" si="86"/>
        <v>0</v>
      </c>
      <c r="AQ112" s="89">
        <f t="shared" si="87"/>
        <v>0</v>
      </c>
      <c r="AR112" s="649">
        <f t="shared" si="88"/>
        <v>0</v>
      </c>
    </row>
    <row r="113" spans="2:44" hidden="1" outlineLevel="1">
      <c r="B113" s="648">
        <f t="shared" si="54"/>
        <v>0</v>
      </c>
      <c r="C113" s="81">
        <f t="shared" si="89"/>
        <v>21</v>
      </c>
      <c r="D113" s="191">
        <v>0</v>
      </c>
      <c r="X113" s="89"/>
      <c r="Y113" s="89">
        <f t="shared" si="69"/>
        <v>9637.9418136766999</v>
      </c>
      <c r="Z113" s="89">
        <f t="shared" si="70"/>
        <v>1168.3107733201387</v>
      </c>
      <c r="AA113" s="89">
        <f t="shared" si="71"/>
        <v>1168.3107733201387</v>
      </c>
      <c r="AB113" s="89">
        <f t="shared" si="72"/>
        <v>1168.3107733201387</v>
      </c>
      <c r="AC113" s="89">
        <f t="shared" si="73"/>
        <v>1168.3107733201387</v>
      </c>
      <c r="AD113" s="89">
        <f t="shared" si="74"/>
        <v>0</v>
      </c>
      <c r="AE113" s="89">
        <f t="shared" si="75"/>
        <v>0</v>
      </c>
      <c r="AF113" s="89">
        <f t="shared" si="76"/>
        <v>0</v>
      </c>
      <c r="AG113" s="89">
        <f t="shared" si="77"/>
        <v>0</v>
      </c>
      <c r="AH113" s="89">
        <f t="shared" si="78"/>
        <v>0</v>
      </c>
      <c r="AI113" s="89">
        <f t="shared" si="79"/>
        <v>0</v>
      </c>
      <c r="AJ113" s="89">
        <f t="shared" si="80"/>
        <v>0</v>
      </c>
      <c r="AK113" s="89">
        <f t="shared" si="81"/>
        <v>0</v>
      </c>
      <c r="AL113" s="89">
        <f t="shared" si="82"/>
        <v>0</v>
      </c>
      <c r="AM113" s="89">
        <f t="shared" si="83"/>
        <v>0</v>
      </c>
      <c r="AN113" s="89">
        <f t="shared" si="84"/>
        <v>0</v>
      </c>
      <c r="AO113" s="89">
        <f t="shared" si="85"/>
        <v>0</v>
      </c>
      <c r="AP113" s="89">
        <f t="shared" si="86"/>
        <v>0</v>
      </c>
      <c r="AQ113" s="89">
        <f t="shared" si="87"/>
        <v>0</v>
      </c>
      <c r="AR113" s="649">
        <f t="shared" si="88"/>
        <v>0</v>
      </c>
    </row>
    <row r="114" spans="2:44" hidden="1" outlineLevel="1">
      <c r="B114" s="648">
        <f t="shared" si="54"/>
        <v>0</v>
      </c>
      <c r="C114" s="81">
        <f t="shared" si="89"/>
        <v>22</v>
      </c>
      <c r="D114" s="191">
        <v>0</v>
      </c>
      <c r="X114" s="89"/>
      <c r="Y114" s="89"/>
      <c r="Z114" s="89">
        <f t="shared" si="70"/>
        <v>9637.9418136766999</v>
      </c>
      <c r="AA114" s="89">
        <f t="shared" si="71"/>
        <v>1168.3107733201387</v>
      </c>
      <c r="AB114" s="89">
        <f t="shared" si="72"/>
        <v>1168.3107733201387</v>
      </c>
      <c r="AC114" s="89">
        <f t="shared" si="73"/>
        <v>1168.3107733201387</v>
      </c>
      <c r="AD114" s="89">
        <f t="shared" si="74"/>
        <v>1168.3107733201387</v>
      </c>
      <c r="AE114" s="89">
        <f t="shared" si="75"/>
        <v>0</v>
      </c>
      <c r="AF114" s="89">
        <f t="shared" si="76"/>
        <v>0</v>
      </c>
      <c r="AG114" s="89">
        <f t="shared" si="77"/>
        <v>0</v>
      </c>
      <c r="AH114" s="89">
        <f t="shared" si="78"/>
        <v>0</v>
      </c>
      <c r="AI114" s="89">
        <f t="shared" si="79"/>
        <v>0</v>
      </c>
      <c r="AJ114" s="89">
        <f t="shared" si="80"/>
        <v>0</v>
      </c>
      <c r="AK114" s="89">
        <f t="shared" si="81"/>
        <v>0</v>
      </c>
      <c r="AL114" s="89">
        <f t="shared" si="82"/>
        <v>0</v>
      </c>
      <c r="AM114" s="89">
        <f t="shared" si="83"/>
        <v>0</v>
      </c>
      <c r="AN114" s="89">
        <f t="shared" si="84"/>
        <v>0</v>
      </c>
      <c r="AO114" s="89">
        <f t="shared" si="85"/>
        <v>0</v>
      </c>
      <c r="AP114" s="89">
        <f t="shared" si="86"/>
        <v>0</v>
      </c>
      <c r="AQ114" s="89">
        <f t="shared" si="87"/>
        <v>0</v>
      </c>
      <c r="AR114" s="649">
        <f t="shared" si="88"/>
        <v>0</v>
      </c>
    </row>
    <row r="115" spans="2:44" hidden="1" outlineLevel="1">
      <c r="B115" s="648">
        <f t="shared" si="54"/>
        <v>0</v>
      </c>
      <c r="C115" s="81">
        <f t="shared" si="89"/>
        <v>23</v>
      </c>
      <c r="D115" s="191">
        <v>0</v>
      </c>
      <c r="X115" s="89"/>
      <c r="Y115" s="89"/>
      <c r="Z115" s="89"/>
      <c r="AA115" s="89">
        <f t="shared" si="71"/>
        <v>9637.9418136766999</v>
      </c>
      <c r="AB115" s="89">
        <f t="shared" si="72"/>
        <v>1168.3107733201387</v>
      </c>
      <c r="AC115" s="89">
        <f t="shared" si="73"/>
        <v>1168.3107733201387</v>
      </c>
      <c r="AD115" s="89">
        <f t="shared" si="74"/>
        <v>1168.3107733201387</v>
      </c>
      <c r="AE115" s="89">
        <f t="shared" si="75"/>
        <v>1168.3107733201387</v>
      </c>
      <c r="AF115" s="89">
        <f t="shared" si="76"/>
        <v>0</v>
      </c>
      <c r="AG115" s="89">
        <f t="shared" si="77"/>
        <v>0</v>
      </c>
      <c r="AH115" s="89">
        <f t="shared" si="78"/>
        <v>0</v>
      </c>
      <c r="AI115" s="89">
        <f t="shared" si="79"/>
        <v>0</v>
      </c>
      <c r="AJ115" s="89">
        <f t="shared" si="80"/>
        <v>0</v>
      </c>
      <c r="AK115" s="89">
        <f t="shared" si="81"/>
        <v>0</v>
      </c>
      <c r="AL115" s="89">
        <f t="shared" si="82"/>
        <v>0</v>
      </c>
      <c r="AM115" s="89">
        <f t="shared" si="83"/>
        <v>0</v>
      </c>
      <c r="AN115" s="89">
        <f t="shared" si="84"/>
        <v>0</v>
      </c>
      <c r="AO115" s="89">
        <f t="shared" si="85"/>
        <v>0</v>
      </c>
      <c r="AP115" s="89">
        <f t="shared" si="86"/>
        <v>0</v>
      </c>
      <c r="AQ115" s="89">
        <f t="shared" si="87"/>
        <v>0</v>
      </c>
      <c r="AR115" s="649">
        <f t="shared" si="88"/>
        <v>0</v>
      </c>
    </row>
    <row r="116" spans="2:44" hidden="1" outlineLevel="1">
      <c r="B116" s="648">
        <f t="shared" si="54"/>
        <v>0</v>
      </c>
      <c r="C116" s="81">
        <f t="shared" si="89"/>
        <v>24</v>
      </c>
      <c r="D116" s="191">
        <v>0</v>
      </c>
      <c r="X116" s="89"/>
      <c r="Y116" s="89"/>
      <c r="Z116" s="89"/>
      <c r="AA116" s="89"/>
      <c r="AB116" s="89">
        <f t="shared" si="72"/>
        <v>9637.9418136766999</v>
      </c>
      <c r="AC116" s="89">
        <f t="shared" si="73"/>
        <v>1168.3107733201387</v>
      </c>
      <c r="AD116" s="89">
        <f t="shared" si="74"/>
        <v>1168.3107733201387</v>
      </c>
      <c r="AE116" s="89">
        <f t="shared" si="75"/>
        <v>1168.3107733201387</v>
      </c>
      <c r="AF116" s="89">
        <f t="shared" si="76"/>
        <v>1168.3107733201387</v>
      </c>
      <c r="AG116" s="89">
        <f t="shared" si="77"/>
        <v>0</v>
      </c>
      <c r="AH116" s="89">
        <f t="shared" si="78"/>
        <v>0</v>
      </c>
      <c r="AI116" s="89">
        <f t="shared" si="79"/>
        <v>0</v>
      </c>
      <c r="AJ116" s="89">
        <f t="shared" si="80"/>
        <v>0</v>
      </c>
      <c r="AK116" s="89">
        <f t="shared" si="81"/>
        <v>0</v>
      </c>
      <c r="AL116" s="89">
        <f t="shared" si="82"/>
        <v>0</v>
      </c>
      <c r="AM116" s="89">
        <f t="shared" si="83"/>
        <v>0</v>
      </c>
      <c r="AN116" s="89">
        <f t="shared" si="84"/>
        <v>0</v>
      </c>
      <c r="AO116" s="89">
        <f t="shared" si="85"/>
        <v>0</v>
      </c>
      <c r="AP116" s="89">
        <f t="shared" si="86"/>
        <v>0</v>
      </c>
      <c r="AQ116" s="89">
        <f t="shared" si="87"/>
        <v>0</v>
      </c>
      <c r="AR116" s="649">
        <f t="shared" si="88"/>
        <v>0</v>
      </c>
    </row>
    <row r="117" spans="2:44" hidden="1" outlineLevel="1">
      <c r="B117" s="648">
        <f t="shared" si="54"/>
        <v>0</v>
      </c>
      <c r="C117" s="81">
        <f t="shared" si="89"/>
        <v>25</v>
      </c>
      <c r="D117" s="191">
        <v>0</v>
      </c>
      <c r="X117" s="89"/>
      <c r="Y117" s="89"/>
      <c r="Z117" s="89"/>
      <c r="AA117" s="89"/>
      <c r="AB117" s="89"/>
      <c r="AC117" s="89">
        <f t="shared" si="73"/>
        <v>9637.9418136766999</v>
      </c>
      <c r="AD117" s="89">
        <f t="shared" si="74"/>
        <v>1168.3107733201387</v>
      </c>
      <c r="AE117" s="89">
        <f t="shared" si="75"/>
        <v>1168.3107733201387</v>
      </c>
      <c r="AF117" s="89">
        <f t="shared" si="76"/>
        <v>1168.3107733201387</v>
      </c>
      <c r="AG117" s="89">
        <f t="shared" si="77"/>
        <v>1168.3107733201387</v>
      </c>
      <c r="AH117" s="89">
        <f t="shared" si="78"/>
        <v>0</v>
      </c>
      <c r="AI117" s="89">
        <f t="shared" si="79"/>
        <v>0</v>
      </c>
      <c r="AJ117" s="89">
        <f t="shared" si="80"/>
        <v>0</v>
      </c>
      <c r="AK117" s="89">
        <f t="shared" si="81"/>
        <v>0</v>
      </c>
      <c r="AL117" s="89">
        <f t="shared" si="82"/>
        <v>0</v>
      </c>
      <c r="AM117" s="89">
        <f t="shared" si="83"/>
        <v>0</v>
      </c>
      <c r="AN117" s="89">
        <f t="shared" si="84"/>
        <v>0</v>
      </c>
      <c r="AO117" s="89">
        <f t="shared" si="85"/>
        <v>0</v>
      </c>
      <c r="AP117" s="89">
        <f t="shared" si="86"/>
        <v>0</v>
      </c>
      <c r="AQ117" s="89">
        <f t="shared" si="87"/>
        <v>0</v>
      </c>
      <c r="AR117" s="649">
        <f t="shared" si="88"/>
        <v>0</v>
      </c>
    </row>
    <row r="118" spans="2:44" hidden="1" outlineLevel="1">
      <c r="B118" s="648">
        <f t="shared" si="54"/>
        <v>0</v>
      </c>
      <c r="C118" s="81">
        <f t="shared" si="89"/>
        <v>26</v>
      </c>
      <c r="D118" s="191">
        <v>0</v>
      </c>
      <c r="X118" s="89"/>
      <c r="Y118" s="89"/>
      <c r="Z118" s="89"/>
      <c r="AA118" s="89"/>
      <c r="AB118" s="89"/>
      <c r="AC118" s="89"/>
      <c r="AD118" s="89">
        <f t="shared" si="74"/>
        <v>9637.9418136766999</v>
      </c>
      <c r="AE118" s="89">
        <f t="shared" si="75"/>
        <v>1168.3107733201387</v>
      </c>
      <c r="AF118" s="89">
        <f t="shared" si="76"/>
        <v>1168.3107733201387</v>
      </c>
      <c r="AG118" s="89">
        <f t="shared" si="77"/>
        <v>1168.3107733201387</v>
      </c>
      <c r="AH118" s="89">
        <f t="shared" si="78"/>
        <v>1168.3107733201387</v>
      </c>
      <c r="AI118" s="89">
        <f t="shared" si="79"/>
        <v>0</v>
      </c>
      <c r="AJ118" s="89">
        <f t="shared" si="80"/>
        <v>0</v>
      </c>
      <c r="AK118" s="89">
        <f t="shared" si="81"/>
        <v>0</v>
      </c>
      <c r="AL118" s="89">
        <f t="shared" si="82"/>
        <v>0</v>
      </c>
      <c r="AM118" s="89">
        <f t="shared" si="83"/>
        <v>0</v>
      </c>
      <c r="AN118" s="89">
        <f t="shared" si="84"/>
        <v>0</v>
      </c>
      <c r="AO118" s="89">
        <f t="shared" si="85"/>
        <v>0</v>
      </c>
      <c r="AP118" s="89">
        <f t="shared" si="86"/>
        <v>0</v>
      </c>
      <c r="AQ118" s="89">
        <f t="shared" si="87"/>
        <v>0</v>
      </c>
      <c r="AR118" s="649">
        <f t="shared" si="88"/>
        <v>0</v>
      </c>
    </row>
    <row r="119" spans="2:44" hidden="1" outlineLevel="1">
      <c r="B119" s="648">
        <f t="shared" si="54"/>
        <v>0</v>
      </c>
      <c r="C119" s="81">
        <f t="shared" si="89"/>
        <v>27</v>
      </c>
      <c r="D119" s="191">
        <v>0</v>
      </c>
      <c r="X119" s="89"/>
      <c r="Y119" s="89"/>
      <c r="Z119" s="89"/>
      <c r="AA119" s="89"/>
      <c r="AB119" s="89"/>
      <c r="AC119" s="89"/>
      <c r="AD119" s="89"/>
      <c r="AE119" s="89">
        <f t="shared" si="75"/>
        <v>9637.9418136766999</v>
      </c>
      <c r="AF119" s="89">
        <f t="shared" si="76"/>
        <v>1168.3107733201387</v>
      </c>
      <c r="AG119" s="89">
        <f t="shared" si="77"/>
        <v>1168.3107733201387</v>
      </c>
      <c r="AH119" s="89">
        <f t="shared" si="78"/>
        <v>1168.3107733201387</v>
      </c>
      <c r="AI119" s="89">
        <f t="shared" si="79"/>
        <v>1168.3107733201387</v>
      </c>
      <c r="AJ119" s="89">
        <f t="shared" si="80"/>
        <v>0</v>
      </c>
      <c r="AK119" s="89">
        <f t="shared" si="81"/>
        <v>0</v>
      </c>
      <c r="AL119" s="89">
        <f t="shared" si="82"/>
        <v>0</v>
      </c>
      <c r="AM119" s="89">
        <f t="shared" si="83"/>
        <v>0</v>
      </c>
      <c r="AN119" s="89">
        <f t="shared" si="84"/>
        <v>0</v>
      </c>
      <c r="AO119" s="89">
        <f t="shared" si="85"/>
        <v>0</v>
      </c>
      <c r="AP119" s="89">
        <f t="shared" si="86"/>
        <v>0</v>
      </c>
      <c r="AQ119" s="89">
        <f t="shared" si="87"/>
        <v>0</v>
      </c>
      <c r="AR119" s="649">
        <f t="shared" si="88"/>
        <v>0</v>
      </c>
    </row>
    <row r="120" spans="2:44" hidden="1" outlineLevel="1">
      <c r="B120" s="648">
        <f t="shared" si="54"/>
        <v>0</v>
      </c>
      <c r="C120" s="81">
        <f t="shared" si="89"/>
        <v>28</v>
      </c>
      <c r="D120" s="191">
        <v>0</v>
      </c>
      <c r="X120" s="89"/>
      <c r="Y120" s="89"/>
      <c r="Z120" s="89"/>
      <c r="AA120" s="89"/>
      <c r="AB120" s="89"/>
      <c r="AC120" s="89"/>
      <c r="AD120" s="89"/>
      <c r="AE120" s="89"/>
      <c r="AF120" s="89">
        <f t="shared" si="76"/>
        <v>9637.9418136766999</v>
      </c>
      <c r="AG120" s="89">
        <f t="shared" si="77"/>
        <v>1168.3107733201387</v>
      </c>
      <c r="AH120" s="89">
        <f t="shared" si="78"/>
        <v>1168.3107733201387</v>
      </c>
      <c r="AI120" s="89">
        <f t="shared" si="79"/>
        <v>1168.3107733201387</v>
      </c>
      <c r="AJ120" s="89">
        <f t="shared" si="80"/>
        <v>1168.3107733201387</v>
      </c>
      <c r="AK120" s="89">
        <f t="shared" si="81"/>
        <v>0</v>
      </c>
      <c r="AL120" s="89">
        <f t="shared" si="82"/>
        <v>0</v>
      </c>
      <c r="AM120" s="89">
        <f t="shared" si="83"/>
        <v>0</v>
      </c>
      <c r="AN120" s="89">
        <f t="shared" si="84"/>
        <v>0</v>
      </c>
      <c r="AO120" s="89">
        <f t="shared" si="85"/>
        <v>0</v>
      </c>
      <c r="AP120" s="89">
        <f t="shared" si="86"/>
        <v>0</v>
      </c>
      <c r="AQ120" s="89">
        <f t="shared" si="87"/>
        <v>0</v>
      </c>
      <c r="AR120" s="649">
        <f t="shared" si="88"/>
        <v>0</v>
      </c>
    </row>
    <row r="121" spans="2:44" hidden="1" outlineLevel="1">
      <c r="B121" s="648">
        <f t="shared" si="54"/>
        <v>0</v>
      </c>
      <c r="C121" s="81">
        <f t="shared" si="89"/>
        <v>29</v>
      </c>
      <c r="D121" s="191">
        <v>0</v>
      </c>
      <c r="X121" s="89"/>
      <c r="Y121" s="89"/>
      <c r="Z121" s="89"/>
      <c r="AA121" s="89"/>
      <c r="AB121" s="89"/>
      <c r="AC121" s="89"/>
      <c r="AD121" s="89"/>
      <c r="AE121" s="89"/>
      <c r="AF121" s="89"/>
      <c r="AG121" s="89">
        <f t="shared" si="77"/>
        <v>9637.9418136766999</v>
      </c>
      <c r="AH121" s="89">
        <f t="shared" si="78"/>
        <v>1168.3107733201387</v>
      </c>
      <c r="AI121" s="89">
        <f t="shared" si="79"/>
        <v>1168.3107733201387</v>
      </c>
      <c r="AJ121" s="89">
        <f t="shared" si="80"/>
        <v>1168.3107733201387</v>
      </c>
      <c r="AK121" s="89">
        <f t="shared" si="81"/>
        <v>1168.3107733201387</v>
      </c>
      <c r="AL121" s="89">
        <f t="shared" si="82"/>
        <v>0</v>
      </c>
      <c r="AM121" s="89">
        <f t="shared" si="83"/>
        <v>0</v>
      </c>
      <c r="AN121" s="89">
        <f t="shared" si="84"/>
        <v>0</v>
      </c>
      <c r="AO121" s="89">
        <f t="shared" si="85"/>
        <v>0</v>
      </c>
      <c r="AP121" s="89">
        <f t="shared" si="86"/>
        <v>0</v>
      </c>
      <c r="AQ121" s="89">
        <f t="shared" si="87"/>
        <v>0</v>
      </c>
      <c r="AR121" s="649">
        <f t="shared" si="88"/>
        <v>0</v>
      </c>
    </row>
    <row r="122" spans="2:44" hidden="1" outlineLevel="1">
      <c r="B122" s="648">
        <f t="shared" si="54"/>
        <v>0</v>
      </c>
      <c r="C122" s="81">
        <f t="shared" si="89"/>
        <v>30</v>
      </c>
      <c r="D122" s="191">
        <v>0</v>
      </c>
      <c r="X122" s="89"/>
      <c r="Y122" s="89"/>
      <c r="Z122" s="89"/>
      <c r="AA122" s="89"/>
      <c r="AB122" s="89"/>
      <c r="AC122" s="89"/>
      <c r="AD122" s="89"/>
      <c r="AE122" s="89"/>
      <c r="AF122" s="89"/>
      <c r="AG122" s="89"/>
      <c r="AH122" s="89">
        <f t="shared" si="78"/>
        <v>9637.9418136766999</v>
      </c>
      <c r="AI122" s="89">
        <f t="shared" si="79"/>
        <v>1168.3107733201387</v>
      </c>
      <c r="AJ122" s="89">
        <f t="shared" si="80"/>
        <v>1168.3107733201387</v>
      </c>
      <c r="AK122" s="89">
        <f t="shared" si="81"/>
        <v>1168.3107733201387</v>
      </c>
      <c r="AL122" s="89">
        <f t="shared" si="82"/>
        <v>1168.3107733201387</v>
      </c>
      <c r="AM122" s="89">
        <f t="shared" si="83"/>
        <v>0</v>
      </c>
      <c r="AN122" s="89">
        <f t="shared" si="84"/>
        <v>0</v>
      </c>
      <c r="AO122" s="89">
        <f t="shared" si="85"/>
        <v>0</v>
      </c>
      <c r="AP122" s="89">
        <f t="shared" si="86"/>
        <v>0</v>
      </c>
      <c r="AQ122" s="89">
        <f t="shared" si="87"/>
        <v>0</v>
      </c>
      <c r="AR122" s="649">
        <f t="shared" si="88"/>
        <v>0</v>
      </c>
    </row>
    <row r="123" spans="2:44" hidden="1" outlineLevel="1">
      <c r="B123" s="648">
        <f t="shared" si="54"/>
        <v>0</v>
      </c>
      <c r="C123" s="81">
        <f t="shared" si="89"/>
        <v>31</v>
      </c>
      <c r="D123" s="191">
        <v>0</v>
      </c>
      <c r="X123" s="89"/>
      <c r="Y123" s="89"/>
      <c r="Z123" s="89"/>
      <c r="AA123" s="89"/>
      <c r="AB123" s="89"/>
      <c r="AC123" s="89"/>
      <c r="AD123" s="89"/>
      <c r="AE123" s="89"/>
      <c r="AF123" s="89"/>
      <c r="AG123" s="89"/>
      <c r="AH123" s="89"/>
      <c r="AI123" s="89">
        <f t="shared" si="79"/>
        <v>9637.9418136766999</v>
      </c>
      <c r="AJ123" s="89">
        <f t="shared" si="80"/>
        <v>1168.3107733201387</v>
      </c>
      <c r="AK123" s="89">
        <f t="shared" si="81"/>
        <v>1168.3107733201387</v>
      </c>
      <c r="AL123" s="89">
        <f t="shared" si="82"/>
        <v>1168.3107733201387</v>
      </c>
      <c r="AM123" s="89">
        <f t="shared" si="83"/>
        <v>1168.3107733201387</v>
      </c>
      <c r="AN123" s="89">
        <f t="shared" si="84"/>
        <v>0</v>
      </c>
      <c r="AO123" s="89">
        <f t="shared" si="85"/>
        <v>0</v>
      </c>
      <c r="AP123" s="89">
        <f t="shared" si="86"/>
        <v>0</v>
      </c>
      <c r="AQ123" s="89">
        <f t="shared" si="87"/>
        <v>0</v>
      </c>
      <c r="AR123" s="649">
        <f t="shared" si="88"/>
        <v>0</v>
      </c>
    </row>
    <row r="124" spans="2:44" hidden="1" outlineLevel="1">
      <c r="B124" s="648">
        <f t="shared" si="54"/>
        <v>0</v>
      </c>
      <c r="C124" s="81">
        <f t="shared" si="89"/>
        <v>32</v>
      </c>
      <c r="D124" s="191">
        <v>0</v>
      </c>
      <c r="X124" s="89"/>
      <c r="Y124" s="89"/>
      <c r="Z124" s="89"/>
      <c r="AA124" s="89"/>
      <c r="AB124" s="89"/>
      <c r="AC124" s="89"/>
      <c r="AD124" s="89"/>
      <c r="AE124" s="89"/>
      <c r="AF124" s="89"/>
      <c r="AG124" s="89"/>
      <c r="AH124" s="89"/>
      <c r="AI124" s="89"/>
      <c r="AJ124" s="89">
        <f t="shared" si="80"/>
        <v>9637.9418136766999</v>
      </c>
      <c r="AK124" s="89">
        <f t="shared" si="81"/>
        <v>1168.3107733201387</v>
      </c>
      <c r="AL124" s="89">
        <f t="shared" si="82"/>
        <v>1168.3107733201387</v>
      </c>
      <c r="AM124" s="89">
        <f t="shared" si="83"/>
        <v>1168.3107733201387</v>
      </c>
      <c r="AN124" s="89">
        <f t="shared" si="84"/>
        <v>1168.3107733201387</v>
      </c>
      <c r="AO124" s="89">
        <f t="shared" si="85"/>
        <v>0</v>
      </c>
      <c r="AP124" s="89">
        <f t="shared" si="86"/>
        <v>0</v>
      </c>
      <c r="AQ124" s="89">
        <f t="shared" si="87"/>
        <v>0</v>
      </c>
      <c r="AR124" s="649">
        <f t="shared" si="88"/>
        <v>0</v>
      </c>
    </row>
    <row r="125" spans="2:44" hidden="1" outlineLevel="1">
      <c r="B125" s="648">
        <f t="shared" si="54"/>
        <v>0</v>
      </c>
      <c r="C125" s="81">
        <f t="shared" si="89"/>
        <v>33</v>
      </c>
      <c r="D125" s="191">
        <v>0</v>
      </c>
      <c r="X125" s="89"/>
      <c r="Y125" s="89"/>
      <c r="Z125" s="89"/>
      <c r="AA125" s="89"/>
      <c r="AB125" s="89"/>
      <c r="AC125" s="89"/>
      <c r="AD125" s="89"/>
      <c r="AE125" s="89"/>
      <c r="AF125" s="89"/>
      <c r="AG125" s="89"/>
      <c r="AH125" s="89"/>
      <c r="AI125" s="89"/>
      <c r="AJ125" s="89"/>
      <c r="AK125" s="89">
        <f t="shared" si="81"/>
        <v>9637.9418136766999</v>
      </c>
      <c r="AL125" s="89">
        <f t="shared" si="82"/>
        <v>1168.3107733201387</v>
      </c>
      <c r="AM125" s="89">
        <f t="shared" si="83"/>
        <v>1168.3107733201387</v>
      </c>
      <c r="AN125" s="89">
        <f t="shared" si="84"/>
        <v>1168.3107733201387</v>
      </c>
      <c r="AO125" s="89">
        <f t="shared" si="85"/>
        <v>1168.3107733201387</v>
      </c>
      <c r="AP125" s="89">
        <f t="shared" si="86"/>
        <v>0</v>
      </c>
      <c r="AQ125" s="89">
        <f t="shared" si="87"/>
        <v>0</v>
      </c>
      <c r="AR125" s="649">
        <f t="shared" si="88"/>
        <v>0</v>
      </c>
    </row>
    <row r="126" spans="2:44" hidden="1" outlineLevel="1">
      <c r="B126" s="648">
        <f t="shared" si="54"/>
        <v>0</v>
      </c>
      <c r="C126" s="81">
        <f t="shared" si="89"/>
        <v>34</v>
      </c>
      <c r="D126" s="191">
        <v>0</v>
      </c>
      <c r="X126" s="89"/>
      <c r="Y126" s="89"/>
      <c r="Z126" s="89"/>
      <c r="AA126" s="89"/>
      <c r="AB126" s="89"/>
      <c r="AC126" s="89"/>
      <c r="AD126" s="89"/>
      <c r="AE126" s="89"/>
      <c r="AF126" s="89"/>
      <c r="AG126" s="89"/>
      <c r="AH126" s="89"/>
      <c r="AI126" s="89"/>
      <c r="AJ126" s="89"/>
      <c r="AK126" s="89"/>
      <c r="AL126" s="89">
        <f t="shared" si="82"/>
        <v>9637.9418136766999</v>
      </c>
      <c r="AM126" s="89">
        <f t="shared" si="83"/>
        <v>1168.3107733201387</v>
      </c>
      <c r="AN126" s="89">
        <f t="shared" si="84"/>
        <v>1168.3107733201387</v>
      </c>
      <c r="AO126" s="89">
        <f t="shared" si="85"/>
        <v>1168.3107733201387</v>
      </c>
      <c r="AP126" s="89">
        <f t="shared" si="86"/>
        <v>1168.3107733201387</v>
      </c>
      <c r="AQ126" s="89">
        <f t="shared" si="87"/>
        <v>0</v>
      </c>
      <c r="AR126" s="649">
        <f t="shared" si="88"/>
        <v>0</v>
      </c>
    </row>
    <row r="127" spans="2:44" hidden="1" outlineLevel="1">
      <c r="B127" s="648">
        <f t="shared" si="54"/>
        <v>0</v>
      </c>
      <c r="C127" s="81">
        <f t="shared" si="89"/>
        <v>35</v>
      </c>
      <c r="D127" s="191">
        <v>0</v>
      </c>
      <c r="X127" s="89"/>
      <c r="Y127" s="89"/>
      <c r="Z127" s="89"/>
      <c r="AA127" s="89"/>
      <c r="AB127" s="89"/>
      <c r="AC127" s="89"/>
      <c r="AD127" s="89"/>
      <c r="AE127" s="89"/>
      <c r="AF127" s="89"/>
      <c r="AG127" s="89"/>
      <c r="AH127" s="89"/>
      <c r="AI127" s="89"/>
      <c r="AJ127" s="89"/>
      <c r="AK127" s="89"/>
      <c r="AL127" s="89"/>
      <c r="AM127" s="89">
        <f t="shared" si="83"/>
        <v>9637.9418136766999</v>
      </c>
      <c r="AN127" s="89">
        <f t="shared" si="84"/>
        <v>1168.3107733201387</v>
      </c>
      <c r="AO127" s="89">
        <f t="shared" si="85"/>
        <v>1168.3107733201387</v>
      </c>
      <c r="AP127" s="89">
        <f t="shared" si="86"/>
        <v>1168.3107733201387</v>
      </c>
      <c r="AQ127" s="89">
        <f t="shared" si="87"/>
        <v>1168.3107733201387</v>
      </c>
      <c r="AR127" s="649">
        <f t="shared" si="88"/>
        <v>0</v>
      </c>
    </row>
    <row r="128" spans="2:44" hidden="1" outlineLevel="1">
      <c r="B128" s="648">
        <f t="shared" si="54"/>
        <v>0</v>
      </c>
      <c r="C128" s="81">
        <f t="shared" si="89"/>
        <v>36</v>
      </c>
      <c r="D128" s="191">
        <v>0</v>
      </c>
      <c r="X128" s="89"/>
      <c r="Y128" s="89"/>
      <c r="Z128" s="89"/>
      <c r="AA128" s="89"/>
      <c r="AB128" s="89"/>
      <c r="AC128" s="89"/>
      <c r="AD128" s="89"/>
      <c r="AE128" s="89"/>
      <c r="AF128" s="89"/>
      <c r="AG128" s="89"/>
      <c r="AH128" s="89"/>
      <c r="AI128" s="89"/>
      <c r="AJ128" s="89"/>
      <c r="AK128" s="89"/>
      <c r="AL128" s="89"/>
      <c r="AM128" s="89"/>
      <c r="AN128" s="89">
        <f t="shared" si="84"/>
        <v>9637.9418136766999</v>
      </c>
      <c r="AO128" s="89">
        <f t="shared" si="85"/>
        <v>1168.3107733201387</v>
      </c>
      <c r="AP128" s="89">
        <f t="shared" si="86"/>
        <v>1168.3107733201387</v>
      </c>
      <c r="AQ128" s="89">
        <f t="shared" si="87"/>
        <v>1168.3107733201387</v>
      </c>
      <c r="AR128" s="649">
        <f t="shared" si="88"/>
        <v>1168.3107733201387</v>
      </c>
    </row>
    <row r="129" spans="1:45" hidden="1" outlineLevel="1">
      <c r="B129" s="648">
        <f t="shared" si="54"/>
        <v>0</v>
      </c>
      <c r="C129" s="81">
        <f t="shared" si="89"/>
        <v>37</v>
      </c>
      <c r="D129" s="191">
        <v>0</v>
      </c>
      <c r="X129" s="89"/>
      <c r="Y129" s="89"/>
      <c r="Z129" s="89"/>
      <c r="AA129" s="89"/>
      <c r="AB129" s="89"/>
      <c r="AC129" s="89"/>
      <c r="AD129" s="89"/>
      <c r="AE129" s="89"/>
      <c r="AF129" s="89"/>
      <c r="AG129" s="89"/>
      <c r="AH129" s="89"/>
      <c r="AI129" s="89"/>
      <c r="AJ129" s="89"/>
      <c r="AK129" s="89"/>
      <c r="AL129" s="89"/>
      <c r="AM129" s="89"/>
      <c r="AN129" s="89"/>
      <c r="AO129" s="89">
        <f t="shared" si="85"/>
        <v>9637.9418136766999</v>
      </c>
      <c r="AP129" s="89">
        <f t="shared" si="86"/>
        <v>1168.3107733201387</v>
      </c>
      <c r="AQ129" s="89">
        <f t="shared" si="87"/>
        <v>1168.3107733201387</v>
      </c>
      <c r="AR129" s="649">
        <f t="shared" si="88"/>
        <v>1168.3107733201387</v>
      </c>
    </row>
    <row r="130" spans="1:45" hidden="1" outlineLevel="1">
      <c r="B130" s="648">
        <f t="shared" si="54"/>
        <v>0</v>
      </c>
      <c r="C130" s="81">
        <f t="shared" si="89"/>
        <v>38</v>
      </c>
      <c r="D130" s="191">
        <v>0</v>
      </c>
      <c r="X130" s="89"/>
      <c r="Y130" s="89"/>
      <c r="Z130" s="89"/>
      <c r="AA130" s="89"/>
      <c r="AB130" s="89"/>
      <c r="AC130" s="89"/>
      <c r="AD130" s="89"/>
      <c r="AE130" s="89"/>
      <c r="AF130" s="89"/>
      <c r="AG130" s="89"/>
      <c r="AH130" s="89"/>
      <c r="AI130" s="89"/>
      <c r="AJ130" s="89"/>
      <c r="AK130" s="89"/>
      <c r="AL130" s="89"/>
      <c r="AM130" s="89"/>
      <c r="AN130" s="89"/>
      <c r="AO130" s="89"/>
      <c r="AP130" s="89">
        <f t="shared" si="86"/>
        <v>9637.9418136766999</v>
      </c>
      <c r="AQ130" s="89">
        <f t="shared" si="87"/>
        <v>1168.3107733201387</v>
      </c>
      <c r="AR130" s="649">
        <f t="shared" si="88"/>
        <v>1168.3107733201387</v>
      </c>
    </row>
    <row r="131" spans="1:45" hidden="1" outlineLevel="1">
      <c r="B131" s="648">
        <f t="shared" si="54"/>
        <v>0</v>
      </c>
      <c r="C131" s="81">
        <f t="shared" si="89"/>
        <v>39</v>
      </c>
      <c r="D131" s="191">
        <v>0</v>
      </c>
      <c r="X131" s="89"/>
      <c r="Y131" s="89"/>
      <c r="Z131" s="89"/>
      <c r="AA131" s="89"/>
      <c r="AB131" s="89"/>
      <c r="AC131" s="89"/>
      <c r="AD131" s="89"/>
      <c r="AE131" s="89"/>
      <c r="AF131" s="89"/>
      <c r="AG131" s="89"/>
      <c r="AH131" s="89"/>
      <c r="AI131" s="89"/>
      <c r="AJ131" s="89"/>
      <c r="AK131" s="89"/>
      <c r="AL131" s="89"/>
      <c r="AM131" s="89"/>
      <c r="AN131" s="89"/>
      <c r="AO131" s="89"/>
      <c r="AP131" s="89"/>
      <c r="AQ131" s="89">
        <f t="shared" si="87"/>
        <v>9637.9418136766999</v>
      </c>
      <c r="AR131" s="649">
        <f t="shared" si="88"/>
        <v>1168.3107733201387</v>
      </c>
    </row>
    <row r="132" spans="1:45" hidden="1" outlineLevel="1">
      <c r="B132" s="650">
        <f t="shared" si="54"/>
        <v>0</v>
      </c>
      <c r="C132" s="126">
        <f t="shared" si="89"/>
        <v>40</v>
      </c>
      <c r="D132" s="247">
        <v>0</v>
      </c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603"/>
      <c r="Y132" s="603"/>
      <c r="Z132" s="603"/>
      <c r="AA132" s="603"/>
      <c r="AB132" s="603"/>
      <c r="AC132" s="603"/>
      <c r="AD132" s="603"/>
      <c r="AE132" s="603"/>
      <c r="AF132" s="603"/>
      <c r="AG132" s="603"/>
      <c r="AH132" s="603"/>
      <c r="AI132" s="603"/>
      <c r="AJ132" s="603"/>
      <c r="AK132" s="603"/>
      <c r="AL132" s="603"/>
      <c r="AM132" s="603"/>
      <c r="AN132" s="603"/>
      <c r="AO132" s="603"/>
      <c r="AP132" s="603"/>
      <c r="AQ132" s="603"/>
      <c r="AR132" s="651">
        <f>AQ131</f>
        <v>9637.9418136766999</v>
      </c>
    </row>
    <row r="133" spans="1:45" s="174" customFormat="1" ht="5.25" customHeight="1">
      <c r="A133" s="158"/>
      <c r="C133" s="480"/>
      <c r="D133" s="184"/>
      <c r="E133" s="185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185"/>
      <c r="AR133" s="185"/>
      <c r="AS133" s="185"/>
    </row>
    <row r="134" spans="1:45" collapsed="1">
      <c r="B134" s="877" t="s">
        <v>1180</v>
      </c>
      <c r="C134" s="199" t="s">
        <v>418</v>
      </c>
      <c r="D134" s="658" t="s">
        <v>1332</v>
      </c>
      <c r="E134" s="659"/>
      <c r="F134" s="659"/>
      <c r="G134" s="659"/>
      <c r="H134" s="284"/>
      <c r="I134" s="284"/>
      <c r="J134" s="284"/>
      <c r="K134" s="284"/>
      <c r="L134" s="284"/>
      <c r="M134" s="284"/>
      <c r="N134" s="284"/>
      <c r="O134" s="284"/>
      <c r="P134" s="284"/>
      <c r="Q134" s="284"/>
      <c r="R134" s="284"/>
      <c r="S134" s="284"/>
      <c r="T134" s="284"/>
      <c r="U134" s="284"/>
      <c r="V134" s="284"/>
      <c r="W134" s="284"/>
      <c r="X134" s="284"/>
      <c r="Y134" s="284"/>
      <c r="Z134" s="284"/>
      <c r="AA134" s="284"/>
      <c r="AB134" s="284"/>
      <c r="AC134" s="284"/>
      <c r="AD134" s="284"/>
      <c r="AE134" s="284"/>
      <c r="AF134" s="284"/>
      <c r="AG134" s="284"/>
      <c r="AH134" s="284"/>
      <c r="AI134" s="284"/>
      <c r="AJ134" s="284"/>
      <c r="AK134" s="284"/>
      <c r="AL134" s="284"/>
      <c r="AM134" s="284"/>
      <c r="AN134" s="284"/>
      <c r="AO134" s="284"/>
      <c r="AP134" s="284"/>
      <c r="AQ134" s="284"/>
      <c r="AR134" s="285"/>
    </row>
    <row r="135" spans="1:45" hidden="1" outlineLevel="1">
      <c r="B135" s="648">
        <f>D135/SUM(D$135:D$174)</f>
        <v>0.61224243262004896</v>
      </c>
      <c r="C135" s="81">
        <v>1</v>
      </c>
      <c r="D135" s="1121">
        <v>19735.293383516491</v>
      </c>
      <c r="E135" s="89">
        <v>0</v>
      </c>
      <c r="F135" s="89" cm="1">
        <f t="array" ref="F135:AR135">TRANSPOSE(D135:D173)</f>
        <v>19735.293383516491</v>
      </c>
      <c r="G135" s="89">
        <v>6418.2628684057809</v>
      </c>
      <c r="H135" s="89">
        <v>1475.1863431750319</v>
      </c>
      <c r="I135" s="89">
        <v>548.05236251842587</v>
      </c>
      <c r="J135" s="89">
        <v>548.05236251842587</v>
      </c>
      <c r="K135" s="89">
        <v>253.47375550459751</v>
      </c>
      <c r="L135" s="89">
        <v>253.47375550459751</v>
      </c>
      <c r="M135" s="89">
        <v>253.47375550459751</v>
      </c>
      <c r="N135" s="89">
        <v>253.47375550459751</v>
      </c>
      <c r="O135" s="89">
        <v>253.47375550459751</v>
      </c>
      <c r="P135" s="89">
        <v>89.689049113824254</v>
      </c>
      <c r="Q135" s="89">
        <v>89.689049113824254</v>
      </c>
      <c r="R135" s="89">
        <v>89.689049113824254</v>
      </c>
      <c r="S135" s="89">
        <v>89.689049113824254</v>
      </c>
      <c r="T135" s="89">
        <v>89.689049113824254</v>
      </c>
      <c r="U135" s="89">
        <v>89.689049113824254</v>
      </c>
      <c r="V135" s="89">
        <v>89.689049113824254</v>
      </c>
      <c r="W135" s="89">
        <v>89.689049113824254</v>
      </c>
      <c r="X135" s="89">
        <v>89.689049113824254</v>
      </c>
      <c r="Y135" s="89">
        <v>89.689049113824254</v>
      </c>
      <c r="Z135" s="89">
        <v>89.689049113824254</v>
      </c>
      <c r="AA135" s="89">
        <v>89.689049113824254</v>
      </c>
      <c r="AB135" s="89">
        <v>89.689049113824254</v>
      </c>
      <c r="AC135" s="89">
        <v>89.689049113824254</v>
      </c>
      <c r="AD135" s="89">
        <v>89.689049113824254</v>
      </c>
      <c r="AE135" s="89">
        <v>89.689049113824254</v>
      </c>
      <c r="AF135" s="89">
        <v>89.689049113824254</v>
      </c>
      <c r="AG135" s="89">
        <v>89.689049113824254</v>
      </c>
      <c r="AH135" s="89">
        <v>89.689049113824254</v>
      </c>
      <c r="AI135" s="89">
        <v>89.689049113824254</v>
      </c>
      <c r="AJ135" s="89">
        <v>89.689049113824254</v>
      </c>
      <c r="AK135" s="89">
        <v>89.689049113824254</v>
      </c>
      <c r="AL135" s="89">
        <v>89.689049113824254</v>
      </c>
      <c r="AM135" s="89">
        <v>89.689049113824254</v>
      </c>
      <c r="AN135" s="89">
        <v>89.689049113824254</v>
      </c>
      <c r="AO135" s="89">
        <v>0</v>
      </c>
      <c r="AP135" s="89">
        <v>0</v>
      </c>
      <c r="AQ135" s="89">
        <v>0</v>
      </c>
      <c r="AR135" s="649">
        <v>0</v>
      </c>
    </row>
    <row r="136" spans="1:45" hidden="1" outlineLevel="1">
      <c r="B136" s="648">
        <f t="shared" ref="B136:B174" si="90">D136/SUM(D$135:D$174)</f>
        <v>0.19911195619872324</v>
      </c>
      <c r="C136" s="81">
        <f>C135+1</f>
        <v>2</v>
      </c>
      <c r="D136" s="1121">
        <v>6418.2628684057809</v>
      </c>
      <c r="E136" s="89"/>
      <c r="F136" s="89">
        <f t="shared" ref="F136:K136" si="91">E135</f>
        <v>0</v>
      </c>
      <c r="G136" s="89">
        <f t="shared" si="91"/>
        <v>19735.293383516491</v>
      </c>
      <c r="H136" s="89">
        <f t="shared" si="91"/>
        <v>6418.2628684057809</v>
      </c>
      <c r="I136" s="89">
        <f t="shared" si="91"/>
        <v>1475.1863431750319</v>
      </c>
      <c r="J136" s="89">
        <f t="shared" si="91"/>
        <v>548.05236251842587</v>
      </c>
      <c r="K136" s="89">
        <f t="shared" si="91"/>
        <v>548.05236251842587</v>
      </c>
      <c r="L136" s="89">
        <f t="shared" ref="L136:L141" si="92">K135</f>
        <v>253.47375550459751</v>
      </c>
      <c r="M136" s="89">
        <f t="shared" ref="M136:M142" si="93">L135</f>
        <v>253.47375550459751</v>
      </c>
      <c r="N136" s="89">
        <f t="shared" ref="N136:N143" si="94">M135</f>
        <v>253.47375550459751</v>
      </c>
      <c r="O136" s="89">
        <f t="shared" ref="O136:O144" si="95">N135</f>
        <v>253.47375550459751</v>
      </c>
      <c r="P136" s="89">
        <f t="shared" ref="P136:P146" si="96">O135</f>
        <v>253.47375550459751</v>
      </c>
      <c r="Q136" s="89">
        <f t="shared" ref="Q136:Q147" si="97">P135</f>
        <v>89.689049113824254</v>
      </c>
      <c r="R136" s="89">
        <f t="shared" ref="R136:R148" si="98">Q135</f>
        <v>89.689049113824254</v>
      </c>
      <c r="S136" s="89">
        <f t="shared" ref="S136:S149" si="99">R135</f>
        <v>89.689049113824254</v>
      </c>
      <c r="T136" s="89">
        <f t="shared" ref="T136:T150" si="100">S135</f>
        <v>89.689049113824254</v>
      </c>
      <c r="U136" s="89">
        <f t="shared" ref="U136:U151" si="101">T135</f>
        <v>89.689049113824254</v>
      </c>
      <c r="V136" s="89">
        <f t="shared" ref="V136:V152" si="102">U135</f>
        <v>89.689049113824254</v>
      </c>
      <c r="W136" s="89">
        <f t="shared" ref="W136:W153" si="103">V135</f>
        <v>89.689049113824254</v>
      </c>
      <c r="X136" s="89">
        <f t="shared" ref="X136:X154" si="104">W135</f>
        <v>89.689049113824254</v>
      </c>
      <c r="Y136" s="89">
        <f t="shared" ref="Y136:Y155" si="105">X135</f>
        <v>89.689049113824254</v>
      </c>
      <c r="Z136" s="89">
        <f t="shared" ref="Z136:Z156" si="106">Y135</f>
        <v>89.689049113824254</v>
      </c>
      <c r="AA136" s="89">
        <f>Z135</f>
        <v>89.689049113824254</v>
      </c>
      <c r="AB136" s="89">
        <f>AA135</f>
        <v>89.689049113824254</v>
      </c>
      <c r="AC136" s="89">
        <f>AB135</f>
        <v>89.689049113824254</v>
      </c>
      <c r="AD136" s="89">
        <f>AC135</f>
        <v>89.689049113824254</v>
      </c>
      <c r="AE136" s="89">
        <f>AD135</f>
        <v>89.689049113824254</v>
      </c>
      <c r="AF136" s="89">
        <f t="shared" ref="AF136:AF141" si="107">AE135</f>
        <v>89.689049113824254</v>
      </c>
      <c r="AG136" s="89">
        <f t="shared" ref="AG136:AG142" si="108">AF135</f>
        <v>89.689049113824254</v>
      </c>
      <c r="AH136" s="89">
        <f t="shared" ref="AH136:AH143" si="109">AG135</f>
        <v>89.689049113824254</v>
      </c>
      <c r="AI136" s="89">
        <f t="shared" ref="AI136:AI144" si="110">AH135</f>
        <v>89.689049113824254</v>
      </c>
      <c r="AJ136" s="89">
        <f t="shared" ref="AJ136:AJ145" si="111">AI135</f>
        <v>89.689049113824254</v>
      </c>
      <c r="AK136" s="89">
        <f t="shared" ref="AK136:AK141" si="112">AJ135</f>
        <v>89.689049113824254</v>
      </c>
      <c r="AL136" s="89">
        <f t="shared" ref="AL136:AL141" si="113">AK135</f>
        <v>89.689049113824254</v>
      </c>
      <c r="AM136" s="89">
        <f t="shared" ref="AM136:AM141" si="114">AL135</f>
        <v>89.689049113824254</v>
      </c>
      <c r="AN136" s="89">
        <f t="shared" ref="AN136:AN141" si="115">AM135</f>
        <v>89.689049113824254</v>
      </c>
      <c r="AO136" s="89">
        <f t="shared" ref="AO136:AO141" si="116">AN135</f>
        <v>89.689049113824254</v>
      </c>
      <c r="AP136" s="89">
        <f t="shared" ref="AP136:AP141" si="117">AO135</f>
        <v>0</v>
      </c>
      <c r="AQ136" s="89">
        <f t="shared" ref="AQ136:AQ144" si="118">AP135</f>
        <v>0</v>
      </c>
      <c r="AR136" s="649">
        <f t="shared" ref="AR136:AR144" si="119">AQ135</f>
        <v>0</v>
      </c>
    </row>
    <row r="137" spans="1:45" hidden="1" outlineLevel="1">
      <c r="B137" s="648">
        <f t="shared" si="90"/>
        <v>4.576428927414436E-2</v>
      </c>
      <c r="C137" s="81">
        <f t="shared" ref="C137:C174" si="120">C136+1</f>
        <v>3</v>
      </c>
      <c r="D137" s="1121">
        <v>1475.1863431750319</v>
      </c>
      <c r="E137" s="89"/>
      <c r="F137" s="89"/>
      <c r="G137" s="89">
        <f>F136</f>
        <v>0</v>
      </c>
      <c r="H137" s="89">
        <f>G136</f>
        <v>19735.293383516491</v>
      </c>
      <c r="I137" s="89">
        <f>H136</f>
        <v>6418.2628684057809</v>
      </c>
      <c r="J137" s="89">
        <f>I136</f>
        <v>1475.1863431750319</v>
      </c>
      <c r="K137" s="89">
        <f>J136</f>
        <v>548.05236251842587</v>
      </c>
      <c r="L137" s="89">
        <f t="shared" si="92"/>
        <v>548.05236251842587</v>
      </c>
      <c r="M137" s="89">
        <f t="shared" si="93"/>
        <v>253.47375550459751</v>
      </c>
      <c r="N137" s="89">
        <f t="shared" si="94"/>
        <v>253.47375550459751</v>
      </c>
      <c r="O137" s="89">
        <f t="shared" si="95"/>
        <v>253.47375550459751</v>
      </c>
      <c r="P137" s="89">
        <f t="shared" si="96"/>
        <v>253.47375550459751</v>
      </c>
      <c r="Q137" s="89">
        <f t="shared" si="97"/>
        <v>253.47375550459751</v>
      </c>
      <c r="R137" s="89">
        <f t="shared" si="98"/>
        <v>89.689049113824254</v>
      </c>
      <c r="S137" s="89">
        <f t="shared" si="99"/>
        <v>89.689049113824254</v>
      </c>
      <c r="T137" s="89">
        <f t="shared" si="100"/>
        <v>89.689049113824254</v>
      </c>
      <c r="U137" s="89">
        <f t="shared" si="101"/>
        <v>89.689049113824254</v>
      </c>
      <c r="V137" s="89">
        <f t="shared" si="102"/>
        <v>89.689049113824254</v>
      </c>
      <c r="W137" s="89">
        <f t="shared" si="103"/>
        <v>89.689049113824254</v>
      </c>
      <c r="X137" s="89">
        <f t="shared" si="104"/>
        <v>89.689049113824254</v>
      </c>
      <c r="Y137" s="89">
        <f t="shared" si="105"/>
        <v>89.689049113824254</v>
      </c>
      <c r="Z137" s="89">
        <f t="shared" si="106"/>
        <v>89.689049113824254</v>
      </c>
      <c r="AA137" s="89">
        <f t="shared" ref="AA137:AA157" si="121">Z136</f>
        <v>89.689049113824254</v>
      </c>
      <c r="AB137" s="89">
        <f>AA136</f>
        <v>89.689049113824254</v>
      </c>
      <c r="AC137" s="89">
        <f>AB136</f>
        <v>89.689049113824254</v>
      </c>
      <c r="AD137" s="89">
        <f>AC136</f>
        <v>89.689049113824254</v>
      </c>
      <c r="AE137" s="89">
        <f>AD136</f>
        <v>89.689049113824254</v>
      </c>
      <c r="AF137" s="89">
        <f t="shared" si="107"/>
        <v>89.689049113824254</v>
      </c>
      <c r="AG137" s="89">
        <f t="shared" si="108"/>
        <v>89.689049113824254</v>
      </c>
      <c r="AH137" s="89">
        <f t="shared" si="109"/>
        <v>89.689049113824254</v>
      </c>
      <c r="AI137" s="89">
        <f t="shared" si="110"/>
        <v>89.689049113824254</v>
      </c>
      <c r="AJ137" s="89">
        <f t="shared" si="111"/>
        <v>89.689049113824254</v>
      </c>
      <c r="AK137" s="89">
        <f t="shared" si="112"/>
        <v>89.689049113824254</v>
      </c>
      <c r="AL137" s="89">
        <f t="shared" si="113"/>
        <v>89.689049113824254</v>
      </c>
      <c r="AM137" s="89">
        <f t="shared" si="114"/>
        <v>89.689049113824254</v>
      </c>
      <c r="AN137" s="89">
        <f t="shared" si="115"/>
        <v>89.689049113824254</v>
      </c>
      <c r="AO137" s="89">
        <f t="shared" si="116"/>
        <v>89.689049113824254</v>
      </c>
      <c r="AP137" s="89">
        <f t="shared" si="117"/>
        <v>89.689049113824254</v>
      </c>
      <c r="AQ137" s="89">
        <f t="shared" si="118"/>
        <v>0</v>
      </c>
      <c r="AR137" s="649">
        <f t="shared" si="119"/>
        <v>0</v>
      </c>
    </row>
    <row r="138" spans="1:45" hidden="1" outlineLevel="1">
      <c r="B138" s="648">
        <f t="shared" si="90"/>
        <v>1.7002073651040821E-2</v>
      </c>
      <c r="C138" s="81">
        <f t="shared" si="120"/>
        <v>4</v>
      </c>
      <c r="D138" s="1121">
        <v>548.05236251842587</v>
      </c>
      <c r="E138" s="89"/>
      <c r="F138" s="89"/>
      <c r="G138" s="89"/>
      <c r="H138" s="89">
        <f>G137</f>
        <v>0</v>
      </c>
      <c r="I138" s="89">
        <f>H137</f>
        <v>19735.293383516491</v>
      </c>
      <c r="J138" s="89">
        <f>I137</f>
        <v>6418.2628684057809</v>
      </c>
      <c r="K138" s="89">
        <f>J137</f>
        <v>1475.1863431750319</v>
      </c>
      <c r="L138" s="89">
        <f t="shared" si="92"/>
        <v>548.05236251842587</v>
      </c>
      <c r="M138" s="89">
        <f t="shared" si="93"/>
        <v>548.05236251842587</v>
      </c>
      <c r="N138" s="89">
        <f t="shared" si="94"/>
        <v>253.47375550459751</v>
      </c>
      <c r="O138" s="89">
        <f t="shared" si="95"/>
        <v>253.47375550459751</v>
      </c>
      <c r="P138" s="89">
        <f t="shared" si="96"/>
        <v>253.47375550459751</v>
      </c>
      <c r="Q138" s="89">
        <f t="shared" si="97"/>
        <v>253.47375550459751</v>
      </c>
      <c r="R138" s="89">
        <f t="shared" si="98"/>
        <v>253.47375550459751</v>
      </c>
      <c r="S138" s="89">
        <f t="shared" si="99"/>
        <v>89.689049113824254</v>
      </c>
      <c r="T138" s="89">
        <f t="shared" si="100"/>
        <v>89.689049113824254</v>
      </c>
      <c r="U138" s="89">
        <f t="shared" si="101"/>
        <v>89.689049113824254</v>
      </c>
      <c r="V138" s="89">
        <f t="shared" si="102"/>
        <v>89.689049113824254</v>
      </c>
      <c r="W138" s="89">
        <f t="shared" si="103"/>
        <v>89.689049113824254</v>
      </c>
      <c r="X138" s="89">
        <f t="shared" si="104"/>
        <v>89.689049113824254</v>
      </c>
      <c r="Y138" s="89">
        <f t="shared" si="105"/>
        <v>89.689049113824254</v>
      </c>
      <c r="Z138" s="89">
        <f t="shared" si="106"/>
        <v>89.689049113824254</v>
      </c>
      <c r="AA138" s="89">
        <f t="shared" si="121"/>
        <v>89.689049113824254</v>
      </c>
      <c r="AB138" s="89">
        <f t="shared" ref="AB138:AB158" si="122">AA137</f>
        <v>89.689049113824254</v>
      </c>
      <c r="AC138" s="89">
        <f>AB137</f>
        <v>89.689049113824254</v>
      </c>
      <c r="AD138" s="89">
        <f>AC137</f>
        <v>89.689049113824254</v>
      </c>
      <c r="AE138" s="89">
        <f>AD137</f>
        <v>89.689049113824254</v>
      </c>
      <c r="AF138" s="89">
        <f t="shared" si="107"/>
        <v>89.689049113824254</v>
      </c>
      <c r="AG138" s="89">
        <f t="shared" si="108"/>
        <v>89.689049113824254</v>
      </c>
      <c r="AH138" s="89">
        <f t="shared" si="109"/>
        <v>89.689049113824254</v>
      </c>
      <c r="AI138" s="89">
        <f t="shared" si="110"/>
        <v>89.689049113824254</v>
      </c>
      <c r="AJ138" s="89">
        <f t="shared" si="111"/>
        <v>89.689049113824254</v>
      </c>
      <c r="AK138" s="89">
        <f t="shared" si="112"/>
        <v>89.689049113824254</v>
      </c>
      <c r="AL138" s="89">
        <f t="shared" si="113"/>
        <v>89.689049113824254</v>
      </c>
      <c r="AM138" s="89">
        <f t="shared" si="114"/>
        <v>89.689049113824254</v>
      </c>
      <c r="AN138" s="89">
        <f t="shared" si="115"/>
        <v>89.689049113824254</v>
      </c>
      <c r="AO138" s="89">
        <f t="shared" si="116"/>
        <v>89.689049113824254</v>
      </c>
      <c r="AP138" s="89">
        <f t="shared" si="117"/>
        <v>89.689049113824254</v>
      </c>
      <c r="AQ138" s="89">
        <f t="shared" si="118"/>
        <v>89.689049113824254</v>
      </c>
      <c r="AR138" s="649">
        <f t="shared" si="119"/>
        <v>0</v>
      </c>
    </row>
    <row r="139" spans="1:45" hidden="1" outlineLevel="1">
      <c r="B139" s="648">
        <f t="shared" si="90"/>
        <v>1.7002073651040821E-2</v>
      </c>
      <c r="C139" s="81">
        <f t="shared" si="120"/>
        <v>5</v>
      </c>
      <c r="D139" s="1121">
        <v>548.05236251842587</v>
      </c>
      <c r="E139" s="89"/>
      <c r="F139" s="89"/>
      <c r="G139" s="89"/>
      <c r="I139" s="89">
        <f>H138</f>
        <v>0</v>
      </c>
      <c r="J139" s="89">
        <f>I138</f>
        <v>19735.293383516491</v>
      </c>
      <c r="K139" s="89">
        <f>J138</f>
        <v>6418.2628684057809</v>
      </c>
      <c r="L139" s="89">
        <f t="shared" si="92"/>
        <v>1475.1863431750319</v>
      </c>
      <c r="M139" s="89">
        <f t="shared" si="93"/>
        <v>548.05236251842587</v>
      </c>
      <c r="N139" s="89">
        <f t="shared" si="94"/>
        <v>548.05236251842587</v>
      </c>
      <c r="O139" s="89">
        <f t="shared" si="95"/>
        <v>253.47375550459751</v>
      </c>
      <c r="P139" s="89">
        <f t="shared" si="96"/>
        <v>253.47375550459751</v>
      </c>
      <c r="Q139" s="89">
        <f t="shared" si="97"/>
        <v>253.47375550459751</v>
      </c>
      <c r="R139" s="89">
        <f t="shared" si="98"/>
        <v>253.47375550459751</v>
      </c>
      <c r="S139" s="89">
        <f t="shared" si="99"/>
        <v>253.47375550459751</v>
      </c>
      <c r="T139" s="89">
        <f t="shared" si="100"/>
        <v>89.689049113824254</v>
      </c>
      <c r="U139" s="89">
        <f t="shared" si="101"/>
        <v>89.689049113824254</v>
      </c>
      <c r="V139" s="89">
        <f t="shared" si="102"/>
        <v>89.689049113824254</v>
      </c>
      <c r="W139" s="89">
        <f t="shared" si="103"/>
        <v>89.689049113824254</v>
      </c>
      <c r="X139" s="89">
        <f t="shared" si="104"/>
        <v>89.689049113824254</v>
      </c>
      <c r="Y139" s="89">
        <f t="shared" si="105"/>
        <v>89.689049113824254</v>
      </c>
      <c r="Z139" s="89">
        <f t="shared" si="106"/>
        <v>89.689049113824254</v>
      </c>
      <c r="AA139" s="89">
        <f t="shared" si="121"/>
        <v>89.689049113824254</v>
      </c>
      <c r="AB139" s="89">
        <f t="shared" si="122"/>
        <v>89.689049113824254</v>
      </c>
      <c r="AC139" s="89">
        <f t="shared" ref="AC139:AC159" si="123">AB138</f>
        <v>89.689049113824254</v>
      </c>
      <c r="AD139" s="89">
        <f>AC138</f>
        <v>89.689049113824254</v>
      </c>
      <c r="AE139" s="89">
        <f>AD138</f>
        <v>89.689049113824254</v>
      </c>
      <c r="AF139" s="89">
        <f t="shared" si="107"/>
        <v>89.689049113824254</v>
      </c>
      <c r="AG139" s="89">
        <f t="shared" si="108"/>
        <v>89.689049113824254</v>
      </c>
      <c r="AH139" s="89">
        <f t="shared" si="109"/>
        <v>89.689049113824254</v>
      </c>
      <c r="AI139" s="89">
        <f t="shared" si="110"/>
        <v>89.689049113824254</v>
      </c>
      <c r="AJ139" s="89">
        <f t="shared" si="111"/>
        <v>89.689049113824254</v>
      </c>
      <c r="AK139" s="89">
        <f t="shared" si="112"/>
        <v>89.689049113824254</v>
      </c>
      <c r="AL139" s="89">
        <f t="shared" si="113"/>
        <v>89.689049113824254</v>
      </c>
      <c r="AM139" s="89">
        <f t="shared" si="114"/>
        <v>89.689049113824254</v>
      </c>
      <c r="AN139" s="89">
        <f t="shared" si="115"/>
        <v>89.689049113824254</v>
      </c>
      <c r="AO139" s="89">
        <f t="shared" si="116"/>
        <v>89.689049113824254</v>
      </c>
      <c r="AP139" s="89">
        <f t="shared" si="117"/>
        <v>89.689049113824254</v>
      </c>
      <c r="AQ139" s="89">
        <f t="shared" si="118"/>
        <v>89.689049113824254</v>
      </c>
      <c r="AR139" s="649">
        <f t="shared" si="119"/>
        <v>89.689049113824254</v>
      </c>
    </row>
    <row r="140" spans="1:45" hidden="1" outlineLevel="1">
      <c r="B140" s="648">
        <f t="shared" si="90"/>
        <v>7.8634447261418192E-3</v>
      </c>
      <c r="C140" s="81">
        <f t="shared" si="120"/>
        <v>6</v>
      </c>
      <c r="D140" s="1121">
        <v>253.47375550459751</v>
      </c>
      <c r="E140" s="89"/>
      <c r="F140" s="89"/>
      <c r="G140" s="89"/>
      <c r="J140" s="89">
        <f>I139</f>
        <v>0</v>
      </c>
      <c r="K140" s="89">
        <f>J139</f>
        <v>19735.293383516491</v>
      </c>
      <c r="L140" s="89">
        <f t="shared" si="92"/>
        <v>6418.2628684057809</v>
      </c>
      <c r="M140" s="89">
        <f t="shared" si="93"/>
        <v>1475.1863431750319</v>
      </c>
      <c r="N140" s="89">
        <f t="shared" si="94"/>
        <v>548.05236251842587</v>
      </c>
      <c r="O140" s="89">
        <f t="shared" si="95"/>
        <v>548.05236251842587</v>
      </c>
      <c r="P140" s="89">
        <f t="shared" si="96"/>
        <v>253.47375550459751</v>
      </c>
      <c r="Q140" s="89">
        <f t="shared" si="97"/>
        <v>253.47375550459751</v>
      </c>
      <c r="R140" s="89">
        <f t="shared" si="98"/>
        <v>253.47375550459751</v>
      </c>
      <c r="S140" s="89">
        <f t="shared" si="99"/>
        <v>253.47375550459751</v>
      </c>
      <c r="T140" s="89">
        <f t="shared" si="100"/>
        <v>253.47375550459751</v>
      </c>
      <c r="U140" s="89">
        <f t="shared" si="101"/>
        <v>89.689049113824254</v>
      </c>
      <c r="V140" s="89">
        <f t="shared" si="102"/>
        <v>89.689049113824254</v>
      </c>
      <c r="W140" s="89">
        <f t="shared" si="103"/>
        <v>89.689049113824254</v>
      </c>
      <c r="X140" s="89">
        <f t="shared" si="104"/>
        <v>89.689049113824254</v>
      </c>
      <c r="Y140" s="89">
        <f t="shared" si="105"/>
        <v>89.689049113824254</v>
      </c>
      <c r="Z140" s="89">
        <f t="shared" si="106"/>
        <v>89.689049113824254</v>
      </c>
      <c r="AA140" s="89">
        <f t="shared" si="121"/>
        <v>89.689049113824254</v>
      </c>
      <c r="AB140" s="89">
        <f t="shared" si="122"/>
        <v>89.689049113824254</v>
      </c>
      <c r="AC140" s="89">
        <f t="shared" si="123"/>
        <v>89.689049113824254</v>
      </c>
      <c r="AD140" s="89">
        <f t="shared" ref="AD140:AD160" si="124">AC139</f>
        <v>89.689049113824254</v>
      </c>
      <c r="AE140" s="89">
        <f>AD139</f>
        <v>89.689049113824254</v>
      </c>
      <c r="AF140" s="89">
        <f t="shared" si="107"/>
        <v>89.689049113824254</v>
      </c>
      <c r="AG140" s="89">
        <f t="shared" si="108"/>
        <v>89.689049113824254</v>
      </c>
      <c r="AH140" s="89">
        <f t="shared" si="109"/>
        <v>89.689049113824254</v>
      </c>
      <c r="AI140" s="89">
        <f t="shared" si="110"/>
        <v>89.689049113824254</v>
      </c>
      <c r="AJ140" s="89">
        <f t="shared" si="111"/>
        <v>89.689049113824254</v>
      </c>
      <c r="AK140" s="89">
        <f t="shared" si="112"/>
        <v>89.689049113824254</v>
      </c>
      <c r="AL140" s="89">
        <f t="shared" si="113"/>
        <v>89.689049113824254</v>
      </c>
      <c r="AM140" s="89">
        <f t="shared" si="114"/>
        <v>89.689049113824254</v>
      </c>
      <c r="AN140" s="89">
        <f t="shared" si="115"/>
        <v>89.689049113824254</v>
      </c>
      <c r="AO140" s="89">
        <f t="shared" si="116"/>
        <v>89.689049113824254</v>
      </c>
      <c r="AP140" s="89">
        <f t="shared" si="117"/>
        <v>89.689049113824254</v>
      </c>
      <c r="AQ140" s="89">
        <f t="shared" si="118"/>
        <v>89.689049113824254</v>
      </c>
      <c r="AR140" s="649">
        <f t="shared" si="119"/>
        <v>89.689049113824254</v>
      </c>
    </row>
    <row r="141" spans="1:45" hidden="1" outlineLevel="1">
      <c r="B141" s="648">
        <f t="shared" si="90"/>
        <v>7.8634447261418192E-3</v>
      </c>
      <c r="C141" s="81">
        <f t="shared" si="120"/>
        <v>7</v>
      </c>
      <c r="D141" s="1121">
        <v>253.47375550459751</v>
      </c>
      <c r="E141" s="89"/>
      <c r="F141" s="89"/>
      <c r="G141" s="89"/>
      <c r="K141" s="89">
        <f>J140</f>
        <v>0</v>
      </c>
      <c r="L141" s="89">
        <f t="shared" si="92"/>
        <v>19735.293383516491</v>
      </c>
      <c r="M141" s="89">
        <f t="shared" si="93"/>
        <v>6418.2628684057809</v>
      </c>
      <c r="N141" s="89">
        <f t="shared" si="94"/>
        <v>1475.1863431750319</v>
      </c>
      <c r="O141" s="89">
        <f t="shared" si="95"/>
        <v>548.05236251842587</v>
      </c>
      <c r="P141" s="89">
        <f t="shared" si="96"/>
        <v>548.05236251842587</v>
      </c>
      <c r="Q141" s="89">
        <f t="shared" si="97"/>
        <v>253.47375550459751</v>
      </c>
      <c r="R141" s="89">
        <f t="shared" si="98"/>
        <v>253.47375550459751</v>
      </c>
      <c r="S141" s="89">
        <f t="shared" si="99"/>
        <v>253.47375550459751</v>
      </c>
      <c r="T141" s="89">
        <f t="shared" si="100"/>
        <v>253.47375550459751</v>
      </c>
      <c r="U141" s="89">
        <f t="shared" si="101"/>
        <v>253.47375550459751</v>
      </c>
      <c r="V141" s="89">
        <f t="shared" si="102"/>
        <v>89.689049113824254</v>
      </c>
      <c r="W141" s="89">
        <f t="shared" si="103"/>
        <v>89.689049113824254</v>
      </c>
      <c r="X141" s="89">
        <f t="shared" si="104"/>
        <v>89.689049113824254</v>
      </c>
      <c r="Y141" s="89">
        <f t="shared" si="105"/>
        <v>89.689049113824254</v>
      </c>
      <c r="Z141" s="89">
        <f t="shared" si="106"/>
        <v>89.689049113824254</v>
      </c>
      <c r="AA141" s="89">
        <f t="shared" si="121"/>
        <v>89.689049113824254</v>
      </c>
      <c r="AB141" s="89">
        <f t="shared" si="122"/>
        <v>89.689049113824254</v>
      </c>
      <c r="AC141" s="89">
        <f t="shared" si="123"/>
        <v>89.689049113824254</v>
      </c>
      <c r="AD141" s="89">
        <f t="shared" si="124"/>
        <v>89.689049113824254</v>
      </c>
      <c r="AE141" s="89">
        <f t="shared" ref="AE141:AE161" si="125">AD140</f>
        <v>89.689049113824254</v>
      </c>
      <c r="AF141" s="89">
        <f t="shared" si="107"/>
        <v>89.689049113824254</v>
      </c>
      <c r="AG141" s="89">
        <f t="shared" si="108"/>
        <v>89.689049113824254</v>
      </c>
      <c r="AH141" s="89">
        <f t="shared" si="109"/>
        <v>89.689049113824254</v>
      </c>
      <c r="AI141" s="89">
        <f t="shared" si="110"/>
        <v>89.689049113824254</v>
      </c>
      <c r="AJ141" s="89">
        <f t="shared" si="111"/>
        <v>89.689049113824254</v>
      </c>
      <c r="AK141" s="89">
        <f t="shared" si="112"/>
        <v>89.689049113824254</v>
      </c>
      <c r="AL141" s="89">
        <f t="shared" si="113"/>
        <v>89.689049113824254</v>
      </c>
      <c r="AM141" s="89">
        <f t="shared" si="114"/>
        <v>89.689049113824254</v>
      </c>
      <c r="AN141" s="89">
        <f t="shared" si="115"/>
        <v>89.689049113824254</v>
      </c>
      <c r="AO141" s="89">
        <f t="shared" si="116"/>
        <v>89.689049113824254</v>
      </c>
      <c r="AP141" s="89">
        <f t="shared" si="117"/>
        <v>89.689049113824254</v>
      </c>
      <c r="AQ141" s="89">
        <f t="shared" si="118"/>
        <v>89.689049113824254</v>
      </c>
      <c r="AR141" s="649">
        <f t="shared" si="119"/>
        <v>89.689049113824254</v>
      </c>
    </row>
    <row r="142" spans="1:45" hidden="1" outlineLevel="1">
      <c r="B142" s="648">
        <f t="shared" si="90"/>
        <v>7.8634447261418192E-3</v>
      </c>
      <c r="C142" s="81">
        <f t="shared" si="120"/>
        <v>8</v>
      </c>
      <c r="D142" s="1121">
        <v>253.47375550459751</v>
      </c>
      <c r="E142" s="89"/>
      <c r="F142" s="89"/>
      <c r="G142" s="89"/>
      <c r="L142" s="89">
        <f>K141</f>
        <v>0</v>
      </c>
      <c r="M142" s="89">
        <f t="shared" si="93"/>
        <v>19735.293383516491</v>
      </c>
      <c r="N142" s="89">
        <f t="shared" si="94"/>
        <v>6418.2628684057809</v>
      </c>
      <c r="O142" s="89">
        <f t="shared" si="95"/>
        <v>1475.1863431750319</v>
      </c>
      <c r="P142" s="89">
        <f t="shared" si="96"/>
        <v>548.05236251842587</v>
      </c>
      <c r="Q142" s="89">
        <f t="shared" si="97"/>
        <v>548.05236251842587</v>
      </c>
      <c r="R142" s="89">
        <f t="shared" si="98"/>
        <v>253.47375550459751</v>
      </c>
      <c r="S142" s="89">
        <f t="shared" si="99"/>
        <v>253.47375550459751</v>
      </c>
      <c r="T142" s="89">
        <f t="shared" si="100"/>
        <v>253.47375550459751</v>
      </c>
      <c r="U142" s="89">
        <f t="shared" si="101"/>
        <v>253.47375550459751</v>
      </c>
      <c r="V142" s="89">
        <f t="shared" si="102"/>
        <v>253.47375550459751</v>
      </c>
      <c r="W142" s="89">
        <f t="shared" si="103"/>
        <v>89.689049113824254</v>
      </c>
      <c r="X142" s="89">
        <f t="shared" si="104"/>
        <v>89.689049113824254</v>
      </c>
      <c r="Y142" s="89">
        <f t="shared" si="105"/>
        <v>89.689049113824254</v>
      </c>
      <c r="Z142" s="89">
        <f t="shared" si="106"/>
        <v>89.689049113824254</v>
      </c>
      <c r="AA142" s="89">
        <f t="shared" si="121"/>
        <v>89.689049113824254</v>
      </c>
      <c r="AB142" s="89">
        <f t="shared" si="122"/>
        <v>89.689049113824254</v>
      </c>
      <c r="AC142" s="89">
        <f t="shared" si="123"/>
        <v>89.689049113824254</v>
      </c>
      <c r="AD142" s="89">
        <f t="shared" si="124"/>
        <v>89.689049113824254</v>
      </c>
      <c r="AE142" s="89">
        <f t="shared" si="125"/>
        <v>89.689049113824254</v>
      </c>
      <c r="AF142" s="89">
        <f t="shared" ref="AF142:AF162" si="126">AE141</f>
        <v>89.689049113824254</v>
      </c>
      <c r="AG142" s="89">
        <f t="shared" si="108"/>
        <v>89.689049113824254</v>
      </c>
      <c r="AH142" s="89">
        <f t="shared" si="109"/>
        <v>89.689049113824254</v>
      </c>
      <c r="AI142" s="89">
        <f t="shared" si="110"/>
        <v>89.689049113824254</v>
      </c>
      <c r="AJ142" s="89">
        <f t="shared" si="111"/>
        <v>89.689049113824254</v>
      </c>
      <c r="AK142" s="89">
        <f>AJ141</f>
        <v>89.689049113824254</v>
      </c>
      <c r="AL142" s="89">
        <f t="shared" ref="AL142:AL147" si="127">AK141</f>
        <v>89.689049113824254</v>
      </c>
      <c r="AM142" s="89">
        <f t="shared" ref="AM142:AM148" si="128">AL141</f>
        <v>89.689049113824254</v>
      </c>
      <c r="AN142" s="89">
        <f t="shared" ref="AN142:AN149" si="129">AM141</f>
        <v>89.689049113824254</v>
      </c>
      <c r="AO142" s="89">
        <f t="shared" ref="AO142:AO150" si="130">AN141</f>
        <v>89.689049113824254</v>
      </c>
      <c r="AP142" s="89">
        <f t="shared" ref="AP142:AP151" si="131">AO141</f>
        <v>89.689049113824254</v>
      </c>
      <c r="AQ142" s="89">
        <f t="shared" si="118"/>
        <v>89.689049113824254</v>
      </c>
      <c r="AR142" s="649">
        <f t="shared" si="119"/>
        <v>89.689049113824254</v>
      </c>
    </row>
    <row r="143" spans="1:45" hidden="1" outlineLevel="1">
      <c r="B143" s="648">
        <f t="shared" si="90"/>
        <v>7.8634447261418192E-3</v>
      </c>
      <c r="C143" s="81">
        <f t="shared" si="120"/>
        <v>9</v>
      </c>
      <c r="D143" s="1121">
        <v>253.47375550459751</v>
      </c>
      <c r="E143" s="89"/>
      <c r="F143" s="89"/>
      <c r="G143" s="89"/>
      <c r="M143" s="89">
        <f>L142</f>
        <v>0</v>
      </c>
      <c r="N143" s="89">
        <f t="shared" si="94"/>
        <v>19735.293383516491</v>
      </c>
      <c r="O143" s="89">
        <f t="shared" si="95"/>
        <v>6418.2628684057809</v>
      </c>
      <c r="P143" s="89">
        <f t="shared" si="96"/>
        <v>1475.1863431750319</v>
      </c>
      <c r="Q143" s="89">
        <f t="shared" si="97"/>
        <v>548.05236251842587</v>
      </c>
      <c r="R143" s="89">
        <f t="shared" si="98"/>
        <v>548.05236251842587</v>
      </c>
      <c r="S143" s="89">
        <f t="shared" si="99"/>
        <v>253.47375550459751</v>
      </c>
      <c r="T143" s="89">
        <f t="shared" si="100"/>
        <v>253.47375550459751</v>
      </c>
      <c r="U143" s="89">
        <f t="shared" si="101"/>
        <v>253.47375550459751</v>
      </c>
      <c r="V143" s="89">
        <f t="shared" si="102"/>
        <v>253.47375550459751</v>
      </c>
      <c r="W143" s="89">
        <f t="shared" si="103"/>
        <v>253.47375550459751</v>
      </c>
      <c r="X143" s="89">
        <f t="shared" si="104"/>
        <v>89.689049113824254</v>
      </c>
      <c r="Y143" s="89">
        <f t="shared" si="105"/>
        <v>89.689049113824254</v>
      </c>
      <c r="Z143" s="89">
        <f t="shared" si="106"/>
        <v>89.689049113824254</v>
      </c>
      <c r="AA143" s="89">
        <f t="shared" si="121"/>
        <v>89.689049113824254</v>
      </c>
      <c r="AB143" s="89">
        <f t="shared" si="122"/>
        <v>89.689049113824254</v>
      </c>
      <c r="AC143" s="89">
        <f t="shared" si="123"/>
        <v>89.689049113824254</v>
      </c>
      <c r="AD143" s="89">
        <f t="shared" si="124"/>
        <v>89.689049113824254</v>
      </c>
      <c r="AE143" s="89">
        <f t="shared" si="125"/>
        <v>89.689049113824254</v>
      </c>
      <c r="AF143" s="89">
        <f t="shared" si="126"/>
        <v>89.689049113824254</v>
      </c>
      <c r="AG143" s="89">
        <f t="shared" ref="AG143:AG163" si="132">AF142</f>
        <v>89.689049113824254</v>
      </c>
      <c r="AH143" s="89">
        <f t="shared" si="109"/>
        <v>89.689049113824254</v>
      </c>
      <c r="AI143" s="89">
        <f t="shared" si="110"/>
        <v>89.689049113824254</v>
      </c>
      <c r="AJ143" s="89">
        <f t="shared" si="111"/>
        <v>89.689049113824254</v>
      </c>
      <c r="AK143" s="89">
        <f>AJ142</f>
        <v>89.689049113824254</v>
      </c>
      <c r="AL143" s="89">
        <f t="shared" si="127"/>
        <v>89.689049113824254</v>
      </c>
      <c r="AM143" s="89">
        <f t="shared" si="128"/>
        <v>89.689049113824254</v>
      </c>
      <c r="AN143" s="89">
        <f t="shared" si="129"/>
        <v>89.689049113824254</v>
      </c>
      <c r="AO143" s="89">
        <f t="shared" si="130"/>
        <v>89.689049113824254</v>
      </c>
      <c r="AP143" s="89">
        <f t="shared" si="131"/>
        <v>89.689049113824254</v>
      </c>
      <c r="AQ143" s="89">
        <f t="shared" si="118"/>
        <v>89.689049113824254</v>
      </c>
      <c r="AR143" s="649">
        <f t="shared" si="119"/>
        <v>89.689049113824254</v>
      </c>
    </row>
    <row r="144" spans="1:45" hidden="1" outlineLevel="1">
      <c r="B144" s="648">
        <f t="shared" si="90"/>
        <v>7.8634447261418192E-3</v>
      </c>
      <c r="C144" s="81">
        <f t="shared" si="120"/>
        <v>10</v>
      </c>
      <c r="D144" s="1121">
        <v>253.47375550459751</v>
      </c>
      <c r="E144" s="89"/>
      <c r="F144" s="89"/>
      <c r="G144" s="89"/>
      <c r="N144" s="89">
        <f>M143</f>
        <v>0</v>
      </c>
      <c r="O144" s="89">
        <f t="shared" si="95"/>
        <v>19735.293383516491</v>
      </c>
      <c r="P144" s="89">
        <f t="shared" si="96"/>
        <v>6418.2628684057809</v>
      </c>
      <c r="Q144" s="89">
        <f t="shared" si="97"/>
        <v>1475.1863431750319</v>
      </c>
      <c r="R144" s="89">
        <f t="shared" si="98"/>
        <v>548.05236251842587</v>
      </c>
      <c r="S144" s="89">
        <f t="shared" si="99"/>
        <v>548.05236251842587</v>
      </c>
      <c r="T144" s="89">
        <f t="shared" si="100"/>
        <v>253.47375550459751</v>
      </c>
      <c r="U144" s="89">
        <f t="shared" si="101"/>
        <v>253.47375550459751</v>
      </c>
      <c r="V144" s="89">
        <f t="shared" si="102"/>
        <v>253.47375550459751</v>
      </c>
      <c r="W144" s="89">
        <f t="shared" si="103"/>
        <v>253.47375550459751</v>
      </c>
      <c r="X144" s="89">
        <f t="shared" si="104"/>
        <v>253.47375550459751</v>
      </c>
      <c r="Y144" s="89">
        <f t="shared" si="105"/>
        <v>89.689049113824254</v>
      </c>
      <c r="Z144" s="89">
        <f t="shared" si="106"/>
        <v>89.689049113824254</v>
      </c>
      <c r="AA144" s="89">
        <f t="shared" si="121"/>
        <v>89.689049113824254</v>
      </c>
      <c r="AB144" s="89">
        <f t="shared" si="122"/>
        <v>89.689049113824254</v>
      </c>
      <c r="AC144" s="89">
        <f t="shared" si="123"/>
        <v>89.689049113824254</v>
      </c>
      <c r="AD144" s="89">
        <f t="shared" si="124"/>
        <v>89.689049113824254</v>
      </c>
      <c r="AE144" s="89">
        <f t="shared" si="125"/>
        <v>89.689049113824254</v>
      </c>
      <c r="AF144" s="89">
        <f t="shared" si="126"/>
        <v>89.689049113824254</v>
      </c>
      <c r="AG144" s="89">
        <f t="shared" si="132"/>
        <v>89.689049113824254</v>
      </c>
      <c r="AH144" s="89">
        <f t="shared" ref="AH144:AH164" si="133">AG143</f>
        <v>89.689049113824254</v>
      </c>
      <c r="AI144" s="89">
        <f t="shared" si="110"/>
        <v>89.689049113824254</v>
      </c>
      <c r="AJ144" s="89">
        <f t="shared" si="111"/>
        <v>89.689049113824254</v>
      </c>
      <c r="AK144" s="89">
        <f>AJ143</f>
        <v>89.689049113824254</v>
      </c>
      <c r="AL144" s="89">
        <f t="shared" si="127"/>
        <v>89.689049113824254</v>
      </c>
      <c r="AM144" s="89">
        <f t="shared" si="128"/>
        <v>89.689049113824254</v>
      </c>
      <c r="AN144" s="89">
        <f t="shared" si="129"/>
        <v>89.689049113824254</v>
      </c>
      <c r="AO144" s="89">
        <f t="shared" si="130"/>
        <v>89.689049113824254</v>
      </c>
      <c r="AP144" s="89">
        <f t="shared" si="131"/>
        <v>89.689049113824254</v>
      </c>
      <c r="AQ144" s="89">
        <f t="shared" si="118"/>
        <v>89.689049113824254</v>
      </c>
      <c r="AR144" s="649">
        <f t="shared" si="119"/>
        <v>89.689049113824254</v>
      </c>
    </row>
    <row r="145" spans="2:44" hidden="1" outlineLevel="1">
      <c r="B145" s="648">
        <f t="shared" si="90"/>
        <v>2.7823980389716672E-3</v>
      </c>
      <c r="C145" s="81">
        <f t="shared" si="120"/>
        <v>11</v>
      </c>
      <c r="D145" s="1121">
        <v>89.689049113824254</v>
      </c>
      <c r="E145" s="89"/>
      <c r="F145" s="89"/>
      <c r="G145" s="89"/>
      <c r="O145" s="89">
        <f>N144</f>
        <v>0</v>
      </c>
      <c r="P145" s="89">
        <f t="shared" si="96"/>
        <v>19735.293383516491</v>
      </c>
      <c r="Q145" s="89">
        <f t="shared" si="97"/>
        <v>6418.2628684057809</v>
      </c>
      <c r="R145" s="89">
        <f t="shared" si="98"/>
        <v>1475.1863431750319</v>
      </c>
      <c r="S145" s="89">
        <f t="shared" si="99"/>
        <v>548.05236251842587</v>
      </c>
      <c r="T145" s="89">
        <f t="shared" si="100"/>
        <v>548.05236251842587</v>
      </c>
      <c r="U145" s="89">
        <f t="shared" si="101"/>
        <v>253.47375550459751</v>
      </c>
      <c r="V145" s="89">
        <f t="shared" si="102"/>
        <v>253.47375550459751</v>
      </c>
      <c r="W145" s="89">
        <f t="shared" si="103"/>
        <v>253.47375550459751</v>
      </c>
      <c r="X145" s="89">
        <f t="shared" si="104"/>
        <v>253.47375550459751</v>
      </c>
      <c r="Y145" s="89">
        <f t="shared" si="105"/>
        <v>253.47375550459751</v>
      </c>
      <c r="Z145" s="89">
        <f t="shared" si="106"/>
        <v>89.689049113824254</v>
      </c>
      <c r="AA145" s="89">
        <f t="shared" si="121"/>
        <v>89.689049113824254</v>
      </c>
      <c r="AB145" s="89">
        <f t="shared" si="122"/>
        <v>89.689049113824254</v>
      </c>
      <c r="AC145" s="89">
        <f t="shared" si="123"/>
        <v>89.689049113824254</v>
      </c>
      <c r="AD145" s="89">
        <f t="shared" si="124"/>
        <v>89.689049113824254</v>
      </c>
      <c r="AE145" s="89">
        <f t="shared" si="125"/>
        <v>89.689049113824254</v>
      </c>
      <c r="AF145" s="89">
        <f t="shared" si="126"/>
        <v>89.689049113824254</v>
      </c>
      <c r="AG145" s="89">
        <f t="shared" si="132"/>
        <v>89.689049113824254</v>
      </c>
      <c r="AH145" s="89">
        <f t="shared" si="133"/>
        <v>89.689049113824254</v>
      </c>
      <c r="AI145" s="89">
        <f t="shared" ref="AI145:AI165" si="134">AH144</f>
        <v>89.689049113824254</v>
      </c>
      <c r="AJ145" s="89">
        <f t="shared" si="111"/>
        <v>89.689049113824254</v>
      </c>
      <c r="AK145" s="89">
        <f>AJ144</f>
        <v>89.689049113824254</v>
      </c>
      <c r="AL145" s="89">
        <f t="shared" si="127"/>
        <v>89.689049113824254</v>
      </c>
      <c r="AM145" s="89">
        <f t="shared" si="128"/>
        <v>89.689049113824254</v>
      </c>
      <c r="AN145" s="89">
        <f t="shared" si="129"/>
        <v>89.689049113824254</v>
      </c>
      <c r="AO145" s="89">
        <f t="shared" si="130"/>
        <v>89.689049113824254</v>
      </c>
      <c r="AP145" s="89">
        <f t="shared" si="131"/>
        <v>89.689049113824254</v>
      </c>
      <c r="AQ145" s="89">
        <f t="shared" ref="AQ145:AQ152" si="135">AP144</f>
        <v>89.689049113824254</v>
      </c>
      <c r="AR145" s="649">
        <f t="shared" ref="AR145:AR152" si="136">AQ144</f>
        <v>89.689049113824254</v>
      </c>
    </row>
    <row r="146" spans="2:44" hidden="1" outlineLevel="1">
      <c r="B146" s="648">
        <f t="shared" si="90"/>
        <v>2.7823980389716672E-3</v>
      </c>
      <c r="C146" s="81">
        <f t="shared" si="120"/>
        <v>12</v>
      </c>
      <c r="D146" s="1121">
        <v>89.689049113824254</v>
      </c>
      <c r="E146" s="89"/>
      <c r="F146" s="89"/>
      <c r="G146" s="89"/>
      <c r="P146" s="89">
        <f t="shared" si="96"/>
        <v>0</v>
      </c>
      <c r="Q146" s="89">
        <f t="shared" si="97"/>
        <v>19735.293383516491</v>
      </c>
      <c r="R146" s="89">
        <f t="shared" si="98"/>
        <v>6418.2628684057809</v>
      </c>
      <c r="S146" s="89">
        <f t="shared" si="99"/>
        <v>1475.1863431750319</v>
      </c>
      <c r="T146" s="89">
        <f t="shared" si="100"/>
        <v>548.05236251842587</v>
      </c>
      <c r="U146" s="89">
        <f t="shared" si="101"/>
        <v>548.05236251842587</v>
      </c>
      <c r="V146" s="89">
        <f t="shared" si="102"/>
        <v>253.47375550459751</v>
      </c>
      <c r="W146" s="89">
        <f t="shared" si="103"/>
        <v>253.47375550459751</v>
      </c>
      <c r="X146" s="89">
        <f t="shared" si="104"/>
        <v>253.47375550459751</v>
      </c>
      <c r="Y146" s="89">
        <f t="shared" si="105"/>
        <v>253.47375550459751</v>
      </c>
      <c r="Z146" s="89">
        <f t="shared" si="106"/>
        <v>253.47375550459751</v>
      </c>
      <c r="AA146" s="89">
        <f t="shared" si="121"/>
        <v>89.689049113824254</v>
      </c>
      <c r="AB146" s="89">
        <f t="shared" si="122"/>
        <v>89.689049113824254</v>
      </c>
      <c r="AC146" s="89">
        <f t="shared" si="123"/>
        <v>89.689049113824254</v>
      </c>
      <c r="AD146" s="89">
        <f t="shared" si="124"/>
        <v>89.689049113824254</v>
      </c>
      <c r="AE146" s="89">
        <f t="shared" si="125"/>
        <v>89.689049113824254</v>
      </c>
      <c r="AF146" s="89">
        <f t="shared" si="126"/>
        <v>89.689049113824254</v>
      </c>
      <c r="AG146" s="89">
        <f t="shared" si="132"/>
        <v>89.689049113824254</v>
      </c>
      <c r="AH146" s="89">
        <f t="shared" si="133"/>
        <v>89.689049113824254</v>
      </c>
      <c r="AI146" s="89">
        <f t="shared" si="134"/>
        <v>89.689049113824254</v>
      </c>
      <c r="AJ146" s="89">
        <f t="shared" ref="AJ146:AJ166" si="137">AI145</f>
        <v>89.689049113824254</v>
      </c>
      <c r="AK146" s="89">
        <f>AJ145</f>
        <v>89.689049113824254</v>
      </c>
      <c r="AL146" s="89">
        <f t="shared" si="127"/>
        <v>89.689049113824254</v>
      </c>
      <c r="AM146" s="89">
        <f t="shared" si="128"/>
        <v>89.689049113824254</v>
      </c>
      <c r="AN146" s="89">
        <f t="shared" si="129"/>
        <v>89.689049113824254</v>
      </c>
      <c r="AO146" s="89">
        <f t="shared" si="130"/>
        <v>89.689049113824254</v>
      </c>
      <c r="AP146" s="89">
        <f t="shared" si="131"/>
        <v>89.689049113824254</v>
      </c>
      <c r="AQ146" s="89">
        <f t="shared" si="135"/>
        <v>89.689049113824254</v>
      </c>
      <c r="AR146" s="649">
        <f t="shared" si="136"/>
        <v>89.689049113824254</v>
      </c>
    </row>
    <row r="147" spans="2:44" hidden="1" outlineLevel="1">
      <c r="B147" s="648">
        <f t="shared" si="90"/>
        <v>2.7823980389716672E-3</v>
      </c>
      <c r="C147" s="81">
        <f t="shared" si="120"/>
        <v>13</v>
      </c>
      <c r="D147" s="1121">
        <v>89.689049113824254</v>
      </c>
      <c r="E147" s="89"/>
      <c r="Q147" s="89">
        <f t="shared" si="97"/>
        <v>0</v>
      </c>
      <c r="R147" s="89">
        <f t="shared" si="98"/>
        <v>19735.293383516491</v>
      </c>
      <c r="S147" s="89">
        <f t="shared" si="99"/>
        <v>6418.2628684057809</v>
      </c>
      <c r="T147" s="89">
        <f t="shared" si="100"/>
        <v>1475.1863431750319</v>
      </c>
      <c r="U147" s="89">
        <f t="shared" si="101"/>
        <v>548.05236251842587</v>
      </c>
      <c r="V147" s="89">
        <f t="shared" si="102"/>
        <v>548.05236251842587</v>
      </c>
      <c r="W147" s="89">
        <f t="shared" si="103"/>
        <v>253.47375550459751</v>
      </c>
      <c r="X147" s="89">
        <f t="shared" si="104"/>
        <v>253.47375550459751</v>
      </c>
      <c r="Y147" s="89">
        <f t="shared" si="105"/>
        <v>253.47375550459751</v>
      </c>
      <c r="Z147" s="89">
        <f t="shared" si="106"/>
        <v>253.47375550459751</v>
      </c>
      <c r="AA147" s="89">
        <f t="shared" si="121"/>
        <v>253.47375550459751</v>
      </c>
      <c r="AB147" s="89">
        <f t="shared" si="122"/>
        <v>89.689049113824254</v>
      </c>
      <c r="AC147" s="89">
        <f t="shared" si="123"/>
        <v>89.689049113824254</v>
      </c>
      <c r="AD147" s="89">
        <f t="shared" si="124"/>
        <v>89.689049113824254</v>
      </c>
      <c r="AE147" s="89">
        <f t="shared" si="125"/>
        <v>89.689049113824254</v>
      </c>
      <c r="AF147" s="89">
        <f t="shared" si="126"/>
        <v>89.689049113824254</v>
      </c>
      <c r="AG147" s="89">
        <f t="shared" si="132"/>
        <v>89.689049113824254</v>
      </c>
      <c r="AH147" s="89">
        <f t="shared" si="133"/>
        <v>89.689049113824254</v>
      </c>
      <c r="AI147" s="89">
        <f t="shared" si="134"/>
        <v>89.689049113824254</v>
      </c>
      <c r="AJ147" s="89">
        <f t="shared" si="137"/>
        <v>89.689049113824254</v>
      </c>
      <c r="AK147" s="89">
        <f t="shared" ref="AK147:AK167" si="138">AJ146</f>
        <v>89.689049113824254</v>
      </c>
      <c r="AL147" s="89">
        <f t="shared" si="127"/>
        <v>89.689049113824254</v>
      </c>
      <c r="AM147" s="89">
        <f t="shared" si="128"/>
        <v>89.689049113824254</v>
      </c>
      <c r="AN147" s="89">
        <f t="shared" si="129"/>
        <v>89.689049113824254</v>
      </c>
      <c r="AO147" s="89">
        <f t="shared" si="130"/>
        <v>89.689049113824254</v>
      </c>
      <c r="AP147" s="89">
        <f t="shared" si="131"/>
        <v>89.689049113824254</v>
      </c>
      <c r="AQ147" s="89">
        <f t="shared" si="135"/>
        <v>89.689049113824254</v>
      </c>
      <c r="AR147" s="649">
        <f t="shared" si="136"/>
        <v>89.689049113824254</v>
      </c>
    </row>
    <row r="148" spans="2:44" hidden="1" outlineLevel="1">
      <c r="B148" s="648">
        <f t="shared" si="90"/>
        <v>2.7823980389716672E-3</v>
      </c>
      <c r="C148" s="81">
        <f t="shared" si="120"/>
        <v>14</v>
      </c>
      <c r="D148" s="1121">
        <v>89.689049113824254</v>
      </c>
      <c r="R148" s="89">
        <f t="shared" si="98"/>
        <v>0</v>
      </c>
      <c r="S148" s="89">
        <f t="shared" si="99"/>
        <v>19735.293383516491</v>
      </c>
      <c r="T148" s="89">
        <f t="shared" si="100"/>
        <v>6418.2628684057809</v>
      </c>
      <c r="U148" s="89">
        <f t="shared" si="101"/>
        <v>1475.1863431750319</v>
      </c>
      <c r="V148" s="89">
        <f t="shared" si="102"/>
        <v>548.05236251842587</v>
      </c>
      <c r="W148" s="89">
        <f t="shared" si="103"/>
        <v>548.05236251842587</v>
      </c>
      <c r="X148" s="89">
        <f t="shared" si="104"/>
        <v>253.47375550459751</v>
      </c>
      <c r="Y148" s="89">
        <f t="shared" si="105"/>
        <v>253.47375550459751</v>
      </c>
      <c r="Z148" s="89">
        <f t="shared" si="106"/>
        <v>253.47375550459751</v>
      </c>
      <c r="AA148" s="89">
        <f t="shared" si="121"/>
        <v>253.47375550459751</v>
      </c>
      <c r="AB148" s="89">
        <f t="shared" si="122"/>
        <v>253.47375550459751</v>
      </c>
      <c r="AC148" s="89">
        <f t="shared" si="123"/>
        <v>89.689049113824254</v>
      </c>
      <c r="AD148" s="89">
        <f t="shared" si="124"/>
        <v>89.689049113824254</v>
      </c>
      <c r="AE148" s="89">
        <f t="shared" si="125"/>
        <v>89.689049113824254</v>
      </c>
      <c r="AF148" s="89">
        <f t="shared" si="126"/>
        <v>89.689049113824254</v>
      </c>
      <c r="AG148" s="89">
        <f t="shared" si="132"/>
        <v>89.689049113824254</v>
      </c>
      <c r="AH148" s="89">
        <f t="shared" si="133"/>
        <v>89.689049113824254</v>
      </c>
      <c r="AI148" s="89">
        <f t="shared" si="134"/>
        <v>89.689049113824254</v>
      </c>
      <c r="AJ148" s="89">
        <f t="shared" si="137"/>
        <v>89.689049113824254</v>
      </c>
      <c r="AK148" s="89">
        <f t="shared" si="138"/>
        <v>89.689049113824254</v>
      </c>
      <c r="AL148" s="89">
        <f t="shared" ref="AL148:AL168" si="139">AK147</f>
        <v>89.689049113824254</v>
      </c>
      <c r="AM148" s="89">
        <f t="shared" si="128"/>
        <v>89.689049113824254</v>
      </c>
      <c r="AN148" s="89">
        <f t="shared" si="129"/>
        <v>89.689049113824254</v>
      </c>
      <c r="AO148" s="89">
        <f t="shared" si="130"/>
        <v>89.689049113824254</v>
      </c>
      <c r="AP148" s="89">
        <f t="shared" si="131"/>
        <v>89.689049113824254</v>
      </c>
      <c r="AQ148" s="89">
        <f t="shared" si="135"/>
        <v>89.689049113824254</v>
      </c>
      <c r="AR148" s="649">
        <f t="shared" si="136"/>
        <v>89.689049113824254</v>
      </c>
    </row>
    <row r="149" spans="2:44" hidden="1" outlineLevel="1">
      <c r="B149" s="648">
        <f t="shared" si="90"/>
        <v>2.7823980389716672E-3</v>
      </c>
      <c r="C149" s="81">
        <f t="shared" si="120"/>
        <v>15</v>
      </c>
      <c r="D149" s="1121">
        <v>89.689049113824254</v>
      </c>
      <c r="S149" s="89">
        <f t="shared" si="99"/>
        <v>0</v>
      </c>
      <c r="T149" s="89">
        <f t="shared" si="100"/>
        <v>19735.293383516491</v>
      </c>
      <c r="U149" s="89">
        <f t="shared" si="101"/>
        <v>6418.2628684057809</v>
      </c>
      <c r="V149" s="89">
        <f t="shared" si="102"/>
        <v>1475.1863431750319</v>
      </c>
      <c r="W149" s="89">
        <f t="shared" si="103"/>
        <v>548.05236251842587</v>
      </c>
      <c r="X149" s="89">
        <f t="shared" si="104"/>
        <v>548.05236251842587</v>
      </c>
      <c r="Y149" s="89">
        <f t="shared" si="105"/>
        <v>253.47375550459751</v>
      </c>
      <c r="Z149" s="89">
        <f t="shared" si="106"/>
        <v>253.47375550459751</v>
      </c>
      <c r="AA149" s="89">
        <f t="shared" si="121"/>
        <v>253.47375550459751</v>
      </c>
      <c r="AB149" s="89">
        <f t="shared" si="122"/>
        <v>253.47375550459751</v>
      </c>
      <c r="AC149" s="89">
        <f t="shared" si="123"/>
        <v>253.47375550459751</v>
      </c>
      <c r="AD149" s="89">
        <f t="shared" si="124"/>
        <v>89.689049113824254</v>
      </c>
      <c r="AE149" s="89">
        <f t="shared" si="125"/>
        <v>89.689049113824254</v>
      </c>
      <c r="AF149" s="89">
        <f t="shared" si="126"/>
        <v>89.689049113824254</v>
      </c>
      <c r="AG149" s="89">
        <f t="shared" si="132"/>
        <v>89.689049113824254</v>
      </c>
      <c r="AH149" s="89">
        <f t="shared" si="133"/>
        <v>89.689049113824254</v>
      </c>
      <c r="AI149" s="89">
        <f t="shared" si="134"/>
        <v>89.689049113824254</v>
      </c>
      <c r="AJ149" s="89">
        <f t="shared" si="137"/>
        <v>89.689049113824254</v>
      </c>
      <c r="AK149" s="89">
        <f t="shared" si="138"/>
        <v>89.689049113824254</v>
      </c>
      <c r="AL149" s="89">
        <f t="shared" si="139"/>
        <v>89.689049113824254</v>
      </c>
      <c r="AM149" s="89">
        <f t="shared" ref="AM149:AM169" si="140">AL148</f>
        <v>89.689049113824254</v>
      </c>
      <c r="AN149" s="89">
        <f t="shared" si="129"/>
        <v>89.689049113824254</v>
      </c>
      <c r="AO149" s="89">
        <f t="shared" si="130"/>
        <v>89.689049113824254</v>
      </c>
      <c r="AP149" s="89">
        <f t="shared" si="131"/>
        <v>89.689049113824254</v>
      </c>
      <c r="AQ149" s="89">
        <f t="shared" si="135"/>
        <v>89.689049113824254</v>
      </c>
      <c r="AR149" s="649">
        <f t="shared" si="136"/>
        <v>89.689049113824254</v>
      </c>
    </row>
    <row r="150" spans="2:44" hidden="1" outlineLevel="1">
      <c r="B150" s="648">
        <f t="shared" si="90"/>
        <v>2.7823980389716672E-3</v>
      </c>
      <c r="C150" s="81">
        <f t="shared" si="120"/>
        <v>16</v>
      </c>
      <c r="D150" s="1121">
        <v>89.689049113824254</v>
      </c>
      <c r="T150" s="89">
        <f t="shared" si="100"/>
        <v>0</v>
      </c>
      <c r="U150" s="89">
        <f t="shared" si="101"/>
        <v>19735.293383516491</v>
      </c>
      <c r="V150" s="89">
        <f t="shared" si="102"/>
        <v>6418.2628684057809</v>
      </c>
      <c r="W150" s="89">
        <f t="shared" si="103"/>
        <v>1475.1863431750319</v>
      </c>
      <c r="X150" s="89">
        <f t="shared" si="104"/>
        <v>548.05236251842587</v>
      </c>
      <c r="Y150" s="89">
        <f t="shared" si="105"/>
        <v>548.05236251842587</v>
      </c>
      <c r="Z150" s="89">
        <f t="shared" si="106"/>
        <v>253.47375550459751</v>
      </c>
      <c r="AA150" s="89">
        <f t="shared" si="121"/>
        <v>253.47375550459751</v>
      </c>
      <c r="AB150" s="89">
        <f t="shared" si="122"/>
        <v>253.47375550459751</v>
      </c>
      <c r="AC150" s="89">
        <f t="shared" si="123"/>
        <v>253.47375550459751</v>
      </c>
      <c r="AD150" s="89">
        <f t="shared" si="124"/>
        <v>253.47375550459751</v>
      </c>
      <c r="AE150" s="89">
        <f t="shared" si="125"/>
        <v>89.689049113824254</v>
      </c>
      <c r="AF150" s="89">
        <f t="shared" si="126"/>
        <v>89.689049113824254</v>
      </c>
      <c r="AG150" s="89">
        <f t="shared" si="132"/>
        <v>89.689049113824254</v>
      </c>
      <c r="AH150" s="89">
        <f t="shared" si="133"/>
        <v>89.689049113824254</v>
      </c>
      <c r="AI150" s="89">
        <f t="shared" si="134"/>
        <v>89.689049113824254</v>
      </c>
      <c r="AJ150" s="89">
        <f t="shared" si="137"/>
        <v>89.689049113824254</v>
      </c>
      <c r="AK150" s="89">
        <f t="shared" si="138"/>
        <v>89.689049113824254</v>
      </c>
      <c r="AL150" s="89">
        <f t="shared" si="139"/>
        <v>89.689049113824254</v>
      </c>
      <c r="AM150" s="89">
        <f t="shared" si="140"/>
        <v>89.689049113824254</v>
      </c>
      <c r="AN150" s="89">
        <f t="shared" ref="AN150:AN170" si="141">AM149</f>
        <v>89.689049113824254</v>
      </c>
      <c r="AO150" s="89">
        <f t="shared" si="130"/>
        <v>89.689049113824254</v>
      </c>
      <c r="AP150" s="89">
        <f t="shared" si="131"/>
        <v>89.689049113824254</v>
      </c>
      <c r="AQ150" s="89">
        <f t="shared" si="135"/>
        <v>89.689049113824254</v>
      </c>
      <c r="AR150" s="649">
        <f t="shared" si="136"/>
        <v>89.689049113824254</v>
      </c>
    </row>
    <row r="151" spans="2:44" hidden="1" outlineLevel="1">
      <c r="B151" s="648">
        <f t="shared" si="90"/>
        <v>2.7823980389716672E-3</v>
      </c>
      <c r="C151" s="81">
        <f t="shared" si="120"/>
        <v>17</v>
      </c>
      <c r="D151" s="1121">
        <v>89.689049113824254</v>
      </c>
      <c r="U151" s="89">
        <f t="shared" si="101"/>
        <v>0</v>
      </c>
      <c r="V151" s="89">
        <f t="shared" si="102"/>
        <v>19735.293383516491</v>
      </c>
      <c r="W151" s="89">
        <f t="shared" si="103"/>
        <v>6418.2628684057809</v>
      </c>
      <c r="X151" s="89">
        <f t="shared" si="104"/>
        <v>1475.1863431750319</v>
      </c>
      <c r="Y151" s="89">
        <f t="shared" si="105"/>
        <v>548.05236251842587</v>
      </c>
      <c r="Z151" s="89">
        <f t="shared" si="106"/>
        <v>548.05236251842587</v>
      </c>
      <c r="AA151" s="89">
        <f t="shared" si="121"/>
        <v>253.47375550459751</v>
      </c>
      <c r="AB151" s="89">
        <f t="shared" si="122"/>
        <v>253.47375550459751</v>
      </c>
      <c r="AC151" s="89">
        <f t="shared" si="123"/>
        <v>253.47375550459751</v>
      </c>
      <c r="AD151" s="89">
        <f t="shared" si="124"/>
        <v>253.47375550459751</v>
      </c>
      <c r="AE151" s="89">
        <f t="shared" si="125"/>
        <v>253.47375550459751</v>
      </c>
      <c r="AF151" s="89">
        <f t="shared" si="126"/>
        <v>89.689049113824254</v>
      </c>
      <c r="AG151" s="89">
        <f t="shared" si="132"/>
        <v>89.689049113824254</v>
      </c>
      <c r="AH151" s="89">
        <f t="shared" si="133"/>
        <v>89.689049113824254</v>
      </c>
      <c r="AI151" s="89">
        <f t="shared" si="134"/>
        <v>89.689049113824254</v>
      </c>
      <c r="AJ151" s="89">
        <f t="shared" si="137"/>
        <v>89.689049113824254</v>
      </c>
      <c r="AK151" s="89">
        <f t="shared" si="138"/>
        <v>89.689049113824254</v>
      </c>
      <c r="AL151" s="89">
        <f t="shared" si="139"/>
        <v>89.689049113824254</v>
      </c>
      <c r="AM151" s="89">
        <f t="shared" si="140"/>
        <v>89.689049113824254</v>
      </c>
      <c r="AN151" s="89">
        <f t="shared" si="141"/>
        <v>89.689049113824254</v>
      </c>
      <c r="AO151" s="89">
        <f t="shared" ref="AO151:AO171" si="142">AN150</f>
        <v>89.689049113824254</v>
      </c>
      <c r="AP151" s="89">
        <f t="shared" si="131"/>
        <v>89.689049113824254</v>
      </c>
      <c r="AQ151" s="89">
        <f t="shared" si="135"/>
        <v>89.689049113824254</v>
      </c>
      <c r="AR151" s="649">
        <f t="shared" si="136"/>
        <v>89.689049113824254</v>
      </c>
    </row>
    <row r="152" spans="2:44" hidden="1" outlineLevel="1">
      <c r="B152" s="648">
        <f t="shared" si="90"/>
        <v>2.7823980389716672E-3</v>
      </c>
      <c r="C152" s="81">
        <f t="shared" si="120"/>
        <v>18</v>
      </c>
      <c r="D152" s="1121">
        <v>89.689049113824254</v>
      </c>
      <c r="V152" s="89">
        <f t="shared" si="102"/>
        <v>0</v>
      </c>
      <c r="W152" s="89">
        <f t="shared" si="103"/>
        <v>19735.293383516491</v>
      </c>
      <c r="X152" s="89">
        <f t="shared" si="104"/>
        <v>6418.2628684057809</v>
      </c>
      <c r="Y152" s="89">
        <f t="shared" si="105"/>
        <v>1475.1863431750319</v>
      </c>
      <c r="Z152" s="89">
        <f t="shared" si="106"/>
        <v>548.05236251842587</v>
      </c>
      <c r="AA152" s="89">
        <f t="shared" si="121"/>
        <v>548.05236251842587</v>
      </c>
      <c r="AB152" s="89">
        <f t="shared" si="122"/>
        <v>253.47375550459751</v>
      </c>
      <c r="AC152" s="89">
        <f t="shared" si="123"/>
        <v>253.47375550459751</v>
      </c>
      <c r="AD152" s="89">
        <f t="shared" si="124"/>
        <v>253.47375550459751</v>
      </c>
      <c r="AE152" s="89">
        <f t="shared" si="125"/>
        <v>253.47375550459751</v>
      </c>
      <c r="AF152" s="89">
        <f t="shared" si="126"/>
        <v>253.47375550459751</v>
      </c>
      <c r="AG152" s="89">
        <f t="shared" si="132"/>
        <v>89.689049113824254</v>
      </c>
      <c r="AH152" s="89">
        <f t="shared" si="133"/>
        <v>89.689049113824254</v>
      </c>
      <c r="AI152" s="89">
        <f t="shared" si="134"/>
        <v>89.689049113824254</v>
      </c>
      <c r="AJ152" s="89">
        <f t="shared" si="137"/>
        <v>89.689049113824254</v>
      </c>
      <c r="AK152" s="89">
        <f t="shared" si="138"/>
        <v>89.689049113824254</v>
      </c>
      <c r="AL152" s="89">
        <f t="shared" si="139"/>
        <v>89.689049113824254</v>
      </c>
      <c r="AM152" s="89">
        <f t="shared" si="140"/>
        <v>89.689049113824254</v>
      </c>
      <c r="AN152" s="89">
        <f t="shared" si="141"/>
        <v>89.689049113824254</v>
      </c>
      <c r="AO152" s="89">
        <f t="shared" si="142"/>
        <v>89.689049113824254</v>
      </c>
      <c r="AP152" s="89">
        <f t="shared" ref="AP152:AP172" si="143">AO151</f>
        <v>89.689049113824254</v>
      </c>
      <c r="AQ152" s="89">
        <f t="shared" si="135"/>
        <v>89.689049113824254</v>
      </c>
      <c r="AR152" s="649">
        <f t="shared" si="136"/>
        <v>89.689049113824254</v>
      </c>
    </row>
    <row r="153" spans="2:44" hidden="1" outlineLevel="1">
      <c r="B153" s="648">
        <f t="shared" si="90"/>
        <v>2.7823980389716672E-3</v>
      </c>
      <c r="C153" s="81">
        <f t="shared" si="120"/>
        <v>19</v>
      </c>
      <c r="D153" s="1121">
        <v>89.689049113824254</v>
      </c>
      <c r="W153" s="89">
        <f t="shared" si="103"/>
        <v>0</v>
      </c>
      <c r="X153" s="89">
        <f t="shared" si="104"/>
        <v>19735.293383516491</v>
      </c>
      <c r="Y153" s="89">
        <f t="shared" si="105"/>
        <v>6418.2628684057809</v>
      </c>
      <c r="Z153" s="89">
        <f t="shared" si="106"/>
        <v>1475.1863431750319</v>
      </c>
      <c r="AA153" s="89">
        <f t="shared" si="121"/>
        <v>548.05236251842587</v>
      </c>
      <c r="AB153" s="89">
        <f t="shared" si="122"/>
        <v>548.05236251842587</v>
      </c>
      <c r="AC153" s="89">
        <f t="shared" si="123"/>
        <v>253.47375550459751</v>
      </c>
      <c r="AD153" s="89">
        <f t="shared" si="124"/>
        <v>253.47375550459751</v>
      </c>
      <c r="AE153" s="89">
        <f t="shared" si="125"/>
        <v>253.47375550459751</v>
      </c>
      <c r="AF153" s="89">
        <f t="shared" si="126"/>
        <v>253.47375550459751</v>
      </c>
      <c r="AG153" s="89">
        <f t="shared" si="132"/>
        <v>253.47375550459751</v>
      </c>
      <c r="AH153" s="89">
        <f t="shared" si="133"/>
        <v>89.689049113824254</v>
      </c>
      <c r="AI153" s="89">
        <f t="shared" si="134"/>
        <v>89.689049113824254</v>
      </c>
      <c r="AJ153" s="89">
        <f t="shared" si="137"/>
        <v>89.689049113824254</v>
      </c>
      <c r="AK153" s="89">
        <f t="shared" si="138"/>
        <v>89.689049113824254</v>
      </c>
      <c r="AL153" s="89">
        <f t="shared" si="139"/>
        <v>89.689049113824254</v>
      </c>
      <c r="AM153" s="89">
        <f t="shared" si="140"/>
        <v>89.689049113824254</v>
      </c>
      <c r="AN153" s="89">
        <f t="shared" si="141"/>
        <v>89.689049113824254</v>
      </c>
      <c r="AO153" s="89">
        <f t="shared" si="142"/>
        <v>89.689049113824254</v>
      </c>
      <c r="AP153" s="89">
        <f t="shared" si="143"/>
        <v>89.689049113824254</v>
      </c>
      <c r="AQ153" s="89">
        <f t="shared" ref="AQ153:AR173" si="144">AP152</f>
        <v>89.689049113824254</v>
      </c>
      <c r="AR153" s="649">
        <f t="shared" si="144"/>
        <v>89.689049113824254</v>
      </c>
    </row>
    <row r="154" spans="2:44" hidden="1" outlineLevel="1">
      <c r="B154" s="648">
        <f t="shared" si="90"/>
        <v>2.7823980389716672E-3</v>
      </c>
      <c r="C154" s="81">
        <f t="shared" si="120"/>
        <v>20</v>
      </c>
      <c r="D154" s="1121">
        <v>89.689049113824254</v>
      </c>
      <c r="X154" s="89">
        <f t="shared" si="104"/>
        <v>0</v>
      </c>
      <c r="Y154" s="89">
        <f t="shared" si="105"/>
        <v>19735.293383516491</v>
      </c>
      <c r="Z154" s="89">
        <f t="shared" si="106"/>
        <v>6418.2628684057809</v>
      </c>
      <c r="AA154" s="89">
        <f t="shared" si="121"/>
        <v>1475.1863431750319</v>
      </c>
      <c r="AB154" s="89">
        <f t="shared" si="122"/>
        <v>548.05236251842587</v>
      </c>
      <c r="AC154" s="89">
        <f t="shared" si="123"/>
        <v>548.05236251842587</v>
      </c>
      <c r="AD154" s="89">
        <f t="shared" si="124"/>
        <v>253.47375550459751</v>
      </c>
      <c r="AE154" s="89">
        <f t="shared" si="125"/>
        <v>253.47375550459751</v>
      </c>
      <c r="AF154" s="89">
        <f t="shared" si="126"/>
        <v>253.47375550459751</v>
      </c>
      <c r="AG154" s="89">
        <f t="shared" si="132"/>
        <v>253.47375550459751</v>
      </c>
      <c r="AH154" s="89">
        <f t="shared" si="133"/>
        <v>253.47375550459751</v>
      </c>
      <c r="AI154" s="89">
        <f t="shared" si="134"/>
        <v>89.689049113824254</v>
      </c>
      <c r="AJ154" s="89">
        <f t="shared" si="137"/>
        <v>89.689049113824254</v>
      </c>
      <c r="AK154" s="89">
        <f t="shared" si="138"/>
        <v>89.689049113824254</v>
      </c>
      <c r="AL154" s="89">
        <f t="shared" si="139"/>
        <v>89.689049113824254</v>
      </c>
      <c r="AM154" s="89">
        <f t="shared" si="140"/>
        <v>89.689049113824254</v>
      </c>
      <c r="AN154" s="89">
        <f t="shared" si="141"/>
        <v>89.689049113824254</v>
      </c>
      <c r="AO154" s="89">
        <f t="shared" si="142"/>
        <v>89.689049113824254</v>
      </c>
      <c r="AP154" s="89">
        <f t="shared" si="143"/>
        <v>89.689049113824254</v>
      </c>
      <c r="AQ154" s="89">
        <f t="shared" si="144"/>
        <v>89.689049113824254</v>
      </c>
      <c r="AR154" s="649">
        <f t="shared" ref="AR154:AR174" si="145">AQ153</f>
        <v>89.689049113824254</v>
      </c>
    </row>
    <row r="155" spans="2:44" hidden="1" outlineLevel="1">
      <c r="B155" s="648">
        <f t="shared" si="90"/>
        <v>2.7823980389716672E-3</v>
      </c>
      <c r="C155" s="81">
        <f t="shared" si="120"/>
        <v>21</v>
      </c>
      <c r="D155" s="1121">
        <v>89.689049113824254</v>
      </c>
      <c r="X155" s="89"/>
      <c r="Y155" s="89">
        <f t="shared" si="105"/>
        <v>0</v>
      </c>
      <c r="Z155" s="89">
        <f t="shared" si="106"/>
        <v>19735.293383516491</v>
      </c>
      <c r="AA155" s="89">
        <f t="shared" si="121"/>
        <v>6418.2628684057809</v>
      </c>
      <c r="AB155" s="89">
        <f t="shared" si="122"/>
        <v>1475.1863431750319</v>
      </c>
      <c r="AC155" s="89">
        <f t="shared" si="123"/>
        <v>548.05236251842587</v>
      </c>
      <c r="AD155" s="89">
        <f t="shared" si="124"/>
        <v>548.05236251842587</v>
      </c>
      <c r="AE155" s="89">
        <f t="shared" si="125"/>
        <v>253.47375550459751</v>
      </c>
      <c r="AF155" s="89">
        <f t="shared" si="126"/>
        <v>253.47375550459751</v>
      </c>
      <c r="AG155" s="89">
        <f t="shared" si="132"/>
        <v>253.47375550459751</v>
      </c>
      <c r="AH155" s="89">
        <f t="shared" si="133"/>
        <v>253.47375550459751</v>
      </c>
      <c r="AI155" s="89">
        <f t="shared" si="134"/>
        <v>253.47375550459751</v>
      </c>
      <c r="AJ155" s="89">
        <f t="shared" si="137"/>
        <v>89.689049113824254</v>
      </c>
      <c r="AK155" s="89">
        <f t="shared" si="138"/>
        <v>89.689049113824254</v>
      </c>
      <c r="AL155" s="89">
        <f t="shared" si="139"/>
        <v>89.689049113824254</v>
      </c>
      <c r="AM155" s="89">
        <f t="shared" si="140"/>
        <v>89.689049113824254</v>
      </c>
      <c r="AN155" s="89">
        <f t="shared" si="141"/>
        <v>89.689049113824254</v>
      </c>
      <c r="AO155" s="89">
        <f t="shared" si="142"/>
        <v>89.689049113824254</v>
      </c>
      <c r="AP155" s="89">
        <f t="shared" si="143"/>
        <v>89.689049113824254</v>
      </c>
      <c r="AQ155" s="89">
        <f t="shared" si="144"/>
        <v>89.689049113824254</v>
      </c>
      <c r="AR155" s="649">
        <f t="shared" si="145"/>
        <v>89.689049113824254</v>
      </c>
    </row>
    <row r="156" spans="2:44" hidden="1" outlineLevel="1">
      <c r="B156" s="648">
        <f t="shared" si="90"/>
        <v>2.7823980389716672E-3</v>
      </c>
      <c r="C156" s="81">
        <f t="shared" si="120"/>
        <v>22</v>
      </c>
      <c r="D156" s="1121">
        <v>89.689049113824254</v>
      </c>
      <c r="X156" s="89"/>
      <c r="Y156" s="89"/>
      <c r="Z156" s="89">
        <f t="shared" si="106"/>
        <v>0</v>
      </c>
      <c r="AA156" s="89">
        <f t="shared" si="121"/>
        <v>19735.293383516491</v>
      </c>
      <c r="AB156" s="89">
        <f t="shared" si="122"/>
        <v>6418.2628684057809</v>
      </c>
      <c r="AC156" s="89">
        <f t="shared" si="123"/>
        <v>1475.1863431750319</v>
      </c>
      <c r="AD156" s="89">
        <f t="shared" si="124"/>
        <v>548.05236251842587</v>
      </c>
      <c r="AE156" s="89">
        <f t="shared" si="125"/>
        <v>548.05236251842587</v>
      </c>
      <c r="AF156" s="89">
        <f t="shared" si="126"/>
        <v>253.47375550459751</v>
      </c>
      <c r="AG156" s="89">
        <f t="shared" si="132"/>
        <v>253.47375550459751</v>
      </c>
      <c r="AH156" s="89">
        <f t="shared" si="133"/>
        <v>253.47375550459751</v>
      </c>
      <c r="AI156" s="89">
        <f t="shared" si="134"/>
        <v>253.47375550459751</v>
      </c>
      <c r="AJ156" s="89">
        <f t="shared" si="137"/>
        <v>253.47375550459751</v>
      </c>
      <c r="AK156" s="89">
        <f t="shared" si="138"/>
        <v>89.689049113824254</v>
      </c>
      <c r="AL156" s="89">
        <f t="shared" si="139"/>
        <v>89.689049113824254</v>
      </c>
      <c r="AM156" s="89">
        <f t="shared" si="140"/>
        <v>89.689049113824254</v>
      </c>
      <c r="AN156" s="89">
        <f t="shared" si="141"/>
        <v>89.689049113824254</v>
      </c>
      <c r="AO156" s="89">
        <f t="shared" si="142"/>
        <v>89.689049113824254</v>
      </c>
      <c r="AP156" s="89">
        <f t="shared" si="143"/>
        <v>89.689049113824254</v>
      </c>
      <c r="AQ156" s="89">
        <f t="shared" si="144"/>
        <v>89.689049113824254</v>
      </c>
      <c r="AR156" s="649">
        <f t="shared" si="145"/>
        <v>89.689049113824254</v>
      </c>
    </row>
    <row r="157" spans="2:44" hidden="1" outlineLevel="1">
      <c r="B157" s="648">
        <f t="shared" si="90"/>
        <v>2.7823980389716672E-3</v>
      </c>
      <c r="C157" s="81">
        <f t="shared" si="120"/>
        <v>23</v>
      </c>
      <c r="D157" s="1121">
        <v>89.689049113824254</v>
      </c>
      <c r="X157" s="89"/>
      <c r="Y157" s="89"/>
      <c r="Z157" s="89"/>
      <c r="AA157" s="89">
        <f t="shared" si="121"/>
        <v>0</v>
      </c>
      <c r="AB157" s="89">
        <f t="shared" si="122"/>
        <v>19735.293383516491</v>
      </c>
      <c r="AC157" s="89">
        <f t="shared" si="123"/>
        <v>6418.2628684057809</v>
      </c>
      <c r="AD157" s="89">
        <f t="shared" si="124"/>
        <v>1475.1863431750319</v>
      </c>
      <c r="AE157" s="89">
        <f t="shared" si="125"/>
        <v>548.05236251842587</v>
      </c>
      <c r="AF157" s="89">
        <f t="shared" si="126"/>
        <v>548.05236251842587</v>
      </c>
      <c r="AG157" s="89">
        <f t="shared" si="132"/>
        <v>253.47375550459751</v>
      </c>
      <c r="AH157" s="89">
        <f t="shared" si="133"/>
        <v>253.47375550459751</v>
      </c>
      <c r="AI157" s="89">
        <f t="shared" si="134"/>
        <v>253.47375550459751</v>
      </c>
      <c r="AJ157" s="89">
        <f t="shared" si="137"/>
        <v>253.47375550459751</v>
      </c>
      <c r="AK157" s="89">
        <f t="shared" si="138"/>
        <v>253.47375550459751</v>
      </c>
      <c r="AL157" s="89">
        <f t="shared" si="139"/>
        <v>89.689049113824254</v>
      </c>
      <c r="AM157" s="89">
        <f t="shared" si="140"/>
        <v>89.689049113824254</v>
      </c>
      <c r="AN157" s="89">
        <f t="shared" si="141"/>
        <v>89.689049113824254</v>
      </c>
      <c r="AO157" s="89">
        <f t="shared" si="142"/>
        <v>89.689049113824254</v>
      </c>
      <c r="AP157" s="89">
        <f t="shared" si="143"/>
        <v>89.689049113824254</v>
      </c>
      <c r="AQ157" s="89">
        <f t="shared" si="144"/>
        <v>89.689049113824254</v>
      </c>
      <c r="AR157" s="649">
        <f t="shared" si="145"/>
        <v>89.689049113824254</v>
      </c>
    </row>
    <row r="158" spans="2:44" hidden="1" outlineLevel="1">
      <c r="B158" s="648">
        <f t="shared" si="90"/>
        <v>2.7823980389716672E-3</v>
      </c>
      <c r="C158" s="81">
        <f t="shared" si="120"/>
        <v>24</v>
      </c>
      <c r="D158" s="1121">
        <v>89.689049113824254</v>
      </c>
      <c r="X158" s="89"/>
      <c r="Y158" s="89"/>
      <c r="Z158" s="89"/>
      <c r="AA158" s="89"/>
      <c r="AB158" s="89">
        <f t="shared" si="122"/>
        <v>0</v>
      </c>
      <c r="AC158" s="89">
        <f t="shared" si="123"/>
        <v>19735.293383516491</v>
      </c>
      <c r="AD158" s="89">
        <f t="shared" si="124"/>
        <v>6418.2628684057809</v>
      </c>
      <c r="AE158" s="89">
        <f t="shared" si="125"/>
        <v>1475.1863431750319</v>
      </c>
      <c r="AF158" s="89">
        <f t="shared" si="126"/>
        <v>548.05236251842587</v>
      </c>
      <c r="AG158" s="89">
        <f t="shared" si="132"/>
        <v>548.05236251842587</v>
      </c>
      <c r="AH158" s="89">
        <f t="shared" si="133"/>
        <v>253.47375550459751</v>
      </c>
      <c r="AI158" s="89">
        <f t="shared" si="134"/>
        <v>253.47375550459751</v>
      </c>
      <c r="AJ158" s="89">
        <f t="shared" si="137"/>
        <v>253.47375550459751</v>
      </c>
      <c r="AK158" s="89">
        <f t="shared" si="138"/>
        <v>253.47375550459751</v>
      </c>
      <c r="AL158" s="89">
        <f t="shared" si="139"/>
        <v>253.47375550459751</v>
      </c>
      <c r="AM158" s="89">
        <f t="shared" si="140"/>
        <v>89.689049113824254</v>
      </c>
      <c r="AN158" s="89">
        <f t="shared" si="141"/>
        <v>89.689049113824254</v>
      </c>
      <c r="AO158" s="89">
        <f t="shared" si="142"/>
        <v>89.689049113824254</v>
      </c>
      <c r="AP158" s="89">
        <f t="shared" si="143"/>
        <v>89.689049113824254</v>
      </c>
      <c r="AQ158" s="89">
        <f t="shared" si="144"/>
        <v>89.689049113824254</v>
      </c>
      <c r="AR158" s="649">
        <f t="shared" si="145"/>
        <v>89.689049113824254</v>
      </c>
    </row>
    <row r="159" spans="2:44" hidden="1" outlineLevel="1">
      <c r="B159" s="648">
        <f t="shared" si="90"/>
        <v>2.7823980389716672E-3</v>
      </c>
      <c r="C159" s="81">
        <f t="shared" si="120"/>
        <v>25</v>
      </c>
      <c r="D159" s="1121">
        <v>89.689049113824254</v>
      </c>
      <c r="X159" s="89"/>
      <c r="Y159" s="89"/>
      <c r="Z159" s="89"/>
      <c r="AA159" s="89"/>
      <c r="AB159" s="89"/>
      <c r="AC159" s="89">
        <f t="shared" si="123"/>
        <v>0</v>
      </c>
      <c r="AD159" s="89">
        <f t="shared" si="124"/>
        <v>19735.293383516491</v>
      </c>
      <c r="AE159" s="89">
        <f t="shared" si="125"/>
        <v>6418.2628684057809</v>
      </c>
      <c r="AF159" s="89">
        <f t="shared" si="126"/>
        <v>1475.1863431750319</v>
      </c>
      <c r="AG159" s="89">
        <f t="shared" si="132"/>
        <v>548.05236251842587</v>
      </c>
      <c r="AH159" s="89">
        <f t="shared" si="133"/>
        <v>548.05236251842587</v>
      </c>
      <c r="AI159" s="89">
        <f t="shared" si="134"/>
        <v>253.47375550459751</v>
      </c>
      <c r="AJ159" s="89">
        <f t="shared" si="137"/>
        <v>253.47375550459751</v>
      </c>
      <c r="AK159" s="89">
        <f t="shared" si="138"/>
        <v>253.47375550459751</v>
      </c>
      <c r="AL159" s="89">
        <f t="shared" si="139"/>
        <v>253.47375550459751</v>
      </c>
      <c r="AM159" s="89">
        <f t="shared" si="140"/>
        <v>253.47375550459751</v>
      </c>
      <c r="AN159" s="89">
        <f t="shared" si="141"/>
        <v>89.689049113824254</v>
      </c>
      <c r="AO159" s="89">
        <f t="shared" si="142"/>
        <v>89.689049113824254</v>
      </c>
      <c r="AP159" s="89">
        <f t="shared" si="143"/>
        <v>89.689049113824254</v>
      </c>
      <c r="AQ159" s="89">
        <f t="shared" si="144"/>
        <v>89.689049113824254</v>
      </c>
      <c r="AR159" s="649">
        <f t="shared" si="145"/>
        <v>89.689049113824254</v>
      </c>
    </row>
    <row r="160" spans="2:44" hidden="1" outlineLevel="1">
      <c r="B160" s="648">
        <f t="shared" si="90"/>
        <v>2.7823980389716672E-3</v>
      </c>
      <c r="C160" s="81">
        <f t="shared" si="120"/>
        <v>26</v>
      </c>
      <c r="D160" s="1121">
        <v>89.689049113824254</v>
      </c>
      <c r="X160" s="89"/>
      <c r="Y160" s="89"/>
      <c r="Z160" s="89"/>
      <c r="AA160" s="89"/>
      <c r="AB160" s="89"/>
      <c r="AC160" s="89"/>
      <c r="AD160" s="89">
        <f t="shared" si="124"/>
        <v>0</v>
      </c>
      <c r="AE160" s="89">
        <f t="shared" si="125"/>
        <v>19735.293383516491</v>
      </c>
      <c r="AF160" s="89">
        <f t="shared" si="126"/>
        <v>6418.2628684057809</v>
      </c>
      <c r="AG160" s="89">
        <f t="shared" si="132"/>
        <v>1475.1863431750319</v>
      </c>
      <c r="AH160" s="89">
        <f t="shared" si="133"/>
        <v>548.05236251842587</v>
      </c>
      <c r="AI160" s="89">
        <f t="shared" si="134"/>
        <v>548.05236251842587</v>
      </c>
      <c r="AJ160" s="89">
        <f t="shared" si="137"/>
        <v>253.47375550459751</v>
      </c>
      <c r="AK160" s="89">
        <f t="shared" si="138"/>
        <v>253.47375550459751</v>
      </c>
      <c r="AL160" s="89">
        <f t="shared" si="139"/>
        <v>253.47375550459751</v>
      </c>
      <c r="AM160" s="89">
        <f t="shared" si="140"/>
        <v>253.47375550459751</v>
      </c>
      <c r="AN160" s="89">
        <f t="shared" si="141"/>
        <v>253.47375550459751</v>
      </c>
      <c r="AO160" s="89">
        <f t="shared" si="142"/>
        <v>89.689049113824254</v>
      </c>
      <c r="AP160" s="89">
        <f t="shared" si="143"/>
        <v>89.689049113824254</v>
      </c>
      <c r="AQ160" s="89">
        <f t="shared" si="144"/>
        <v>89.689049113824254</v>
      </c>
      <c r="AR160" s="649">
        <f t="shared" si="145"/>
        <v>89.689049113824254</v>
      </c>
    </row>
    <row r="161" spans="1:45" hidden="1" outlineLevel="1">
      <c r="B161" s="648">
        <f t="shared" si="90"/>
        <v>2.7823980389716672E-3</v>
      </c>
      <c r="C161" s="81">
        <f t="shared" si="120"/>
        <v>27</v>
      </c>
      <c r="D161" s="1121">
        <v>89.689049113824254</v>
      </c>
      <c r="X161" s="89"/>
      <c r="Y161" s="89"/>
      <c r="Z161" s="89"/>
      <c r="AA161" s="89"/>
      <c r="AB161" s="89"/>
      <c r="AC161" s="89"/>
      <c r="AD161" s="89"/>
      <c r="AE161" s="89">
        <f t="shared" si="125"/>
        <v>0</v>
      </c>
      <c r="AF161" s="89">
        <f t="shared" si="126"/>
        <v>19735.293383516491</v>
      </c>
      <c r="AG161" s="89">
        <f t="shared" si="132"/>
        <v>6418.2628684057809</v>
      </c>
      <c r="AH161" s="89">
        <f t="shared" si="133"/>
        <v>1475.1863431750319</v>
      </c>
      <c r="AI161" s="89">
        <f t="shared" si="134"/>
        <v>548.05236251842587</v>
      </c>
      <c r="AJ161" s="89">
        <f t="shared" si="137"/>
        <v>548.05236251842587</v>
      </c>
      <c r="AK161" s="89">
        <f t="shared" si="138"/>
        <v>253.47375550459751</v>
      </c>
      <c r="AL161" s="89">
        <f t="shared" si="139"/>
        <v>253.47375550459751</v>
      </c>
      <c r="AM161" s="89">
        <f t="shared" si="140"/>
        <v>253.47375550459751</v>
      </c>
      <c r="AN161" s="89">
        <f t="shared" si="141"/>
        <v>253.47375550459751</v>
      </c>
      <c r="AO161" s="89">
        <f t="shared" si="142"/>
        <v>253.47375550459751</v>
      </c>
      <c r="AP161" s="89">
        <f t="shared" si="143"/>
        <v>89.689049113824254</v>
      </c>
      <c r="AQ161" s="89">
        <f t="shared" si="144"/>
        <v>89.689049113824254</v>
      </c>
      <c r="AR161" s="649">
        <f t="shared" si="145"/>
        <v>89.689049113824254</v>
      </c>
    </row>
    <row r="162" spans="1:45" hidden="1" outlineLevel="1">
      <c r="B162" s="648">
        <f t="shared" si="90"/>
        <v>2.7823980389716672E-3</v>
      </c>
      <c r="C162" s="81">
        <f t="shared" si="120"/>
        <v>28</v>
      </c>
      <c r="D162" s="1121">
        <v>89.689049113824254</v>
      </c>
      <c r="X162" s="89"/>
      <c r="Y162" s="89"/>
      <c r="Z162" s="89"/>
      <c r="AA162" s="89"/>
      <c r="AB162" s="89"/>
      <c r="AC162" s="89"/>
      <c r="AD162" s="89"/>
      <c r="AE162" s="89"/>
      <c r="AF162" s="89">
        <f t="shared" si="126"/>
        <v>0</v>
      </c>
      <c r="AG162" s="89">
        <f t="shared" si="132"/>
        <v>19735.293383516491</v>
      </c>
      <c r="AH162" s="89">
        <f t="shared" si="133"/>
        <v>6418.2628684057809</v>
      </c>
      <c r="AI162" s="89">
        <f t="shared" si="134"/>
        <v>1475.1863431750319</v>
      </c>
      <c r="AJ162" s="89">
        <f t="shared" si="137"/>
        <v>548.05236251842587</v>
      </c>
      <c r="AK162" s="89">
        <f t="shared" si="138"/>
        <v>548.05236251842587</v>
      </c>
      <c r="AL162" s="89">
        <f t="shared" si="139"/>
        <v>253.47375550459751</v>
      </c>
      <c r="AM162" s="89">
        <f t="shared" si="140"/>
        <v>253.47375550459751</v>
      </c>
      <c r="AN162" s="89">
        <f t="shared" si="141"/>
        <v>253.47375550459751</v>
      </c>
      <c r="AO162" s="89">
        <f t="shared" si="142"/>
        <v>253.47375550459751</v>
      </c>
      <c r="AP162" s="89">
        <f t="shared" si="143"/>
        <v>253.47375550459751</v>
      </c>
      <c r="AQ162" s="89">
        <f t="shared" si="144"/>
        <v>89.689049113824254</v>
      </c>
      <c r="AR162" s="649">
        <f t="shared" si="145"/>
        <v>89.689049113824254</v>
      </c>
    </row>
    <row r="163" spans="1:45" hidden="1" outlineLevel="1">
      <c r="B163" s="648">
        <f t="shared" si="90"/>
        <v>2.7823980389716672E-3</v>
      </c>
      <c r="C163" s="81">
        <f t="shared" si="120"/>
        <v>29</v>
      </c>
      <c r="D163" s="1121">
        <v>89.689049113824254</v>
      </c>
      <c r="X163" s="89"/>
      <c r="Y163" s="89"/>
      <c r="Z163" s="89"/>
      <c r="AA163" s="89"/>
      <c r="AB163" s="89"/>
      <c r="AC163" s="89"/>
      <c r="AD163" s="89"/>
      <c r="AE163" s="89"/>
      <c r="AF163" s="89"/>
      <c r="AG163" s="89">
        <f t="shared" si="132"/>
        <v>0</v>
      </c>
      <c r="AH163" s="89">
        <f t="shared" si="133"/>
        <v>19735.293383516491</v>
      </c>
      <c r="AI163" s="89">
        <f t="shared" si="134"/>
        <v>6418.2628684057809</v>
      </c>
      <c r="AJ163" s="89">
        <f t="shared" si="137"/>
        <v>1475.1863431750319</v>
      </c>
      <c r="AK163" s="89">
        <f t="shared" si="138"/>
        <v>548.05236251842587</v>
      </c>
      <c r="AL163" s="89">
        <f t="shared" si="139"/>
        <v>548.05236251842587</v>
      </c>
      <c r="AM163" s="89">
        <f t="shared" si="140"/>
        <v>253.47375550459751</v>
      </c>
      <c r="AN163" s="89">
        <f t="shared" si="141"/>
        <v>253.47375550459751</v>
      </c>
      <c r="AO163" s="89">
        <f t="shared" si="142"/>
        <v>253.47375550459751</v>
      </c>
      <c r="AP163" s="89">
        <f t="shared" si="143"/>
        <v>253.47375550459751</v>
      </c>
      <c r="AQ163" s="89">
        <f t="shared" si="144"/>
        <v>253.47375550459751</v>
      </c>
      <c r="AR163" s="649">
        <f t="shared" si="145"/>
        <v>89.689049113824254</v>
      </c>
    </row>
    <row r="164" spans="1:45" hidden="1" outlineLevel="1">
      <c r="B164" s="648">
        <f t="shared" si="90"/>
        <v>2.7823980389716672E-3</v>
      </c>
      <c r="C164" s="81">
        <f t="shared" si="120"/>
        <v>30</v>
      </c>
      <c r="D164" s="1121">
        <v>89.689049113824254</v>
      </c>
      <c r="X164" s="89"/>
      <c r="Y164" s="89"/>
      <c r="Z164" s="89"/>
      <c r="AA164" s="89"/>
      <c r="AB164" s="89"/>
      <c r="AC164" s="89"/>
      <c r="AD164" s="89"/>
      <c r="AE164" s="89"/>
      <c r="AF164" s="89"/>
      <c r="AG164" s="89"/>
      <c r="AH164" s="89">
        <f t="shared" si="133"/>
        <v>0</v>
      </c>
      <c r="AI164" s="89">
        <f t="shared" si="134"/>
        <v>19735.293383516491</v>
      </c>
      <c r="AJ164" s="89">
        <f t="shared" si="137"/>
        <v>6418.2628684057809</v>
      </c>
      <c r="AK164" s="89">
        <f t="shared" si="138"/>
        <v>1475.1863431750319</v>
      </c>
      <c r="AL164" s="89">
        <f t="shared" si="139"/>
        <v>548.05236251842587</v>
      </c>
      <c r="AM164" s="89">
        <f t="shared" si="140"/>
        <v>548.05236251842587</v>
      </c>
      <c r="AN164" s="89">
        <f t="shared" si="141"/>
        <v>253.47375550459751</v>
      </c>
      <c r="AO164" s="89">
        <f t="shared" si="142"/>
        <v>253.47375550459751</v>
      </c>
      <c r="AP164" s="89">
        <f t="shared" si="143"/>
        <v>253.47375550459751</v>
      </c>
      <c r="AQ164" s="89">
        <f t="shared" si="144"/>
        <v>253.47375550459751</v>
      </c>
      <c r="AR164" s="649">
        <f t="shared" si="145"/>
        <v>253.47375550459751</v>
      </c>
    </row>
    <row r="165" spans="1:45" hidden="1" outlineLevel="1">
      <c r="B165" s="648">
        <f t="shared" si="90"/>
        <v>2.7823980389716672E-3</v>
      </c>
      <c r="C165" s="81">
        <f t="shared" si="120"/>
        <v>31</v>
      </c>
      <c r="D165" s="1121">
        <v>89.689049113824254</v>
      </c>
      <c r="X165" s="89"/>
      <c r="Y165" s="89"/>
      <c r="Z165" s="89"/>
      <c r="AA165" s="89"/>
      <c r="AB165" s="89"/>
      <c r="AC165" s="89"/>
      <c r="AD165" s="89"/>
      <c r="AE165" s="89"/>
      <c r="AF165" s="89"/>
      <c r="AG165" s="89"/>
      <c r="AH165" s="89"/>
      <c r="AI165" s="89">
        <f t="shared" si="134"/>
        <v>0</v>
      </c>
      <c r="AJ165" s="89">
        <f t="shared" si="137"/>
        <v>19735.293383516491</v>
      </c>
      <c r="AK165" s="89">
        <f t="shared" si="138"/>
        <v>6418.2628684057809</v>
      </c>
      <c r="AL165" s="89">
        <f t="shared" si="139"/>
        <v>1475.1863431750319</v>
      </c>
      <c r="AM165" s="89">
        <f t="shared" si="140"/>
        <v>548.05236251842587</v>
      </c>
      <c r="AN165" s="89">
        <f t="shared" si="141"/>
        <v>548.05236251842587</v>
      </c>
      <c r="AO165" s="89">
        <f t="shared" si="142"/>
        <v>253.47375550459751</v>
      </c>
      <c r="AP165" s="89">
        <f t="shared" si="143"/>
        <v>253.47375550459751</v>
      </c>
      <c r="AQ165" s="89">
        <f t="shared" si="144"/>
        <v>253.47375550459751</v>
      </c>
      <c r="AR165" s="649">
        <f t="shared" si="145"/>
        <v>253.47375550459751</v>
      </c>
    </row>
    <row r="166" spans="1:45" hidden="1" outlineLevel="1">
      <c r="B166" s="648">
        <f t="shared" si="90"/>
        <v>2.7823980389716672E-3</v>
      </c>
      <c r="C166" s="81">
        <f t="shared" si="120"/>
        <v>32</v>
      </c>
      <c r="D166" s="1121">
        <v>89.689049113824254</v>
      </c>
      <c r="X166" s="89"/>
      <c r="Y166" s="89"/>
      <c r="Z166" s="89"/>
      <c r="AA166" s="89"/>
      <c r="AB166" s="89"/>
      <c r="AC166" s="89"/>
      <c r="AD166" s="89"/>
      <c r="AE166" s="89"/>
      <c r="AF166" s="89"/>
      <c r="AG166" s="89"/>
      <c r="AH166" s="89"/>
      <c r="AI166" s="89"/>
      <c r="AJ166" s="89">
        <f t="shared" si="137"/>
        <v>0</v>
      </c>
      <c r="AK166" s="89">
        <f t="shared" si="138"/>
        <v>19735.293383516491</v>
      </c>
      <c r="AL166" s="89">
        <f t="shared" si="139"/>
        <v>6418.2628684057809</v>
      </c>
      <c r="AM166" s="89">
        <f t="shared" si="140"/>
        <v>1475.1863431750319</v>
      </c>
      <c r="AN166" s="89">
        <f t="shared" si="141"/>
        <v>548.05236251842587</v>
      </c>
      <c r="AO166" s="89">
        <f t="shared" si="142"/>
        <v>548.05236251842587</v>
      </c>
      <c r="AP166" s="89">
        <f t="shared" si="143"/>
        <v>253.47375550459751</v>
      </c>
      <c r="AQ166" s="89">
        <f t="shared" si="144"/>
        <v>253.47375550459751</v>
      </c>
      <c r="AR166" s="649">
        <f t="shared" si="145"/>
        <v>253.47375550459751</v>
      </c>
    </row>
    <row r="167" spans="1:45" hidden="1" outlineLevel="1">
      <c r="B167" s="648">
        <f t="shared" si="90"/>
        <v>2.7823980389716672E-3</v>
      </c>
      <c r="C167" s="81">
        <f t="shared" si="120"/>
        <v>33</v>
      </c>
      <c r="D167" s="1121">
        <v>89.689049113824254</v>
      </c>
      <c r="X167" s="89"/>
      <c r="Y167" s="89"/>
      <c r="Z167" s="89"/>
      <c r="AA167" s="89"/>
      <c r="AB167" s="89"/>
      <c r="AC167" s="89"/>
      <c r="AD167" s="89"/>
      <c r="AE167" s="89"/>
      <c r="AF167" s="89"/>
      <c r="AG167" s="89"/>
      <c r="AH167" s="89"/>
      <c r="AI167" s="89"/>
      <c r="AJ167" s="89"/>
      <c r="AK167" s="89">
        <f t="shared" si="138"/>
        <v>0</v>
      </c>
      <c r="AL167" s="89">
        <f t="shared" si="139"/>
        <v>19735.293383516491</v>
      </c>
      <c r="AM167" s="89">
        <f t="shared" si="140"/>
        <v>6418.2628684057809</v>
      </c>
      <c r="AN167" s="89">
        <f t="shared" si="141"/>
        <v>1475.1863431750319</v>
      </c>
      <c r="AO167" s="89">
        <f t="shared" si="142"/>
        <v>548.05236251842587</v>
      </c>
      <c r="AP167" s="89">
        <f t="shared" si="143"/>
        <v>548.05236251842587</v>
      </c>
      <c r="AQ167" s="89">
        <f t="shared" si="144"/>
        <v>253.47375550459751</v>
      </c>
      <c r="AR167" s="649">
        <f t="shared" si="145"/>
        <v>253.47375550459751</v>
      </c>
    </row>
    <row r="168" spans="1:45" hidden="1" outlineLevel="1">
      <c r="B168" s="648">
        <f t="shared" si="90"/>
        <v>2.7823980389716672E-3</v>
      </c>
      <c r="C168" s="81">
        <f t="shared" si="120"/>
        <v>34</v>
      </c>
      <c r="D168" s="1121">
        <v>89.689049113824254</v>
      </c>
      <c r="X168" s="89"/>
      <c r="Y168" s="89"/>
      <c r="Z168" s="89"/>
      <c r="AA168" s="89"/>
      <c r="AB168" s="89"/>
      <c r="AC168" s="89"/>
      <c r="AD168" s="89"/>
      <c r="AE168" s="89"/>
      <c r="AF168" s="89"/>
      <c r="AG168" s="89"/>
      <c r="AH168" s="89"/>
      <c r="AI168" s="89"/>
      <c r="AJ168" s="89"/>
      <c r="AK168" s="89"/>
      <c r="AL168" s="89">
        <f t="shared" si="139"/>
        <v>0</v>
      </c>
      <c r="AM168" s="89">
        <f t="shared" si="140"/>
        <v>19735.293383516491</v>
      </c>
      <c r="AN168" s="89">
        <f t="shared" si="141"/>
        <v>6418.2628684057809</v>
      </c>
      <c r="AO168" s="89">
        <f t="shared" si="142"/>
        <v>1475.1863431750319</v>
      </c>
      <c r="AP168" s="89">
        <f t="shared" si="143"/>
        <v>548.05236251842587</v>
      </c>
      <c r="AQ168" s="89">
        <f t="shared" si="144"/>
        <v>548.05236251842587</v>
      </c>
      <c r="AR168" s="649">
        <f t="shared" si="145"/>
        <v>253.47375550459751</v>
      </c>
    </row>
    <row r="169" spans="1:45" hidden="1" outlineLevel="1">
      <c r="B169" s="648">
        <f t="shared" si="90"/>
        <v>2.7823980389716672E-3</v>
      </c>
      <c r="C169" s="81">
        <f t="shared" si="120"/>
        <v>35</v>
      </c>
      <c r="D169" s="1121">
        <v>89.689049113824254</v>
      </c>
      <c r="X169" s="89"/>
      <c r="Y169" s="89"/>
      <c r="Z169" s="89"/>
      <c r="AA169" s="89"/>
      <c r="AB169" s="89"/>
      <c r="AC169" s="89"/>
      <c r="AD169" s="89"/>
      <c r="AE169" s="89"/>
      <c r="AF169" s="89"/>
      <c r="AG169" s="89"/>
      <c r="AH169" s="89"/>
      <c r="AI169" s="89"/>
      <c r="AJ169" s="89"/>
      <c r="AK169" s="89"/>
      <c r="AL169" s="89"/>
      <c r="AM169" s="89">
        <f t="shared" si="140"/>
        <v>0</v>
      </c>
      <c r="AN169" s="89">
        <f t="shared" si="141"/>
        <v>19735.293383516491</v>
      </c>
      <c r="AO169" s="89">
        <f t="shared" si="142"/>
        <v>6418.2628684057809</v>
      </c>
      <c r="AP169" s="89">
        <f t="shared" si="143"/>
        <v>1475.1863431750319</v>
      </c>
      <c r="AQ169" s="89">
        <f t="shared" si="144"/>
        <v>548.05236251842587</v>
      </c>
      <c r="AR169" s="649">
        <f t="shared" si="145"/>
        <v>548.05236251842587</v>
      </c>
    </row>
    <row r="170" spans="1:45" hidden="1" outlineLevel="1">
      <c r="B170" s="648">
        <f t="shared" si="90"/>
        <v>0</v>
      </c>
      <c r="C170" s="81">
        <f t="shared" si="120"/>
        <v>36</v>
      </c>
      <c r="D170" s="566">
        <v>0</v>
      </c>
      <c r="X170" s="89"/>
      <c r="Y170" s="89"/>
      <c r="Z170" s="89"/>
      <c r="AA170" s="89"/>
      <c r="AB170" s="89"/>
      <c r="AC170" s="89"/>
      <c r="AD170" s="89"/>
      <c r="AE170" s="89"/>
      <c r="AF170" s="89"/>
      <c r="AG170" s="89"/>
      <c r="AH170" s="89"/>
      <c r="AI170" s="89"/>
      <c r="AJ170" s="89"/>
      <c r="AK170" s="89"/>
      <c r="AL170" s="89"/>
      <c r="AM170" s="89"/>
      <c r="AN170" s="89">
        <f t="shared" si="141"/>
        <v>0</v>
      </c>
      <c r="AO170" s="89">
        <f t="shared" si="142"/>
        <v>19735.293383516491</v>
      </c>
      <c r="AP170" s="89">
        <f t="shared" si="143"/>
        <v>6418.2628684057809</v>
      </c>
      <c r="AQ170" s="89">
        <f t="shared" si="144"/>
        <v>1475.1863431750319</v>
      </c>
      <c r="AR170" s="649">
        <f t="shared" si="145"/>
        <v>548.05236251842587</v>
      </c>
    </row>
    <row r="171" spans="1:45" hidden="1" outlineLevel="1">
      <c r="B171" s="648">
        <f t="shared" si="90"/>
        <v>0</v>
      </c>
      <c r="C171" s="81">
        <f t="shared" si="120"/>
        <v>37</v>
      </c>
      <c r="D171" s="566">
        <v>0</v>
      </c>
      <c r="X171" s="89"/>
      <c r="Y171" s="89"/>
      <c r="Z171" s="89"/>
      <c r="AA171" s="89"/>
      <c r="AB171" s="89"/>
      <c r="AC171" s="89"/>
      <c r="AD171" s="89"/>
      <c r="AE171" s="89"/>
      <c r="AF171" s="89"/>
      <c r="AG171" s="89"/>
      <c r="AH171" s="89"/>
      <c r="AI171" s="89"/>
      <c r="AJ171" s="89"/>
      <c r="AK171" s="89"/>
      <c r="AL171" s="89"/>
      <c r="AM171" s="89"/>
      <c r="AN171" s="89"/>
      <c r="AO171" s="89">
        <f t="shared" si="142"/>
        <v>0</v>
      </c>
      <c r="AP171" s="89">
        <f t="shared" si="143"/>
        <v>19735.293383516491</v>
      </c>
      <c r="AQ171" s="89">
        <f t="shared" si="144"/>
        <v>6418.2628684057809</v>
      </c>
      <c r="AR171" s="649">
        <f t="shared" si="145"/>
        <v>1475.1863431750319</v>
      </c>
    </row>
    <row r="172" spans="1:45" hidden="1" outlineLevel="1">
      <c r="B172" s="648">
        <f t="shared" si="90"/>
        <v>0</v>
      </c>
      <c r="C172" s="81">
        <f t="shared" si="120"/>
        <v>38</v>
      </c>
      <c r="D172" s="566">
        <v>0</v>
      </c>
      <c r="X172" s="89"/>
      <c r="Y172" s="89"/>
      <c r="Z172" s="89"/>
      <c r="AA172" s="89"/>
      <c r="AB172" s="89"/>
      <c r="AC172" s="89"/>
      <c r="AD172" s="89"/>
      <c r="AE172" s="89"/>
      <c r="AF172" s="89"/>
      <c r="AG172" s="89"/>
      <c r="AH172" s="89"/>
      <c r="AI172" s="89"/>
      <c r="AJ172" s="89"/>
      <c r="AK172" s="89"/>
      <c r="AL172" s="89"/>
      <c r="AM172" s="89"/>
      <c r="AN172" s="89"/>
      <c r="AO172" s="89"/>
      <c r="AP172" s="89">
        <f t="shared" si="143"/>
        <v>0</v>
      </c>
      <c r="AQ172" s="89">
        <f t="shared" si="144"/>
        <v>19735.293383516491</v>
      </c>
      <c r="AR172" s="649">
        <f t="shared" si="145"/>
        <v>6418.2628684057809</v>
      </c>
    </row>
    <row r="173" spans="1:45" hidden="1" outlineLevel="1">
      <c r="B173" s="648">
        <f t="shared" si="90"/>
        <v>0</v>
      </c>
      <c r="C173" s="81">
        <f t="shared" si="120"/>
        <v>39</v>
      </c>
      <c r="D173" s="566">
        <v>0</v>
      </c>
      <c r="X173" s="89"/>
      <c r="Y173" s="89"/>
      <c r="Z173" s="89"/>
      <c r="AA173" s="89"/>
      <c r="AB173" s="89"/>
      <c r="AC173" s="89"/>
      <c r="AD173" s="89"/>
      <c r="AE173" s="89"/>
      <c r="AF173" s="89"/>
      <c r="AG173" s="89"/>
      <c r="AH173" s="89"/>
      <c r="AI173" s="89"/>
      <c r="AJ173" s="89"/>
      <c r="AK173" s="89"/>
      <c r="AL173" s="89"/>
      <c r="AM173" s="89"/>
      <c r="AN173" s="89"/>
      <c r="AO173" s="89"/>
      <c r="AP173" s="89"/>
      <c r="AQ173" s="89">
        <f t="shared" si="144"/>
        <v>0</v>
      </c>
      <c r="AR173" s="649">
        <f t="shared" si="145"/>
        <v>19735.293383516491</v>
      </c>
    </row>
    <row r="174" spans="1:45" hidden="1" outlineLevel="1">
      <c r="B174" s="650">
        <f t="shared" si="90"/>
        <v>0</v>
      </c>
      <c r="C174" s="126">
        <f t="shared" si="120"/>
        <v>40</v>
      </c>
      <c r="D174" s="320">
        <v>0</v>
      </c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603"/>
      <c r="Y174" s="603"/>
      <c r="Z174" s="603"/>
      <c r="AA174" s="603"/>
      <c r="AB174" s="603"/>
      <c r="AC174" s="603"/>
      <c r="AD174" s="603"/>
      <c r="AE174" s="603"/>
      <c r="AF174" s="603"/>
      <c r="AG174" s="603"/>
      <c r="AH174" s="603"/>
      <c r="AI174" s="603"/>
      <c r="AJ174" s="603"/>
      <c r="AK174" s="603"/>
      <c r="AL174" s="603"/>
      <c r="AM174" s="603"/>
      <c r="AN174" s="603"/>
      <c r="AO174" s="603"/>
      <c r="AP174" s="603"/>
      <c r="AQ174" s="603"/>
      <c r="AR174" s="651">
        <f t="shared" si="145"/>
        <v>0</v>
      </c>
    </row>
    <row r="175" spans="1:45" s="174" customFormat="1" ht="5.25" customHeight="1">
      <c r="A175" s="158"/>
      <c r="C175" s="480"/>
      <c r="D175" s="184"/>
      <c r="E175" s="185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5"/>
      <c r="R175" s="185"/>
      <c r="S175" s="185"/>
      <c r="T175" s="185"/>
      <c r="U175" s="185"/>
      <c r="V175" s="185"/>
      <c r="W175" s="185"/>
      <c r="X175" s="185"/>
      <c r="Y175" s="185"/>
      <c r="Z175" s="185"/>
      <c r="AA175" s="185"/>
      <c r="AB175" s="185"/>
      <c r="AC175" s="185"/>
      <c r="AD175" s="185"/>
      <c r="AE175" s="185"/>
      <c r="AF175" s="185"/>
      <c r="AG175" s="185"/>
      <c r="AH175" s="185"/>
      <c r="AI175" s="185"/>
      <c r="AJ175" s="185"/>
      <c r="AK175" s="185"/>
      <c r="AL175" s="185"/>
      <c r="AM175" s="185"/>
      <c r="AN175" s="185"/>
      <c r="AO175" s="185"/>
      <c r="AP175" s="185"/>
      <c r="AQ175" s="185"/>
      <c r="AR175" s="185"/>
      <c r="AS175" s="185"/>
    </row>
    <row r="176" spans="1:45" collapsed="1">
      <c r="B176" s="877" t="s">
        <v>1181</v>
      </c>
      <c r="C176" s="199" t="s">
        <v>418</v>
      </c>
      <c r="D176" s="658" t="s">
        <v>1332</v>
      </c>
      <c r="E176" s="659"/>
      <c r="F176" s="659"/>
      <c r="G176" s="659"/>
      <c r="H176" s="284"/>
      <c r="I176" s="284"/>
      <c r="J176" s="284"/>
      <c r="K176" s="284"/>
      <c r="L176" s="284"/>
      <c r="M176" s="284"/>
      <c r="N176" s="284"/>
      <c r="O176" s="284"/>
      <c r="P176" s="284"/>
      <c r="Q176" s="284"/>
      <c r="R176" s="284"/>
      <c r="S176" s="284"/>
      <c r="T176" s="284"/>
      <c r="U176" s="284"/>
      <c r="V176" s="284"/>
      <c r="W176" s="284"/>
      <c r="X176" s="284"/>
      <c r="Y176" s="284"/>
      <c r="Z176" s="284"/>
      <c r="AA176" s="284"/>
      <c r="AB176" s="284"/>
      <c r="AC176" s="284"/>
      <c r="AD176" s="284"/>
      <c r="AE176" s="284"/>
      <c r="AF176" s="284"/>
      <c r="AG176" s="284"/>
      <c r="AH176" s="284"/>
      <c r="AI176" s="284"/>
      <c r="AJ176" s="284"/>
      <c r="AK176" s="284"/>
      <c r="AL176" s="284"/>
      <c r="AM176" s="284"/>
      <c r="AN176" s="284"/>
      <c r="AO176" s="284"/>
      <c r="AP176" s="284"/>
      <c r="AQ176" s="284"/>
      <c r="AR176" s="1008"/>
    </row>
    <row r="177" spans="2:44" hidden="1" outlineLevel="1">
      <c r="B177" s="648">
        <f>D177/SUM(D$177:D$216)</f>
        <v>0.53752661439270855</v>
      </c>
      <c r="C177" s="81">
        <v>1</v>
      </c>
      <c r="D177" s="1121">
        <v>9686.0946642388844</v>
      </c>
      <c r="E177" s="89">
        <v>0</v>
      </c>
      <c r="F177" s="89" cm="1">
        <f t="array" ref="F177:AR177">TRANSPOSE(D177:D215)</f>
        <v>9686.0946642388844</v>
      </c>
      <c r="G177" s="89">
        <v>3351.1954823158176</v>
      </c>
      <c r="H177" s="89">
        <v>970.99557938273244</v>
      </c>
      <c r="I177" s="89">
        <v>584.04980737067262</v>
      </c>
      <c r="J177" s="89">
        <v>433.08592504090467</v>
      </c>
      <c r="K177" s="89">
        <v>336.15263544717902</v>
      </c>
      <c r="L177" s="89">
        <v>65.532347793319587</v>
      </c>
      <c r="M177" s="89">
        <v>417.33872174333681</v>
      </c>
      <c r="N177" s="89">
        <v>65.532347793319587</v>
      </c>
      <c r="O177" s="89">
        <v>471.4627792741087</v>
      </c>
      <c r="P177" s="89">
        <v>65.532347793319587</v>
      </c>
      <c r="Q177" s="89">
        <v>65.532347793319587</v>
      </c>
      <c r="R177" s="89">
        <v>65.532347793319587</v>
      </c>
      <c r="S177" s="89">
        <v>65.532347793319587</v>
      </c>
      <c r="T177" s="89">
        <v>65.532347793319587</v>
      </c>
      <c r="U177" s="89">
        <v>65.532347793319587</v>
      </c>
      <c r="V177" s="89">
        <v>65.532347793319587</v>
      </c>
      <c r="W177" s="89">
        <v>65.532347793319587</v>
      </c>
      <c r="X177" s="89">
        <v>65.532347793319587</v>
      </c>
      <c r="Y177" s="89">
        <v>65.532347793319587</v>
      </c>
      <c r="Z177" s="89">
        <v>65.532347793319587</v>
      </c>
      <c r="AA177" s="89">
        <v>65.532347793319587</v>
      </c>
      <c r="AB177" s="89">
        <v>65.532347793319587</v>
      </c>
      <c r="AC177" s="89">
        <v>65.532347793319587</v>
      </c>
      <c r="AD177" s="89">
        <v>65.532347793319587</v>
      </c>
      <c r="AE177" s="89">
        <v>65.532347793319587</v>
      </c>
      <c r="AF177" s="89">
        <v>65.532347793319587</v>
      </c>
      <c r="AG177" s="89">
        <v>65.532347793319587</v>
      </c>
      <c r="AH177" s="89">
        <v>65.532347793319587</v>
      </c>
      <c r="AI177" s="89">
        <v>65.532347793319587</v>
      </c>
      <c r="AJ177" s="89">
        <v>65.532347793319587</v>
      </c>
      <c r="AK177" s="89">
        <v>65.532347793319587</v>
      </c>
      <c r="AL177" s="89">
        <v>65.532347793319587</v>
      </c>
      <c r="AM177" s="89">
        <v>65.532347793319587</v>
      </c>
      <c r="AN177" s="89">
        <v>65.532347793319587</v>
      </c>
      <c r="AO177" s="89">
        <v>0</v>
      </c>
      <c r="AP177" s="89">
        <v>0</v>
      </c>
      <c r="AQ177" s="89">
        <v>0</v>
      </c>
      <c r="AR177" s="649">
        <v>0</v>
      </c>
    </row>
    <row r="178" spans="2:44" hidden="1" outlineLevel="1">
      <c r="B178" s="648">
        <f t="shared" ref="B178:B216" si="146">D178/SUM(D$177:D$216)</f>
        <v>0.18597348304141406</v>
      </c>
      <c r="C178" s="81">
        <f>C177+1</f>
        <v>2</v>
      </c>
      <c r="D178" s="1121">
        <v>3351.1954823158176</v>
      </c>
      <c r="E178" s="89"/>
      <c r="F178" s="89">
        <f t="shared" ref="F178:U193" si="147">E177</f>
        <v>0</v>
      </c>
      <c r="G178" s="89">
        <f t="shared" si="147"/>
        <v>9686.0946642388844</v>
      </c>
      <c r="H178" s="89">
        <f t="shared" si="147"/>
        <v>3351.1954823158176</v>
      </c>
      <c r="I178" s="89">
        <f t="shared" si="147"/>
        <v>970.99557938273244</v>
      </c>
      <c r="J178" s="89">
        <f t="shared" si="147"/>
        <v>584.04980737067262</v>
      </c>
      <c r="K178" s="89">
        <f t="shared" si="147"/>
        <v>433.08592504090467</v>
      </c>
      <c r="L178" s="89">
        <f t="shared" si="147"/>
        <v>336.15263544717902</v>
      </c>
      <c r="M178" s="89">
        <f t="shared" si="147"/>
        <v>65.532347793319587</v>
      </c>
      <c r="N178" s="89">
        <f t="shared" si="147"/>
        <v>417.33872174333681</v>
      </c>
      <c r="O178" s="89">
        <f t="shared" si="147"/>
        <v>65.532347793319587</v>
      </c>
      <c r="P178" s="89">
        <f t="shared" si="147"/>
        <v>471.4627792741087</v>
      </c>
      <c r="Q178" s="89">
        <f t="shared" si="147"/>
        <v>65.532347793319587</v>
      </c>
      <c r="R178" s="89">
        <f t="shared" si="147"/>
        <v>65.532347793319587</v>
      </c>
      <c r="S178" s="89">
        <f t="shared" si="147"/>
        <v>65.532347793319587</v>
      </c>
      <c r="T178" s="89">
        <f t="shared" si="147"/>
        <v>65.532347793319587</v>
      </c>
      <c r="U178" s="89">
        <f t="shared" si="147"/>
        <v>65.532347793319587</v>
      </c>
      <c r="V178" s="89">
        <f t="shared" ref="V178:AK193" si="148">U177</f>
        <v>65.532347793319587</v>
      </c>
      <c r="W178" s="89">
        <f t="shared" si="148"/>
        <v>65.532347793319587</v>
      </c>
      <c r="X178" s="89">
        <f t="shared" si="148"/>
        <v>65.532347793319587</v>
      </c>
      <c r="Y178" s="89">
        <f t="shared" si="148"/>
        <v>65.532347793319587</v>
      </c>
      <c r="Z178" s="89">
        <f t="shared" si="148"/>
        <v>65.532347793319587</v>
      </c>
      <c r="AA178" s="89">
        <f t="shared" si="148"/>
        <v>65.532347793319587</v>
      </c>
      <c r="AB178" s="89">
        <f t="shared" si="148"/>
        <v>65.532347793319587</v>
      </c>
      <c r="AC178" s="89">
        <f t="shared" si="148"/>
        <v>65.532347793319587</v>
      </c>
      <c r="AD178" s="89">
        <f t="shared" si="148"/>
        <v>65.532347793319587</v>
      </c>
      <c r="AE178" s="89">
        <f t="shared" si="148"/>
        <v>65.532347793319587</v>
      </c>
      <c r="AF178" s="89">
        <f t="shared" si="148"/>
        <v>65.532347793319587</v>
      </c>
      <c r="AG178" s="89">
        <f t="shared" si="148"/>
        <v>65.532347793319587</v>
      </c>
      <c r="AH178" s="89">
        <f t="shared" si="148"/>
        <v>65.532347793319587</v>
      </c>
      <c r="AI178" s="89">
        <f t="shared" si="148"/>
        <v>65.532347793319587</v>
      </c>
      <c r="AJ178" s="89">
        <f t="shared" si="148"/>
        <v>65.532347793319587</v>
      </c>
      <c r="AK178" s="89">
        <f t="shared" si="148"/>
        <v>65.532347793319587</v>
      </c>
      <c r="AL178" s="89">
        <f t="shared" ref="AL178:AR192" si="149">AK177</f>
        <v>65.532347793319587</v>
      </c>
      <c r="AM178" s="89">
        <f t="shared" si="149"/>
        <v>65.532347793319587</v>
      </c>
      <c r="AN178" s="89">
        <f t="shared" si="149"/>
        <v>65.532347793319587</v>
      </c>
      <c r="AO178" s="89">
        <f t="shared" si="149"/>
        <v>65.532347793319587</v>
      </c>
      <c r="AP178" s="89">
        <f t="shared" si="149"/>
        <v>0</v>
      </c>
      <c r="AQ178" s="89">
        <f t="shared" si="149"/>
        <v>0</v>
      </c>
      <c r="AR178" s="649">
        <f t="shared" si="149"/>
        <v>0</v>
      </c>
    </row>
    <row r="179" spans="2:44" hidden="1" outlineLevel="1">
      <c r="B179" s="648">
        <f t="shared" si="146"/>
        <v>5.3885077987403648E-2</v>
      </c>
      <c r="C179" s="81">
        <f t="shared" ref="C179:C216" si="150">C178+1</f>
        <v>3</v>
      </c>
      <c r="D179" s="1121">
        <v>970.99557938273244</v>
      </c>
      <c r="E179" s="89"/>
      <c r="F179" s="89"/>
      <c r="G179" s="89">
        <f t="shared" si="147"/>
        <v>0</v>
      </c>
      <c r="H179" s="89">
        <f t="shared" si="147"/>
        <v>9686.0946642388844</v>
      </c>
      <c r="I179" s="89">
        <f t="shared" si="147"/>
        <v>3351.1954823158176</v>
      </c>
      <c r="J179" s="89">
        <f t="shared" si="147"/>
        <v>970.99557938273244</v>
      </c>
      <c r="K179" s="89">
        <f t="shared" si="147"/>
        <v>584.04980737067262</v>
      </c>
      <c r="L179" s="89">
        <f t="shared" si="147"/>
        <v>433.08592504090467</v>
      </c>
      <c r="M179" s="89">
        <f t="shared" si="147"/>
        <v>336.15263544717902</v>
      </c>
      <c r="N179" s="89">
        <f t="shared" si="147"/>
        <v>65.532347793319587</v>
      </c>
      <c r="O179" s="89">
        <f t="shared" si="147"/>
        <v>417.33872174333681</v>
      </c>
      <c r="P179" s="89">
        <f t="shared" si="147"/>
        <v>65.532347793319587</v>
      </c>
      <c r="Q179" s="89">
        <f t="shared" si="147"/>
        <v>471.4627792741087</v>
      </c>
      <c r="R179" s="89">
        <f t="shared" si="147"/>
        <v>65.532347793319587</v>
      </c>
      <c r="S179" s="89">
        <f t="shared" si="147"/>
        <v>65.532347793319587</v>
      </c>
      <c r="T179" s="89">
        <f t="shared" si="147"/>
        <v>65.532347793319587</v>
      </c>
      <c r="U179" s="89">
        <f t="shared" si="147"/>
        <v>65.532347793319587</v>
      </c>
      <c r="V179" s="89">
        <f t="shared" si="148"/>
        <v>65.532347793319587</v>
      </c>
      <c r="W179" s="89">
        <f t="shared" si="148"/>
        <v>65.532347793319587</v>
      </c>
      <c r="X179" s="89">
        <f t="shared" si="148"/>
        <v>65.532347793319587</v>
      </c>
      <c r="Y179" s="89">
        <f t="shared" si="148"/>
        <v>65.532347793319587</v>
      </c>
      <c r="Z179" s="89">
        <f t="shared" si="148"/>
        <v>65.532347793319587</v>
      </c>
      <c r="AA179" s="89">
        <f t="shared" si="148"/>
        <v>65.532347793319587</v>
      </c>
      <c r="AB179" s="89">
        <f t="shared" si="148"/>
        <v>65.532347793319587</v>
      </c>
      <c r="AC179" s="89">
        <f t="shared" si="148"/>
        <v>65.532347793319587</v>
      </c>
      <c r="AD179" s="89">
        <f t="shared" si="148"/>
        <v>65.532347793319587</v>
      </c>
      <c r="AE179" s="89">
        <f t="shared" si="148"/>
        <v>65.532347793319587</v>
      </c>
      <c r="AF179" s="89">
        <f t="shared" si="148"/>
        <v>65.532347793319587</v>
      </c>
      <c r="AG179" s="89">
        <f t="shared" si="148"/>
        <v>65.532347793319587</v>
      </c>
      <c r="AH179" s="89">
        <f t="shared" si="148"/>
        <v>65.532347793319587</v>
      </c>
      <c r="AI179" s="89">
        <f t="shared" si="148"/>
        <v>65.532347793319587</v>
      </c>
      <c r="AJ179" s="89">
        <f t="shared" si="148"/>
        <v>65.532347793319587</v>
      </c>
      <c r="AK179" s="89">
        <f t="shared" si="148"/>
        <v>65.532347793319587</v>
      </c>
      <c r="AL179" s="89">
        <f t="shared" si="149"/>
        <v>65.532347793319587</v>
      </c>
      <c r="AM179" s="89">
        <f t="shared" si="149"/>
        <v>65.532347793319587</v>
      </c>
      <c r="AN179" s="89">
        <f t="shared" si="149"/>
        <v>65.532347793319587</v>
      </c>
      <c r="AO179" s="89">
        <f t="shared" si="149"/>
        <v>65.532347793319587</v>
      </c>
      <c r="AP179" s="89">
        <f t="shared" si="149"/>
        <v>65.532347793319587</v>
      </c>
      <c r="AQ179" s="89">
        <f t="shared" si="149"/>
        <v>0</v>
      </c>
      <c r="AR179" s="649">
        <f t="shared" si="149"/>
        <v>0</v>
      </c>
    </row>
    <row r="180" spans="2:44" hidden="1" outlineLevel="1">
      <c r="B180" s="648">
        <f t="shared" si="146"/>
        <v>3.2411650564571501E-2</v>
      </c>
      <c r="C180" s="81">
        <f t="shared" si="150"/>
        <v>4</v>
      </c>
      <c r="D180" s="1121">
        <v>584.04980737067262</v>
      </c>
      <c r="E180" s="89"/>
      <c r="F180" s="89"/>
      <c r="G180" s="89"/>
      <c r="H180" s="89">
        <f t="shared" si="147"/>
        <v>0</v>
      </c>
      <c r="I180" s="89">
        <f t="shared" si="147"/>
        <v>9686.0946642388844</v>
      </c>
      <c r="J180" s="89">
        <f t="shared" si="147"/>
        <v>3351.1954823158176</v>
      </c>
      <c r="K180" s="89">
        <f t="shared" si="147"/>
        <v>970.99557938273244</v>
      </c>
      <c r="L180" s="89">
        <f t="shared" si="147"/>
        <v>584.04980737067262</v>
      </c>
      <c r="M180" s="89">
        <f t="shared" si="147"/>
        <v>433.08592504090467</v>
      </c>
      <c r="N180" s="89">
        <f t="shared" si="147"/>
        <v>336.15263544717902</v>
      </c>
      <c r="O180" s="89">
        <f t="shared" si="147"/>
        <v>65.532347793319587</v>
      </c>
      <c r="P180" s="89">
        <f t="shared" si="147"/>
        <v>417.33872174333681</v>
      </c>
      <c r="Q180" s="89">
        <f t="shared" si="147"/>
        <v>65.532347793319587</v>
      </c>
      <c r="R180" s="89">
        <f t="shared" si="147"/>
        <v>471.4627792741087</v>
      </c>
      <c r="S180" s="89">
        <f t="shared" si="147"/>
        <v>65.532347793319587</v>
      </c>
      <c r="T180" s="89">
        <f t="shared" si="147"/>
        <v>65.532347793319587</v>
      </c>
      <c r="U180" s="89">
        <f t="shared" si="147"/>
        <v>65.532347793319587</v>
      </c>
      <c r="V180" s="89">
        <f t="shared" si="148"/>
        <v>65.532347793319587</v>
      </c>
      <c r="W180" s="89">
        <f t="shared" si="148"/>
        <v>65.532347793319587</v>
      </c>
      <c r="X180" s="89">
        <f t="shared" si="148"/>
        <v>65.532347793319587</v>
      </c>
      <c r="Y180" s="89">
        <f t="shared" si="148"/>
        <v>65.532347793319587</v>
      </c>
      <c r="Z180" s="89">
        <f t="shared" si="148"/>
        <v>65.532347793319587</v>
      </c>
      <c r="AA180" s="89">
        <f t="shared" si="148"/>
        <v>65.532347793319587</v>
      </c>
      <c r="AB180" s="89">
        <f t="shared" si="148"/>
        <v>65.532347793319587</v>
      </c>
      <c r="AC180" s="89">
        <f t="shared" si="148"/>
        <v>65.532347793319587</v>
      </c>
      <c r="AD180" s="89">
        <f t="shared" si="148"/>
        <v>65.532347793319587</v>
      </c>
      <c r="AE180" s="89">
        <f t="shared" si="148"/>
        <v>65.532347793319587</v>
      </c>
      <c r="AF180" s="89">
        <f t="shared" si="148"/>
        <v>65.532347793319587</v>
      </c>
      <c r="AG180" s="89">
        <f t="shared" si="148"/>
        <v>65.532347793319587</v>
      </c>
      <c r="AH180" s="89">
        <f t="shared" si="148"/>
        <v>65.532347793319587</v>
      </c>
      <c r="AI180" s="89">
        <f t="shared" si="148"/>
        <v>65.532347793319587</v>
      </c>
      <c r="AJ180" s="89">
        <f t="shared" si="148"/>
        <v>65.532347793319587</v>
      </c>
      <c r="AK180" s="89">
        <f t="shared" si="148"/>
        <v>65.532347793319587</v>
      </c>
      <c r="AL180" s="89">
        <f t="shared" si="149"/>
        <v>65.532347793319587</v>
      </c>
      <c r="AM180" s="89">
        <f t="shared" si="149"/>
        <v>65.532347793319587</v>
      </c>
      <c r="AN180" s="89">
        <f t="shared" si="149"/>
        <v>65.532347793319587</v>
      </c>
      <c r="AO180" s="89">
        <f t="shared" si="149"/>
        <v>65.532347793319587</v>
      </c>
      <c r="AP180" s="89">
        <f t="shared" si="149"/>
        <v>65.532347793319587</v>
      </c>
      <c r="AQ180" s="89">
        <f t="shared" si="149"/>
        <v>65.532347793319587</v>
      </c>
      <c r="AR180" s="649">
        <f t="shared" si="149"/>
        <v>0</v>
      </c>
    </row>
    <row r="181" spans="2:44" hidden="1" outlineLevel="1">
      <c r="B181" s="648">
        <f t="shared" si="146"/>
        <v>2.4033959928953932E-2</v>
      </c>
      <c r="C181" s="81">
        <f t="shared" si="150"/>
        <v>5</v>
      </c>
      <c r="D181" s="1121">
        <v>433.08592504090467</v>
      </c>
      <c r="E181" s="89"/>
      <c r="F181" s="89"/>
      <c r="G181" s="89"/>
      <c r="I181" s="89">
        <f t="shared" si="147"/>
        <v>0</v>
      </c>
      <c r="J181" s="89">
        <f t="shared" si="147"/>
        <v>9686.0946642388844</v>
      </c>
      <c r="K181" s="89">
        <f t="shared" si="147"/>
        <v>3351.1954823158176</v>
      </c>
      <c r="L181" s="89">
        <f t="shared" si="147"/>
        <v>970.99557938273244</v>
      </c>
      <c r="M181" s="89">
        <f t="shared" si="147"/>
        <v>584.04980737067262</v>
      </c>
      <c r="N181" s="89">
        <f t="shared" si="147"/>
        <v>433.08592504090467</v>
      </c>
      <c r="O181" s="89">
        <f t="shared" si="147"/>
        <v>336.15263544717902</v>
      </c>
      <c r="P181" s="89">
        <f t="shared" si="147"/>
        <v>65.532347793319587</v>
      </c>
      <c r="Q181" s="89">
        <f t="shared" si="147"/>
        <v>417.33872174333681</v>
      </c>
      <c r="R181" s="89">
        <f t="shared" si="147"/>
        <v>65.532347793319587</v>
      </c>
      <c r="S181" s="89">
        <f t="shared" si="147"/>
        <v>471.4627792741087</v>
      </c>
      <c r="T181" s="89">
        <f t="shared" si="147"/>
        <v>65.532347793319587</v>
      </c>
      <c r="U181" s="89">
        <f t="shared" si="147"/>
        <v>65.532347793319587</v>
      </c>
      <c r="V181" s="89">
        <f t="shared" si="148"/>
        <v>65.532347793319587</v>
      </c>
      <c r="W181" s="89">
        <f t="shared" si="148"/>
        <v>65.532347793319587</v>
      </c>
      <c r="X181" s="89">
        <f t="shared" si="148"/>
        <v>65.532347793319587</v>
      </c>
      <c r="Y181" s="89">
        <f t="shared" si="148"/>
        <v>65.532347793319587</v>
      </c>
      <c r="Z181" s="89">
        <f t="shared" si="148"/>
        <v>65.532347793319587</v>
      </c>
      <c r="AA181" s="89">
        <f t="shared" si="148"/>
        <v>65.532347793319587</v>
      </c>
      <c r="AB181" s="89">
        <f t="shared" si="148"/>
        <v>65.532347793319587</v>
      </c>
      <c r="AC181" s="89">
        <f t="shared" si="148"/>
        <v>65.532347793319587</v>
      </c>
      <c r="AD181" s="89">
        <f t="shared" si="148"/>
        <v>65.532347793319587</v>
      </c>
      <c r="AE181" s="89">
        <f t="shared" si="148"/>
        <v>65.532347793319587</v>
      </c>
      <c r="AF181" s="89">
        <f t="shared" si="148"/>
        <v>65.532347793319587</v>
      </c>
      <c r="AG181" s="89">
        <f t="shared" si="148"/>
        <v>65.532347793319587</v>
      </c>
      <c r="AH181" s="89">
        <f t="shared" si="148"/>
        <v>65.532347793319587</v>
      </c>
      <c r="AI181" s="89">
        <f t="shared" si="148"/>
        <v>65.532347793319587</v>
      </c>
      <c r="AJ181" s="89">
        <f t="shared" si="148"/>
        <v>65.532347793319587</v>
      </c>
      <c r="AK181" s="89">
        <f t="shared" si="148"/>
        <v>65.532347793319587</v>
      </c>
      <c r="AL181" s="89">
        <f t="shared" si="149"/>
        <v>65.532347793319587</v>
      </c>
      <c r="AM181" s="89">
        <f t="shared" si="149"/>
        <v>65.532347793319587</v>
      </c>
      <c r="AN181" s="89">
        <f t="shared" si="149"/>
        <v>65.532347793319587</v>
      </c>
      <c r="AO181" s="89">
        <f t="shared" si="149"/>
        <v>65.532347793319587</v>
      </c>
      <c r="AP181" s="89">
        <f t="shared" si="149"/>
        <v>65.532347793319587</v>
      </c>
      <c r="AQ181" s="89">
        <f t="shared" si="149"/>
        <v>65.532347793319587</v>
      </c>
      <c r="AR181" s="649">
        <f t="shared" si="149"/>
        <v>65.532347793319587</v>
      </c>
    </row>
    <row r="182" spans="2:44" hidden="1" outlineLevel="1">
      <c r="B182" s="648">
        <f t="shared" si="146"/>
        <v>1.8654679136909602E-2</v>
      </c>
      <c r="C182" s="81">
        <f t="shared" si="150"/>
        <v>6</v>
      </c>
      <c r="D182" s="1121">
        <v>336.15263544717902</v>
      </c>
      <c r="E182" s="89"/>
      <c r="F182" s="89"/>
      <c r="G182" s="89"/>
      <c r="J182" s="89">
        <f t="shared" si="147"/>
        <v>0</v>
      </c>
      <c r="K182" s="89">
        <f t="shared" si="147"/>
        <v>9686.0946642388844</v>
      </c>
      <c r="L182" s="89">
        <f t="shared" si="147"/>
        <v>3351.1954823158176</v>
      </c>
      <c r="M182" s="89">
        <f t="shared" si="147"/>
        <v>970.99557938273244</v>
      </c>
      <c r="N182" s="89">
        <f t="shared" si="147"/>
        <v>584.04980737067262</v>
      </c>
      <c r="O182" s="89">
        <f t="shared" si="147"/>
        <v>433.08592504090467</v>
      </c>
      <c r="P182" s="89">
        <f t="shared" si="147"/>
        <v>336.15263544717902</v>
      </c>
      <c r="Q182" s="89">
        <f t="shared" si="147"/>
        <v>65.532347793319587</v>
      </c>
      <c r="R182" s="89">
        <f t="shared" si="147"/>
        <v>417.33872174333681</v>
      </c>
      <c r="S182" s="89">
        <f t="shared" si="147"/>
        <v>65.532347793319587</v>
      </c>
      <c r="T182" s="89">
        <f t="shared" si="147"/>
        <v>471.4627792741087</v>
      </c>
      <c r="U182" s="89">
        <f t="shared" si="147"/>
        <v>65.532347793319587</v>
      </c>
      <c r="V182" s="89">
        <f t="shared" si="148"/>
        <v>65.532347793319587</v>
      </c>
      <c r="W182" s="89">
        <f t="shared" si="148"/>
        <v>65.532347793319587</v>
      </c>
      <c r="X182" s="89">
        <f t="shared" si="148"/>
        <v>65.532347793319587</v>
      </c>
      <c r="Y182" s="89">
        <f t="shared" si="148"/>
        <v>65.532347793319587</v>
      </c>
      <c r="Z182" s="89">
        <f t="shared" si="148"/>
        <v>65.532347793319587</v>
      </c>
      <c r="AA182" s="89">
        <f t="shared" si="148"/>
        <v>65.532347793319587</v>
      </c>
      <c r="AB182" s="89">
        <f t="shared" si="148"/>
        <v>65.532347793319587</v>
      </c>
      <c r="AC182" s="89">
        <f t="shared" si="148"/>
        <v>65.532347793319587</v>
      </c>
      <c r="AD182" s="89">
        <f t="shared" si="148"/>
        <v>65.532347793319587</v>
      </c>
      <c r="AE182" s="89">
        <f t="shared" si="148"/>
        <v>65.532347793319587</v>
      </c>
      <c r="AF182" s="89">
        <f t="shared" si="148"/>
        <v>65.532347793319587</v>
      </c>
      <c r="AG182" s="89">
        <f t="shared" si="148"/>
        <v>65.532347793319587</v>
      </c>
      <c r="AH182" s="89">
        <f t="shared" si="148"/>
        <v>65.532347793319587</v>
      </c>
      <c r="AI182" s="89">
        <f t="shared" si="148"/>
        <v>65.532347793319587</v>
      </c>
      <c r="AJ182" s="89">
        <f t="shared" si="148"/>
        <v>65.532347793319587</v>
      </c>
      <c r="AK182" s="89">
        <f t="shared" si="148"/>
        <v>65.532347793319587</v>
      </c>
      <c r="AL182" s="89">
        <f t="shared" si="149"/>
        <v>65.532347793319587</v>
      </c>
      <c r="AM182" s="89">
        <f t="shared" si="149"/>
        <v>65.532347793319587</v>
      </c>
      <c r="AN182" s="89">
        <f t="shared" si="149"/>
        <v>65.532347793319587</v>
      </c>
      <c r="AO182" s="89">
        <f t="shared" si="149"/>
        <v>65.532347793319587</v>
      </c>
      <c r="AP182" s="89">
        <f t="shared" si="149"/>
        <v>65.532347793319587</v>
      </c>
      <c r="AQ182" s="89">
        <f t="shared" si="149"/>
        <v>65.532347793319587</v>
      </c>
      <c r="AR182" s="649">
        <f t="shared" si="149"/>
        <v>65.532347793319587</v>
      </c>
    </row>
    <row r="183" spans="2:44" hidden="1" outlineLevel="1">
      <c r="B183" s="648">
        <f t="shared" si="146"/>
        <v>3.636695929950062E-3</v>
      </c>
      <c r="C183" s="81">
        <f t="shared" si="150"/>
        <v>7</v>
      </c>
      <c r="D183" s="1121">
        <v>65.532347793319587</v>
      </c>
      <c r="E183" s="89"/>
      <c r="F183" s="89"/>
      <c r="G183" s="89"/>
      <c r="K183" s="89">
        <f t="shared" si="147"/>
        <v>0</v>
      </c>
      <c r="L183" s="89">
        <f t="shared" si="147"/>
        <v>9686.0946642388844</v>
      </c>
      <c r="M183" s="89">
        <f t="shared" si="147"/>
        <v>3351.1954823158176</v>
      </c>
      <c r="N183" s="89">
        <f t="shared" si="147"/>
        <v>970.99557938273244</v>
      </c>
      <c r="O183" s="89">
        <f t="shared" si="147"/>
        <v>584.04980737067262</v>
      </c>
      <c r="P183" s="89">
        <f t="shared" si="147"/>
        <v>433.08592504090467</v>
      </c>
      <c r="Q183" s="89">
        <f t="shared" si="147"/>
        <v>336.15263544717902</v>
      </c>
      <c r="R183" s="89">
        <f t="shared" si="147"/>
        <v>65.532347793319587</v>
      </c>
      <c r="S183" s="89">
        <f t="shared" si="147"/>
        <v>417.33872174333681</v>
      </c>
      <c r="T183" s="89">
        <f t="shared" si="147"/>
        <v>65.532347793319587</v>
      </c>
      <c r="U183" s="89">
        <f t="shared" si="147"/>
        <v>471.4627792741087</v>
      </c>
      <c r="V183" s="89">
        <f t="shared" si="148"/>
        <v>65.532347793319587</v>
      </c>
      <c r="W183" s="89">
        <f t="shared" si="148"/>
        <v>65.532347793319587</v>
      </c>
      <c r="X183" s="89">
        <f t="shared" si="148"/>
        <v>65.532347793319587</v>
      </c>
      <c r="Y183" s="89">
        <f t="shared" si="148"/>
        <v>65.532347793319587</v>
      </c>
      <c r="Z183" s="89">
        <f t="shared" si="148"/>
        <v>65.532347793319587</v>
      </c>
      <c r="AA183" s="89">
        <f t="shared" si="148"/>
        <v>65.532347793319587</v>
      </c>
      <c r="AB183" s="89">
        <f t="shared" si="148"/>
        <v>65.532347793319587</v>
      </c>
      <c r="AC183" s="89">
        <f t="shared" si="148"/>
        <v>65.532347793319587</v>
      </c>
      <c r="AD183" s="89">
        <f t="shared" si="148"/>
        <v>65.532347793319587</v>
      </c>
      <c r="AE183" s="89">
        <f t="shared" si="148"/>
        <v>65.532347793319587</v>
      </c>
      <c r="AF183" s="89">
        <f t="shared" si="148"/>
        <v>65.532347793319587</v>
      </c>
      <c r="AG183" s="89">
        <f t="shared" si="148"/>
        <v>65.532347793319587</v>
      </c>
      <c r="AH183" s="89">
        <f t="shared" si="148"/>
        <v>65.532347793319587</v>
      </c>
      <c r="AI183" s="89">
        <f t="shared" si="148"/>
        <v>65.532347793319587</v>
      </c>
      <c r="AJ183" s="89">
        <f t="shared" si="148"/>
        <v>65.532347793319587</v>
      </c>
      <c r="AK183" s="89">
        <f t="shared" si="148"/>
        <v>65.532347793319587</v>
      </c>
      <c r="AL183" s="89">
        <f t="shared" si="149"/>
        <v>65.532347793319587</v>
      </c>
      <c r="AM183" s="89">
        <f t="shared" si="149"/>
        <v>65.532347793319587</v>
      </c>
      <c r="AN183" s="89">
        <f t="shared" si="149"/>
        <v>65.532347793319587</v>
      </c>
      <c r="AO183" s="89">
        <f t="shared" si="149"/>
        <v>65.532347793319587</v>
      </c>
      <c r="AP183" s="89">
        <f t="shared" si="149"/>
        <v>65.532347793319587</v>
      </c>
      <c r="AQ183" s="89">
        <f t="shared" si="149"/>
        <v>65.532347793319587</v>
      </c>
      <c r="AR183" s="649">
        <f t="shared" si="149"/>
        <v>65.532347793319587</v>
      </c>
    </row>
    <row r="184" spans="2:44" hidden="1" outlineLevel="1">
      <c r="B184" s="648">
        <f t="shared" si="146"/>
        <v>2.3160074098997459E-2</v>
      </c>
      <c r="C184" s="81">
        <f t="shared" si="150"/>
        <v>8</v>
      </c>
      <c r="D184" s="1121">
        <v>417.33872174333681</v>
      </c>
      <c r="E184" s="89"/>
      <c r="F184" s="89"/>
      <c r="G184" s="89"/>
      <c r="L184" s="89">
        <f t="shared" si="147"/>
        <v>0</v>
      </c>
      <c r="M184" s="89">
        <f t="shared" si="147"/>
        <v>9686.0946642388844</v>
      </c>
      <c r="N184" s="89">
        <f t="shared" si="147"/>
        <v>3351.1954823158176</v>
      </c>
      <c r="O184" s="89">
        <f t="shared" si="147"/>
        <v>970.99557938273244</v>
      </c>
      <c r="P184" s="89">
        <f t="shared" si="147"/>
        <v>584.04980737067262</v>
      </c>
      <c r="Q184" s="89">
        <f t="shared" si="147"/>
        <v>433.08592504090467</v>
      </c>
      <c r="R184" s="89">
        <f t="shared" si="147"/>
        <v>336.15263544717902</v>
      </c>
      <c r="S184" s="89">
        <f t="shared" si="147"/>
        <v>65.532347793319587</v>
      </c>
      <c r="T184" s="89">
        <f t="shared" si="147"/>
        <v>417.33872174333681</v>
      </c>
      <c r="U184" s="89">
        <f t="shared" si="147"/>
        <v>65.532347793319587</v>
      </c>
      <c r="V184" s="89">
        <f t="shared" si="148"/>
        <v>471.4627792741087</v>
      </c>
      <c r="W184" s="89">
        <f t="shared" si="148"/>
        <v>65.532347793319587</v>
      </c>
      <c r="X184" s="89">
        <f t="shared" si="148"/>
        <v>65.532347793319587</v>
      </c>
      <c r="Y184" s="89">
        <f t="shared" si="148"/>
        <v>65.532347793319587</v>
      </c>
      <c r="Z184" s="89">
        <f t="shared" si="148"/>
        <v>65.532347793319587</v>
      </c>
      <c r="AA184" s="89">
        <f t="shared" si="148"/>
        <v>65.532347793319587</v>
      </c>
      <c r="AB184" s="89">
        <f t="shared" si="148"/>
        <v>65.532347793319587</v>
      </c>
      <c r="AC184" s="89">
        <f t="shared" si="148"/>
        <v>65.532347793319587</v>
      </c>
      <c r="AD184" s="89">
        <f t="shared" si="148"/>
        <v>65.532347793319587</v>
      </c>
      <c r="AE184" s="89">
        <f t="shared" si="148"/>
        <v>65.532347793319587</v>
      </c>
      <c r="AF184" s="89">
        <f t="shared" si="148"/>
        <v>65.532347793319587</v>
      </c>
      <c r="AG184" s="89">
        <f t="shared" si="148"/>
        <v>65.532347793319587</v>
      </c>
      <c r="AH184" s="89">
        <f t="shared" si="148"/>
        <v>65.532347793319587</v>
      </c>
      <c r="AI184" s="89">
        <f t="shared" si="148"/>
        <v>65.532347793319587</v>
      </c>
      <c r="AJ184" s="89">
        <f t="shared" si="148"/>
        <v>65.532347793319587</v>
      </c>
      <c r="AK184" s="89">
        <f t="shared" si="148"/>
        <v>65.532347793319587</v>
      </c>
      <c r="AL184" s="89">
        <f t="shared" si="149"/>
        <v>65.532347793319587</v>
      </c>
      <c r="AM184" s="89">
        <f t="shared" si="149"/>
        <v>65.532347793319587</v>
      </c>
      <c r="AN184" s="89">
        <f t="shared" si="149"/>
        <v>65.532347793319587</v>
      </c>
      <c r="AO184" s="89">
        <f t="shared" si="149"/>
        <v>65.532347793319587</v>
      </c>
      <c r="AP184" s="89">
        <f t="shared" si="149"/>
        <v>65.532347793319587</v>
      </c>
      <c r="AQ184" s="89">
        <f t="shared" si="149"/>
        <v>65.532347793319587</v>
      </c>
      <c r="AR184" s="649">
        <f t="shared" si="149"/>
        <v>65.532347793319587</v>
      </c>
    </row>
    <row r="185" spans="2:44" hidden="1" outlineLevel="1">
      <c r="B185" s="648">
        <f t="shared" si="146"/>
        <v>3.636695929950062E-3</v>
      </c>
      <c r="C185" s="81">
        <f t="shared" si="150"/>
        <v>9</v>
      </c>
      <c r="D185" s="1121">
        <v>65.532347793319587</v>
      </c>
      <c r="E185" s="89"/>
      <c r="F185" s="89"/>
      <c r="G185" s="89"/>
      <c r="M185" s="89">
        <f t="shared" si="147"/>
        <v>0</v>
      </c>
      <c r="N185" s="89">
        <f t="shared" si="147"/>
        <v>9686.0946642388844</v>
      </c>
      <c r="O185" s="89">
        <f t="shared" si="147"/>
        <v>3351.1954823158176</v>
      </c>
      <c r="P185" s="89">
        <f t="shared" si="147"/>
        <v>970.99557938273244</v>
      </c>
      <c r="Q185" s="89">
        <f t="shared" si="147"/>
        <v>584.04980737067262</v>
      </c>
      <c r="R185" s="89">
        <f t="shared" si="147"/>
        <v>433.08592504090467</v>
      </c>
      <c r="S185" s="89">
        <f t="shared" si="147"/>
        <v>336.15263544717902</v>
      </c>
      <c r="T185" s="89">
        <f t="shared" si="147"/>
        <v>65.532347793319587</v>
      </c>
      <c r="U185" s="89">
        <f t="shared" si="147"/>
        <v>417.33872174333681</v>
      </c>
      <c r="V185" s="89">
        <f t="shared" si="148"/>
        <v>65.532347793319587</v>
      </c>
      <c r="W185" s="89">
        <f t="shared" si="148"/>
        <v>471.4627792741087</v>
      </c>
      <c r="X185" s="89">
        <f t="shared" si="148"/>
        <v>65.532347793319587</v>
      </c>
      <c r="Y185" s="89">
        <f t="shared" si="148"/>
        <v>65.532347793319587</v>
      </c>
      <c r="Z185" s="89">
        <f t="shared" si="148"/>
        <v>65.532347793319587</v>
      </c>
      <c r="AA185" s="89">
        <f t="shared" si="148"/>
        <v>65.532347793319587</v>
      </c>
      <c r="AB185" s="89">
        <f t="shared" si="148"/>
        <v>65.532347793319587</v>
      </c>
      <c r="AC185" s="89">
        <f t="shared" si="148"/>
        <v>65.532347793319587</v>
      </c>
      <c r="AD185" s="89">
        <f t="shared" si="148"/>
        <v>65.532347793319587</v>
      </c>
      <c r="AE185" s="89">
        <f t="shared" si="148"/>
        <v>65.532347793319587</v>
      </c>
      <c r="AF185" s="89">
        <f t="shared" si="148"/>
        <v>65.532347793319587</v>
      </c>
      <c r="AG185" s="89">
        <f t="shared" si="148"/>
        <v>65.532347793319587</v>
      </c>
      <c r="AH185" s="89">
        <f t="shared" si="148"/>
        <v>65.532347793319587</v>
      </c>
      <c r="AI185" s="89">
        <f t="shared" si="148"/>
        <v>65.532347793319587</v>
      </c>
      <c r="AJ185" s="89">
        <f t="shared" si="148"/>
        <v>65.532347793319587</v>
      </c>
      <c r="AK185" s="89">
        <f t="shared" si="148"/>
        <v>65.532347793319587</v>
      </c>
      <c r="AL185" s="89">
        <f t="shared" si="149"/>
        <v>65.532347793319587</v>
      </c>
      <c r="AM185" s="89">
        <f t="shared" si="149"/>
        <v>65.532347793319587</v>
      </c>
      <c r="AN185" s="89">
        <f t="shared" si="149"/>
        <v>65.532347793319587</v>
      </c>
      <c r="AO185" s="89">
        <f t="shared" si="149"/>
        <v>65.532347793319587</v>
      </c>
      <c r="AP185" s="89">
        <f t="shared" si="149"/>
        <v>65.532347793319587</v>
      </c>
      <c r="AQ185" s="89">
        <f t="shared" si="149"/>
        <v>65.532347793319587</v>
      </c>
      <c r="AR185" s="649">
        <f t="shared" si="149"/>
        <v>65.532347793319587</v>
      </c>
    </row>
    <row r="186" spans="2:44" hidden="1" outlineLevel="1">
      <c r="B186" s="648">
        <f t="shared" si="146"/>
        <v>2.6163670740389368E-2</v>
      </c>
      <c r="C186" s="81">
        <f t="shared" si="150"/>
        <v>10</v>
      </c>
      <c r="D186" s="1121">
        <v>471.4627792741087</v>
      </c>
      <c r="E186" s="89"/>
      <c r="F186" s="89"/>
      <c r="G186" s="89"/>
      <c r="N186" s="89">
        <f t="shared" si="147"/>
        <v>0</v>
      </c>
      <c r="O186" s="89">
        <f t="shared" si="147"/>
        <v>9686.0946642388844</v>
      </c>
      <c r="P186" s="89">
        <f t="shared" si="147"/>
        <v>3351.1954823158176</v>
      </c>
      <c r="Q186" s="89">
        <f t="shared" si="147"/>
        <v>970.99557938273244</v>
      </c>
      <c r="R186" s="89">
        <f t="shared" si="147"/>
        <v>584.04980737067262</v>
      </c>
      <c r="S186" s="89">
        <f t="shared" si="147"/>
        <v>433.08592504090467</v>
      </c>
      <c r="T186" s="89">
        <f t="shared" si="147"/>
        <v>336.15263544717902</v>
      </c>
      <c r="U186" s="89">
        <f t="shared" si="147"/>
        <v>65.532347793319587</v>
      </c>
      <c r="V186" s="89">
        <f t="shared" si="148"/>
        <v>417.33872174333681</v>
      </c>
      <c r="W186" s="89">
        <f t="shared" si="148"/>
        <v>65.532347793319587</v>
      </c>
      <c r="X186" s="89">
        <f t="shared" si="148"/>
        <v>471.4627792741087</v>
      </c>
      <c r="Y186" s="89">
        <f t="shared" si="148"/>
        <v>65.532347793319587</v>
      </c>
      <c r="Z186" s="89">
        <f t="shared" si="148"/>
        <v>65.532347793319587</v>
      </c>
      <c r="AA186" s="89">
        <f t="shared" si="148"/>
        <v>65.532347793319587</v>
      </c>
      <c r="AB186" s="89">
        <f t="shared" si="148"/>
        <v>65.532347793319587</v>
      </c>
      <c r="AC186" s="89">
        <f t="shared" si="148"/>
        <v>65.532347793319587</v>
      </c>
      <c r="AD186" s="89">
        <f t="shared" si="148"/>
        <v>65.532347793319587</v>
      </c>
      <c r="AE186" s="89">
        <f t="shared" si="148"/>
        <v>65.532347793319587</v>
      </c>
      <c r="AF186" s="89">
        <f t="shared" si="148"/>
        <v>65.532347793319587</v>
      </c>
      <c r="AG186" s="89">
        <f t="shared" si="148"/>
        <v>65.532347793319587</v>
      </c>
      <c r="AH186" s="89">
        <f t="shared" si="148"/>
        <v>65.532347793319587</v>
      </c>
      <c r="AI186" s="89">
        <f t="shared" si="148"/>
        <v>65.532347793319587</v>
      </c>
      <c r="AJ186" s="89">
        <f t="shared" si="148"/>
        <v>65.532347793319587</v>
      </c>
      <c r="AK186" s="89">
        <f t="shared" si="148"/>
        <v>65.532347793319587</v>
      </c>
      <c r="AL186" s="89">
        <f t="shared" si="149"/>
        <v>65.532347793319587</v>
      </c>
      <c r="AM186" s="89">
        <f t="shared" si="149"/>
        <v>65.532347793319587</v>
      </c>
      <c r="AN186" s="89">
        <f t="shared" si="149"/>
        <v>65.532347793319587</v>
      </c>
      <c r="AO186" s="89">
        <f t="shared" si="149"/>
        <v>65.532347793319587</v>
      </c>
      <c r="AP186" s="89">
        <f t="shared" si="149"/>
        <v>65.532347793319587</v>
      </c>
      <c r="AQ186" s="89">
        <f t="shared" si="149"/>
        <v>65.532347793319587</v>
      </c>
      <c r="AR186" s="649">
        <f t="shared" si="149"/>
        <v>65.532347793319587</v>
      </c>
    </row>
    <row r="187" spans="2:44" hidden="1" outlineLevel="1">
      <c r="B187" s="648">
        <f t="shared" si="146"/>
        <v>3.636695929950062E-3</v>
      </c>
      <c r="C187" s="81">
        <f t="shared" si="150"/>
        <v>11</v>
      </c>
      <c r="D187" s="1121">
        <v>65.532347793319587</v>
      </c>
      <c r="E187" s="89"/>
      <c r="F187" s="89"/>
      <c r="G187" s="89"/>
      <c r="O187" s="89">
        <f t="shared" si="147"/>
        <v>0</v>
      </c>
      <c r="P187" s="89">
        <f t="shared" si="147"/>
        <v>9686.0946642388844</v>
      </c>
      <c r="Q187" s="89">
        <f t="shared" si="147"/>
        <v>3351.1954823158176</v>
      </c>
      <c r="R187" s="89">
        <f t="shared" si="147"/>
        <v>970.99557938273244</v>
      </c>
      <c r="S187" s="89">
        <f t="shared" si="147"/>
        <v>584.04980737067262</v>
      </c>
      <c r="T187" s="89">
        <f t="shared" si="147"/>
        <v>433.08592504090467</v>
      </c>
      <c r="U187" s="89">
        <f t="shared" si="147"/>
        <v>336.15263544717902</v>
      </c>
      <c r="V187" s="89">
        <f t="shared" si="148"/>
        <v>65.532347793319587</v>
      </c>
      <c r="W187" s="89">
        <f t="shared" si="148"/>
        <v>417.33872174333681</v>
      </c>
      <c r="X187" s="89">
        <f t="shared" si="148"/>
        <v>65.532347793319587</v>
      </c>
      <c r="Y187" s="89">
        <f t="shared" si="148"/>
        <v>471.4627792741087</v>
      </c>
      <c r="Z187" s="89">
        <f t="shared" si="148"/>
        <v>65.532347793319587</v>
      </c>
      <c r="AA187" s="89">
        <f t="shared" si="148"/>
        <v>65.532347793319587</v>
      </c>
      <c r="AB187" s="89">
        <f t="shared" si="148"/>
        <v>65.532347793319587</v>
      </c>
      <c r="AC187" s="89">
        <f t="shared" si="148"/>
        <v>65.532347793319587</v>
      </c>
      <c r="AD187" s="89">
        <f t="shared" si="148"/>
        <v>65.532347793319587</v>
      </c>
      <c r="AE187" s="89">
        <f t="shared" si="148"/>
        <v>65.532347793319587</v>
      </c>
      <c r="AF187" s="89">
        <f t="shared" si="148"/>
        <v>65.532347793319587</v>
      </c>
      <c r="AG187" s="89">
        <f t="shared" si="148"/>
        <v>65.532347793319587</v>
      </c>
      <c r="AH187" s="89">
        <f t="shared" si="148"/>
        <v>65.532347793319587</v>
      </c>
      <c r="AI187" s="89">
        <f t="shared" si="148"/>
        <v>65.532347793319587</v>
      </c>
      <c r="AJ187" s="89">
        <f t="shared" si="148"/>
        <v>65.532347793319587</v>
      </c>
      <c r="AK187" s="89">
        <f t="shared" si="148"/>
        <v>65.532347793319587</v>
      </c>
      <c r="AL187" s="89">
        <f t="shared" si="149"/>
        <v>65.532347793319587</v>
      </c>
      <c r="AM187" s="89">
        <f t="shared" si="149"/>
        <v>65.532347793319587</v>
      </c>
      <c r="AN187" s="89">
        <f t="shared" si="149"/>
        <v>65.532347793319587</v>
      </c>
      <c r="AO187" s="89">
        <f t="shared" si="149"/>
        <v>65.532347793319587</v>
      </c>
      <c r="AP187" s="89">
        <f t="shared" si="149"/>
        <v>65.532347793319587</v>
      </c>
      <c r="AQ187" s="89">
        <f t="shared" si="149"/>
        <v>65.532347793319587</v>
      </c>
      <c r="AR187" s="649">
        <f t="shared" si="149"/>
        <v>65.532347793319587</v>
      </c>
    </row>
    <row r="188" spans="2:44" hidden="1" outlineLevel="1">
      <c r="B188" s="648">
        <f t="shared" si="146"/>
        <v>3.636695929950062E-3</v>
      </c>
      <c r="C188" s="81">
        <f t="shared" si="150"/>
        <v>12</v>
      </c>
      <c r="D188" s="1121">
        <v>65.532347793319587</v>
      </c>
      <c r="E188" s="89"/>
      <c r="F188" s="89"/>
      <c r="G188" s="89"/>
      <c r="P188" s="89">
        <f t="shared" si="147"/>
        <v>0</v>
      </c>
      <c r="Q188" s="89">
        <f t="shared" si="147"/>
        <v>9686.0946642388844</v>
      </c>
      <c r="R188" s="89">
        <f t="shared" si="147"/>
        <v>3351.1954823158176</v>
      </c>
      <c r="S188" s="89">
        <f t="shared" si="147"/>
        <v>970.99557938273244</v>
      </c>
      <c r="T188" s="89">
        <f t="shared" si="147"/>
        <v>584.04980737067262</v>
      </c>
      <c r="U188" s="89">
        <f t="shared" si="147"/>
        <v>433.08592504090467</v>
      </c>
      <c r="V188" s="89">
        <f t="shared" si="148"/>
        <v>336.15263544717902</v>
      </c>
      <c r="W188" s="89">
        <f t="shared" si="148"/>
        <v>65.532347793319587</v>
      </c>
      <c r="X188" s="89">
        <f t="shared" si="148"/>
        <v>417.33872174333681</v>
      </c>
      <c r="Y188" s="89">
        <f t="shared" si="148"/>
        <v>65.532347793319587</v>
      </c>
      <c r="Z188" s="89">
        <f t="shared" si="148"/>
        <v>471.4627792741087</v>
      </c>
      <c r="AA188" s="89">
        <f t="shared" si="148"/>
        <v>65.532347793319587</v>
      </c>
      <c r="AB188" s="89">
        <f t="shared" si="148"/>
        <v>65.532347793319587</v>
      </c>
      <c r="AC188" s="89">
        <f t="shared" si="148"/>
        <v>65.532347793319587</v>
      </c>
      <c r="AD188" s="89">
        <f t="shared" si="148"/>
        <v>65.532347793319587</v>
      </c>
      <c r="AE188" s="89">
        <f t="shared" si="148"/>
        <v>65.532347793319587</v>
      </c>
      <c r="AF188" s="89">
        <f t="shared" si="148"/>
        <v>65.532347793319587</v>
      </c>
      <c r="AG188" s="89">
        <f t="shared" si="148"/>
        <v>65.532347793319587</v>
      </c>
      <c r="AH188" s="89">
        <f t="shared" si="148"/>
        <v>65.532347793319587</v>
      </c>
      <c r="AI188" s="89">
        <f t="shared" si="148"/>
        <v>65.532347793319587</v>
      </c>
      <c r="AJ188" s="89">
        <f t="shared" si="148"/>
        <v>65.532347793319587</v>
      </c>
      <c r="AK188" s="89">
        <f t="shared" si="148"/>
        <v>65.532347793319587</v>
      </c>
      <c r="AL188" s="89">
        <f t="shared" si="149"/>
        <v>65.532347793319587</v>
      </c>
      <c r="AM188" s="89">
        <f t="shared" si="149"/>
        <v>65.532347793319587</v>
      </c>
      <c r="AN188" s="89">
        <f t="shared" si="149"/>
        <v>65.532347793319587</v>
      </c>
      <c r="AO188" s="89">
        <f t="shared" si="149"/>
        <v>65.532347793319587</v>
      </c>
      <c r="AP188" s="89">
        <f t="shared" si="149"/>
        <v>65.532347793319587</v>
      </c>
      <c r="AQ188" s="89">
        <f t="shared" si="149"/>
        <v>65.532347793319587</v>
      </c>
      <c r="AR188" s="649">
        <f t="shared" si="149"/>
        <v>65.532347793319587</v>
      </c>
    </row>
    <row r="189" spans="2:44" hidden="1" outlineLevel="1">
      <c r="B189" s="648">
        <f t="shared" si="146"/>
        <v>3.636695929950062E-3</v>
      </c>
      <c r="C189" s="81">
        <f t="shared" si="150"/>
        <v>13</v>
      </c>
      <c r="D189" s="1121">
        <v>65.532347793319587</v>
      </c>
      <c r="E189" s="89"/>
      <c r="Q189" s="89">
        <f t="shared" si="147"/>
        <v>0</v>
      </c>
      <c r="R189" s="89">
        <f t="shared" si="147"/>
        <v>9686.0946642388844</v>
      </c>
      <c r="S189" s="89">
        <f t="shared" si="147"/>
        <v>3351.1954823158176</v>
      </c>
      <c r="T189" s="89">
        <f t="shared" si="147"/>
        <v>970.99557938273244</v>
      </c>
      <c r="U189" s="89">
        <f t="shared" si="147"/>
        <v>584.04980737067262</v>
      </c>
      <c r="V189" s="89">
        <f t="shared" si="148"/>
        <v>433.08592504090467</v>
      </c>
      <c r="W189" s="89">
        <f t="shared" si="148"/>
        <v>336.15263544717902</v>
      </c>
      <c r="X189" s="89">
        <f t="shared" si="148"/>
        <v>65.532347793319587</v>
      </c>
      <c r="Y189" s="89">
        <f t="shared" si="148"/>
        <v>417.33872174333681</v>
      </c>
      <c r="Z189" s="89">
        <f t="shared" si="148"/>
        <v>65.532347793319587</v>
      </c>
      <c r="AA189" s="89">
        <f t="shared" si="148"/>
        <v>471.4627792741087</v>
      </c>
      <c r="AB189" s="89">
        <f t="shared" si="148"/>
        <v>65.532347793319587</v>
      </c>
      <c r="AC189" s="89">
        <f t="shared" si="148"/>
        <v>65.532347793319587</v>
      </c>
      <c r="AD189" s="89">
        <f t="shared" si="148"/>
        <v>65.532347793319587</v>
      </c>
      <c r="AE189" s="89">
        <f t="shared" si="148"/>
        <v>65.532347793319587</v>
      </c>
      <c r="AF189" s="89">
        <f t="shared" si="148"/>
        <v>65.532347793319587</v>
      </c>
      <c r="AG189" s="89">
        <f t="shared" si="148"/>
        <v>65.532347793319587</v>
      </c>
      <c r="AH189" s="89">
        <f t="shared" si="148"/>
        <v>65.532347793319587</v>
      </c>
      <c r="AI189" s="89">
        <f t="shared" si="148"/>
        <v>65.532347793319587</v>
      </c>
      <c r="AJ189" s="89">
        <f t="shared" si="148"/>
        <v>65.532347793319587</v>
      </c>
      <c r="AK189" s="89">
        <f t="shared" si="148"/>
        <v>65.532347793319587</v>
      </c>
      <c r="AL189" s="89">
        <f t="shared" si="149"/>
        <v>65.532347793319587</v>
      </c>
      <c r="AM189" s="89">
        <f t="shared" si="149"/>
        <v>65.532347793319587</v>
      </c>
      <c r="AN189" s="89">
        <f t="shared" si="149"/>
        <v>65.532347793319587</v>
      </c>
      <c r="AO189" s="89">
        <f t="shared" si="149"/>
        <v>65.532347793319587</v>
      </c>
      <c r="AP189" s="89">
        <f t="shared" si="149"/>
        <v>65.532347793319587</v>
      </c>
      <c r="AQ189" s="89">
        <f t="shared" si="149"/>
        <v>65.532347793319587</v>
      </c>
      <c r="AR189" s="649">
        <f t="shared" si="149"/>
        <v>65.532347793319587</v>
      </c>
    </row>
    <row r="190" spans="2:44" hidden="1" outlineLevel="1">
      <c r="B190" s="648">
        <f t="shared" si="146"/>
        <v>3.636695929950062E-3</v>
      </c>
      <c r="C190" s="81">
        <f t="shared" si="150"/>
        <v>14</v>
      </c>
      <c r="D190" s="1121">
        <v>65.532347793319587</v>
      </c>
      <c r="R190" s="89">
        <f t="shared" si="147"/>
        <v>0</v>
      </c>
      <c r="S190" s="89">
        <f t="shared" si="147"/>
        <v>9686.0946642388844</v>
      </c>
      <c r="T190" s="89">
        <f t="shared" si="147"/>
        <v>3351.1954823158176</v>
      </c>
      <c r="U190" s="89">
        <f t="shared" si="147"/>
        <v>970.99557938273244</v>
      </c>
      <c r="V190" s="89">
        <f t="shared" si="148"/>
        <v>584.04980737067262</v>
      </c>
      <c r="W190" s="89">
        <f t="shared" si="148"/>
        <v>433.08592504090467</v>
      </c>
      <c r="X190" s="89">
        <f t="shared" si="148"/>
        <v>336.15263544717902</v>
      </c>
      <c r="Y190" s="89">
        <f t="shared" si="148"/>
        <v>65.532347793319587</v>
      </c>
      <c r="Z190" s="89">
        <f t="shared" si="148"/>
        <v>417.33872174333681</v>
      </c>
      <c r="AA190" s="89">
        <f t="shared" si="148"/>
        <v>65.532347793319587</v>
      </c>
      <c r="AB190" s="89">
        <f t="shared" si="148"/>
        <v>471.4627792741087</v>
      </c>
      <c r="AC190" s="89">
        <f t="shared" si="148"/>
        <v>65.532347793319587</v>
      </c>
      <c r="AD190" s="89">
        <f t="shared" si="148"/>
        <v>65.532347793319587</v>
      </c>
      <c r="AE190" s="89">
        <f t="shared" si="148"/>
        <v>65.532347793319587</v>
      </c>
      <c r="AF190" s="89">
        <f t="shared" si="148"/>
        <v>65.532347793319587</v>
      </c>
      <c r="AG190" s="89">
        <f t="shared" si="148"/>
        <v>65.532347793319587</v>
      </c>
      <c r="AH190" s="89">
        <f t="shared" si="148"/>
        <v>65.532347793319587</v>
      </c>
      <c r="AI190" s="89">
        <f t="shared" si="148"/>
        <v>65.532347793319587</v>
      </c>
      <c r="AJ190" s="89">
        <f t="shared" si="148"/>
        <v>65.532347793319587</v>
      </c>
      <c r="AK190" s="89">
        <f t="shared" si="148"/>
        <v>65.532347793319587</v>
      </c>
      <c r="AL190" s="89">
        <f t="shared" si="149"/>
        <v>65.532347793319587</v>
      </c>
      <c r="AM190" s="89">
        <f t="shared" si="149"/>
        <v>65.532347793319587</v>
      </c>
      <c r="AN190" s="89">
        <f t="shared" si="149"/>
        <v>65.532347793319587</v>
      </c>
      <c r="AO190" s="89">
        <f t="shared" si="149"/>
        <v>65.532347793319587</v>
      </c>
      <c r="AP190" s="89">
        <f t="shared" si="149"/>
        <v>65.532347793319587</v>
      </c>
      <c r="AQ190" s="89">
        <f t="shared" si="149"/>
        <v>65.532347793319587</v>
      </c>
      <c r="AR190" s="649">
        <f t="shared" si="149"/>
        <v>65.532347793319587</v>
      </c>
    </row>
    <row r="191" spans="2:44" hidden="1" outlineLevel="1">
      <c r="B191" s="648">
        <f t="shared" si="146"/>
        <v>3.636695929950062E-3</v>
      </c>
      <c r="C191" s="81">
        <f t="shared" si="150"/>
        <v>15</v>
      </c>
      <c r="D191" s="1121">
        <v>65.532347793319587</v>
      </c>
      <c r="S191" s="89">
        <f t="shared" si="147"/>
        <v>0</v>
      </c>
      <c r="T191" s="89">
        <f t="shared" si="147"/>
        <v>9686.0946642388844</v>
      </c>
      <c r="U191" s="89">
        <f t="shared" si="147"/>
        <v>3351.1954823158176</v>
      </c>
      <c r="V191" s="89">
        <f t="shared" si="148"/>
        <v>970.99557938273244</v>
      </c>
      <c r="W191" s="89">
        <f t="shared" si="148"/>
        <v>584.04980737067262</v>
      </c>
      <c r="X191" s="89">
        <f t="shared" si="148"/>
        <v>433.08592504090467</v>
      </c>
      <c r="Y191" s="89">
        <f t="shared" si="148"/>
        <v>336.15263544717902</v>
      </c>
      <c r="Z191" s="89">
        <f t="shared" si="148"/>
        <v>65.532347793319587</v>
      </c>
      <c r="AA191" s="89">
        <f t="shared" si="148"/>
        <v>417.33872174333681</v>
      </c>
      <c r="AB191" s="89">
        <f t="shared" si="148"/>
        <v>65.532347793319587</v>
      </c>
      <c r="AC191" s="89">
        <f t="shared" si="148"/>
        <v>471.4627792741087</v>
      </c>
      <c r="AD191" s="89">
        <f t="shared" si="148"/>
        <v>65.532347793319587</v>
      </c>
      <c r="AE191" s="89">
        <f t="shared" si="148"/>
        <v>65.532347793319587</v>
      </c>
      <c r="AF191" s="89">
        <f t="shared" si="148"/>
        <v>65.532347793319587</v>
      </c>
      <c r="AG191" s="89">
        <f t="shared" si="148"/>
        <v>65.532347793319587</v>
      </c>
      <c r="AH191" s="89">
        <f t="shared" si="148"/>
        <v>65.532347793319587</v>
      </c>
      <c r="AI191" s="89">
        <f t="shared" si="148"/>
        <v>65.532347793319587</v>
      </c>
      <c r="AJ191" s="89">
        <f t="shared" si="148"/>
        <v>65.532347793319587</v>
      </c>
      <c r="AK191" s="89">
        <f t="shared" si="148"/>
        <v>65.532347793319587</v>
      </c>
      <c r="AL191" s="89">
        <f t="shared" si="149"/>
        <v>65.532347793319587</v>
      </c>
      <c r="AM191" s="89">
        <f t="shared" si="149"/>
        <v>65.532347793319587</v>
      </c>
      <c r="AN191" s="89">
        <f t="shared" si="149"/>
        <v>65.532347793319587</v>
      </c>
      <c r="AO191" s="89">
        <f t="shared" si="149"/>
        <v>65.532347793319587</v>
      </c>
      <c r="AP191" s="89">
        <f t="shared" si="149"/>
        <v>65.532347793319587</v>
      </c>
      <c r="AQ191" s="89">
        <f t="shared" si="149"/>
        <v>65.532347793319587</v>
      </c>
      <c r="AR191" s="649">
        <f t="shared" si="149"/>
        <v>65.532347793319587</v>
      </c>
    </row>
    <row r="192" spans="2:44" hidden="1" outlineLevel="1">
      <c r="B192" s="648">
        <f t="shared" si="146"/>
        <v>3.636695929950062E-3</v>
      </c>
      <c r="C192" s="81">
        <f t="shared" si="150"/>
        <v>16</v>
      </c>
      <c r="D192" s="1121">
        <v>65.532347793319587</v>
      </c>
      <c r="T192" s="89">
        <f t="shared" si="147"/>
        <v>0</v>
      </c>
      <c r="U192" s="89">
        <f t="shared" si="147"/>
        <v>9686.0946642388844</v>
      </c>
      <c r="V192" s="89">
        <f t="shared" si="148"/>
        <v>3351.1954823158176</v>
      </c>
      <c r="W192" s="89">
        <f t="shared" si="148"/>
        <v>970.99557938273244</v>
      </c>
      <c r="X192" s="89">
        <f t="shared" si="148"/>
        <v>584.04980737067262</v>
      </c>
      <c r="Y192" s="89">
        <f t="shared" si="148"/>
        <v>433.08592504090467</v>
      </c>
      <c r="Z192" s="89">
        <f t="shared" si="148"/>
        <v>336.15263544717902</v>
      </c>
      <c r="AA192" s="89">
        <f t="shared" si="148"/>
        <v>65.532347793319587</v>
      </c>
      <c r="AB192" s="89">
        <f t="shared" si="148"/>
        <v>417.33872174333681</v>
      </c>
      <c r="AC192" s="89">
        <f t="shared" si="148"/>
        <v>65.532347793319587</v>
      </c>
      <c r="AD192" s="89">
        <f t="shared" si="148"/>
        <v>471.4627792741087</v>
      </c>
      <c r="AE192" s="89">
        <f t="shared" si="148"/>
        <v>65.532347793319587</v>
      </c>
      <c r="AF192" s="89">
        <f t="shared" si="148"/>
        <v>65.532347793319587</v>
      </c>
      <c r="AG192" s="89">
        <f t="shared" si="148"/>
        <v>65.532347793319587</v>
      </c>
      <c r="AH192" s="89">
        <f t="shared" si="148"/>
        <v>65.532347793319587</v>
      </c>
      <c r="AI192" s="89">
        <f t="shared" si="148"/>
        <v>65.532347793319587</v>
      </c>
      <c r="AJ192" s="89">
        <f t="shared" si="148"/>
        <v>65.532347793319587</v>
      </c>
      <c r="AK192" s="89">
        <f t="shared" si="148"/>
        <v>65.532347793319587</v>
      </c>
      <c r="AL192" s="89">
        <f t="shared" si="149"/>
        <v>65.532347793319587</v>
      </c>
      <c r="AM192" s="89">
        <f t="shared" si="149"/>
        <v>65.532347793319587</v>
      </c>
      <c r="AN192" s="89">
        <f t="shared" si="149"/>
        <v>65.532347793319587</v>
      </c>
      <c r="AO192" s="89">
        <f t="shared" si="149"/>
        <v>65.532347793319587</v>
      </c>
      <c r="AP192" s="89">
        <f t="shared" si="149"/>
        <v>65.532347793319587</v>
      </c>
      <c r="AQ192" s="89">
        <f t="shared" si="149"/>
        <v>65.532347793319587</v>
      </c>
      <c r="AR192" s="649">
        <f t="shared" si="149"/>
        <v>65.532347793319587</v>
      </c>
    </row>
    <row r="193" spans="2:44" hidden="1" outlineLevel="1">
      <c r="B193" s="648">
        <f t="shared" si="146"/>
        <v>3.636695929950062E-3</v>
      </c>
      <c r="C193" s="81">
        <f t="shared" si="150"/>
        <v>17</v>
      </c>
      <c r="D193" s="1121">
        <v>65.532347793319587</v>
      </c>
      <c r="U193" s="89">
        <f t="shared" si="147"/>
        <v>0</v>
      </c>
      <c r="V193" s="89">
        <f t="shared" si="148"/>
        <v>9686.0946642388844</v>
      </c>
      <c r="W193" s="89">
        <f t="shared" si="148"/>
        <v>3351.1954823158176</v>
      </c>
      <c r="X193" s="89">
        <f t="shared" si="148"/>
        <v>970.99557938273244</v>
      </c>
      <c r="Y193" s="89">
        <f t="shared" si="148"/>
        <v>584.04980737067262</v>
      </c>
      <c r="Z193" s="89">
        <f t="shared" si="148"/>
        <v>433.08592504090467</v>
      </c>
      <c r="AA193" s="89">
        <f t="shared" si="148"/>
        <v>336.15263544717902</v>
      </c>
      <c r="AB193" s="89">
        <f t="shared" si="148"/>
        <v>65.532347793319587</v>
      </c>
      <c r="AC193" s="89">
        <f t="shared" si="148"/>
        <v>417.33872174333681</v>
      </c>
      <c r="AD193" s="89">
        <f t="shared" si="148"/>
        <v>65.532347793319587</v>
      </c>
      <c r="AE193" s="89">
        <f t="shared" si="148"/>
        <v>471.4627792741087</v>
      </c>
      <c r="AF193" s="89">
        <f t="shared" si="148"/>
        <v>65.532347793319587</v>
      </c>
      <c r="AG193" s="89">
        <f t="shared" si="148"/>
        <v>65.532347793319587</v>
      </c>
      <c r="AH193" s="89">
        <f t="shared" si="148"/>
        <v>65.532347793319587</v>
      </c>
      <c r="AI193" s="89">
        <f t="shared" si="148"/>
        <v>65.532347793319587</v>
      </c>
      <c r="AJ193" s="89">
        <f t="shared" si="148"/>
        <v>65.532347793319587</v>
      </c>
      <c r="AK193" s="89">
        <f t="shared" ref="AC193:AR208" si="151">AJ192</f>
        <v>65.532347793319587</v>
      </c>
      <c r="AL193" s="89">
        <f t="shared" si="151"/>
        <v>65.532347793319587</v>
      </c>
      <c r="AM193" s="89">
        <f t="shared" si="151"/>
        <v>65.532347793319587</v>
      </c>
      <c r="AN193" s="89">
        <f t="shared" si="151"/>
        <v>65.532347793319587</v>
      </c>
      <c r="AO193" s="89">
        <f t="shared" si="151"/>
        <v>65.532347793319587</v>
      </c>
      <c r="AP193" s="89">
        <f t="shared" si="151"/>
        <v>65.532347793319587</v>
      </c>
      <c r="AQ193" s="89">
        <f t="shared" si="151"/>
        <v>65.532347793319587</v>
      </c>
      <c r="AR193" s="649">
        <f t="shared" si="151"/>
        <v>65.532347793319587</v>
      </c>
    </row>
    <row r="194" spans="2:44" hidden="1" outlineLevel="1">
      <c r="B194" s="648">
        <f t="shared" si="146"/>
        <v>3.636695929950062E-3</v>
      </c>
      <c r="C194" s="81">
        <f t="shared" si="150"/>
        <v>18</v>
      </c>
      <c r="D194" s="1121">
        <v>65.532347793319587</v>
      </c>
      <c r="V194" s="89">
        <f t="shared" ref="V194:AK200" si="152">U193</f>
        <v>0</v>
      </c>
      <c r="W194" s="89">
        <f t="shared" si="152"/>
        <v>9686.0946642388844</v>
      </c>
      <c r="X194" s="89">
        <f t="shared" si="152"/>
        <v>3351.1954823158176</v>
      </c>
      <c r="Y194" s="89">
        <f t="shared" si="152"/>
        <v>970.99557938273244</v>
      </c>
      <c r="Z194" s="89">
        <f t="shared" si="152"/>
        <v>584.04980737067262</v>
      </c>
      <c r="AA194" s="89">
        <f t="shared" si="152"/>
        <v>433.08592504090467</v>
      </c>
      <c r="AB194" s="89">
        <f t="shared" si="152"/>
        <v>336.15263544717902</v>
      </c>
      <c r="AC194" s="89">
        <f t="shared" si="152"/>
        <v>65.532347793319587</v>
      </c>
      <c r="AD194" s="89">
        <f t="shared" si="152"/>
        <v>417.33872174333681</v>
      </c>
      <c r="AE194" s="89">
        <f t="shared" si="152"/>
        <v>65.532347793319587</v>
      </c>
      <c r="AF194" s="89">
        <f t="shared" si="152"/>
        <v>471.4627792741087</v>
      </c>
      <c r="AG194" s="89">
        <f t="shared" si="152"/>
        <v>65.532347793319587</v>
      </c>
      <c r="AH194" s="89">
        <f t="shared" si="152"/>
        <v>65.532347793319587</v>
      </c>
      <c r="AI194" s="89">
        <f t="shared" si="152"/>
        <v>65.532347793319587</v>
      </c>
      <c r="AJ194" s="89">
        <f t="shared" si="152"/>
        <v>65.532347793319587</v>
      </c>
      <c r="AK194" s="89">
        <f t="shared" si="152"/>
        <v>65.532347793319587</v>
      </c>
      <c r="AL194" s="89">
        <f t="shared" si="151"/>
        <v>65.532347793319587</v>
      </c>
      <c r="AM194" s="89">
        <f t="shared" si="151"/>
        <v>65.532347793319587</v>
      </c>
      <c r="AN194" s="89">
        <f t="shared" si="151"/>
        <v>65.532347793319587</v>
      </c>
      <c r="AO194" s="89">
        <f t="shared" si="151"/>
        <v>65.532347793319587</v>
      </c>
      <c r="AP194" s="89">
        <f t="shared" si="151"/>
        <v>65.532347793319587</v>
      </c>
      <c r="AQ194" s="89">
        <f t="shared" si="151"/>
        <v>65.532347793319587</v>
      </c>
      <c r="AR194" s="649">
        <f t="shared" si="151"/>
        <v>65.532347793319587</v>
      </c>
    </row>
    <row r="195" spans="2:44" hidden="1" outlineLevel="1">
      <c r="B195" s="648">
        <f t="shared" si="146"/>
        <v>3.636695929950062E-3</v>
      </c>
      <c r="C195" s="81">
        <f t="shared" si="150"/>
        <v>19</v>
      </c>
      <c r="D195" s="1121">
        <v>65.532347793319587</v>
      </c>
      <c r="W195" s="89">
        <f t="shared" si="152"/>
        <v>0</v>
      </c>
      <c r="X195" s="89">
        <f t="shared" si="152"/>
        <v>9686.0946642388844</v>
      </c>
      <c r="Y195" s="89">
        <f t="shared" si="152"/>
        <v>3351.1954823158176</v>
      </c>
      <c r="Z195" s="89">
        <f t="shared" si="152"/>
        <v>970.99557938273244</v>
      </c>
      <c r="AA195" s="89">
        <f t="shared" si="152"/>
        <v>584.04980737067262</v>
      </c>
      <c r="AB195" s="89">
        <f t="shared" si="152"/>
        <v>433.08592504090467</v>
      </c>
      <c r="AC195" s="89">
        <f t="shared" si="152"/>
        <v>336.15263544717902</v>
      </c>
      <c r="AD195" s="89">
        <f t="shared" si="152"/>
        <v>65.532347793319587</v>
      </c>
      <c r="AE195" s="89">
        <f t="shared" si="152"/>
        <v>417.33872174333681</v>
      </c>
      <c r="AF195" s="89">
        <f t="shared" si="152"/>
        <v>65.532347793319587</v>
      </c>
      <c r="AG195" s="89">
        <f t="shared" si="152"/>
        <v>471.4627792741087</v>
      </c>
      <c r="AH195" s="89">
        <f t="shared" si="152"/>
        <v>65.532347793319587</v>
      </c>
      <c r="AI195" s="89">
        <f t="shared" si="152"/>
        <v>65.532347793319587</v>
      </c>
      <c r="AJ195" s="89">
        <f t="shared" si="152"/>
        <v>65.532347793319587</v>
      </c>
      <c r="AK195" s="89">
        <f t="shared" si="152"/>
        <v>65.532347793319587</v>
      </c>
      <c r="AL195" s="89">
        <f t="shared" si="151"/>
        <v>65.532347793319587</v>
      </c>
      <c r="AM195" s="89">
        <f t="shared" si="151"/>
        <v>65.532347793319587</v>
      </c>
      <c r="AN195" s="89">
        <f t="shared" si="151"/>
        <v>65.532347793319587</v>
      </c>
      <c r="AO195" s="89">
        <f t="shared" si="151"/>
        <v>65.532347793319587</v>
      </c>
      <c r="AP195" s="89">
        <f t="shared" si="151"/>
        <v>65.532347793319587</v>
      </c>
      <c r="AQ195" s="89">
        <f t="shared" si="151"/>
        <v>65.532347793319587</v>
      </c>
      <c r="AR195" s="649">
        <f t="shared" si="151"/>
        <v>65.532347793319587</v>
      </c>
    </row>
    <row r="196" spans="2:44" hidden="1" outlineLevel="1">
      <c r="B196" s="648">
        <f t="shared" si="146"/>
        <v>3.636695929950062E-3</v>
      </c>
      <c r="C196" s="81">
        <f t="shared" si="150"/>
        <v>20</v>
      </c>
      <c r="D196" s="1121">
        <v>65.532347793319587</v>
      </c>
      <c r="X196" s="89">
        <f t="shared" si="152"/>
        <v>0</v>
      </c>
      <c r="Y196" s="89">
        <f t="shared" si="152"/>
        <v>9686.0946642388844</v>
      </c>
      <c r="Z196" s="89">
        <f t="shared" si="152"/>
        <v>3351.1954823158176</v>
      </c>
      <c r="AA196" s="89">
        <f t="shared" si="152"/>
        <v>970.99557938273244</v>
      </c>
      <c r="AB196" s="89">
        <f t="shared" si="152"/>
        <v>584.04980737067262</v>
      </c>
      <c r="AC196" s="89">
        <f t="shared" si="152"/>
        <v>433.08592504090467</v>
      </c>
      <c r="AD196" s="89">
        <f t="shared" si="152"/>
        <v>336.15263544717902</v>
      </c>
      <c r="AE196" s="89">
        <f t="shared" si="152"/>
        <v>65.532347793319587</v>
      </c>
      <c r="AF196" s="89">
        <f t="shared" si="152"/>
        <v>417.33872174333681</v>
      </c>
      <c r="AG196" s="89">
        <f t="shared" si="152"/>
        <v>65.532347793319587</v>
      </c>
      <c r="AH196" s="89">
        <f t="shared" si="152"/>
        <v>471.4627792741087</v>
      </c>
      <c r="AI196" s="89">
        <f t="shared" si="152"/>
        <v>65.532347793319587</v>
      </c>
      <c r="AJ196" s="89">
        <f t="shared" si="152"/>
        <v>65.532347793319587</v>
      </c>
      <c r="AK196" s="89">
        <f t="shared" si="152"/>
        <v>65.532347793319587</v>
      </c>
      <c r="AL196" s="89">
        <f t="shared" si="151"/>
        <v>65.532347793319587</v>
      </c>
      <c r="AM196" s="89">
        <f t="shared" si="151"/>
        <v>65.532347793319587</v>
      </c>
      <c r="AN196" s="89">
        <f t="shared" si="151"/>
        <v>65.532347793319587</v>
      </c>
      <c r="AO196" s="89">
        <f t="shared" si="151"/>
        <v>65.532347793319587</v>
      </c>
      <c r="AP196" s="89">
        <f t="shared" si="151"/>
        <v>65.532347793319587</v>
      </c>
      <c r="AQ196" s="89">
        <f t="shared" si="151"/>
        <v>65.532347793319587</v>
      </c>
      <c r="AR196" s="649">
        <f t="shared" si="151"/>
        <v>65.532347793319587</v>
      </c>
    </row>
    <row r="197" spans="2:44" hidden="1" outlineLevel="1">
      <c r="B197" s="648">
        <f t="shared" si="146"/>
        <v>3.636695929950062E-3</v>
      </c>
      <c r="C197" s="81">
        <f t="shared" si="150"/>
        <v>21</v>
      </c>
      <c r="D197" s="1121">
        <v>65.532347793319587</v>
      </c>
      <c r="X197" s="89"/>
      <c r="Y197" s="89">
        <f t="shared" si="152"/>
        <v>0</v>
      </c>
      <c r="Z197" s="89">
        <f t="shared" si="152"/>
        <v>9686.0946642388844</v>
      </c>
      <c r="AA197" s="89">
        <f t="shared" si="152"/>
        <v>3351.1954823158176</v>
      </c>
      <c r="AB197" s="89">
        <f t="shared" si="152"/>
        <v>970.99557938273244</v>
      </c>
      <c r="AC197" s="89">
        <f t="shared" si="152"/>
        <v>584.04980737067262</v>
      </c>
      <c r="AD197" s="89">
        <f t="shared" si="152"/>
        <v>433.08592504090467</v>
      </c>
      <c r="AE197" s="89">
        <f t="shared" si="152"/>
        <v>336.15263544717902</v>
      </c>
      <c r="AF197" s="89">
        <f t="shared" si="152"/>
        <v>65.532347793319587</v>
      </c>
      <c r="AG197" s="89">
        <f t="shared" si="152"/>
        <v>417.33872174333681</v>
      </c>
      <c r="AH197" s="89">
        <f t="shared" si="152"/>
        <v>65.532347793319587</v>
      </c>
      <c r="AI197" s="89">
        <f t="shared" si="152"/>
        <v>471.4627792741087</v>
      </c>
      <c r="AJ197" s="89">
        <f t="shared" si="152"/>
        <v>65.532347793319587</v>
      </c>
      <c r="AK197" s="89">
        <f t="shared" si="152"/>
        <v>65.532347793319587</v>
      </c>
      <c r="AL197" s="89">
        <f t="shared" si="151"/>
        <v>65.532347793319587</v>
      </c>
      <c r="AM197" s="89">
        <f t="shared" si="151"/>
        <v>65.532347793319587</v>
      </c>
      <c r="AN197" s="89">
        <f t="shared" si="151"/>
        <v>65.532347793319587</v>
      </c>
      <c r="AO197" s="89">
        <f t="shared" si="151"/>
        <v>65.532347793319587</v>
      </c>
      <c r="AP197" s="89">
        <f t="shared" si="151"/>
        <v>65.532347793319587</v>
      </c>
      <c r="AQ197" s="89">
        <f t="shared" si="151"/>
        <v>65.532347793319587</v>
      </c>
      <c r="AR197" s="649">
        <f t="shared" si="151"/>
        <v>65.532347793319587</v>
      </c>
    </row>
    <row r="198" spans="2:44" hidden="1" outlineLevel="1">
      <c r="B198" s="648">
        <f t="shared" si="146"/>
        <v>3.636695929950062E-3</v>
      </c>
      <c r="C198" s="81">
        <f t="shared" si="150"/>
        <v>22</v>
      </c>
      <c r="D198" s="1121">
        <v>65.532347793319587</v>
      </c>
      <c r="X198" s="89"/>
      <c r="Y198" s="89"/>
      <c r="Z198" s="89">
        <f t="shared" si="152"/>
        <v>0</v>
      </c>
      <c r="AA198" s="89">
        <f t="shared" si="152"/>
        <v>9686.0946642388844</v>
      </c>
      <c r="AB198" s="89">
        <f t="shared" si="152"/>
        <v>3351.1954823158176</v>
      </c>
      <c r="AC198" s="89">
        <f t="shared" si="152"/>
        <v>970.99557938273244</v>
      </c>
      <c r="AD198" s="89">
        <f t="shared" si="152"/>
        <v>584.04980737067262</v>
      </c>
      <c r="AE198" s="89">
        <f t="shared" si="152"/>
        <v>433.08592504090467</v>
      </c>
      <c r="AF198" s="89">
        <f t="shared" si="152"/>
        <v>336.15263544717902</v>
      </c>
      <c r="AG198" s="89">
        <f t="shared" si="152"/>
        <v>65.532347793319587</v>
      </c>
      <c r="AH198" s="89">
        <f t="shared" si="152"/>
        <v>417.33872174333681</v>
      </c>
      <c r="AI198" s="89">
        <f t="shared" si="152"/>
        <v>65.532347793319587</v>
      </c>
      <c r="AJ198" s="89">
        <f t="shared" si="152"/>
        <v>471.4627792741087</v>
      </c>
      <c r="AK198" s="89">
        <f t="shared" si="152"/>
        <v>65.532347793319587</v>
      </c>
      <c r="AL198" s="89">
        <f t="shared" si="151"/>
        <v>65.532347793319587</v>
      </c>
      <c r="AM198" s="89">
        <f t="shared" si="151"/>
        <v>65.532347793319587</v>
      </c>
      <c r="AN198" s="89">
        <f t="shared" si="151"/>
        <v>65.532347793319587</v>
      </c>
      <c r="AO198" s="89">
        <f t="shared" si="151"/>
        <v>65.532347793319587</v>
      </c>
      <c r="AP198" s="89">
        <f t="shared" si="151"/>
        <v>65.532347793319587</v>
      </c>
      <c r="AQ198" s="89">
        <f t="shared" si="151"/>
        <v>65.532347793319587</v>
      </c>
      <c r="AR198" s="649">
        <f t="shared" si="151"/>
        <v>65.532347793319587</v>
      </c>
    </row>
    <row r="199" spans="2:44" hidden="1" outlineLevel="1">
      <c r="B199" s="648">
        <f t="shared" si="146"/>
        <v>3.636695929950062E-3</v>
      </c>
      <c r="C199" s="81">
        <f t="shared" si="150"/>
        <v>23</v>
      </c>
      <c r="D199" s="1121">
        <v>65.532347793319587</v>
      </c>
      <c r="X199" s="89"/>
      <c r="Y199" s="89"/>
      <c r="Z199" s="89"/>
      <c r="AA199" s="89">
        <f t="shared" si="152"/>
        <v>0</v>
      </c>
      <c r="AB199" s="89">
        <f t="shared" si="152"/>
        <v>9686.0946642388844</v>
      </c>
      <c r="AC199" s="89">
        <f t="shared" si="152"/>
        <v>3351.1954823158176</v>
      </c>
      <c r="AD199" s="89">
        <f t="shared" si="152"/>
        <v>970.99557938273244</v>
      </c>
      <c r="AE199" s="89">
        <f t="shared" si="152"/>
        <v>584.04980737067262</v>
      </c>
      <c r="AF199" s="89">
        <f t="shared" si="152"/>
        <v>433.08592504090467</v>
      </c>
      <c r="AG199" s="89">
        <f t="shared" si="152"/>
        <v>336.15263544717902</v>
      </c>
      <c r="AH199" s="89">
        <f t="shared" si="152"/>
        <v>65.532347793319587</v>
      </c>
      <c r="AI199" s="89">
        <f t="shared" si="152"/>
        <v>417.33872174333681</v>
      </c>
      <c r="AJ199" s="89">
        <f t="shared" si="152"/>
        <v>65.532347793319587</v>
      </c>
      <c r="AK199" s="89">
        <f t="shared" si="152"/>
        <v>471.4627792741087</v>
      </c>
      <c r="AL199" s="89">
        <f t="shared" si="151"/>
        <v>65.532347793319587</v>
      </c>
      <c r="AM199" s="89">
        <f t="shared" si="151"/>
        <v>65.532347793319587</v>
      </c>
      <c r="AN199" s="89">
        <f t="shared" si="151"/>
        <v>65.532347793319587</v>
      </c>
      <c r="AO199" s="89">
        <f t="shared" si="151"/>
        <v>65.532347793319587</v>
      </c>
      <c r="AP199" s="89">
        <f t="shared" si="151"/>
        <v>65.532347793319587</v>
      </c>
      <c r="AQ199" s="89">
        <f t="shared" si="151"/>
        <v>65.532347793319587</v>
      </c>
      <c r="AR199" s="649">
        <f t="shared" si="151"/>
        <v>65.532347793319587</v>
      </c>
    </row>
    <row r="200" spans="2:44" hidden="1" outlineLevel="1">
      <c r="B200" s="648">
        <f t="shared" si="146"/>
        <v>3.636695929950062E-3</v>
      </c>
      <c r="C200" s="81">
        <f t="shared" si="150"/>
        <v>24</v>
      </c>
      <c r="D200" s="1121">
        <v>65.532347793319587</v>
      </c>
      <c r="X200" s="89"/>
      <c r="Y200" s="89"/>
      <c r="Z200" s="89"/>
      <c r="AA200" s="89"/>
      <c r="AB200" s="89">
        <f t="shared" si="152"/>
        <v>0</v>
      </c>
      <c r="AC200" s="89">
        <f t="shared" si="152"/>
        <v>9686.0946642388844</v>
      </c>
      <c r="AD200" s="89">
        <f t="shared" si="152"/>
        <v>3351.1954823158176</v>
      </c>
      <c r="AE200" s="89">
        <f t="shared" si="152"/>
        <v>970.99557938273244</v>
      </c>
      <c r="AF200" s="89">
        <f t="shared" si="152"/>
        <v>584.04980737067262</v>
      </c>
      <c r="AG200" s="89">
        <f t="shared" si="152"/>
        <v>433.08592504090467</v>
      </c>
      <c r="AH200" s="89">
        <f t="shared" si="152"/>
        <v>336.15263544717902</v>
      </c>
      <c r="AI200" s="89">
        <f t="shared" si="152"/>
        <v>65.532347793319587</v>
      </c>
      <c r="AJ200" s="89">
        <f t="shared" si="152"/>
        <v>417.33872174333681</v>
      </c>
      <c r="AK200" s="89">
        <f t="shared" si="152"/>
        <v>65.532347793319587</v>
      </c>
      <c r="AL200" s="89">
        <f t="shared" si="151"/>
        <v>471.4627792741087</v>
      </c>
      <c r="AM200" s="89">
        <f t="shared" si="151"/>
        <v>65.532347793319587</v>
      </c>
      <c r="AN200" s="89">
        <f t="shared" si="151"/>
        <v>65.532347793319587</v>
      </c>
      <c r="AO200" s="89">
        <f t="shared" si="151"/>
        <v>65.532347793319587</v>
      </c>
      <c r="AP200" s="89">
        <f t="shared" si="151"/>
        <v>65.532347793319587</v>
      </c>
      <c r="AQ200" s="89">
        <f t="shared" si="151"/>
        <v>65.532347793319587</v>
      </c>
      <c r="AR200" s="649">
        <f t="shared" si="151"/>
        <v>65.532347793319587</v>
      </c>
    </row>
    <row r="201" spans="2:44" hidden="1" outlineLevel="1">
      <c r="B201" s="648">
        <f t="shared" si="146"/>
        <v>3.636695929950062E-3</v>
      </c>
      <c r="C201" s="81">
        <f t="shared" si="150"/>
        <v>25</v>
      </c>
      <c r="D201" s="1121">
        <v>65.532347793319587</v>
      </c>
      <c r="X201" s="89"/>
      <c r="Y201" s="89"/>
      <c r="Z201" s="89"/>
      <c r="AA201" s="89"/>
      <c r="AB201" s="89"/>
      <c r="AC201" s="89">
        <f t="shared" si="151"/>
        <v>0</v>
      </c>
      <c r="AD201" s="89">
        <f t="shared" si="151"/>
        <v>9686.0946642388844</v>
      </c>
      <c r="AE201" s="89">
        <f t="shared" si="151"/>
        <v>3351.1954823158176</v>
      </c>
      <c r="AF201" s="89">
        <f t="shared" si="151"/>
        <v>970.99557938273244</v>
      </c>
      <c r="AG201" s="89">
        <f t="shared" si="151"/>
        <v>584.04980737067262</v>
      </c>
      <c r="AH201" s="89">
        <f t="shared" si="151"/>
        <v>433.08592504090467</v>
      </c>
      <c r="AI201" s="89">
        <f t="shared" si="151"/>
        <v>336.15263544717902</v>
      </c>
      <c r="AJ201" s="89">
        <f t="shared" si="151"/>
        <v>65.532347793319587</v>
      </c>
      <c r="AK201" s="89">
        <f t="shared" si="151"/>
        <v>417.33872174333681</v>
      </c>
      <c r="AL201" s="89">
        <f t="shared" si="151"/>
        <v>65.532347793319587</v>
      </c>
      <c r="AM201" s="89">
        <f t="shared" si="151"/>
        <v>471.4627792741087</v>
      </c>
      <c r="AN201" s="89">
        <f t="shared" si="151"/>
        <v>65.532347793319587</v>
      </c>
      <c r="AO201" s="89">
        <f t="shared" si="151"/>
        <v>65.532347793319587</v>
      </c>
      <c r="AP201" s="89">
        <f t="shared" si="151"/>
        <v>65.532347793319587</v>
      </c>
      <c r="AQ201" s="89">
        <f t="shared" si="151"/>
        <v>65.532347793319587</v>
      </c>
      <c r="AR201" s="649">
        <f t="shared" si="151"/>
        <v>65.532347793319587</v>
      </c>
    </row>
    <row r="202" spans="2:44" hidden="1" outlineLevel="1">
      <c r="B202" s="648">
        <f t="shared" si="146"/>
        <v>3.636695929950062E-3</v>
      </c>
      <c r="C202" s="81">
        <f t="shared" si="150"/>
        <v>26</v>
      </c>
      <c r="D202" s="1121">
        <v>65.532347793319587</v>
      </c>
      <c r="X202" s="89"/>
      <c r="Y202" s="89"/>
      <c r="Z202" s="89"/>
      <c r="AA202" s="89"/>
      <c r="AB202" s="89"/>
      <c r="AC202" s="89"/>
      <c r="AD202" s="89">
        <f t="shared" si="151"/>
        <v>0</v>
      </c>
      <c r="AE202" s="89">
        <f t="shared" si="151"/>
        <v>9686.0946642388844</v>
      </c>
      <c r="AF202" s="89">
        <f t="shared" si="151"/>
        <v>3351.1954823158176</v>
      </c>
      <c r="AG202" s="89">
        <f t="shared" si="151"/>
        <v>970.99557938273244</v>
      </c>
      <c r="AH202" s="89">
        <f t="shared" si="151"/>
        <v>584.04980737067262</v>
      </c>
      <c r="AI202" s="89">
        <f t="shared" si="151"/>
        <v>433.08592504090467</v>
      </c>
      <c r="AJ202" s="89">
        <f t="shared" si="151"/>
        <v>336.15263544717902</v>
      </c>
      <c r="AK202" s="89">
        <f t="shared" si="151"/>
        <v>65.532347793319587</v>
      </c>
      <c r="AL202" s="89">
        <f t="shared" si="151"/>
        <v>417.33872174333681</v>
      </c>
      <c r="AM202" s="89">
        <f t="shared" si="151"/>
        <v>65.532347793319587</v>
      </c>
      <c r="AN202" s="89">
        <f t="shared" si="151"/>
        <v>471.4627792741087</v>
      </c>
      <c r="AO202" s="89">
        <f t="shared" si="151"/>
        <v>65.532347793319587</v>
      </c>
      <c r="AP202" s="89">
        <f t="shared" si="151"/>
        <v>65.532347793319587</v>
      </c>
      <c r="AQ202" s="89">
        <f t="shared" si="151"/>
        <v>65.532347793319587</v>
      </c>
      <c r="AR202" s="649">
        <f t="shared" si="151"/>
        <v>65.532347793319587</v>
      </c>
    </row>
    <row r="203" spans="2:44" hidden="1" outlineLevel="1">
      <c r="B203" s="648">
        <f t="shared" si="146"/>
        <v>3.636695929950062E-3</v>
      </c>
      <c r="C203" s="81">
        <f t="shared" si="150"/>
        <v>27</v>
      </c>
      <c r="D203" s="1121">
        <v>65.532347793319587</v>
      </c>
      <c r="X203" s="89"/>
      <c r="Y203" s="89"/>
      <c r="Z203" s="89"/>
      <c r="AA203" s="89"/>
      <c r="AB203" s="89"/>
      <c r="AC203" s="89"/>
      <c r="AD203" s="89"/>
      <c r="AE203" s="89">
        <f t="shared" si="151"/>
        <v>0</v>
      </c>
      <c r="AF203" s="89">
        <f t="shared" si="151"/>
        <v>9686.0946642388844</v>
      </c>
      <c r="AG203" s="89">
        <f t="shared" si="151"/>
        <v>3351.1954823158176</v>
      </c>
      <c r="AH203" s="89">
        <f t="shared" si="151"/>
        <v>970.99557938273244</v>
      </c>
      <c r="AI203" s="89">
        <f t="shared" si="151"/>
        <v>584.04980737067262</v>
      </c>
      <c r="AJ203" s="89">
        <f t="shared" si="151"/>
        <v>433.08592504090467</v>
      </c>
      <c r="AK203" s="89">
        <f t="shared" si="151"/>
        <v>336.15263544717902</v>
      </c>
      <c r="AL203" s="89">
        <f t="shared" si="151"/>
        <v>65.532347793319587</v>
      </c>
      <c r="AM203" s="89">
        <f t="shared" si="151"/>
        <v>417.33872174333681</v>
      </c>
      <c r="AN203" s="89">
        <f t="shared" si="151"/>
        <v>65.532347793319587</v>
      </c>
      <c r="AO203" s="89">
        <f t="shared" si="151"/>
        <v>471.4627792741087</v>
      </c>
      <c r="AP203" s="89">
        <f t="shared" si="151"/>
        <v>65.532347793319587</v>
      </c>
      <c r="AQ203" s="89">
        <f t="shared" si="151"/>
        <v>65.532347793319587</v>
      </c>
      <c r="AR203" s="649">
        <f t="shared" si="151"/>
        <v>65.532347793319587</v>
      </c>
    </row>
    <row r="204" spans="2:44" hidden="1" outlineLevel="1">
      <c r="B204" s="648">
        <f t="shared" si="146"/>
        <v>3.636695929950062E-3</v>
      </c>
      <c r="C204" s="81">
        <f t="shared" si="150"/>
        <v>28</v>
      </c>
      <c r="D204" s="1121">
        <v>65.532347793319587</v>
      </c>
      <c r="X204" s="89"/>
      <c r="Y204" s="89"/>
      <c r="Z204" s="89"/>
      <c r="AA204" s="89"/>
      <c r="AB204" s="89"/>
      <c r="AC204" s="89"/>
      <c r="AD204" s="89"/>
      <c r="AE204" s="89"/>
      <c r="AF204" s="89">
        <f t="shared" si="151"/>
        <v>0</v>
      </c>
      <c r="AG204" s="89">
        <f t="shared" si="151"/>
        <v>9686.0946642388844</v>
      </c>
      <c r="AH204" s="89">
        <f t="shared" si="151"/>
        <v>3351.1954823158176</v>
      </c>
      <c r="AI204" s="89">
        <f t="shared" si="151"/>
        <v>970.99557938273244</v>
      </c>
      <c r="AJ204" s="89">
        <f t="shared" si="151"/>
        <v>584.04980737067262</v>
      </c>
      <c r="AK204" s="89">
        <f t="shared" si="151"/>
        <v>433.08592504090467</v>
      </c>
      <c r="AL204" s="89">
        <f t="shared" si="151"/>
        <v>336.15263544717902</v>
      </c>
      <c r="AM204" s="89">
        <f t="shared" si="151"/>
        <v>65.532347793319587</v>
      </c>
      <c r="AN204" s="89">
        <f t="shared" si="151"/>
        <v>417.33872174333681</v>
      </c>
      <c r="AO204" s="89">
        <f t="shared" si="151"/>
        <v>65.532347793319587</v>
      </c>
      <c r="AP204" s="89">
        <f t="shared" si="151"/>
        <v>471.4627792741087</v>
      </c>
      <c r="AQ204" s="89">
        <f t="shared" si="151"/>
        <v>65.532347793319587</v>
      </c>
      <c r="AR204" s="649">
        <f t="shared" si="151"/>
        <v>65.532347793319587</v>
      </c>
    </row>
    <row r="205" spans="2:44" hidden="1" outlineLevel="1">
      <c r="B205" s="648">
        <f t="shared" si="146"/>
        <v>3.636695929950062E-3</v>
      </c>
      <c r="C205" s="81">
        <f t="shared" si="150"/>
        <v>29</v>
      </c>
      <c r="D205" s="1121">
        <v>65.532347793319587</v>
      </c>
      <c r="X205" s="89"/>
      <c r="Y205" s="89"/>
      <c r="Z205" s="89"/>
      <c r="AA205" s="89"/>
      <c r="AB205" s="89"/>
      <c r="AC205" s="89"/>
      <c r="AD205" s="89"/>
      <c r="AE205" s="89"/>
      <c r="AF205" s="89"/>
      <c r="AG205" s="89">
        <f t="shared" si="151"/>
        <v>0</v>
      </c>
      <c r="AH205" s="89">
        <f t="shared" si="151"/>
        <v>9686.0946642388844</v>
      </c>
      <c r="AI205" s="89">
        <f t="shared" si="151"/>
        <v>3351.1954823158176</v>
      </c>
      <c r="AJ205" s="89">
        <f t="shared" si="151"/>
        <v>970.99557938273244</v>
      </c>
      <c r="AK205" s="89">
        <f t="shared" si="151"/>
        <v>584.04980737067262</v>
      </c>
      <c r="AL205" s="89">
        <f t="shared" si="151"/>
        <v>433.08592504090467</v>
      </c>
      <c r="AM205" s="89">
        <f t="shared" si="151"/>
        <v>336.15263544717902</v>
      </c>
      <c r="AN205" s="89">
        <f t="shared" si="151"/>
        <v>65.532347793319587</v>
      </c>
      <c r="AO205" s="89">
        <f t="shared" si="151"/>
        <v>417.33872174333681</v>
      </c>
      <c r="AP205" s="89">
        <f t="shared" si="151"/>
        <v>65.532347793319587</v>
      </c>
      <c r="AQ205" s="89">
        <f t="shared" si="151"/>
        <v>471.4627792741087</v>
      </c>
      <c r="AR205" s="649">
        <f t="shared" si="151"/>
        <v>65.532347793319587</v>
      </c>
    </row>
    <row r="206" spans="2:44" hidden="1" outlineLevel="1">
      <c r="B206" s="648">
        <f t="shared" si="146"/>
        <v>3.636695929950062E-3</v>
      </c>
      <c r="C206" s="81">
        <f t="shared" si="150"/>
        <v>30</v>
      </c>
      <c r="D206" s="1121">
        <v>65.532347793319587</v>
      </c>
      <c r="X206" s="89"/>
      <c r="Y206" s="89"/>
      <c r="Z206" s="89"/>
      <c r="AA206" s="89"/>
      <c r="AB206" s="89"/>
      <c r="AC206" s="89"/>
      <c r="AD206" s="89"/>
      <c r="AE206" s="89"/>
      <c r="AF206" s="89"/>
      <c r="AG206" s="89"/>
      <c r="AH206" s="89">
        <f t="shared" si="151"/>
        <v>0</v>
      </c>
      <c r="AI206" s="89">
        <f t="shared" si="151"/>
        <v>9686.0946642388844</v>
      </c>
      <c r="AJ206" s="89">
        <f t="shared" si="151"/>
        <v>3351.1954823158176</v>
      </c>
      <c r="AK206" s="89">
        <f t="shared" si="151"/>
        <v>970.99557938273244</v>
      </c>
      <c r="AL206" s="89">
        <f t="shared" si="151"/>
        <v>584.04980737067262</v>
      </c>
      <c r="AM206" s="89">
        <f t="shared" si="151"/>
        <v>433.08592504090467</v>
      </c>
      <c r="AN206" s="89">
        <f t="shared" si="151"/>
        <v>336.15263544717902</v>
      </c>
      <c r="AO206" s="89">
        <f t="shared" si="151"/>
        <v>65.532347793319587</v>
      </c>
      <c r="AP206" s="89">
        <f t="shared" si="151"/>
        <v>417.33872174333681</v>
      </c>
      <c r="AQ206" s="89">
        <f t="shared" si="151"/>
        <v>65.532347793319587</v>
      </c>
      <c r="AR206" s="649">
        <f t="shared" si="151"/>
        <v>471.4627792741087</v>
      </c>
    </row>
    <row r="207" spans="2:44" hidden="1" outlineLevel="1">
      <c r="B207" s="648">
        <f t="shared" si="146"/>
        <v>3.636695929950062E-3</v>
      </c>
      <c r="C207" s="81">
        <f t="shared" si="150"/>
        <v>31</v>
      </c>
      <c r="D207" s="1121">
        <v>65.532347793319587</v>
      </c>
      <c r="X207" s="89"/>
      <c r="Y207" s="89"/>
      <c r="Z207" s="89"/>
      <c r="AA207" s="89"/>
      <c r="AB207" s="89"/>
      <c r="AC207" s="89"/>
      <c r="AD207" s="89"/>
      <c r="AE207" s="89"/>
      <c r="AF207" s="89"/>
      <c r="AG207" s="89"/>
      <c r="AH207" s="89"/>
      <c r="AI207" s="89">
        <f t="shared" si="151"/>
        <v>0</v>
      </c>
      <c r="AJ207" s="89">
        <f t="shared" si="151"/>
        <v>9686.0946642388844</v>
      </c>
      <c r="AK207" s="89">
        <f t="shared" si="151"/>
        <v>3351.1954823158176</v>
      </c>
      <c r="AL207" s="89">
        <f t="shared" si="151"/>
        <v>970.99557938273244</v>
      </c>
      <c r="AM207" s="89">
        <f t="shared" si="151"/>
        <v>584.04980737067262</v>
      </c>
      <c r="AN207" s="89">
        <f t="shared" si="151"/>
        <v>433.08592504090467</v>
      </c>
      <c r="AO207" s="89">
        <f t="shared" si="151"/>
        <v>336.15263544717902</v>
      </c>
      <c r="AP207" s="89">
        <f t="shared" si="151"/>
        <v>65.532347793319587</v>
      </c>
      <c r="AQ207" s="89">
        <f t="shared" si="151"/>
        <v>417.33872174333681</v>
      </c>
      <c r="AR207" s="649">
        <f t="shared" si="151"/>
        <v>65.532347793319587</v>
      </c>
    </row>
    <row r="208" spans="2:44" hidden="1" outlineLevel="1">
      <c r="B208" s="648">
        <f t="shared" si="146"/>
        <v>3.636695929950062E-3</v>
      </c>
      <c r="C208" s="81">
        <f t="shared" si="150"/>
        <v>32</v>
      </c>
      <c r="D208" s="1121">
        <v>65.532347793319587</v>
      </c>
      <c r="X208" s="89"/>
      <c r="Y208" s="89"/>
      <c r="Z208" s="89"/>
      <c r="AA208" s="89"/>
      <c r="AB208" s="89"/>
      <c r="AC208" s="89"/>
      <c r="AD208" s="89"/>
      <c r="AE208" s="89"/>
      <c r="AF208" s="89"/>
      <c r="AG208" s="89"/>
      <c r="AH208" s="89"/>
      <c r="AI208" s="89"/>
      <c r="AJ208" s="89">
        <f t="shared" si="151"/>
        <v>0</v>
      </c>
      <c r="AK208" s="89">
        <f t="shared" si="151"/>
        <v>9686.0946642388844</v>
      </c>
      <c r="AL208" s="89">
        <f t="shared" si="151"/>
        <v>3351.1954823158176</v>
      </c>
      <c r="AM208" s="89">
        <f t="shared" si="151"/>
        <v>970.99557938273244</v>
      </c>
      <c r="AN208" s="89">
        <f t="shared" si="151"/>
        <v>584.04980737067262</v>
      </c>
      <c r="AO208" s="89">
        <f t="shared" si="151"/>
        <v>433.08592504090467</v>
      </c>
      <c r="AP208" s="89">
        <f t="shared" si="151"/>
        <v>336.15263544717902</v>
      </c>
      <c r="AQ208" s="89">
        <f t="shared" si="151"/>
        <v>65.532347793319587</v>
      </c>
      <c r="AR208" s="649">
        <f t="shared" si="151"/>
        <v>417.33872174333681</v>
      </c>
    </row>
    <row r="209" spans="1:45" hidden="1" outlineLevel="1">
      <c r="B209" s="648">
        <f t="shared" si="146"/>
        <v>3.636695929950062E-3</v>
      </c>
      <c r="C209" s="81">
        <f t="shared" si="150"/>
        <v>33</v>
      </c>
      <c r="D209" s="1121">
        <v>65.532347793319587</v>
      </c>
      <c r="X209" s="89"/>
      <c r="Y209" s="89"/>
      <c r="Z209" s="89"/>
      <c r="AA209" s="89"/>
      <c r="AB209" s="89"/>
      <c r="AC209" s="89"/>
      <c r="AD209" s="89"/>
      <c r="AE209" s="89"/>
      <c r="AF209" s="89"/>
      <c r="AG209" s="89"/>
      <c r="AH209" s="89"/>
      <c r="AI209" s="89"/>
      <c r="AJ209" s="89"/>
      <c r="AK209" s="89">
        <f t="shared" ref="AK209:AR211" si="153">AJ208</f>
        <v>0</v>
      </c>
      <c r="AL209" s="89">
        <f t="shared" si="153"/>
        <v>9686.0946642388844</v>
      </c>
      <c r="AM209" s="89">
        <f t="shared" si="153"/>
        <v>3351.1954823158176</v>
      </c>
      <c r="AN209" s="89">
        <f t="shared" si="153"/>
        <v>970.99557938273244</v>
      </c>
      <c r="AO209" s="89">
        <f t="shared" si="153"/>
        <v>584.04980737067262</v>
      </c>
      <c r="AP209" s="89">
        <f t="shared" si="153"/>
        <v>433.08592504090467</v>
      </c>
      <c r="AQ209" s="89">
        <f t="shared" si="153"/>
        <v>336.15263544717902</v>
      </c>
      <c r="AR209" s="649">
        <f t="shared" si="153"/>
        <v>65.532347793319587</v>
      </c>
    </row>
    <row r="210" spans="1:45" hidden="1" outlineLevel="1">
      <c r="B210" s="648">
        <f t="shared" si="146"/>
        <v>3.636695929950062E-3</v>
      </c>
      <c r="C210" s="81">
        <f t="shared" si="150"/>
        <v>34</v>
      </c>
      <c r="D210" s="1121">
        <v>65.532347793319587</v>
      </c>
      <c r="X210" s="89"/>
      <c r="Y210" s="89"/>
      <c r="Z210" s="89"/>
      <c r="AA210" s="89"/>
      <c r="AB210" s="89"/>
      <c r="AC210" s="89"/>
      <c r="AD210" s="89"/>
      <c r="AE210" s="89"/>
      <c r="AF210" s="89"/>
      <c r="AG210" s="89"/>
      <c r="AH210" s="89"/>
      <c r="AI210" s="89"/>
      <c r="AJ210" s="89"/>
      <c r="AK210" s="89"/>
      <c r="AL210" s="89">
        <f t="shared" si="153"/>
        <v>0</v>
      </c>
      <c r="AM210" s="89">
        <f t="shared" si="153"/>
        <v>9686.0946642388844</v>
      </c>
      <c r="AN210" s="89">
        <f t="shared" si="153"/>
        <v>3351.1954823158176</v>
      </c>
      <c r="AO210" s="89">
        <f t="shared" si="153"/>
        <v>970.99557938273244</v>
      </c>
      <c r="AP210" s="89">
        <f t="shared" si="153"/>
        <v>584.04980737067262</v>
      </c>
      <c r="AQ210" s="89">
        <f t="shared" si="153"/>
        <v>433.08592504090467</v>
      </c>
      <c r="AR210" s="649">
        <f t="shared" si="153"/>
        <v>336.15263544717902</v>
      </c>
    </row>
    <row r="211" spans="1:45" hidden="1" outlineLevel="1">
      <c r="B211" s="648">
        <f t="shared" si="146"/>
        <v>3.636695929950062E-3</v>
      </c>
      <c r="C211" s="81">
        <f t="shared" si="150"/>
        <v>35</v>
      </c>
      <c r="D211" s="1121">
        <v>65.532347793319587</v>
      </c>
      <c r="X211" s="89"/>
      <c r="Y211" s="89"/>
      <c r="Z211" s="89"/>
      <c r="AA211" s="89"/>
      <c r="AB211" s="89"/>
      <c r="AC211" s="89"/>
      <c r="AD211" s="89"/>
      <c r="AE211" s="89"/>
      <c r="AF211" s="89"/>
      <c r="AG211" s="89"/>
      <c r="AH211" s="89"/>
      <c r="AI211" s="89"/>
      <c r="AJ211" s="89"/>
      <c r="AK211" s="89"/>
      <c r="AL211" s="89"/>
      <c r="AM211" s="89">
        <f t="shared" si="153"/>
        <v>0</v>
      </c>
      <c r="AN211" s="89">
        <f t="shared" si="153"/>
        <v>9686.0946642388844</v>
      </c>
      <c r="AO211" s="89">
        <f t="shared" si="153"/>
        <v>3351.1954823158176</v>
      </c>
      <c r="AP211" s="89">
        <f t="shared" si="153"/>
        <v>970.99557938273244</v>
      </c>
      <c r="AQ211" s="89">
        <f t="shared" si="153"/>
        <v>584.04980737067262</v>
      </c>
      <c r="AR211" s="649">
        <f t="shared" si="153"/>
        <v>433.08592504090467</v>
      </c>
    </row>
    <row r="212" spans="1:45" hidden="1" outlineLevel="1">
      <c r="B212" s="648">
        <f t="shared" si="146"/>
        <v>0</v>
      </c>
      <c r="C212" s="81">
        <f t="shared" si="150"/>
        <v>36</v>
      </c>
      <c r="D212" s="566">
        <v>0</v>
      </c>
      <c r="X212" s="89"/>
      <c r="Y212" s="89"/>
      <c r="Z212" s="89"/>
      <c r="AA212" s="89"/>
      <c r="AB212" s="89"/>
      <c r="AC212" s="89"/>
      <c r="AD212" s="89"/>
      <c r="AE212" s="89"/>
      <c r="AF212" s="89"/>
      <c r="AG212" s="89"/>
      <c r="AH212" s="89"/>
      <c r="AI212" s="89"/>
      <c r="AJ212" s="89"/>
      <c r="AK212" s="89"/>
      <c r="AL212" s="89"/>
      <c r="AM212" s="89"/>
      <c r="AN212" s="89">
        <f>AM211</f>
        <v>0</v>
      </c>
      <c r="AO212" s="89">
        <f>AN211</f>
        <v>9686.0946642388844</v>
      </c>
      <c r="AP212" s="89">
        <f>AO211</f>
        <v>3351.1954823158176</v>
      </c>
      <c r="AQ212" s="89">
        <f>AP211</f>
        <v>970.99557938273244</v>
      </c>
      <c r="AR212" s="649">
        <f>AQ211</f>
        <v>584.04980737067262</v>
      </c>
    </row>
    <row r="213" spans="1:45" hidden="1" outlineLevel="1">
      <c r="B213" s="648">
        <f t="shared" si="146"/>
        <v>0</v>
      </c>
      <c r="C213" s="81">
        <f t="shared" si="150"/>
        <v>37</v>
      </c>
      <c r="D213" s="566">
        <v>0</v>
      </c>
      <c r="X213" s="89"/>
      <c r="Y213" s="89"/>
      <c r="Z213" s="89"/>
      <c r="AA213" s="89"/>
      <c r="AB213" s="89"/>
      <c r="AC213" s="89"/>
      <c r="AD213" s="89"/>
      <c r="AE213" s="89"/>
      <c r="AF213" s="89"/>
      <c r="AG213" s="89"/>
      <c r="AH213" s="89"/>
      <c r="AI213" s="89"/>
      <c r="AJ213" s="89"/>
      <c r="AK213" s="89"/>
      <c r="AL213" s="89"/>
      <c r="AM213" s="89"/>
      <c r="AN213" s="89"/>
      <c r="AO213" s="89">
        <f>AN212</f>
        <v>0</v>
      </c>
      <c r="AP213" s="89">
        <f>AO212</f>
        <v>9686.0946642388844</v>
      </c>
      <c r="AQ213" s="89">
        <f>AP212</f>
        <v>3351.1954823158176</v>
      </c>
      <c r="AR213" s="649">
        <f>AQ212</f>
        <v>970.99557938273244</v>
      </c>
    </row>
    <row r="214" spans="1:45" hidden="1" outlineLevel="1">
      <c r="B214" s="648">
        <f t="shared" si="146"/>
        <v>0</v>
      </c>
      <c r="C214" s="81">
        <f t="shared" si="150"/>
        <v>38</v>
      </c>
      <c r="D214" s="566">
        <v>0</v>
      </c>
      <c r="X214" s="89"/>
      <c r="Y214" s="89"/>
      <c r="Z214" s="89"/>
      <c r="AA214" s="89"/>
      <c r="AB214" s="89"/>
      <c r="AC214" s="89"/>
      <c r="AD214" s="89"/>
      <c r="AE214" s="89"/>
      <c r="AF214" s="89"/>
      <c r="AG214" s="89"/>
      <c r="AH214" s="89"/>
      <c r="AI214" s="89"/>
      <c r="AJ214" s="89"/>
      <c r="AK214" s="89"/>
      <c r="AL214" s="89"/>
      <c r="AM214" s="89"/>
      <c r="AN214" s="89"/>
      <c r="AO214" s="89"/>
      <c r="AP214" s="89">
        <f>AO213</f>
        <v>0</v>
      </c>
      <c r="AQ214" s="89">
        <f>AP213</f>
        <v>9686.0946642388844</v>
      </c>
      <c r="AR214" s="649">
        <f>AQ213</f>
        <v>3351.1954823158176</v>
      </c>
    </row>
    <row r="215" spans="1:45" hidden="1" outlineLevel="1">
      <c r="B215" s="648">
        <f t="shared" si="146"/>
        <v>0</v>
      </c>
      <c r="C215" s="81">
        <f t="shared" si="150"/>
        <v>39</v>
      </c>
      <c r="D215" s="566">
        <v>0</v>
      </c>
      <c r="X215" s="89"/>
      <c r="Y215" s="89"/>
      <c r="Z215" s="89"/>
      <c r="AA215" s="89"/>
      <c r="AB215" s="89"/>
      <c r="AC215" s="89"/>
      <c r="AD215" s="89"/>
      <c r="AE215" s="89"/>
      <c r="AF215" s="89"/>
      <c r="AG215" s="89"/>
      <c r="AH215" s="89"/>
      <c r="AI215" s="89"/>
      <c r="AJ215" s="89"/>
      <c r="AK215" s="89"/>
      <c r="AL215" s="89"/>
      <c r="AM215" s="89"/>
      <c r="AN215" s="89"/>
      <c r="AO215" s="89"/>
      <c r="AP215" s="89"/>
      <c r="AQ215" s="89">
        <f>AP214</f>
        <v>0</v>
      </c>
      <c r="AR215" s="649">
        <f>AQ214</f>
        <v>9686.0946642388844</v>
      </c>
    </row>
    <row r="216" spans="1:45" hidden="1" outlineLevel="1">
      <c r="B216" s="650">
        <f t="shared" si="146"/>
        <v>0</v>
      </c>
      <c r="C216" s="126">
        <f t="shared" si="150"/>
        <v>40</v>
      </c>
      <c r="D216" s="320">
        <v>0</v>
      </c>
      <c r="E216" s="148"/>
      <c r="F216" s="148"/>
      <c r="G216" s="148"/>
      <c r="H216" s="148"/>
      <c r="I216" s="148"/>
      <c r="J216" s="148"/>
      <c r="K216" s="148"/>
      <c r="L216" s="148"/>
      <c r="M216" s="148"/>
      <c r="N216" s="148"/>
      <c r="O216" s="148"/>
      <c r="P216" s="148"/>
      <c r="Q216" s="148"/>
      <c r="R216" s="148"/>
      <c r="S216" s="148"/>
      <c r="T216" s="148"/>
      <c r="U216" s="148"/>
      <c r="V216" s="148"/>
      <c r="W216" s="148"/>
      <c r="X216" s="603"/>
      <c r="Y216" s="603"/>
      <c r="Z216" s="603"/>
      <c r="AA216" s="603"/>
      <c r="AB216" s="603"/>
      <c r="AC216" s="603"/>
      <c r="AD216" s="603"/>
      <c r="AE216" s="603"/>
      <c r="AF216" s="603"/>
      <c r="AG216" s="603"/>
      <c r="AH216" s="603"/>
      <c r="AI216" s="603"/>
      <c r="AJ216" s="603"/>
      <c r="AK216" s="603"/>
      <c r="AL216" s="603"/>
      <c r="AM216" s="603"/>
      <c r="AN216" s="603"/>
      <c r="AO216" s="603"/>
      <c r="AP216" s="603"/>
      <c r="AQ216" s="603"/>
      <c r="AR216" s="651">
        <f>AQ215</f>
        <v>0</v>
      </c>
    </row>
    <row r="217" spans="1:45" s="174" customFormat="1" ht="5.25" customHeight="1">
      <c r="A217" s="158"/>
      <c r="C217" s="480"/>
      <c r="D217" s="184"/>
      <c r="E217" s="185"/>
      <c r="F217" s="185"/>
      <c r="G217" s="185"/>
      <c r="H217" s="185"/>
      <c r="I217" s="185"/>
      <c r="J217" s="185"/>
      <c r="K217" s="185"/>
      <c r="L217" s="185"/>
      <c r="M217" s="185"/>
      <c r="N217" s="185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185"/>
      <c r="AR217" s="185"/>
      <c r="AS217" s="185"/>
    </row>
    <row r="218" spans="1:45" collapsed="1">
      <c r="B218" s="877" t="s">
        <v>1182</v>
      </c>
      <c r="C218" s="199" t="s">
        <v>418</v>
      </c>
      <c r="D218" s="658" t="s">
        <v>689</v>
      </c>
      <c r="E218" s="659"/>
      <c r="F218" s="659"/>
      <c r="G218" s="659"/>
      <c r="H218" s="284"/>
      <c r="I218" s="284"/>
      <c r="J218" s="284"/>
      <c r="K218" s="284"/>
      <c r="L218" s="284"/>
      <c r="M218" s="284"/>
      <c r="N218" s="284"/>
      <c r="O218" s="284"/>
      <c r="P218" s="284"/>
      <c r="Q218" s="284"/>
      <c r="R218" s="284"/>
      <c r="S218" s="284"/>
      <c r="T218" s="284"/>
      <c r="U218" s="284"/>
      <c r="V218" s="284"/>
      <c r="W218" s="284"/>
      <c r="X218" s="284"/>
      <c r="Y218" s="284"/>
      <c r="Z218" s="284"/>
      <c r="AA218" s="284"/>
      <c r="AB218" s="284"/>
      <c r="AC218" s="284"/>
      <c r="AD218" s="284"/>
      <c r="AE218" s="284"/>
      <c r="AF218" s="284"/>
      <c r="AG218" s="284"/>
      <c r="AH218" s="284"/>
      <c r="AI218" s="284"/>
      <c r="AJ218" s="284"/>
      <c r="AK218" s="284"/>
      <c r="AL218" s="284"/>
      <c r="AM218" s="284"/>
      <c r="AN218" s="284"/>
      <c r="AO218" s="284"/>
      <c r="AP218" s="284"/>
      <c r="AQ218" s="284"/>
      <c r="AR218" s="285"/>
    </row>
    <row r="219" spans="1:45" hidden="1" outlineLevel="1">
      <c r="B219" s="648"/>
      <c r="C219" s="81">
        <v>1</v>
      </c>
      <c r="D219" s="191"/>
      <c r="E219" s="89">
        <f>IF(E2=Premissas!$D$77+1,Premissas!$D$77*Premissas!$D$78*Premissas!$D$79,0)</f>
        <v>0</v>
      </c>
      <c r="F219" s="89">
        <f>IF(F2=Premissas!$D$77+1,Premissas!$D$77*Premissas!$D$78*Premissas!$D$79,0)</f>
        <v>0</v>
      </c>
      <c r="G219" s="89">
        <f>IF(G2=Premissas!$D$77+1,Premissas!$D$77*Premissas!$D$78*Premissas!$D$79,0)</f>
        <v>0</v>
      </c>
      <c r="H219" s="89">
        <f>IF(H2=Premissas!$D$77+1,Premissas!$D$77*Premissas!$D$78*Premissas!$D$79,0)</f>
        <v>0</v>
      </c>
      <c r="I219" s="89">
        <f>IF(I2=Premissas!$D$77+1,Premissas!$D$77*Premissas!$D$78*Premissas!$D$79,0)</f>
        <v>0</v>
      </c>
      <c r="J219" s="89">
        <f>IF(J2=Premissas!$D$77+1,Premissas!$D$77*Premissas!$D$78*Premissas!$D$79,0)</f>
        <v>0</v>
      </c>
      <c r="K219" s="89">
        <f>IF(K2=Premissas!$D$77+1,Premissas!$D$77*Premissas!$D$78*Premissas!$D$79,0)</f>
        <v>0</v>
      </c>
      <c r="L219" s="89">
        <f>IF(L2=Premissas!$D$77+1,Premissas!$D$77*Premissas!$D$78*Premissas!$D$79,0)</f>
        <v>0</v>
      </c>
      <c r="M219" s="89">
        <f>IF(M2=Premissas!$D$77+1,Premissas!$D$77*Premissas!$D$78*Premissas!$D$79,0)</f>
        <v>46.879411764705885</v>
      </c>
      <c r="N219" s="89">
        <f>IF(N2=Premissas!$D$77+1,Premissas!$D$77*Premissas!$D$78*Premissas!$D$79,0)</f>
        <v>0</v>
      </c>
      <c r="O219" s="89">
        <f>IF(O2=Premissas!$D$77+1,Premissas!$D$77*Premissas!$D$78*Premissas!$D$79,0)</f>
        <v>0</v>
      </c>
      <c r="P219" s="89">
        <f>IF(P2=Premissas!$D$77+1,Premissas!$D$77*Premissas!$D$78*Premissas!$D$79,0)</f>
        <v>0</v>
      </c>
      <c r="Q219" s="89">
        <f>IF(Q2=Premissas!$D$77+1,Premissas!$D$77*Premissas!$D$78*Premissas!$D$79,0)</f>
        <v>0</v>
      </c>
      <c r="R219" s="89">
        <f>IF(R2=Premissas!$D$77+1,Premissas!$D$77*Premissas!$D$78*Premissas!$D$79,0)</f>
        <v>0</v>
      </c>
      <c r="S219" s="89">
        <f>IF(S2=Premissas!$D$77+1,Premissas!$D$77*Premissas!$D$78*Premissas!$D$79,0)</f>
        <v>0</v>
      </c>
      <c r="T219" s="89">
        <f>IF(T2=Premissas!$D$77+1,Premissas!$D$77*Premissas!$D$78*Premissas!$D$79,0)</f>
        <v>0</v>
      </c>
      <c r="U219" s="89">
        <f>IF(U2=Premissas!$D$77+1,Premissas!$D$77*Premissas!$D$78*Premissas!$D$79,0)</f>
        <v>0</v>
      </c>
      <c r="V219" s="89">
        <f>IF(V2=Premissas!$D$77+1,Premissas!$D$77*Premissas!$D$78*Premissas!$D$79,0)</f>
        <v>0</v>
      </c>
      <c r="W219" s="89">
        <f>IF(W2=Premissas!$D$77+1,Premissas!$D$77*Premissas!$D$78*Premissas!$D$79,0)</f>
        <v>0</v>
      </c>
      <c r="X219" s="89">
        <f>IF(X2=Premissas!$D$77+1,Premissas!$D$77*Premissas!$D$78*Premissas!$D$79,0)</f>
        <v>0</v>
      </c>
      <c r="Y219" s="89">
        <f>IF(Y2=Premissas!$D$77+1,Premissas!$D$77*Premissas!$D$78*Premissas!$D$79,0)</f>
        <v>0</v>
      </c>
      <c r="Z219" s="89">
        <f>IF(Z2=Premissas!$D$77+1,Premissas!$D$77*Premissas!$D$78*Premissas!$D$79,0)</f>
        <v>0</v>
      </c>
      <c r="AA219" s="89">
        <f>IF(AA2=Premissas!$D$77+1,Premissas!$D$77*Premissas!$D$78*Premissas!$D$79,0)</f>
        <v>0</v>
      </c>
      <c r="AB219" s="89">
        <f>IF(AB2=Premissas!$D$77+1,Premissas!$D$77*Premissas!$D$78*Premissas!$D$79,0)</f>
        <v>0</v>
      </c>
      <c r="AC219" s="89">
        <f>IF(AC2=Premissas!$D$77+1,Premissas!$D$77*Premissas!$D$78*Premissas!$D$79,0)</f>
        <v>0</v>
      </c>
      <c r="AD219" s="89">
        <f>IF(AD2=Premissas!$D$77+1,Premissas!$D$77*Premissas!$D$78*Premissas!$D$79,0)</f>
        <v>0</v>
      </c>
      <c r="AE219" s="89">
        <f>IF(AE2=Premissas!$D$77+1,Premissas!$D$77*Premissas!$D$78*Premissas!$D$79,0)</f>
        <v>0</v>
      </c>
      <c r="AF219" s="89">
        <f>IF(AF2=Premissas!$D$77+1,Premissas!$D$77*Premissas!$D$78*Premissas!$D$79,0)</f>
        <v>0</v>
      </c>
      <c r="AG219" s="89">
        <f>IF(AG2=Premissas!$D$77+1,Premissas!$D$77*Premissas!$D$78*Premissas!$D$79,0)</f>
        <v>0</v>
      </c>
      <c r="AH219" s="89">
        <f>IF(AH2=Premissas!$D$77+1,Premissas!$D$77*Premissas!$D$78*Premissas!$D$79,0)</f>
        <v>0</v>
      </c>
      <c r="AI219" s="89">
        <f>IF(AI2=Premissas!$D$77+1,Premissas!$D$77*Premissas!$D$78*Premissas!$D$79,0)</f>
        <v>0</v>
      </c>
      <c r="AJ219" s="89">
        <f>IF(AJ2=Premissas!$D$77+1,Premissas!$D$77*Premissas!$D$78*Premissas!$D$79,0)</f>
        <v>0</v>
      </c>
      <c r="AK219" s="89">
        <f>IF(AK2=Premissas!$D$77+1,Premissas!$D$77*Premissas!$D$78*Premissas!$D$79,0)</f>
        <v>0</v>
      </c>
      <c r="AL219" s="89">
        <f>IF(AL2=Premissas!$D$77+1,Premissas!$D$77*Premissas!$D$78*Premissas!$D$79,0)</f>
        <v>0</v>
      </c>
      <c r="AM219" s="89">
        <f>IF(AM2=Premissas!$D$77+1,Premissas!$D$77*Premissas!$D$78*Premissas!$D$79,0)</f>
        <v>0</v>
      </c>
      <c r="AN219" s="89">
        <f>IF(AN2=Premissas!$D$77+1,Premissas!$D$77*Premissas!$D$78*Premissas!$D$79,0)</f>
        <v>0</v>
      </c>
      <c r="AO219" s="89">
        <f>IF(AO2=Premissas!$D$77+1,Premissas!$D$77*Premissas!$D$78*Premissas!$D$79,0)</f>
        <v>0</v>
      </c>
      <c r="AP219" s="89">
        <f>IF(AP2=Premissas!$D$77+1,Premissas!$D$77*Premissas!$D$78*Premissas!$D$79,0)</f>
        <v>0</v>
      </c>
      <c r="AQ219" s="89">
        <f>IF(AQ2=Premissas!$D$77+1,Premissas!$D$77*Premissas!$D$78*Premissas!$D$79,0)</f>
        <v>0</v>
      </c>
      <c r="AR219" s="649">
        <f>IF(AR2=Premissas!$D$77+1,Premissas!$D$77*Premissas!$D$78*Premissas!$D$79,0)</f>
        <v>0</v>
      </c>
      <c r="AS219" s="89"/>
    </row>
    <row r="220" spans="1:45" hidden="1" outlineLevel="1">
      <c r="B220" s="648"/>
      <c r="C220" s="81">
        <f>C219+1</f>
        <v>2</v>
      </c>
      <c r="D220" s="191"/>
      <c r="E220" s="89"/>
      <c r="F220" s="89">
        <f t="shared" ref="F220:K220" si="154">E219</f>
        <v>0</v>
      </c>
      <c r="G220" s="89">
        <f t="shared" si="154"/>
        <v>0</v>
      </c>
      <c r="H220" s="89">
        <f t="shared" si="154"/>
        <v>0</v>
      </c>
      <c r="I220" s="89">
        <f t="shared" si="154"/>
        <v>0</v>
      </c>
      <c r="J220" s="89">
        <f t="shared" si="154"/>
        <v>0</v>
      </c>
      <c r="K220" s="89">
        <f t="shared" si="154"/>
        <v>0</v>
      </c>
      <c r="L220" s="89">
        <f t="shared" ref="L220:L225" si="155">K219</f>
        <v>0</v>
      </c>
      <c r="M220" s="89">
        <f t="shared" ref="M220:M226" si="156">L219</f>
        <v>0</v>
      </c>
      <c r="N220" s="89">
        <f t="shared" ref="N220:N227" si="157">M219</f>
        <v>46.879411764705885</v>
      </c>
      <c r="O220" s="89">
        <f t="shared" ref="O220:O228" si="158">N219</f>
        <v>0</v>
      </c>
      <c r="P220" s="89">
        <f t="shared" ref="P220:P230" si="159">O219</f>
        <v>0</v>
      </c>
      <c r="Q220" s="89">
        <f t="shared" ref="Q220:Q231" si="160">P219</f>
        <v>0</v>
      </c>
      <c r="R220" s="89">
        <f t="shared" ref="R220:R232" si="161">Q219</f>
        <v>0</v>
      </c>
      <c r="S220" s="89">
        <f t="shared" ref="S220:S233" si="162">R219</f>
        <v>0</v>
      </c>
      <c r="T220" s="89">
        <f t="shared" ref="T220:T234" si="163">S219</f>
        <v>0</v>
      </c>
      <c r="U220" s="89">
        <f t="shared" ref="U220:U235" si="164">T219</f>
        <v>0</v>
      </c>
      <c r="V220" s="89">
        <f t="shared" ref="V220:V236" si="165">U219</f>
        <v>0</v>
      </c>
      <c r="W220" s="89">
        <f t="shared" ref="W220:W237" si="166">V219</f>
        <v>0</v>
      </c>
      <c r="X220" s="89">
        <f t="shared" ref="X220:X238" si="167">W219</f>
        <v>0</v>
      </c>
      <c r="Y220" s="89">
        <f t="shared" ref="Y220:Y239" si="168">X219</f>
        <v>0</v>
      </c>
      <c r="Z220" s="89">
        <f t="shared" ref="Z220:Z240" si="169">Y219</f>
        <v>0</v>
      </c>
      <c r="AA220" s="89">
        <f>Z219</f>
        <v>0</v>
      </c>
      <c r="AB220" s="89">
        <f>AA219</f>
        <v>0</v>
      </c>
      <c r="AC220" s="89">
        <f>AB219</f>
        <v>0</v>
      </c>
      <c r="AD220" s="89">
        <f>AC219</f>
        <v>0</v>
      </c>
      <c r="AE220" s="89">
        <f>AD219</f>
        <v>0</v>
      </c>
      <c r="AF220" s="89">
        <f t="shared" ref="AF220:AF225" si="170">AE219</f>
        <v>0</v>
      </c>
      <c r="AG220" s="89">
        <f t="shared" ref="AG220:AG226" si="171">AF219</f>
        <v>0</v>
      </c>
      <c r="AH220" s="89">
        <f t="shared" ref="AH220:AH227" si="172">AG219</f>
        <v>0</v>
      </c>
      <c r="AI220" s="89">
        <f t="shared" ref="AI220:AI228" si="173">AH219</f>
        <v>0</v>
      </c>
      <c r="AJ220" s="89">
        <f t="shared" ref="AJ220:AJ229" si="174">AI219</f>
        <v>0</v>
      </c>
      <c r="AK220" s="89">
        <f t="shared" ref="AK220:AK230" si="175">AJ219</f>
        <v>0</v>
      </c>
      <c r="AL220" s="89">
        <f t="shared" ref="AL220:AL231" si="176">AK219</f>
        <v>0</v>
      </c>
      <c r="AM220" s="89">
        <f t="shared" ref="AM220:AM232" si="177">AL219</f>
        <v>0</v>
      </c>
      <c r="AN220" s="89">
        <f t="shared" ref="AN220:AN233" si="178">AM219</f>
        <v>0</v>
      </c>
      <c r="AO220" s="89">
        <f t="shared" ref="AO220:AO234" si="179">AN219</f>
        <v>0</v>
      </c>
      <c r="AP220" s="89">
        <f t="shared" ref="AP220:AP235" si="180">AO219</f>
        <v>0</v>
      </c>
      <c r="AQ220" s="89">
        <f t="shared" ref="AQ220:AQ236" si="181">AP219</f>
        <v>0</v>
      </c>
      <c r="AR220" s="649">
        <f t="shared" ref="AR220:AR236" si="182">AQ219</f>
        <v>0</v>
      </c>
      <c r="AS220" s="89"/>
    </row>
    <row r="221" spans="1:45" hidden="1" outlineLevel="1">
      <c r="B221" s="648"/>
      <c r="C221" s="81">
        <f t="shared" ref="C221:C258" si="183">C220+1</f>
        <v>3</v>
      </c>
      <c r="D221" s="191"/>
      <c r="E221" s="89"/>
      <c r="F221" s="89"/>
      <c r="G221" s="89">
        <f>F220</f>
        <v>0</v>
      </c>
      <c r="H221" s="89">
        <f>G220</f>
        <v>0</v>
      </c>
      <c r="I221" s="89">
        <f>H220</f>
        <v>0</v>
      </c>
      <c r="J221" s="89">
        <f>I220</f>
        <v>0</v>
      </c>
      <c r="K221" s="89">
        <f>J220</f>
        <v>0</v>
      </c>
      <c r="L221" s="89">
        <f t="shared" si="155"/>
        <v>0</v>
      </c>
      <c r="M221" s="89">
        <f t="shared" si="156"/>
        <v>0</v>
      </c>
      <c r="N221" s="89">
        <f t="shared" si="157"/>
        <v>0</v>
      </c>
      <c r="O221" s="89">
        <f t="shared" si="158"/>
        <v>46.879411764705885</v>
      </c>
      <c r="P221" s="89">
        <f t="shared" si="159"/>
        <v>0</v>
      </c>
      <c r="Q221" s="89">
        <f t="shared" si="160"/>
        <v>0</v>
      </c>
      <c r="R221" s="89">
        <f t="shared" si="161"/>
        <v>0</v>
      </c>
      <c r="S221" s="89">
        <f t="shared" si="162"/>
        <v>0</v>
      </c>
      <c r="T221" s="89">
        <f t="shared" si="163"/>
        <v>0</v>
      </c>
      <c r="U221" s="89">
        <f t="shared" si="164"/>
        <v>0</v>
      </c>
      <c r="V221" s="89">
        <f t="shared" si="165"/>
        <v>0</v>
      </c>
      <c r="W221" s="89">
        <f t="shared" si="166"/>
        <v>0</v>
      </c>
      <c r="X221" s="89">
        <f t="shared" si="167"/>
        <v>0</v>
      </c>
      <c r="Y221" s="89">
        <f t="shared" si="168"/>
        <v>0</v>
      </c>
      <c r="Z221" s="89">
        <f t="shared" si="169"/>
        <v>0</v>
      </c>
      <c r="AA221" s="89">
        <f t="shared" ref="AA221:AA241" si="184">Z220</f>
        <v>0</v>
      </c>
      <c r="AB221" s="89">
        <f>AA220</f>
        <v>0</v>
      </c>
      <c r="AC221" s="89">
        <f>AB220</f>
        <v>0</v>
      </c>
      <c r="AD221" s="89">
        <f>AC220</f>
        <v>0</v>
      </c>
      <c r="AE221" s="89">
        <f>AD220</f>
        <v>0</v>
      </c>
      <c r="AF221" s="89">
        <f t="shared" si="170"/>
        <v>0</v>
      </c>
      <c r="AG221" s="89">
        <f t="shared" si="171"/>
        <v>0</v>
      </c>
      <c r="AH221" s="89">
        <f t="shared" si="172"/>
        <v>0</v>
      </c>
      <c r="AI221" s="89">
        <f t="shared" si="173"/>
        <v>0</v>
      </c>
      <c r="AJ221" s="89">
        <f t="shared" si="174"/>
        <v>0</v>
      </c>
      <c r="AK221" s="89">
        <f t="shared" si="175"/>
        <v>0</v>
      </c>
      <c r="AL221" s="89">
        <f t="shared" si="176"/>
        <v>0</v>
      </c>
      <c r="AM221" s="89">
        <f t="shared" si="177"/>
        <v>0</v>
      </c>
      <c r="AN221" s="89">
        <f t="shared" si="178"/>
        <v>0</v>
      </c>
      <c r="AO221" s="89">
        <f t="shared" si="179"/>
        <v>0</v>
      </c>
      <c r="AP221" s="89">
        <f t="shared" si="180"/>
        <v>0</v>
      </c>
      <c r="AQ221" s="89">
        <f t="shared" si="181"/>
        <v>0</v>
      </c>
      <c r="AR221" s="649">
        <f t="shared" si="182"/>
        <v>0</v>
      </c>
      <c r="AS221" s="89"/>
    </row>
    <row r="222" spans="1:45" hidden="1" outlineLevel="1">
      <c r="B222" s="648"/>
      <c r="C222" s="81">
        <f t="shared" si="183"/>
        <v>4</v>
      </c>
      <c r="D222" s="191"/>
      <c r="E222" s="89"/>
      <c r="F222" s="89"/>
      <c r="G222" s="89"/>
      <c r="H222" s="89">
        <f>G221</f>
        <v>0</v>
      </c>
      <c r="I222" s="89">
        <f>H221</f>
        <v>0</v>
      </c>
      <c r="J222" s="89">
        <f>I221</f>
        <v>0</v>
      </c>
      <c r="K222" s="89">
        <f>J221</f>
        <v>0</v>
      </c>
      <c r="L222" s="89">
        <f t="shared" si="155"/>
        <v>0</v>
      </c>
      <c r="M222" s="89">
        <f t="shared" si="156"/>
        <v>0</v>
      </c>
      <c r="N222" s="89">
        <f t="shared" si="157"/>
        <v>0</v>
      </c>
      <c r="O222" s="89">
        <f t="shared" si="158"/>
        <v>0</v>
      </c>
      <c r="P222" s="89">
        <f t="shared" si="159"/>
        <v>46.879411764705885</v>
      </c>
      <c r="Q222" s="89">
        <f t="shared" si="160"/>
        <v>0</v>
      </c>
      <c r="R222" s="89">
        <f t="shared" si="161"/>
        <v>0</v>
      </c>
      <c r="S222" s="89">
        <f t="shared" si="162"/>
        <v>0</v>
      </c>
      <c r="T222" s="89">
        <f t="shared" si="163"/>
        <v>0</v>
      </c>
      <c r="U222" s="89">
        <f t="shared" si="164"/>
        <v>0</v>
      </c>
      <c r="V222" s="89">
        <f t="shared" si="165"/>
        <v>0</v>
      </c>
      <c r="W222" s="89">
        <f t="shared" si="166"/>
        <v>0</v>
      </c>
      <c r="X222" s="89">
        <f t="shared" si="167"/>
        <v>0</v>
      </c>
      <c r="Y222" s="89">
        <f t="shared" si="168"/>
        <v>0</v>
      </c>
      <c r="Z222" s="89">
        <f t="shared" si="169"/>
        <v>0</v>
      </c>
      <c r="AA222" s="89">
        <f t="shared" si="184"/>
        <v>0</v>
      </c>
      <c r="AB222" s="89">
        <f t="shared" ref="AB222:AB242" si="185">AA221</f>
        <v>0</v>
      </c>
      <c r="AC222" s="89">
        <f>AB221</f>
        <v>0</v>
      </c>
      <c r="AD222" s="89">
        <f>AC221</f>
        <v>0</v>
      </c>
      <c r="AE222" s="89">
        <f>AD221</f>
        <v>0</v>
      </c>
      <c r="AF222" s="89">
        <f t="shared" si="170"/>
        <v>0</v>
      </c>
      <c r="AG222" s="89">
        <f t="shared" si="171"/>
        <v>0</v>
      </c>
      <c r="AH222" s="89">
        <f t="shared" si="172"/>
        <v>0</v>
      </c>
      <c r="AI222" s="89">
        <f t="shared" si="173"/>
        <v>0</v>
      </c>
      <c r="AJ222" s="89">
        <f t="shared" si="174"/>
        <v>0</v>
      </c>
      <c r="AK222" s="89">
        <f t="shared" si="175"/>
        <v>0</v>
      </c>
      <c r="AL222" s="89">
        <f t="shared" si="176"/>
        <v>0</v>
      </c>
      <c r="AM222" s="89">
        <f t="shared" si="177"/>
        <v>0</v>
      </c>
      <c r="AN222" s="89">
        <f t="shared" si="178"/>
        <v>0</v>
      </c>
      <c r="AO222" s="89">
        <f t="shared" si="179"/>
        <v>0</v>
      </c>
      <c r="AP222" s="89">
        <f t="shared" si="180"/>
        <v>0</v>
      </c>
      <c r="AQ222" s="89">
        <f t="shared" si="181"/>
        <v>0</v>
      </c>
      <c r="AR222" s="649">
        <f t="shared" si="182"/>
        <v>0</v>
      </c>
      <c r="AS222" s="89"/>
    </row>
    <row r="223" spans="1:45" hidden="1" outlineLevel="1">
      <c r="B223" s="648"/>
      <c r="C223" s="81">
        <f t="shared" si="183"/>
        <v>5</v>
      </c>
      <c r="D223" s="191"/>
      <c r="E223" s="89"/>
      <c r="F223" s="89"/>
      <c r="G223" s="89"/>
      <c r="I223" s="89">
        <f>H222</f>
        <v>0</v>
      </c>
      <c r="J223" s="89">
        <f>I222</f>
        <v>0</v>
      </c>
      <c r="K223" s="89">
        <f>J222</f>
        <v>0</v>
      </c>
      <c r="L223" s="89">
        <f t="shared" si="155"/>
        <v>0</v>
      </c>
      <c r="M223" s="89">
        <f t="shared" si="156"/>
        <v>0</v>
      </c>
      <c r="N223" s="89">
        <f t="shared" si="157"/>
        <v>0</v>
      </c>
      <c r="O223" s="89">
        <f t="shared" si="158"/>
        <v>0</v>
      </c>
      <c r="P223" s="89">
        <f t="shared" si="159"/>
        <v>0</v>
      </c>
      <c r="Q223" s="89">
        <f t="shared" si="160"/>
        <v>46.879411764705885</v>
      </c>
      <c r="R223" s="89">
        <f t="shared" si="161"/>
        <v>0</v>
      </c>
      <c r="S223" s="89">
        <f t="shared" si="162"/>
        <v>0</v>
      </c>
      <c r="T223" s="89">
        <f t="shared" si="163"/>
        <v>0</v>
      </c>
      <c r="U223" s="89">
        <f t="shared" si="164"/>
        <v>0</v>
      </c>
      <c r="V223" s="89">
        <f t="shared" si="165"/>
        <v>0</v>
      </c>
      <c r="W223" s="89">
        <f t="shared" si="166"/>
        <v>0</v>
      </c>
      <c r="X223" s="89">
        <f t="shared" si="167"/>
        <v>0</v>
      </c>
      <c r="Y223" s="89">
        <f t="shared" si="168"/>
        <v>0</v>
      </c>
      <c r="Z223" s="89">
        <f t="shared" si="169"/>
        <v>0</v>
      </c>
      <c r="AA223" s="89">
        <f t="shared" si="184"/>
        <v>0</v>
      </c>
      <c r="AB223" s="89">
        <f t="shared" si="185"/>
        <v>0</v>
      </c>
      <c r="AC223" s="89">
        <f t="shared" ref="AC223:AC243" si="186">AB222</f>
        <v>0</v>
      </c>
      <c r="AD223" s="89">
        <f>AC222</f>
        <v>0</v>
      </c>
      <c r="AE223" s="89">
        <f>AD222</f>
        <v>0</v>
      </c>
      <c r="AF223" s="89">
        <f t="shared" si="170"/>
        <v>0</v>
      </c>
      <c r="AG223" s="89">
        <f t="shared" si="171"/>
        <v>0</v>
      </c>
      <c r="AH223" s="89">
        <f t="shared" si="172"/>
        <v>0</v>
      </c>
      <c r="AI223" s="89">
        <f t="shared" si="173"/>
        <v>0</v>
      </c>
      <c r="AJ223" s="89">
        <f t="shared" si="174"/>
        <v>0</v>
      </c>
      <c r="AK223" s="89">
        <f t="shared" si="175"/>
        <v>0</v>
      </c>
      <c r="AL223" s="89">
        <f t="shared" si="176"/>
        <v>0</v>
      </c>
      <c r="AM223" s="89">
        <f t="shared" si="177"/>
        <v>0</v>
      </c>
      <c r="AN223" s="89">
        <f t="shared" si="178"/>
        <v>0</v>
      </c>
      <c r="AO223" s="89">
        <f t="shared" si="179"/>
        <v>0</v>
      </c>
      <c r="AP223" s="89">
        <f t="shared" si="180"/>
        <v>0</v>
      </c>
      <c r="AQ223" s="89">
        <f t="shared" si="181"/>
        <v>0</v>
      </c>
      <c r="AR223" s="649">
        <f t="shared" si="182"/>
        <v>0</v>
      </c>
      <c r="AS223" s="89"/>
    </row>
    <row r="224" spans="1:45" hidden="1" outlineLevel="1">
      <c r="B224" s="648"/>
      <c r="C224" s="81">
        <f t="shared" si="183"/>
        <v>6</v>
      </c>
      <c r="D224" s="191"/>
      <c r="E224" s="89"/>
      <c r="F224" s="89"/>
      <c r="G224" s="89"/>
      <c r="J224" s="89">
        <f>I223</f>
        <v>0</v>
      </c>
      <c r="K224" s="89">
        <f>J223</f>
        <v>0</v>
      </c>
      <c r="L224" s="89">
        <f t="shared" si="155"/>
        <v>0</v>
      </c>
      <c r="M224" s="89">
        <f t="shared" si="156"/>
        <v>0</v>
      </c>
      <c r="N224" s="89">
        <f t="shared" si="157"/>
        <v>0</v>
      </c>
      <c r="O224" s="89">
        <f t="shared" si="158"/>
        <v>0</v>
      </c>
      <c r="P224" s="89">
        <f t="shared" si="159"/>
        <v>0</v>
      </c>
      <c r="Q224" s="89">
        <f t="shared" si="160"/>
        <v>0</v>
      </c>
      <c r="R224" s="89">
        <f t="shared" si="161"/>
        <v>46.879411764705885</v>
      </c>
      <c r="S224" s="89">
        <f t="shared" si="162"/>
        <v>0</v>
      </c>
      <c r="T224" s="89">
        <f t="shared" si="163"/>
        <v>0</v>
      </c>
      <c r="U224" s="89">
        <f t="shared" si="164"/>
        <v>0</v>
      </c>
      <c r="V224" s="89">
        <f t="shared" si="165"/>
        <v>0</v>
      </c>
      <c r="W224" s="89">
        <f t="shared" si="166"/>
        <v>0</v>
      </c>
      <c r="X224" s="89">
        <f t="shared" si="167"/>
        <v>0</v>
      </c>
      <c r="Y224" s="89">
        <f t="shared" si="168"/>
        <v>0</v>
      </c>
      <c r="Z224" s="89">
        <f t="shared" si="169"/>
        <v>0</v>
      </c>
      <c r="AA224" s="89">
        <f t="shared" si="184"/>
        <v>0</v>
      </c>
      <c r="AB224" s="89">
        <f t="shared" si="185"/>
        <v>0</v>
      </c>
      <c r="AC224" s="89">
        <f t="shared" si="186"/>
        <v>0</v>
      </c>
      <c r="AD224" s="89">
        <f t="shared" ref="AD224:AD244" si="187">AC223</f>
        <v>0</v>
      </c>
      <c r="AE224" s="89">
        <f>AD223</f>
        <v>0</v>
      </c>
      <c r="AF224" s="89">
        <f t="shared" si="170"/>
        <v>0</v>
      </c>
      <c r="AG224" s="89">
        <f t="shared" si="171"/>
        <v>0</v>
      </c>
      <c r="AH224" s="89">
        <f t="shared" si="172"/>
        <v>0</v>
      </c>
      <c r="AI224" s="89">
        <f t="shared" si="173"/>
        <v>0</v>
      </c>
      <c r="AJ224" s="89">
        <f t="shared" si="174"/>
        <v>0</v>
      </c>
      <c r="AK224" s="89">
        <f t="shared" si="175"/>
        <v>0</v>
      </c>
      <c r="AL224" s="89">
        <f t="shared" si="176"/>
        <v>0</v>
      </c>
      <c r="AM224" s="89">
        <f t="shared" si="177"/>
        <v>0</v>
      </c>
      <c r="AN224" s="89">
        <f t="shared" si="178"/>
        <v>0</v>
      </c>
      <c r="AO224" s="89">
        <f t="shared" si="179"/>
        <v>0</v>
      </c>
      <c r="AP224" s="89">
        <f t="shared" si="180"/>
        <v>0</v>
      </c>
      <c r="AQ224" s="89">
        <f t="shared" si="181"/>
        <v>0</v>
      </c>
      <c r="AR224" s="649">
        <f t="shared" si="182"/>
        <v>0</v>
      </c>
      <c r="AS224" s="89"/>
    </row>
    <row r="225" spans="2:45" hidden="1" outlineLevel="1">
      <c r="B225" s="648"/>
      <c r="C225" s="81">
        <f t="shared" si="183"/>
        <v>7</v>
      </c>
      <c r="D225" s="191"/>
      <c r="E225" s="89"/>
      <c r="F225" s="89"/>
      <c r="G225" s="89"/>
      <c r="K225" s="89">
        <f>J224</f>
        <v>0</v>
      </c>
      <c r="L225" s="89">
        <f t="shared" si="155"/>
        <v>0</v>
      </c>
      <c r="M225" s="89">
        <f t="shared" si="156"/>
        <v>0</v>
      </c>
      <c r="N225" s="89">
        <f t="shared" si="157"/>
        <v>0</v>
      </c>
      <c r="O225" s="89">
        <f t="shared" si="158"/>
        <v>0</v>
      </c>
      <c r="P225" s="89">
        <f t="shared" si="159"/>
        <v>0</v>
      </c>
      <c r="Q225" s="89">
        <f t="shared" si="160"/>
        <v>0</v>
      </c>
      <c r="R225" s="89">
        <f t="shared" si="161"/>
        <v>0</v>
      </c>
      <c r="S225" s="89">
        <f t="shared" si="162"/>
        <v>46.879411764705885</v>
      </c>
      <c r="T225" s="89">
        <f t="shared" si="163"/>
        <v>0</v>
      </c>
      <c r="U225" s="89">
        <f t="shared" si="164"/>
        <v>0</v>
      </c>
      <c r="V225" s="89">
        <f t="shared" si="165"/>
        <v>0</v>
      </c>
      <c r="W225" s="89">
        <f t="shared" si="166"/>
        <v>0</v>
      </c>
      <c r="X225" s="89">
        <f t="shared" si="167"/>
        <v>0</v>
      </c>
      <c r="Y225" s="89">
        <f t="shared" si="168"/>
        <v>0</v>
      </c>
      <c r="Z225" s="89">
        <f t="shared" si="169"/>
        <v>0</v>
      </c>
      <c r="AA225" s="89">
        <f t="shared" si="184"/>
        <v>0</v>
      </c>
      <c r="AB225" s="89">
        <f t="shared" si="185"/>
        <v>0</v>
      </c>
      <c r="AC225" s="89">
        <f t="shared" si="186"/>
        <v>0</v>
      </c>
      <c r="AD225" s="89">
        <f t="shared" si="187"/>
        <v>0</v>
      </c>
      <c r="AE225" s="89">
        <f t="shared" ref="AE225:AE245" si="188">AD224</f>
        <v>0</v>
      </c>
      <c r="AF225" s="89">
        <f t="shared" si="170"/>
        <v>0</v>
      </c>
      <c r="AG225" s="89">
        <f t="shared" si="171"/>
        <v>0</v>
      </c>
      <c r="AH225" s="89">
        <f t="shared" si="172"/>
        <v>0</v>
      </c>
      <c r="AI225" s="89">
        <f t="shared" si="173"/>
        <v>0</v>
      </c>
      <c r="AJ225" s="89">
        <f t="shared" si="174"/>
        <v>0</v>
      </c>
      <c r="AK225" s="89">
        <f t="shared" si="175"/>
        <v>0</v>
      </c>
      <c r="AL225" s="89">
        <f t="shared" si="176"/>
        <v>0</v>
      </c>
      <c r="AM225" s="89">
        <f t="shared" si="177"/>
        <v>0</v>
      </c>
      <c r="AN225" s="89">
        <f t="shared" si="178"/>
        <v>0</v>
      </c>
      <c r="AO225" s="89">
        <f t="shared" si="179"/>
        <v>0</v>
      </c>
      <c r="AP225" s="89">
        <f t="shared" si="180"/>
        <v>0</v>
      </c>
      <c r="AQ225" s="89">
        <f t="shared" si="181"/>
        <v>0</v>
      </c>
      <c r="AR225" s="649">
        <f t="shared" si="182"/>
        <v>0</v>
      </c>
      <c r="AS225" s="89"/>
    </row>
    <row r="226" spans="2:45" hidden="1" outlineLevel="1">
      <c r="B226" s="648"/>
      <c r="C226" s="81">
        <f t="shared" si="183"/>
        <v>8</v>
      </c>
      <c r="D226" s="191"/>
      <c r="E226" s="89"/>
      <c r="F226" s="89"/>
      <c r="G226" s="89"/>
      <c r="L226" s="89">
        <f>K225</f>
        <v>0</v>
      </c>
      <c r="M226" s="89">
        <f t="shared" si="156"/>
        <v>0</v>
      </c>
      <c r="N226" s="89">
        <f t="shared" si="157"/>
        <v>0</v>
      </c>
      <c r="O226" s="89">
        <f t="shared" si="158"/>
        <v>0</v>
      </c>
      <c r="P226" s="89">
        <f t="shared" si="159"/>
        <v>0</v>
      </c>
      <c r="Q226" s="89">
        <f t="shared" si="160"/>
        <v>0</v>
      </c>
      <c r="R226" s="89">
        <f t="shared" si="161"/>
        <v>0</v>
      </c>
      <c r="S226" s="89">
        <f t="shared" si="162"/>
        <v>0</v>
      </c>
      <c r="T226" s="89">
        <f t="shared" si="163"/>
        <v>46.879411764705885</v>
      </c>
      <c r="U226" s="89">
        <f t="shared" si="164"/>
        <v>0</v>
      </c>
      <c r="V226" s="89">
        <f t="shared" si="165"/>
        <v>0</v>
      </c>
      <c r="W226" s="89">
        <f t="shared" si="166"/>
        <v>0</v>
      </c>
      <c r="X226" s="89">
        <f t="shared" si="167"/>
        <v>0</v>
      </c>
      <c r="Y226" s="89">
        <f t="shared" si="168"/>
        <v>0</v>
      </c>
      <c r="Z226" s="89">
        <f t="shared" si="169"/>
        <v>0</v>
      </c>
      <c r="AA226" s="89">
        <f t="shared" si="184"/>
        <v>0</v>
      </c>
      <c r="AB226" s="89">
        <f t="shared" si="185"/>
        <v>0</v>
      </c>
      <c r="AC226" s="89">
        <f t="shared" si="186"/>
        <v>0</v>
      </c>
      <c r="AD226" s="89">
        <f t="shared" si="187"/>
        <v>0</v>
      </c>
      <c r="AE226" s="89">
        <f t="shared" si="188"/>
        <v>0</v>
      </c>
      <c r="AF226" s="89">
        <f t="shared" ref="AF226:AF246" si="189">AE225</f>
        <v>0</v>
      </c>
      <c r="AG226" s="89">
        <f t="shared" si="171"/>
        <v>0</v>
      </c>
      <c r="AH226" s="89">
        <f t="shared" si="172"/>
        <v>0</v>
      </c>
      <c r="AI226" s="89">
        <f t="shared" si="173"/>
        <v>0</v>
      </c>
      <c r="AJ226" s="89">
        <f t="shared" si="174"/>
        <v>0</v>
      </c>
      <c r="AK226" s="89">
        <f t="shared" si="175"/>
        <v>0</v>
      </c>
      <c r="AL226" s="89">
        <f t="shared" si="176"/>
        <v>0</v>
      </c>
      <c r="AM226" s="89">
        <f t="shared" si="177"/>
        <v>0</v>
      </c>
      <c r="AN226" s="89">
        <f t="shared" si="178"/>
        <v>0</v>
      </c>
      <c r="AO226" s="89">
        <f t="shared" si="179"/>
        <v>0</v>
      </c>
      <c r="AP226" s="89">
        <f t="shared" si="180"/>
        <v>0</v>
      </c>
      <c r="AQ226" s="89">
        <f t="shared" si="181"/>
        <v>0</v>
      </c>
      <c r="AR226" s="649">
        <f t="shared" si="182"/>
        <v>0</v>
      </c>
      <c r="AS226" s="89"/>
    </row>
    <row r="227" spans="2:45" hidden="1" outlineLevel="1">
      <c r="B227" s="648"/>
      <c r="C227" s="81">
        <f t="shared" si="183"/>
        <v>9</v>
      </c>
      <c r="D227" s="191"/>
      <c r="E227" s="89"/>
      <c r="F227" s="89"/>
      <c r="G227" s="89"/>
      <c r="M227" s="89">
        <f>L226</f>
        <v>0</v>
      </c>
      <c r="N227" s="89">
        <f t="shared" si="157"/>
        <v>0</v>
      </c>
      <c r="O227" s="89">
        <f t="shared" si="158"/>
        <v>0</v>
      </c>
      <c r="P227" s="89">
        <f t="shared" si="159"/>
        <v>0</v>
      </c>
      <c r="Q227" s="89">
        <f t="shared" si="160"/>
        <v>0</v>
      </c>
      <c r="R227" s="89">
        <f t="shared" si="161"/>
        <v>0</v>
      </c>
      <c r="S227" s="89">
        <f t="shared" si="162"/>
        <v>0</v>
      </c>
      <c r="T227" s="89">
        <f t="shared" si="163"/>
        <v>0</v>
      </c>
      <c r="U227" s="89">
        <f t="shared" si="164"/>
        <v>46.879411764705885</v>
      </c>
      <c r="V227" s="89">
        <f t="shared" si="165"/>
        <v>0</v>
      </c>
      <c r="W227" s="89">
        <f t="shared" si="166"/>
        <v>0</v>
      </c>
      <c r="X227" s="89">
        <f t="shared" si="167"/>
        <v>0</v>
      </c>
      <c r="Y227" s="89">
        <f t="shared" si="168"/>
        <v>0</v>
      </c>
      <c r="Z227" s="89">
        <f t="shared" si="169"/>
        <v>0</v>
      </c>
      <c r="AA227" s="89">
        <f t="shared" si="184"/>
        <v>0</v>
      </c>
      <c r="AB227" s="89">
        <f t="shared" si="185"/>
        <v>0</v>
      </c>
      <c r="AC227" s="89">
        <f t="shared" si="186"/>
        <v>0</v>
      </c>
      <c r="AD227" s="89">
        <f t="shared" si="187"/>
        <v>0</v>
      </c>
      <c r="AE227" s="89">
        <f t="shared" si="188"/>
        <v>0</v>
      </c>
      <c r="AF227" s="89">
        <f t="shared" si="189"/>
        <v>0</v>
      </c>
      <c r="AG227" s="89">
        <f t="shared" ref="AG227:AG247" si="190">AF226</f>
        <v>0</v>
      </c>
      <c r="AH227" s="89">
        <f t="shared" si="172"/>
        <v>0</v>
      </c>
      <c r="AI227" s="89">
        <f t="shared" si="173"/>
        <v>0</v>
      </c>
      <c r="AJ227" s="89">
        <f t="shared" si="174"/>
        <v>0</v>
      </c>
      <c r="AK227" s="89">
        <f t="shared" si="175"/>
        <v>0</v>
      </c>
      <c r="AL227" s="89">
        <f t="shared" si="176"/>
        <v>0</v>
      </c>
      <c r="AM227" s="89">
        <f t="shared" si="177"/>
        <v>0</v>
      </c>
      <c r="AN227" s="89">
        <f t="shared" si="178"/>
        <v>0</v>
      </c>
      <c r="AO227" s="89">
        <f t="shared" si="179"/>
        <v>0</v>
      </c>
      <c r="AP227" s="89">
        <f t="shared" si="180"/>
        <v>0</v>
      </c>
      <c r="AQ227" s="89">
        <f t="shared" si="181"/>
        <v>0</v>
      </c>
      <c r="AR227" s="649">
        <f t="shared" si="182"/>
        <v>0</v>
      </c>
      <c r="AS227" s="89"/>
    </row>
    <row r="228" spans="2:45" hidden="1" outlineLevel="1">
      <c r="B228" s="648"/>
      <c r="C228" s="81">
        <f t="shared" si="183"/>
        <v>10</v>
      </c>
      <c r="D228" s="191"/>
      <c r="E228" s="89"/>
      <c r="F228" s="89"/>
      <c r="G228" s="89"/>
      <c r="N228" s="89">
        <f>M227</f>
        <v>0</v>
      </c>
      <c r="O228" s="89">
        <f t="shared" si="158"/>
        <v>0</v>
      </c>
      <c r="P228" s="89">
        <f t="shared" si="159"/>
        <v>0</v>
      </c>
      <c r="Q228" s="89">
        <f t="shared" si="160"/>
        <v>0</v>
      </c>
      <c r="R228" s="89">
        <f t="shared" si="161"/>
        <v>0</v>
      </c>
      <c r="S228" s="89">
        <f t="shared" si="162"/>
        <v>0</v>
      </c>
      <c r="T228" s="89">
        <f t="shared" si="163"/>
        <v>0</v>
      </c>
      <c r="U228" s="89">
        <f t="shared" si="164"/>
        <v>0</v>
      </c>
      <c r="V228" s="89">
        <f t="shared" si="165"/>
        <v>46.879411764705885</v>
      </c>
      <c r="W228" s="89">
        <f t="shared" si="166"/>
        <v>0</v>
      </c>
      <c r="X228" s="89">
        <f t="shared" si="167"/>
        <v>0</v>
      </c>
      <c r="Y228" s="89">
        <f t="shared" si="168"/>
        <v>0</v>
      </c>
      <c r="Z228" s="89">
        <f t="shared" si="169"/>
        <v>0</v>
      </c>
      <c r="AA228" s="89">
        <f t="shared" si="184"/>
        <v>0</v>
      </c>
      <c r="AB228" s="89">
        <f t="shared" si="185"/>
        <v>0</v>
      </c>
      <c r="AC228" s="89">
        <f t="shared" si="186"/>
        <v>0</v>
      </c>
      <c r="AD228" s="89">
        <f t="shared" si="187"/>
        <v>0</v>
      </c>
      <c r="AE228" s="89">
        <f t="shared" si="188"/>
        <v>0</v>
      </c>
      <c r="AF228" s="89">
        <f t="shared" si="189"/>
        <v>0</v>
      </c>
      <c r="AG228" s="89">
        <f t="shared" si="190"/>
        <v>0</v>
      </c>
      <c r="AH228" s="89">
        <f t="shared" ref="AH228:AH248" si="191">AG227</f>
        <v>0</v>
      </c>
      <c r="AI228" s="89">
        <f t="shared" si="173"/>
        <v>0</v>
      </c>
      <c r="AJ228" s="89">
        <f t="shared" si="174"/>
        <v>0</v>
      </c>
      <c r="AK228" s="89">
        <f t="shared" si="175"/>
        <v>0</v>
      </c>
      <c r="AL228" s="89">
        <f t="shared" si="176"/>
        <v>0</v>
      </c>
      <c r="AM228" s="89">
        <f t="shared" si="177"/>
        <v>0</v>
      </c>
      <c r="AN228" s="89">
        <f t="shared" si="178"/>
        <v>0</v>
      </c>
      <c r="AO228" s="89">
        <f t="shared" si="179"/>
        <v>0</v>
      </c>
      <c r="AP228" s="89">
        <f t="shared" si="180"/>
        <v>0</v>
      </c>
      <c r="AQ228" s="89">
        <f t="shared" si="181"/>
        <v>0</v>
      </c>
      <c r="AR228" s="649">
        <f t="shared" si="182"/>
        <v>0</v>
      </c>
      <c r="AS228" s="89"/>
    </row>
    <row r="229" spans="2:45" hidden="1" outlineLevel="1">
      <c r="B229" s="648"/>
      <c r="C229" s="81">
        <f t="shared" si="183"/>
        <v>11</v>
      </c>
      <c r="D229" s="191"/>
      <c r="E229" s="89"/>
      <c r="F229" s="89"/>
      <c r="G229" s="89"/>
      <c r="O229" s="89">
        <f>N228</f>
        <v>0</v>
      </c>
      <c r="P229" s="89">
        <f t="shared" si="159"/>
        <v>0</v>
      </c>
      <c r="Q229" s="89">
        <f t="shared" si="160"/>
        <v>0</v>
      </c>
      <c r="R229" s="89">
        <f t="shared" si="161"/>
        <v>0</v>
      </c>
      <c r="S229" s="89">
        <f t="shared" si="162"/>
        <v>0</v>
      </c>
      <c r="T229" s="89">
        <f t="shared" si="163"/>
        <v>0</v>
      </c>
      <c r="U229" s="89">
        <f t="shared" si="164"/>
        <v>0</v>
      </c>
      <c r="V229" s="89">
        <f t="shared" si="165"/>
        <v>0</v>
      </c>
      <c r="W229" s="89">
        <f t="shared" si="166"/>
        <v>46.879411764705885</v>
      </c>
      <c r="X229" s="89">
        <f t="shared" si="167"/>
        <v>0</v>
      </c>
      <c r="Y229" s="89">
        <f t="shared" si="168"/>
        <v>0</v>
      </c>
      <c r="Z229" s="89">
        <f t="shared" si="169"/>
        <v>0</v>
      </c>
      <c r="AA229" s="89">
        <f t="shared" si="184"/>
        <v>0</v>
      </c>
      <c r="AB229" s="89">
        <f t="shared" si="185"/>
        <v>0</v>
      </c>
      <c r="AC229" s="89">
        <f t="shared" si="186"/>
        <v>0</v>
      </c>
      <c r="AD229" s="89">
        <f t="shared" si="187"/>
        <v>0</v>
      </c>
      <c r="AE229" s="89">
        <f t="shared" si="188"/>
        <v>0</v>
      </c>
      <c r="AF229" s="89">
        <f t="shared" si="189"/>
        <v>0</v>
      </c>
      <c r="AG229" s="89">
        <f t="shared" si="190"/>
        <v>0</v>
      </c>
      <c r="AH229" s="89">
        <f t="shared" si="191"/>
        <v>0</v>
      </c>
      <c r="AI229" s="89">
        <f t="shared" ref="AI229:AI248" si="192">AH228</f>
        <v>0</v>
      </c>
      <c r="AJ229" s="89">
        <f t="shared" si="174"/>
        <v>0</v>
      </c>
      <c r="AK229" s="89">
        <f t="shared" si="175"/>
        <v>0</v>
      </c>
      <c r="AL229" s="89">
        <f t="shared" si="176"/>
        <v>0</v>
      </c>
      <c r="AM229" s="89">
        <f t="shared" si="177"/>
        <v>0</v>
      </c>
      <c r="AN229" s="89">
        <f t="shared" si="178"/>
        <v>0</v>
      </c>
      <c r="AO229" s="89">
        <f t="shared" si="179"/>
        <v>0</v>
      </c>
      <c r="AP229" s="89">
        <f t="shared" si="180"/>
        <v>0</v>
      </c>
      <c r="AQ229" s="89">
        <f t="shared" si="181"/>
        <v>0</v>
      </c>
      <c r="AR229" s="649">
        <f t="shared" si="182"/>
        <v>0</v>
      </c>
      <c r="AS229" s="89"/>
    </row>
    <row r="230" spans="2:45" hidden="1" outlineLevel="1">
      <c r="B230" s="648"/>
      <c r="C230" s="81">
        <f t="shared" si="183"/>
        <v>12</v>
      </c>
      <c r="D230" s="191"/>
      <c r="E230" s="89"/>
      <c r="F230" s="89"/>
      <c r="G230" s="89"/>
      <c r="P230" s="89">
        <f t="shared" si="159"/>
        <v>0</v>
      </c>
      <c r="Q230" s="89">
        <f t="shared" si="160"/>
        <v>0</v>
      </c>
      <c r="R230" s="89">
        <f t="shared" si="161"/>
        <v>0</v>
      </c>
      <c r="S230" s="89">
        <f t="shared" si="162"/>
        <v>0</v>
      </c>
      <c r="T230" s="89">
        <f t="shared" si="163"/>
        <v>0</v>
      </c>
      <c r="U230" s="89">
        <f t="shared" si="164"/>
        <v>0</v>
      </c>
      <c r="V230" s="89">
        <f t="shared" si="165"/>
        <v>0</v>
      </c>
      <c r="W230" s="89">
        <f t="shared" si="166"/>
        <v>0</v>
      </c>
      <c r="X230" s="89">
        <f t="shared" si="167"/>
        <v>46.879411764705885</v>
      </c>
      <c r="Y230" s="89">
        <f t="shared" si="168"/>
        <v>0</v>
      </c>
      <c r="Z230" s="89">
        <f t="shared" si="169"/>
        <v>0</v>
      </c>
      <c r="AA230" s="89">
        <f t="shared" si="184"/>
        <v>0</v>
      </c>
      <c r="AB230" s="89">
        <f t="shared" si="185"/>
        <v>0</v>
      </c>
      <c r="AC230" s="89">
        <f t="shared" si="186"/>
        <v>0</v>
      </c>
      <c r="AD230" s="89">
        <f t="shared" si="187"/>
        <v>0</v>
      </c>
      <c r="AE230" s="89">
        <f t="shared" si="188"/>
        <v>0</v>
      </c>
      <c r="AF230" s="89">
        <f t="shared" si="189"/>
        <v>0</v>
      </c>
      <c r="AG230" s="89">
        <f t="shared" si="190"/>
        <v>0</v>
      </c>
      <c r="AH230" s="89">
        <f t="shared" si="191"/>
        <v>0</v>
      </c>
      <c r="AI230" s="89">
        <f t="shared" si="192"/>
        <v>0</v>
      </c>
      <c r="AJ230" s="89">
        <f t="shared" ref="AJ230:AJ249" si="193">AI229</f>
        <v>0</v>
      </c>
      <c r="AK230" s="89">
        <f t="shared" si="175"/>
        <v>0</v>
      </c>
      <c r="AL230" s="89">
        <f t="shared" si="176"/>
        <v>0</v>
      </c>
      <c r="AM230" s="89">
        <f t="shared" si="177"/>
        <v>0</v>
      </c>
      <c r="AN230" s="89">
        <f t="shared" si="178"/>
        <v>0</v>
      </c>
      <c r="AO230" s="89">
        <f t="shared" si="179"/>
        <v>0</v>
      </c>
      <c r="AP230" s="89">
        <f t="shared" si="180"/>
        <v>0</v>
      </c>
      <c r="AQ230" s="89">
        <f t="shared" si="181"/>
        <v>0</v>
      </c>
      <c r="AR230" s="649">
        <f t="shared" si="182"/>
        <v>0</v>
      </c>
      <c r="AS230" s="89"/>
    </row>
    <row r="231" spans="2:45" hidden="1" outlineLevel="1">
      <c r="B231" s="648"/>
      <c r="C231" s="81">
        <f t="shared" si="183"/>
        <v>13</v>
      </c>
      <c r="D231" s="191"/>
      <c r="E231" s="89"/>
      <c r="Q231" s="89">
        <f t="shared" si="160"/>
        <v>0</v>
      </c>
      <c r="R231" s="89">
        <f t="shared" si="161"/>
        <v>0</v>
      </c>
      <c r="S231" s="89">
        <f t="shared" si="162"/>
        <v>0</v>
      </c>
      <c r="T231" s="89">
        <f t="shared" si="163"/>
        <v>0</v>
      </c>
      <c r="U231" s="89">
        <f t="shared" si="164"/>
        <v>0</v>
      </c>
      <c r="V231" s="89">
        <f t="shared" si="165"/>
        <v>0</v>
      </c>
      <c r="W231" s="89">
        <f t="shared" si="166"/>
        <v>0</v>
      </c>
      <c r="X231" s="89">
        <f t="shared" si="167"/>
        <v>0</v>
      </c>
      <c r="Y231" s="89">
        <f t="shared" si="168"/>
        <v>46.879411764705885</v>
      </c>
      <c r="Z231" s="89">
        <f t="shared" si="169"/>
        <v>0</v>
      </c>
      <c r="AA231" s="89">
        <f t="shared" si="184"/>
        <v>0</v>
      </c>
      <c r="AB231" s="89">
        <f t="shared" si="185"/>
        <v>0</v>
      </c>
      <c r="AC231" s="89">
        <f t="shared" si="186"/>
        <v>0</v>
      </c>
      <c r="AD231" s="89">
        <f t="shared" si="187"/>
        <v>0</v>
      </c>
      <c r="AE231" s="89">
        <f t="shared" si="188"/>
        <v>0</v>
      </c>
      <c r="AF231" s="89">
        <f t="shared" si="189"/>
        <v>0</v>
      </c>
      <c r="AG231" s="89">
        <f t="shared" si="190"/>
        <v>0</v>
      </c>
      <c r="AH231" s="89">
        <f t="shared" si="191"/>
        <v>0</v>
      </c>
      <c r="AI231" s="89">
        <f t="shared" si="192"/>
        <v>0</v>
      </c>
      <c r="AJ231" s="89">
        <f t="shared" si="193"/>
        <v>0</v>
      </c>
      <c r="AK231" s="89">
        <f t="shared" ref="AK231:AK250" si="194">AJ230</f>
        <v>0</v>
      </c>
      <c r="AL231" s="89">
        <f t="shared" si="176"/>
        <v>0</v>
      </c>
      <c r="AM231" s="89">
        <f t="shared" si="177"/>
        <v>0</v>
      </c>
      <c r="AN231" s="89">
        <f t="shared" si="178"/>
        <v>0</v>
      </c>
      <c r="AO231" s="89">
        <f t="shared" si="179"/>
        <v>0</v>
      </c>
      <c r="AP231" s="89">
        <f t="shared" si="180"/>
        <v>0</v>
      </c>
      <c r="AQ231" s="89">
        <f t="shared" si="181"/>
        <v>0</v>
      </c>
      <c r="AR231" s="649">
        <f t="shared" si="182"/>
        <v>0</v>
      </c>
      <c r="AS231" s="89"/>
    </row>
    <row r="232" spans="2:45" hidden="1" outlineLevel="1">
      <c r="B232" s="648"/>
      <c r="C232" s="81">
        <f t="shared" si="183"/>
        <v>14</v>
      </c>
      <c r="D232" s="191"/>
      <c r="R232" s="89">
        <f t="shared" si="161"/>
        <v>0</v>
      </c>
      <c r="S232" s="89">
        <f t="shared" si="162"/>
        <v>0</v>
      </c>
      <c r="T232" s="89">
        <f t="shared" si="163"/>
        <v>0</v>
      </c>
      <c r="U232" s="89">
        <f t="shared" si="164"/>
        <v>0</v>
      </c>
      <c r="V232" s="89">
        <f t="shared" si="165"/>
        <v>0</v>
      </c>
      <c r="W232" s="89">
        <f t="shared" si="166"/>
        <v>0</v>
      </c>
      <c r="X232" s="89">
        <f t="shared" si="167"/>
        <v>0</v>
      </c>
      <c r="Y232" s="89">
        <f t="shared" si="168"/>
        <v>0</v>
      </c>
      <c r="Z232" s="89">
        <f t="shared" si="169"/>
        <v>46.879411764705885</v>
      </c>
      <c r="AA232" s="89">
        <f t="shared" si="184"/>
        <v>0</v>
      </c>
      <c r="AB232" s="89">
        <f t="shared" si="185"/>
        <v>0</v>
      </c>
      <c r="AC232" s="89">
        <f t="shared" si="186"/>
        <v>0</v>
      </c>
      <c r="AD232" s="89">
        <f t="shared" si="187"/>
        <v>0</v>
      </c>
      <c r="AE232" s="89">
        <f t="shared" si="188"/>
        <v>0</v>
      </c>
      <c r="AF232" s="89">
        <f t="shared" si="189"/>
        <v>0</v>
      </c>
      <c r="AG232" s="89">
        <f t="shared" si="190"/>
        <v>0</v>
      </c>
      <c r="AH232" s="89">
        <f t="shared" si="191"/>
        <v>0</v>
      </c>
      <c r="AI232" s="89">
        <f t="shared" si="192"/>
        <v>0</v>
      </c>
      <c r="AJ232" s="89">
        <f t="shared" si="193"/>
        <v>0</v>
      </c>
      <c r="AK232" s="89">
        <f t="shared" si="194"/>
        <v>0</v>
      </c>
      <c r="AL232" s="89">
        <f t="shared" ref="AL232:AL251" si="195">AK231</f>
        <v>0</v>
      </c>
      <c r="AM232" s="89">
        <f t="shared" si="177"/>
        <v>0</v>
      </c>
      <c r="AN232" s="89">
        <f t="shared" si="178"/>
        <v>0</v>
      </c>
      <c r="AO232" s="89">
        <f t="shared" si="179"/>
        <v>0</v>
      </c>
      <c r="AP232" s="89">
        <f t="shared" si="180"/>
        <v>0</v>
      </c>
      <c r="AQ232" s="89">
        <f t="shared" si="181"/>
        <v>0</v>
      </c>
      <c r="AR232" s="649">
        <f t="shared" si="182"/>
        <v>0</v>
      </c>
      <c r="AS232" s="89"/>
    </row>
    <row r="233" spans="2:45" hidden="1" outlineLevel="1">
      <c r="B233" s="648"/>
      <c r="C233" s="81">
        <f t="shared" si="183"/>
        <v>15</v>
      </c>
      <c r="D233" s="191"/>
      <c r="S233" s="89">
        <f t="shared" si="162"/>
        <v>0</v>
      </c>
      <c r="T233" s="89">
        <f t="shared" si="163"/>
        <v>0</v>
      </c>
      <c r="U233" s="89">
        <f t="shared" si="164"/>
        <v>0</v>
      </c>
      <c r="V233" s="89">
        <f t="shared" si="165"/>
        <v>0</v>
      </c>
      <c r="W233" s="89">
        <f t="shared" si="166"/>
        <v>0</v>
      </c>
      <c r="X233" s="89">
        <f t="shared" si="167"/>
        <v>0</v>
      </c>
      <c r="Y233" s="89">
        <f t="shared" si="168"/>
        <v>0</v>
      </c>
      <c r="Z233" s="89">
        <f t="shared" si="169"/>
        <v>0</v>
      </c>
      <c r="AA233" s="89">
        <f t="shared" si="184"/>
        <v>46.879411764705885</v>
      </c>
      <c r="AB233" s="89">
        <f t="shared" si="185"/>
        <v>0</v>
      </c>
      <c r="AC233" s="89">
        <f t="shared" si="186"/>
        <v>0</v>
      </c>
      <c r="AD233" s="89">
        <f t="shared" si="187"/>
        <v>0</v>
      </c>
      <c r="AE233" s="89">
        <f t="shared" si="188"/>
        <v>0</v>
      </c>
      <c r="AF233" s="89">
        <f t="shared" si="189"/>
        <v>0</v>
      </c>
      <c r="AG233" s="89">
        <f t="shared" si="190"/>
        <v>0</v>
      </c>
      <c r="AH233" s="89">
        <f t="shared" si="191"/>
        <v>0</v>
      </c>
      <c r="AI233" s="89">
        <f t="shared" si="192"/>
        <v>0</v>
      </c>
      <c r="AJ233" s="89">
        <f t="shared" si="193"/>
        <v>0</v>
      </c>
      <c r="AK233" s="89">
        <f t="shared" si="194"/>
        <v>0</v>
      </c>
      <c r="AL233" s="89">
        <f t="shared" si="195"/>
        <v>0</v>
      </c>
      <c r="AM233" s="89">
        <f t="shared" ref="AM233:AM252" si="196">AL232</f>
        <v>0</v>
      </c>
      <c r="AN233" s="89">
        <f t="shared" si="178"/>
        <v>0</v>
      </c>
      <c r="AO233" s="89">
        <f t="shared" si="179"/>
        <v>0</v>
      </c>
      <c r="AP233" s="89">
        <f t="shared" si="180"/>
        <v>0</v>
      </c>
      <c r="AQ233" s="89">
        <f t="shared" si="181"/>
        <v>0</v>
      </c>
      <c r="AR233" s="649">
        <f t="shared" si="182"/>
        <v>0</v>
      </c>
      <c r="AS233" s="89"/>
    </row>
    <row r="234" spans="2:45" hidden="1" outlineLevel="1">
      <c r="B234" s="648"/>
      <c r="C234" s="81">
        <f t="shared" si="183"/>
        <v>16</v>
      </c>
      <c r="D234" s="191"/>
      <c r="T234" s="89">
        <f t="shared" si="163"/>
        <v>0</v>
      </c>
      <c r="U234" s="89">
        <f t="shared" si="164"/>
        <v>0</v>
      </c>
      <c r="V234" s="89">
        <f t="shared" si="165"/>
        <v>0</v>
      </c>
      <c r="W234" s="89">
        <f t="shared" si="166"/>
        <v>0</v>
      </c>
      <c r="X234" s="89">
        <f t="shared" si="167"/>
        <v>0</v>
      </c>
      <c r="Y234" s="89">
        <f t="shared" si="168"/>
        <v>0</v>
      </c>
      <c r="Z234" s="89">
        <f t="shared" si="169"/>
        <v>0</v>
      </c>
      <c r="AA234" s="89">
        <f t="shared" si="184"/>
        <v>0</v>
      </c>
      <c r="AB234" s="89">
        <f t="shared" si="185"/>
        <v>46.879411764705885</v>
      </c>
      <c r="AC234" s="89">
        <f t="shared" si="186"/>
        <v>0</v>
      </c>
      <c r="AD234" s="89">
        <f t="shared" si="187"/>
        <v>0</v>
      </c>
      <c r="AE234" s="89">
        <f t="shared" si="188"/>
        <v>0</v>
      </c>
      <c r="AF234" s="89">
        <f t="shared" si="189"/>
        <v>0</v>
      </c>
      <c r="AG234" s="89">
        <f t="shared" si="190"/>
        <v>0</v>
      </c>
      <c r="AH234" s="89">
        <f t="shared" si="191"/>
        <v>0</v>
      </c>
      <c r="AI234" s="89">
        <f t="shared" si="192"/>
        <v>0</v>
      </c>
      <c r="AJ234" s="89">
        <f t="shared" si="193"/>
        <v>0</v>
      </c>
      <c r="AK234" s="89">
        <f t="shared" si="194"/>
        <v>0</v>
      </c>
      <c r="AL234" s="89">
        <f t="shared" si="195"/>
        <v>0</v>
      </c>
      <c r="AM234" s="89">
        <f t="shared" si="196"/>
        <v>0</v>
      </c>
      <c r="AN234" s="89">
        <f t="shared" ref="AN234:AN253" si="197">AM233</f>
        <v>0</v>
      </c>
      <c r="AO234" s="89">
        <f t="shared" si="179"/>
        <v>0</v>
      </c>
      <c r="AP234" s="89">
        <f t="shared" si="180"/>
        <v>0</v>
      </c>
      <c r="AQ234" s="89">
        <f t="shared" si="181"/>
        <v>0</v>
      </c>
      <c r="AR234" s="649">
        <f t="shared" si="182"/>
        <v>0</v>
      </c>
      <c r="AS234" s="89"/>
    </row>
    <row r="235" spans="2:45" hidden="1" outlineLevel="1">
      <c r="B235" s="648"/>
      <c r="C235" s="81">
        <f t="shared" si="183"/>
        <v>17</v>
      </c>
      <c r="D235" s="191"/>
      <c r="U235" s="89">
        <f t="shared" si="164"/>
        <v>0</v>
      </c>
      <c r="V235" s="89">
        <f t="shared" si="165"/>
        <v>0</v>
      </c>
      <c r="W235" s="89">
        <f t="shared" si="166"/>
        <v>0</v>
      </c>
      <c r="X235" s="89">
        <f t="shared" si="167"/>
        <v>0</v>
      </c>
      <c r="Y235" s="89">
        <f t="shared" si="168"/>
        <v>0</v>
      </c>
      <c r="Z235" s="89">
        <f t="shared" si="169"/>
        <v>0</v>
      </c>
      <c r="AA235" s="89">
        <f t="shared" si="184"/>
        <v>0</v>
      </c>
      <c r="AB235" s="89">
        <f t="shared" si="185"/>
        <v>0</v>
      </c>
      <c r="AC235" s="89">
        <f t="shared" si="186"/>
        <v>46.879411764705885</v>
      </c>
      <c r="AD235" s="89">
        <f t="shared" si="187"/>
        <v>0</v>
      </c>
      <c r="AE235" s="89">
        <f t="shared" si="188"/>
        <v>0</v>
      </c>
      <c r="AF235" s="89">
        <f t="shared" si="189"/>
        <v>0</v>
      </c>
      <c r="AG235" s="89">
        <f t="shared" si="190"/>
        <v>0</v>
      </c>
      <c r="AH235" s="89">
        <f t="shared" si="191"/>
        <v>0</v>
      </c>
      <c r="AI235" s="89">
        <f t="shared" si="192"/>
        <v>0</v>
      </c>
      <c r="AJ235" s="89">
        <f t="shared" si="193"/>
        <v>0</v>
      </c>
      <c r="AK235" s="89">
        <f t="shared" si="194"/>
        <v>0</v>
      </c>
      <c r="AL235" s="89">
        <f t="shared" si="195"/>
        <v>0</v>
      </c>
      <c r="AM235" s="89">
        <f t="shared" si="196"/>
        <v>0</v>
      </c>
      <c r="AN235" s="89">
        <f t="shared" si="197"/>
        <v>0</v>
      </c>
      <c r="AO235" s="89">
        <f t="shared" ref="AO235:AO254" si="198">AN234</f>
        <v>0</v>
      </c>
      <c r="AP235" s="89">
        <f t="shared" si="180"/>
        <v>0</v>
      </c>
      <c r="AQ235" s="89">
        <f t="shared" si="181"/>
        <v>0</v>
      </c>
      <c r="AR235" s="649">
        <f t="shared" si="182"/>
        <v>0</v>
      </c>
      <c r="AS235" s="89"/>
    </row>
    <row r="236" spans="2:45" hidden="1" outlineLevel="1">
      <c r="B236" s="648"/>
      <c r="C236" s="81">
        <f t="shared" si="183"/>
        <v>18</v>
      </c>
      <c r="D236" s="191"/>
      <c r="V236" s="89">
        <f t="shared" si="165"/>
        <v>0</v>
      </c>
      <c r="W236" s="89">
        <f t="shared" si="166"/>
        <v>0</v>
      </c>
      <c r="X236" s="89">
        <f t="shared" si="167"/>
        <v>0</v>
      </c>
      <c r="Y236" s="89">
        <f t="shared" si="168"/>
        <v>0</v>
      </c>
      <c r="Z236" s="89">
        <f t="shared" si="169"/>
        <v>0</v>
      </c>
      <c r="AA236" s="89">
        <f t="shared" si="184"/>
        <v>0</v>
      </c>
      <c r="AB236" s="89">
        <f t="shared" si="185"/>
        <v>0</v>
      </c>
      <c r="AC236" s="89">
        <f t="shared" si="186"/>
        <v>0</v>
      </c>
      <c r="AD236" s="89">
        <f t="shared" si="187"/>
        <v>46.879411764705885</v>
      </c>
      <c r="AE236" s="89">
        <f t="shared" si="188"/>
        <v>0</v>
      </c>
      <c r="AF236" s="89">
        <f t="shared" si="189"/>
        <v>0</v>
      </c>
      <c r="AG236" s="89">
        <f t="shared" si="190"/>
        <v>0</v>
      </c>
      <c r="AH236" s="89">
        <f t="shared" si="191"/>
        <v>0</v>
      </c>
      <c r="AI236" s="89">
        <f t="shared" si="192"/>
        <v>0</v>
      </c>
      <c r="AJ236" s="89">
        <f t="shared" si="193"/>
        <v>0</v>
      </c>
      <c r="AK236" s="89">
        <f t="shared" si="194"/>
        <v>0</v>
      </c>
      <c r="AL236" s="89">
        <f t="shared" si="195"/>
        <v>0</v>
      </c>
      <c r="AM236" s="89">
        <f t="shared" si="196"/>
        <v>0</v>
      </c>
      <c r="AN236" s="89">
        <f t="shared" si="197"/>
        <v>0</v>
      </c>
      <c r="AO236" s="89">
        <f t="shared" si="198"/>
        <v>0</v>
      </c>
      <c r="AP236" s="89">
        <f t="shared" ref="AP236:AP255" si="199">AO235</f>
        <v>0</v>
      </c>
      <c r="AQ236" s="89">
        <f t="shared" si="181"/>
        <v>0</v>
      </c>
      <c r="AR236" s="649">
        <f t="shared" si="182"/>
        <v>0</v>
      </c>
      <c r="AS236" s="89"/>
    </row>
    <row r="237" spans="2:45" hidden="1" outlineLevel="1">
      <c r="B237" s="648"/>
      <c r="C237" s="81">
        <f t="shared" si="183"/>
        <v>19</v>
      </c>
      <c r="D237" s="191"/>
      <c r="W237" s="89">
        <f t="shared" si="166"/>
        <v>0</v>
      </c>
      <c r="X237" s="89">
        <f t="shared" si="167"/>
        <v>0</v>
      </c>
      <c r="Y237" s="89">
        <f t="shared" si="168"/>
        <v>0</v>
      </c>
      <c r="Z237" s="89">
        <f t="shared" si="169"/>
        <v>0</v>
      </c>
      <c r="AA237" s="89">
        <f t="shared" si="184"/>
        <v>0</v>
      </c>
      <c r="AB237" s="89">
        <f t="shared" si="185"/>
        <v>0</v>
      </c>
      <c r="AC237" s="89">
        <f t="shared" si="186"/>
        <v>0</v>
      </c>
      <c r="AD237" s="89">
        <f t="shared" si="187"/>
        <v>0</v>
      </c>
      <c r="AE237" s="89">
        <f t="shared" si="188"/>
        <v>46.879411764705885</v>
      </c>
      <c r="AF237" s="89">
        <f t="shared" si="189"/>
        <v>0</v>
      </c>
      <c r="AG237" s="89">
        <f t="shared" si="190"/>
        <v>0</v>
      </c>
      <c r="AH237" s="89">
        <f t="shared" si="191"/>
        <v>0</v>
      </c>
      <c r="AI237" s="89">
        <f t="shared" si="192"/>
        <v>0</v>
      </c>
      <c r="AJ237" s="89">
        <f t="shared" si="193"/>
        <v>0</v>
      </c>
      <c r="AK237" s="89">
        <f t="shared" si="194"/>
        <v>0</v>
      </c>
      <c r="AL237" s="89">
        <f t="shared" si="195"/>
        <v>0</v>
      </c>
      <c r="AM237" s="89">
        <f t="shared" si="196"/>
        <v>0</v>
      </c>
      <c r="AN237" s="89">
        <f t="shared" si="197"/>
        <v>0</v>
      </c>
      <c r="AO237" s="89">
        <f t="shared" si="198"/>
        <v>0</v>
      </c>
      <c r="AP237" s="89">
        <f t="shared" si="199"/>
        <v>0</v>
      </c>
      <c r="AQ237" s="89">
        <f t="shared" ref="AQ237:AR252" si="200">AP236</f>
        <v>0</v>
      </c>
      <c r="AR237" s="649">
        <f t="shared" si="200"/>
        <v>0</v>
      </c>
      <c r="AS237" s="89"/>
    </row>
    <row r="238" spans="2:45" hidden="1" outlineLevel="1">
      <c r="B238" s="648"/>
      <c r="C238" s="81">
        <f t="shared" si="183"/>
        <v>20</v>
      </c>
      <c r="D238" s="191"/>
      <c r="X238" s="89">
        <f t="shared" si="167"/>
        <v>0</v>
      </c>
      <c r="Y238" s="89">
        <f t="shared" si="168"/>
        <v>0</v>
      </c>
      <c r="Z238" s="89">
        <f t="shared" si="169"/>
        <v>0</v>
      </c>
      <c r="AA238" s="89">
        <f t="shared" si="184"/>
        <v>0</v>
      </c>
      <c r="AB238" s="89">
        <f t="shared" si="185"/>
        <v>0</v>
      </c>
      <c r="AC238" s="89">
        <f t="shared" si="186"/>
        <v>0</v>
      </c>
      <c r="AD238" s="89">
        <f t="shared" si="187"/>
        <v>0</v>
      </c>
      <c r="AE238" s="89">
        <f t="shared" si="188"/>
        <v>0</v>
      </c>
      <c r="AF238" s="89">
        <f t="shared" si="189"/>
        <v>46.879411764705885</v>
      </c>
      <c r="AG238" s="89">
        <f t="shared" si="190"/>
        <v>0</v>
      </c>
      <c r="AH238" s="89">
        <f t="shared" si="191"/>
        <v>0</v>
      </c>
      <c r="AI238" s="89">
        <f t="shared" si="192"/>
        <v>0</v>
      </c>
      <c r="AJ238" s="89">
        <f t="shared" si="193"/>
        <v>0</v>
      </c>
      <c r="AK238" s="89">
        <f t="shared" si="194"/>
        <v>0</v>
      </c>
      <c r="AL238" s="89">
        <f t="shared" si="195"/>
        <v>0</v>
      </c>
      <c r="AM238" s="89">
        <f t="shared" si="196"/>
        <v>0</v>
      </c>
      <c r="AN238" s="89">
        <f t="shared" si="197"/>
        <v>0</v>
      </c>
      <c r="AO238" s="89">
        <f t="shared" si="198"/>
        <v>0</v>
      </c>
      <c r="AP238" s="89">
        <f t="shared" si="199"/>
        <v>0</v>
      </c>
      <c r="AQ238" s="89">
        <f t="shared" si="200"/>
        <v>0</v>
      </c>
      <c r="AR238" s="649">
        <f t="shared" ref="AR238:AR256" si="201">AQ237</f>
        <v>0</v>
      </c>
      <c r="AS238" s="89"/>
    </row>
    <row r="239" spans="2:45" hidden="1" outlineLevel="1">
      <c r="B239" s="648"/>
      <c r="C239" s="81">
        <f t="shared" si="183"/>
        <v>21</v>
      </c>
      <c r="D239" s="191"/>
      <c r="X239" s="89"/>
      <c r="Y239" s="89">
        <f t="shared" si="168"/>
        <v>0</v>
      </c>
      <c r="Z239" s="89">
        <f t="shared" si="169"/>
        <v>0</v>
      </c>
      <c r="AA239" s="89">
        <f t="shared" si="184"/>
        <v>0</v>
      </c>
      <c r="AB239" s="89">
        <f t="shared" si="185"/>
        <v>0</v>
      </c>
      <c r="AC239" s="89">
        <f t="shared" si="186"/>
        <v>0</v>
      </c>
      <c r="AD239" s="89">
        <f t="shared" si="187"/>
        <v>0</v>
      </c>
      <c r="AE239" s="89">
        <f t="shared" si="188"/>
        <v>0</v>
      </c>
      <c r="AF239" s="89">
        <f t="shared" si="189"/>
        <v>0</v>
      </c>
      <c r="AG239" s="89">
        <f t="shared" si="190"/>
        <v>46.879411764705885</v>
      </c>
      <c r="AH239" s="89">
        <f t="shared" si="191"/>
        <v>0</v>
      </c>
      <c r="AI239" s="89">
        <f t="shared" si="192"/>
        <v>0</v>
      </c>
      <c r="AJ239" s="89">
        <f t="shared" si="193"/>
        <v>0</v>
      </c>
      <c r="AK239" s="89">
        <f t="shared" si="194"/>
        <v>0</v>
      </c>
      <c r="AL239" s="89">
        <f t="shared" si="195"/>
        <v>0</v>
      </c>
      <c r="AM239" s="89">
        <f t="shared" si="196"/>
        <v>0</v>
      </c>
      <c r="AN239" s="89">
        <f t="shared" si="197"/>
        <v>0</v>
      </c>
      <c r="AO239" s="89">
        <f t="shared" si="198"/>
        <v>0</v>
      </c>
      <c r="AP239" s="89">
        <f t="shared" si="199"/>
        <v>0</v>
      </c>
      <c r="AQ239" s="89">
        <f t="shared" si="200"/>
        <v>0</v>
      </c>
      <c r="AR239" s="649">
        <f t="shared" si="201"/>
        <v>0</v>
      </c>
      <c r="AS239" s="89"/>
    </row>
    <row r="240" spans="2:45" hidden="1" outlineLevel="1">
      <c r="B240" s="648"/>
      <c r="C240" s="81">
        <f t="shared" si="183"/>
        <v>22</v>
      </c>
      <c r="D240" s="191"/>
      <c r="X240" s="89"/>
      <c r="Y240" s="89"/>
      <c r="Z240" s="89">
        <f t="shared" si="169"/>
        <v>0</v>
      </c>
      <c r="AA240" s="89">
        <f t="shared" si="184"/>
        <v>0</v>
      </c>
      <c r="AB240" s="89">
        <f t="shared" si="185"/>
        <v>0</v>
      </c>
      <c r="AC240" s="89">
        <f t="shared" si="186"/>
        <v>0</v>
      </c>
      <c r="AD240" s="89">
        <f t="shared" si="187"/>
        <v>0</v>
      </c>
      <c r="AE240" s="89">
        <f t="shared" si="188"/>
        <v>0</v>
      </c>
      <c r="AF240" s="89">
        <f t="shared" si="189"/>
        <v>0</v>
      </c>
      <c r="AG240" s="89">
        <f t="shared" si="190"/>
        <v>0</v>
      </c>
      <c r="AH240" s="89">
        <f t="shared" si="191"/>
        <v>46.879411764705885</v>
      </c>
      <c r="AI240" s="89">
        <f t="shared" si="192"/>
        <v>0</v>
      </c>
      <c r="AJ240" s="89">
        <f t="shared" si="193"/>
        <v>0</v>
      </c>
      <c r="AK240" s="89">
        <f t="shared" si="194"/>
        <v>0</v>
      </c>
      <c r="AL240" s="89">
        <f t="shared" si="195"/>
        <v>0</v>
      </c>
      <c r="AM240" s="89">
        <f t="shared" si="196"/>
        <v>0</v>
      </c>
      <c r="AN240" s="89">
        <f t="shared" si="197"/>
        <v>0</v>
      </c>
      <c r="AO240" s="89">
        <f t="shared" si="198"/>
        <v>0</v>
      </c>
      <c r="AP240" s="89">
        <f t="shared" si="199"/>
        <v>0</v>
      </c>
      <c r="AQ240" s="89">
        <f t="shared" si="200"/>
        <v>0</v>
      </c>
      <c r="AR240" s="649">
        <f t="shared" si="201"/>
        <v>0</v>
      </c>
      <c r="AS240" s="89"/>
    </row>
    <row r="241" spans="2:45" hidden="1" outlineLevel="1">
      <c r="B241" s="648"/>
      <c r="C241" s="81">
        <f t="shared" si="183"/>
        <v>23</v>
      </c>
      <c r="D241" s="191"/>
      <c r="X241" s="89"/>
      <c r="Y241" s="89"/>
      <c r="Z241" s="89"/>
      <c r="AA241" s="89">
        <f t="shared" si="184"/>
        <v>0</v>
      </c>
      <c r="AB241" s="89">
        <f t="shared" si="185"/>
        <v>0</v>
      </c>
      <c r="AC241" s="89">
        <f t="shared" si="186"/>
        <v>0</v>
      </c>
      <c r="AD241" s="89">
        <f t="shared" si="187"/>
        <v>0</v>
      </c>
      <c r="AE241" s="89">
        <f t="shared" si="188"/>
        <v>0</v>
      </c>
      <c r="AF241" s="89">
        <f t="shared" si="189"/>
        <v>0</v>
      </c>
      <c r="AG241" s="89">
        <f t="shared" si="190"/>
        <v>0</v>
      </c>
      <c r="AH241" s="89">
        <f t="shared" si="191"/>
        <v>0</v>
      </c>
      <c r="AI241" s="89">
        <f t="shared" si="192"/>
        <v>46.879411764705885</v>
      </c>
      <c r="AJ241" s="89">
        <f t="shared" si="193"/>
        <v>0</v>
      </c>
      <c r="AK241" s="89">
        <f t="shared" si="194"/>
        <v>0</v>
      </c>
      <c r="AL241" s="89">
        <f t="shared" si="195"/>
        <v>0</v>
      </c>
      <c r="AM241" s="89">
        <f t="shared" si="196"/>
        <v>0</v>
      </c>
      <c r="AN241" s="89">
        <f t="shared" si="197"/>
        <v>0</v>
      </c>
      <c r="AO241" s="89">
        <f t="shared" si="198"/>
        <v>0</v>
      </c>
      <c r="AP241" s="89">
        <f t="shared" si="199"/>
        <v>0</v>
      </c>
      <c r="AQ241" s="89">
        <f t="shared" si="200"/>
        <v>0</v>
      </c>
      <c r="AR241" s="649">
        <f t="shared" si="201"/>
        <v>0</v>
      </c>
      <c r="AS241" s="89"/>
    </row>
    <row r="242" spans="2:45" hidden="1" outlineLevel="1">
      <c r="B242" s="648"/>
      <c r="C242" s="81">
        <f t="shared" si="183"/>
        <v>24</v>
      </c>
      <c r="D242" s="191"/>
      <c r="X242" s="89"/>
      <c r="Y242" s="89"/>
      <c r="Z242" s="89"/>
      <c r="AA242" s="89"/>
      <c r="AB242" s="89">
        <f t="shared" si="185"/>
        <v>0</v>
      </c>
      <c r="AC242" s="89">
        <f t="shared" si="186"/>
        <v>0</v>
      </c>
      <c r="AD242" s="89">
        <f t="shared" si="187"/>
        <v>0</v>
      </c>
      <c r="AE242" s="89">
        <f t="shared" si="188"/>
        <v>0</v>
      </c>
      <c r="AF242" s="89">
        <f t="shared" si="189"/>
        <v>0</v>
      </c>
      <c r="AG242" s="89">
        <f t="shared" si="190"/>
        <v>0</v>
      </c>
      <c r="AH242" s="89">
        <f t="shared" si="191"/>
        <v>0</v>
      </c>
      <c r="AI242" s="89">
        <f t="shared" si="192"/>
        <v>0</v>
      </c>
      <c r="AJ242" s="89">
        <f t="shared" si="193"/>
        <v>46.879411764705885</v>
      </c>
      <c r="AK242" s="89">
        <f t="shared" si="194"/>
        <v>0</v>
      </c>
      <c r="AL242" s="89">
        <f t="shared" si="195"/>
        <v>0</v>
      </c>
      <c r="AM242" s="89">
        <f t="shared" si="196"/>
        <v>0</v>
      </c>
      <c r="AN242" s="89">
        <f t="shared" si="197"/>
        <v>0</v>
      </c>
      <c r="AO242" s="89">
        <f t="shared" si="198"/>
        <v>0</v>
      </c>
      <c r="AP242" s="89">
        <f t="shared" si="199"/>
        <v>0</v>
      </c>
      <c r="AQ242" s="89">
        <f t="shared" si="200"/>
        <v>0</v>
      </c>
      <c r="AR242" s="649">
        <f t="shared" si="201"/>
        <v>0</v>
      </c>
      <c r="AS242" s="89"/>
    </row>
    <row r="243" spans="2:45" hidden="1" outlineLevel="1">
      <c r="B243" s="648"/>
      <c r="C243" s="81">
        <f t="shared" si="183"/>
        <v>25</v>
      </c>
      <c r="D243" s="191"/>
      <c r="X243" s="89"/>
      <c r="Y243" s="89"/>
      <c r="Z243" s="89"/>
      <c r="AA243" s="89"/>
      <c r="AB243" s="89"/>
      <c r="AC243" s="89">
        <f t="shared" si="186"/>
        <v>0</v>
      </c>
      <c r="AD243" s="89">
        <f t="shared" si="187"/>
        <v>0</v>
      </c>
      <c r="AE243" s="89">
        <f t="shared" si="188"/>
        <v>0</v>
      </c>
      <c r="AF243" s="89">
        <f t="shared" si="189"/>
        <v>0</v>
      </c>
      <c r="AG243" s="89">
        <f t="shared" si="190"/>
        <v>0</v>
      </c>
      <c r="AH243" s="89">
        <f t="shared" si="191"/>
        <v>0</v>
      </c>
      <c r="AI243" s="89">
        <f t="shared" si="192"/>
        <v>0</v>
      </c>
      <c r="AJ243" s="89">
        <f t="shared" si="193"/>
        <v>0</v>
      </c>
      <c r="AK243" s="89">
        <f t="shared" si="194"/>
        <v>46.879411764705885</v>
      </c>
      <c r="AL243" s="89">
        <f t="shared" si="195"/>
        <v>0</v>
      </c>
      <c r="AM243" s="89">
        <f t="shared" si="196"/>
        <v>0</v>
      </c>
      <c r="AN243" s="89">
        <f t="shared" si="197"/>
        <v>0</v>
      </c>
      <c r="AO243" s="89">
        <f t="shared" si="198"/>
        <v>0</v>
      </c>
      <c r="AP243" s="89">
        <f t="shared" si="199"/>
        <v>0</v>
      </c>
      <c r="AQ243" s="89">
        <f t="shared" si="200"/>
        <v>0</v>
      </c>
      <c r="AR243" s="649">
        <f t="shared" si="201"/>
        <v>0</v>
      </c>
      <c r="AS243" s="89"/>
    </row>
    <row r="244" spans="2:45" hidden="1" outlineLevel="1">
      <c r="B244" s="648"/>
      <c r="C244" s="81">
        <f t="shared" si="183"/>
        <v>26</v>
      </c>
      <c r="D244" s="191"/>
      <c r="X244" s="89"/>
      <c r="Y244" s="89"/>
      <c r="Z244" s="89"/>
      <c r="AA244" s="89"/>
      <c r="AB244" s="89"/>
      <c r="AC244" s="89"/>
      <c r="AD244" s="89">
        <f t="shared" si="187"/>
        <v>0</v>
      </c>
      <c r="AE244" s="89">
        <f t="shared" si="188"/>
        <v>0</v>
      </c>
      <c r="AF244" s="89">
        <f t="shared" si="189"/>
        <v>0</v>
      </c>
      <c r="AG244" s="89">
        <f t="shared" si="190"/>
        <v>0</v>
      </c>
      <c r="AH244" s="89">
        <f t="shared" si="191"/>
        <v>0</v>
      </c>
      <c r="AI244" s="89">
        <f t="shared" si="192"/>
        <v>0</v>
      </c>
      <c r="AJ244" s="89">
        <f t="shared" si="193"/>
        <v>0</v>
      </c>
      <c r="AK244" s="89">
        <f t="shared" si="194"/>
        <v>0</v>
      </c>
      <c r="AL244" s="89">
        <f t="shared" si="195"/>
        <v>46.879411764705885</v>
      </c>
      <c r="AM244" s="89">
        <f t="shared" si="196"/>
        <v>0</v>
      </c>
      <c r="AN244" s="89">
        <f t="shared" si="197"/>
        <v>0</v>
      </c>
      <c r="AO244" s="89">
        <f t="shared" si="198"/>
        <v>0</v>
      </c>
      <c r="AP244" s="89">
        <f t="shared" si="199"/>
        <v>0</v>
      </c>
      <c r="AQ244" s="89">
        <f t="shared" si="200"/>
        <v>0</v>
      </c>
      <c r="AR244" s="649">
        <f t="shared" si="201"/>
        <v>0</v>
      </c>
      <c r="AS244" s="89"/>
    </row>
    <row r="245" spans="2:45" hidden="1" outlineLevel="1">
      <c r="B245" s="648"/>
      <c r="C245" s="81">
        <f t="shared" si="183"/>
        <v>27</v>
      </c>
      <c r="D245" s="191"/>
      <c r="X245" s="89"/>
      <c r="Y245" s="89"/>
      <c r="Z245" s="89"/>
      <c r="AA245" s="89"/>
      <c r="AB245" s="89"/>
      <c r="AC245" s="89"/>
      <c r="AD245" s="89"/>
      <c r="AE245" s="89">
        <f t="shared" si="188"/>
        <v>0</v>
      </c>
      <c r="AF245" s="89">
        <f t="shared" si="189"/>
        <v>0</v>
      </c>
      <c r="AG245" s="89">
        <f t="shared" si="190"/>
        <v>0</v>
      </c>
      <c r="AH245" s="89">
        <f t="shared" si="191"/>
        <v>0</v>
      </c>
      <c r="AI245" s="89">
        <f t="shared" si="192"/>
        <v>0</v>
      </c>
      <c r="AJ245" s="89">
        <f t="shared" si="193"/>
        <v>0</v>
      </c>
      <c r="AK245" s="89">
        <f t="shared" si="194"/>
        <v>0</v>
      </c>
      <c r="AL245" s="89">
        <f t="shared" si="195"/>
        <v>0</v>
      </c>
      <c r="AM245" s="89">
        <f t="shared" si="196"/>
        <v>46.879411764705885</v>
      </c>
      <c r="AN245" s="89">
        <f t="shared" si="197"/>
        <v>0</v>
      </c>
      <c r="AO245" s="89">
        <f t="shared" si="198"/>
        <v>0</v>
      </c>
      <c r="AP245" s="89">
        <f t="shared" si="199"/>
        <v>0</v>
      </c>
      <c r="AQ245" s="89">
        <f t="shared" si="200"/>
        <v>0</v>
      </c>
      <c r="AR245" s="649">
        <f t="shared" si="201"/>
        <v>0</v>
      </c>
      <c r="AS245" s="89"/>
    </row>
    <row r="246" spans="2:45" hidden="1" outlineLevel="1">
      <c r="B246" s="648"/>
      <c r="C246" s="81">
        <f t="shared" si="183"/>
        <v>28</v>
      </c>
      <c r="D246" s="191"/>
      <c r="X246" s="89"/>
      <c r="Y246" s="89"/>
      <c r="Z246" s="89"/>
      <c r="AA246" s="89"/>
      <c r="AB246" s="89"/>
      <c r="AC246" s="89"/>
      <c r="AD246" s="89"/>
      <c r="AE246" s="89"/>
      <c r="AF246" s="89">
        <f t="shared" si="189"/>
        <v>0</v>
      </c>
      <c r="AG246" s="89">
        <f t="shared" si="190"/>
        <v>0</v>
      </c>
      <c r="AH246" s="89">
        <f t="shared" si="191"/>
        <v>0</v>
      </c>
      <c r="AI246" s="89">
        <f t="shared" si="192"/>
        <v>0</v>
      </c>
      <c r="AJ246" s="89">
        <f t="shared" si="193"/>
        <v>0</v>
      </c>
      <c r="AK246" s="89">
        <f t="shared" si="194"/>
        <v>0</v>
      </c>
      <c r="AL246" s="89">
        <f t="shared" si="195"/>
        <v>0</v>
      </c>
      <c r="AM246" s="89">
        <f t="shared" si="196"/>
        <v>0</v>
      </c>
      <c r="AN246" s="89">
        <f t="shared" si="197"/>
        <v>46.879411764705885</v>
      </c>
      <c r="AO246" s="89">
        <f t="shared" si="198"/>
        <v>0</v>
      </c>
      <c r="AP246" s="89">
        <f t="shared" si="199"/>
        <v>0</v>
      </c>
      <c r="AQ246" s="89">
        <f t="shared" si="200"/>
        <v>0</v>
      </c>
      <c r="AR246" s="649">
        <f t="shared" si="201"/>
        <v>0</v>
      </c>
      <c r="AS246" s="89"/>
    </row>
    <row r="247" spans="2:45" hidden="1" outlineLevel="1">
      <c r="B247" s="648"/>
      <c r="C247" s="81">
        <f t="shared" si="183"/>
        <v>29</v>
      </c>
      <c r="D247" s="191"/>
      <c r="X247" s="89"/>
      <c r="Y247" s="89"/>
      <c r="Z247" s="89"/>
      <c r="AA247" s="89"/>
      <c r="AB247" s="89"/>
      <c r="AC247" s="89"/>
      <c r="AD247" s="89"/>
      <c r="AE247" s="89"/>
      <c r="AF247" s="89"/>
      <c r="AG247" s="89">
        <f t="shared" si="190"/>
        <v>0</v>
      </c>
      <c r="AH247" s="89">
        <f t="shared" si="191"/>
        <v>0</v>
      </c>
      <c r="AI247" s="89">
        <f t="shared" si="192"/>
        <v>0</v>
      </c>
      <c r="AJ247" s="89">
        <f t="shared" si="193"/>
        <v>0</v>
      </c>
      <c r="AK247" s="89">
        <f t="shared" si="194"/>
        <v>0</v>
      </c>
      <c r="AL247" s="89">
        <f t="shared" si="195"/>
        <v>0</v>
      </c>
      <c r="AM247" s="89">
        <f t="shared" si="196"/>
        <v>0</v>
      </c>
      <c r="AN247" s="89">
        <f t="shared" si="197"/>
        <v>0</v>
      </c>
      <c r="AO247" s="89">
        <f t="shared" si="198"/>
        <v>46.879411764705885</v>
      </c>
      <c r="AP247" s="89">
        <f t="shared" si="199"/>
        <v>0</v>
      </c>
      <c r="AQ247" s="89">
        <f t="shared" si="200"/>
        <v>0</v>
      </c>
      <c r="AR247" s="649">
        <f t="shared" si="201"/>
        <v>0</v>
      </c>
      <c r="AS247" s="89"/>
    </row>
    <row r="248" spans="2:45" hidden="1" outlineLevel="1">
      <c r="B248" s="648"/>
      <c r="C248" s="81">
        <f t="shared" si="183"/>
        <v>30</v>
      </c>
      <c r="D248" s="191"/>
      <c r="X248" s="89"/>
      <c r="Y248" s="89"/>
      <c r="Z248" s="89"/>
      <c r="AA248" s="89"/>
      <c r="AB248" s="89"/>
      <c r="AC248" s="89"/>
      <c r="AD248" s="89"/>
      <c r="AE248" s="89"/>
      <c r="AF248" s="89"/>
      <c r="AG248" s="89"/>
      <c r="AH248" s="89">
        <f t="shared" si="191"/>
        <v>0</v>
      </c>
      <c r="AI248" s="89">
        <f t="shared" si="192"/>
        <v>0</v>
      </c>
      <c r="AJ248" s="89">
        <f t="shared" si="193"/>
        <v>0</v>
      </c>
      <c r="AK248" s="89">
        <f t="shared" si="194"/>
        <v>0</v>
      </c>
      <c r="AL248" s="89">
        <f t="shared" si="195"/>
        <v>0</v>
      </c>
      <c r="AM248" s="89">
        <f t="shared" si="196"/>
        <v>0</v>
      </c>
      <c r="AN248" s="89">
        <f t="shared" si="197"/>
        <v>0</v>
      </c>
      <c r="AO248" s="89">
        <f t="shared" si="198"/>
        <v>0</v>
      </c>
      <c r="AP248" s="89">
        <f t="shared" si="199"/>
        <v>46.879411764705885</v>
      </c>
      <c r="AQ248" s="89">
        <f t="shared" si="200"/>
        <v>0</v>
      </c>
      <c r="AR248" s="649">
        <f t="shared" si="201"/>
        <v>0</v>
      </c>
      <c r="AS248" s="89"/>
    </row>
    <row r="249" spans="2:45" hidden="1" outlineLevel="1">
      <c r="B249" s="648"/>
      <c r="C249" s="81">
        <f t="shared" si="183"/>
        <v>31</v>
      </c>
      <c r="D249" s="191"/>
      <c r="X249" s="89"/>
      <c r="Y249" s="89"/>
      <c r="Z249" s="89"/>
      <c r="AA249" s="89"/>
      <c r="AB249" s="89"/>
      <c r="AC249" s="89"/>
      <c r="AD249" s="89"/>
      <c r="AE249" s="89"/>
      <c r="AF249" s="89"/>
      <c r="AG249" s="89"/>
      <c r="AH249" s="89"/>
      <c r="AI249" s="89">
        <f>AH248</f>
        <v>0</v>
      </c>
      <c r="AJ249" s="89">
        <f t="shared" si="193"/>
        <v>0</v>
      </c>
      <c r="AK249" s="89">
        <f t="shared" si="194"/>
        <v>0</v>
      </c>
      <c r="AL249" s="89">
        <f t="shared" si="195"/>
        <v>0</v>
      </c>
      <c r="AM249" s="89">
        <f t="shared" si="196"/>
        <v>0</v>
      </c>
      <c r="AN249" s="89">
        <f t="shared" si="197"/>
        <v>0</v>
      </c>
      <c r="AO249" s="89">
        <f t="shared" si="198"/>
        <v>0</v>
      </c>
      <c r="AP249" s="89">
        <f t="shared" si="199"/>
        <v>0</v>
      </c>
      <c r="AQ249" s="89">
        <f t="shared" si="200"/>
        <v>46.879411764705885</v>
      </c>
      <c r="AR249" s="649">
        <f t="shared" si="201"/>
        <v>0</v>
      </c>
      <c r="AS249" s="89"/>
    </row>
    <row r="250" spans="2:45" hidden="1" outlineLevel="1">
      <c r="B250" s="648"/>
      <c r="C250" s="81">
        <f t="shared" si="183"/>
        <v>32</v>
      </c>
      <c r="D250" s="191"/>
      <c r="X250" s="89"/>
      <c r="Y250" s="89"/>
      <c r="Z250" s="89"/>
      <c r="AA250" s="89"/>
      <c r="AB250" s="89"/>
      <c r="AC250" s="89"/>
      <c r="AD250" s="89"/>
      <c r="AE250" s="89"/>
      <c r="AF250" s="89"/>
      <c r="AG250" s="89"/>
      <c r="AH250" s="89"/>
      <c r="AI250" s="89"/>
      <c r="AJ250" s="89">
        <f>AI249</f>
        <v>0</v>
      </c>
      <c r="AK250" s="89">
        <f t="shared" si="194"/>
        <v>0</v>
      </c>
      <c r="AL250" s="89">
        <f t="shared" si="195"/>
        <v>0</v>
      </c>
      <c r="AM250" s="89">
        <f t="shared" si="196"/>
        <v>0</v>
      </c>
      <c r="AN250" s="89">
        <f t="shared" si="197"/>
        <v>0</v>
      </c>
      <c r="AO250" s="89">
        <f t="shared" si="198"/>
        <v>0</v>
      </c>
      <c r="AP250" s="89">
        <f t="shared" si="199"/>
        <v>0</v>
      </c>
      <c r="AQ250" s="89">
        <f t="shared" si="200"/>
        <v>0</v>
      </c>
      <c r="AR250" s="649">
        <f t="shared" si="201"/>
        <v>46.879411764705885</v>
      </c>
      <c r="AS250" s="89"/>
    </row>
    <row r="251" spans="2:45" hidden="1" outlineLevel="1">
      <c r="B251" s="648"/>
      <c r="C251" s="81">
        <f t="shared" si="183"/>
        <v>33</v>
      </c>
      <c r="D251" s="191"/>
      <c r="X251" s="89"/>
      <c r="Y251" s="89"/>
      <c r="Z251" s="89"/>
      <c r="AA251" s="89"/>
      <c r="AB251" s="89"/>
      <c r="AC251" s="89"/>
      <c r="AD251" s="89"/>
      <c r="AE251" s="89"/>
      <c r="AF251" s="89"/>
      <c r="AG251" s="89"/>
      <c r="AH251" s="89"/>
      <c r="AI251" s="89"/>
      <c r="AJ251" s="89"/>
      <c r="AK251" s="89">
        <f>AJ250</f>
        <v>0</v>
      </c>
      <c r="AL251" s="89">
        <f t="shared" si="195"/>
        <v>0</v>
      </c>
      <c r="AM251" s="89">
        <f t="shared" si="196"/>
        <v>0</v>
      </c>
      <c r="AN251" s="89">
        <f t="shared" si="197"/>
        <v>0</v>
      </c>
      <c r="AO251" s="89">
        <f t="shared" si="198"/>
        <v>0</v>
      </c>
      <c r="AP251" s="89">
        <f t="shared" si="199"/>
        <v>0</v>
      </c>
      <c r="AQ251" s="89">
        <f t="shared" si="200"/>
        <v>0</v>
      </c>
      <c r="AR251" s="649">
        <f t="shared" si="201"/>
        <v>0</v>
      </c>
      <c r="AS251" s="89"/>
    </row>
    <row r="252" spans="2:45" hidden="1" outlineLevel="1">
      <c r="B252" s="648"/>
      <c r="C252" s="81">
        <f t="shared" si="183"/>
        <v>34</v>
      </c>
      <c r="D252" s="191"/>
      <c r="X252" s="89"/>
      <c r="Y252" s="89"/>
      <c r="Z252" s="89"/>
      <c r="AA252" s="89"/>
      <c r="AB252" s="89"/>
      <c r="AC252" s="89"/>
      <c r="AD252" s="89"/>
      <c r="AE252" s="89"/>
      <c r="AF252" s="89"/>
      <c r="AG252" s="89"/>
      <c r="AH252" s="89"/>
      <c r="AI252" s="89"/>
      <c r="AJ252" s="89"/>
      <c r="AK252" s="89"/>
      <c r="AL252" s="89">
        <f>AK251</f>
        <v>0</v>
      </c>
      <c r="AM252" s="89">
        <f t="shared" si="196"/>
        <v>0</v>
      </c>
      <c r="AN252" s="89">
        <f t="shared" si="197"/>
        <v>0</v>
      </c>
      <c r="AO252" s="89">
        <f t="shared" si="198"/>
        <v>0</v>
      </c>
      <c r="AP252" s="89">
        <f t="shared" si="199"/>
        <v>0</v>
      </c>
      <c r="AQ252" s="89">
        <f t="shared" si="200"/>
        <v>0</v>
      </c>
      <c r="AR252" s="649">
        <f t="shared" si="201"/>
        <v>0</v>
      </c>
      <c r="AS252" s="89"/>
    </row>
    <row r="253" spans="2:45" hidden="1" outlineLevel="1">
      <c r="B253" s="648"/>
      <c r="C253" s="81">
        <f t="shared" si="183"/>
        <v>35</v>
      </c>
      <c r="D253" s="191"/>
      <c r="X253" s="89"/>
      <c r="Y253" s="89"/>
      <c r="Z253" s="89"/>
      <c r="AA253" s="89"/>
      <c r="AB253" s="89"/>
      <c r="AC253" s="89"/>
      <c r="AD253" s="89"/>
      <c r="AE253" s="89"/>
      <c r="AF253" s="89"/>
      <c r="AG253" s="89"/>
      <c r="AH253" s="89"/>
      <c r="AI253" s="89"/>
      <c r="AJ253" s="89"/>
      <c r="AK253" s="89"/>
      <c r="AL253" s="89"/>
      <c r="AM253" s="89">
        <f>AL252</f>
        <v>0</v>
      </c>
      <c r="AN253" s="89">
        <f t="shared" si="197"/>
        <v>0</v>
      </c>
      <c r="AO253" s="89">
        <f t="shared" si="198"/>
        <v>0</v>
      </c>
      <c r="AP253" s="89">
        <f t="shared" si="199"/>
        <v>0</v>
      </c>
      <c r="AQ253" s="89">
        <f>AP252</f>
        <v>0</v>
      </c>
      <c r="AR253" s="649">
        <f t="shared" si="201"/>
        <v>0</v>
      </c>
      <c r="AS253" s="89"/>
    </row>
    <row r="254" spans="2:45" hidden="1" outlineLevel="1">
      <c r="B254" s="648"/>
      <c r="C254" s="81">
        <f t="shared" si="183"/>
        <v>36</v>
      </c>
      <c r="D254" s="191"/>
      <c r="X254" s="89"/>
      <c r="Y254" s="89"/>
      <c r="Z254" s="89"/>
      <c r="AA254" s="89"/>
      <c r="AB254" s="89"/>
      <c r="AC254" s="89"/>
      <c r="AD254" s="89"/>
      <c r="AE254" s="89"/>
      <c r="AF254" s="89"/>
      <c r="AG254" s="89"/>
      <c r="AH254" s="89"/>
      <c r="AI254" s="89"/>
      <c r="AJ254" s="89"/>
      <c r="AK254" s="89"/>
      <c r="AL254" s="89"/>
      <c r="AM254" s="89"/>
      <c r="AN254" s="89">
        <f>AM253</f>
        <v>0</v>
      </c>
      <c r="AO254" s="89">
        <f t="shared" si="198"/>
        <v>0</v>
      </c>
      <c r="AP254" s="89">
        <f t="shared" si="199"/>
        <v>0</v>
      </c>
      <c r="AQ254" s="89">
        <f>AP253</f>
        <v>0</v>
      </c>
      <c r="AR254" s="649">
        <f t="shared" si="201"/>
        <v>0</v>
      </c>
      <c r="AS254" s="89"/>
    </row>
    <row r="255" spans="2:45" hidden="1" outlineLevel="1">
      <c r="B255" s="648"/>
      <c r="C255" s="81">
        <f t="shared" si="183"/>
        <v>37</v>
      </c>
      <c r="D255" s="191"/>
      <c r="X255" s="89"/>
      <c r="Y255" s="89"/>
      <c r="Z255" s="89"/>
      <c r="AA255" s="89"/>
      <c r="AB255" s="89"/>
      <c r="AC255" s="89"/>
      <c r="AD255" s="89"/>
      <c r="AE255" s="89"/>
      <c r="AF255" s="89"/>
      <c r="AG255" s="89"/>
      <c r="AH255" s="89"/>
      <c r="AI255" s="89"/>
      <c r="AJ255" s="89"/>
      <c r="AK255" s="89"/>
      <c r="AL255" s="89"/>
      <c r="AM255" s="89"/>
      <c r="AN255" s="89"/>
      <c r="AO255" s="89">
        <f>AN254</f>
        <v>0</v>
      </c>
      <c r="AP255" s="89">
        <f t="shared" si="199"/>
        <v>0</v>
      </c>
      <c r="AQ255" s="89">
        <f>AP254</f>
        <v>0</v>
      </c>
      <c r="AR255" s="649">
        <f t="shared" si="201"/>
        <v>0</v>
      </c>
      <c r="AS255" s="89"/>
    </row>
    <row r="256" spans="2:45" hidden="1" outlineLevel="1">
      <c r="B256" s="648"/>
      <c r="C256" s="81">
        <f t="shared" si="183"/>
        <v>38</v>
      </c>
      <c r="D256" s="191"/>
      <c r="X256" s="89"/>
      <c r="Y256" s="89"/>
      <c r="Z256" s="89"/>
      <c r="AA256" s="89"/>
      <c r="AB256" s="89"/>
      <c r="AC256" s="89"/>
      <c r="AD256" s="89"/>
      <c r="AE256" s="89"/>
      <c r="AF256" s="89"/>
      <c r="AG256" s="89"/>
      <c r="AH256" s="89"/>
      <c r="AI256" s="89"/>
      <c r="AJ256" s="89"/>
      <c r="AK256" s="89"/>
      <c r="AL256" s="89"/>
      <c r="AM256" s="89"/>
      <c r="AN256" s="89"/>
      <c r="AO256" s="89"/>
      <c r="AP256" s="89">
        <f>AO255</f>
        <v>0</v>
      </c>
      <c r="AQ256" s="89">
        <f>AP255</f>
        <v>0</v>
      </c>
      <c r="AR256" s="649">
        <f t="shared" si="201"/>
        <v>0</v>
      </c>
      <c r="AS256" s="89"/>
    </row>
    <row r="257" spans="1:45" hidden="1" outlineLevel="1">
      <c r="B257" s="648"/>
      <c r="C257" s="81">
        <f t="shared" si="183"/>
        <v>39</v>
      </c>
      <c r="D257" s="191"/>
      <c r="X257" s="89"/>
      <c r="Y257" s="89"/>
      <c r="Z257" s="89"/>
      <c r="AA257" s="89"/>
      <c r="AB257" s="89"/>
      <c r="AC257" s="89"/>
      <c r="AD257" s="89"/>
      <c r="AE257" s="89"/>
      <c r="AF257" s="89"/>
      <c r="AG257" s="89"/>
      <c r="AH257" s="89"/>
      <c r="AI257" s="89"/>
      <c r="AJ257" s="89"/>
      <c r="AK257" s="89"/>
      <c r="AL257" s="89"/>
      <c r="AM257" s="89"/>
      <c r="AN257" s="89"/>
      <c r="AO257" s="89"/>
      <c r="AP257" s="89"/>
      <c r="AQ257" s="89">
        <f>AP256</f>
        <v>0</v>
      </c>
      <c r="AR257" s="649">
        <f>AQ256</f>
        <v>0</v>
      </c>
      <c r="AS257" s="89"/>
    </row>
    <row r="258" spans="1:45" hidden="1" outlineLevel="1">
      <c r="B258" s="650"/>
      <c r="C258" s="126">
        <f t="shared" si="183"/>
        <v>40</v>
      </c>
      <c r="D258" s="247"/>
      <c r="E258" s="148"/>
      <c r="F258" s="148"/>
      <c r="G258" s="148"/>
      <c r="H258" s="148"/>
      <c r="I258" s="148"/>
      <c r="J258" s="148"/>
      <c r="K258" s="148"/>
      <c r="L258" s="148"/>
      <c r="M258" s="148"/>
      <c r="N258" s="148"/>
      <c r="O258" s="148"/>
      <c r="P258" s="148"/>
      <c r="Q258" s="148"/>
      <c r="R258" s="148"/>
      <c r="S258" s="148"/>
      <c r="T258" s="148"/>
      <c r="U258" s="148"/>
      <c r="V258" s="148"/>
      <c r="W258" s="148"/>
      <c r="X258" s="603"/>
      <c r="Y258" s="603"/>
      <c r="Z258" s="603"/>
      <c r="AA258" s="603"/>
      <c r="AB258" s="603"/>
      <c r="AC258" s="603"/>
      <c r="AD258" s="603"/>
      <c r="AE258" s="603"/>
      <c r="AF258" s="603"/>
      <c r="AG258" s="603"/>
      <c r="AH258" s="603"/>
      <c r="AI258" s="603"/>
      <c r="AJ258" s="603"/>
      <c r="AK258" s="603"/>
      <c r="AL258" s="603"/>
      <c r="AM258" s="603"/>
      <c r="AN258" s="603"/>
      <c r="AO258" s="603"/>
      <c r="AP258" s="603"/>
      <c r="AQ258" s="603"/>
      <c r="AR258" s="651">
        <f>AQ257</f>
        <v>0</v>
      </c>
      <c r="AS258" s="89"/>
    </row>
    <row r="259" spans="1:45" s="174" customFormat="1" ht="5.25" customHeight="1">
      <c r="A259" s="158"/>
      <c r="C259" s="480"/>
      <c r="D259" s="184"/>
      <c r="E259" s="185"/>
      <c r="F259" s="185"/>
      <c r="G259" s="185"/>
      <c r="H259" s="185"/>
      <c r="I259" s="185"/>
      <c r="J259" s="185"/>
      <c r="K259" s="185"/>
      <c r="L259" s="185"/>
      <c r="M259" s="185"/>
      <c r="N259" s="185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185"/>
      <c r="AR259" s="185"/>
      <c r="AS259" s="185"/>
    </row>
    <row r="260" spans="1:45" collapsed="1">
      <c r="B260" s="877" t="s">
        <v>1193</v>
      </c>
      <c r="C260" s="199" t="s">
        <v>418</v>
      </c>
      <c r="D260" s="658" t="s">
        <v>689</v>
      </c>
      <c r="E260" s="659"/>
      <c r="F260" s="659"/>
      <c r="G260" s="659"/>
      <c r="H260" s="284"/>
      <c r="I260" s="284"/>
      <c r="J260" s="284"/>
      <c r="K260" s="284"/>
      <c r="L260" s="284"/>
      <c r="M260" s="284"/>
      <c r="N260" s="284"/>
      <c r="O260" s="284"/>
      <c r="P260" s="284"/>
      <c r="Q260" s="284"/>
      <c r="R260" s="284"/>
      <c r="S260" s="284"/>
      <c r="T260" s="284"/>
      <c r="U260" s="284"/>
      <c r="V260" s="284"/>
      <c r="W260" s="284"/>
      <c r="X260" s="284"/>
      <c r="Y260" s="284"/>
      <c r="Z260" s="284"/>
      <c r="AA260" s="284"/>
      <c r="AB260" s="284"/>
      <c r="AC260" s="284"/>
      <c r="AD260" s="284"/>
      <c r="AE260" s="284"/>
      <c r="AF260" s="284"/>
      <c r="AG260" s="284"/>
      <c r="AH260" s="284"/>
      <c r="AI260" s="284"/>
      <c r="AJ260" s="284"/>
      <c r="AK260" s="284"/>
      <c r="AL260" s="284"/>
      <c r="AM260" s="284"/>
      <c r="AN260" s="284"/>
      <c r="AO260" s="284"/>
      <c r="AP260" s="284"/>
      <c r="AQ260" s="284"/>
      <c r="AR260" s="285"/>
    </row>
    <row r="261" spans="1:45" hidden="1" outlineLevel="1">
      <c r="B261" s="648"/>
      <c r="C261" s="81">
        <v>1</v>
      </c>
      <c r="D261" s="191"/>
      <c r="E261" s="89">
        <v>0</v>
      </c>
      <c r="F261" s="89">
        <v>0</v>
      </c>
      <c r="G261" s="89">
        <v>0</v>
      </c>
      <c r="H261" s="89">
        <v>0</v>
      </c>
      <c r="I261" s="89">
        <v>0</v>
      </c>
      <c r="J261" s="89">
        <v>0</v>
      </c>
      <c r="K261" s="89">
        <v>0</v>
      </c>
      <c r="L261" s="89">
        <v>0</v>
      </c>
      <c r="M261" s="89">
        <v>0</v>
      </c>
      <c r="N261" s="89">
        <v>0</v>
      </c>
      <c r="O261" s="89">
        <v>0</v>
      </c>
      <c r="P261" s="89">
        <v>0</v>
      </c>
      <c r="Q261" s="89">
        <v>0</v>
      </c>
      <c r="R261" s="89">
        <v>0</v>
      </c>
      <c r="S261" s="89">
        <v>0</v>
      </c>
      <c r="T261" s="89">
        <v>0</v>
      </c>
      <c r="U261" s="89">
        <v>0</v>
      </c>
      <c r="V261" s="89">
        <v>0</v>
      </c>
      <c r="W261" s="89">
        <v>2</v>
      </c>
      <c r="X261" s="89">
        <v>0</v>
      </c>
      <c r="Y261" s="89">
        <v>0</v>
      </c>
      <c r="Z261" s="89">
        <v>0</v>
      </c>
      <c r="AA261" s="89">
        <v>0</v>
      </c>
      <c r="AB261" s="89">
        <v>0</v>
      </c>
      <c r="AC261" s="89">
        <v>0</v>
      </c>
      <c r="AD261" s="89">
        <v>2.1</v>
      </c>
      <c r="AE261" s="89">
        <v>0</v>
      </c>
      <c r="AF261" s="89">
        <v>0</v>
      </c>
      <c r="AG261" s="89">
        <v>0</v>
      </c>
      <c r="AH261" s="89">
        <v>0</v>
      </c>
      <c r="AI261" s="89">
        <v>0</v>
      </c>
      <c r="AJ261" s="89">
        <v>0</v>
      </c>
      <c r="AK261" s="89">
        <v>0</v>
      </c>
      <c r="AL261" s="89">
        <v>0</v>
      </c>
      <c r="AM261" s="89">
        <v>0</v>
      </c>
      <c r="AN261" s="89">
        <v>0</v>
      </c>
      <c r="AO261" s="89">
        <v>0</v>
      </c>
      <c r="AP261" s="89">
        <v>0</v>
      </c>
      <c r="AQ261" s="89">
        <v>0</v>
      </c>
      <c r="AR261" s="649">
        <v>0</v>
      </c>
      <c r="AS261" s="89">
        <f>SUM(E261:AR261)</f>
        <v>4.0999999999999996</v>
      </c>
    </row>
    <row r="262" spans="1:45" hidden="1" outlineLevel="1">
      <c r="B262" s="648"/>
      <c r="C262" s="81">
        <f>C261+1</f>
        <v>2</v>
      </c>
      <c r="D262" s="191"/>
      <c r="E262" s="89"/>
      <c r="F262" s="89">
        <f t="shared" ref="F262:K262" si="202">E261</f>
        <v>0</v>
      </c>
      <c r="G262" s="89">
        <f t="shared" si="202"/>
        <v>0</v>
      </c>
      <c r="H262" s="89">
        <f t="shared" si="202"/>
        <v>0</v>
      </c>
      <c r="I262" s="89">
        <f t="shared" si="202"/>
        <v>0</v>
      </c>
      <c r="J262" s="89">
        <f t="shared" si="202"/>
        <v>0</v>
      </c>
      <c r="K262" s="89">
        <f t="shared" si="202"/>
        <v>0</v>
      </c>
      <c r="L262" s="89">
        <f t="shared" ref="L262:L267" si="203">K261</f>
        <v>0</v>
      </c>
      <c r="M262" s="89">
        <f t="shared" ref="M262:M268" si="204">L261</f>
        <v>0</v>
      </c>
      <c r="N262" s="89">
        <f t="shared" ref="N262:N269" si="205">M261</f>
        <v>0</v>
      </c>
      <c r="O262" s="89">
        <f t="shared" ref="O262:O270" si="206">N261</f>
        <v>0</v>
      </c>
      <c r="P262" s="89">
        <f t="shared" ref="P262:P272" si="207">O261</f>
        <v>0</v>
      </c>
      <c r="Q262" s="89">
        <f t="shared" ref="Q262:Q273" si="208">P261</f>
        <v>0</v>
      </c>
      <c r="R262" s="89">
        <f t="shared" ref="R262:R274" si="209">Q261</f>
        <v>0</v>
      </c>
      <c r="S262" s="89">
        <f t="shared" ref="S262:S275" si="210">R261</f>
        <v>0</v>
      </c>
      <c r="T262" s="89">
        <f t="shared" ref="T262:T276" si="211">S261</f>
        <v>0</v>
      </c>
      <c r="U262" s="89">
        <f t="shared" ref="U262:U277" si="212">T261</f>
        <v>0</v>
      </c>
      <c r="V262" s="89">
        <f t="shared" ref="V262:V278" si="213">U261</f>
        <v>0</v>
      </c>
      <c r="W262" s="89">
        <f t="shared" ref="W262:W279" si="214">V261</f>
        <v>0</v>
      </c>
      <c r="X262" s="89">
        <f t="shared" ref="X262:X280" si="215">W261</f>
        <v>2</v>
      </c>
      <c r="Y262" s="89">
        <f t="shared" ref="Y262:Y281" si="216">X261</f>
        <v>0</v>
      </c>
      <c r="Z262" s="89">
        <f t="shared" ref="Z262:Z282" si="217">Y261</f>
        <v>0</v>
      </c>
      <c r="AA262" s="89">
        <f t="shared" ref="AA262:AA283" si="218">Z261</f>
        <v>0</v>
      </c>
      <c r="AB262" s="89">
        <f t="shared" ref="AB262:AB284" si="219">AA261</f>
        <v>0</v>
      </c>
      <c r="AC262" s="89">
        <f t="shared" ref="AC262:AC285" si="220">AB261</f>
        <v>0</v>
      </c>
      <c r="AD262" s="89">
        <f t="shared" ref="AD262:AD286" si="221">AC261</f>
        <v>0</v>
      </c>
      <c r="AE262" s="89">
        <f t="shared" ref="AE262:AE287" si="222">AD261</f>
        <v>2.1</v>
      </c>
      <c r="AF262" s="89">
        <f t="shared" ref="AF262:AF288" si="223">AE261</f>
        <v>0</v>
      </c>
      <c r="AG262" s="89">
        <f t="shared" ref="AG262:AG289" si="224">AF261</f>
        <v>0</v>
      </c>
      <c r="AH262" s="89">
        <f t="shared" ref="AH262:AH290" si="225">AG261</f>
        <v>0</v>
      </c>
      <c r="AI262" s="89">
        <f t="shared" ref="AI262:AI290" si="226">AH261</f>
        <v>0</v>
      </c>
      <c r="AJ262" s="89">
        <f t="shared" ref="AJ262:AJ290" si="227">AI261</f>
        <v>0</v>
      </c>
      <c r="AK262" s="89">
        <f t="shared" ref="AK262:AK292" si="228">AJ261</f>
        <v>0</v>
      </c>
      <c r="AL262" s="89">
        <f t="shared" ref="AL262:AL293" si="229">AK261</f>
        <v>0</v>
      </c>
      <c r="AM262" s="89">
        <f t="shared" ref="AM262:AM294" si="230">AL261</f>
        <v>0</v>
      </c>
      <c r="AN262" s="89">
        <f t="shared" ref="AN262:AN295" si="231">AM261</f>
        <v>0</v>
      </c>
      <c r="AO262" s="89">
        <f t="shared" ref="AO262:AO296" si="232">AN261</f>
        <v>0</v>
      </c>
      <c r="AP262" s="89">
        <f t="shared" ref="AP262:AP297" si="233">AO261</f>
        <v>0</v>
      </c>
      <c r="AQ262" s="89">
        <f t="shared" ref="AQ262:AQ298" si="234">AP261</f>
        <v>0</v>
      </c>
      <c r="AR262" s="649">
        <f t="shared" ref="AR262:AR298" si="235">AQ261</f>
        <v>0</v>
      </c>
      <c r="AS262" s="89">
        <f t="shared" ref="AS262:AS290" si="236">SUM(E262:AR262)</f>
        <v>4.0999999999999996</v>
      </c>
    </row>
    <row r="263" spans="1:45" hidden="1" outlineLevel="1">
      <c r="B263" s="648"/>
      <c r="C263" s="81">
        <f t="shared" ref="C263:C300" si="237">C262+1</f>
        <v>3</v>
      </c>
      <c r="D263" s="191"/>
      <c r="E263" s="89"/>
      <c r="F263" s="89"/>
      <c r="G263" s="89">
        <f>F262</f>
        <v>0</v>
      </c>
      <c r="H263" s="89">
        <f>G262</f>
        <v>0</v>
      </c>
      <c r="I263" s="89">
        <f>H262</f>
        <v>0</v>
      </c>
      <c r="J263" s="89">
        <f>I262</f>
        <v>0</v>
      </c>
      <c r="K263" s="89">
        <f>J262</f>
        <v>0</v>
      </c>
      <c r="L263" s="89">
        <f t="shared" si="203"/>
        <v>0</v>
      </c>
      <c r="M263" s="89">
        <f t="shared" si="204"/>
        <v>0</v>
      </c>
      <c r="N263" s="89">
        <f t="shared" si="205"/>
        <v>0</v>
      </c>
      <c r="O263" s="89">
        <f t="shared" si="206"/>
        <v>0</v>
      </c>
      <c r="P263" s="89">
        <f t="shared" si="207"/>
        <v>0</v>
      </c>
      <c r="Q263" s="89">
        <f t="shared" si="208"/>
        <v>0</v>
      </c>
      <c r="R263" s="89">
        <f t="shared" si="209"/>
        <v>0</v>
      </c>
      <c r="S263" s="89">
        <f t="shared" si="210"/>
        <v>0</v>
      </c>
      <c r="T263" s="89">
        <f t="shared" si="211"/>
        <v>0</v>
      </c>
      <c r="U263" s="89">
        <f t="shared" si="212"/>
        <v>0</v>
      </c>
      <c r="V263" s="89">
        <f t="shared" si="213"/>
        <v>0</v>
      </c>
      <c r="W263" s="89">
        <f t="shared" si="214"/>
        <v>0</v>
      </c>
      <c r="X263" s="89">
        <f t="shared" si="215"/>
        <v>0</v>
      </c>
      <c r="Y263" s="89">
        <f t="shared" si="216"/>
        <v>2</v>
      </c>
      <c r="Z263" s="89">
        <f t="shared" si="217"/>
        <v>0</v>
      </c>
      <c r="AA263" s="89">
        <f t="shared" si="218"/>
        <v>0</v>
      </c>
      <c r="AB263" s="89">
        <f t="shared" si="219"/>
        <v>0</v>
      </c>
      <c r="AC263" s="89">
        <f t="shared" si="220"/>
        <v>0</v>
      </c>
      <c r="AD263" s="89">
        <f t="shared" si="221"/>
        <v>0</v>
      </c>
      <c r="AE263" s="89">
        <f t="shared" si="222"/>
        <v>0</v>
      </c>
      <c r="AF263" s="89">
        <f t="shared" si="223"/>
        <v>2.1</v>
      </c>
      <c r="AG263" s="89">
        <f t="shared" si="224"/>
        <v>0</v>
      </c>
      <c r="AH263" s="89">
        <f t="shared" si="225"/>
        <v>0</v>
      </c>
      <c r="AI263" s="89">
        <f t="shared" si="226"/>
        <v>0</v>
      </c>
      <c r="AJ263" s="89">
        <f t="shared" si="227"/>
        <v>0</v>
      </c>
      <c r="AK263" s="89">
        <f t="shared" si="228"/>
        <v>0</v>
      </c>
      <c r="AL263" s="89">
        <f t="shared" si="229"/>
        <v>0</v>
      </c>
      <c r="AM263" s="89">
        <f t="shared" si="230"/>
        <v>0</v>
      </c>
      <c r="AN263" s="89">
        <f t="shared" si="231"/>
        <v>0</v>
      </c>
      <c r="AO263" s="89">
        <f t="shared" si="232"/>
        <v>0</v>
      </c>
      <c r="AP263" s="89">
        <f t="shared" si="233"/>
        <v>0</v>
      </c>
      <c r="AQ263" s="89">
        <f t="shared" si="234"/>
        <v>0</v>
      </c>
      <c r="AR263" s="649">
        <f t="shared" si="235"/>
        <v>0</v>
      </c>
      <c r="AS263" s="89">
        <f t="shared" si="236"/>
        <v>4.0999999999999996</v>
      </c>
    </row>
    <row r="264" spans="1:45" hidden="1" outlineLevel="1">
      <c r="B264" s="648"/>
      <c r="C264" s="81">
        <f t="shared" si="237"/>
        <v>4</v>
      </c>
      <c r="D264" s="191"/>
      <c r="E264" s="89"/>
      <c r="F264" s="89"/>
      <c r="G264" s="89"/>
      <c r="H264" s="89">
        <f>G263</f>
        <v>0</v>
      </c>
      <c r="I264" s="89">
        <f>H263</f>
        <v>0</v>
      </c>
      <c r="J264" s="89">
        <f>I263</f>
        <v>0</v>
      </c>
      <c r="K264" s="89">
        <f>J263</f>
        <v>0</v>
      </c>
      <c r="L264" s="89">
        <f t="shared" si="203"/>
        <v>0</v>
      </c>
      <c r="M264" s="89">
        <f t="shared" si="204"/>
        <v>0</v>
      </c>
      <c r="N264" s="89">
        <f t="shared" si="205"/>
        <v>0</v>
      </c>
      <c r="O264" s="89">
        <f t="shared" si="206"/>
        <v>0</v>
      </c>
      <c r="P264" s="89">
        <f t="shared" si="207"/>
        <v>0</v>
      </c>
      <c r="Q264" s="89">
        <f t="shared" si="208"/>
        <v>0</v>
      </c>
      <c r="R264" s="89">
        <f t="shared" si="209"/>
        <v>0</v>
      </c>
      <c r="S264" s="89">
        <f t="shared" si="210"/>
        <v>0</v>
      </c>
      <c r="T264" s="89">
        <f t="shared" si="211"/>
        <v>0</v>
      </c>
      <c r="U264" s="89">
        <f t="shared" si="212"/>
        <v>0</v>
      </c>
      <c r="V264" s="89">
        <f t="shared" si="213"/>
        <v>0</v>
      </c>
      <c r="W264" s="89">
        <f t="shared" si="214"/>
        <v>0</v>
      </c>
      <c r="X264" s="89">
        <f t="shared" si="215"/>
        <v>0</v>
      </c>
      <c r="Y264" s="89">
        <f t="shared" si="216"/>
        <v>0</v>
      </c>
      <c r="Z264" s="89">
        <f t="shared" si="217"/>
        <v>2</v>
      </c>
      <c r="AA264" s="89">
        <f t="shared" si="218"/>
        <v>0</v>
      </c>
      <c r="AB264" s="89">
        <f t="shared" si="219"/>
        <v>0</v>
      </c>
      <c r="AC264" s="89">
        <f t="shared" si="220"/>
        <v>0</v>
      </c>
      <c r="AD264" s="89">
        <f t="shared" si="221"/>
        <v>0</v>
      </c>
      <c r="AE264" s="89">
        <f t="shared" si="222"/>
        <v>0</v>
      </c>
      <c r="AF264" s="89">
        <f t="shared" si="223"/>
        <v>0</v>
      </c>
      <c r="AG264" s="89">
        <f t="shared" si="224"/>
        <v>2.1</v>
      </c>
      <c r="AH264" s="89">
        <f t="shared" si="225"/>
        <v>0</v>
      </c>
      <c r="AI264" s="89">
        <f t="shared" si="226"/>
        <v>0</v>
      </c>
      <c r="AJ264" s="89">
        <f t="shared" si="227"/>
        <v>0</v>
      </c>
      <c r="AK264" s="89">
        <f t="shared" si="228"/>
        <v>0</v>
      </c>
      <c r="AL264" s="89">
        <f t="shared" si="229"/>
        <v>0</v>
      </c>
      <c r="AM264" s="89">
        <f t="shared" si="230"/>
        <v>0</v>
      </c>
      <c r="AN264" s="89">
        <f t="shared" si="231"/>
        <v>0</v>
      </c>
      <c r="AO264" s="89">
        <f t="shared" si="232"/>
        <v>0</v>
      </c>
      <c r="AP264" s="89">
        <f t="shared" si="233"/>
        <v>0</v>
      </c>
      <c r="AQ264" s="89">
        <f t="shared" si="234"/>
        <v>0</v>
      </c>
      <c r="AR264" s="649">
        <f t="shared" si="235"/>
        <v>0</v>
      </c>
      <c r="AS264" s="89">
        <f t="shared" si="236"/>
        <v>4.0999999999999996</v>
      </c>
    </row>
    <row r="265" spans="1:45" hidden="1" outlineLevel="1">
      <c r="B265" s="648"/>
      <c r="C265" s="81">
        <f t="shared" si="237"/>
        <v>5</v>
      </c>
      <c r="D265" s="191"/>
      <c r="E265" s="89"/>
      <c r="F265" s="89"/>
      <c r="G265" s="89"/>
      <c r="I265" s="89">
        <f>H264</f>
        <v>0</v>
      </c>
      <c r="J265" s="89">
        <f>I264</f>
        <v>0</v>
      </c>
      <c r="K265" s="89">
        <f>J264</f>
        <v>0</v>
      </c>
      <c r="L265" s="89">
        <f t="shared" si="203"/>
        <v>0</v>
      </c>
      <c r="M265" s="89">
        <f t="shared" si="204"/>
        <v>0</v>
      </c>
      <c r="N265" s="89">
        <f t="shared" si="205"/>
        <v>0</v>
      </c>
      <c r="O265" s="89">
        <f t="shared" si="206"/>
        <v>0</v>
      </c>
      <c r="P265" s="89">
        <f t="shared" si="207"/>
        <v>0</v>
      </c>
      <c r="Q265" s="89">
        <f t="shared" si="208"/>
        <v>0</v>
      </c>
      <c r="R265" s="89">
        <f t="shared" si="209"/>
        <v>0</v>
      </c>
      <c r="S265" s="89">
        <f t="shared" si="210"/>
        <v>0</v>
      </c>
      <c r="T265" s="89">
        <f t="shared" si="211"/>
        <v>0</v>
      </c>
      <c r="U265" s="89">
        <f t="shared" si="212"/>
        <v>0</v>
      </c>
      <c r="V265" s="89">
        <f t="shared" si="213"/>
        <v>0</v>
      </c>
      <c r="W265" s="89">
        <f t="shared" si="214"/>
        <v>0</v>
      </c>
      <c r="X265" s="89">
        <f t="shared" si="215"/>
        <v>0</v>
      </c>
      <c r="Y265" s="89">
        <f t="shared" si="216"/>
        <v>0</v>
      </c>
      <c r="Z265" s="89">
        <f t="shared" si="217"/>
        <v>0</v>
      </c>
      <c r="AA265" s="89">
        <f t="shared" si="218"/>
        <v>2</v>
      </c>
      <c r="AB265" s="89">
        <f t="shared" si="219"/>
        <v>0</v>
      </c>
      <c r="AC265" s="89">
        <f t="shared" si="220"/>
        <v>0</v>
      </c>
      <c r="AD265" s="89">
        <f t="shared" si="221"/>
        <v>0</v>
      </c>
      <c r="AE265" s="89">
        <f t="shared" si="222"/>
        <v>0</v>
      </c>
      <c r="AF265" s="89">
        <f t="shared" si="223"/>
        <v>0</v>
      </c>
      <c r="AG265" s="89">
        <f t="shared" si="224"/>
        <v>0</v>
      </c>
      <c r="AH265" s="89">
        <f t="shared" si="225"/>
        <v>2.1</v>
      </c>
      <c r="AI265" s="89">
        <f t="shared" si="226"/>
        <v>0</v>
      </c>
      <c r="AJ265" s="89">
        <f t="shared" si="227"/>
        <v>0</v>
      </c>
      <c r="AK265" s="89">
        <f t="shared" si="228"/>
        <v>0</v>
      </c>
      <c r="AL265" s="89">
        <f t="shared" si="229"/>
        <v>0</v>
      </c>
      <c r="AM265" s="89">
        <f t="shared" si="230"/>
        <v>0</v>
      </c>
      <c r="AN265" s="89">
        <f t="shared" si="231"/>
        <v>0</v>
      </c>
      <c r="AO265" s="89">
        <f t="shared" si="232"/>
        <v>0</v>
      </c>
      <c r="AP265" s="89">
        <f t="shared" si="233"/>
        <v>0</v>
      </c>
      <c r="AQ265" s="89">
        <f t="shared" si="234"/>
        <v>0</v>
      </c>
      <c r="AR265" s="649">
        <f t="shared" si="235"/>
        <v>0</v>
      </c>
      <c r="AS265" s="89">
        <f t="shared" si="236"/>
        <v>4.0999999999999996</v>
      </c>
    </row>
    <row r="266" spans="1:45" hidden="1" outlineLevel="1">
      <c r="B266" s="648"/>
      <c r="C266" s="81">
        <f t="shared" si="237"/>
        <v>6</v>
      </c>
      <c r="D266" s="191"/>
      <c r="E266" s="89"/>
      <c r="F266" s="89"/>
      <c r="G266" s="89"/>
      <c r="J266" s="89">
        <f>I265</f>
        <v>0</v>
      </c>
      <c r="K266" s="89">
        <f>J265</f>
        <v>0</v>
      </c>
      <c r="L266" s="89">
        <f t="shared" si="203"/>
        <v>0</v>
      </c>
      <c r="M266" s="89">
        <f t="shared" si="204"/>
        <v>0</v>
      </c>
      <c r="N266" s="89">
        <f t="shared" si="205"/>
        <v>0</v>
      </c>
      <c r="O266" s="89">
        <f t="shared" si="206"/>
        <v>0</v>
      </c>
      <c r="P266" s="89">
        <f t="shared" si="207"/>
        <v>0</v>
      </c>
      <c r="Q266" s="89">
        <f t="shared" si="208"/>
        <v>0</v>
      </c>
      <c r="R266" s="89">
        <f t="shared" si="209"/>
        <v>0</v>
      </c>
      <c r="S266" s="89">
        <f t="shared" si="210"/>
        <v>0</v>
      </c>
      <c r="T266" s="89">
        <f t="shared" si="211"/>
        <v>0</v>
      </c>
      <c r="U266" s="89">
        <f t="shared" si="212"/>
        <v>0</v>
      </c>
      <c r="V266" s="89">
        <f t="shared" si="213"/>
        <v>0</v>
      </c>
      <c r="W266" s="89">
        <f t="shared" si="214"/>
        <v>0</v>
      </c>
      <c r="X266" s="89">
        <f t="shared" si="215"/>
        <v>0</v>
      </c>
      <c r="Y266" s="89">
        <f t="shared" si="216"/>
        <v>0</v>
      </c>
      <c r="Z266" s="89">
        <f t="shared" si="217"/>
        <v>0</v>
      </c>
      <c r="AA266" s="89">
        <f t="shared" si="218"/>
        <v>0</v>
      </c>
      <c r="AB266" s="89">
        <f t="shared" si="219"/>
        <v>2</v>
      </c>
      <c r="AC266" s="89">
        <f t="shared" si="220"/>
        <v>0</v>
      </c>
      <c r="AD266" s="89">
        <f t="shared" si="221"/>
        <v>0</v>
      </c>
      <c r="AE266" s="89">
        <f t="shared" si="222"/>
        <v>0</v>
      </c>
      <c r="AF266" s="89">
        <f t="shared" si="223"/>
        <v>0</v>
      </c>
      <c r="AG266" s="89">
        <f t="shared" si="224"/>
        <v>0</v>
      </c>
      <c r="AH266" s="89">
        <f t="shared" si="225"/>
        <v>0</v>
      </c>
      <c r="AI266" s="89">
        <f t="shared" si="226"/>
        <v>2.1</v>
      </c>
      <c r="AJ266" s="89">
        <f t="shared" si="227"/>
        <v>0</v>
      </c>
      <c r="AK266" s="89">
        <f t="shared" si="228"/>
        <v>0</v>
      </c>
      <c r="AL266" s="89">
        <f t="shared" si="229"/>
        <v>0</v>
      </c>
      <c r="AM266" s="89">
        <f t="shared" si="230"/>
        <v>0</v>
      </c>
      <c r="AN266" s="89">
        <f t="shared" si="231"/>
        <v>0</v>
      </c>
      <c r="AO266" s="89">
        <f t="shared" si="232"/>
        <v>0</v>
      </c>
      <c r="AP266" s="89">
        <f t="shared" si="233"/>
        <v>0</v>
      </c>
      <c r="AQ266" s="89">
        <f t="shared" si="234"/>
        <v>0</v>
      </c>
      <c r="AR266" s="649">
        <f t="shared" si="235"/>
        <v>0</v>
      </c>
      <c r="AS266" s="89">
        <f t="shared" si="236"/>
        <v>4.0999999999999996</v>
      </c>
    </row>
    <row r="267" spans="1:45" hidden="1" outlineLevel="1">
      <c r="B267" s="648"/>
      <c r="C267" s="81">
        <f t="shared" si="237"/>
        <v>7</v>
      </c>
      <c r="D267" s="191"/>
      <c r="E267" s="89"/>
      <c r="F267" s="89"/>
      <c r="G267" s="89"/>
      <c r="K267" s="89">
        <f>J266</f>
        <v>0</v>
      </c>
      <c r="L267" s="89">
        <f t="shared" si="203"/>
        <v>0</v>
      </c>
      <c r="M267" s="89">
        <f t="shared" si="204"/>
        <v>0</v>
      </c>
      <c r="N267" s="89">
        <f t="shared" si="205"/>
        <v>0</v>
      </c>
      <c r="O267" s="89">
        <f t="shared" si="206"/>
        <v>0</v>
      </c>
      <c r="P267" s="89">
        <f t="shared" si="207"/>
        <v>0</v>
      </c>
      <c r="Q267" s="89">
        <f t="shared" si="208"/>
        <v>0</v>
      </c>
      <c r="R267" s="89">
        <f t="shared" si="209"/>
        <v>0</v>
      </c>
      <c r="S267" s="89">
        <f t="shared" si="210"/>
        <v>0</v>
      </c>
      <c r="T267" s="89">
        <f t="shared" si="211"/>
        <v>0</v>
      </c>
      <c r="U267" s="89">
        <f t="shared" si="212"/>
        <v>0</v>
      </c>
      <c r="V267" s="89">
        <f t="shared" si="213"/>
        <v>0</v>
      </c>
      <c r="W267" s="89">
        <f t="shared" si="214"/>
        <v>0</v>
      </c>
      <c r="X267" s="89">
        <f t="shared" si="215"/>
        <v>0</v>
      </c>
      <c r="Y267" s="89">
        <f t="shared" si="216"/>
        <v>0</v>
      </c>
      <c r="Z267" s="89">
        <f t="shared" si="217"/>
        <v>0</v>
      </c>
      <c r="AA267" s="89">
        <f t="shared" si="218"/>
        <v>0</v>
      </c>
      <c r="AB267" s="89">
        <f t="shared" si="219"/>
        <v>0</v>
      </c>
      <c r="AC267" s="89">
        <f t="shared" si="220"/>
        <v>2</v>
      </c>
      <c r="AD267" s="89">
        <f t="shared" si="221"/>
        <v>0</v>
      </c>
      <c r="AE267" s="89">
        <f t="shared" si="222"/>
        <v>0</v>
      </c>
      <c r="AF267" s="89">
        <f t="shared" si="223"/>
        <v>0</v>
      </c>
      <c r="AG267" s="89">
        <f t="shared" si="224"/>
        <v>0</v>
      </c>
      <c r="AH267" s="89">
        <f t="shared" si="225"/>
        <v>0</v>
      </c>
      <c r="AI267" s="89">
        <f t="shared" si="226"/>
        <v>0</v>
      </c>
      <c r="AJ267" s="89">
        <f t="shared" si="227"/>
        <v>2.1</v>
      </c>
      <c r="AK267" s="89">
        <f t="shared" si="228"/>
        <v>0</v>
      </c>
      <c r="AL267" s="89">
        <f t="shared" si="229"/>
        <v>0</v>
      </c>
      <c r="AM267" s="89">
        <f t="shared" si="230"/>
        <v>0</v>
      </c>
      <c r="AN267" s="89">
        <f t="shared" si="231"/>
        <v>0</v>
      </c>
      <c r="AO267" s="89">
        <f t="shared" si="232"/>
        <v>0</v>
      </c>
      <c r="AP267" s="89">
        <f t="shared" si="233"/>
        <v>0</v>
      </c>
      <c r="AQ267" s="89">
        <f t="shared" si="234"/>
        <v>0</v>
      </c>
      <c r="AR267" s="649">
        <f t="shared" si="235"/>
        <v>0</v>
      </c>
      <c r="AS267" s="89">
        <f t="shared" si="236"/>
        <v>4.0999999999999996</v>
      </c>
    </row>
    <row r="268" spans="1:45" hidden="1" outlineLevel="1">
      <c r="B268" s="648"/>
      <c r="C268" s="81">
        <f t="shared" si="237"/>
        <v>8</v>
      </c>
      <c r="D268" s="191"/>
      <c r="E268" s="89"/>
      <c r="F268" s="89"/>
      <c r="G268" s="89"/>
      <c r="L268" s="89">
        <f>K267</f>
        <v>0</v>
      </c>
      <c r="M268" s="89">
        <f t="shared" si="204"/>
        <v>0</v>
      </c>
      <c r="N268" s="89">
        <f t="shared" si="205"/>
        <v>0</v>
      </c>
      <c r="O268" s="89">
        <f t="shared" si="206"/>
        <v>0</v>
      </c>
      <c r="P268" s="89">
        <f t="shared" si="207"/>
        <v>0</v>
      </c>
      <c r="Q268" s="89">
        <f t="shared" si="208"/>
        <v>0</v>
      </c>
      <c r="R268" s="89">
        <f t="shared" si="209"/>
        <v>0</v>
      </c>
      <c r="S268" s="89">
        <f t="shared" si="210"/>
        <v>0</v>
      </c>
      <c r="T268" s="89">
        <f t="shared" si="211"/>
        <v>0</v>
      </c>
      <c r="U268" s="89">
        <f t="shared" si="212"/>
        <v>0</v>
      </c>
      <c r="V268" s="89">
        <f t="shared" si="213"/>
        <v>0</v>
      </c>
      <c r="W268" s="89">
        <f t="shared" si="214"/>
        <v>0</v>
      </c>
      <c r="X268" s="89">
        <f t="shared" si="215"/>
        <v>0</v>
      </c>
      <c r="Y268" s="89">
        <f t="shared" si="216"/>
        <v>0</v>
      </c>
      <c r="Z268" s="89">
        <f t="shared" si="217"/>
        <v>0</v>
      </c>
      <c r="AA268" s="89">
        <f t="shared" si="218"/>
        <v>0</v>
      </c>
      <c r="AB268" s="89">
        <f t="shared" si="219"/>
        <v>0</v>
      </c>
      <c r="AC268" s="89">
        <f t="shared" si="220"/>
        <v>0</v>
      </c>
      <c r="AD268" s="89">
        <f t="shared" si="221"/>
        <v>2</v>
      </c>
      <c r="AE268" s="89">
        <f t="shared" si="222"/>
        <v>0</v>
      </c>
      <c r="AF268" s="89">
        <f t="shared" si="223"/>
        <v>0</v>
      </c>
      <c r="AG268" s="89">
        <f t="shared" si="224"/>
        <v>0</v>
      </c>
      <c r="AH268" s="89">
        <f t="shared" si="225"/>
        <v>0</v>
      </c>
      <c r="AI268" s="89">
        <f t="shared" si="226"/>
        <v>0</v>
      </c>
      <c r="AJ268" s="89">
        <f t="shared" si="227"/>
        <v>0</v>
      </c>
      <c r="AK268" s="89">
        <f t="shared" si="228"/>
        <v>2.1</v>
      </c>
      <c r="AL268" s="89">
        <f t="shared" si="229"/>
        <v>0</v>
      </c>
      <c r="AM268" s="89">
        <f t="shared" si="230"/>
        <v>0</v>
      </c>
      <c r="AN268" s="89">
        <f t="shared" si="231"/>
        <v>0</v>
      </c>
      <c r="AO268" s="89">
        <f t="shared" si="232"/>
        <v>0</v>
      </c>
      <c r="AP268" s="89">
        <f t="shared" si="233"/>
        <v>0</v>
      </c>
      <c r="AQ268" s="89">
        <f t="shared" si="234"/>
        <v>0</v>
      </c>
      <c r="AR268" s="649">
        <f t="shared" si="235"/>
        <v>0</v>
      </c>
      <c r="AS268" s="89">
        <f t="shared" si="236"/>
        <v>4.0999999999999996</v>
      </c>
    </row>
    <row r="269" spans="1:45" hidden="1" outlineLevel="1">
      <c r="B269" s="648"/>
      <c r="C269" s="81">
        <f t="shared" si="237"/>
        <v>9</v>
      </c>
      <c r="D269" s="191"/>
      <c r="E269" s="89"/>
      <c r="F269" s="89"/>
      <c r="G269" s="89"/>
      <c r="M269" s="89">
        <f>L268</f>
        <v>0</v>
      </c>
      <c r="N269" s="89">
        <f t="shared" si="205"/>
        <v>0</v>
      </c>
      <c r="O269" s="89">
        <f t="shared" si="206"/>
        <v>0</v>
      </c>
      <c r="P269" s="89">
        <f t="shared" si="207"/>
        <v>0</v>
      </c>
      <c r="Q269" s="89">
        <f t="shared" si="208"/>
        <v>0</v>
      </c>
      <c r="R269" s="89">
        <f t="shared" si="209"/>
        <v>0</v>
      </c>
      <c r="S269" s="89">
        <f t="shared" si="210"/>
        <v>0</v>
      </c>
      <c r="T269" s="89">
        <f t="shared" si="211"/>
        <v>0</v>
      </c>
      <c r="U269" s="89">
        <f t="shared" si="212"/>
        <v>0</v>
      </c>
      <c r="V269" s="89">
        <f t="shared" si="213"/>
        <v>0</v>
      </c>
      <c r="W269" s="89">
        <f t="shared" si="214"/>
        <v>0</v>
      </c>
      <c r="X269" s="89">
        <f t="shared" si="215"/>
        <v>0</v>
      </c>
      <c r="Y269" s="89">
        <f t="shared" si="216"/>
        <v>0</v>
      </c>
      <c r="Z269" s="89">
        <f t="shared" si="217"/>
        <v>0</v>
      </c>
      <c r="AA269" s="89">
        <f t="shared" si="218"/>
        <v>0</v>
      </c>
      <c r="AB269" s="89">
        <f t="shared" si="219"/>
        <v>0</v>
      </c>
      <c r="AC269" s="89">
        <f t="shared" si="220"/>
        <v>0</v>
      </c>
      <c r="AD269" s="89">
        <f t="shared" si="221"/>
        <v>0</v>
      </c>
      <c r="AE269" s="89">
        <f t="shared" si="222"/>
        <v>2</v>
      </c>
      <c r="AF269" s="89">
        <f t="shared" si="223"/>
        <v>0</v>
      </c>
      <c r="AG269" s="89">
        <f t="shared" si="224"/>
        <v>0</v>
      </c>
      <c r="AH269" s="89">
        <f t="shared" si="225"/>
        <v>0</v>
      </c>
      <c r="AI269" s="89">
        <f t="shared" si="226"/>
        <v>0</v>
      </c>
      <c r="AJ269" s="89">
        <f t="shared" si="227"/>
        <v>0</v>
      </c>
      <c r="AK269" s="89">
        <f t="shared" si="228"/>
        <v>0</v>
      </c>
      <c r="AL269" s="89">
        <f t="shared" si="229"/>
        <v>2.1</v>
      </c>
      <c r="AM269" s="89">
        <f t="shared" si="230"/>
        <v>0</v>
      </c>
      <c r="AN269" s="89">
        <f t="shared" si="231"/>
        <v>0</v>
      </c>
      <c r="AO269" s="89">
        <f t="shared" si="232"/>
        <v>0</v>
      </c>
      <c r="AP269" s="89">
        <f t="shared" si="233"/>
        <v>0</v>
      </c>
      <c r="AQ269" s="89">
        <f t="shared" si="234"/>
        <v>0</v>
      </c>
      <c r="AR269" s="649">
        <f t="shared" si="235"/>
        <v>0</v>
      </c>
      <c r="AS269" s="89">
        <f t="shared" si="236"/>
        <v>4.0999999999999996</v>
      </c>
    </row>
    <row r="270" spans="1:45" hidden="1" outlineLevel="1">
      <c r="B270" s="648"/>
      <c r="C270" s="81">
        <f t="shared" si="237"/>
        <v>10</v>
      </c>
      <c r="D270" s="191"/>
      <c r="E270" s="89"/>
      <c r="F270" s="89"/>
      <c r="G270" s="89"/>
      <c r="N270" s="89">
        <f>M269</f>
        <v>0</v>
      </c>
      <c r="O270" s="89">
        <f t="shared" si="206"/>
        <v>0</v>
      </c>
      <c r="P270" s="89">
        <f t="shared" si="207"/>
        <v>0</v>
      </c>
      <c r="Q270" s="89">
        <f t="shared" si="208"/>
        <v>0</v>
      </c>
      <c r="R270" s="89">
        <f t="shared" si="209"/>
        <v>0</v>
      </c>
      <c r="S270" s="89">
        <f t="shared" si="210"/>
        <v>0</v>
      </c>
      <c r="T270" s="89">
        <f t="shared" si="211"/>
        <v>0</v>
      </c>
      <c r="U270" s="89">
        <f t="shared" si="212"/>
        <v>0</v>
      </c>
      <c r="V270" s="89">
        <f t="shared" si="213"/>
        <v>0</v>
      </c>
      <c r="W270" s="89">
        <f t="shared" si="214"/>
        <v>0</v>
      </c>
      <c r="X270" s="89">
        <f t="shared" si="215"/>
        <v>0</v>
      </c>
      <c r="Y270" s="89">
        <f t="shared" si="216"/>
        <v>0</v>
      </c>
      <c r="Z270" s="89">
        <f t="shared" si="217"/>
        <v>0</v>
      </c>
      <c r="AA270" s="89">
        <f t="shared" si="218"/>
        <v>0</v>
      </c>
      <c r="AB270" s="89">
        <f t="shared" si="219"/>
        <v>0</v>
      </c>
      <c r="AC270" s="89">
        <f t="shared" si="220"/>
        <v>0</v>
      </c>
      <c r="AD270" s="89">
        <f t="shared" si="221"/>
        <v>0</v>
      </c>
      <c r="AE270" s="89">
        <f t="shared" si="222"/>
        <v>0</v>
      </c>
      <c r="AF270" s="89">
        <f t="shared" si="223"/>
        <v>2</v>
      </c>
      <c r="AG270" s="89">
        <f t="shared" si="224"/>
        <v>0</v>
      </c>
      <c r="AH270" s="89">
        <f t="shared" si="225"/>
        <v>0</v>
      </c>
      <c r="AI270" s="89">
        <f t="shared" si="226"/>
        <v>0</v>
      </c>
      <c r="AJ270" s="89">
        <f t="shared" si="227"/>
        <v>0</v>
      </c>
      <c r="AK270" s="89">
        <f t="shared" si="228"/>
        <v>0</v>
      </c>
      <c r="AL270" s="89">
        <f t="shared" si="229"/>
        <v>0</v>
      </c>
      <c r="AM270" s="89">
        <f t="shared" si="230"/>
        <v>2.1</v>
      </c>
      <c r="AN270" s="89">
        <f t="shared" si="231"/>
        <v>0</v>
      </c>
      <c r="AO270" s="89">
        <f t="shared" si="232"/>
        <v>0</v>
      </c>
      <c r="AP270" s="89">
        <f t="shared" si="233"/>
        <v>0</v>
      </c>
      <c r="AQ270" s="89">
        <f t="shared" si="234"/>
        <v>0</v>
      </c>
      <c r="AR270" s="649">
        <f t="shared" si="235"/>
        <v>0</v>
      </c>
      <c r="AS270" s="89">
        <f t="shared" si="236"/>
        <v>4.0999999999999996</v>
      </c>
    </row>
    <row r="271" spans="1:45" hidden="1" outlineLevel="1">
      <c r="B271" s="648"/>
      <c r="C271" s="81">
        <f t="shared" si="237"/>
        <v>11</v>
      </c>
      <c r="D271" s="191"/>
      <c r="E271" s="89"/>
      <c r="F271" s="89"/>
      <c r="G271" s="89"/>
      <c r="O271" s="89">
        <f>N270</f>
        <v>0</v>
      </c>
      <c r="P271" s="89">
        <f t="shared" si="207"/>
        <v>0</v>
      </c>
      <c r="Q271" s="89">
        <f t="shared" si="208"/>
        <v>0</v>
      </c>
      <c r="R271" s="89">
        <f t="shared" si="209"/>
        <v>0</v>
      </c>
      <c r="S271" s="89">
        <f t="shared" si="210"/>
        <v>0</v>
      </c>
      <c r="T271" s="89">
        <f t="shared" si="211"/>
        <v>0</v>
      </c>
      <c r="U271" s="89">
        <f t="shared" si="212"/>
        <v>0</v>
      </c>
      <c r="V271" s="89">
        <f t="shared" si="213"/>
        <v>0</v>
      </c>
      <c r="W271" s="89">
        <f t="shared" si="214"/>
        <v>0</v>
      </c>
      <c r="X271" s="89">
        <f t="shared" si="215"/>
        <v>0</v>
      </c>
      <c r="Y271" s="89">
        <f t="shared" si="216"/>
        <v>0</v>
      </c>
      <c r="Z271" s="89">
        <f t="shared" si="217"/>
        <v>0</v>
      </c>
      <c r="AA271" s="89">
        <f t="shared" si="218"/>
        <v>0</v>
      </c>
      <c r="AB271" s="89">
        <f t="shared" si="219"/>
        <v>0</v>
      </c>
      <c r="AC271" s="89">
        <f t="shared" si="220"/>
        <v>0</v>
      </c>
      <c r="AD271" s="89">
        <f t="shared" si="221"/>
        <v>0</v>
      </c>
      <c r="AE271" s="89">
        <f t="shared" si="222"/>
        <v>0</v>
      </c>
      <c r="AF271" s="89">
        <f t="shared" si="223"/>
        <v>0</v>
      </c>
      <c r="AG271" s="89">
        <f t="shared" si="224"/>
        <v>2</v>
      </c>
      <c r="AH271" s="89">
        <f t="shared" si="225"/>
        <v>0</v>
      </c>
      <c r="AI271" s="89">
        <f t="shared" si="226"/>
        <v>0</v>
      </c>
      <c r="AJ271" s="89">
        <f t="shared" si="227"/>
        <v>0</v>
      </c>
      <c r="AK271" s="89">
        <f t="shared" si="228"/>
        <v>0</v>
      </c>
      <c r="AL271" s="89">
        <f t="shared" si="229"/>
        <v>0</v>
      </c>
      <c r="AM271" s="89">
        <f t="shared" si="230"/>
        <v>0</v>
      </c>
      <c r="AN271" s="89">
        <f t="shared" si="231"/>
        <v>2.1</v>
      </c>
      <c r="AO271" s="89">
        <f t="shared" si="232"/>
        <v>0</v>
      </c>
      <c r="AP271" s="89">
        <f t="shared" si="233"/>
        <v>0</v>
      </c>
      <c r="AQ271" s="89">
        <f t="shared" si="234"/>
        <v>0</v>
      </c>
      <c r="AR271" s="649">
        <f t="shared" si="235"/>
        <v>0</v>
      </c>
      <c r="AS271" s="89">
        <f t="shared" si="236"/>
        <v>4.0999999999999996</v>
      </c>
    </row>
    <row r="272" spans="1:45" hidden="1" outlineLevel="1">
      <c r="B272" s="648"/>
      <c r="C272" s="81">
        <f t="shared" si="237"/>
        <v>12</v>
      </c>
      <c r="D272" s="191"/>
      <c r="E272" s="89"/>
      <c r="F272" s="89"/>
      <c r="G272" s="89"/>
      <c r="P272" s="89">
        <f t="shared" si="207"/>
        <v>0</v>
      </c>
      <c r="Q272" s="89">
        <f t="shared" si="208"/>
        <v>0</v>
      </c>
      <c r="R272" s="89">
        <f t="shared" si="209"/>
        <v>0</v>
      </c>
      <c r="S272" s="89">
        <f t="shared" si="210"/>
        <v>0</v>
      </c>
      <c r="T272" s="89">
        <f t="shared" si="211"/>
        <v>0</v>
      </c>
      <c r="U272" s="89">
        <f t="shared" si="212"/>
        <v>0</v>
      </c>
      <c r="V272" s="89">
        <f t="shared" si="213"/>
        <v>0</v>
      </c>
      <c r="W272" s="89">
        <f t="shared" si="214"/>
        <v>0</v>
      </c>
      <c r="X272" s="89">
        <f t="shared" si="215"/>
        <v>0</v>
      </c>
      <c r="Y272" s="89">
        <f t="shared" si="216"/>
        <v>0</v>
      </c>
      <c r="Z272" s="89">
        <f t="shared" si="217"/>
        <v>0</v>
      </c>
      <c r="AA272" s="89">
        <f t="shared" si="218"/>
        <v>0</v>
      </c>
      <c r="AB272" s="89">
        <f t="shared" si="219"/>
        <v>0</v>
      </c>
      <c r="AC272" s="89">
        <f t="shared" si="220"/>
        <v>0</v>
      </c>
      <c r="AD272" s="89">
        <f t="shared" si="221"/>
        <v>0</v>
      </c>
      <c r="AE272" s="89">
        <f t="shared" si="222"/>
        <v>0</v>
      </c>
      <c r="AF272" s="89">
        <f t="shared" si="223"/>
        <v>0</v>
      </c>
      <c r="AG272" s="89">
        <f t="shared" si="224"/>
        <v>0</v>
      </c>
      <c r="AH272" s="89">
        <f t="shared" si="225"/>
        <v>2</v>
      </c>
      <c r="AI272" s="89">
        <f t="shared" si="226"/>
        <v>0</v>
      </c>
      <c r="AJ272" s="89">
        <f t="shared" si="227"/>
        <v>0</v>
      </c>
      <c r="AK272" s="89">
        <f t="shared" si="228"/>
        <v>0</v>
      </c>
      <c r="AL272" s="89">
        <f t="shared" si="229"/>
        <v>0</v>
      </c>
      <c r="AM272" s="89">
        <f t="shared" si="230"/>
        <v>0</v>
      </c>
      <c r="AN272" s="89">
        <f t="shared" si="231"/>
        <v>0</v>
      </c>
      <c r="AO272" s="89">
        <f t="shared" si="232"/>
        <v>2.1</v>
      </c>
      <c r="AP272" s="89">
        <f t="shared" si="233"/>
        <v>0</v>
      </c>
      <c r="AQ272" s="89">
        <f t="shared" si="234"/>
        <v>0</v>
      </c>
      <c r="AR272" s="649">
        <f t="shared" si="235"/>
        <v>0</v>
      </c>
      <c r="AS272" s="89">
        <f t="shared" si="236"/>
        <v>4.0999999999999996</v>
      </c>
    </row>
    <row r="273" spans="2:45" hidden="1" outlineLevel="1">
      <c r="B273" s="648"/>
      <c r="C273" s="81">
        <f t="shared" si="237"/>
        <v>13</v>
      </c>
      <c r="D273" s="191"/>
      <c r="E273" s="89"/>
      <c r="Q273" s="89">
        <f t="shared" si="208"/>
        <v>0</v>
      </c>
      <c r="R273" s="89">
        <f t="shared" si="209"/>
        <v>0</v>
      </c>
      <c r="S273" s="89">
        <f t="shared" si="210"/>
        <v>0</v>
      </c>
      <c r="T273" s="89">
        <f t="shared" si="211"/>
        <v>0</v>
      </c>
      <c r="U273" s="89">
        <f t="shared" si="212"/>
        <v>0</v>
      </c>
      <c r="V273" s="89">
        <f t="shared" si="213"/>
        <v>0</v>
      </c>
      <c r="W273" s="89">
        <f t="shared" si="214"/>
        <v>0</v>
      </c>
      <c r="X273" s="89">
        <f t="shared" si="215"/>
        <v>0</v>
      </c>
      <c r="Y273" s="89">
        <f t="shared" si="216"/>
        <v>0</v>
      </c>
      <c r="Z273" s="89">
        <f t="shared" si="217"/>
        <v>0</v>
      </c>
      <c r="AA273" s="89">
        <f t="shared" si="218"/>
        <v>0</v>
      </c>
      <c r="AB273" s="89">
        <f t="shared" si="219"/>
        <v>0</v>
      </c>
      <c r="AC273" s="89">
        <f t="shared" si="220"/>
        <v>0</v>
      </c>
      <c r="AD273" s="89">
        <f t="shared" si="221"/>
        <v>0</v>
      </c>
      <c r="AE273" s="89">
        <f t="shared" si="222"/>
        <v>0</v>
      </c>
      <c r="AF273" s="89">
        <f t="shared" si="223"/>
        <v>0</v>
      </c>
      <c r="AG273" s="89">
        <f t="shared" si="224"/>
        <v>0</v>
      </c>
      <c r="AH273" s="89">
        <f t="shared" si="225"/>
        <v>0</v>
      </c>
      <c r="AI273" s="89">
        <f t="shared" si="226"/>
        <v>2</v>
      </c>
      <c r="AJ273" s="89">
        <f t="shared" si="227"/>
        <v>0</v>
      </c>
      <c r="AK273" s="89">
        <f t="shared" si="228"/>
        <v>0</v>
      </c>
      <c r="AL273" s="89">
        <f t="shared" si="229"/>
        <v>0</v>
      </c>
      <c r="AM273" s="89">
        <f t="shared" si="230"/>
        <v>0</v>
      </c>
      <c r="AN273" s="89">
        <f t="shared" si="231"/>
        <v>0</v>
      </c>
      <c r="AO273" s="89">
        <f t="shared" si="232"/>
        <v>0</v>
      </c>
      <c r="AP273" s="89">
        <f t="shared" si="233"/>
        <v>2.1</v>
      </c>
      <c r="AQ273" s="89">
        <f t="shared" si="234"/>
        <v>0</v>
      </c>
      <c r="AR273" s="649">
        <f t="shared" si="235"/>
        <v>0</v>
      </c>
      <c r="AS273" s="89">
        <f t="shared" si="236"/>
        <v>4.0999999999999996</v>
      </c>
    </row>
    <row r="274" spans="2:45" hidden="1" outlineLevel="1">
      <c r="B274" s="648"/>
      <c r="C274" s="81">
        <f t="shared" si="237"/>
        <v>14</v>
      </c>
      <c r="D274" s="191"/>
      <c r="R274" s="89">
        <f t="shared" si="209"/>
        <v>0</v>
      </c>
      <c r="S274" s="89">
        <f t="shared" si="210"/>
        <v>0</v>
      </c>
      <c r="T274" s="89">
        <f t="shared" si="211"/>
        <v>0</v>
      </c>
      <c r="U274" s="89">
        <f t="shared" si="212"/>
        <v>0</v>
      </c>
      <c r="V274" s="89">
        <f t="shared" si="213"/>
        <v>0</v>
      </c>
      <c r="W274" s="89">
        <f t="shared" si="214"/>
        <v>0</v>
      </c>
      <c r="X274" s="89">
        <f t="shared" si="215"/>
        <v>0</v>
      </c>
      <c r="Y274" s="89">
        <f t="shared" si="216"/>
        <v>0</v>
      </c>
      <c r="Z274" s="89">
        <f t="shared" si="217"/>
        <v>0</v>
      </c>
      <c r="AA274" s="89">
        <f t="shared" si="218"/>
        <v>0</v>
      </c>
      <c r="AB274" s="89">
        <f t="shared" si="219"/>
        <v>0</v>
      </c>
      <c r="AC274" s="89">
        <f t="shared" si="220"/>
        <v>0</v>
      </c>
      <c r="AD274" s="89">
        <f t="shared" si="221"/>
        <v>0</v>
      </c>
      <c r="AE274" s="89">
        <f t="shared" si="222"/>
        <v>0</v>
      </c>
      <c r="AF274" s="89">
        <f t="shared" si="223"/>
        <v>0</v>
      </c>
      <c r="AG274" s="89">
        <f t="shared" si="224"/>
        <v>0</v>
      </c>
      <c r="AH274" s="89">
        <f t="shared" si="225"/>
        <v>0</v>
      </c>
      <c r="AI274" s="89">
        <f t="shared" si="226"/>
        <v>0</v>
      </c>
      <c r="AJ274" s="89">
        <f t="shared" si="227"/>
        <v>2</v>
      </c>
      <c r="AK274" s="89">
        <f t="shared" si="228"/>
        <v>0</v>
      </c>
      <c r="AL274" s="89">
        <f t="shared" si="229"/>
        <v>0</v>
      </c>
      <c r="AM274" s="89">
        <f t="shared" si="230"/>
        <v>0</v>
      </c>
      <c r="AN274" s="89">
        <f t="shared" si="231"/>
        <v>0</v>
      </c>
      <c r="AO274" s="89">
        <f t="shared" si="232"/>
        <v>0</v>
      </c>
      <c r="AP274" s="89">
        <f t="shared" si="233"/>
        <v>0</v>
      </c>
      <c r="AQ274" s="89">
        <f t="shared" si="234"/>
        <v>2.1</v>
      </c>
      <c r="AR274" s="649">
        <f t="shared" si="235"/>
        <v>0</v>
      </c>
      <c r="AS274" s="89">
        <f t="shared" si="236"/>
        <v>4.0999999999999996</v>
      </c>
    </row>
    <row r="275" spans="2:45" hidden="1" outlineLevel="1">
      <c r="B275" s="648"/>
      <c r="C275" s="81">
        <f t="shared" si="237"/>
        <v>15</v>
      </c>
      <c r="D275" s="191"/>
      <c r="S275" s="89">
        <f t="shared" si="210"/>
        <v>0</v>
      </c>
      <c r="T275" s="89">
        <f t="shared" si="211"/>
        <v>0</v>
      </c>
      <c r="U275" s="89">
        <f t="shared" si="212"/>
        <v>0</v>
      </c>
      <c r="V275" s="89">
        <f t="shared" si="213"/>
        <v>0</v>
      </c>
      <c r="W275" s="89">
        <f t="shared" si="214"/>
        <v>0</v>
      </c>
      <c r="X275" s="89">
        <f t="shared" si="215"/>
        <v>0</v>
      </c>
      <c r="Y275" s="89">
        <f t="shared" si="216"/>
        <v>0</v>
      </c>
      <c r="Z275" s="89">
        <f t="shared" si="217"/>
        <v>0</v>
      </c>
      <c r="AA275" s="89">
        <f t="shared" si="218"/>
        <v>0</v>
      </c>
      <c r="AB275" s="89">
        <f t="shared" si="219"/>
        <v>0</v>
      </c>
      <c r="AC275" s="89">
        <f t="shared" si="220"/>
        <v>0</v>
      </c>
      <c r="AD275" s="89">
        <f t="shared" si="221"/>
        <v>0</v>
      </c>
      <c r="AE275" s="89">
        <f t="shared" si="222"/>
        <v>0</v>
      </c>
      <c r="AF275" s="89">
        <f t="shared" si="223"/>
        <v>0</v>
      </c>
      <c r="AG275" s="89">
        <f t="shared" si="224"/>
        <v>0</v>
      </c>
      <c r="AH275" s="89">
        <f t="shared" si="225"/>
        <v>0</v>
      </c>
      <c r="AI275" s="89">
        <f t="shared" si="226"/>
        <v>0</v>
      </c>
      <c r="AJ275" s="89">
        <f t="shared" si="227"/>
        <v>0</v>
      </c>
      <c r="AK275" s="89">
        <f t="shared" si="228"/>
        <v>2</v>
      </c>
      <c r="AL275" s="89">
        <f t="shared" si="229"/>
        <v>0</v>
      </c>
      <c r="AM275" s="89">
        <f t="shared" si="230"/>
        <v>0</v>
      </c>
      <c r="AN275" s="89">
        <f t="shared" si="231"/>
        <v>0</v>
      </c>
      <c r="AO275" s="89">
        <f t="shared" si="232"/>
        <v>0</v>
      </c>
      <c r="AP275" s="89">
        <f t="shared" si="233"/>
        <v>0</v>
      </c>
      <c r="AQ275" s="89">
        <f t="shared" si="234"/>
        <v>0</v>
      </c>
      <c r="AR275" s="649">
        <f t="shared" si="235"/>
        <v>2.1</v>
      </c>
      <c r="AS275" s="89">
        <f t="shared" si="236"/>
        <v>4.0999999999999996</v>
      </c>
    </row>
    <row r="276" spans="2:45" hidden="1" outlineLevel="1">
      <c r="B276" s="648"/>
      <c r="C276" s="81">
        <f t="shared" si="237"/>
        <v>16</v>
      </c>
      <c r="D276" s="191"/>
      <c r="T276" s="89">
        <f t="shared" si="211"/>
        <v>0</v>
      </c>
      <c r="U276" s="89">
        <f t="shared" si="212"/>
        <v>0</v>
      </c>
      <c r="V276" s="89">
        <f t="shared" si="213"/>
        <v>0</v>
      </c>
      <c r="W276" s="89">
        <f t="shared" si="214"/>
        <v>0</v>
      </c>
      <c r="X276" s="89">
        <f t="shared" si="215"/>
        <v>0</v>
      </c>
      <c r="Y276" s="89">
        <f t="shared" si="216"/>
        <v>0</v>
      </c>
      <c r="Z276" s="89">
        <f t="shared" si="217"/>
        <v>0</v>
      </c>
      <c r="AA276" s="89">
        <f t="shared" si="218"/>
        <v>0</v>
      </c>
      <c r="AB276" s="89">
        <f t="shared" si="219"/>
        <v>0</v>
      </c>
      <c r="AC276" s="89">
        <f t="shared" si="220"/>
        <v>0</v>
      </c>
      <c r="AD276" s="89">
        <f t="shared" si="221"/>
        <v>0</v>
      </c>
      <c r="AE276" s="89">
        <f t="shared" si="222"/>
        <v>0</v>
      </c>
      <c r="AF276" s="89">
        <f t="shared" si="223"/>
        <v>0</v>
      </c>
      <c r="AG276" s="89">
        <f t="shared" si="224"/>
        <v>0</v>
      </c>
      <c r="AH276" s="89">
        <f t="shared" si="225"/>
        <v>0</v>
      </c>
      <c r="AI276" s="89">
        <f t="shared" si="226"/>
        <v>0</v>
      </c>
      <c r="AJ276" s="89">
        <f t="shared" si="227"/>
        <v>0</v>
      </c>
      <c r="AK276" s="89">
        <f t="shared" si="228"/>
        <v>0</v>
      </c>
      <c r="AL276" s="89">
        <f t="shared" si="229"/>
        <v>2</v>
      </c>
      <c r="AM276" s="89">
        <f t="shared" si="230"/>
        <v>0</v>
      </c>
      <c r="AN276" s="89">
        <f t="shared" si="231"/>
        <v>0</v>
      </c>
      <c r="AO276" s="89">
        <f t="shared" si="232"/>
        <v>0</v>
      </c>
      <c r="AP276" s="89">
        <f t="shared" si="233"/>
        <v>0</v>
      </c>
      <c r="AQ276" s="89">
        <f t="shared" si="234"/>
        <v>0</v>
      </c>
      <c r="AR276" s="649">
        <f t="shared" si="235"/>
        <v>0</v>
      </c>
      <c r="AS276" s="89">
        <f t="shared" si="236"/>
        <v>2</v>
      </c>
    </row>
    <row r="277" spans="2:45" hidden="1" outlineLevel="1">
      <c r="B277" s="648"/>
      <c r="C277" s="81">
        <f t="shared" si="237"/>
        <v>17</v>
      </c>
      <c r="D277" s="191"/>
      <c r="U277" s="89">
        <f t="shared" si="212"/>
        <v>0</v>
      </c>
      <c r="V277" s="89">
        <f t="shared" si="213"/>
        <v>0</v>
      </c>
      <c r="W277" s="89">
        <f t="shared" si="214"/>
        <v>0</v>
      </c>
      <c r="X277" s="89">
        <f t="shared" si="215"/>
        <v>0</v>
      </c>
      <c r="Y277" s="89">
        <f t="shared" si="216"/>
        <v>0</v>
      </c>
      <c r="Z277" s="89">
        <f t="shared" si="217"/>
        <v>0</v>
      </c>
      <c r="AA277" s="89">
        <f t="shared" si="218"/>
        <v>0</v>
      </c>
      <c r="AB277" s="89">
        <f t="shared" si="219"/>
        <v>0</v>
      </c>
      <c r="AC277" s="89">
        <f t="shared" si="220"/>
        <v>0</v>
      </c>
      <c r="AD277" s="89">
        <f t="shared" si="221"/>
        <v>0</v>
      </c>
      <c r="AE277" s="89">
        <f t="shared" si="222"/>
        <v>0</v>
      </c>
      <c r="AF277" s="89">
        <f t="shared" si="223"/>
        <v>0</v>
      </c>
      <c r="AG277" s="89">
        <f t="shared" si="224"/>
        <v>0</v>
      </c>
      <c r="AH277" s="89">
        <f t="shared" si="225"/>
        <v>0</v>
      </c>
      <c r="AI277" s="89">
        <f t="shared" si="226"/>
        <v>0</v>
      </c>
      <c r="AJ277" s="89">
        <f t="shared" si="227"/>
        <v>0</v>
      </c>
      <c r="AK277" s="89">
        <f t="shared" si="228"/>
        <v>0</v>
      </c>
      <c r="AL277" s="89">
        <f t="shared" si="229"/>
        <v>0</v>
      </c>
      <c r="AM277" s="89">
        <f t="shared" si="230"/>
        <v>2</v>
      </c>
      <c r="AN277" s="89">
        <f t="shared" si="231"/>
        <v>0</v>
      </c>
      <c r="AO277" s="89">
        <f t="shared" si="232"/>
        <v>0</v>
      </c>
      <c r="AP277" s="89">
        <f t="shared" si="233"/>
        <v>0</v>
      </c>
      <c r="AQ277" s="89">
        <f t="shared" si="234"/>
        <v>0</v>
      </c>
      <c r="AR277" s="649">
        <f t="shared" si="235"/>
        <v>0</v>
      </c>
      <c r="AS277" s="89">
        <f t="shared" si="236"/>
        <v>2</v>
      </c>
    </row>
    <row r="278" spans="2:45" hidden="1" outlineLevel="1">
      <c r="B278" s="648"/>
      <c r="C278" s="81">
        <f t="shared" si="237"/>
        <v>18</v>
      </c>
      <c r="D278" s="191"/>
      <c r="V278" s="89">
        <f t="shared" si="213"/>
        <v>0</v>
      </c>
      <c r="W278" s="89">
        <f t="shared" si="214"/>
        <v>0</v>
      </c>
      <c r="X278" s="89">
        <f t="shared" si="215"/>
        <v>0</v>
      </c>
      <c r="Y278" s="89">
        <f t="shared" si="216"/>
        <v>0</v>
      </c>
      <c r="Z278" s="89">
        <f t="shared" si="217"/>
        <v>0</v>
      </c>
      <c r="AA278" s="89">
        <f t="shared" si="218"/>
        <v>0</v>
      </c>
      <c r="AB278" s="89">
        <f t="shared" si="219"/>
        <v>0</v>
      </c>
      <c r="AC278" s="89">
        <f t="shared" si="220"/>
        <v>0</v>
      </c>
      <c r="AD278" s="89">
        <f t="shared" si="221"/>
        <v>0</v>
      </c>
      <c r="AE278" s="89">
        <f t="shared" si="222"/>
        <v>0</v>
      </c>
      <c r="AF278" s="89">
        <f t="shared" si="223"/>
        <v>0</v>
      </c>
      <c r="AG278" s="89">
        <f t="shared" si="224"/>
        <v>0</v>
      </c>
      <c r="AH278" s="89">
        <f t="shared" si="225"/>
        <v>0</v>
      </c>
      <c r="AI278" s="89">
        <f t="shared" si="226"/>
        <v>0</v>
      </c>
      <c r="AJ278" s="89">
        <f t="shared" si="227"/>
        <v>0</v>
      </c>
      <c r="AK278" s="89">
        <f t="shared" si="228"/>
        <v>0</v>
      </c>
      <c r="AL278" s="89">
        <f t="shared" si="229"/>
        <v>0</v>
      </c>
      <c r="AM278" s="89">
        <f t="shared" si="230"/>
        <v>0</v>
      </c>
      <c r="AN278" s="89">
        <f t="shared" si="231"/>
        <v>2</v>
      </c>
      <c r="AO278" s="89">
        <f t="shared" si="232"/>
        <v>0</v>
      </c>
      <c r="AP278" s="89">
        <f t="shared" si="233"/>
        <v>0</v>
      </c>
      <c r="AQ278" s="89">
        <f t="shared" si="234"/>
        <v>0</v>
      </c>
      <c r="AR278" s="649">
        <f t="shared" si="235"/>
        <v>0</v>
      </c>
      <c r="AS278" s="89">
        <f t="shared" si="236"/>
        <v>2</v>
      </c>
    </row>
    <row r="279" spans="2:45" hidden="1" outlineLevel="1">
      <c r="B279" s="648"/>
      <c r="C279" s="81">
        <f t="shared" si="237"/>
        <v>19</v>
      </c>
      <c r="D279" s="191"/>
      <c r="W279" s="89">
        <f t="shared" si="214"/>
        <v>0</v>
      </c>
      <c r="X279" s="89">
        <f t="shared" si="215"/>
        <v>0</v>
      </c>
      <c r="Y279" s="89">
        <f t="shared" si="216"/>
        <v>0</v>
      </c>
      <c r="Z279" s="89">
        <f t="shared" si="217"/>
        <v>0</v>
      </c>
      <c r="AA279" s="89">
        <f t="shared" si="218"/>
        <v>0</v>
      </c>
      <c r="AB279" s="89">
        <f t="shared" si="219"/>
        <v>0</v>
      </c>
      <c r="AC279" s="89">
        <f t="shared" si="220"/>
        <v>0</v>
      </c>
      <c r="AD279" s="89">
        <f t="shared" si="221"/>
        <v>0</v>
      </c>
      <c r="AE279" s="89">
        <f t="shared" si="222"/>
        <v>0</v>
      </c>
      <c r="AF279" s="89">
        <f t="shared" si="223"/>
        <v>0</v>
      </c>
      <c r="AG279" s="89">
        <f t="shared" si="224"/>
        <v>0</v>
      </c>
      <c r="AH279" s="89">
        <f t="shared" si="225"/>
        <v>0</v>
      </c>
      <c r="AI279" s="89">
        <f t="shared" si="226"/>
        <v>0</v>
      </c>
      <c r="AJ279" s="89">
        <f t="shared" si="227"/>
        <v>0</v>
      </c>
      <c r="AK279" s="89">
        <f t="shared" si="228"/>
        <v>0</v>
      </c>
      <c r="AL279" s="89">
        <f t="shared" si="229"/>
        <v>0</v>
      </c>
      <c r="AM279" s="89">
        <f t="shared" si="230"/>
        <v>0</v>
      </c>
      <c r="AN279" s="89">
        <f t="shared" si="231"/>
        <v>0</v>
      </c>
      <c r="AO279" s="89">
        <f t="shared" si="232"/>
        <v>2</v>
      </c>
      <c r="AP279" s="89">
        <f t="shared" si="233"/>
        <v>0</v>
      </c>
      <c r="AQ279" s="89">
        <f t="shared" si="234"/>
        <v>0</v>
      </c>
      <c r="AR279" s="649">
        <f t="shared" si="235"/>
        <v>0</v>
      </c>
      <c r="AS279" s="89">
        <f t="shared" si="236"/>
        <v>2</v>
      </c>
    </row>
    <row r="280" spans="2:45" hidden="1" outlineLevel="1">
      <c r="B280" s="648"/>
      <c r="C280" s="81">
        <f t="shared" si="237"/>
        <v>20</v>
      </c>
      <c r="D280" s="191"/>
      <c r="X280" s="89">
        <f t="shared" si="215"/>
        <v>0</v>
      </c>
      <c r="Y280" s="89">
        <f t="shared" si="216"/>
        <v>0</v>
      </c>
      <c r="Z280" s="89">
        <f t="shared" si="217"/>
        <v>0</v>
      </c>
      <c r="AA280" s="89">
        <f t="shared" si="218"/>
        <v>0</v>
      </c>
      <c r="AB280" s="89">
        <f t="shared" si="219"/>
        <v>0</v>
      </c>
      <c r="AC280" s="89">
        <f t="shared" si="220"/>
        <v>0</v>
      </c>
      <c r="AD280" s="89">
        <f t="shared" si="221"/>
        <v>0</v>
      </c>
      <c r="AE280" s="89">
        <f t="shared" si="222"/>
        <v>0</v>
      </c>
      <c r="AF280" s="89">
        <f t="shared" si="223"/>
        <v>0</v>
      </c>
      <c r="AG280" s="89">
        <f t="shared" si="224"/>
        <v>0</v>
      </c>
      <c r="AH280" s="89">
        <f t="shared" si="225"/>
        <v>0</v>
      </c>
      <c r="AI280" s="89">
        <f t="shared" si="226"/>
        <v>0</v>
      </c>
      <c r="AJ280" s="89">
        <f t="shared" si="227"/>
        <v>0</v>
      </c>
      <c r="AK280" s="89">
        <f t="shared" si="228"/>
        <v>0</v>
      </c>
      <c r="AL280" s="89">
        <f t="shared" si="229"/>
        <v>0</v>
      </c>
      <c r="AM280" s="89">
        <f t="shared" si="230"/>
        <v>0</v>
      </c>
      <c r="AN280" s="89">
        <f t="shared" si="231"/>
        <v>0</v>
      </c>
      <c r="AO280" s="89">
        <f t="shared" si="232"/>
        <v>0</v>
      </c>
      <c r="AP280" s="89">
        <f t="shared" si="233"/>
        <v>2</v>
      </c>
      <c r="AQ280" s="89">
        <f t="shared" si="234"/>
        <v>0</v>
      </c>
      <c r="AR280" s="649">
        <f t="shared" si="235"/>
        <v>0</v>
      </c>
      <c r="AS280" s="89">
        <f t="shared" si="236"/>
        <v>2</v>
      </c>
    </row>
    <row r="281" spans="2:45" hidden="1" outlineLevel="1">
      <c r="B281" s="648"/>
      <c r="C281" s="81">
        <f t="shared" si="237"/>
        <v>21</v>
      </c>
      <c r="D281" s="191"/>
      <c r="X281" s="89"/>
      <c r="Y281" s="89">
        <f t="shared" si="216"/>
        <v>0</v>
      </c>
      <c r="Z281" s="89">
        <f t="shared" si="217"/>
        <v>0</v>
      </c>
      <c r="AA281" s="89">
        <f t="shared" si="218"/>
        <v>0</v>
      </c>
      <c r="AB281" s="89">
        <f t="shared" si="219"/>
        <v>0</v>
      </c>
      <c r="AC281" s="89">
        <f t="shared" si="220"/>
        <v>0</v>
      </c>
      <c r="AD281" s="89">
        <f t="shared" si="221"/>
        <v>0</v>
      </c>
      <c r="AE281" s="89">
        <f t="shared" si="222"/>
        <v>0</v>
      </c>
      <c r="AF281" s="89">
        <f t="shared" si="223"/>
        <v>0</v>
      </c>
      <c r="AG281" s="89">
        <f t="shared" si="224"/>
        <v>0</v>
      </c>
      <c r="AH281" s="89">
        <f t="shared" si="225"/>
        <v>0</v>
      </c>
      <c r="AI281" s="89">
        <f t="shared" si="226"/>
        <v>0</v>
      </c>
      <c r="AJ281" s="89">
        <f t="shared" si="227"/>
        <v>0</v>
      </c>
      <c r="AK281" s="89">
        <f t="shared" si="228"/>
        <v>0</v>
      </c>
      <c r="AL281" s="89">
        <f t="shared" si="229"/>
        <v>0</v>
      </c>
      <c r="AM281" s="89">
        <f t="shared" si="230"/>
        <v>0</v>
      </c>
      <c r="AN281" s="89">
        <f t="shared" si="231"/>
        <v>0</v>
      </c>
      <c r="AO281" s="89">
        <f t="shared" si="232"/>
        <v>0</v>
      </c>
      <c r="AP281" s="89">
        <f t="shared" si="233"/>
        <v>0</v>
      </c>
      <c r="AQ281" s="89">
        <f t="shared" si="234"/>
        <v>2</v>
      </c>
      <c r="AR281" s="649">
        <f t="shared" si="235"/>
        <v>0</v>
      </c>
      <c r="AS281" s="89">
        <f t="shared" si="236"/>
        <v>2</v>
      </c>
    </row>
    <row r="282" spans="2:45" hidden="1" outlineLevel="1">
      <c r="B282" s="648"/>
      <c r="C282" s="81">
        <f t="shared" si="237"/>
        <v>22</v>
      </c>
      <c r="D282" s="191"/>
      <c r="X282" s="89"/>
      <c r="Y282" s="89"/>
      <c r="Z282" s="89">
        <f t="shared" si="217"/>
        <v>0</v>
      </c>
      <c r="AA282" s="89">
        <f t="shared" si="218"/>
        <v>0</v>
      </c>
      <c r="AB282" s="89">
        <f t="shared" si="219"/>
        <v>0</v>
      </c>
      <c r="AC282" s="89">
        <f t="shared" si="220"/>
        <v>0</v>
      </c>
      <c r="AD282" s="89">
        <f t="shared" si="221"/>
        <v>0</v>
      </c>
      <c r="AE282" s="89">
        <f t="shared" si="222"/>
        <v>0</v>
      </c>
      <c r="AF282" s="89">
        <f t="shared" si="223"/>
        <v>0</v>
      </c>
      <c r="AG282" s="89">
        <f t="shared" si="224"/>
        <v>0</v>
      </c>
      <c r="AH282" s="89">
        <f t="shared" si="225"/>
        <v>0</v>
      </c>
      <c r="AI282" s="89">
        <f t="shared" si="226"/>
        <v>0</v>
      </c>
      <c r="AJ282" s="89">
        <f t="shared" si="227"/>
        <v>0</v>
      </c>
      <c r="AK282" s="89">
        <f t="shared" si="228"/>
        <v>0</v>
      </c>
      <c r="AL282" s="89">
        <f t="shared" si="229"/>
        <v>0</v>
      </c>
      <c r="AM282" s="89">
        <f t="shared" si="230"/>
        <v>0</v>
      </c>
      <c r="AN282" s="89">
        <f t="shared" si="231"/>
        <v>0</v>
      </c>
      <c r="AO282" s="89">
        <f t="shared" si="232"/>
        <v>0</v>
      </c>
      <c r="AP282" s="89">
        <f t="shared" si="233"/>
        <v>0</v>
      </c>
      <c r="AQ282" s="89">
        <f t="shared" si="234"/>
        <v>0</v>
      </c>
      <c r="AR282" s="649">
        <f t="shared" si="235"/>
        <v>2</v>
      </c>
      <c r="AS282" s="89">
        <f t="shared" si="236"/>
        <v>2</v>
      </c>
    </row>
    <row r="283" spans="2:45" hidden="1" outlineLevel="1">
      <c r="B283" s="648"/>
      <c r="C283" s="81">
        <f t="shared" si="237"/>
        <v>23</v>
      </c>
      <c r="D283" s="191"/>
      <c r="X283" s="89"/>
      <c r="Y283" s="89"/>
      <c r="Z283" s="89"/>
      <c r="AA283" s="89">
        <f t="shared" si="218"/>
        <v>0</v>
      </c>
      <c r="AB283" s="89">
        <f t="shared" si="219"/>
        <v>0</v>
      </c>
      <c r="AC283" s="89">
        <f t="shared" si="220"/>
        <v>0</v>
      </c>
      <c r="AD283" s="89">
        <f t="shared" si="221"/>
        <v>0</v>
      </c>
      <c r="AE283" s="89">
        <f t="shared" si="222"/>
        <v>0</v>
      </c>
      <c r="AF283" s="89">
        <f t="shared" si="223"/>
        <v>0</v>
      </c>
      <c r="AG283" s="89">
        <f t="shared" si="224"/>
        <v>0</v>
      </c>
      <c r="AH283" s="89">
        <f t="shared" si="225"/>
        <v>0</v>
      </c>
      <c r="AI283" s="89">
        <f t="shared" si="226"/>
        <v>0</v>
      </c>
      <c r="AJ283" s="89">
        <f t="shared" si="227"/>
        <v>0</v>
      </c>
      <c r="AK283" s="89">
        <f t="shared" si="228"/>
        <v>0</v>
      </c>
      <c r="AL283" s="89">
        <f t="shared" si="229"/>
        <v>0</v>
      </c>
      <c r="AM283" s="89">
        <f t="shared" si="230"/>
        <v>0</v>
      </c>
      <c r="AN283" s="89">
        <f t="shared" si="231"/>
        <v>0</v>
      </c>
      <c r="AO283" s="89">
        <f t="shared" si="232"/>
        <v>0</v>
      </c>
      <c r="AP283" s="89">
        <f t="shared" si="233"/>
        <v>0</v>
      </c>
      <c r="AQ283" s="89">
        <f t="shared" si="234"/>
        <v>0</v>
      </c>
      <c r="AR283" s="649">
        <f t="shared" si="235"/>
        <v>0</v>
      </c>
      <c r="AS283" s="89">
        <f t="shared" si="236"/>
        <v>0</v>
      </c>
    </row>
    <row r="284" spans="2:45" hidden="1" outlineLevel="1">
      <c r="B284" s="648"/>
      <c r="C284" s="81">
        <f t="shared" si="237"/>
        <v>24</v>
      </c>
      <c r="D284" s="191"/>
      <c r="X284" s="89"/>
      <c r="Y284" s="89"/>
      <c r="Z284" s="89"/>
      <c r="AA284" s="89"/>
      <c r="AB284" s="89">
        <f t="shared" si="219"/>
        <v>0</v>
      </c>
      <c r="AC284" s="89">
        <f t="shared" si="220"/>
        <v>0</v>
      </c>
      <c r="AD284" s="89">
        <f t="shared" si="221"/>
        <v>0</v>
      </c>
      <c r="AE284" s="89">
        <f t="shared" si="222"/>
        <v>0</v>
      </c>
      <c r="AF284" s="89">
        <f t="shared" si="223"/>
        <v>0</v>
      </c>
      <c r="AG284" s="89">
        <f t="shared" si="224"/>
        <v>0</v>
      </c>
      <c r="AH284" s="89">
        <f t="shared" si="225"/>
        <v>0</v>
      </c>
      <c r="AI284" s="89">
        <f t="shared" si="226"/>
        <v>0</v>
      </c>
      <c r="AJ284" s="89">
        <f t="shared" si="227"/>
        <v>0</v>
      </c>
      <c r="AK284" s="89">
        <f t="shared" si="228"/>
        <v>0</v>
      </c>
      <c r="AL284" s="89">
        <f t="shared" si="229"/>
        <v>0</v>
      </c>
      <c r="AM284" s="89">
        <f t="shared" si="230"/>
        <v>0</v>
      </c>
      <c r="AN284" s="89">
        <f t="shared" si="231"/>
        <v>0</v>
      </c>
      <c r="AO284" s="89">
        <f t="shared" si="232"/>
        <v>0</v>
      </c>
      <c r="AP284" s="89">
        <f t="shared" si="233"/>
        <v>0</v>
      </c>
      <c r="AQ284" s="89">
        <f t="shared" si="234"/>
        <v>0</v>
      </c>
      <c r="AR284" s="649">
        <f t="shared" si="235"/>
        <v>0</v>
      </c>
      <c r="AS284" s="89">
        <f t="shared" si="236"/>
        <v>0</v>
      </c>
    </row>
    <row r="285" spans="2:45" hidden="1" outlineLevel="1">
      <c r="B285" s="648"/>
      <c r="C285" s="81">
        <f t="shared" si="237"/>
        <v>25</v>
      </c>
      <c r="D285" s="191"/>
      <c r="X285" s="89"/>
      <c r="Y285" s="89"/>
      <c r="Z285" s="89"/>
      <c r="AA285" s="89"/>
      <c r="AB285" s="89"/>
      <c r="AC285" s="89">
        <f t="shared" si="220"/>
        <v>0</v>
      </c>
      <c r="AD285" s="89">
        <f t="shared" si="221"/>
        <v>0</v>
      </c>
      <c r="AE285" s="89">
        <f t="shared" si="222"/>
        <v>0</v>
      </c>
      <c r="AF285" s="89">
        <f t="shared" si="223"/>
        <v>0</v>
      </c>
      <c r="AG285" s="89">
        <f t="shared" si="224"/>
        <v>0</v>
      </c>
      <c r="AH285" s="89">
        <f t="shared" si="225"/>
        <v>0</v>
      </c>
      <c r="AI285" s="89">
        <f t="shared" si="226"/>
        <v>0</v>
      </c>
      <c r="AJ285" s="89">
        <f t="shared" si="227"/>
        <v>0</v>
      </c>
      <c r="AK285" s="89">
        <f t="shared" si="228"/>
        <v>0</v>
      </c>
      <c r="AL285" s="89">
        <f t="shared" si="229"/>
        <v>0</v>
      </c>
      <c r="AM285" s="89">
        <f t="shared" si="230"/>
        <v>0</v>
      </c>
      <c r="AN285" s="89">
        <f t="shared" si="231"/>
        <v>0</v>
      </c>
      <c r="AO285" s="89">
        <f t="shared" si="232"/>
        <v>0</v>
      </c>
      <c r="AP285" s="89">
        <f t="shared" si="233"/>
        <v>0</v>
      </c>
      <c r="AQ285" s="89">
        <f t="shared" si="234"/>
        <v>0</v>
      </c>
      <c r="AR285" s="649">
        <f t="shared" si="235"/>
        <v>0</v>
      </c>
      <c r="AS285" s="89">
        <f t="shared" si="236"/>
        <v>0</v>
      </c>
    </row>
    <row r="286" spans="2:45" hidden="1" outlineLevel="1">
      <c r="B286" s="648"/>
      <c r="C286" s="81">
        <f t="shared" si="237"/>
        <v>26</v>
      </c>
      <c r="D286" s="191"/>
      <c r="X286" s="89"/>
      <c r="Y286" s="89"/>
      <c r="Z286" s="89"/>
      <c r="AA286" s="89"/>
      <c r="AB286" s="89"/>
      <c r="AC286" s="89"/>
      <c r="AD286" s="89">
        <f t="shared" si="221"/>
        <v>0</v>
      </c>
      <c r="AE286" s="89">
        <f t="shared" si="222"/>
        <v>0</v>
      </c>
      <c r="AF286" s="89">
        <f t="shared" si="223"/>
        <v>0</v>
      </c>
      <c r="AG286" s="89">
        <f t="shared" si="224"/>
        <v>0</v>
      </c>
      <c r="AH286" s="89">
        <f t="shared" si="225"/>
        <v>0</v>
      </c>
      <c r="AI286" s="89">
        <f t="shared" si="226"/>
        <v>0</v>
      </c>
      <c r="AJ286" s="89">
        <f t="shared" si="227"/>
        <v>0</v>
      </c>
      <c r="AK286" s="89">
        <f t="shared" si="228"/>
        <v>0</v>
      </c>
      <c r="AL286" s="89">
        <f t="shared" si="229"/>
        <v>0</v>
      </c>
      <c r="AM286" s="89">
        <f t="shared" si="230"/>
        <v>0</v>
      </c>
      <c r="AN286" s="89">
        <f t="shared" si="231"/>
        <v>0</v>
      </c>
      <c r="AO286" s="89">
        <f t="shared" si="232"/>
        <v>0</v>
      </c>
      <c r="AP286" s="89">
        <f t="shared" si="233"/>
        <v>0</v>
      </c>
      <c r="AQ286" s="89">
        <f t="shared" si="234"/>
        <v>0</v>
      </c>
      <c r="AR286" s="649">
        <f t="shared" si="235"/>
        <v>0</v>
      </c>
      <c r="AS286" s="89">
        <f t="shared" si="236"/>
        <v>0</v>
      </c>
    </row>
    <row r="287" spans="2:45" hidden="1" outlineLevel="1">
      <c r="B287" s="648"/>
      <c r="C287" s="81">
        <f t="shared" si="237"/>
        <v>27</v>
      </c>
      <c r="D287" s="191"/>
      <c r="X287" s="89"/>
      <c r="Y287" s="89"/>
      <c r="Z287" s="89"/>
      <c r="AA287" s="89"/>
      <c r="AB287" s="89"/>
      <c r="AC287" s="89"/>
      <c r="AD287" s="89"/>
      <c r="AE287" s="89">
        <f t="shared" si="222"/>
        <v>0</v>
      </c>
      <c r="AF287" s="89">
        <f t="shared" si="223"/>
        <v>0</v>
      </c>
      <c r="AG287" s="89">
        <f t="shared" si="224"/>
        <v>0</v>
      </c>
      <c r="AH287" s="89">
        <f t="shared" si="225"/>
        <v>0</v>
      </c>
      <c r="AI287" s="89">
        <f t="shared" si="226"/>
        <v>0</v>
      </c>
      <c r="AJ287" s="89">
        <f t="shared" si="227"/>
        <v>0</v>
      </c>
      <c r="AK287" s="89">
        <f t="shared" si="228"/>
        <v>0</v>
      </c>
      <c r="AL287" s="89">
        <f t="shared" si="229"/>
        <v>0</v>
      </c>
      <c r="AM287" s="89">
        <f t="shared" si="230"/>
        <v>0</v>
      </c>
      <c r="AN287" s="89">
        <f t="shared" si="231"/>
        <v>0</v>
      </c>
      <c r="AO287" s="89">
        <f t="shared" si="232"/>
        <v>0</v>
      </c>
      <c r="AP287" s="89">
        <f t="shared" si="233"/>
        <v>0</v>
      </c>
      <c r="AQ287" s="89">
        <f t="shared" si="234"/>
        <v>0</v>
      </c>
      <c r="AR287" s="649">
        <f t="shared" si="235"/>
        <v>0</v>
      </c>
      <c r="AS287" s="89">
        <f t="shared" si="236"/>
        <v>0</v>
      </c>
    </row>
    <row r="288" spans="2:45" hidden="1" outlineLevel="1">
      <c r="B288" s="648"/>
      <c r="C288" s="81">
        <f t="shared" si="237"/>
        <v>28</v>
      </c>
      <c r="D288" s="191"/>
      <c r="X288" s="89"/>
      <c r="Y288" s="89"/>
      <c r="Z288" s="89"/>
      <c r="AA288" s="89"/>
      <c r="AB288" s="89"/>
      <c r="AC288" s="89"/>
      <c r="AD288" s="89"/>
      <c r="AE288" s="89"/>
      <c r="AF288" s="89">
        <f t="shared" si="223"/>
        <v>0</v>
      </c>
      <c r="AG288" s="89">
        <f t="shared" si="224"/>
        <v>0</v>
      </c>
      <c r="AH288" s="89">
        <f t="shared" si="225"/>
        <v>0</v>
      </c>
      <c r="AI288" s="89">
        <f t="shared" si="226"/>
        <v>0</v>
      </c>
      <c r="AJ288" s="89">
        <f t="shared" si="227"/>
        <v>0</v>
      </c>
      <c r="AK288" s="89">
        <f t="shared" si="228"/>
        <v>0</v>
      </c>
      <c r="AL288" s="89">
        <f t="shared" si="229"/>
        <v>0</v>
      </c>
      <c r="AM288" s="89">
        <f t="shared" si="230"/>
        <v>0</v>
      </c>
      <c r="AN288" s="89">
        <f t="shared" si="231"/>
        <v>0</v>
      </c>
      <c r="AO288" s="89">
        <f t="shared" si="232"/>
        <v>0</v>
      </c>
      <c r="AP288" s="89">
        <f t="shared" si="233"/>
        <v>0</v>
      </c>
      <c r="AQ288" s="89">
        <f t="shared" si="234"/>
        <v>0</v>
      </c>
      <c r="AR288" s="649">
        <f t="shared" si="235"/>
        <v>0</v>
      </c>
      <c r="AS288" s="89">
        <f t="shared" si="236"/>
        <v>0</v>
      </c>
    </row>
    <row r="289" spans="1:45" hidden="1" outlineLevel="1">
      <c r="B289" s="648"/>
      <c r="C289" s="81">
        <f t="shared" si="237"/>
        <v>29</v>
      </c>
      <c r="D289" s="191"/>
      <c r="X289" s="89"/>
      <c r="Y289" s="89"/>
      <c r="Z289" s="89"/>
      <c r="AA289" s="89"/>
      <c r="AB289" s="89"/>
      <c r="AC289" s="89"/>
      <c r="AD289" s="89"/>
      <c r="AE289" s="89"/>
      <c r="AF289" s="89"/>
      <c r="AG289" s="89">
        <f t="shared" si="224"/>
        <v>0</v>
      </c>
      <c r="AH289" s="89">
        <f t="shared" si="225"/>
        <v>0</v>
      </c>
      <c r="AI289" s="89">
        <f t="shared" si="226"/>
        <v>0</v>
      </c>
      <c r="AJ289" s="89">
        <f t="shared" si="227"/>
        <v>0</v>
      </c>
      <c r="AK289" s="89">
        <f t="shared" si="228"/>
        <v>0</v>
      </c>
      <c r="AL289" s="89">
        <f t="shared" si="229"/>
        <v>0</v>
      </c>
      <c r="AM289" s="89">
        <f t="shared" si="230"/>
        <v>0</v>
      </c>
      <c r="AN289" s="89">
        <f t="shared" si="231"/>
        <v>0</v>
      </c>
      <c r="AO289" s="89">
        <f t="shared" si="232"/>
        <v>0</v>
      </c>
      <c r="AP289" s="89">
        <f t="shared" si="233"/>
        <v>0</v>
      </c>
      <c r="AQ289" s="89">
        <f t="shared" si="234"/>
        <v>0</v>
      </c>
      <c r="AR289" s="649">
        <f t="shared" si="235"/>
        <v>0</v>
      </c>
      <c r="AS289" s="89">
        <f t="shared" si="236"/>
        <v>0</v>
      </c>
    </row>
    <row r="290" spans="1:45" hidden="1" outlineLevel="1">
      <c r="B290" s="648"/>
      <c r="C290" s="81">
        <f t="shared" si="237"/>
        <v>30</v>
      </c>
      <c r="D290" s="191"/>
      <c r="X290" s="89"/>
      <c r="Y290" s="89"/>
      <c r="Z290" s="89"/>
      <c r="AA290" s="89"/>
      <c r="AB290" s="89"/>
      <c r="AC290" s="89"/>
      <c r="AD290" s="89"/>
      <c r="AE290" s="89"/>
      <c r="AF290" s="89"/>
      <c r="AG290" s="89"/>
      <c r="AH290" s="89">
        <f t="shared" si="225"/>
        <v>0</v>
      </c>
      <c r="AI290" s="89">
        <f t="shared" si="226"/>
        <v>0</v>
      </c>
      <c r="AJ290" s="89">
        <f t="shared" si="227"/>
        <v>0</v>
      </c>
      <c r="AK290" s="89">
        <f t="shared" si="228"/>
        <v>0</v>
      </c>
      <c r="AL290" s="89">
        <f t="shared" si="229"/>
        <v>0</v>
      </c>
      <c r="AM290" s="89">
        <f t="shared" si="230"/>
        <v>0</v>
      </c>
      <c r="AN290" s="89">
        <f t="shared" si="231"/>
        <v>0</v>
      </c>
      <c r="AO290" s="89">
        <f t="shared" si="232"/>
        <v>0</v>
      </c>
      <c r="AP290" s="89">
        <f t="shared" si="233"/>
        <v>0</v>
      </c>
      <c r="AQ290" s="89">
        <f t="shared" si="234"/>
        <v>0</v>
      </c>
      <c r="AR290" s="649">
        <f t="shared" si="235"/>
        <v>0</v>
      </c>
      <c r="AS290" s="89">
        <f t="shared" si="236"/>
        <v>0</v>
      </c>
    </row>
    <row r="291" spans="1:45" hidden="1" outlineLevel="1">
      <c r="B291" s="648"/>
      <c r="C291" s="81">
        <f t="shared" si="237"/>
        <v>31</v>
      </c>
      <c r="D291" s="191"/>
      <c r="X291" s="89"/>
      <c r="Y291" s="89"/>
      <c r="Z291" s="89"/>
      <c r="AA291" s="89"/>
      <c r="AB291" s="89"/>
      <c r="AC291" s="89"/>
      <c r="AD291" s="89"/>
      <c r="AE291" s="89"/>
      <c r="AF291" s="89"/>
      <c r="AG291" s="89"/>
      <c r="AH291" s="89"/>
      <c r="AI291" s="89">
        <f>AH290</f>
        <v>0</v>
      </c>
      <c r="AJ291" s="89">
        <f>AI290</f>
        <v>0</v>
      </c>
      <c r="AK291" s="89">
        <f t="shared" si="228"/>
        <v>0</v>
      </c>
      <c r="AL291" s="89">
        <f t="shared" si="229"/>
        <v>0</v>
      </c>
      <c r="AM291" s="89">
        <f t="shared" si="230"/>
        <v>0</v>
      </c>
      <c r="AN291" s="89">
        <f t="shared" si="231"/>
        <v>0</v>
      </c>
      <c r="AO291" s="89">
        <f t="shared" si="232"/>
        <v>0</v>
      </c>
      <c r="AP291" s="89">
        <f t="shared" si="233"/>
        <v>0</v>
      </c>
      <c r="AQ291" s="89">
        <f t="shared" si="234"/>
        <v>0</v>
      </c>
      <c r="AR291" s="649">
        <f t="shared" si="235"/>
        <v>0</v>
      </c>
      <c r="AS291" s="89">
        <f>SUM(E291:AR291)</f>
        <v>0</v>
      </c>
    </row>
    <row r="292" spans="1:45" hidden="1" outlineLevel="1">
      <c r="B292" s="648"/>
      <c r="C292" s="81">
        <f t="shared" si="237"/>
        <v>32</v>
      </c>
      <c r="D292" s="191"/>
      <c r="X292" s="89"/>
      <c r="Y292" s="89"/>
      <c r="Z292" s="89"/>
      <c r="AA292" s="89"/>
      <c r="AB292" s="89"/>
      <c r="AC292" s="89"/>
      <c r="AD292" s="89"/>
      <c r="AE292" s="89"/>
      <c r="AF292" s="89"/>
      <c r="AG292" s="89"/>
      <c r="AH292" s="89"/>
      <c r="AI292" s="89"/>
      <c r="AJ292" s="89">
        <f>AI291</f>
        <v>0</v>
      </c>
      <c r="AK292" s="89">
        <f t="shared" si="228"/>
        <v>0</v>
      </c>
      <c r="AL292" s="89">
        <f t="shared" si="229"/>
        <v>0</v>
      </c>
      <c r="AM292" s="89">
        <f t="shared" si="230"/>
        <v>0</v>
      </c>
      <c r="AN292" s="89">
        <f t="shared" si="231"/>
        <v>0</v>
      </c>
      <c r="AO292" s="89">
        <f t="shared" si="232"/>
        <v>0</v>
      </c>
      <c r="AP292" s="89">
        <f t="shared" si="233"/>
        <v>0</v>
      </c>
      <c r="AQ292" s="89">
        <f t="shared" si="234"/>
        <v>0</v>
      </c>
      <c r="AR292" s="649">
        <f t="shared" si="235"/>
        <v>0</v>
      </c>
      <c r="AS292" s="89">
        <f t="shared" ref="AS292:AS300" si="238">SUM(E292:AR292)</f>
        <v>0</v>
      </c>
    </row>
    <row r="293" spans="1:45" hidden="1" outlineLevel="1">
      <c r="B293" s="648"/>
      <c r="C293" s="81">
        <f t="shared" si="237"/>
        <v>33</v>
      </c>
      <c r="D293" s="191"/>
      <c r="X293" s="89"/>
      <c r="Y293" s="89"/>
      <c r="Z293" s="89"/>
      <c r="AA293" s="89"/>
      <c r="AB293" s="89"/>
      <c r="AC293" s="89"/>
      <c r="AD293" s="89"/>
      <c r="AE293" s="89"/>
      <c r="AF293" s="89"/>
      <c r="AG293" s="89"/>
      <c r="AH293" s="89"/>
      <c r="AI293" s="89"/>
      <c r="AJ293" s="89"/>
      <c r="AK293" s="89">
        <f>AJ292</f>
        <v>0</v>
      </c>
      <c r="AL293" s="89">
        <f t="shared" si="229"/>
        <v>0</v>
      </c>
      <c r="AM293" s="89">
        <f t="shared" si="230"/>
        <v>0</v>
      </c>
      <c r="AN293" s="89">
        <f t="shared" si="231"/>
        <v>0</v>
      </c>
      <c r="AO293" s="89">
        <f t="shared" si="232"/>
        <v>0</v>
      </c>
      <c r="AP293" s="89">
        <f t="shared" si="233"/>
        <v>0</v>
      </c>
      <c r="AQ293" s="89">
        <f t="shared" si="234"/>
        <v>0</v>
      </c>
      <c r="AR293" s="649">
        <f t="shared" si="235"/>
        <v>0</v>
      </c>
      <c r="AS293" s="89">
        <f t="shared" si="238"/>
        <v>0</v>
      </c>
    </row>
    <row r="294" spans="1:45" hidden="1" outlineLevel="1">
      <c r="B294" s="648"/>
      <c r="C294" s="81">
        <f t="shared" si="237"/>
        <v>34</v>
      </c>
      <c r="D294" s="191"/>
      <c r="X294" s="89"/>
      <c r="Y294" s="89"/>
      <c r="Z294" s="89"/>
      <c r="AA294" s="89"/>
      <c r="AB294" s="89"/>
      <c r="AC294" s="89"/>
      <c r="AD294" s="89"/>
      <c r="AE294" s="89"/>
      <c r="AF294" s="89"/>
      <c r="AG294" s="89"/>
      <c r="AH294" s="89"/>
      <c r="AI294" s="89"/>
      <c r="AJ294" s="89"/>
      <c r="AK294" s="89"/>
      <c r="AL294" s="89">
        <f>AK293</f>
        <v>0</v>
      </c>
      <c r="AM294" s="89">
        <f t="shared" si="230"/>
        <v>0</v>
      </c>
      <c r="AN294" s="89">
        <f t="shared" si="231"/>
        <v>0</v>
      </c>
      <c r="AO294" s="89">
        <f t="shared" si="232"/>
        <v>0</v>
      </c>
      <c r="AP294" s="89">
        <f t="shared" si="233"/>
        <v>0</v>
      </c>
      <c r="AQ294" s="89">
        <f t="shared" si="234"/>
        <v>0</v>
      </c>
      <c r="AR294" s="649">
        <f t="shared" si="235"/>
        <v>0</v>
      </c>
      <c r="AS294" s="89">
        <f t="shared" si="238"/>
        <v>0</v>
      </c>
    </row>
    <row r="295" spans="1:45" hidden="1" outlineLevel="1">
      <c r="B295" s="648"/>
      <c r="C295" s="81">
        <f t="shared" si="237"/>
        <v>35</v>
      </c>
      <c r="D295" s="191"/>
      <c r="X295" s="89"/>
      <c r="Y295" s="89"/>
      <c r="Z295" s="89"/>
      <c r="AA295" s="89"/>
      <c r="AB295" s="89"/>
      <c r="AC295" s="89"/>
      <c r="AD295" s="89"/>
      <c r="AE295" s="89"/>
      <c r="AF295" s="89"/>
      <c r="AG295" s="89"/>
      <c r="AH295" s="89"/>
      <c r="AI295" s="89"/>
      <c r="AJ295" s="89"/>
      <c r="AK295" s="89"/>
      <c r="AL295" s="89"/>
      <c r="AM295" s="89">
        <f>AL294</f>
        <v>0</v>
      </c>
      <c r="AN295" s="89">
        <f t="shared" si="231"/>
        <v>0</v>
      </c>
      <c r="AO295" s="89">
        <f t="shared" si="232"/>
        <v>0</v>
      </c>
      <c r="AP295" s="89">
        <f t="shared" si="233"/>
        <v>0</v>
      </c>
      <c r="AQ295" s="89">
        <f t="shared" si="234"/>
        <v>0</v>
      </c>
      <c r="AR295" s="649">
        <f t="shared" si="235"/>
        <v>0</v>
      </c>
      <c r="AS295" s="89">
        <f t="shared" si="238"/>
        <v>0</v>
      </c>
    </row>
    <row r="296" spans="1:45" hidden="1" outlineLevel="1">
      <c r="B296" s="648"/>
      <c r="C296" s="81">
        <f t="shared" si="237"/>
        <v>36</v>
      </c>
      <c r="D296" s="191"/>
      <c r="X296" s="89"/>
      <c r="Y296" s="89"/>
      <c r="Z296" s="89"/>
      <c r="AA296" s="89"/>
      <c r="AB296" s="89"/>
      <c r="AC296" s="89"/>
      <c r="AD296" s="89"/>
      <c r="AE296" s="89"/>
      <c r="AF296" s="89"/>
      <c r="AG296" s="89"/>
      <c r="AH296" s="89"/>
      <c r="AI296" s="89"/>
      <c r="AJ296" s="89"/>
      <c r="AK296" s="89"/>
      <c r="AL296" s="89"/>
      <c r="AM296" s="89"/>
      <c r="AN296" s="89">
        <f>AM295</f>
        <v>0</v>
      </c>
      <c r="AO296" s="89">
        <f t="shared" si="232"/>
        <v>0</v>
      </c>
      <c r="AP296" s="89">
        <f t="shared" si="233"/>
        <v>0</v>
      </c>
      <c r="AQ296" s="89">
        <f t="shared" si="234"/>
        <v>0</v>
      </c>
      <c r="AR296" s="649">
        <f t="shared" si="235"/>
        <v>0</v>
      </c>
      <c r="AS296" s="89">
        <f t="shared" si="238"/>
        <v>0</v>
      </c>
    </row>
    <row r="297" spans="1:45" hidden="1" outlineLevel="1">
      <c r="B297" s="648"/>
      <c r="C297" s="81">
        <f t="shared" si="237"/>
        <v>37</v>
      </c>
      <c r="D297" s="191"/>
      <c r="X297" s="89"/>
      <c r="Y297" s="89"/>
      <c r="Z297" s="89"/>
      <c r="AA297" s="89"/>
      <c r="AB297" s="89"/>
      <c r="AC297" s="89"/>
      <c r="AD297" s="89"/>
      <c r="AE297" s="89"/>
      <c r="AF297" s="89"/>
      <c r="AG297" s="89"/>
      <c r="AH297" s="89"/>
      <c r="AI297" s="89"/>
      <c r="AJ297" s="89"/>
      <c r="AK297" s="89"/>
      <c r="AL297" s="89"/>
      <c r="AM297" s="89"/>
      <c r="AN297" s="89"/>
      <c r="AO297" s="89">
        <f>AN296</f>
        <v>0</v>
      </c>
      <c r="AP297" s="89">
        <f t="shared" si="233"/>
        <v>0</v>
      </c>
      <c r="AQ297" s="89">
        <f t="shared" si="234"/>
        <v>0</v>
      </c>
      <c r="AR297" s="649">
        <f t="shared" si="235"/>
        <v>0</v>
      </c>
      <c r="AS297" s="89">
        <f t="shared" si="238"/>
        <v>0</v>
      </c>
    </row>
    <row r="298" spans="1:45" hidden="1" outlineLevel="1">
      <c r="B298" s="648"/>
      <c r="C298" s="81">
        <f t="shared" si="237"/>
        <v>38</v>
      </c>
      <c r="D298" s="191"/>
      <c r="X298" s="89"/>
      <c r="Y298" s="89"/>
      <c r="Z298" s="89"/>
      <c r="AA298" s="89"/>
      <c r="AB298" s="89"/>
      <c r="AC298" s="89"/>
      <c r="AD298" s="89"/>
      <c r="AE298" s="89"/>
      <c r="AF298" s="89"/>
      <c r="AG298" s="89"/>
      <c r="AH298" s="89"/>
      <c r="AI298" s="89"/>
      <c r="AJ298" s="89"/>
      <c r="AK298" s="89"/>
      <c r="AL298" s="89"/>
      <c r="AM298" s="89"/>
      <c r="AN298" s="89"/>
      <c r="AO298" s="89"/>
      <c r="AP298" s="89">
        <f>AO297</f>
        <v>0</v>
      </c>
      <c r="AQ298" s="89">
        <f t="shared" si="234"/>
        <v>0</v>
      </c>
      <c r="AR298" s="649">
        <f t="shared" si="235"/>
        <v>0</v>
      </c>
      <c r="AS298" s="89">
        <f t="shared" si="238"/>
        <v>0</v>
      </c>
    </row>
    <row r="299" spans="1:45" hidden="1" outlineLevel="1">
      <c r="B299" s="648"/>
      <c r="C299" s="81">
        <f t="shared" si="237"/>
        <v>39</v>
      </c>
      <c r="D299" s="191"/>
      <c r="X299" s="89"/>
      <c r="Y299" s="89"/>
      <c r="Z299" s="89"/>
      <c r="AA299" s="89"/>
      <c r="AB299" s="89"/>
      <c r="AC299" s="89"/>
      <c r="AD299" s="89"/>
      <c r="AE299" s="89"/>
      <c r="AF299" s="89"/>
      <c r="AG299" s="89"/>
      <c r="AH299" s="89"/>
      <c r="AI299" s="89"/>
      <c r="AJ299" s="89"/>
      <c r="AK299" s="89"/>
      <c r="AL299" s="89"/>
      <c r="AM299" s="89"/>
      <c r="AN299" s="89"/>
      <c r="AO299" s="89"/>
      <c r="AP299" s="89"/>
      <c r="AQ299" s="89">
        <f>AP298</f>
        <v>0</v>
      </c>
      <c r="AR299" s="649">
        <f>AQ298</f>
        <v>0</v>
      </c>
      <c r="AS299" s="89">
        <f t="shared" si="238"/>
        <v>0</v>
      </c>
    </row>
    <row r="300" spans="1:45" hidden="1" outlineLevel="1">
      <c r="B300" s="650"/>
      <c r="C300" s="126">
        <f t="shared" si="237"/>
        <v>40</v>
      </c>
      <c r="D300" s="247"/>
      <c r="E300" s="148"/>
      <c r="F300" s="148"/>
      <c r="G300" s="148"/>
      <c r="H300" s="148"/>
      <c r="I300" s="148"/>
      <c r="J300" s="148"/>
      <c r="K300" s="148"/>
      <c r="L300" s="148"/>
      <c r="M300" s="148"/>
      <c r="N300" s="148"/>
      <c r="O300" s="148"/>
      <c r="P300" s="148"/>
      <c r="Q300" s="148"/>
      <c r="R300" s="148"/>
      <c r="S300" s="148"/>
      <c r="T300" s="148"/>
      <c r="U300" s="148"/>
      <c r="V300" s="148"/>
      <c r="W300" s="148"/>
      <c r="X300" s="603"/>
      <c r="Y300" s="603"/>
      <c r="Z300" s="603"/>
      <c r="AA300" s="603"/>
      <c r="AB300" s="603"/>
      <c r="AC300" s="603"/>
      <c r="AD300" s="603"/>
      <c r="AE300" s="603"/>
      <c r="AF300" s="603"/>
      <c r="AG300" s="603"/>
      <c r="AH300" s="603"/>
      <c r="AI300" s="603"/>
      <c r="AJ300" s="603"/>
      <c r="AK300" s="603"/>
      <c r="AL300" s="603"/>
      <c r="AM300" s="603"/>
      <c r="AN300" s="603"/>
      <c r="AO300" s="603"/>
      <c r="AP300" s="603"/>
      <c r="AQ300" s="603"/>
      <c r="AR300" s="651">
        <f>AQ299</f>
        <v>0</v>
      </c>
      <c r="AS300" s="89">
        <f t="shared" si="238"/>
        <v>0</v>
      </c>
    </row>
    <row r="301" spans="1:45" s="174" customFormat="1" ht="5.25" customHeight="1">
      <c r="A301" s="158"/>
      <c r="C301" s="480"/>
      <c r="D301" s="184"/>
      <c r="E301" s="185"/>
      <c r="F301" s="185"/>
      <c r="G301" s="185"/>
      <c r="H301" s="185"/>
      <c r="I301" s="185"/>
      <c r="J301" s="185"/>
      <c r="K301" s="185"/>
      <c r="L301" s="185"/>
      <c r="M301" s="185"/>
      <c r="N301" s="185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185"/>
      <c r="AR301" s="185"/>
      <c r="AS301" s="185"/>
    </row>
    <row r="302" spans="1:45" collapsed="1">
      <c r="B302" s="877" t="s">
        <v>1189</v>
      </c>
      <c r="C302" s="199" t="s">
        <v>418</v>
      </c>
      <c r="D302" s="658" t="s">
        <v>689</v>
      </c>
      <c r="E302" s="659"/>
      <c r="F302" s="659"/>
      <c r="G302" s="659"/>
      <c r="H302" s="284"/>
      <c r="I302" s="284"/>
      <c r="J302" s="284"/>
      <c r="K302" s="284"/>
      <c r="L302" s="284"/>
      <c r="M302" s="284"/>
      <c r="N302" s="284"/>
      <c r="O302" s="284"/>
      <c r="P302" s="284"/>
      <c r="Q302" s="284"/>
      <c r="R302" s="284"/>
      <c r="S302" s="284"/>
      <c r="T302" s="284"/>
      <c r="U302" s="284"/>
      <c r="V302" s="284"/>
      <c r="W302" s="284"/>
      <c r="X302" s="284"/>
      <c r="Y302" s="284"/>
      <c r="Z302" s="284"/>
      <c r="AA302" s="284"/>
      <c r="AB302" s="284"/>
      <c r="AC302" s="284"/>
      <c r="AD302" s="284"/>
      <c r="AE302" s="284"/>
      <c r="AF302" s="284"/>
      <c r="AG302" s="284"/>
      <c r="AH302" s="284"/>
      <c r="AI302" s="284"/>
      <c r="AJ302" s="284"/>
      <c r="AK302" s="284"/>
      <c r="AL302" s="284"/>
      <c r="AM302" s="284"/>
      <c r="AN302" s="284"/>
      <c r="AO302" s="284"/>
      <c r="AP302" s="284"/>
      <c r="AQ302" s="284"/>
      <c r="AR302" s="1008"/>
    </row>
    <row r="303" spans="1:45" hidden="1" outlineLevel="1">
      <c r="B303" s="648"/>
      <c r="C303" s="81">
        <v>1</v>
      </c>
      <c r="D303" s="191"/>
      <c r="E303" s="89">
        <v>0</v>
      </c>
      <c r="F303" s="89">
        <v>0</v>
      </c>
      <c r="G303" s="89">
        <v>0</v>
      </c>
      <c r="H303" s="89">
        <v>0</v>
      </c>
      <c r="I303" s="89">
        <v>0</v>
      </c>
      <c r="J303" s="89">
        <v>0</v>
      </c>
      <c r="K303" s="89">
        <v>0</v>
      </c>
      <c r="L303" s="89">
        <v>0</v>
      </c>
      <c r="M303" s="89">
        <v>0</v>
      </c>
      <c r="N303" s="89">
        <v>0</v>
      </c>
      <c r="O303" s="89">
        <v>0</v>
      </c>
      <c r="P303" s="89">
        <v>0</v>
      </c>
      <c r="Q303" s="89">
        <v>0</v>
      </c>
      <c r="R303" s="89">
        <v>0</v>
      </c>
      <c r="S303" s="89">
        <v>0</v>
      </c>
      <c r="T303" s="89">
        <v>0</v>
      </c>
      <c r="U303" s="89">
        <v>0</v>
      </c>
      <c r="V303" s="89">
        <v>0</v>
      </c>
      <c r="W303" s="89">
        <v>24.1</v>
      </c>
      <c r="X303" s="89">
        <v>0</v>
      </c>
      <c r="Y303" s="89">
        <v>0</v>
      </c>
      <c r="Z303" s="89">
        <v>0</v>
      </c>
      <c r="AA303" s="89">
        <v>0</v>
      </c>
      <c r="AB303" s="89">
        <v>0</v>
      </c>
      <c r="AC303" s="89">
        <v>0</v>
      </c>
      <c r="AD303" s="89">
        <v>22.4</v>
      </c>
      <c r="AE303" s="89">
        <v>0</v>
      </c>
      <c r="AF303" s="89">
        <v>0</v>
      </c>
      <c r="AG303" s="89">
        <v>0</v>
      </c>
      <c r="AH303" s="89">
        <v>0</v>
      </c>
      <c r="AI303" s="89">
        <v>0</v>
      </c>
      <c r="AJ303" s="89">
        <v>0</v>
      </c>
      <c r="AK303" s="89">
        <v>0</v>
      </c>
      <c r="AL303" s="89">
        <v>0</v>
      </c>
      <c r="AM303" s="89">
        <v>0</v>
      </c>
      <c r="AN303" s="89">
        <v>0</v>
      </c>
      <c r="AO303" s="89">
        <v>0</v>
      </c>
      <c r="AP303" s="89">
        <v>0</v>
      </c>
      <c r="AQ303" s="89">
        <v>0</v>
      </c>
      <c r="AR303" s="649">
        <v>0</v>
      </c>
      <c r="AS303" s="89">
        <f>SUM(E303:AR303)</f>
        <v>46.5</v>
      </c>
    </row>
    <row r="304" spans="1:45" hidden="1" outlineLevel="1">
      <c r="B304" s="648"/>
      <c r="C304" s="81">
        <f>C303+1</f>
        <v>2</v>
      </c>
      <c r="D304" s="191"/>
      <c r="E304" s="89"/>
      <c r="F304" s="89">
        <f t="shared" ref="F304:U319" si="239">E303</f>
        <v>0</v>
      </c>
      <c r="G304" s="89">
        <f t="shared" si="239"/>
        <v>0</v>
      </c>
      <c r="H304" s="89">
        <f t="shared" si="239"/>
        <v>0</v>
      </c>
      <c r="I304" s="89">
        <f t="shared" si="239"/>
        <v>0</v>
      </c>
      <c r="J304" s="89">
        <f t="shared" si="239"/>
        <v>0</v>
      </c>
      <c r="K304" s="89">
        <f t="shared" si="239"/>
        <v>0</v>
      </c>
      <c r="L304" s="89">
        <f t="shared" si="239"/>
        <v>0</v>
      </c>
      <c r="M304" s="89">
        <f t="shared" si="239"/>
        <v>0</v>
      </c>
      <c r="N304" s="89">
        <f t="shared" si="239"/>
        <v>0</v>
      </c>
      <c r="O304" s="89">
        <f t="shared" si="239"/>
        <v>0</v>
      </c>
      <c r="P304" s="89">
        <f t="shared" si="239"/>
        <v>0</v>
      </c>
      <c r="Q304" s="89">
        <f t="shared" si="239"/>
        <v>0</v>
      </c>
      <c r="R304" s="89">
        <f t="shared" si="239"/>
        <v>0</v>
      </c>
      <c r="S304" s="89">
        <f t="shared" si="239"/>
        <v>0</v>
      </c>
      <c r="T304" s="89">
        <f t="shared" si="239"/>
        <v>0</v>
      </c>
      <c r="U304" s="89">
        <f t="shared" si="239"/>
        <v>0</v>
      </c>
      <c r="V304" s="89">
        <f t="shared" ref="V304:AK319" si="240">U303</f>
        <v>0</v>
      </c>
      <c r="W304" s="89">
        <f t="shared" si="240"/>
        <v>0</v>
      </c>
      <c r="X304" s="89">
        <f t="shared" si="240"/>
        <v>24.1</v>
      </c>
      <c r="Y304" s="89">
        <f t="shared" si="240"/>
        <v>0</v>
      </c>
      <c r="Z304" s="89">
        <f t="shared" si="240"/>
        <v>0</v>
      </c>
      <c r="AA304" s="89">
        <f t="shared" si="240"/>
        <v>0</v>
      </c>
      <c r="AB304" s="89">
        <f t="shared" si="240"/>
        <v>0</v>
      </c>
      <c r="AC304" s="89">
        <f t="shared" si="240"/>
        <v>0</v>
      </c>
      <c r="AD304" s="89">
        <f t="shared" si="240"/>
        <v>0</v>
      </c>
      <c r="AE304" s="89">
        <f t="shared" si="240"/>
        <v>22.4</v>
      </c>
      <c r="AF304" s="89">
        <f t="shared" si="240"/>
        <v>0</v>
      </c>
      <c r="AG304" s="89">
        <f t="shared" si="240"/>
        <v>0</v>
      </c>
      <c r="AH304" s="89">
        <f t="shared" si="240"/>
        <v>0</v>
      </c>
      <c r="AI304" s="89">
        <f t="shared" si="240"/>
        <v>0</v>
      </c>
      <c r="AJ304" s="89">
        <f t="shared" si="240"/>
        <v>0</v>
      </c>
      <c r="AK304" s="89">
        <f t="shared" si="240"/>
        <v>0</v>
      </c>
      <c r="AL304" s="89">
        <f t="shared" ref="AL304:AR335" si="241">AK303</f>
        <v>0</v>
      </c>
      <c r="AM304" s="89">
        <f t="shared" si="241"/>
        <v>0</v>
      </c>
      <c r="AN304" s="89">
        <f t="shared" si="241"/>
        <v>0</v>
      </c>
      <c r="AO304" s="89">
        <f t="shared" si="241"/>
        <v>0</v>
      </c>
      <c r="AP304" s="89">
        <f t="shared" si="241"/>
        <v>0</v>
      </c>
      <c r="AQ304" s="89">
        <f t="shared" si="241"/>
        <v>0</v>
      </c>
      <c r="AR304" s="649">
        <f t="shared" si="241"/>
        <v>0</v>
      </c>
      <c r="AS304" s="89">
        <f t="shared" ref="AS304:AS332" si="242">SUM(E304:AR304)</f>
        <v>46.5</v>
      </c>
    </row>
    <row r="305" spans="2:45" hidden="1" outlineLevel="1">
      <c r="B305" s="648"/>
      <c r="C305" s="81">
        <f t="shared" ref="C305:C342" si="243">C304+1</f>
        <v>3</v>
      </c>
      <c r="D305" s="191"/>
      <c r="E305" s="89"/>
      <c r="F305" s="89"/>
      <c r="G305" s="89">
        <f>F304</f>
        <v>0</v>
      </c>
      <c r="H305" s="89">
        <f>G304</f>
        <v>0</v>
      </c>
      <c r="I305" s="89">
        <f>H304</f>
        <v>0</v>
      </c>
      <c r="J305" s="89">
        <f>I304</f>
        <v>0</v>
      </c>
      <c r="K305" s="89">
        <f>J304</f>
        <v>0</v>
      </c>
      <c r="L305" s="89">
        <f t="shared" si="239"/>
        <v>0</v>
      </c>
      <c r="M305" s="89">
        <f t="shared" si="239"/>
        <v>0</v>
      </c>
      <c r="N305" s="89">
        <f t="shared" si="239"/>
        <v>0</v>
      </c>
      <c r="O305" s="89">
        <f t="shared" si="239"/>
        <v>0</v>
      </c>
      <c r="P305" s="89">
        <f t="shared" si="239"/>
        <v>0</v>
      </c>
      <c r="Q305" s="89">
        <f t="shared" si="239"/>
        <v>0</v>
      </c>
      <c r="R305" s="89">
        <f t="shared" si="239"/>
        <v>0</v>
      </c>
      <c r="S305" s="89">
        <f t="shared" si="239"/>
        <v>0</v>
      </c>
      <c r="T305" s="89">
        <f t="shared" si="239"/>
        <v>0</v>
      </c>
      <c r="U305" s="89">
        <f t="shared" si="239"/>
        <v>0</v>
      </c>
      <c r="V305" s="89">
        <f t="shared" si="240"/>
        <v>0</v>
      </c>
      <c r="W305" s="89">
        <f t="shared" si="240"/>
        <v>0</v>
      </c>
      <c r="X305" s="89">
        <f t="shared" si="240"/>
        <v>0</v>
      </c>
      <c r="Y305" s="89">
        <f t="shared" si="240"/>
        <v>24.1</v>
      </c>
      <c r="Z305" s="89">
        <f t="shared" si="240"/>
        <v>0</v>
      </c>
      <c r="AA305" s="89">
        <f t="shared" si="240"/>
        <v>0</v>
      </c>
      <c r="AB305" s="89">
        <f t="shared" si="240"/>
        <v>0</v>
      </c>
      <c r="AC305" s="89">
        <f t="shared" si="240"/>
        <v>0</v>
      </c>
      <c r="AD305" s="89">
        <f t="shared" si="240"/>
        <v>0</v>
      </c>
      <c r="AE305" s="89">
        <f t="shared" si="240"/>
        <v>0</v>
      </c>
      <c r="AF305" s="89">
        <f t="shared" si="240"/>
        <v>22.4</v>
      </c>
      <c r="AG305" s="89">
        <f t="shared" si="240"/>
        <v>0</v>
      </c>
      <c r="AH305" s="89">
        <f t="shared" si="240"/>
        <v>0</v>
      </c>
      <c r="AI305" s="89">
        <f t="shared" si="240"/>
        <v>0</v>
      </c>
      <c r="AJ305" s="89">
        <f t="shared" si="240"/>
        <v>0</v>
      </c>
      <c r="AK305" s="89">
        <f t="shared" si="240"/>
        <v>0</v>
      </c>
      <c r="AL305" s="89">
        <f t="shared" si="241"/>
        <v>0</v>
      </c>
      <c r="AM305" s="89">
        <f t="shared" si="241"/>
        <v>0</v>
      </c>
      <c r="AN305" s="89">
        <f t="shared" si="241"/>
        <v>0</v>
      </c>
      <c r="AO305" s="89">
        <f t="shared" si="241"/>
        <v>0</v>
      </c>
      <c r="AP305" s="89">
        <f t="shared" si="241"/>
        <v>0</v>
      </c>
      <c r="AQ305" s="89">
        <f t="shared" si="241"/>
        <v>0</v>
      </c>
      <c r="AR305" s="649">
        <f t="shared" si="241"/>
        <v>0</v>
      </c>
      <c r="AS305" s="89">
        <f t="shared" si="242"/>
        <v>46.5</v>
      </c>
    </row>
    <row r="306" spans="2:45" hidden="1" outlineLevel="1">
      <c r="B306" s="648"/>
      <c r="C306" s="81">
        <f t="shared" si="243"/>
        <v>4</v>
      </c>
      <c r="D306" s="191"/>
      <c r="E306" s="89"/>
      <c r="F306" s="89"/>
      <c r="G306" s="89"/>
      <c r="H306" s="89">
        <f>G305</f>
        <v>0</v>
      </c>
      <c r="I306" s="89">
        <f>H305</f>
        <v>0</v>
      </c>
      <c r="J306" s="89">
        <f>I305</f>
        <v>0</v>
      </c>
      <c r="K306" s="89">
        <f>J305</f>
        <v>0</v>
      </c>
      <c r="L306" s="89">
        <f t="shared" si="239"/>
        <v>0</v>
      </c>
      <c r="M306" s="89">
        <f t="shared" si="239"/>
        <v>0</v>
      </c>
      <c r="N306" s="89">
        <f t="shared" si="239"/>
        <v>0</v>
      </c>
      <c r="O306" s="89">
        <f t="shared" si="239"/>
        <v>0</v>
      </c>
      <c r="P306" s="89">
        <f t="shared" si="239"/>
        <v>0</v>
      </c>
      <c r="Q306" s="89">
        <f t="shared" si="239"/>
        <v>0</v>
      </c>
      <c r="R306" s="89">
        <f t="shared" si="239"/>
        <v>0</v>
      </c>
      <c r="S306" s="89">
        <f t="shared" si="239"/>
        <v>0</v>
      </c>
      <c r="T306" s="89">
        <f t="shared" si="239"/>
        <v>0</v>
      </c>
      <c r="U306" s="89">
        <f t="shared" si="239"/>
        <v>0</v>
      </c>
      <c r="V306" s="89">
        <f t="shared" si="240"/>
        <v>0</v>
      </c>
      <c r="W306" s="89">
        <f t="shared" si="240"/>
        <v>0</v>
      </c>
      <c r="X306" s="89">
        <f t="shared" si="240"/>
        <v>0</v>
      </c>
      <c r="Y306" s="89">
        <f t="shared" si="240"/>
        <v>0</v>
      </c>
      <c r="Z306" s="89">
        <f t="shared" si="240"/>
        <v>24.1</v>
      </c>
      <c r="AA306" s="89">
        <f t="shared" si="240"/>
        <v>0</v>
      </c>
      <c r="AB306" s="89">
        <f t="shared" si="240"/>
        <v>0</v>
      </c>
      <c r="AC306" s="89">
        <f t="shared" si="240"/>
        <v>0</v>
      </c>
      <c r="AD306" s="89">
        <f t="shared" si="240"/>
        <v>0</v>
      </c>
      <c r="AE306" s="89">
        <f t="shared" si="240"/>
        <v>0</v>
      </c>
      <c r="AF306" s="89">
        <f t="shared" si="240"/>
        <v>0</v>
      </c>
      <c r="AG306" s="89">
        <f t="shared" si="240"/>
        <v>22.4</v>
      </c>
      <c r="AH306" s="89">
        <f t="shared" si="240"/>
        <v>0</v>
      </c>
      <c r="AI306" s="89">
        <f t="shared" si="240"/>
        <v>0</v>
      </c>
      <c r="AJ306" s="89">
        <f t="shared" si="240"/>
        <v>0</v>
      </c>
      <c r="AK306" s="89">
        <f t="shared" si="240"/>
        <v>0</v>
      </c>
      <c r="AL306" s="89">
        <f t="shared" si="241"/>
        <v>0</v>
      </c>
      <c r="AM306" s="89">
        <f t="shared" si="241"/>
        <v>0</v>
      </c>
      <c r="AN306" s="89">
        <f t="shared" si="241"/>
        <v>0</v>
      </c>
      <c r="AO306" s="89">
        <f t="shared" si="241"/>
        <v>0</v>
      </c>
      <c r="AP306" s="89">
        <f t="shared" si="241"/>
        <v>0</v>
      </c>
      <c r="AQ306" s="89">
        <f t="shared" si="241"/>
        <v>0</v>
      </c>
      <c r="AR306" s="649">
        <f t="shared" si="241"/>
        <v>0</v>
      </c>
      <c r="AS306" s="89">
        <f t="shared" si="242"/>
        <v>46.5</v>
      </c>
    </row>
    <row r="307" spans="2:45" hidden="1" outlineLevel="1">
      <c r="B307" s="648"/>
      <c r="C307" s="81">
        <f t="shared" si="243"/>
        <v>5</v>
      </c>
      <c r="D307" s="191"/>
      <c r="E307" s="89"/>
      <c r="F307" s="89"/>
      <c r="G307" s="89"/>
      <c r="I307" s="89">
        <f>H306</f>
        <v>0</v>
      </c>
      <c r="J307" s="89">
        <f>I306</f>
        <v>0</v>
      </c>
      <c r="K307" s="89">
        <f>J306</f>
        <v>0</v>
      </c>
      <c r="L307" s="89">
        <f t="shared" si="239"/>
        <v>0</v>
      </c>
      <c r="M307" s="89">
        <f t="shared" si="239"/>
        <v>0</v>
      </c>
      <c r="N307" s="89">
        <f t="shared" si="239"/>
        <v>0</v>
      </c>
      <c r="O307" s="89">
        <f t="shared" si="239"/>
        <v>0</v>
      </c>
      <c r="P307" s="89">
        <f t="shared" si="239"/>
        <v>0</v>
      </c>
      <c r="Q307" s="89">
        <f t="shared" si="239"/>
        <v>0</v>
      </c>
      <c r="R307" s="89">
        <f t="shared" si="239"/>
        <v>0</v>
      </c>
      <c r="S307" s="89">
        <f t="shared" si="239"/>
        <v>0</v>
      </c>
      <c r="T307" s="89">
        <f t="shared" si="239"/>
        <v>0</v>
      </c>
      <c r="U307" s="89">
        <f t="shared" si="239"/>
        <v>0</v>
      </c>
      <c r="V307" s="89">
        <f t="shared" si="240"/>
        <v>0</v>
      </c>
      <c r="W307" s="89">
        <f t="shared" si="240"/>
        <v>0</v>
      </c>
      <c r="X307" s="89">
        <f t="shared" si="240"/>
        <v>0</v>
      </c>
      <c r="Y307" s="89">
        <f t="shared" si="240"/>
        <v>0</v>
      </c>
      <c r="Z307" s="89">
        <f t="shared" si="240"/>
        <v>0</v>
      </c>
      <c r="AA307" s="89">
        <f t="shared" si="240"/>
        <v>24.1</v>
      </c>
      <c r="AB307" s="89">
        <f t="shared" si="240"/>
        <v>0</v>
      </c>
      <c r="AC307" s="89">
        <f t="shared" si="240"/>
        <v>0</v>
      </c>
      <c r="AD307" s="89">
        <f t="shared" si="240"/>
        <v>0</v>
      </c>
      <c r="AE307" s="89">
        <f t="shared" si="240"/>
        <v>0</v>
      </c>
      <c r="AF307" s="89">
        <f t="shared" si="240"/>
        <v>0</v>
      </c>
      <c r="AG307" s="89">
        <f t="shared" si="240"/>
        <v>0</v>
      </c>
      <c r="AH307" s="89">
        <f t="shared" si="240"/>
        <v>22.4</v>
      </c>
      <c r="AI307" s="89">
        <f t="shared" si="240"/>
        <v>0</v>
      </c>
      <c r="AJ307" s="89">
        <f t="shared" si="240"/>
        <v>0</v>
      </c>
      <c r="AK307" s="89">
        <f t="shared" si="240"/>
        <v>0</v>
      </c>
      <c r="AL307" s="89">
        <f t="shared" si="241"/>
        <v>0</v>
      </c>
      <c r="AM307" s="89">
        <f t="shared" si="241"/>
        <v>0</v>
      </c>
      <c r="AN307" s="89">
        <f t="shared" si="241"/>
        <v>0</v>
      </c>
      <c r="AO307" s="89">
        <f t="shared" si="241"/>
        <v>0</v>
      </c>
      <c r="AP307" s="89">
        <f t="shared" si="241"/>
        <v>0</v>
      </c>
      <c r="AQ307" s="89">
        <f t="shared" si="241"/>
        <v>0</v>
      </c>
      <c r="AR307" s="649">
        <f t="shared" si="241"/>
        <v>0</v>
      </c>
      <c r="AS307" s="89">
        <f t="shared" si="242"/>
        <v>46.5</v>
      </c>
    </row>
    <row r="308" spans="2:45" hidden="1" outlineLevel="1">
      <c r="B308" s="648"/>
      <c r="C308" s="81">
        <f t="shared" si="243"/>
        <v>6</v>
      </c>
      <c r="D308" s="191"/>
      <c r="E308" s="89"/>
      <c r="F308" s="89"/>
      <c r="G308" s="89"/>
      <c r="J308" s="89">
        <f>I307</f>
        <v>0</v>
      </c>
      <c r="K308" s="89">
        <f>J307</f>
        <v>0</v>
      </c>
      <c r="L308" s="89">
        <f t="shared" si="239"/>
        <v>0</v>
      </c>
      <c r="M308" s="89">
        <f t="shared" si="239"/>
        <v>0</v>
      </c>
      <c r="N308" s="89">
        <f t="shared" si="239"/>
        <v>0</v>
      </c>
      <c r="O308" s="89">
        <f t="shared" si="239"/>
        <v>0</v>
      </c>
      <c r="P308" s="89">
        <f t="shared" si="239"/>
        <v>0</v>
      </c>
      <c r="Q308" s="89">
        <f t="shared" si="239"/>
        <v>0</v>
      </c>
      <c r="R308" s="89">
        <f t="shared" si="239"/>
        <v>0</v>
      </c>
      <c r="S308" s="89">
        <f t="shared" si="239"/>
        <v>0</v>
      </c>
      <c r="T308" s="89">
        <f t="shared" si="239"/>
        <v>0</v>
      </c>
      <c r="U308" s="89">
        <f t="shared" si="239"/>
        <v>0</v>
      </c>
      <c r="V308" s="89">
        <f t="shared" si="240"/>
        <v>0</v>
      </c>
      <c r="W308" s="89">
        <f t="shared" si="240"/>
        <v>0</v>
      </c>
      <c r="X308" s="89">
        <f t="shared" si="240"/>
        <v>0</v>
      </c>
      <c r="Y308" s="89">
        <f t="shared" si="240"/>
        <v>0</v>
      </c>
      <c r="Z308" s="89">
        <f t="shared" si="240"/>
        <v>0</v>
      </c>
      <c r="AA308" s="89">
        <f t="shared" si="240"/>
        <v>0</v>
      </c>
      <c r="AB308" s="89">
        <f t="shared" si="240"/>
        <v>24.1</v>
      </c>
      <c r="AC308" s="89">
        <f t="shared" si="240"/>
        <v>0</v>
      </c>
      <c r="AD308" s="89">
        <f t="shared" si="240"/>
        <v>0</v>
      </c>
      <c r="AE308" s="89">
        <f t="shared" si="240"/>
        <v>0</v>
      </c>
      <c r="AF308" s="89">
        <f t="shared" si="240"/>
        <v>0</v>
      </c>
      <c r="AG308" s="89">
        <f t="shared" si="240"/>
        <v>0</v>
      </c>
      <c r="AH308" s="89">
        <f t="shared" si="240"/>
        <v>0</v>
      </c>
      <c r="AI308" s="89">
        <f t="shared" si="240"/>
        <v>22.4</v>
      </c>
      <c r="AJ308" s="89">
        <f t="shared" si="240"/>
        <v>0</v>
      </c>
      <c r="AK308" s="89">
        <f t="shared" si="240"/>
        <v>0</v>
      </c>
      <c r="AL308" s="89">
        <f t="shared" si="241"/>
        <v>0</v>
      </c>
      <c r="AM308" s="89">
        <f t="shared" si="241"/>
        <v>0</v>
      </c>
      <c r="AN308" s="89">
        <f t="shared" si="241"/>
        <v>0</v>
      </c>
      <c r="AO308" s="89">
        <f t="shared" si="241"/>
        <v>0</v>
      </c>
      <c r="AP308" s="89">
        <f t="shared" si="241"/>
        <v>0</v>
      </c>
      <c r="AQ308" s="89">
        <f t="shared" si="241"/>
        <v>0</v>
      </c>
      <c r="AR308" s="649">
        <f t="shared" si="241"/>
        <v>0</v>
      </c>
      <c r="AS308" s="89">
        <f t="shared" si="242"/>
        <v>46.5</v>
      </c>
    </row>
    <row r="309" spans="2:45" hidden="1" outlineLevel="1">
      <c r="B309" s="648"/>
      <c r="C309" s="81">
        <f t="shared" si="243"/>
        <v>7</v>
      </c>
      <c r="D309" s="191"/>
      <c r="E309" s="89"/>
      <c r="F309" s="89"/>
      <c r="G309" s="89"/>
      <c r="K309" s="89">
        <f>J308</f>
        <v>0</v>
      </c>
      <c r="L309" s="89">
        <f t="shared" si="239"/>
        <v>0</v>
      </c>
      <c r="M309" s="89">
        <f t="shared" si="239"/>
        <v>0</v>
      </c>
      <c r="N309" s="89">
        <f t="shared" si="239"/>
        <v>0</v>
      </c>
      <c r="O309" s="89">
        <f t="shared" si="239"/>
        <v>0</v>
      </c>
      <c r="P309" s="89">
        <f t="shared" si="239"/>
        <v>0</v>
      </c>
      <c r="Q309" s="89">
        <f t="shared" si="239"/>
        <v>0</v>
      </c>
      <c r="R309" s="89">
        <f t="shared" si="239"/>
        <v>0</v>
      </c>
      <c r="S309" s="89">
        <f t="shared" si="239"/>
        <v>0</v>
      </c>
      <c r="T309" s="89">
        <f t="shared" si="239"/>
        <v>0</v>
      </c>
      <c r="U309" s="89">
        <f t="shared" si="239"/>
        <v>0</v>
      </c>
      <c r="V309" s="89">
        <f t="shared" si="240"/>
        <v>0</v>
      </c>
      <c r="W309" s="89">
        <f t="shared" si="240"/>
        <v>0</v>
      </c>
      <c r="X309" s="89">
        <f t="shared" si="240"/>
        <v>0</v>
      </c>
      <c r="Y309" s="89">
        <f t="shared" si="240"/>
        <v>0</v>
      </c>
      <c r="Z309" s="89">
        <f t="shared" si="240"/>
        <v>0</v>
      </c>
      <c r="AA309" s="89">
        <f t="shared" si="240"/>
        <v>0</v>
      </c>
      <c r="AB309" s="89">
        <f t="shared" si="240"/>
        <v>0</v>
      </c>
      <c r="AC309" s="89">
        <f t="shared" si="240"/>
        <v>24.1</v>
      </c>
      <c r="AD309" s="89">
        <f t="shared" si="240"/>
        <v>0</v>
      </c>
      <c r="AE309" s="89">
        <f t="shared" si="240"/>
        <v>0</v>
      </c>
      <c r="AF309" s="89">
        <f t="shared" si="240"/>
        <v>0</v>
      </c>
      <c r="AG309" s="89">
        <f t="shared" si="240"/>
        <v>0</v>
      </c>
      <c r="AH309" s="89">
        <f t="shared" si="240"/>
        <v>0</v>
      </c>
      <c r="AI309" s="89">
        <f t="shared" si="240"/>
        <v>0</v>
      </c>
      <c r="AJ309" s="89">
        <f t="shared" si="240"/>
        <v>22.4</v>
      </c>
      <c r="AK309" s="89">
        <f t="shared" si="240"/>
        <v>0</v>
      </c>
      <c r="AL309" s="89">
        <f t="shared" si="241"/>
        <v>0</v>
      </c>
      <c r="AM309" s="89">
        <f t="shared" si="241"/>
        <v>0</v>
      </c>
      <c r="AN309" s="89">
        <f t="shared" si="241"/>
        <v>0</v>
      </c>
      <c r="AO309" s="89">
        <f t="shared" si="241"/>
        <v>0</v>
      </c>
      <c r="AP309" s="89">
        <f t="shared" si="241"/>
        <v>0</v>
      </c>
      <c r="AQ309" s="89">
        <f t="shared" si="241"/>
        <v>0</v>
      </c>
      <c r="AR309" s="649">
        <f t="shared" si="241"/>
        <v>0</v>
      </c>
      <c r="AS309" s="89">
        <f t="shared" si="242"/>
        <v>46.5</v>
      </c>
    </row>
    <row r="310" spans="2:45" hidden="1" outlineLevel="1">
      <c r="B310" s="648"/>
      <c r="C310" s="81">
        <f t="shared" si="243"/>
        <v>8</v>
      </c>
      <c r="D310" s="191"/>
      <c r="E310" s="89"/>
      <c r="F310" s="89"/>
      <c r="G310" s="89"/>
      <c r="L310" s="89">
        <f>K309</f>
        <v>0</v>
      </c>
      <c r="M310" s="89">
        <f t="shared" si="239"/>
        <v>0</v>
      </c>
      <c r="N310" s="89">
        <f t="shared" si="239"/>
        <v>0</v>
      </c>
      <c r="O310" s="89">
        <f t="shared" si="239"/>
        <v>0</v>
      </c>
      <c r="P310" s="89">
        <f t="shared" si="239"/>
        <v>0</v>
      </c>
      <c r="Q310" s="89">
        <f t="shared" si="239"/>
        <v>0</v>
      </c>
      <c r="R310" s="89">
        <f t="shared" si="239"/>
        <v>0</v>
      </c>
      <c r="S310" s="89">
        <f t="shared" si="239"/>
        <v>0</v>
      </c>
      <c r="T310" s="89">
        <f t="shared" si="239"/>
        <v>0</v>
      </c>
      <c r="U310" s="89">
        <f t="shared" si="239"/>
        <v>0</v>
      </c>
      <c r="V310" s="89">
        <f t="shared" si="240"/>
        <v>0</v>
      </c>
      <c r="W310" s="89">
        <f t="shared" si="240"/>
        <v>0</v>
      </c>
      <c r="X310" s="89">
        <f t="shared" si="240"/>
        <v>0</v>
      </c>
      <c r="Y310" s="89">
        <f t="shared" si="240"/>
        <v>0</v>
      </c>
      <c r="Z310" s="89">
        <f t="shared" si="240"/>
        <v>0</v>
      </c>
      <c r="AA310" s="89">
        <f t="shared" si="240"/>
        <v>0</v>
      </c>
      <c r="AB310" s="89">
        <f t="shared" si="240"/>
        <v>0</v>
      </c>
      <c r="AC310" s="89">
        <f t="shared" si="240"/>
        <v>0</v>
      </c>
      <c r="AD310" s="89">
        <f t="shared" si="240"/>
        <v>24.1</v>
      </c>
      <c r="AE310" s="89">
        <f t="shared" si="240"/>
        <v>0</v>
      </c>
      <c r="AF310" s="89">
        <f t="shared" si="240"/>
        <v>0</v>
      </c>
      <c r="AG310" s="89">
        <f t="shared" si="240"/>
        <v>0</v>
      </c>
      <c r="AH310" s="89">
        <f t="shared" si="240"/>
        <v>0</v>
      </c>
      <c r="AI310" s="89">
        <f t="shared" si="240"/>
        <v>0</v>
      </c>
      <c r="AJ310" s="89">
        <f t="shared" si="240"/>
        <v>0</v>
      </c>
      <c r="AK310" s="89">
        <f t="shared" si="240"/>
        <v>22.4</v>
      </c>
      <c r="AL310" s="89">
        <f t="shared" si="241"/>
        <v>0</v>
      </c>
      <c r="AM310" s="89">
        <f t="shared" si="241"/>
        <v>0</v>
      </c>
      <c r="AN310" s="89">
        <f t="shared" si="241"/>
        <v>0</v>
      </c>
      <c r="AO310" s="89">
        <f t="shared" si="241"/>
        <v>0</v>
      </c>
      <c r="AP310" s="89">
        <f t="shared" si="241"/>
        <v>0</v>
      </c>
      <c r="AQ310" s="89">
        <f t="shared" si="241"/>
        <v>0</v>
      </c>
      <c r="AR310" s="649">
        <f t="shared" si="241"/>
        <v>0</v>
      </c>
      <c r="AS310" s="89">
        <f t="shared" si="242"/>
        <v>46.5</v>
      </c>
    </row>
    <row r="311" spans="2:45" hidden="1" outlineLevel="1">
      <c r="B311" s="648"/>
      <c r="C311" s="81">
        <f t="shared" si="243"/>
        <v>9</v>
      </c>
      <c r="D311" s="191"/>
      <c r="E311" s="89"/>
      <c r="F311" s="89"/>
      <c r="G311" s="89"/>
      <c r="M311" s="89">
        <f>L310</f>
        <v>0</v>
      </c>
      <c r="N311" s="89">
        <f t="shared" si="239"/>
        <v>0</v>
      </c>
      <c r="O311" s="89">
        <f t="shared" si="239"/>
        <v>0</v>
      </c>
      <c r="P311" s="89">
        <f t="shared" si="239"/>
        <v>0</v>
      </c>
      <c r="Q311" s="89">
        <f t="shared" si="239"/>
        <v>0</v>
      </c>
      <c r="R311" s="89">
        <f t="shared" si="239"/>
        <v>0</v>
      </c>
      <c r="S311" s="89">
        <f t="shared" si="239"/>
        <v>0</v>
      </c>
      <c r="T311" s="89">
        <f t="shared" si="239"/>
        <v>0</v>
      </c>
      <c r="U311" s="89">
        <f t="shared" si="239"/>
        <v>0</v>
      </c>
      <c r="V311" s="89">
        <f t="shared" si="240"/>
        <v>0</v>
      </c>
      <c r="W311" s="89">
        <f t="shared" si="240"/>
        <v>0</v>
      </c>
      <c r="X311" s="89">
        <f t="shared" si="240"/>
        <v>0</v>
      </c>
      <c r="Y311" s="89">
        <f t="shared" si="240"/>
        <v>0</v>
      </c>
      <c r="Z311" s="89">
        <f t="shared" si="240"/>
        <v>0</v>
      </c>
      <c r="AA311" s="89">
        <f t="shared" si="240"/>
        <v>0</v>
      </c>
      <c r="AB311" s="89">
        <f t="shared" si="240"/>
        <v>0</v>
      </c>
      <c r="AC311" s="89">
        <f t="shared" si="240"/>
        <v>0</v>
      </c>
      <c r="AD311" s="89">
        <f t="shared" si="240"/>
        <v>0</v>
      </c>
      <c r="AE311" s="89">
        <f t="shared" si="240"/>
        <v>24.1</v>
      </c>
      <c r="AF311" s="89">
        <f t="shared" si="240"/>
        <v>0</v>
      </c>
      <c r="AG311" s="89">
        <f t="shared" si="240"/>
        <v>0</v>
      </c>
      <c r="AH311" s="89">
        <f t="shared" si="240"/>
        <v>0</v>
      </c>
      <c r="AI311" s="89">
        <f t="shared" si="240"/>
        <v>0</v>
      </c>
      <c r="AJ311" s="89">
        <f t="shared" si="240"/>
        <v>0</v>
      </c>
      <c r="AK311" s="89">
        <f t="shared" si="240"/>
        <v>0</v>
      </c>
      <c r="AL311" s="89">
        <f t="shared" si="241"/>
        <v>22.4</v>
      </c>
      <c r="AM311" s="89">
        <f t="shared" si="241"/>
        <v>0</v>
      </c>
      <c r="AN311" s="89">
        <f t="shared" si="241"/>
        <v>0</v>
      </c>
      <c r="AO311" s="89">
        <f t="shared" si="241"/>
        <v>0</v>
      </c>
      <c r="AP311" s="89">
        <f t="shared" si="241"/>
        <v>0</v>
      </c>
      <c r="AQ311" s="89">
        <f t="shared" si="241"/>
        <v>0</v>
      </c>
      <c r="AR311" s="649">
        <f t="shared" si="241"/>
        <v>0</v>
      </c>
      <c r="AS311" s="89">
        <f t="shared" si="242"/>
        <v>46.5</v>
      </c>
    </row>
    <row r="312" spans="2:45" hidden="1" outlineLevel="1">
      <c r="B312" s="648"/>
      <c r="C312" s="81">
        <f t="shared" si="243"/>
        <v>10</v>
      </c>
      <c r="D312" s="191"/>
      <c r="E312" s="89"/>
      <c r="F312" s="89"/>
      <c r="G312" s="89"/>
      <c r="N312" s="89">
        <f>M311</f>
        <v>0</v>
      </c>
      <c r="O312" s="89">
        <f t="shared" si="239"/>
        <v>0</v>
      </c>
      <c r="P312" s="89">
        <f t="shared" si="239"/>
        <v>0</v>
      </c>
      <c r="Q312" s="89">
        <f t="shared" si="239"/>
        <v>0</v>
      </c>
      <c r="R312" s="89">
        <f t="shared" si="239"/>
        <v>0</v>
      </c>
      <c r="S312" s="89">
        <f t="shared" si="239"/>
        <v>0</v>
      </c>
      <c r="T312" s="89">
        <f t="shared" si="239"/>
        <v>0</v>
      </c>
      <c r="U312" s="89">
        <f t="shared" si="239"/>
        <v>0</v>
      </c>
      <c r="V312" s="89">
        <f t="shared" si="240"/>
        <v>0</v>
      </c>
      <c r="W312" s="89">
        <f t="shared" si="240"/>
        <v>0</v>
      </c>
      <c r="X312" s="89">
        <f t="shared" si="240"/>
        <v>0</v>
      </c>
      <c r="Y312" s="89">
        <f t="shared" si="240"/>
        <v>0</v>
      </c>
      <c r="Z312" s="89">
        <f t="shared" si="240"/>
        <v>0</v>
      </c>
      <c r="AA312" s="89">
        <f t="shared" si="240"/>
        <v>0</v>
      </c>
      <c r="AB312" s="89">
        <f t="shared" si="240"/>
        <v>0</v>
      </c>
      <c r="AC312" s="89">
        <f t="shared" si="240"/>
        <v>0</v>
      </c>
      <c r="AD312" s="89">
        <f t="shared" si="240"/>
        <v>0</v>
      </c>
      <c r="AE312" s="89">
        <f t="shared" si="240"/>
        <v>0</v>
      </c>
      <c r="AF312" s="89">
        <f t="shared" si="240"/>
        <v>24.1</v>
      </c>
      <c r="AG312" s="89">
        <f t="shared" si="240"/>
        <v>0</v>
      </c>
      <c r="AH312" s="89">
        <f t="shared" si="240"/>
        <v>0</v>
      </c>
      <c r="AI312" s="89">
        <f t="shared" si="240"/>
        <v>0</v>
      </c>
      <c r="AJ312" s="89">
        <f t="shared" si="240"/>
        <v>0</v>
      </c>
      <c r="AK312" s="89">
        <f t="shared" si="240"/>
        <v>0</v>
      </c>
      <c r="AL312" s="89">
        <f t="shared" si="241"/>
        <v>0</v>
      </c>
      <c r="AM312" s="89">
        <f t="shared" si="241"/>
        <v>22.4</v>
      </c>
      <c r="AN312" s="89">
        <f t="shared" si="241"/>
        <v>0</v>
      </c>
      <c r="AO312" s="89">
        <f t="shared" si="241"/>
        <v>0</v>
      </c>
      <c r="AP312" s="89">
        <f t="shared" si="241"/>
        <v>0</v>
      </c>
      <c r="AQ312" s="89">
        <f t="shared" si="241"/>
        <v>0</v>
      </c>
      <c r="AR312" s="649">
        <f t="shared" si="241"/>
        <v>0</v>
      </c>
      <c r="AS312" s="89">
        <f t="shared" si="242"/>
        <v>46.5</v>
      </c>
    </row>
    <row r="313" spans="2:45" hidden="1" outlineLevel="1">
      <c r="B313" s="648"/>
      <c r="C313" s="81">
        <f t="shared" si="243"/>
        <v>11</v>
      </c>
      <c r="D313" s="191"/>
      <c r="E313" s="89"/>
      <c r="F313" s="89"/>
      <c r="G313" s="89"/>
      <c r="O313" s="89">
        <f>N312</f>
        <v>0</v>
      </c>
      <c r="P313" s="89">
        <f t="shared" si="239"/>
        <v>0</v>
      </c>
      <c r="Q313" s="89">
        <f t="shared" si="239"/>
        <v>0</v>
      </c>
      <c r="R313" s="89">
        <f t="shared" si="239"/>
        <v>0</v>
      </c>
      <c r="S313" s="89">
        <f t="shared" si="239"/>
        <v>0</v>
      </c>
      <c r="T313" s="89">
        <f t="shared" si="239"/>
        <v>0</v>
      </c>
      <c r="U313" s="89">
        <f t="shared" si="239"/>
        <v>0</v>
      </c>
      <c r="V313" s="89">
        <f t="shared" si="240"/>
        <v>0</v>
      </c>
      <c r="W313" s="89">
        <f t="shared" si="240"/>
        <v>0</v>
      </c>
      <c r="X313" s="89">
        <f t="shared" si="240"/>
        <v>0</v>
      </c>
      <c r="Y313" s="89">
        <f t="shared" si="240"/>
        <v>0</v>
      </c>
      <c r="Z313" s="89">
        <f t="shared" si="240"/>
        <v>0</v>
      </c>
      <c r="AA313" s="89">
        <f t="shared" si="240"/>
        <v>0</v>
      </c>
      <c r="AB313" s="89">
        <f t="shared" si="240"/>
        <v>0</v>
      </c>
      <c r="AC313" s="89">
        <f t="shared" si="240"/>
        <v>0</v>
      </c>
      <c r="AD313" s="89">
        <f t="shared" si="240"/>
        <v>0</v>
      </c>
      <c r="AE313" s="89">
        <f t="shared" si="240"/>
        <v>0</v>
      </c>
      <c r="AF313" s="89">
        <f t="shared" si="240"/>
        <v>0</v>
      </c>
      <c r="AG313" s="89">
        <f t="shared" si="240"/>
        <v>24.1</v>
      </c>
      <c r="AH313" s="89">
        <f t="shared" si="240"/>
        <v>0</v>
      </c>
      <c r="AI313" s="89">
        <f t="shared" si="240"/>
        <v>0</v>
      </c>
      <c r="AJ313" s="89">
        <f t="shared" si="240"/>
        <v>0</v>
      </c>
      <c r="AK313" s="89">
        <f t="shared" si="240"/>
        <v>0</v>
      </c>
      <c r="AL313" s="89">
        <f t="shared" si="241"/>
        <v>0</v>
      </c>
      <c r="AM313" s="89">
        <f t="shared" si="241"/>
        <v>0</v>
      </c>
      <c r="AN313" s="89">
        <f t="shared" si="241"/>
        <v>22.4</v>
      </c>
      <c r="AO313" s="89">
        <f t="shared" si="241"/>
        <v>0</v>
      </c>
      <c r="AP313" s="89">
        <f t="shared" si="241"/>
        <v>0</v>
      </c>
      <c r="AQ313" s="89">
        <f t="shared" si="241"/>
        <v>0</v>
      </c>
      <c r="AR313" s="649">
        <f t="shared" si="241"/>
        <v>0</v>
      </c>
      <c r="AS313" s="89">
        <f t="shared" si="242"/>
        <v>46.5</v>
      </c>
    </row>
    <row r="314" spans="2:45" hidden="1" outlineLevel="1">
      <c r="B314" s="648"/>
      <c r="C314" s="81">
        <f t="shared" si="243"/>
        <v>12</v>
      </c>
      <c r="D314" s="191"/>
      <c r="E314" s="89"/>
      <c r="F314" s="89"/>
      <c r="G314" s="89"/>
      <c r="P314" s="89">
        <f t="shared" si="239"/>
        <v>0</v>
      </c>
      <c r="Q314" s="89">
        <f t="shared" si="239"/>
        <v>0</v>
      </c>
      <c r="R314" s="89">
        <f t="shared" si="239"/>
        <v>0</v>
      </c>
      <c r="S314" s="89">
        <f t="shared" si="239"/>
        <v>0</v>
      </c>
      <c r="T314" s="89">
        <f t="shared" si="239"/>
        <v>0</v>
      </c>
      <c r="U314" s="89">
        <f t="shared" si="239"/>
        <v>0</v>
      </c>
      <c r="V314" s="89">
        <f t="shared" si="240"/>
        <v>0</v>
      </c>
      <c r="W314" s="89">
        <f t="shared" si="240"/>
        <v>0</v>
      </c>
      <c r="X314" s="89">
        <f t="shared" si="240"/>
        <v>0</v>
      </c>
      <c r="Y314" s="89">
        <f t="shared" si="240"/>
        <v>0</v>
      </c>
      <c r="Z314" s="89">
        <f t="shared" si="240"/>
        <v>0</v>
      </c>
      <c r="AA314" s="89">
        <f t="shared" si="240"/>
        <v>0</v>
      </c>
      <c r="AB314" s="89">
        <f t="shared" si="240"/>
        <v>0</v>
      </c>
      <c r="AC314" s="89">
        <f t="shared" si="240"/>
        <v>0</v>
      </c>
      <c r="AD314" s="89">
        <f t="shared" si="240"/>
        <v>0</v>
      </c>
      <c r="AE314" s="89">
        <f t="shared" si="240"/>
        <v>0</v>
      </c>
      <c r="AF314" s="89">
        <f t="shared" si="240"/>
        <v>0</v>
      </c>
      <c r="AG314" s="89">
        <f t="shared" si="240"/>
        <v>0</v>
      </c>
      <c r="AH314" s="89">
        <f t="shared" si="240"/>
        <v>24.1</v>
      </c>
      <c r="AI314" s="89">
        <f t="shared" si="240"/>
        <v>0</v>
      </c>
      <c r="AJ314" s="89">
        <f t="shared" si="240"/>
        <v>0</v>
      </c>
      <c r="AK314" s="89">
        <f t="shared" si="240"/>
        <v>0</v>
      </c>
      <c r="AL314" s="89">
        <f t="shared" si="241"/>
        <v>0</v>
      </c>
      <c r="AM314" s="89">
        <f t="shared" si="241"/>
        <v>0</v>
      </c>
      <c r="AN314" s="89">
        <f t="shared" si="241"/>
        <v>0</v>
      </c>
      <c r="AO314" s="89">
        <f t="shared" si="241"/>
        <v>22.4</v>
      </c>
      <c r="AP314" s="89">
        <f t="shared" si="241"/>
        <v>0</v>
      </c>
      <c r="AQ314" s="89">
        <f t="shared" si="241"/>
        <v>0</v>
      </c>
      <c r="AR314" s="649">
        <f t="shared" si="241"/>
        <v>0</v>
      </c>
      <c r="AS314" s="89">
        <f t="shared" si="242"/>
        <v>46.5</v>
      </c>
    </row>
    <row r="315" spans="2:45" hidden="1" outlineLevel="1">
      <c r="B315" s="648"/>
      <c r="C315" s="81">
        <f t="shared" si="243"/>
        <v>13</v>
      </c>
      <c r="D315" s="191"/>
      <c r="E315" s="89"/>
      <c r="Q315" s="89">
        <f t="shared" si="239"/>
        <v>0</v>
      </c>
      <c r="R315" s="89">
        <f t="shared" si="239"/>
        <v>0</v>
      </c>
      <c r="S315" s="89">
        <f t="shared" si="239"/>
        <v>0</v>
      </c>
      <c r="T315" s="89">
        <f t="shared" si="239"/>
        <v>0</v>
      </c>
      <c r="U315" s="89">
        <f t="shared" si="239"/>
        <v>0</v>
      </c>
      <c r="V315" s="89">
        <f t="shared" si="240"/>
        <v>0</v>
      </c>
      <c r="W315" s="89">
        <f t="shared" si="240"/>
        <v>0</v>
      </c>
      <c r="X315" s="89">
        <f t="shared" si="240"/>
        <v>0</v>
      </c>
      <c r="Y315" s="89">
        <f t="shared" si="240"/>
        <v>0</v>
      </c>
      <c r="Z315" s="89">
        <f t="shared" si="240"/>
        <v>0</v>
      </c>
      <c r="AA315" s="89">
        <f t="shared" si="240"/>
        <v>0</v>
      </c>
      <c r="AB315" s="89">
        <f t="shared" si="240"/>
        <v>0</v>
      </c>
      <c r="AC315" s="89">
        <f t="shared" si="240"/>
        <v>0</v>
      </c>
      <c r="AD315" s="89">
        <f t="shared" si="240"/>
        <v>0</v>
      </c>
      <c r="AE315" s="89">
        <f t="shared" si="240"/>
        <v>0</v>
      </c>
      <c r="AF315" s="89">
        <f t="shared" si="240"/>
        <v>0</v>
      </c>
      <c r="AG315" s="89">
        <f t="shared" si="240"/>
        <v>0</v>
      </c>
      <c r="AH315" s="89">
        <f t="shared" si="240"/>
        <v>0</v>
      </c>
      <c r="AI315" s="89">
        <f t="shared" si="240"/>
        <v>24.1</v>
      </c>
      <c r="AJ315" s="89">
        <f t="shared" si="240"/>
        <v>0</v>
      </c>
      <c r="AK315" s="89">
        <f t="shared" si="240"/>
        <v>0</v>
      </c>
      <c r="AL315" s="89">
        <f t="shared" si="241"/>
        <v>0</v>
      </c>
      <c r="AM315" s="89">
        <f t="shared" si="241"/>
        <v>0</v>
      </c>
      <c r="AN315" s="89">
        <f t="shared" si="241"/>
        <v>0</v>
      </c>
      <c r="AO315" s="89">
        <f t="shared" si="241"/>
        <v>0</v>
      </c>
      <c r="AP315" s="89">
        <f t="shared" si="241"/>
        <v>22.4</v>
      </c>
      <c r="AQ315" s="89">
        <f t="shared" si="241"/>
        <v>0</v>
      </c>
      <c r="AR315" s="649">
        <f t="shared" si="241"/>
        <v>0</v>
      </c>
      <c r="AS315" s="89">
        <f t="shared" si="242"/>
        <v>46.5</v>
      </c>
    </row>
    <row r="316" spans="2:45" hidden="1" outlineLevel="1">
      <c r="B316" s="648"/>
      <c r="C316" s="81">
        <f t="shared" si="243"/>
        <v>14</v>
      </c>
      <c r="D316" s="191"/>
      <c r="R316" s="89">
        <f t="shared" si="239"/>
        <v>0</v>
      </c>
      <c r="S316" s="89">
        <f t="shared" si="239"/>
        <v>0</v>
      </c>
      <c r="T316" s="89">
        <f t="shared" si="239"/>
        <v>0</v>
      </c>
      <c r="U316" s="89">
        <f t="shared" si="239"/>
        <v>0</v>
      </c>
      <c r="V316" s="89">
        <f t="shared" si="240"/>
        <v>0</v>
      </c>
      <c r="W316" s="89">
        <f t="shared" si="240"/>
        <v>0</v>
      </c>
      <c r="X316" s="89">
        <f t="shared" si="240"/>
        <v>0</v>
      </c>
      <c r="Y316" s="89">
        <f t="shared" si="240"/>
        <v>0</v>
      </c>
      <c r="Z316" s="89">
        <f t="shared" si="240"/>
        <v>0</v>
      </c>
      <c r="AA316" s="89">
        <f t="shared" si="240"/>
        <v>0</v>
      </c>
      <c r="AB316" s="89">
        <f t="shared" si="240"/>
        <v>0</v>
      </c>
      <c r="AC316" s="89">
        <f t="shared" si="240"/>
        <v>0</v>
      </c>
      <c r="AD316" s="89">
        <f t="shared" si="240"/>
        <v>0</v>
      </c>
      <c r="AE316" s="89">
        <f t="shared" si="240"/>
        <v>0</v>
      </c>
      <c r="AF316" s="89">
        <f t="shared" si="240"/>
        <v>0</v>
      </c>
      <c r="AG316" s="89">
        <f t="shared" si="240"/>
        <v>0</v>
      </c>
      <c r="AH316" s="89">
        <f t="shared" si="240"/>
        <v>0</v>
      </c>
      <c r="AI316" s="89">
        <f t="shared" si="240"/>
        <v>0</v>
      </c>
      <c r="AJ316" s="89">
        <f t="shared" si="240"/>
        <v>24.1</v>
      </c>
      <c r="AK316" s="89">
        <f t="shared" si="240"/>
        <v>0</v>
      </c>
      <c r="AL316" s="89">
        <f t="shared" si="241"/>
        <v>0</v>
      </c>
      <c r="AM316" s="89">
        <f t="shared" si="241"/>
        <v>0</v>
      </c>
      <c r="AN316" s="89">
        <f t="shared" si="241"/>
        <v>0</v>
      </c>
      <c r="AO316" s="89">
        <f t="shared" si="241"/>
        <v>0</v>
      </c>
      <c r="AP316" s="89">
        <f t="shared" si="241"/>
        <v>0</v>
      </c>
      <c r="AQ316" s="89">
        <f t="shared" si="241"/>
        <v>22.4</v>
      </c>
      <c r="AR316" s="649">
        <f t="shared" si="241"/>
        <v>0</v>
      </c>
      <c r="AS316" s="89">
        <f t="shared" si="242"/>
        <v>46.5</v>
      </c>
    </row>
    <row r="317" spans="2:45" hidden="1" outlineLevel="1">
      <c r="B317" s="648"/>
      <c r="C317" s="81">
        <f t="shared" si="243"/>
        <v>15</v>
      </c>
      <c r="D317" s="191"/>
      <c r="S317" s="89">
        <f t="shared" si="239"/>
        <v>0</v>
      </c>
      <c r="T317" s="89">
        <f t="shared" si="239"/>
        <v>0</v>
      </c>
      <c r="U317" s="89">
        <f t="shared" si="239"/>
        <v>0</v>
      </c>
      <c r="V317" s="89">
        <f t="shared" si="240"/>
        <v>0</v>
      </c>
      <c r="W317" s="89">
        <f t="shared" si="240"/>
        <v>0</v>
      </c>
      <c r="X317" s="89">
        <f t="shared" si="240"/>
        <v>0</v>
      </c>
      <c r="Y317" s="89">
        <f t="shared" si="240"/>
        <v>0</v>
      </c>
      <c r="Z317" s="89">
        <f t="shared" si="240"/>
        <v>0</v>
      </c>
      <c r="AA317" s="89">
        <f t="shared" si="240"/>
        <v>0</v>
      </c>
      <c r="AB317" s="89">
        <f t="shared" si="240"/>
        <v>0</v>
      </c>
      <c r="AC317" s="89">
        <f t="shared" si="240"/>
        <v>0</v>
      </c>
      <c r="AD317" s="89">
        <f t="shared" si="240"/>
        <v>0</v>
      </c>
      <c r="AE317" s="89">
        <f t="shared" si="240"/>
        <v>0</v>
      </c>
      <c r="AF317" s="89">
        <f t="shared" si="240"/>
        <v>0</v>
      </c>
      <c r="AG317" s="89">
        <f t="shared" si="240"/>
        <v>0</v>
      </c>
      <c r="AH317" s="89">
        <f t="shared" si="240"/>
        <v>0</v>
      </c>
      <c r="AI317" s="89">
        <f t="shared" si="240"/>
        <v>0</v>
      </c>
      <c r="AJ317" s="89">
        <f t="shared" si="240"/>
        <v>0</v>
      </c>
      <c r="AK317" s="89">
        <f t="shared" si="240"/>
        <v>24.1</v>
      </c>
      <c r="AL317" s="89">
        <f t="shared" si="241"/>
        <v>0</v>
      </c>
      <c r="AM317" s="89">
        <f t="shared" si="241"/>
        <v>0</v>
      </c>
      <c r="AN317" s="89">
        <f t="shared" si="241"/>
        <v>0</v>
      </c>
      <c r="AO317" s="89">
        <f t="shared" si="241"/>
        <v>0</v>
      </c>
      <c r="AP317" s="89">
        <f t="shared" si="241"/>
        <v>0</v>
      </c>
      <c r="AQ317" s="89">
        <f t="shared" si="241"/>
        <v>0</v>
      </c>
      <c r="AR317" s="649">
        <f t="shared" si="241"/>
        <v>22.4</v>
      </c>
      <c r="AS317" s="89">
        <f t="shared" si="242"/>
        <v>46.5</v>
      </c>
    </row>
    <row r="318" spans="2:45" hidden="1" outlineLevel="1">
      <c r="B318" s="648"/>
      <c r="C318" s="81">
        <f t="shared" si="243"/>
        <v>16</v>
      </c>
      <c r="D318" s="191"/>
      <c r="T318" s="89">
        <f t="shared" si="239"/>
        <v>0</v>
      </c>
      <c r="U318" s="89">
        <f t="shared" si="239"/>
        <v>0</v>
      </c>
      <c r="V318" s="89">
        <f t="shared" si="240"/>
        <v>0</v>
      </c>
      <c r="W318" s="89">
        <f t="shared" si="240"/>
        <v>0</v>
      </c>
      <c r="X318" s="89">
        <f t="shared" si="240"/>
        <v>0</v>
      </c>
      <c r="Y318" s="89">
        <f t="shared" si="240"/>
        <v>0</v>
      </c>
      <c r="Z318" s="89">
        <f t="shared" si="240"/>
        <v>0</v>
      </c>
      <c r="AA318" s="89">
        <f t="shared" si="240"/>
        <v>0</v>
      </c>
      <c r="AB318" s="89">
        <f t="shared" si="240"/>
        <v>0</v>
      </c>
      <c r="AC318" s="89">
        <f t="shared" si="240"/>
        <v>0</v>
      </c>
      <c r="AD318" s="89">
        <f t="shared" si="240"/>
        <v>0</v>
      </c>
      <c r="AE318" s="89">
        <f t="shared" si="240"/>
        <v>0</v>
      </c>
      <c r="AF318" s="89">
        <f t="shared" si="240"/>
        <v>0</v>
      </c>
      <c r="AG318" s="89">
        <f t="shared" si="240"/>
        <v>0</v>
      </c>
      <c r="AH318" s="89">
        <f t="shared" si="240"/>
        <v>0</v>
      </c>
      <c r="AI318" s="89">
        <f t="shared" si="240"/>
        <v>0</v>
      </c>
      <c r="AJ318" s="89">
        <f t="shared" si="240"/>
        <v>0</v>
      </c>
      <c r="AK318" s="89">
        <f t="shared" si="240"/>
        <v>0</v>
      </c>
      <c r="AL318" s="89">
        <f t="shared" si="241"/>
        <v>24.1</v>
      </c>
      <c r="AM318" s="89">
        <f t="shared" si="241"/>
        <v>0</v>
      </c>
      <c r="AN318" s="89">
        <f t="shared" si="241"/>
        <v>0</v>
      </c>
      <c r="AO318" s="89">
        <f t="shared" si="241"/>
        <v>0</v>
      </c>
      <c r="AP318" s="89">
        <f t="shared" si="241"/>
        <v>0</v>
      </c>
      <c r="AQ318" s="89">
        <f t="shared" si="241"/>
        <v>0</v>
      </c>
      <c r="AR318" s="649">
        <f t="shared" si="241"/>
        <v>0</v>
      </c>
      <c r="AS318" s="89">
        <f t="shared" si="242"/>
        <v>24.1</v>
      </c>
    </row>
    <row r="319" spans="2:45" hidden="1" outlineLevel="1">
      <c r="B319" s="648"/>
      <c r="C319" s="81">
        <f t="shared" si="243"/>
        <v>17</v>
      </c>
      <c r="D319" s="191"/>
      <c r="U319" s="89">
        <f t="shared" si="239"/>
        <v>0</v>
      </c>
      <c r="V319" s="89">
        <f t="shared" si="240"/>
        <v>0</v>
      </c>
      <c r="W319" s="89">
        <f t="shared" si="240"/>
        <v>0</v>
      </c>
      <c r="X319" s="89">
        <f t="shared" si="240"/>
        <v>0</v>
      </c>
      <c r="Y319" s="89">
        <f t="shared" si="240"/>
        <v>0</v>
      </c>
      <c r="Z319" s="89">
        <f t="shared" si="240"/>
        <v>0</v>
      </c>
      <c r="AA319" s="89">
        <f t="shared" si="240"/>
        <v>0</v>
      </c>
      <c r="AB319" s="89">
        <f t="shared" si="240"/>
        <v>0</v>
      </c>
      <c r="AC319" s="89">
        <f t="shared" si="240"/>
        <v>0</v>
      </c>
      <c r="AD319" s="89">
        <f t="shared" si="240"/>
        <v>0</v>
      </c>
      <c r="AE319" s="89">
        <f t="shared" si="240"/>
        <v>0</v>
      </c>
      <c r="AF319" s="89">
        <f t="shared" si="240"/>
        <v>0</v>
      </c>
      <c r="AG319" s="89">
        <f t="shared" si="240"/>
        <v>0</v>
      </c>
      <c r="AH319" s="89">
        <f t="shared" si="240"/>
        <v>0</v>
      </c>
      <c r="AI319" s="89">
        <f t="shared" si="240"/>
        <v>0</v>
      </c>
      <c r="AJ319" s="89">
        <f t="shared" si="240"/>
        <v>0</v>
      </c>
      <c r="AK319" s="89">
        <f t="shared" ref="AK319:AK334" si="244">AJ318</f>
        <v>0</v>
      </c>
      <c r="AL319" s="89">
        <f t="shared" si="241"/>
        <v>0</v>
      </c>
      <c r="AM319" s="89">
        <f t="shared" si="241"/>
        <v>24.1</v>
      </c>
      <c r="AN319" s="89">
        <f t="shared" si="241"/>
        <v>0</v>
      </c>
      <c r="AO319" s="89">
        <f t="shared" si="241"/>
        <v>0</v>
      </c>
      <c r="AP319" s="89">
        <f t="shared" si="241"/>
        <v>0</v>
      </c>
      <c r="AQ319" s="89">
        <f t="shared" si="241"/>
        <v>0</v>
      </c>
      <c r="AR319" s="649">
        <f t="shared" si="241"/>
        <v>0</v>
      </c>
      <c r="AS319" s="89">
        <f t="shared" si="242"/>
        <v>24.1</v>
      </c>
    </row>
    <row r="320" spans="2:45" hidden="1" outlineLevel="1">
      <c r="B320" s="648"/>
      <c r="C320" s="81">
        <f t="shared" si="243"/>
        <v>18</v>
      </c>
      <c r="D320" s="191"/>
      <c r="V320" s="89">
        <f t="shared" ref="V320:AJ333" si="245">U319</f>
        <v>0</v>
      </c>
      <c r="W320" s="89">
        <f t="shared" si="245"/>
        <v>0</v>
      </c>
      <c r="X320" s="89">
        <f t="shared" si="245"/>
        <v>0</v>
      </c>
      <c r="Y320" s="89">
        <f t="shared" si="245"/>
        <v>0</v>
      </c>
      <c r="Z320" s="89">
        <f t="shared" si="245"/>
        <v>0</v>
      </c>
      <c r="AA320" s="89">
        <f t="shared" si="245"/>
        <v>0</v>
      </c>
      <c r="AB320" s="89">
        <f t="shared" si="245"/>
        <v>0</v>
      </c>
      <c r="AC320" s="89">
        <f t="shared" si="245"/>
        <v>0</v>
      </c>
      <c r="AD320" s="89">
        <f t="shared" si="245"/>
        <v>0</v>
      </c>
      <c r="AE320" s="89">
        <f t="shared" si="245"/>
        <v>0</v>
      </c>
      <c r="AF320" s="89">
        <f t="shared" si="245"/>
        <v>0</v>
      </c>
      <c r="AG320" s="89">
        <f t="shared" si="245"/>
        <v>0</v>
      </c>
      <c r="AH320" s="89">
        <f t="shared" si="245"/>
        <v>0</v>
      </c>
      <c r="AI320" s="89">
        <f t="shared" si="245"/>
        <v>0</v>
      </c>
      <c r="AJ320" s="89">
        <f t="shared" si="245"/>
        <v>0</v>
      </c>
      <c r="AK320" s="89">
        <f t="shared" si="244"/>
        <v>0</v>
      </c>
      <c r="AL320" s="89">
        <f t="shared" si="241"/>
        <v>0</v>
      </c>
      <c r="AM320" s="89">
        <f t="shared" si="241"/>
        <v>0</v>
      </c>
      <c r="AN320" s="89">
        <f t="shared" si="241"/>
        <v>24.1</v>
      </c>
      <c r="AO320" s="89">
        <f t="shared" si="241"/>
        <v>0</v>
      </c>
      <c r="AP320" s="89">
        <f t="shared" si="241"/>
        <v>0</v>
      </c>
      <c r="AQ320" s="89">
        <f t="shared" si="241"/>
        <v>0</v>
      </c>
      <c r="AR320" s="649">
        <f t="shared" si="241"/>
        <v>0</v>
      </c>
      <c r="AS320" s="89">
        <f t="shared" si="242"/>
        <v>24.1</v>
      </c>
    </row>
    <row r="321" spans="2:45" hidden="1" outlineLevel="1">
      <c r="B321" s="648"/>
      <c r="C321" s="81">
        <f t="shared" si="243"/>
        <v>19</v>
      </c>
      <c r="D321" s="191"/>
      <c r="W321" s="89">
        <f t="shared" si="245"/>
        <v>0</v>
      </c>
      <c r="X321" s="89">
        <f t="shared" si="245"/>
        <v>0</v>
      </c>
      <c r="Y321" s="89">
        <f t="shared" si="245"/>
        <v>0</v>
      </c>
      <c r="Z321" s="89">
        <f t="shared" si="245"/>
        <v>0</v>
      </c>
      <c r="AA321" s="89">
        <f t="shared" si="245"/>
        <v>0</v>
      </c>
      <c r="AB321" s="89">
        <f t="shared" si="245"/>
        <v>0</v>
      </c>
      <c r="AC321" s="89">
        <f t="shared" si="245"/>
        <v>0</v>
      </c>
      <c r="AD321" s="89">
        <f t="shared" si="245"/>
        <v>0</v>
      </c>
      <c r="AE321" s="89">
        <f t="shared" si="245"/>
        <v>0</v>
      </c>
      <c r="AF321" s="89">
        <f t="shared" si="245"/>
        <v>0</v>
      </c>
      <c r="AG321" s="89">
        <f t="shared" si="245"/>
        <v>0</v>
      </c>
      <c r="AH321" s="89">
        <f t="shared" si="245"/>
        <v>0</v>
      </c>
      <c r="AI321" s="89">
        <f t="shared" si="245"/>
        <v>0</v>
      </c>
      <c r="AJ321" s="89">
        <f t="shared" si="245"/>
        <v>0</v>
      </c>
      <c r="AK321" s="89">
        <f t="shared" si="244"/>
        <v>0</v>
      </c>
      <c r="AL321" s="89">
        <f t="shared" si="241"/>
        <v>0</v>
      </c>
      <c r="AM321" s="89">
        <f t="shared" si="241"/>
        <v>0</v>
      </c>
      <c r="AN321" s="89">
        <f t="shared" si="241"/>
        <v>0</v>
      </c>
      <c r="AO321" s="89">
        <f t="shared" si="241"/>
        <v>24.1</v>
      </c>
      <c r="AP321" s="89">
        <f t="shared" si="241"/>
        <v>0</v>
      </c>
      <c r="AQ321" s="89">
        <f t="shared" si="241"/>
        <v>0</v>
      </c>
      <c r="AR321" s="649">
        <f t="shared" si="241"/>
        <v>0</v>
      </c>
      <c r="AS321" s="89">
        <f t="shared" si="242"/>
        <v>24.1</v>
      </c>
    </row>
    <row r="322" spans="2:45" hidden="1" outlineLevel="1">
      <c r="B322" s="648"/>
      <c r="C322" s="81">
        <f t="shared" si="243"/>
        <v>20</v>
      </c>
      <c r="D322" s="191"/>
      <c r="X322" s="89">
        <f t="shared" si="245"/>
        <v>0</v>
      </c>
      <c r="Y322" s="89">
        <f t="shared" si="245"/>
        <v>0</v>
      </c>
      <c r="Z322" s="89">
        <f t="shared" si="245"/>
        <v>0</v>
      </c>
      <c r="AA322" s="89">
        <f t="shared" si="245"/>
        <v>0</v>
      </c>
      <c r="AB322" s="89">
        <f t="shared" si="245"/>
        <v>0</v>
      </c>
      <c r="AC322" s="89">
        <f t="shared" si="245"/>
        <v>0</v>
      </c>
      <c r="AD322" s="89">
        <f t="shared" si="245"/>
        <v>0</v>
      </c>
      <c r="AE322" s="89">
        <f t="shared" si="245"/>
        <v>0</v>
      </c>
      <c r="AF322" s="89">
        <f t="shared" si="245"/>
        <v>0</v>
      </c>
      <c r="AG322" s="89">
        <f t="shared" si="245"/>
        <v>0</v>
      </c>
      <c r="AH322" s="89">
        <f t="shared" si="245"/>
        <v>0</v>
      </c>
      <c r="AI322" s="89">
        <f t="shared" si="245"/>
        <v>0</v>
      </c>
      <c r="AJ322" s="89">
        <f t="shared" si="245"/>
        <v>0</v>
      </c>
      <c r="AK322" s="89">
        <f t="shared" si="244"/>
        <v>0</v>
      </c>
      <c r="AL322" s="89">
        <f t="shared" si="241"/>
        <v>0</v>
      </c>
      <c r="AM322" s="89">
        <f t="shared" si="241"/>
        <v>0</v>
      </c>
      <c r="AN322" s="89">
        <f t="shared" si="241"/>
        <v>0</v>
      </c>
      <c r="AO322" s="89">
        <f t="shared" si="241"/>
        <v>0</v>
      </c>
      <c r="AP322" s="89">
        <f t="shared" si="241"/>
        <v>24.1</v>
      </c>
      <c r="AQ322" s="89">
        <f t="shared" si="241"/>
        <v>0</v>
      </c>
      <c r="AR322" s="649">
        <f t="shared" si="241"/>
        <v>0</v>
      </c>
      <c r="AS322" s="89">
        <f t="shared" si="242"/>
        <v>24.1</v>
      </c>
    </row>
    <row r="323" spans="2:45" hidden="1" outlineLevel="1">
      <c r="B323" s="648"/>
      <c r="C323" s="81">
        <f t="shared" si="243"/>
        <v>21</v>
      </c>
      <c r="D323" s="191"/>
      <c r="X323" s="89"/>
      <c r="Y323" s="89">
        <f t="shared" si="245"/>
        <v>0</v>
      </c>
      <c r="Z323" s="89">
        <f t="shared" si="245"/>
        <v>0</v>
      </c>
      <c r="AA323" s="89">
        <f t="shared" si="245"/>
        <v>0</v>
      </c>
      <c r="AB323" s="89">
        <f t="shared" si="245"/>
        <v>0</v>
      </c>
      <c r="AC323" s="89">
        <f t="shared" si="245"/>
        <v>0</v>
      </c>
      <c r="AD323" s="89">
        <f t="shared" si="245"/>
        <v>0</v>
      </c>
      <c r="AE323" s="89">
        <f t="shared" si="245"/>
        <v>0</v>
      </c>
      <c r="AF323" s="89">
        <f t="shared" si="245"/>
        <v>0</v>
      </c>
      <c r="AG323" s="89">
        <f t="shared" si="245"/>
        <v>0</v>
      </c>
      <c r="AH323" s="89">
        <f t="shared" si="245"/>
        <v>0</v>
      </c>
      <c r="AI323" s="89">
        <f t="shared" si="245"/>
        <v>0</v>
      </c>
      <c r="AJ323" s="89">
        <f t="shared" si="245"/>
        <v>0</v>
      </c>
      <c r="AK323" s="89">
        <f t="shared" si="244"/>
        <v>0</v>
      </c>
      <c r="AL323" s="89">
        <f t="shared" si="241"/>
        <v>0</v>
      </c>
      <c r="AM323" s="89">
        <f t="shared" si="241"/>
        <v>0</v>
      </c>
      <c r="AN323" s="89">
        <f t="shared" si="241"/>
        <v>0</v>
      </c>
      <c r="AO323" s="89">
        <f t="shared" si="241"/>
        <v>0</v>
      </c>
      <c r="AP323" s="89">
        <f t="shared" si="241"/>
        <v>0</v>
      </c>
      <c r="AQ323" s="89">
        <f t="shared" si="241"/>
        <v>24.1</v>
      </c>
      <c r="AR323" s="649">
        <f t="shared" si="241"/>
        <v>0</v>
      </c>
      <c r="AS323" s="89">
        <f t="shared" si="242"/>
        <v>24.1</v>
      </c>
    </row>
    <row r="324" spans="2:45" hidden="1" outlineLevel="1">
      <c r="B324" s="648"/>
      <c r="C324" s="81">
        <f t="shared" si="243"/>
        <v>22</v>
      </c>
      <c r="D324" s="191"/>
      <c r="X324" s="89"/>
      <c r="Y324" s="89"/>
      <c r="Z324" s="89">
        <f t="shared" si="245"/>
        <v>0</v>
      </c>
      <c r="AA324" s="89">
        <f t="shared" si="245"/>
        <v>0</v>
      </c>
      <c r="AB324" s="89">
        <f t="shared" si="245"/>
        <v>0</v>
      </c>
      <c r="AC324" s="89">
        <f t="shared" si="245"/>
        <v>0</v>
      </c>
      <c r="AD324" s="89">
        <f t="shared" si="245"/>
        <v>0</v>
      </c>
      <c r="AE324" s="89">
        <f t="shared" si="245"/>
        <v>0</v>
      </c>
      <c r="AF324" s="89">
        <f t="shared" si="245"/>
        <v>0</v>
      </c>
      <c r="AG324" s="89">
        <f t="shared" si="245"/>
        <v>0</v>
      </c>
      <c r="AH324" s="89">
        <f t="shared" si="245"/>
        <v>0</v>
      </c>
      <c r="AI324" s="89">
        <f t="shared" si="245"/>
        <v>0</v>
      </c>
      <c r="AJ324" s="89">
        <f t="shared" si="245"/>
        <v>0</v>
      </c>
      <c r="AK324" s="89">
        <f t="shared" si="244"/>
        <v>0</v>
      </c>
      <c r="AL324" s="89">
        <f t="shared" si="241"/>
        <v>0</v>
      </c>
      <c r="AM324" s="89">
        <f t="shared" si="241"/>
        <v>0</v>
      </c>
      <c r="AN324" s="89">
        <f t="shared" si="241"/>
        <v>0</v>
      </c>
      <c r="AO324" s="89">
        <f t="shared" si="241"/>
        <v>0</v>
      </c>
      <c r="AP324" s="89">
        <f t="shared" si="241"/>
        <v>0</v>
      </c>
      <c r="AQ324" s="89">
        <f t="shared" si="241"/>
        <v>0</v>
      </c>
      <c r="AR324" s="649">
        <f t="shared" si="241"/>
        <v>24.1</v>
      </c>
      <c r="AS324" s="89">
        <f t="shared" si="242"/>
        <v>24.1</v>
      </c>
    </row>
    <row r="325" spans="2:45" hidden="1" outlineLevel="1">
      <c r="B325" s="648"/>
      <c r="C325" s="81">
        <f t="shared" si="243"/>
        <v>23</v>
      </c>
      <c r="D325" s="191"/>
      <c r="X325" s="89"/>
      <c r="Y325" s="89"/>
      <c r="Z325" s="89"/>
      <c r="AA325" s="89">
        <f t="shared" si="245"/>
        <v>0</v>
      </c>
      <c r="AB325" s="89">
        <f t="shared" si="245"/>
        <v>0</v>
      </c>
      <c r="AC325" s="89">
        <f t="shared" si="245"/>
        <v>0</v>
      </c>
      <c r="AD325" s="89">
        <f t="shared" si="245"/>
        <v>0</v>
      </c>
      <c r="AE325" s="89">
        <f t="shared" si="245"/>
        <v>0</v>
      </c>
      <c r="AF325" s="89">
        <f t="shared" si="245"/>
        <v>0</v>
      </c>
      <c r="AG325" s="89">
        <f t="shared" si="245"/>
        <v>0</v>
      </c>
      <c r="AH325" s="89">
        <f t="shared" si="245"/>
        <v>0</v>
      </c>
      <c r="AI325" s="89">
        <f t="shared" si="245"/>
        <v>0</v>
      </c>
      <c r="AJ325" s="89">
        <f t="shared" si="245"/>
        <v>0</v>
      </c>
      <c r="AK325" s="89">
        <f t="shared" si="244"/>
        <v>0</v>
      </c>
      <c r="AL325" s="89">
        <f t="shared" si="241"/>
        <v>0</v>
      </c>
      <c r="AM325" s="89">
        <f t="shared" si="241"/>
        <v>0</v>
      </c>
      <c r="AN325" s="89">
        <f t="shared" si="241"/>
        <v>0</v>
      </c>
      <c r="AO325" s="89">
        <f t="shared" si="241"/>
        <v>0</v>
      </c>
      <c r="AP325" s="89">
        <f t="shared" si="241"/>
        <v>0</v>
      </c>
      <c r="AQ325" s="89">
        <f t="shared" si="241"/>
        <v>0</v>
      </c>
      <c r="AR325" s="649">
        <f t="shared" si="241"/>
        <v>0</v>
      </c>
      <c r="AS325" s="89">
        <f t="shared" si="242"/>
        <v>0</v>
      </c>
    </row>
    <row r="326" spans="2:45" hidden="1" outlineLevel="1">
      <c r="B326" s="648"/>
      <c r="C326" s="81">
        <f t="shared" si="243"/>
        <v>24</v>
      </c>
      <c r="D326" s="191"/>
      <c r="X326" s="89"/>
      <c r="Y326" s="89"/>
      <c r="Z326" s="89"/>
      <c r="AA326" s="89"/>
      <c r="AB326" s="89">
        <f t="shared" si="245"/>
        <v>0</v>
      </c>
      <c r="AC326" s="89">
        <f t="shared" si="245"/>
        <v>0</v>
      </c>
      <c r="AD326" s="89">
        <f t="shared" si="245"/>
        <v>0</v>
      </c>
      <c r="AE326" s="89">
        <f t="shared" si="245"/>
        <v>0</v>
      </c>
      <c r="AF326" s="89">
        <f t="shared" si="245"/>
        <v>0</v>
      </c>
      <c r="AG326" s="89">
        <f t="shared" si="245"/>
        <v>0</v>
      </c>
      <c r="AH326" s="89">
        <f t="shared" si="245"/>
        <v>0</v>
      </c>
      <c r="AI326" s="89">
        <f t="shared" si="245"/>
        <v>0</v>
      </c>
      <c r="AJ326" s="89">
        <f t="shared" si="245"/>
        <v>0</v>
      </c>
      <c r="AK326" s="89">
        <f t="shared" si="244"/>
        <v>0</v>
      </c>
      <c r="AL326" s="89">
        <f t="shared" si="241"/>
        <v>0</v>
      </c>
      <c r="AM326" s="89">
        <f t="shared" si="241"/>
        <v>0</v>
      </c>
      <c r="AN326" s="89">
        <f t="shared" si="241"/>
        <v>0</v>
      </c>
      <c r="AO326" s="89">
        <f t="shared" si="241"/>
        <v>0</v>
      </c>
      <c r="AP326" s="89">
        <f t="shared" si="241"/>
        <v>0</v>
      </c>
      <c r="AQ326" s="89">
        <f t="shared" si="241"/>
        <v>0</v>
      </c>
      <c r="AR326" s="649">
        <f t="shared" si="241"/>
        <v>0</v>
      </c>
      <c r="AS326" s="89">
        <f t="shared" si="242"/>
        <v>0</v>
      </c>
    </row>
    <row r="327" spans="2:45" hidden="1" outlineLevel="1">
      <c r="B327" s="648"/>
      <c r="C327" s="81">
        <f t="shared" si="243"/>
        <v>25</v>
      </c>
      <c r="D327" s="191"/>
      <c r="X327" s="89"/>
      <c r="Y327" s="89"/>
      <c r="Z327" s="89"/>
      <c r="AA327" s="89"/>
      <c r="AB327" s="89"/>
      <c r="AC327" s="89">
        <f t="shared" si="245"/>
        <v>0</v>
      </c>
      <c r="AD327" s="89">
        <f t="shared" si="245"/>
        <v>0</v>
      </c>
      <c r="AE327" s="89">
        <f t="shared" si="245"/>
        <v>0</v>
      </c>
      <c r="AF327" s="89">
        <f t="shared" si="245"/>
        <v>0</v>
      </c>
      <c r="AG327" s="89">
        <f t="shared" si="245"/>
        <v>0</v>
      </c>
      <c r="AH327" s="89">
        <f t="shared" si="245"/>
        <v>0</v>
      </c>
      <c r="AI327" s="89">
        <f t="shared" si="245"/>
        <v>0</v>
      </c>
      <c r="AJ327" s="89">
        <f t="shared" si="245"/>
        <v>0</v>
      </c>
      <c r="AK327" s="89">
        <f t="shared" si="244"/>
        <v>0</v>
      </c>
      <c r="AL327" s="89">
        <f t="shared" si="241"/>
        <v>0</v>
      </c>
      <c r="AM327" s="89">
        <f t="shared" si="241"/>
        <v>0</v>
      </c>
      <c r="AN327" s="89">
        <f t="shared" si="241"/>
        <v>0</v>
      </c>
      <c r="AO327" s="89">
        <f t="shared" si="241"/>
        <v>0</v>
      </c>
      <c r="AP327" s="89">
        <f t="shared" si="241"/>
        <v>0</v>
      </c>
      <c r="AQ327" s="89">
        <f t="shared" si="241"/>
        <v>0</v>
      </c>
      <c r="AR327" s="649">
        <f t="shared" si="241"/>
        <v>0</v>
      </c>
      <c r="AS327" s="89">
        <f t="shared" si="242"/>
        <v>0</v>
      </c>
    </row>
    <row r="328" spans="2:45" hidden="1" outlineLevel="1">
      <c r="B328" s="648"/>
      <c r="C328" s="81">
        <f t="shared" si="243"/>
        <v>26</v>
      </c>
      <c r="D328" s="191"/>
      <c r="X328" s="89"/>
      <c r="Y328" s="89"/>
      <c r="Z328" s="89"/>
      <c r="AA328" s="89"/>
      <c r="AB328" s="89"/>
      <c r="AC328" s="89"/>
      <c r="AD328" s="89">
        <f t="shared" si="245"/>
        <v>0</v>
      </c>
      <c r="AE328" s="89">
        <f t="shared" si="245"/>
        <v>0</v>
      </c>
      <c r="AF328" s="89">
        <f t="shared" si="245"/>
        <v>0</v>
      </c>
      <c r="AG328" s="89">
        <f t="shared" si="245"/>
        <v>0</v>
      </c>
      <c r="AH328" s="89">
        <f t="shared" si="245"/>
        <v>0</v>
      </c>
      <c r="AI328" s="89">
        <f t="shared" si="245"/>
        <v>0</v>
      </c>
      <c r="AJ328" s="89">
        <f t="shared" si="245"/>
        <v>0</v>
      </c>
      <c r="AK328" s="89">
        <f t="shared" si="244"/>
        <v>0</v>
      </c>
      <c r="AL328" s="89">
        <f t="shared" si="241"/>
        <v>0</v>
      </c>
      <c r="AM328" s="89">
        <f t="shared" si="241"/>
        <v>0</v>
      </c>
      <c r="AN328" s="89">
        <f t="shared" si="241"/>
        <v>0</v>
      </c>
      <c r="AO328" s="89">
        <f t="shared" si="241"/>
        <v>0</v>
      </c>
      <c r="AP328" s="89">
        <f t="shared" si="241"/>
        <v>0</v>
      </c>
      <c r="AQ328" s="89">
        <f t="shared" si="241"/>
        <v>0</v>
      </c>
      <c r="AR328" s="649">
        <f t="shared" si="241"/>
        <v>0</v>
      </c>
      <c r="AS328" s="89">
        <f t="shared" si="242"/>
        <v>0</v>
      </c>
    </row>
    <row r="329" spans="2:45" hidden="1" outlineLevel="1">
      <c r="B329" s="648"/>
      <c r="C329" s="81">
        <f t="shared" si="243"/>
        <v>27</v>
      </c>
      <c r="D329" s="191"/>
      <c r="X329" s="89"/>
      <c r="Y329" s="89"/>
      <c r="Z329" s="89"/>
      <c r="AA329" s="89"/>
      <c r="AB329" s="89"/>
      <c r="AC329" s="89"/>
      <c r="AD329" s="89"/>
      <c r="AE329" s="89">
        <f t="shared" si="245"/>
        <v>0</v>
      </c>
      <c r="AF329" s="89">
        <f t="shared" si="245"/>
        <v>0</v>
      </c>
      <c r="AG329" s="89">
        <f t="shared" si="245"/>
        <v>0</v>
      </c>
      <c r="AH329" s="89">
        <f t="shared" si="245"/>
        <v>0</v>
      </c>
      <c r="AI329" s="89">
        <f t="shared" si="245"/>
        <v>0</v>
      </c>
      <c r="AJ329" s="89">
        <f t="shared" si="245"/>
        <v>0</v>
      </c>
      <c r="AK329" s="89">
        <f t="shared" si="244"/>
        <v>0</v>
      </c>
      <c r="AL329" s="89">
        <f t="shared" si="241"/>
        <v>0</v>
      </c>
      <c r="AM329" s="89">
        <f t="shared" si="241"/>
        <v>0</v>
      </c>
      <c r="AN329" s="89">
        <f t="shared" si="241"/>
        <v>0</v>
      </c>
      <c r="AO329" s="89">
        <f t="shared" si="241"/>
        <v>0</v>
      </c>
      <c r="AP329" s="89">
        <f t="shared" si="241"/>
        <v>0</v>
      </c>
      <c r="AQ329" s="89">
        <f t="shared" si="241"/>
        <v>0</v>
      </c>
      <c r="AR329" s="649">
        <f t="shared" si="241"/>
        <v>0</v>
      </c>
      <c r="AS329" s="89">
        <f t="shared" si="242"/>
        <v>0</v>
      </c>
    </row>
    <row r="330" spans="2:45" hidden="1" outlineLevel="1">
      <c r="B330" s="648"/>
      <c r="C330" s="81">
        <f t="shared" si="243"/>
        <v>28</v>
      </c>
      <c r="D330" s="191"/>
      <c r="X330" s="89"/>
      <c r="Y330" s="89"/>
      <c r="Z330" s="89"/>
      <c r="AA330" s="89"/>
      <c r="AB330" s="89"/>
      <c r="AC330" s="89"/>
      <c r="AD330" s="89"/>
      <c r="AE330" s="89"/>
      <c r="AF330" s="89">
        <f t="shared" si="245"/>
        <v>0</v>
      </c>
      <c r="AG330" s="89">
        <f t="shared" si="245"/>
        <v>0</v>
      </c>
      <c r="AH330" s="89">
        <f t="shared" si="245"/>
        <v>0</v>
      </c>
      <c r="AI330" s="89">
        <f t="shared" si="245"/>
        <v>0</v>
      </c>
      <c r="AJ330" s="89">
        <f t="shared" si="245"/>
        <v>0</v>
      </c>
      <c r="AK330" s="89">
        <f t="shared" si="244"/>
        <v>0</v>
      </c>
      <c r="AL330" s="89">
        <f t="shared" si="241"/>
        <v>0</v>
      </c>
      <c r="AM330" s="89">
        <f t="shared" si="241"/>
        <v>0</v>
      </c>
      <c r="AN330" s="89">
        <f t="shared" si="241"/>
        <v>0</v>
      </c>
      <c r="AO330" s="89">
        <f t="shared" si="241"/>
        <v>0</v>
      </c>
      <c r="AP330" s="89">
        <f t="shared" si="241"/>
        <v>0</v>
      </c>
      <c r="AQ330" s="89">
        <f t="shared" si="241"/>
        <v>0</v>
      </c>
      <c r="AR330" s="649">
        <f t="shared" si="241"/>
        <v>0</v>
      </c>
      <c r="AS330" s="89">
        <f t="shared" si="242"/>
        <v>0</v>
      </c>
    </row>
    <row r="331" spans="2:45" hidden="1" outlineLevel="1">
      <c r="B331" s="648"/>
      <c r="C331" s="81">
        <f t="shared" si="243"/>
        <v>29</v>
      </c>
      <c r="D331" s="191"/>
      <c r="X331" s="89"/>
      <c r="Y331" s="89"/>
      <c r="Z331" s="89"/>
      <c r="AA331" s="89"/>
      <c r="AB331" s="89"/>
      <c r="AC331" s="89"/>
      <c r="AD331" s="89"/>
      <c r="AE331" s="89"/>
      <c r="AF331" s="89"/>
      <c r="AG331" s="89">
        <f t="shared" si="245"/>
        <v>0</v>
      </c>
      <c r="AH331" s="89">
        <f t="shared" si="245"/>
        <v>0</v>
      </c>
      <c r="AI331" s="89">
        <f t="shared" si="245"/>
        <v>0</v>
      </c>
      <c r="AJ331" s="89">
        <f t="shared" si="245"/>
        <v>0</v>
      </c>
      <c r="AK331" s="89">
        <f t="shared" si="244"/>
        <v>0</v>
      </c>
      <c r="AL331" s="89">
        <f t="shared" si="241"/>
        <v>0</v>
      </c>
      <c r="AM331" s="89">
        <f t="shared" si="241"/>
        <v>0</v>
      </c>
      <c r="AN331" s="89">
        <f t="shared" si="241"/>
        <v>0</v>
      </c>
      <c r="AO331" s="89">
        <f t="shared" si="241"/>
        <v>0</v>
      </c>
      <c r="AP331" s="89">
        <f t="shared" si="241"/>
        <v>0</v>
      </c>
      <c r="AQ331" s="89">
        <f t="shared" si="241"/>
        <v>0</v>
      </c>
      <c r="AR331" s="649">
        <f t="shared" si="241"/>
        <v>0</v>
      </c>
      <c r="AS331" s="89">
        <f t="shared" si="242"/>
        <v>0</v>
      </c>
    </row>
    <row r="332" spans="2:45" hidden="1" outlineLevel="1">
      <c r="B332" s="648"/>
      <c r="C332" s="81">
        <f t="shared" si="243"/>
        <v>30</v>
      </c>
      <c r="D332" s="191"/>
      <c r="X332" s="89"/>
      <c r="Y332" s="89"/>
      <c r="Z332" s="89"/>
      <c r="AA332" s="89"/>
      <c r="AB332" s="89"/>
      <c r="AC332" s="89"/>
      <c r="AD332" s="89"/>
      <c r="AE332" s="89"/>
      <c r="AF332" s="89"/>
      <c r="AG332" s="89"/>
      <c r="AH332" s="89">
        <f t="shared" si="245"/>
        <v>0</v>
      </c>
      <c r="AI332" s="89">
        <f t="shared" si="245"/>
        <v>0</v>
      </c>
      <c r="AJ332" s="89">
        <f t="shared" si="245"/>
        <v>0</v>
      </c>
      <c r="AK332" s="89">
        <f t="shared" si="244"/>
        <v>0</v>
      </c>
      <c r="AL332" s="89">
        <f t="shared" si="241"/>
        <v>0</v>
      </c>
      <c r="AM332" s="89">
        <f t="shared" si="241"/>
        <v>0</v>
      </c>
      <c r="AN332" s="89">
        <f t="shared" si="241"/>
        <v>0</v>
      </c>
      <c r="AO332" s="89">
        <f t="shared" si="241"/>
        <v>0</v>
      </c>
      <c r="AP332" s="89">
        <f t="shared" si="241"/>
        <v>0</v>
      </c>
      <c r="AQ332" s="89">
        <f t="shared" si="241"/>
        <v>0</v>
      </c>
      <c r="AR332" s="649">
        <f t="shared" si="241"/>
        <v>0</v>
      </c>
      <c r="AS332" s="89">
        <f t="shared" si="242"/>
        <v>0</v>
      </c>
    </row>
    <row r="333" spans="2:45" hidden="1" outlineLevel="1">
      <c r="B333" s="648"/>
      <c r="C333" s="81">
        <f t="shared" si="243"/>
        <v>31</v>
      </c>
      <c r="D333" s="191"/>
      <c r="X333" s="89"/>
      <c r="Y333" s="89"/>
      <c r="Z333" s="89"/>
      <c r="AA333" s="89"/>
      <c r="AB333" s="89"/>
      <c r="AC333" s="89"/>
      <c r="AD333" s="89"/>
      <c r="AE333" s="89"/>
      <c r="AF333" s="89"/>
      <c r="AG333" s="89"/>
      <c r="AH333" s="89"/>
      <c r="AI333" s="89">
        <f>AH332</f>
        <v>0</v>
      </c>
      <c r="AJ333" s="89">
        <f t="shared" si="245"/>
        <v>0</v>
      </c>
      <c r="AK333" s="89">
        <f t="shared" si="244"/>
        <v>0</v>
      </c>
      <c r="AL333" s="89">
        <f t="shared" si="241"/>
        <v>0</v>
      </c>
      <c r="AM333" s="89">
        <f t="shared" si="241"/>
        <v>0</v>
      </c>
      <c r="AN333" s="89">
        <f t="shared" si="241"/>
        <v>0</v>
      </c>
      <c r="AO333" s="89">
        <f t="shared" si="241"/>
        <v>0</v>
      </c>
      <c r="AP333" s="89">
        <f t="shared" si="241"/>
        <v>0</v>
      </c>
      <c r="AQ333" s="89">
        <f t="shared" si="241"/>
        <v>0</v>
      </c>
      <c r="AR333" s="649">
        <f t="shared" si="241"/>
        <v>0</v>
      </c>
      <c r="AS333" s="89">
        <f>SUM(E333:AR333)</f>
        <v>0</v>
      </c>
    </row>
    <row r="334" spans="2:45" hidden="1" outlineLevel="1">
      <c r="B334" s="648"/>
      <c r="C334" s="81">
        <f t="shared" si="243"/>
        <v>32</v>
      </c>
      <c r="D334" s="191"/>
      <c r="X334" s="89"/>
      <c r="Y334" s="89"/>
      <c r="Z334" s="89"/>
      <c r="AA334" s="89"/>
      <c r="AB334" s="89"/>
      <c r="AC334" s="89"/>
      <c r="AD334" s="89"/>
      <c r="AE334" s="89"/>
      <c r="AF334" s="89"/>
      <c r="AG334" s="89"/>
      <c r="AH334" s="89"/>
      <c r="AI334" s="89"/>
      <c r="AJ334" s="89">
        <f>AI333</f>
        <v>0</v>
      </c>
      <c r="AK334" s="89">
        <f t="shared" si="244"/>
        <v>0</v>
      </c>
      <c r="AL334" s="89">
        <f t="shared" si="241"/>
        <v>0</v>
      </c>
      <c r="AM334" s="89">
        <f t="shared" si="241"/>
        <v>0</v>
      </c>
      <c r="AN334" s="89">
        <f t="shared" si="241"/>
        <v>0</v>
      </c>
      <c r="AO334" s="89">
        <f t="shared" si="241"/>
        <v>0</v>
      </c>
      <c r="AP334" s="89">
        <f t="shared" si="241"/>
        <v>0</v>
      </c>
      <c r="AQ334" s="89">
        <f t="shared" si="241"/>
        <v>0</v>
      </c>
      <c r="AR334" s="649">
        <f t="shared" si="241"/>
        <v>0</v>
      </c>
      <c r="AS334" s="89">
        <f t="shared" ref="AS334:AS342" si="246">SUM(E334:AR334)</f>
        <v>0</v>
      </c>
    </row>
    <row r="335" spans="2:45" hidden="1" outlineLevel="1">
      <c r="B335" s="648"/>
      <c r="C335" s="81">
        <f t="shared" si="243"/>
        <v>33</v>
      </c>
      <c r="D335" s="191"/>
      <c r="X335" s="89"/>
      <c r="Y335" s="89"/>
      <c r="Z335" s="89"/>
      <c r="AA335" s="89"/>
      <c r="AB335" s="89"/>
      <c r="AC335" s="89"/>
      <c r="AD335" s="89"/>
      <c r="AE335" s="89"/>
      <c r="AF335" s="89"/>
      <c r="AG335" s="89"/>
      <c r="AH335" s="89"/>
      <c r="AI335" s="89"/>
      <c r="AJ335" s="89"/>
      <c r="AK335" s="89">
        <f>AJ334</f>
        <v>0</v>
      </c>
      <c r="AL335" s="89">
        <f t="shared" si="241"/>
        <v>0</v>
      </c>
      <c r="AM335" s="89">
        <f t="shared" si="241"/>
        <v>0</v>
      </c>
      <c r="AN335" s="89">
        <f t="shared" si="241"/>
        <v>0</v>
      </c>
      <c r="AO335" s="89">
        <f t="shared" si="241"/>
        <v>0</v>
      </c>
      <c r="AP335" s="89">
        <f t="shared" si="241"/>
        <v>0</v>
      </c>
      <c r="AQ335" s="89">
        <f t="shared" si="241"/>
        <v>0</v>
      </c>
      <c r="AR335" s="649">
        <f t="shared" si="241"/>
        <v>0</v>
      </c>
      <c r="AS335" s="89">
        <f t="shared" si="246"/>
        <v>0</v>
      </c>
    </row>
    <row r="336" spans="2:45" hidden="1" outlineLevel="1">
      <c r="B336" s="648"/>
      <c r="C336" s="81">
        <f t="shared" si="243"/>
        <v>34</v>
      </c>
      <c r="D336" s="191"/>
      <c r="X336" s="89"/>
      <c r="Y336" s="89"/>
      <c r="Z336" s="89"/>
      <c r="AA336" s="89"/>
      <c r="AB336" s="89"/>
      <c r="AC336" s="89"/>
      <c r="AD336" s="89"/>
      <c r="AE336" s="89"/>
      <c r="AF336" s="89"/>
      <c r="AG336" s="89"/>
      <c r="AH336" s="89"/>
      <c r="AI336" s="89"/>
      <c r="AJ336" s="89"/>
      <c r="AK336" s="89"/>
      <c r="AL336" s="89">
        <f>AK335</f>
        <v>0</v>
      </c>
      <c r="AM336" s="89">
        <f t="shared" ref="AM336:AR340" si="247">AL335</f>
        <v>0</v>
      </c>
      <c r="AN336" s="89">
        <f t="shared" si="247"/>
        <v>0</v>
      </c>
      <c r="AO336" s="89">
        <f t="shared" si="247"/>
        <v>0</v>
      </c>
      <c r="AP336" s="89">
        <f t="shared" si="247"/>
        <v>0</v>
      </c>
      <c r="AQ336" s="89">
        <f t="shared" si="247"/>
        <v>0</v>
      </c>
      <c r="AR336" s="649">
        <f t="shared" si="247"/>
        <v>0</v>
      </c>
      <c r="AS336" s="89">
        <f t="shared" si="246"/>
        <v>0</v>
      </c>
    </row>
    <row r="337" spans="1:45" hidden="1" outlineLevel="1">
      <c r="B337" s="648"/>
      <c r="C337" s="81">
        <f t="shared" si="243"/>
        <v>35</v>
      </c>
      <c r="D337" s="191"/>
      <c r="X337" s="89"/>
      <c r="Y337" s="89"/>
      <c r="Z337" s="89"/>
      <c r="AA337" s="89"/>
      <c r="AB337" s="89"/>
      <c r="AC337" s="89"/>
      <c r="AD337" s="89"/>
      <c r="AE337" s="89"/>
      <c r="AF337" s="89"/>
      <c r="AG337" s="89"/>
      <c r="AH337" s="89"/>
      <c r="AI337" s="89"/>
      <c r="AJ337" s="89"/>
      <c r="AK337" s="89"/>
      <c r="AL337" s="89"/>
      <c r="AM337" s="89">
        <f>AL336</f>
        <v>0</v>
      </c>
      <c r="AN337" s="89">
        <f t="shared" si="247"/>
        <v>0</v>
      </c>
      <c r="AO337" s="89">
        <f t="shared" si="247"/>
        <v>0</v>
      </c>
      <c r="AP337" s="89">
        <f t="shared" si="247"/>
        <v>0</v>
      </c>
      <c r="AQ337" s="89">
        <f t="shared" si="247"/>
        <v>0</v>
      </c>
      <c r="AR337" s="649">
        <f t="shared" si="247"/>
        <v>0</v>
      </c>
      <c r="AS337" s="89">
        <f t="shared" si="246"/>
        <v>0</v>
      </c>
    </row>
    <row r="338" spans="1:45" hidden="1" outlineLevel="1">
      <c r="B338" s="648"/>
      <c r="C338" s="81">
        <f t="shared" si="243"/>
        <v>36</v>
      </c>
      <c r="D338" s="191"/>
      <c r="X338" s="89"/>
      <c r="Y338" s="89"/>
      <c r="Z338" s="89"/>
      <c r="AA338" s="89"/>
      <c r="AB338" s="89"/>
      <c r="AC338" s="89"/>
      <c r="AD338" s="89"/>
      <c r="AE338" s="89"/>
      <c r="AF338" s="89"/>
      <c r="AG338" s="89"/>
      <c r="AH338" s="89"/>
      <c r="AI338" s="89"/>
      <c r="AJ338" s="89"/>
      <c r="AK338" s="89"/>
      <c r="AL338" s="89"/>
      <c r="AM338" s="89"/>
      <c r="AN338" s="89">
        <f>AM337</f>
        <v>0</v>
      </c>
      <c r="AO338" s="89">
        <f t="shared" si="247"/>
        <v>0</v>
      </c>
      <c r="AP338" s="89">
        <f t="shared" si="247"/>
        <v>0</v>
      </c>
      <c r="AQ338" s="89">
        <f t="shared" si="247"/>
        <v>0</v>
      </c>
      <c r="AR338" s="649">
        <f t="shared" si="247"/>
        <v>0</v>
      </c>
      <c r="AS338" s="89">
        <f t="shared" si="246"/>
        <v>0</v>
      </c>
    </row>
    <row r="339" spans="1:45" hidden="1" outlineLevel="1">
      <c r="B339" s="648"/>
      <c r="C339" s="81">
        <f t="shared" si="243"/>
        <v>37</v>
      </c>
      <c r="D339" s="191"/>
      <c r="X339" s="89"/>
      <c r="Y339" s="89"/>
      <c r="Z339" s="89"/>
      <c r="AA339" s="89"/>
      <c r="AB339" s="89"/>
      <c r="AC339" s="89"/>
      <c r="AD339" s="89"/>
      <c r="AE339" s="89"/>
      <c r="AF339" s="89"/>
      <c r="AG339" s="89"/>
      <c r="AH339" s="89"/>
      <c r="AI339" s="89"/>
      <c r="AJ339" s="89"/>
      <c r="AK339" s="89"/>
      <c r="AL339" s="89"/>
      <c r="AM339" s="89"/>
      <c r="AN339" s="89"/>
      <c r="AO339" s="89">
        <f>AN338</f>
        <v>0</v>
      </c>
      <c r="AP339" s="89">
        <f t="shared" si="247"/>
        <v>0</v>
      </c>
      <c r="AQ339" s="89">
        <f t="shared" si="247"/>
        <v>0</v>
      </c>
      <c r="AR339" s="649">
        <f t="shared" si="247"/>
        <v>0</v>
      </c>
      <c r="AS339" s="89">
        <f t="shared" si="246"/>
        <v>0</v>
      </c>
    </row>
    <row r="340" spans="1:45" hidden="1" outlineLevel="1">
      <c r="B340" s="648"/>
      <c r="C340" s="81">
        <f t="shared" si="243"/>
        <v>38</v>
      </c>
      <c r="D340" s="191"/>
      <c r="X340" s="89"/>
      <c r="Y340" s="89"/>
      <c r="Z340" s="89"/>
      <c r="AA340" s="89"/>
      <c r="AB340" s="89"/>
      <c r="AC340" s="89"/>
      <c r="AD340" s="89"/>
      <c r="AE340" s="89"/>
      <c r="AF340" s="89"/>
      <c r="AG340" s="89"/>
      <c r="AH340" s="89"/>
      <c r="AI340" s="89"/>
      <c r="AJ340" s="89"/>
      <c r="AK340" s="89"/>
      <c r="AL340" s="89"/>
      <c r="AM340" s="89"/>
      <c r="AN340" s="89"/>
      <c r="AO340" s="89"/>
      <c r="AP340" s="89">
        <f>AO339</f>
        <v>0</v>
      </c>
      <c r="AQ340" s="89">
        <f t="shared" si="247"/>
        <v>0</v>
      </c>
      <c r="AR340" s="649">
        <f t="shared" si="247"/>
        <v>0</v>
      </c>
      <c r="AS340" s="89">
        <f t="shared" si="246"/>
        <v>0</v>
      </c>
    </row>
    <row r="341" spans="1:45" hidden="1" outlineLevel="1">
      <c r="B341" s="648"/>
      <c r="C341" s="81">
        <f t="shared" si="243"/>
        <v>39</v>
      </c>
      <c r="D341" s="191"/>
      <c r="X341" s="89"/>
      <c r="Y341" s="89"/>
      <c r="Z341" s="89"/>
      <c r="AA341" s="89"/>
      <c r="AB341" s="89"/>
      <c r="AC341" s="89"/>
      <c r="AD341" s="89"/>
      <c r="AE341" s="89"/>
      <c r="AF341" s="89"/>
      <c r="AG341" s="89"/>
      <c r="AH341" s="89"/>
      <c r="AI341" s="89"/>
      <c r="AJ341" s="89"/>
      <c r="AK341" s="89"/>
      <c r="AL341" s="89"/>
      <c r="AM341" s="89"/>
      <c r="AN341" s="89"/>
      <c r="AO341" s="89"/>
      <c r="AP341" s="89"/>
      <c r="AQ341" s="89">
        <f>AP340</f>
        <v>0</v>
      </c>
      <c r="AR341" s="649">
        <f>AQ340</f>
        <v>0</v>
      </c>
      <c r="AS341" s="89">
        <f t="shared" si="246"/>
        <v>0</v>
      </c>
    </row>
    <row r="342" spans="1:45" hidden="1" outlineLevel="1">
      <c r="B342" s="650"/>
      <c r="C342" s="126">
        <f t="shared" si="243"/>
        <v>40</v>
      </c>
      <c r="D342" s="247"/>
      <c r="E342" s="148"/>
      <c r="F342" s="148"/>
      <c r="G342" s="148"/>
      <c r="H342" s="148"/>
      <c r="I342" s="148"/>
      <c r="J342" s="148"/>
      <c r="K342" s="148"/>
      <c r="L342" s="148"/>
      <c r="M342" s="148"/>
      <c r="N342" s="148"/>
      <c r="O342" s="148"/>
      <c r="P342" s="148"/>
      <c r="Q342" s="148"/>
      <c r="R342" s="148"/>
      <c r="S342" s="148"/>
      <c r="T342" s="148"/>
      <c r="U342" s="148"/>
      <c r="V342" s="148"/>
      <c r="W342" s="148"/>
      <c r="X342" s="603"/>
      <c r="Y342" s="603"/>
      <c r="Z342" s="603"/>
      <c r="AA342" s="603"/>
      <c r="AB342" s="603"/>
      <c r="AC342" s="603"/>
      <c r="AD342" s="603"/>
      <c r="AE342" s="603"/>
      <c r="AF342" s="603"/>
      <c r="AG342" s="603"/>
      <c r="AH342" s="603"/>
      <c r="AI342" s="603"/>
      <c r="AJ342" s="603"/>
      <c r="AK342" s="603"/>
      <c r="AL342" s="603"/>
      <c r="AM342" s="603"/>
      <c r="AN342" s="603"/>
      <c r="AO342" s="603"/>
      <c r="AP342" s="603"/>
      <c r="AQ342" s="603"/>
      <c r="AR342" s="651">
        <f>AQ341</f>
        <v>0</v>
      </c>
      <c r="AS342" s="89">
        <f t="shared" si="246"/>
        <v>0</v>
      </c>
    </row>
    <row r="343" spans="1:45" s="174" customFormat="1" ht="5.25" customHeight="1">
      <c r="A343" s="158"/>
      <c r="C343" s="480"/>
      <c r="D343" s="184"/>
      <c r="E343" s="185"/>
      <c r="F343" s="185"/>
      <c r="G343" s="185"/>
      <c r="H343" s="185"/>
      <c r="I343" s="185"/>
      <c r="J343" s="185"/>
      <c r="K343" s="185"/>
      <c r="L343" s="185"/>
      <c r="M343" s="185"/>
      <c r="N343" s="185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185"/>
      <c r="AR343" s="185"/>
      <c r="AS343" s="185"/>
    </row>
    <row r="344" spans="1:45" collapsed="1">
      <c r="B344" s="877" t="s">
        <v>1190</v>
      </c>
      <c r="C344" s="199" t="s">
        <v>418</v>
      </c>
      <c r="D344" s="658" t="s">
        <v>689</v>
      </c>
      <c r="E344" s="659"/>
      <c r="F344" s="659"/>
      <c r="G344" s="659"/>
      <c r="H344" s="284"/>
      <c r="I344" s="284"/>
      <c r="J344" s="284"/>
      <c r="K344" s="284"/>
      <c r="L344" s="284"/>
      <c r="M344" s="284"/>
      <c r="N344" s="284"/>
      <c r="O344" s="284"/>
      <c r="P344" s="284"/>
      <c r="Q344" s="284"/>
      <c r="R344" s="284"/>
      <c r="S344" s="284"/>
      <c r="T344" s="284"/>
      <c r="U344" s="284"/>
      <c r="V344" s="284"/>
      <c r="W344" s="284"/>
      <c r="X344" s="284"/>
      <c r="Y344" s="284"/>
      <c r="Z344" s="284"/>
      <c r="AA344" s="284"/>
      <c r="AB344" s="284"/>
      <c r="AC344" s="284"/>
      <c r="AD344" s="284"/>
      <c r="AE344" s="284"/>
      <c r="AF344" s="284"/>
      <c r="AG344" s="284"/>
      <c r="AH344" s="284"/>
      <c r="AI344" s="284"/>
      <c r="AJ344" s="284"/>
      <c r="AK344" s="284"/>
      <c r="AL344" s="284"/>
      <c r="AM344" s="284"/>
      <c r="AN344" s="284"/>
      <c r="AO344" s="284"/>
      <c r="AP344" s="284"/>
      <c r="AQ344" s="284"/>
      <c r="AR344" s="1008"/>
    </row>
    <row r="345" spans="1:45" hidden="1" outlineLevel="1">
      <c r="B345" s="648"/>
      <c r="C345" s="81">
        <v>1</v>
      </c>
      <c r="D345" s="191"/>
      <c r="E345" s="89">
        <v>0</v>
      </c>
      <c r="F345" s="89">
        <v>0</v>
      </c>
      <c r="G345" s="89">
        <v>0</v>
      </c>
      <c r="H345" s="89">
        <v>0</v>
      </c>
      <c r="I345" s="89">
        <v>0</v>
      </c>
      <c r="J345" s="89">
        <v>0</v>
      </c>
      <c r="K345" s="89">
        <v>0</v>
      </c>
      <c r="L345" s="89">
        <v>0</v>
      </c>
      <c r="M345" s="89">
        <v>0</v>
      </c>
      <c r="N345" s="89">
        <v>0</v>
      </c>
      <c r="O345" s="89">
        <v>0</v>
      </c>
      <c r="P345" s="89">
        <v>0</v>
      </c>
      <c r="Q345" s="89">
        <v>0</v>
      </c>
      <c r="R345" s="89">
        <v>0</v>
      </c>
      <c r="S345" s="89">
        <v>0</v>
      </c>
      <c r="T345" s="89">
        <v>0</v>
      </c>
      <c r="U345" s="89">
        <v>0</v>
      </c>
      <c r="V345" s="89">
        <v>0</v>
      </c>
      <c r="W345" s="89">
        <v>40.6</v>
      </c>
      <c r="X345" s="89">
        <v>0</v>
      </c>
      <c r="Y345" s="89">
        <v>0</v>
      </c>
      <c r="Z345" s="89">
        <v>0</v>
      </c>
      <c r="AA345" s="89">
        <v>0</v>
      </c>
      <c r="AB345" s="89">
        <v>0</v>
      </c>
      <c r="AC345" s="89">
        <v>0</v>
      </c>
      <c r="AD345" s="89">
        <v>48.9</v>
      </c>
      <c r="AE345" s="89">
        <v>0</v>
      </c>
      <c r="AF345" s="89">
        <v>0</v>
      </c>
      <c r="AG345" s="89">
        <v>0</v>
      </c>
      <c r="AH345" s="89">
        <v>0</v>
      </c>
      <c r="AI345" s="89">
        <v>0</v>
      </c>
      <c r="AJ345" s="89">
        <v>0</v>
      </c>
      <c r="AK345" s="89">
        <v>0</v>
      </c>
      <c r="AL345" s="89">
        <v>0</v>
      </c>
      <c r="AM345" s="89">
        <v>0</v>
      </c>
      <c r="AN345" s="89">
        <v>0</v>
      </c>
      <c r="AO345" s="89">
        <v>0</v>
      </c>
      <c r="AP345" s="89">
        <v>0</v>
      </c>
      <c r="AQ345" s="89">
        <v>0</v>
      </c>
      <c r="AR345" s="649">
        <v>0</v>
      </c>
      <c r="AS345" s="89">
        <f>SUM(E345:AR345)</f>
        <v>89.5</v>
      </c>
    </row>
    <row r="346" spans="1:45" hidden="1" outlineLevel="1">
      <c r="B346" s="648"/>
      <c r="C346" s="81">
        <f>C345+1</f>
        <v>2</v>
      </c>
      <c r="D346" s="191"/>
      <c r="E346" s="89"/>
      <c r="F346" s="89">
        <f t="shared" ref="F346:U361" si="248">E345</f>
        <v>0</v>
      </c>
      <c r="G346" s="89">
        <f t="shared" si="248"/>
        <v>0</v>
      </c>
      <c r="H346" s="89">
        <f t="shared" si="248"/>
        <v>0</v>
      </c>
      <c r="I346" s="89">
        <f t="shared" si="248"/>
        <v>0</v>
      </c>
      <c r="J346" s="89">
        <f t="shared" si="248"/>
        <v>0</v>
      </c>
      <c r="K346" s="89">
        <f t="shared" si="248"/>
        <v>0</v>
      </c>
      <c r="L346" s="89">
        <f t="shared" si="248"/>
        <v>0</v>
      </c>
      <c r="M346" s="89">
        <f t="shared" si="248"/>
        <v>0</v>
      </c>
      <c r="N346" s="89">
        <f t="shared" si="248"/>
        <v>0</v>
      </c>
      <c r="O346" s="89">
        <f t="shared" si="248"/>
        <v>0</v>
      </c>
      <c r="P346" s="89">
        <f t="shared" si="248"/>
        <v>0</v>
      </c>
      <c r="Q346" s="89">
        <f t="shared" si="248"/>
        <v>0</v>
      </c>
      <c r="R346" s="89">
        <f t="shared" si="248"/>
        <v>0</v>
      </c>
      <c r="S346" s="89">
        <f t="shared" si="248"/>
        <v>0</v>
      </c>
      <c r="T346" s="89">
        <f t="shared" si="248"/>
        <v>0</v>
      </c>
      <c r="U346" s="89">
        <f t="shared" si="248"/>
        <v>0</v>
      </c>
      <c r="V346" s="89">
        <f t="shared" ref="V346:AK361" si="249">U345</f>
        <v>0</v>
      </c>
      <c r="W346" s="89">
        <f t="shared" si="249"/>
        <v>0</v>
      </c>
      <c r="X346" s="89">
        <f t="shared" si="249"/>
        <v>40.6</v>
      </c>
      <c r="Y346" s="89">
        <f t="shared" si="249"/>
        <v>0</v>
      </c>
      <c r="Z346" s="89">
        <f t="shared" si="249"/>
        <v>0</v>
      </c>
      <c r="AA346" s="89">
        <f t="shared" si="249"/>
        <v>0</v>
      </c>
      <c r="AB346" s="89">
        <f t="shared" si="249"/>
        <v>0</v>
      </c>
      <c r="AC346" s="89">
        <f t="shared" si="249"/>
        <v>0</v>
      </c>
      <c r="AD346" s="89">
        <f t="shared" si="249"/>
        <v>0</v>
      </c>
      <c r="AE346" s="89">
        <f t="shared" si="249"/>
        <v>48.9</v>
      </c>
      <c r="AF346" s="89">
        <f t="shared" si="249"/>
        <v>0</v>
      </c>
      <c r="AG346" s="89">
        <f t="shared" si="249"/>
        <v>0</v>
      </c>
      <c r="AH346" s="89">
        <f t="shared" si="249"/>
        <v>0</v>
      </c>
      <c r="AI346" s="89">
        <f t="shared" si="249"/>
        <v>0</v>
      </c>
      <c r="AJ346" s="89">
        <f t="shared" si="249"/>
        <v>0</v>
      </c>
      <c r="AK346" s="89">
        <f t="shared" si="249"/>
        <v>0</v>
      </c>
      <c r="AL346" s="89">
        <f t="shared" ref="AL346:AR377" si="250">AK345</f>
        <v>0</v>
      </c>
      <c r="AM346" s="89">
        <f t="shared" si="250"/>
        <v>0</v>
      </c>
      <c r="AN346" s="89">
        <f t="shared" si="250"/>
        <v>0</v>
      </c>
      <c r="AO346" s="89">
        <f t="shared" si="250"/>
        <v>0</v>
      </c>
      <c r="AP346" s="89">
        <f t="shared" si="250"/>
        <v>0</v>
      </c>
      <c r="AQ346" s="89">
        <f t="shared" si="250"/>
        <v>0</v>
      </c>
      <c r="AR346" s="649">
        <f t="shared" si="250"/>
        <v>0</v>
      </c>
      <c r="AS346" s="89">
        <f t="shared" ref="AS346:AS374" si="251">SUM(E346:AR346)</f>
        <v>89.5</v>
      </c>
    </row>
    <row r="347" spans="1:45" hidden="1" outlineLevel="1">
      <c r="B347" s="648"/>
      <c r="C347" s="81">
        <f t="shared" ref="C347:C384" si="252">C346+1</f>
        <v>3</v>
      </c>
      <c r="D347" s="191"/>
      <c r="E347" s="89"/>
      <c r="F347" s="89"/>
      <c r="G347" s="89">
        <f>F346</f>
        <v>0</v>
      </c>
      <c r="H347" s="89">
        <f>G346</f>
        <v>0</v>
      </c>
      <c r="I347" s="89">
        <f>H346</f>
        <v>0</v>
      </c>
      <c r="J347" s="89">
        <f>I346</f>
        <v>0</v>
      </c>
      <c r="K347" s="89">
        <f>J346</f>
        <v>0</v>
      </c>
      <c r="L347" s="89">
        <f t="shared" si="248"/>
        <v>0</v>
      </c>
      <c r="M347" s="89">
        <f t="shared" si="248"/>
        <v>0</v>
      </c>
      <c r="N347" s="89">
        <f t="shared" si="248"/>
        <v>0</v>
      </c>
      <c r="O347" s="89">
        <f t="shared" si="248"/>
        <v>0</v>
      </c>
      <c r="P347" s="89">
        <f t="shared" si="248"/>
        <v>0</v>
      </c>
      <c r="Q347" s="89">
        <f t="shared" si="248"/>
        <v>0</v>
      </c>
      <c r="R347" s="89">
        <f t="shared" si="248"/>
        <v>0</v>
      </c>
      <c r="S347" s="89">
        <f t="shared" si="248"/>
        <v>0</v>
      </c>
      <c r="T347" s="89">
        <f t="shared" si="248"/>
        <v>0</v>
      </c>
      <c r="U347" s="89">
        <f t="shared" si="248"/>
        <v>0</v>
      </c>
      <c r="V347" s="89">
        <f t="shared" si="249"/>
        <v>0</v>
      </c>
      <c r="W347" s="89">
        <f t="shared" si="249"/>
        <v>0</v>
      </c>
      <c r="X347" s="89">
        <f t="shared" si="249"/>
        <v>0</v>
      </c>
      <c r="Y347" s="89">
        <f t="shared" si="249"/>
        <v>40.6</v>
      </c>
      <c r="Z347" s="89">
        <f t="shared" si="249"/>
        <v>0</v>
      </c>
      <c r="AA347" s="89">
        <f t="shared" si="249"/>
        <v>0</v>
      </c>
      <c r="AB347" s="89">
        <f t="shared" si="249"/>
        <v>0</v>
      </c>
      <c r="AC347" s="89">
        <f t="shared" si="249"/>
        <v>0</v>
      </c>
      <c r="AD347" s="89">
        <f t="shared" si="249"/>
        <v>0</v>
      </c>
      <c r="AE347" s="89">
        <f t="shared" si="249"/>
        <v>0</v>
      </c>
      <c r="AF347" s="89">
        <f t="shared" si="249"/>
        <v>48.9</v>
      </c>
      <c r="AG347" s="89">
        <f t="shared" si="249"/>
        <v>0</v>
      </c>
      <c r="AH347" s="89">
        <f t="shared" si="249"/>
        <v>0</v>
      </c>
      <c r="AI347" s="89">
        <f t="shared" si="249"/>
        <v>0</v>
      </c>
      <c r="AJ347" s="89">
        <f t="shared" si="249"/>
        <v>0</v>
      </c>
      <c r="AK347" s="89">
        <f t="shared" si="249"/>
        <v>0</v>
      </c>
      <c r="AL347" s="89">
        <f t="shared" si="250"/>
        <v>0</v>
      </c>
      <c r="AM347" s="89">
        <f t="shared" si="250"/>
        <v>0</v>
      </c>
      <c r="AN347" s="89">
        <f t="shared" si="250"/>
        <v>0</v>
      </c>
      <c r="AO347" s="89">
        <f t="shared" si="250"/>
        <v>0</v>
      </c>
      <c r="AP347" s="89">
        <f t="shared" si="250"/>
        <v>0</v>
      </c>
      <c r="AQ347" s="89">
        <f t="shared" si="250"/>
        <v>0</v>
      </c>
      <c r="AR347" s="649">
        <f t="shared" si="250"/>
        <v>0</v>
      </c>
      <c r="AS347" s="89">
        <f t="shared" si="251"/>
        <v>89.5</v>
      </c>
    </row>
    <row r="348" spans="1:45" hidden="1" outlineLevel="1">
      <c r="B348" s="648"/>
      <c r="C348" s="81">
        <f t="shared" si="252"/>
        <v>4</v>
      </c>
      <c r="D348" s="191"/>
      <c r="E348" s="89"/>
      <c r="F348" s="89"/>
      <c r="G348" s="89"/>
      <c r="H348" s="89">
        <f>G347</f>
        <v>0</v>
      </c>
      <c r="I348" s="89">
        <f>H347</f>
        <v>0</v>
      </c>
      <c r="J348" s="89">
        <f>I347</f>
        <v>0</v>
      </c>
      <c r="K348" s="89">
        <f>J347</f>
        <v>0</v>
      </c>
      <c r="L348" s="89">
        <f t="shared" si="248"/>
        <v>0</v>
      </c>
      <c r="M348" s="89">
        <f t="shared" si="248"/>
        <v>0</v>
      </c>
      <c r="N348" s="89">
        <f t="shared" si="248"/>
        <v>0</v>
      </c>
      <c r="O348" s="89">
        <f t="shared" si="248"/>
        <v>0</v>
      </c>
      <c r="P348" s="89">
        <f t="shared" si="248"/>
        <v>0</v>
      </c>
      <c r="Q348" s="89">
        <f t="shared" si="248"/>
        <v>0</v>
      </c>
      <c r="R348" s="89">
        <f t="shared" si="248"/>
        <v>0</v>
      </c>
      <c r="S348" s="89">
        <f t="shared" si="248"/>
        <v>0</v>
      </c>
      <c r="T348" s="89">
        <f t="shared" si="248"/>
        <v>0</v>
      </c>
      <c r="U348" s="89">
        <f t="shared" si="248"/>
        <v>0</v>
      </c>
      <c r="V348" s="89">
        <f t="shared" si="249"/>
        <v>0</v>
      </c>
      <c r="W348" s="89">
        <f t="shared" si="249"/>
        <v>0</v>
      </c>
      <c r="X348" s="89">
        <f t="shared" si="249"/>
        <v>0</v>
      </c>
      <c r="Y348" s="89">
        <f t="shared" si="249"/>
        <v>0</v>
      </c>
      <c r="Z348" s="89">
        <f t="shared" si="249"/>
        <v>40.6</v>
      </c>
      <c r="AA348" s="89">
        <f t="shared" si="249"/>
        <v>0</v>
      </c>
      <c r="AB348" s="89">
        <f t="shared" si="249"/>
        <v>0</v>
      </c>
      <c r="AC348" s="89">
        <f t="shared" si="249"/>
        <v>0</v>
      </c>
      <c r="AD348" s="89">
        <f t="shared" si="249"/>
        <v>0</v>
      </c>
      <c r="AE348" s="89">
        <f t="shared" si="249"/>
        <v>0</v>
      </c>
      <c r="AF348" s="89">
        <f t="shared" si="249"/>
        <v>0</v>
      </c>
      <c r="AG348" s="89">
        <f t="shared" si="249"/>
        <v>48.9</v>
      </c>
      <c r="AH348" s="89">
        <f t="shared" si="249"/>
        <v>0</v>
      </c>
      <c r="AI348" s="89">
        <f t="shared" si="249"/>
        <v>0</v>
      </c>
      <c r="AJ348" s="89">
        <f t="shared" si="249"/>
        <v>0</v>
      </c>
      <c r="AK348" s="89">
        <f t="shared" si="249"/>
        <v>0</v>
      </c>
      <c r="AL348" s="89">
        <f t="shared" si="250"/>
        <v>0</v>
      </c>
      <c r="AM348" s="89">
        <f t="shared" si="250"/>
        <v>0</v>
      </c>
      <c r="AN348" s="89">
        <f t="shared" si="250"/>
        <v>0</v>
      </c>
      <c r="AO348" s="89">
        <f t="shared" si="250"/>
        <v>0</v>
      </c>
      <c r="AP348" s="89">
        <f t="shared" si="250"/>
        <v>0</v>
      </c>
      <c r="AQ348" s="89">
        <f t="shared" si="250"/>
        <v>0</v>
      </c>
      <c r="AR348" s="649">
        <f t="shared" si="250"/>
        <v>0</v>
      </c>
      <c r="AS348" s="89">
        <f t="shared" si="251"/>
        <v>89.5</v>
      </c>
    </row>
    <row r="349" spans="1:45" hidden="1" outlineLevel="1">
      <c r="B349" s="648"/>
      <c r="C349" s="81">
        <f t="shared" si="252"/>
        <v>5</v>
      </c>
      <c r="D349" s="191"/>
      <c r="E349" s="89"/>
      <c r="F349" s="89"/>
      <c r="G349" s="89"/>
      <c r="I349" s="89">
        <f>H348</f>
        <v>0</v>
      </c>
      <c r="J349" s="89">
        <f>I348</f>
        <v>0</v>
      </c>
      <c r="K349" s="89">
        <f>J348</f>
        <v>0</v>
      </c>
      <c r="L349" s="89">
        <f t="shared" si="248"/>
        <v>0</v>
      </c>
      <c r="M349" s="89">
        <f t="shared" si="248"/>
        <v>0</v>
      </c>
      <c r="N349" s="89">
        <f t="shared" si="248"/>
        <v>0</v>
      </c>
      <c r="O349" s="89">
        <f t="shared" si="248"/>
        <v>0</v>
      </c>
      <c r="P349" s="89">
        <f t="shared" si="248"/>
        <v>0</v>
      </c>
      <c r="Q349" s="89">
        <f t="shared" si="248"/>
        <v>0</v>
      </c>
      <c r="R349" s="89">
        <f t="shared" si="248"/>
        <v>0</v>
      </c>
      <c r="S349" s="89">
        <f t="shared" si="248"/>
        <v>0</v>
      </c>
      <c r="T349" s="89">
        <f t="shared" si="248"/>
        <v>0</v>
      </c>
      <c r="U349" s="89">
        <f t="shared" si="248"/>
        <v>0</v>
      </c>
      <c r="V349" s="89">
        <f t="shared" si="249"/>
        <v>0</v>
      </c>
      <c r="W349" s="89">
        <f t="shared" si="249"/>
        <v>0</v>
      </c>
      <c r="X349" s="89">
        <f t="shared" si="249"/>
        <v>0</v>
      </c>
      <c r="Y349" s="89">
        <f t="shared" si="249"/>
        <v>0</v>
      </c>
      <c r="Z349" s="89">
        <f t="shared" si="249"/>
        <v>0</v>
      </c>
      <c r="AA349" s="89">
        <f t="shared" si="249"/>
        <v>40.6</v>
      </c>
      <c r="AB349" s="89">
        <f t="shared" si="249"/>
        <v>0</v>
      </c>
      <c r="AC349" s="89">
        <f t="shared" si="249"/>
        <v>0</v>
      </c>
      <c r="AD349" s="89">
        <f t="shared" si="249"/>
        <v>0</v>
      </c>
      <c r="AE349" s="89">
        <f t="shared" si="249"/>
        <v>0</v>
      </c>
      <c r="AF349" s="89">
        <f t="shared" si="249"/>
        <v>0</v>
      </c>
      <c r="AG349" s="89">
        <f t="shared" si="249"/>
        <v>0</v>
      </c>
      <c r="AH349" s="89">
        <f t="shared" si="249"/>
        <v>48.9</v>
      </c>
      <c r="AI349" s="89">
        <f t="shared" si="249"/>
        <v>0</v>
      </c>
      <c r="AJ349" s="89">
        <f t="shared" si="249"/>
        <v>0</v>
      </c>
      <c r="AK349" s="89">
        <f t="shared" si="249"/>
        <v>0</v>
      </c>
      <c r="AL349" s="89">
        <f t="shared" si="250"/>
        <v>0</v>
      </c>
      <c r="AM349" s="89">
        <f t="shared" si="250"/>
        <v>0</v>
      </c>
      <c r="AN349" s="89">
        <f t="shared" si="250"/>
        <v>0</v>
      </c>
      <c r="AO349" s="89">
        <f t="shared" si="250"/>
        <v>0</v>
      </c>
      <c r="AP349" s="89">
        <f t="shared" si="250"/>
        <v>0</v>
      </c>
      <c r="AQ349" s="89">
        <f t="shared" si="250"/>
        <v>0</v>
      </c>
      <c r="AR349" s="649">
        <f t="shared" si="250"/>
        <v>0</v>
      </c>
      <c r="AS349" s="89">
        <f t="shared" si="251"/>
        <v>89.5</v>
      </c>
    </row>
    <row r="350" spans="1:45" hidden="1" outlineLevel="1">
      <c r="B350" s="648"/>
      <c r="C350" s="81">
        <f t="shared" si="252"/>
        <v>6</v>
      </c>
      <c r="D350" s="191"/>
      <c r="E350" s="89"/>
      <c r="F350" s="89"/>
      <c r="G350" s="89"/>
      <c r="J350" s="89">
        <f>I349</f>
        <v>0</v>
      </c>
      <c r="K350" s="89">
        <f>J349</f>
        <v>0</v>
      </c>
      <c r="L350" s="89">
        <f t="shared" si="248"/>
        <v>0</v>
      </c>
      <c r="M350" s="89">
        <f t="shared" si="248"/>
        <v>0</v>
      </c>
      <c r="N350" s="89">
        <f t="shared" si="248"/>
        <v>0</v>
      </c>
      <c r="O350" s="89">
        <f t="shared" si="248"/>
        <v>0</v>
      </c>
      <c r="P350" s="89">
        <f t="shared" si="248"/>
        <v>0</v>
      </c>
      <c r="Q350" s="89">
        <f t="shared" si="248"/>
        <v>0</v>
      </c>
      <c r="R350" s="89">
        <f t="shared" si="248"/>
        <v>0</v>
      </c>
      <c r="S350" s="89">
        <f t="shared" si="248"/>
        <v>0</v>
      </c>
      <c r="T350" s="89">
        <f t="shared" si="248"/>
        <v>0</v>
      </c>
      <c r="U350" s="89">
        <f t="shared" si="248"/>
        <v>0</v>
      </c>
      <c r="V350" s="89">
        <f t="shared" si="249"/>
        <v>0</v>
      </c>
      <c r="W350" s="89">
        <f t="shared" si="249"/>
        <v>0</v>
      </c>
      <c r="X350" s="89">
        <f t="shared" si="249"/>
        <v>0</v>
      </c>
      <c r="Y350" s="89">
        <f t="shared" si="249"/>
        <v>0</v>
      </c>
      <c r="Z350" s="89">
        <f t="shared" si="249"/>
        <v>0</v>
      </c>
      <c r="AA350" s="89">
        <f t="shared" si="249"/>
        <v>0</v>
      </c>
      <c r="AB350" s="89">
        <f t="shared" si="249"/>
        <v>40.6</v>
      </c>
      <c r="AC350" s="89">
        <f t="shared" si="249"/>
        <v>0</v>
      </c>
      <c r="AD350" s="89">
        <f t="shared" si="249"/>
        <v>0</v>
      </c>
      <c r="AE350" s="89">
        <f t="shared" si="249"/>
        <v>0</v>
      </c>
      <c r="AF350" s="89">
        <f t="shared" si="249"/>
        <v>0</v>
      </c>
      <c r="AG350" s="89">
        <f t="shared" si="249"/>
        <v>0</v>
      </c>
      <c r="AH350" s="89">
        <f t="shared" si="249"/>
        <v>0</v>
      </c>
      <c r="AI350" s="89">
        <f t="shared" si="249"/>
        <v>48.9</v>
      </c>
      <c r="AJ350" s="89">
        <f t="shared" si="249"/>
        <v>0</v>
      </c>
      <c r="AK350" s="89">
        <f t="shared" si="249"/>
        <v>0</v>
      </c>
      <c r="AL350" s="89">
        <f t="shared" si="250"/>
        <v>0</v>
      </c>
      <c r="AM350" s="89">
        <f t="shared" si="250"/>
        <v>0</v>
      </c>
      <c r="AN350" s="89">
        <f t="shared" si="250"/>
        <v>0</v>
      </c>
      <c r="AO350" s="89">
        <f t="shared" si="250"/>
        <v>0</v>
      </c>
      <c r="AP350" s="89">
        <f t="shared" si="250"/>
        <v>0</v>
      </c>
      <c r="AQ350" s="89">
        <f t="shared" si="250"/>
        <v>0</v>
      </c>
      <c r="AR350" s="649">
        <f t="shared" si="250"/>
        <v>0</v>
      </c>
      <c r="AS350" s="89">
        <f t="shared" si="251"/>
        <v>89.5</v>
      </c>
    </row>
    <row r="351" spans="1:45" hidden="1" outlineLevel="1">
      <c r="B351" s="648"/>
      <c r="C351" s="81">
        <f t="shared" si="252"/>
        <v>7</v>
      </c>
      <c r="D351" s="191"/>
      <c r="E351" s="89"/>
      <c r="F351" s="89"/>
      <c r="G351" s="89"/>
      <c r="K351" s="89">
        <f>J350</f>
        <v>0</v>
      </c>
      <c r="L351" s="89">
        <f t="shared" si="248"/>
        <v>0</v>
      </c>
      <c r="M351" s="89">
        <f t="shared" si="248"/>
        <v>0</v>
      </c>
      <c r="N351" s="89">
        <f t="shared" si="248"/>
        <v>0</v>
      </c>
      <c r="O351" s="89">
        <f t="shared" si="248"/>
        <v>0</v>
      </c>
      <c r="P351" s="89">
        <f t="shared" si="248"/>
        <v>0</v>
      </c>
      <c r="Q351" s="89">
        <f t="shared" si="248"/>
        <v>0</v>
      </c>
      <c r="R351" s="89">
        <f t="shared" si="248"/>
        <v>0</v>
      </c>
      <c r="S351" s="89">
        <f t="shared" si="248"/>
        <v>0</v>
      </c>
      <c r="T351" s="89">
        <f t="shared" si="248"/>
        <v>0</v>
      </c>
      <c r="U351" s="89">
        <f t="shared" si="248"/>
        <v>0</v>
      </c>
      <c r="V351" s="89">
        <f t="shared" si="249"/>
        <v>0</v>
      </c>
      <c r="W351" s="89">
        <f t="shared" si="249"/>
        <v>0</v>
      </c>
      <c r="X351" s="89">
        <f t="shared" si="249"/>
        <v>0</v>
      </c>
      <c r="Y351" s="89">
        <f t="shared" si="249"/>
        <v>0</v>
      </c>
      <c r="Z351" s="89">
        <f t="shared" si="249"/>
        <v>0</v>
      </c>
      <c r="AA351" s="89">
        <f t="shared" si="249"/>
        <v>0</v>
      </c>
      <c r="AB351" s="89">
        <f t="shared" si="249"/>
        <v>0</v>
      </c>
      <c r="AC351" s="89">
        <f t="shared" si="249"/>
        <v>40.6</v>
      </c>
      <c r="AD351" s="89">
        <f t="shared" si="249"/>
        <v>0</v>
      </c>
      <c r="AE351" s="89">
        <f t="shared" si="249"/>
        <v>0</v>
      </c>
      <c r="AF351" s="89">
        <f t="shared" si="249"/>
        <v>0</v>
      </c>
      <c r="AG351" s="89">
        <f t="shared" si="249"/>
        <v>0</v>
      </c>
      <c r="AH351" s="89">
        <f t="shared" si="249"/>
        <v>0</v>
      </c>
      <c r="AI351" s="89">
        <f t="shared" si="249"/>
        <v>0</v>
      </c>
      <c r="AJ351" s="89">
        <f t="shared" si="249"/>
        <v>48.9</v>
      </c>
      <c r="AK351" s="89">
        <f t="shared" si="249"/>
        <v>0</v>
      </c>
      <c r="AL351" s="89">
        <f t="shared" si="250"/>
        <v>0</v>
      </c>
      <c r="AM351" s="89">
        <f t="shared" si="250"/>
        <v>0</v>
      </c>
      <c r="AN351" s="89">
        <f t="shared" si="250"/>
        <v>0</v>
      </c>
      <c r="AO351" s="89">
        <f t="shared" si="250"/>
        <v>0</v>
      </c>
      <c r="AP351" s="89">
        <f t="shared" si="250"/>
        <v>0</v>
      </c>
      <c r="AQ351" s="89">
        <f t="shared" si="250"/>
        <v>0</v>
      </c>
      <c r="AR351" s="649">
        <f t="shared" si="250"/>
        <v>0</v>
      </c>
      <c r="AS351" s="89">
        <f t="shared" si="251"/>
        <v>89.5</v>
      </c>
    </row>
    <row r="352" spans="1:45" hidden="1" outlineLevel="1">
      <c r="B352" s="648"/>
      <c r="C352" s="81">
        <f t="shared" si="252"/>
        <v>8</v>
      </c>
      <c r="D352" s="191"/>
      <c r="E352" s="89"/>
      <c r="F352" s="89"/>
      <c r="G352" s="89"/>
      <c r="L352" s="89">
        <f>K351</f>
        <v>0</v>
      </c>
      <c r="M352" s="89">
        <f t="shared" si="248"/>
        <v>0</v>
      </c>
      <c r="N352" s="89">
        <f t="shared" si="248"/>
        <v>0</v>
      </c>
      <c r="O352" s="89">
        <f t="shared" si="248"/>
        <v>0</v>
      </c>
      <c r="P352" s="89">
        <f t="shared" si="248"/>
        <v>0</v>
      </c>
      <c r="Q352" s="89">
        <f t="shared" si="248"/>
        <v>0</v>
      </c>
      <c r="R352" s="89">
        <f t="shared" si="248"/>
        <v>0</v>
      </c>
      <c r="S352" s="89">
        <f t="shared" si="248"/>
        <v>0</v>
      </c>
      <c r="T352" s="89">
        <f t="shared" si="248"/>
        <v>0</v>
      </c>
      <c r="U352" s="89">
        <f t="shared" si="248"/>
        <v>0</v>
      </c>
      <c r="V352" s="89">
        <f t="shared" si="249"/>
        <v>0</v>
      </c>
      <c r="W352" s="89">
        <f t="shared" si="249"/>
        <v>0</v>
      </c>
      <c r="X352" s="89">
        <f t="shared" si="249"/>
        <v>0</v>
      </c>
      <c r="Y352" s="89">
        <f t="shared" si="249"/>
        <v>0</v>
      </c>
      <c r="Z352" s="89">
        <f t="shared" si="249"/>
        <v>0</v>
      </c>
      <c r="AA352" s="89">
        <f t="shared" si="249"/>
        <v>0</v>
      </c>
      <c r="AB352" s="89">
        <f t="shared" si="249"/>
        <v>0</v>
      </c>
      <c r="AC352" s="89">
        <f t="shared" si="249"/>
        <v>0</v>
      </c>
      <c r="AD352" s="89">
        <f t="shared" si="249"/>
        <v>40.6</v>
      </c>
      <c r="AE352" s="89">
        <f t="shared" si="249"/>
        <v>0</v>
      </c>
      <c r="AF352" s="89">
        <f t="shared" si="249"/>
        <v>0</v>
      </c>
      <c r="AG352" s="89">
        <f t="shared" si="249"/>
        <v>0</v>
      </c>
      <c r="AH352" s="89">
        <f t="shared" si="249"/>
        <v>0</v>
      </c>
      <c r="AI352" s="89">
        <f t="shared" si="249"/>
        <v>0</v>
      </c>
      <c r="AJ352" s="89">
        <f t="shared" si="249"/>
        <v>0</v>
      </c>
      <c r="AK352" s="89">
        <f t="shared" si="249"/>
        <v>48.9</v>
      </c>
      <c r="AL352" s="89">
        <f t="shared" si="250"/>
        <v>0</v>
      </c>
      <c r="AM352" s="89">
        <f t="shared" si="250"/>
        <v>0</v>
      </c>
      <c r="AN352" s="89">
        <f t="shared" si="250"/>
        <v>0</v>
      </c>
      <c r="AO352" s="89">
        <f t="shared" si="250"/>
        <v>0</v>
      </c>
      <c r="AP352" s="89">
        <f t="shared" si="250"/>
        <v>0</v>
      </c>
      <c r="AQ352" s="89">
        <f t="shared" si="250"/>
        <v>0</v>
      </c>
      <c r="AR352" s="649">
        <f t="shared" si="250"/>
        <v>0</v>
      </c>
      <c r="AS352" s="89">
        <f t="shared" si="251"/>
        <v>89.5</v>
      </c>
    </row>
    <row r="353" spans="2:45" hidden="1" outlineLevel="1">
      <c r="B353" s="648"/>
      <c r="C353" s="81">
        <f t="shared" si="252"/>
        <v>9</v>
      </c>
      <c r="D353" s="191"/>
      <c r="E353" s="89"/>
      <c r="F353" s="89"/>
      <c r="G353" s="89"/>
      <c r="M353" s="89">
        <f>L352</f>
        <v>0</v>
      </c>
      <c r="N353" s="89">
        <f t="shared" si="248"/>
        <v>0</v>
      </c>
      <c r="O353" s="89">
        <f t="shared" si="248"/>
        <v>0</v>
      </c>
      <c r="P353" s="89">
        <f t="shared" si="248"/>
        <v>0</v>
      </c>
      <c r="Q353" s="89">
        <f t="shared" si="248"/>
        <v>0</v>
      </c>
      <c r="R353" s="89">
        <f t="shared" si="248"/>
        <v>0</v>
      </c>
      <c r="S353" s="89">
        <f t="shared" si="248"/>
        <v>0</v>
      </c>
      <c r="T353" s="89">
        <f t="shared" si="248"/>
        <v>0</v>
      </c>
      <c r="U353" s="89">
        <f t="shared" si="248"/>
        <v>0</v>
      </c>
      <c r="V353" s="89">
        <f t="shared" si="249"/>
        <v>0</v>
      </c>
      <c r="W353" s="89">
        <f t="shared" si="249"/>
        <v>0</v>
      </c>
      <c r="X353" s="89">
        <f t="shared" si="249"/>
        <v>0</v>
      </c>
      <c r="Y353" s="89">
        <f t="shared" si="249"/>
        <v>0</v>
      </c>
      <c r="Z353" s="89">
        <f t="shared" si="249"/>
        <v>0</v>
      </c>
      <c r="AA353" s="89">
        <f t="shared" si="249"/>
        <v>0</v>
      </c>
      <c r="AB353" s="89">
        <f t="shared" si="249"/>
        <v>0</v>
      </c>
      <c r="AC353" s="89">
        <f t="shared" si="249"/>
        <v>0</v>
      </c>
      <c r="AD353" s="89">
        <f t="shared" si="249"/>
        <v>0</v>
      </c>
      <c r="AE353" s="89">
        <f t="shared" si="249"/>
        <v>40.6</v>
      </c>
      <c r="AF353" s="89">
        <f t="shared" si="249"/>
        <v>0</v>
      </c>
      <c r="AG353" s="89">
        <f t="shared" si="249"/>
        <v>0</v>
      </c>
      <c r="AH353" s="89">
        <f t="shared" si="249"/>
        <v>0</v>
      </c>
      <c r="AI353" s="89">
        <f t="shared" si="249"/>
        <v>0</v>
      </c>
      <c r="AJ353" s="89">
        <f t="shared" si="249"/>
        <v>0</v>
      </c>
      <c r="AK353" s="89">
        <f t="shared" si="249"/>
        <v>0</v>
      </c>
      <c r="AL353" s="89">
        <f t="shared" si="250"/>
        <v>48.9</v>
      </c>
      <c r="AM353" s="89">
        <f t="shared" si="250"/>
        <v>0</v>
      </c>
      <c r="AN353" s="89">
        <f t="shared" si="250"/>
        <v>0</v>
      </c>
      <c r="AO353" s="89">
        <f t="shared" si="250"/>
        <v>0</v>
      </c>
      <c r="AP353" s="89">
        <f t="shared" si="250"/>
        <v>0</v>
      </c>
      <c r="AQ353" s="89">
        <f t="shared" si="250"/>
        <v>0</v>
      </c>
      <c r="AR353" s="649">
        <f t="shared" si="250"/>
        <v>0</v>
      </c>
      <c r="AS353" s="89">
        <f t="shared" si="251"/>
        <v>89.5</v>
      </c>
    </row>
    <row r="354" spans="2:45" hidden="1" outlineLevel="1">
      <c r="B354" s="648"/>
      <c r="C354" s="81">
        <f t="shared" si="252"/>
        <v>10</v>
      </c>
      <c r="D354" s="191"/>
      <c r="E354" s="89"/>
      <c r="F354" s="89"/>
      <c r="G354" s="89"/>
      <c r="N354" s="89">
        <f>M353</f>
        <v>0</v>
      </c>
      <c r="O354" s="89">
        <f t="shared" si="248"/>
        <v>0</v>
      </c>
      <c r="P354" s="89">
        <f t="shared" si="248"/>
        <v>0</v>
      </c>
      <c r="Q354" s="89">
        <f t="shared" si="248"/>
        <v>0</v>
      </c>
      <c r="R354" s="89">
        <f t="shared" si="248"/>
        <v>0</v>
      </c>
      <c r="S354" s="89">
        <f t="shared" si="248"/>
        <v>0</v>
      </c>
      <c r="T354" s="89">
        <f t="shared" si="248"/>
        <v>0</v>
      </c>
      <c r="U354" s="89">
        <f t="shared" si="248"/>
        <v>0</v>
      </c>
      <c r="V354" s="89">
        <f t="shared" si="249"/>
        <v>0</v>
      </c>
      <c r="W354" s="89">
        <f t="shared" si="249"/>
        <v>0</v>
      </c>
      <c r="X354" s="89">
        <f t="shared" si="249"/>
        <v>0</v>
      </c>
      <c r="Y354" s="89">
        <f t="shared" si="249"/>
        <v>0</v>
      </c>
      <c r="Z354" s="89">
        <f t="shared" si="249"/>
        <v>0</v>
      </c>
      <c r="AA354" s="89">
        <f t="shared" si="249"/>
        <v>0</v>
      </c>
      <c r="AB354" s="89">
        <f t="shared" si="249"/>
        <v>0</v>
      </c>
      <c r="AC354" s="89">
        <f t="shared" si="249"/>
        <v>0</v>
      </c>
      <c r="AD354" s="89">
        <f t="shared" si="249"/>
        <v>0</v>
      </c>
      <c r="AE354" s="89">
        <f t="shared" si="249"/>
        <v>0</v>
      </c>
      <c r="AF354" s="89">
        <f t="shared" si="249"/>
        <v>40.6</v>
      </c>
      <c r="AG354" s="89">
        <f t="shared" si="249"/>
        <v>0</v>
      </c>
      <c r="AH354" s="89">
        <f t="shared" si="249"/>
        <v>0</v>
      </c>
      <c r="AI354" s="89">
        <f t="shared" si="249"/>
        <v>0</v>
      </c>
      <c r="AJ354" s="89">
        <f t="shared" si="249"/>
        <v>0</v>
      </c>
      <c r="AK354" s="89">
        <f t="shared" si="249"/>
        <v>0</v>
      </c>
      <c r="AL354" s="89">
        <f t="shared" si="250"/>
        <v>0</v>
      </c>
      <c r="AM354" s="89">
        <f t="shared" si="250"/>
        <v>48.9</v>
      </c>
      <c r="AN354" s="89">
        <f t="shared" si="250"/>
        <v>0</v>
      </c>
      <c r="AO354" s="89">
        <f t="shared" si="250"/>
        <v>0</v>
      </c>
      <c r="AP354" s="89">
        <f t="shared" si="250"/>
        <v>0</v>
      </c>
      <c r="AQ354" s="89">
        <f t="shared" si="250"/>
        <v>0</v>
      </c>
      <c r="AR354" s="649">
        <f t="shared" si="250"/>
        <v>0</v>
      </c>
      <c r="AS354" s="89">
        <f t="shared" si="251"/>
        <v>89.5</v>
      </c>
    </row>
    <row r="355" spans="2:45" hidden="1" outlineLevel="1">
      <c r="B355" s="648"/>
      <c r="C355" s="81">
        <f t="shared" si="252"/>
        <v>11</v>
      </c>
      <c r="D355" s="191"/>
      <c r="E355" s="89"/>
      <c r="F355" s="89"/>
      <c r="G355" s="89"/>
      <c r="O355" s="89">
        <f>N354</f>
        <v>0</v>
      </c>
      <c r="P355" s="89">
        <f t="shared" si="248"/>
        <v>0</v>
      </c>
      <c r="Q355" s="89">
        <f t="shared" si="248"/>
        <v>0</v>
      </c>
      <c r="R355" s="89">
        <f t="shared" si="248"/>
        <v>0</v>
      </c>
      <c r="S355" s="89">
        <f t="shared" si="248"/>
        <v>0</v>
      </c>
      <c r="T355" s="89">
        <f t="shared" si="248"/>
        <v>0</v>
      </c>
      <c r="U355" s="89">
        <f t="shared" si="248"/>
        <v>0</v>
      </c>
      <c r="V355" s="89">
        <f t="shared" si="249"/>
        <v>0</v>
      </c>
      <c r="W355" s="89">
        <f t="shared" si="249"/>
        <v>0</v>
      </c>
      <c r="X355" s="89">
        <f t="shared" si="249"/>
        <v>0</v>
      </c>
      <c r="Y355" s="89">
        <f t="shared" si="249"/>
        <v>0</v>
      </c>
      <c r="Z355" s="89">
        <f t="shared" si="249"/>
        <v>0</v>
      </c>
      <c r="AA355" s="89">
        <f t="shared" si="249"/>
        <v>0</v>
      </c>
      <c r="AB355" s="89">
        <f t="shared" si="249"/>
        <v>0</v>
      </c>
      <c r="AC355" s="89">
        <f t="shared" si="249"/>
        <v>0</v>
      </c>
      <c r="AD355" s="89">
        <f t="shared" si="249"/>
        <v>0</v>
      </c>
      <c r="AE355" s="89">
        <f t="shared" si="249"/>
        <v>0</v>
      </c>
      <c r="AF355" s="89">
        <f t="shared" si="249"/>
        <v>0</v>
      </c>
      <c r="AG355" s="89">
        <f t="shared" si="249"/>
        <v>40.6</v>
      </c>
      <c r="AH355" s="89">
        <f t="shared" si="249"/>
        <v>0</v>
      </c>
      <c r="AI355" s="89">
        <f t="shared" si="249"/>
        <v>0</v>
      </c>
      <c r="AJ355" s="89">
        <f t="shared" si="249"/>
        <v>0</v>
      </c>
      <c r="AK355" s="89">
        <f t="shared" si="249"/>
        <v>0</v>
      </c>
      <c r="AL355" s="89">
        <f t="shared" si="250"/>
        <v>0</v>
      </c>
      <c r="AM355" s="89">
        <f t="shared" si="250"/>
        <v>0</v>
      </c>
      <c r="AN355" s="89">
        <f t="shared" si="250"/>
        <v>48.9</v>
      </c>
      <c r="AO355" s="89">
        <f t="shared" si="250"/>
        <v>0</v>
      </c>
      <c r="AP355" s="89">
        <f t="shared" si="250"/>
        <v>0</v>
      </c>
      <c r="AQ355" s="89">
        <f t="shared" si="250"/>
        <v>0</v>
      </c>
      <c r="AR355" s="649">
        <f t="shared" si="250"/>
        <v>0</v>
      </c>
      <c r="AS355" s="89">
        <f t="shared" si="251"/>
        <v>89.5</v>
      </c>
    </row>
    <row r="356" spans="2:45" hidden="1" outlineLevel="1">
      <c r="B356" s="648"/>
      <c r="C356" s="81">
        <f t="shared" si="252"/>
        <v>12</v>
      </c>
      <c r="D356" s="191"/>
      <c r="E356" s="89"/>
      <c r="F356" s="89"/>
      <c r="G356" s="89"/>
      <c r="P356" s="89">
        <f t="shared" si="248"/>
        <v>0</v>
      </c>
      <c r="Q356" s="89">
        <f t="shared" si="248"/>
        <v>0</v>
      </c>
      <c r="R356" s="89">
        <f t="shared" si="248"/>
        <v>0</v>
      </c>
      <c r="S356" s="89">
        <f t="shared" si="248"/>
        <v>0</v>
      </c>
      <c r="T356" s="89">
        <f t="shared" si="248"/>
        <v>0</v>
      </c>
      <c r="U356" s="89">
        <f t="shared" si="248"/>
        <v>0</v>
      </c>
      <c r="V356" s="89">
        <f t="shared" si="249"/>
        <v>0</v>
      </c>
      <c r="W356" s="89">
        <f t="shared" si="249"/>
        <v>0</v>
      </c>
      <c r="X356" s="89">
        <f t="shared" si="249"/>
        <v>0</v>
      </c>
      <c r="Y356" s="89">
        <f t="shared" si="249"/>
        <v>0</v>
      </c>
      <c r="Z356" s="89">
        <f t="shared" si="249"/>
        <v>0</v>
      </c>
      <c r="AA356" s="89">
        <f t="shared" si="249"/>
        <v>0</v>
      </c>
      <c r="AB356" s="89">
        <f t="shared" si="249"/>
        <v>0</v>
      </c>
      <c r="AC356" s="89">
        <f t="shared" si="249"/>
        <v>0</v>
      </c>
      <c r="AD356" s="89">
        <f t="shared" si="249"/>
        <v>0</v>
      </c>
      <c r="AE356" s="89">
        <f t="shared" si="249"/>
        <v>0</v>
      </c>
      <c r="AF356" s="89">
        <f t="shared" si="249"/>
        <v>0</v>
      </c>
      <c r="AG356" s="89">
        <f t="shared" si="249"/>
        <v>0</v>
      </c>
      <c r="AH356" s="89">
        <f t="shared" si="249"/>
        <v>40.6</v>
      </c>
      <c r="AI356" s="89">
        <f t="shared" si="249"/>
        <v>0</v>
      </c>
      <c r="AJ356" s="89">
        <f t="shared" si="249"/>
        <v>0</v>
      </c>
      <c r="AK356" s="89">
        <f t="shared" si="249"/>
        <v>0</v>
      </c>
      <c r="AL356" s="89">
        <f t="shared" si="250"/>
        <v>0</v>
      </c>
      <c r="AM356" s="89">
        <f t="shared" si="250"/>
        <v>0</v>
      </c>
      <c r="AN356" s="89">
        <f t="shared" si="250"/>
        <v>0</v>
      </c>
      <c r="AO356" s="89">
        <f t="shared" si="250"/>
        <v>48.9</v>
      </c>
      <c r="AP356" s="89">
        <f t="shared" si="250"/>
        <v>0</v>
      </c>
      <c r="AQ356" s="89">
        <f t="shared" si="250"/>
        <v>0</v>
      </c>
      <c r="AR356" s="649">
        <f t="shared" si="250"/>
        <v>0</v>
      </c>
      <c r="AS356" s="89">
        <f t="shared" si="251"/>
        <v>89.5</v>
      </c>
    </row>
    <row r="357" spans="2:45" hidden="1" outlineLevel="1">
      <c r="B357" s="648"/>
      <c r="C357" s="81">
        <f t="shared" si="252"/>
        <v>13</v>
      </c>
      <c r="D357" s="191"/>
      <c r="E357" s="89"/>
      <c r="Q357" s="89">
        <f t="shared" si="248"/>
        <v>0</v>
      </c>
      <c r="R357" s="89">
        <f t="shared" si="248"/>
        <v>0</v>
      </c>
      <c r="S357" s="89">
        <f t="shared" si="248"/>
        <v>0</v>
      </c>
      <c r="T357" s="89">
        <f t="shared" si="248"/>
        <v>0</v>
      </c>
      <c r="U357" s="89">
        <f t="shared" si="248"/>
        <v>0</v>
      </c>
      <c r="V357" s="89">
        <f t="shared" si="249"/>
        <v>0</v>
      </c>
      <c r="W357" s="89">
        <f t="shared" si="249"/>
        <v>0</v>
      </c>
      <c r="X357" s="89">
        <f t="shared" si="249"/>
        <v>0</v>
      </c>
      <c r="Y357" s="89">
        <f t="shared" si="249"/>
        <v>0</v>
      </c>
      <c r="Z357" s="89">
        <f t="shared" si="249"/>
        <v>0</v>
      </c>
      <c r="AA357" s="89">
        <f t="shared" si="249"/>
        <v>0</v>
      </c>
      <c r="AB357" s="89">
        <f t="shared" si="249"/>
        <v>0</v>
      </c>
      <c r="AC357" s="89">
        <f t="shared" si="249"/>
        <v>0</v>
      </c>
      <c r="AD357" s="89">
        <f t="shared" si="249"/>
        <v>0</v>
      </c>
      <c r="AE357" s="89">
        <f t="shared" si="249"/>
        <v>0</v>
      </c>
      <c r="AF357" s="89">
        <f t="shared" si="249"/>
        <v>0</v>
      </c>
      <c r="AG357" s="89">
        <f t="shared" si="249"/>
        <v>0</v>
      </c>
      <c r="AH357" s="89">
        <f t="shared" si="249"/>
        <v>0</v>
      </c>
      <c r="AI357" s="89">
        <f t="shared" si="249"/>
        <v>40.6</v>
      </c>
      <c r="AJ357" s="89">
        <f t="shared" si="249"/>
        <v>0</v>
      </c>
      <c r="AK357" s="89">
        <f t="shared" si="249"/>
        <v>0</v>
      </c>
      <c r="AL357" s="89">
        <f t="shared" si="250"/>
        <v>0</v>
      </c>
      <c r="AM357" s="89">
        <f t="shared" si="250"/>
        <v>0</v>
      </c>
      <c r="AN357" s="89">
        <f t="shared" si="250"/>
        <v>0</v>
      </c>
      <c r="AO357" s="89">
        <f t="shared" si="250"/>
        <v>0</v>
      </c>
      <c r="AP357" s="89">
        <f t="shared" si="250"/>
        <v>48.9</v>
      </c>
      <c r="AQ357" s="89">
        <f t="shared" si="250"/>
        <v>0</v>
      </c>
      <c r="AR357" s="649">
        <f t="shared" si="250"/>
        <v>0</v>
      </c>
      <c r="AS357" s="89">
        <f t="shared" si="251"/>
        <v>89.5</v>
      </c>
    </row>
    <row r="358" spans="2:45" hidden="1" outlineLevel="1">
      <c r="B358" s="648"/>
      <c r="C358" s="81">
        <f t="shared" si="252"/>
        <v>14</v>
      </c>
      <c r="D358" s="191"/>
      <c r="R358" s="89">
        <f t="shared" si="248"/>
        <v>0</v>
      </c>
      <c r="S358" s="89">
        <f t="shared" si="248"/>
        <v>0</v>
      </c>
      <c r="T358" s="89">
        <f t="shared" si="248"/>
        <v>0</v>
      </c>
      <c r="U358" s="89">
        <f t="shared" si="248"/>
        <v>0</v>
      </c>
      <c r="V358" s="89">
        <f t="shared" si="249"/>
        <v>0</v>
      </c>
      <c r="W358" s="89">
        <f t="shared" si="249"/>
        <v>0</v>
      </c>
      <c r="X358" s="89">
        <f t="shared" si="249"/>
        <v>0</v>
      </c>
      <c r="Y358" s="89">
        <f t="shared" si="249"/>
        <v>0</v>
      </c>
      <c r="Z358" s="89">
        <f t="shared" si="249"/>
        <v>0</v>
      </c>
      <c r="AA358" s="89">
        <f t="shared" si="249"/>
        <v>0</v>
      </c>
      <c r="AB358" s="89">
        <f t="shared" si="249"/>
        <v>0</v>
      </c>
      <c r="AC358" s="89">
        <f t="shared" si="249"/>
        <v>0</v>
      </c>
      <c r="AD358" s="89">
        <f t="shared" si="249"/>
        <v>0</v>
      </c>
      <c r="AE358" s="89">
        <f t="shared" si="249"/>
        <v>0</v>
      </c>
      <c r="AF358" s="89">
        <f t="shared" si="249"/>
        <v>0</v>
      </c>
      <c r="AG358" s="89">
        <f t="shared" si="249"/>
        <v>0</v>
      </c>
      <c r="AH358" s="89">
        <f t="shared" si="249"/>
        <v>0</v>
      </c>
      <c r="AI358" s="89">
        <f t="shared" si="249"/>
        <v>0</v>
      </c>
      <c r="AJ358" s="89">
        <f t="shared" si="249"/>
        <v>40.6</v>
      </c>
      <c r="AK358" s="89">
        <f t="shared" si="249"/>
        <v>0</v>
      </c>
      <c r="AL358" s="89">
        <f t="shared" si="250"/>
        <v>0</v>
      </c>
      <c r="AM358" s="89">
        <f t="shared" si="250"/>
        <v>0</v>
      </c>
      <c r="AN358" s="89">
        <f t="shared" si="250"/>
        <v>0</v>
      </c>
      <c r="AO358" s="89">
        <f t="shared" si="250"/>
        <v>0</v>
      </c>
      <c r="AP358" s="89">
        <f t="shared" si="250"/>
        <v>0</v>
      </c>
      <c r="AQ358" s="89">
        <f t="shared" si="250"/>
        <v>48.9</v>
      </c>
      <c r="AR358" s="649">
        <f t="shared" si="250"/>
        <v>0</v>
      </c>
      <c r="AS358" s="89">
        <f t="shared" si="251"/>
        <v>89.5</v>
      </c>
    </row>
    <row r="359" spans="2:45" hidden="1" outlineLevel="1">
      <c r="B359" s="648"/>
      <c r="C359" s="81">
        <f t="shared" si="252"/>
        <v>15</v>
      </c>
      <c r="D359" s="191"/>
      <c r="S359" s="89">
        <f t="shared" si="248"/>
        <v>0</v>
      </c>
      <c r="T359" s="89">
        <f t="shared" si="248"/>
        <v>0</v>
      </c>
      <c r="U359" s="89">
        <f t="shared" si="248"/>
        <v>0</v>
      </c>
      <c r="V359" s="89">
        <f t="shared" si="249"/>
        <v>0</v>
      </c>
      <c r="W359" s="89">
        <f t="shared" si="249"/>
        <v>0</v>
      </c>
      <c r="X359" s="89">
        <f t="shared" si="249"/>
        <v>0</v>
      </c>
      <c r="Y359" s="89">
        <f t="shared" si="249"/>
        <v>0</v>
      </c>
      <c r="Z359" s="89">
        <f t="shared" si="249"/>
        <v>0</v>
      </c>
      <c r="AA359" s="89">
        <f t="shared" si="249"/>
        <v>0</v>
      </c>
      <c r="AB359" s="89">
        <f t="shared" si="249"/>
        <v>0</v>
      </c>
      <c r="AC359" s="89">
        <f t="shared" si="249"/>
        <v>0</v>
      </c>
      <c r="AD359" s="89">
        <f t="shared" si="249"/>
        <v>0</v>
      </c>
      <c r="AE359" s="89">
        <f t="shared" si="249"/>
        <v>0</v>
      </c>
      <c r="AF359" s="89">
        <f t="shared" si="249"/>
        <v>0</v>
      </c>
      <c r="AG359" s="89">
        <f t="shared" si="249"/>
        <v>0</v>
      </c>
      <c r="AH359" s="89">
        <f t="shared" si="249"/>
        <v>0</v>
      </c>
      <c r="AI359" s="89">
        <f t="shared" si="249"/>
        <v>0</v>
      </c>
      <c r="AJ359" s="89">
        <f t="shared" si="249"/>
        <v>0</v>
      </c>
      <c r="AK359" s="89">
        <f t="shared" si="249"/>
        <v>40.6</v>
      </c>
      <c r="AL359" s="89">
        <f t="shared" si="250"/>
        <v>0</v>
      </c>
      <c r="AM359" s="89">
        <f t="shared" si="250"/>
        <v>0</v>
      </c>
      <c r="AN359" s="89">
        <f t="shared" si="250"/>
        <v>0</v>
      </c>
      <c r="AO359" s="89">
        <f t="shared" si="250"/>
        <v>0</v>
      </c>
      <c r="AP359" s="89">
        <f t="shared" si="250"/>
        <v>0</v>
      </c>
      <c r="AQ359" s="89">
        <f t="shared" si="250"/>
        <v>0</v>
      </c>
      <c r="AR359" s="649">
        <f t="shared" si="250"/>
        <v>48.9</v>
      </c>
      <c r="AS359" s="89">
        <f t="shared" si="251"/>
        <v>89.5</v>
      </c>
    </row>
    <row r="360" spans="2:45" hidden="1" outlineLevel="1">
      <c r="B360" s="648"/>
      <c r="C360" s="81">
        <f t="shared" si="252"/>
        <v>16</v>
      </c>
      <c r="D360" s="191"/>
      <c r="T360" s="89">
        <f t="shared" si="248"/>
        <v>0</v>
      </c>
      <c r="U360" s="89">
        <f t="shared" si="248"/>
        <v>0</v>
      </c>
      <c r="V360" s="89">
        <f t="shared" si="249"/>
        <v>0</v>
      </c>
      <c r="W360" s="89">
        <f t="shared" si="249"/>
        <v>0</v>
      </c>
      <c r="X360" s="89">
        <f t="shared" si="249"/>
        <v>0</v>
      </c>
      <c r="Y360" s="89">
        <f t="shared" si="249"/>
        <v>0</v>
      </c>
      <c r="Z360" s="89">
        <f t="shared" si="249"/>
        <v>0</v>
      </c>
      <c r="AA360" s="89">
        <f t="shared" si="249"/>
        <v>0</v>
      </c>
      <c r="AB360" s="89">
        <f t="shared" si="249"/>
        <v>0</v>
      </c>
      <c r="AC360" s="89">
        <f t="shared" si="249"/>
        <v>0</v>
      </c>
      <c r="AD360" s="89">
        <f t="shared" si="249"/>
        <v>0</v>
      </c>
      <c r="AE360" s="89">
        <f t="shared" si="249"/>
        <v>0</v>
      </c>
      <c r="AF360" s="89">
        <f t="shared" si="249"/>
        <v>0</v>
      </c>
      <c r="AG360" s="89">
        <f t="shared" si="249"/>
        <v>0</v>
      </c>
      <c r="AH360" s="89">
        <f t="shared" si="249"/>
        <v>0</v>
      </c>
      <c r="AI360" s="89">
        <f t="shared" si="249"/>
        <v>0</v>
      </c>
      <c r="AJ360" s="89">
        <f t="shared" si="249"/>
        <v>0</v>
      </c>
      <c r="AK360" s="89">
        <f t="shared" si="249"/>
        <v>0</v>
      </c>
      <c r="AL360" s="89">
        <f t="shared" si="250"/>
        <v>40.6</v>
      </c>
      <c r="AM360" s="89">
        <f t="shared" si="250"/>
        <v>0</v>
      </c>
      <c r="AN360" s="89">
        <f t="shared" si="250"/>
        <v>0</v>
      </c>
      <c r="AO360" s="89">
        <f t="shared" si="250"/>
        <v>0</v>
      </c>
      <c r="AP360" s="89">
        <f t="shared" si="250"/>
        <v>0</v>
      </c>
      <c r="AQ360" s="89">
        <f t="shared" si="250"/>
        <v>0</v>
      </c>
      <c r="AR360" s="649">
        <f t="shared" si="250"/>
        <v>0</v>
      </c>
      <c r="AS360" s="89">
        <f t="shared" si="251"/>
        <v>40.6</v>
      </c>
    </row>
    <row r="361" spans="2:45" hidden="1" outlineLevel="1">
      <c r="B361" s="648"/>
      <c r="C361" s="81">
        <f t="shared" si="252"/>
        <v>17</v>
      </c>
      <c r="D361" s="191"/>
      <c r="U361" s="89">
        <f t="shared" si="248"/>
        <v>0</v>
      </c>
      <c r="V361" s="89">
        <f t="shared" si="249"/>
        <v>0</v>
      </c>
      <c r="W361" s="89">
        <f t="shared" si="249"/>
        <v>0</v>
      </c>
      <c r="X361" s="89">
        <f t="shared" si="249"/>
        <v>0</v>
      </c>
      <c r="Y361" s="89">
        <f t="shared" si="249"/>
        <v>0</v>
      </c>
      <c r="Z361" s="89">
        <f t="shared" si="249"/>
        <v>0</v>
      </c>
      <c r="AA361" s="89">
        <f t="shared" si="249"/>
        <v>0</v>
      </c>
      <c r="AB361" s="89">
        <f t="shared" si="249"/>
        <v>0</v>
      </c>
      <c r="AC361" s="89">
        <f t="shared" si="249"/>
        <v>0</v>
      </c>
      <c r="AD361" s="89">
        <f t="shared" si="249"/>
        <v>0</v>
      </c>
      <c r="AE361" s="89">
        <f t="shared" si="249"/>
        <v>0</v>
      </c>
      <c r="AF361" s="89">
        <f t="shared" si="249"/>
        <v>0</v>
      </c>
      <c r="AG361" s="89">
        <f t="shared" si="249"/>
        <v>0</v>
      </c>
      <c r="AH361" s="89">
        <f t="shared" si="249"/>
        <v>0</v>
      </c>
      <c r="AI361" s="89">
        <f t="shared" si="249"/>
        <v>0</v>
      </c>
      <c r="AJ361" s="89">
        <f t="shared" si="249"/>
        <v>0</v>
      </c>
      <c r="AK361" s="89">
        <f t="shared" ref="AK361:AK376" si="253">AJ360</f>
        <v>0</v>
      </c>
      <c r="AL361" s="89">
        <f t="shared" si="250"/>
        <v>0</v>
      </c>
      <c r="AM361" s="89">
        <f t="shared" si="250"/>
        <v>40.6</v>
      </c>
      <c r="AN361" s="89">
        <f t="shared" si="250"/>
        <v>0</v>
      </c>
      <c r="AO361" s="89">
        <f t="shared" si="250"/>
        <v>0</v>
      </c>
      <c r="AP361" s="89">
        <f t="shared" si="250"/>
        <v>0</v>
      </c>
      <c r="AQ361" s="89">
        <f t="shared" si="250"/>
        <v>0</v>
      </c>
      <c r="AR361" s="649">
        <f t="shared" si="250"/>
        <v>0</v>
      </c>
      <c r="AS361" s="89">
        <f t="shared" si="251"/>
        <v>40.6</v>
      </c>
    </row>
    <row r="362" spans="2:45" hidden="1" outlineLevel="1">
      <c r="B362" s="648"/>
      <c r="C362" s="81">
        <f t="shared" si="252"/>
        <v>18</v>
      </c>
      <c r="D362" s="191"/>
      <c r="V362" s="89">
        <f t="shared" ref="V362:AJ375" si="254">U361</f>
        <v>0</v>
      </c>
      <c r="W362" s="89">
        <f t="shared" si="254"/>
        <v>0</v>
      </c>
      <c r="X362" s="89">
        <f t="shared" si="254"/>
        <v>0</v>
      </c>
      <c r="Y362" s="89">
        <f t="shared" si="254"/>
        <v>0</v>
      </c>
      <c r="Z362" s="89">
        <f t="shared" si="254"/>
        <v>0</v>
      </c>
      <c r="AA362" s="89">
        <f t="shared" si="254"/>
        <v>0</v>
      </c>
      <c r="AB362" s="89">
        <f t="shared" si="254"/>
        <v>0</v>
      </c>
      <c r="AC362" s="89">
        <f t="shared" si="254"/>
        <v>0</v>
      </c>
      <c r="AD362" s="89">
        <f t="shared" si="254"/>
        <v>0</v>
      </c>
      <c r="AE362" s="89">
        <f t="shared" si="254"/>
        <v>0</v>
      </c>
      <c r="AF362" s="89">
        <f t="shared" si="254"/>
        <v>0</v>
      </c>
      <c r="AG362" s="89">
        <f t="shared" si="254"/>
        <v>0</v>
      </c>
      <c r="AH362" s="89">
        <f t="shared" si="254"/>
        <v>0</v>
      </c>
      <c r="AI362" s="89">
        <f t="shared" si="254"/>
        <v>0</v>
      </c>
      <c r="AJ362" s="89">
        <f t="shared" si="254"/>
        <v>0</v>
      </c>
      <c r="AK362" s="89">
        <f t="shared" si="253"/>
        <v>0</v>
      </c>
      <c r="AL362" s="89">
        <f t="shared" si="250"/>
        <v>0</v>
      </c>
      <c r="AM362" s="89">
        <f t="shared" si="250"/>
        <v>0</v>
      </c>
      <c r="AN362" s="89">
        <f t="shared" si="250"/>
        <v>40.6</v>
      </c>
      <c r="AO362" s="89">
        <f t="shared" si="250"/>
        <v>0</v>
      </c>
      <c r="AP362" s="89">
        <f t="shared" si="250"/>
        <v>0</v>
      </c>
      <c r="AQ362" s="89">
        <f t="shared" si="250"/>
        <v>0</v>
      </c>
      <c r="AR362" s="649">
        <f t="shared" si="250"/>
        <v>0</v>
      </c>
      <c r="AS362" s="89">
        <f t="shared" si="251"/>
        <v>40.6</v>
      </c>
    </row>
    <row r="363" spans="2:45" hidden="1" outlineLevel="1">
      <c r="B363" s="648"/>
      <c r="C363" s="81">
        <f t="shared" si="252"/>
        <v>19</v>
      </c>
      <c r="D363" s="191"/>
      <c r="W363" s="89">
        <f t="shared" si="254"/>
        <v>0</v>
      </c>
      <c r="X363" s="89">
        <f t="shared" si="254"/>
        <v>0</v>
      </c>
      <c r="Y363" s="89">
        <f t="shared" si="254"/>
        <v>0</v>
      </c>
      <c r="Z363" s="89">
        <f t="shared" si="254"/>
        <v>0</v>
      </c>
      <c r="AA363" s="89">
        <f t="shared" si="254"/>
        <v>0</v>
      </c>
      <c r="AB363" s="89">
        <f t="shared" si="254"/>
        <v>0</v>
      </c>
      <c r="AC363" s="89">
        <f t="shared" si="254"/>
        <v>0</v>
      </c>
      <c r="AD363" s="89">
        <f t="shared" si="254"/>
        <v>0</v>
      </c>
      <c r="AE363" s="89">
        <f t="shared" si="254"/>
        <v>0</v>
      </c>
      <c r="AF363" s="89">
        <f t="shared" si="254"/>
        <v>0</v>
      </c>
      <c r="AG363" s="89">
        <f t="shared" si="254"/>
        <v>0</v>
      </c>
      <c r="AH363" s="89">
        <f t="shared" si="254"/>
        <v>0</v>
      </c>
      <c r="AI363" s="89">
        <f t="shared" si="254"/>
        <v>0</v>
      </c>
      <c r="AJ363" s="89">
        <f t="shared" si="254"/>
        <v>0</v>
      </c>
      <c r="AK363" s="89">
        <f t="shared" si="253"/>
        <v>0</v>
      </c>
      <c r="AL363" s="89">
        <f t="shared" si="250"/>
        <v>0</v>
      </c>
      <c r="AM363" s="89">
        <f t="shared" si="250"/>
        <v>0</v>
      </c>
      <c r="AN363" s="89">
        <f t="shared" si="250"/>
        <v>0</v>
      </c>
      <c r="AO363" s="89">
        <f t="shared" si="250"/>
        <v>40.6</v>
      </c>
      <c r="AP363" s="89">
        <f t="shared" si="250"/>
        <v>0</v>
      </c>
      <c r="AQ363" s="89">
        <f t="shared" si="250"/>
        <v>0</v>
      </c>
      <c r="AR363" s="649">
        <f t="shared" si="250"/>
        <v>0</v>
      </c>
      <c r="AS363" s="89">
        <f t="shared" si="251"/>
        <v>40.6</v>
      </c>
    </row>
    <row r="364" spans="2:45" hidden="1" outlineLevel="1">
      <c r="B364" s="648"/>
      <c r="C364" s="81">
        <f t="shared" si="252"/>
        <v>20</v>
      </c>
      <c r="D364" s="191"/>
      <c r="X364" s="89">
        <f t="shared" si="254"/>
        <v>0</v>
      </c>
      <c r="Y364" s="89">
        <f t="shared" si="254"/>
        <v>0</v>
      </c>
      <c r="Z364" s="89">
        <f t="shared" si="254"/>
        <v>0</v>
      </c>
      <c r="AA364" s="89">
        <f t="shared" si="254"/>
        <v>0</v>
      </c>
      <c r="AB364" s="89">
        <f t="shared" si="254"/>
        <v>0</v>
      </c>
      <c r="AC364" s="89">
        <f t="shared" si="254"/>
        <v>0</v>
      </c>
      <c r="AD364" s="89">
        <f t="shared" si="254"/>
        <v>0</v>
      </c>
      <c r="AE364" s="89">
        <f t="shared" si="254"/>
        <v>0</v>
      </c>
      <c r="AF364" s="89">
        <f t="shared" si="254"/>
        <v>0</v>
      </c>
      <c r="AG364" s="89">
        <f t="shared" si="254"/>
        <v>0</v>
      </c>
      <c r="AH364" s="89">
        <f t="shared" si="254"/>
        <v>0</v>
      </c>
      <c r="AI364" s="89">
        <f t="shared" si="254"/>
        <v>0</v>
      </c>
      <c r="AJ364" s="89">
        <f t="shared" si="254"/>
        <v>0</v>
      </c>
      <c r="AK364" s="89">
        <f t="shared" si="253"/>
        <v>0</v>
      </c>
      <c r="AL364" s="89">
        <f t="shared" si="250"/>
        <v>0</v>
      </c>
      <c r="AM364" s="89">
        <f t="shared" si="250"/>
        <v>0</v>
      </c>
      <c r="AN364" s="89">
        <f t="shared" si="250"/>
        <v>0</v>
      </c>
      <c r="AO364" s="89">
        <f t="shared" si="250"/>
        <v>0</v>
      </c>
      <c r="AP364" s="89">
        <f t="shared" si="250"/>
        <v>40.6</v>
      </c>
      <c r="AQ364" s="89">
        <f t="shared" si="250"/>
        <v>0</v>
      </c>
      <c r="AR364" s="649">
        <f t="shared" si="250"/>
        <v>0</v>
      </c>
      <c r="AS364" s="89">
        <f t="shared" si="251"/>
        <v>40.6</v>
      </c>
    </row>
    <row r="365" spans="2:45" hidden="1" outlineLevel="1">
      <c r="B365" s="648"/>
      <c r="C365" s="81">
        <f t="shared" si="252"/>
        <v>21</v>
      </c>
      <c r="D365" s="191"/>
      <c r="X365" s="89"/>
      <c r="Y365" s="89">
        <f t="shared" si="254"/>
        <v>0</v>
      </c>
      <c r="Z365" s="89">
        <f t="shared" si="254"/>
        <v>0</v>
      </c>
      <c r="AA365" s="89">
        <f t="shared" si="254"/>
        <v>0</v>
      </c>
      <c r="AB365" s="89">
        <f t="shared" si="254"/>
        <v>0</v>
      </c>
      <c r="AC365" s="89">
        <f t="shared" si="254"/>
        <v>0</v>
      </c>
      <c r="AD365" s="89">
        <f t="shared" si="254"/>
        <v>0</v>
      </c>
      <c r="AE365" s="89">
        <f t="shared" si="254"/>
        <v>0</v>
      </c>
      <c r="AF365" s="89">
        <f t="shared" si="254"/>
        <v>0</v>
      </c>
      <c r="AG365" s="89">
        <f t="shared" si="254"/>
        <v>0</v>
      </c>
      <c r="AH365" s="89">
        <f t="shared" si="254"/>
        <v>0</v>
      </c>
      <c r="AI365" s="89">
        <f t="shared" si="254"/>
        <v>0</v>
      </c>
      <c r="AJ365" s="89">
        <f t="shared" si="254"/>
        <v>0</v>
      </c>
      <c r="AK365" s="89">
        <f t="shared" si="253"/>
        <v>0</v>
      </c>
      <c r="AL365" s="89">
        <f t="shared" si="250"/>
        <v>0</v>
      </c>
      <c r="AM365" s="89">
        <f t="shared" si="250"/>
        <v>0</v>
      </c>
      <c r="AN365" s="89">
        <f t="shared" si="250"/>
        <v>0</v>
      </c>
      <c r="AO365" s="89">
        <f t="shared" si="250"/>
        <v>0</v>
      </c>
      <c r="AP365" s="89">
        <f t="shared" si="250"/>
        <v>0</v>
      </c>
      <c r="AQ365" s="89">
        <f t="shared" si="250"/>
        <v>40.6</v>
      </c>
      <c r="AR365" s="649">
        <f t="shared" si="250"/>
        <v>0</v>
      </c>
      <c r="AS365" s="89">
        <f t="shared" si="251"/>
        <v>40.6</v>
      </c>
    </row>
    <row r="366" spans="2:45" hidden="1" outlineLevel="1">
      <c r="B366" s="648"/>
      <c r="C366" s="81">
        <f t="shared" si="252"/>
        <v>22</v>
      </c>
      <c r="D366" s="191"/>
      <c r="X366" s="89"/>
      <c r="Y366" s="89"/>
      <c r="Z366" s="89">
        <f t="shared" si="254"/>
        <v>0</v>
      </c>
      <c r="AA366" s="89">
        <f t="shared" si="254"/>
        <v>0</v>
      </c>
      <c r="AB366" s="89">
        <f t="shared" si="254"/>
        <v>0</v>
      </c>
      <c r="AC366" s="89">
        <f t="shared" si="254"/>
        <v>0</v>
      </c>
      <c r="AD366" s="89">
        <f t="shared" si="254"/>
        <v>0</v>
      </c>
      <c r="AE366" s="89">
        <f t="shared" si="254"/>
        <v>0</v>
      </c>
      <c r="AF366" s="89">
        <f t="shared" si="254"/>
        <v>0</v>
      </c>
      <c r="AG366" s="89">
        <f t="shared" si="254"/>
        <v>0</v>
      </c>
      <c r="AH366" s="89">
        <f t="shared" si="254"/>
        <v>0</v>
      </c>
      <c r="AI366" s="89">
        <f t="shared" si="254"/>
        <v>0</v>
      </c>
      <c r="AJ366" s="89">
        <f t="shared" si="254"/>
        <v>0</v>
      </c>
      <c r="AK366" s="89">
        <f t="shared" si="253"/>
        <v>0</v>
      </c>
      <c r="AL366" s="89">
        <f t="shared" si="250"/>
        <v>0</v>
      </c>
      <c r="AM366" s="89">
        <f t="shared" si="250"/>
        <v>0</v>
      </c>
      <c r="AN366" s="89">
        <f t="shared" si="250"/>
        <v>0</v>
      </c>
      <c r="AO366" s="89">
        <f t="shared" si="250"/>
        <v>0</v>
      </c>
      <c r="AP366" s="89">
        <f t="shared" si="250"/>
        <v>0</v>
      </c>
      <c r="AQ366" s="89">
        <f t="shared" si="250"/>
        <v>0</v>
      </c>
      <c r="AR366" s="649">
        <f t="shared" si="250"/>
        <v>40.6</v>
      </c>
      <c r="AS366" s="89">
        <f t="shared" si="251"/>
        <v>40.6</v>
      </c>
    </row>
    <row r="367" spans="2:45" hidden="1" outlineLevel="1">
      <c r="B367" s="648"/>
      <c r="C367" s="81">
        <f t="shared" si="252"/>
        <v>23</v>
      </c>
      <c r="D367" s="191"/>
      <c r="X367" s="89"/>
      <c r="Y367" s="89"/>
      <c r="Z367" s="89"/>
      <c r="AA367" s="89">
        <f t="shared" si="254"/>
        <v>0</v>
      </c>
      <c r="AB367" s="89">
        <f t="shared" si="254"/>
        <v>0</v>
      </c>
      <c r="AC367" s="89">
        <f t="shared" si="254"/>
        <v>0</v>
      </c>
      <c r="AD367" s="89">
        <f t="shared" si="254"/>
        <v>0</v>
      </c>
      <c r="AE367" s="89">
        <f t="shared" si="254"/>
        <v>0</v>
      </c>
      <c r="AF367" s="89">
        <f t="shared" si="254"/>
        <v>0</v>
      </c>
      <c r="AG367" s="89">
        <f t="shared" si="254"/>
        <v>0</v>
      </c>
      <c r="AH367" s="89">
        <f t="shared" si="254"/>
        <v>0</v>
      </c>
      <c r="AI367" s="89">
        <f t="shared" si="254"/>
        <v>0</v>
      </c>
      <c r="AJ367" s="89">
        <f t="shared" si="254"/>
        <v>0</v>
      </c>
      <c r="AK367" s="89">
        <f t="shared" si="253"/>
        <v>0</v>
      </c>
      <c r="AL367" s="89">
        <f t="shared" si="250"/>
        <v>0</v>
      </c>
      <c r="AM367" s="89">
        <f t="shared" si="250"/>
        <v>0</v>
      </c>
      <c r="AN367" s="89">
        <f t="shared" si="250"/>
        <v>0</v>
      </c>
      <c r="AO367" s="89">
        <f t="shared" si="250"/>
        <v>0</v>
      </c>
      <c r="AP367" s="89">
        <f t="shared" si="250"/>
        <v>0</v>
      </c>
      <c r="AQ367" s="89">
        <f t="shared" si="250"/>
        <v>0</v>
      </c>
      <c r="AR367" s="649">
        <f t="shared" si="250"/>
        <v>0</v>
      </c>
      <c r="AS367" s="89">
        <f t="shared" si="251"/>
        <v>0</v>
      </c>
    </row>
    <row r="368" spans="2:45" hidden="1" outlineLevel="1">
      <c r="B368" s="648"/>
      <c r="C368" s="81">
        <f t="shared" si="252"/>
        <v>24</v>
      </c>
      <c r="D368" s="191"/>
      <c r="X368" s="89"/>
      <c r="Y368" s="89"/>
      <c r="Z368" s="89"/>
      <c r="AA368" s="89"/>
      <c r="AB368" s="89">
        <f t="shared" si="254"/>
        <v>0</v>
      </c>
      <c r="AC368" s="89">
        <f t="shared" si="254"/>
        <v>0</v>
      </c>
      <c r="AD368" s="89">
        <f t="shared" si="254"/>
        <v>0</v>
      </c>
      <c r="AE368" s="89">
        <f t="shared" si="254"/>
        <v>0</v>
      </c>
      <c r="AF368" s="89">
        <f t="shared" si="254"/>
        <v>0</v>
      </c>
      <c r="AG368" s="89">
        <f t="shared" si="254"/>
        <v>0</v>
      </c>
      <c r="AH368" s="89">
        <f t="shared" si="254"/>
        <v>0</v>
      </c>
      <c r="AI368" s="89">
        <f t="shared" si="254"/>
        <v>0</v>
      </c>
      <c r="AJ368" s="89">
        <f t="shared" si="254"/>
        <v>0</v>
      </c>
      <c r="AK368" s="89">
        <f t="shared" si="253"/>
        <v>0</v>
      </c>
      <c r="AL368" s="89">
        <f t="shared" si="250"/>
        <v>0</v>
      </c>
      <c r="AM368" s="89">
        <f t="shared" si="250"/>
        <v>0</v>
      </c>
      <c r="AN368" s="89">
        <f t="shared" si="250"/>
        <v>0</v>
      </c>
      <c r="AO368" s="89">
        <f t="shared" si="250"/>
        <v>0</v>
      </c>
      <c r="AP368" s="89">
        <f t="shared" si="250"/>
        <v>0</v>
      </c>
      <c r="AQ368" s="89">
        <f t="shared" si="250"/>
        <v>0</v>
      </c>
      <c r="AR368" s="649">
        <f t="shared" si="250"/>
        <v>0</v>
      </c>
      <c r="AS368" s="89">
        <f t="shared" si="251"/>
        <v>0</v>
      </c>
    </row>
    <row r="369" spans="2:45" hidden="1" outlineLevel="1">
      <c r="B369" s="648"/>
      <c r="C369" s="81">
        <f t="shared" si="252"/>
        <v>25</v>
      </c>
      <c r="D369" s="191"/>
      <c r="X369" s="89"/>
      <c r="Y369" s="89"/>
      <c r="Z369" s="89"/>
      <c r="AA369" s="89"/>
      <c r="AB369" s="89"/>
      <c r="AC369" s="89">
        <f t="shared" si="254"/>
        <v>0</v>
      </c>
      <c r="AD369" s="89">
        <f t="shared" si="254"/>
        <v>0</v>
      </c>
      <c r="AE369" s="89">
        <f t="shared" si="254"/>
        <v>0</v>
      </c>
      <c r="AF369" s="89">
        <f t="shared" si="254"/>
        <v>0</v>
      </c>
      <c r="AG369" s="89">
        <f t="shared" si="254"/>
        <v>0</v>
      </c>
      <c r="AH369" s="89">
        <f t="shared" si="254"/>
        <v>0</v>
      </c>
      <c r="AI369" s="89">
        <f t="shared" si="254"/>
        <v>0</v>
      </c>
      <c r="AJ369" s="89">
        <f t="shared" si="254"/>
        <v>0</v>
      </c>
      <c r="AK369" s="89">
        <f t="shared" si="253"/>
        <v>0</v>
      </c>
      <c r="AL369" s="89">
        <f t="shared" si="250"/>
        <v>0</v>
      </c>
      <c r="AM369" s="89">
        <f t="shared" si="250"/>
        <v>0</v>
      </c>
      <c r="AN369" s="89">
        <f t="shared" si="250"/>
        <v>0</v>
      </c>
      <c r="AO369" s="89">
        <f t="shared" si="250"/>
        <v>0</v>
      </c>
      <c r="AP369" s="89">
        <f t="shared" si="250"/>
        <v>0</v>
      </c>
      <c r="AQ369" s="89">
        <f t="shared" si="250"/>
        <v>0</v>
      </c>
      <c r="AR369" s="649">
        <f t="shared" si="250"/>
        <v>0</v>
      </c>
      <c r="AS369" s="89">
        <f t="shared" si="251"/>
        <v>0</v>
      </c>
    </row>
    <row r="370" spans="2:45" hidden="1" outlineLevel="1">
      <c r="B370" s="648"/>
      <c r="C370" s="81">
        <f t="shared" si="252"/>
        <v>26</v>
      </c>
      <c r="D370" s="191"/>
      <c r="X370" s="89"/>
      <c r="Y370" s="89"/>
      <c r="Z370" s="89"/>
      <c r="AA370" s="89"/>
      <c r="AB370" s="89"/>
      <c r="AC370" s="89"/>
      <c r="AD370" s="89">
        <f t="shared" si="254"/>
        <v>0</v>
      </c>
      <c r="AE370" s="89">
        <f t="shared" si="254"/>
        <v>0</v>
      </c>
      <c r="AF370" s="89">
        <f t="shared" si="254"/>
        <v>0</v>
      </c>
      <c r="AG370" s="89">
        <f t="shared" si="254"/>
        <v>0</v>
      </c>
      <c r="AH370" s="89">
        <f t="shared" si="254"/>
        <v>0</v>
      </c>
      <c r="AI370" s="89">
        <f t="shared" si="254"/>
        <v>0</v>
      </c>
      <c r="AJ370" s="89">
        <f t="shared" si="254"/>
        <v>0</v>
      </c>
      <c r="AK370" s="89">
        <f t="shared" si="253"/>
        <v>0</v>
      </c>
      <c r="AL370" s="89">
        <f t="shared" si="250"/>
        <v>0</v>
      </c>
      <c r="AM370" s="89">
        <f t="shared" si="250"/>
        <v>0</v>
      </c>
      <c r="AN370" s="89">
        <f t="shared" si="250"/>
        <v>0</v>
      </c>
      <c r="AO370" s="89">
        <f t="shared" si="250"/>
        <v>0</v>
      </c>
      <c r="AP370" s="89">
        <f t="shared" si="250"/>
        <v>0</v>
      </c>
      <c r="AQ370" s="89">
        <f t="shared" si="250"/>
        <v>0</v>
      </c>
      <c r="AR370" s="649">
        <f t="shared" si="250"/>
        <v>0</v>
      </c>
      <c r="AS370" s="89">
        <f t="shared" si="251"/>
        <v>0</v>
      </c>
    </row>
    <row r="371" spans="2:45" hidden="1" outlineLevel="1">
      <c r="B371" s="648"/>
      <c r="C371" s="81">
        <f t="shared" si="252"/>
        <v>27</v>
      </c>
      <c r="D371" s="191"/>
      <c r="X371" s="89"/>
      <c r="Y371" s="89"/>
      <c r="Z371" s="89"/>
      <c r="AA371" s="89"/>
      <c r="AB371" s="89"/>
      <c r="AC371" s="89"/>
      <c r="AD371" s="89"/>
      <c r="AE371" s="89">
        <f t="shared" si="254"/>
        <v>0</v>
      </c>
      <c r="AF371" s="89">
        <f t="shared" si="254"/>
        <v>0</v>
      </c>
      <c r="AG371" s="89">
        <f t="shared" si="254"/>
        <v>0</v>
      </c>
      <c r="AH371" s="89">
        <f t="shared" si="254"/>
        <v>0</v>
      </c>
      <c r="AI371" s="89">
        <f t="shared" si="254"/>
        <v>0</v>
      </c>
      <c r="AJ371" s="89">
        <f t="shared" si="254"/>
        <v>0</v>
      </c>
      <c r="AK371" s="89">
        <f t="shared" si="253"/>
        <v>0</v>
      </c>
      <c r="AL371" s="89">
        <f t="shared" si="250"/>
        <v>0</v>
      </c>
      <c r="AM371" s="89">
        <f t="shared" si="250"/>
        <v>0</v>
      </c>
      <c r="AN371" s="89">
        <f t="shared" si="250"/>
        <v>0</v>
      </c>
      <c r="AO371" s="89">
        <f t="shared" si="250"/>
        <v>0</v>
      </c>
      <c r="AP371" s="89">
        <f t="shared" si="250"/>
        <v>0</v>
      </c>
      <c r="AQ371" s="89">
        <f t="shared" si="250"/>
        <v>0</v>
      </c>
      <c r="AR371" s="649">
        <f t="shared" si="250"/>
        <v>0</v>
      </c>
      <c r="AS371" s="89">
        <f t="shared" si="251"/>
        <v>0</v>
      </c>
    </row>
    <row r="372" spans="2:45" hidden="1" outlineLevel="1">
      <c r="B372" s="648"/>
      <c r="C372" s="81">
        <f t="shared" si="252"/>
        <v>28</v>
      </c>
      <c r="D372" s="191"/>
      <c r="X372" s="89"/>
      <c r="Y372" s="89"/>
      <c r="Z372" s="89"/>
      <c r="AA372" s="89"/>
      <c r="AB372" s="89"/>
      <c r="AC372" s="89"/>
      <c r="AD372" s="89"/>
      <c r="AE372" s="89"/>
      <c r="AF372" s="89">
        <f t="shared" si="254"/>
        <v>0</v>
      </c>
      <c r="AG372" s="89">
        <f t="shared" si="254"/>
        <v>0</v>
      </c>
      <c r="AH372" s="89">
        <f t="shared" si="254"/>
        <v>0</v>
      </c>
      <c r="AI372" s="89">
        <f t="shared" si="254"/>
        <v>0</v>
      </c>
      <c r="AJ372" s="89">
        <f t="shared" si="254"/>
        <v>0</v>
      </c>
      <c r="AK372" s="89">
        <f t="shared" si="253"/>
        <v>0</v>
      </c>
      <c r="AL372" s="89">
        <f t="shared" si="250"/>
        <v>0</v>
      </c>
      <c r="AM372" s="89">
        <f t="shared" si="250"/>
        <v>0</v>
      </c>
      <c r="AN372" s="89">
        <f t="shared" si="250"/>
        <v>0</v>
      </c>
      <c r="AO372" s="89">
        <f t="shared" si="250"/>
        <v>0</v>
      </c>
      <c r="AP372" s="89">
        <f t="shared" si="250"/>
        <v>0</v>
      </c>
      <c r="AQ372" s="89">
        <f t="shared" si="250"/>
        <v>0</v>
      </c>
      <c r="AR372" s="649">
        <f t="shared" si="250"/>
        <v>0</v>
      </c>
      <c r="AS372" s="89">
        <f t="shared" si="251"/>
        <v>0</v>
      </c>
    </row>
    <row r="373" spans="2:45" hidden="1" outlineLevel="1">
      <c r="B373" s="648"/>
      <c r="C373" s="81">
        <f t="shared" si="252"/>
        <v>29</v>
      </c>
      <c r="D373" s="191"/>
      <c r="X373" s="89"/>
      <c r="Y373" s="89"/>
      <c r="Z373" s="89"/>
      <c r="AA373" s="89"/>
      <c r="AB373" s="89"/>
      <c r="AC373" s="89"/>
      <c r="AD373" s="89"/>
      <c r="AE373" s="89"/>
      <c r="AF373" s="89"/>
      <c r="AG373" s="89">
        <f t="shared" si="254"/>
        <v>0</v>
      </c>
      <c r="AH373" s="89">
        <f t="shared" si="254"/>
        <v>0</v>
      </c>
      <c r="AI373" s="89">
        <f t="shared" si="254"/>
        <v>0</v>
      </c>
      <c r="AJ373" s="89">
        <f t="shared" si="254"/>
        <v>0</v>
      </c>
      <c r="AK373" s="89">
        <f t="shared" si="253"/>
        <v>0</v>
      </c>
      <c r="AL373" s="89">
        <f t="shared" si="250"/>
        <v>0</v>
      </c>
      <c r="AM373" s="89">
        <f t="shared" si="250"/>
        <v>0</v>
      </c>
      <c r="AN373" s="89">
        <f t="shared" si="250"/>
        <v>0</v>
      </c>
      <c r="AO373" s="89">
        <f t="shared" si="250"/>
        <v>0</v>
      </c>
      <c r="AP373" s="89">
        <f t="shared" si="250"/>
        <v>0</v>
      </c>
      <c r="AQ373" s="89">
        <f t="shared" si="250"/>
        <v>0</v>
      </c>
      <c r="AR373" s="649">
        <f t="shared" si="250"/>
        <v>0</v>
      </c>
      <c r="AS373" s="89">
        <f t="shared" si="251"/>
        <v>0</v>
      </c>
    </row>
    <row r="374" spans="2:45" hidden="1" outlineLevel="1">
      <c r="B374" s="648"/>
      <c r="C374" s="81">
        <f t="shared" si="252"/>
        <v>30</v>
      </c>
      <c r="D374" s="191"/>
      <c r="X374" s="89"/>
      <c r="Y374" s="89"/>
      <c r="Z374" s="89"/>
      <c r="AA374" s="89"/>
      <c r="AB374" s="89"/>
      <c r="AC374" s="89"/>
      <c r="AD374" s="89"/>
      <c r="AE374" s="89"/>
      <c r="AF374" s="89"/>
      <c r="AG374" s="89"/>
      <c r="AH374" s="89">
        <f t="shared" si="254"/>
        <v>0</v>
      </c>
      <c r="AI374" s="89">
        <f t="shared" si="254"/>
        <v>0</v>
      </c>
      <c r="AJ374" s="89">
        <f t="shared" si="254"/>
        <v>0</v>
      </c>
      <c r="AK374" s="89">
        <f t="shared" si="253"/>
        <v>0</v>
      </c>
      <c r="AL374" s="89">
        <f t="shared" si="250"/>
        <v>0</v>
      </c>
      <c r="AM374" s="89">
        <f t="shared" si="250"/>
        <v>0</v>
      </c>
      <c r="AN374" s="89">
        <f t="shared" si="250"/>
        <v>0</v>
      </c>
      <c r="AO374" s="89">
        <f t="shared" si="250"/>
        <v>0</v>
      </c>
      <c r="AP374" s="89">
        <f t="shared" si="250"/>
        <v>0</v>
      </c>
      <c r="AQ374" s="89">
        <f t="shared" si="250"/>
        <v>0</v>
      </c>
      <c r="AR374" s="649">
        <f t="shared" si="250"/>
        <v>0</v>
      </c>
      <c r="AS374" s="89">
        <f t="shared" si="251"/>
        <v>0</v>
      </c>
    </row>
    <row r="375" spans="2:45" hidden="1" outlineLevel="1">
      <c r="B375" s="648"/>
      <c r="C375" s="81">
        <f t="shared" si="252"/>
        <v>31</v>
      </c>
      <c r="D375" s="191"/>
      <c r="X375" s="89"/>
      <c r="Y375" s="89"/>
      <c r="Z375" s="89"/>
      <c r="AA375" s="89"/>
      <c r="AB375" s="89"/>
      <c r="AC375" s="89"/>
      <c r="AD375" s="89"/>
      <c r="AE375" s="89"/>
      <c r="AF375" s="89"/>
      <c r="AG375" s="89"/>
      <c r="AH375" s="89"/>
      <c r="AI375" s="89">
        <f>AH374</f>
        <v>0</v>
      </c>
      <c r="AJ375" s="89">
        <f t="shared" si="254"/>
        <v>0</v>
      </c>
      <c r="AK375" s="89">
        <f t="shared" si="253"/>
        <v>0</v>
      </c>
      <c r="AL375" s="89">
        <f t="shared" si="250"/>
        <v>0</v>
      </c>
      <c r="AM375" s="89">
        <f t="shared" si="250"/>
        <v>0</v>
      </c>
      <c r="AN375" s="89">
        <f t="shared" si="250"/>
        <v>0</v>
      </c>
      <c r="AO375" s="89">
        <f t="shared" si="250"/>
        <v>0</v>
      </c>
      <c r="AP375" s="89">
        <f t="shared" si="250"/>
        <v>0</v>
      </c>
      <c r="AQ375" s="89">
        <f t="shared" si="250"/>
        <v>0</v>
      </c>
      <c r="AR375" s="649">
        <f t="shared" si="250"/>
        <v>0</v>
      </c>
      <c r="AS375" s="89">
        <f>SUM(E375:AR375)</f>
        <v>0</v>
      </c>
    </row>
    <row r="376" spans="2:45" hidden="1" outlineLevel="1">
      <c r="B376" s="648"/>
      <c r="C376" s="81">
        <f t="shared" si="252"/>
        <v>32</v>
      </c>
      <c r="D376" s="191"/>
      <c r="X376" s="89"/>
      <c r="Y376" s="89"/>
      <c r="Z376" s="89"/>
      <c r="AA376" s="89"/>
      <c r="AB376" s="89"/>
      <c r="AC376" s="89"/>
      <c r="AD376" s="89"/>
      <c r="AE376" s="89"/>
      <c r="AF376" s="89"/>
      <c r="AG376" s="89"/>
      <c r="AH376" s="89"/>
      <c r="AI376" s="89"/>
      <c r="AJ376" s="89">
        <f>AI375</f>
        <v>0</v>
      </c>
      <c r="AK376" s="89">
        <f t="shared" si="253"/>
        <v>0</v>
      </c>
      <c r="AL376" s="89">
        <f t="shared" si="250"/>
        <v>0</v>
      </c>
      <c r="AM376" s="89">
        <f t="shared" si="250"/>
        <v>0</v>
      </c>
      <c r="AN376" s="89">
        <f t="shared" si="250"/>
        <v>0</v>
      </c>
      <c r="AO376" s="89">
        <f t="shared" si="250"/>
        <v>0</v>
      </c>
      <c r="AP376" s="89">
        <f t="shared" si="250"/>
        <v>0</v>
      </c>
      <c r="AQ376" s="89">
        <f t="shared" si="250"/>
        <v>0</v>
      </c>
      <c r="AR376" s="649">
        <f t="shared" si="250"/>
        <v>0</v>
      </c>
      <c r="AS376" s="89">
        <f t="shared" ref="AS376:AS384" si="255">SUM(E376:AR376)</f>
        <v>0</v>
      </c>
    </row>
    <row r="377" spans="2:45" hidden="1" outlineLevel="1">
      <c r="B377" s="648"/>
      <c r="C377" s="81">
        <f t="shared" si="252"/>
        <v>33</v>
      </c>
      <c r="D377" s="191"/>
      <c r="X377" s="89"/>
      <c r="Y377" s="89"/>
      <c r="Z377" s="89"/>
      <c r="AA377" s="89"/>
      <c r="AB377" s="89"/>
      <c r="AC377" s="89"/>
      <c r="AD377" s="89"/>
      <c r="AE377" s="89"/>
      <c r="AF377" s="89"/>
      <c r="AG377" s="89"/>
      <c r="AH377" s="89"/>
      <c r="AI377" s="89"/>
      <c r="AJ377" s="89"/>
      <c r="AK377" s="89">
        <f>AJ376</f>
        <v>0</v>
      </c>
      <c r="AL377" s="89">
        <f t="shared" si="250"/>
        <v>0</v>
      </c>
      <c r="AM377" s="89">
        <f t="shared" si="250"/>
        <v>0</v>
      </c>
      <c r="AN377" s="89">
        <f t="shared" si="250"/>
        <v>0</v>
      </c>
      <c r="AO377" s="89">
        <f t="shared" si="250"/>
        <v>0</v>
      </c>
      <c r="AP377" s="89">
        <f t="shared" si="250"/>
        <v>0</v>
      </c>
      <c r="AQ377" s="89">
        <f t="shared" si="250"/>
        <v>0</v>
      </c>
      <c r="AR377" s="649">
        <f t="shared" si="250"/>
        <v>0</v>
      </c>
      <c r="AS377" s="89">
        <f t="shared" si="255"/>
        <v>0</v>
      </c>
    </row>
    <row r="378" spans="2:45" hidden="1" outlineLevel="1">
      <c r="B378" s="648"/>
      <c r="C378" s="81">
        <f t="shared" si="252"/>
        <v>34</v>
      </c>
      <c r="D378" s="191"/>
      <c r="X378" s="89"/>
      <c r="Y378" s="89"/>
      <c r="Z378" s="89"/>
      <c r="AA378" s="89"/>
      <c r="AB378" s="89"/>
      <c r="AC378" s="89"/>
      <c r="AD378" s="89"/>
      <c r="AE378" s="89"/>
      <c r="AF378" s="89"/>
      <c r="AG378" s="89"/>
      <c r="AH378" s="89"/>
      <c r="AI378" s="89"/>
      <c r="AJ378" s="89"/>
      <c r="AK378" s="89"/>
      <c r="AL378" s="89">
        <f>AK377</f>
        <v>0</v>
      </c>
      <c r="AM378" s="89">
        <f t="shared" ref="AM378:AR382" si="256">AL377</f>
        <v>0</v>
      </c>
      <c r="AN378" s="89">
        <f t="shared" si="256"/>
        <v>0</v>
      </c>
      <c r="AO378" s="89">
        <f t="shared" si="256"/>
        <v>0</v>
      </c>
      <c r="AP378" s="89">
        <f t="shared" si="256"/>
        <v>0</v>
      </c>
      <c r="AQ378" s="89">
        <f t="shared" si="256"/>
        <v>0</v>
      </c>
      <c r="AR378" s="649">
        <f t="shared" si="256"/>
        <v>0</v>
      </c>
      <c r="AS378" s="89">
        <f t="shared" si="255"/>
        <v>0</v>
      </c>
    </row>
    <row r="379" spans="2:45" hidden="1" outlineLevel="1">
      <c r="B379" s="648"/>
      <c r="C379" s="81">
        <f t="shared" si="252"/>
        <v>35</v>
      </c>
      <c r="D379" s="191"/>
      <c r="X379" s="89"/>
      <c r="Y379" s="89"/>
      <c r="Z379" s="89"/>
      <c r="AA379" s="89"/>
      <c r="AB379" s="89"/>
      <c r="AC379" s="89"/>
      <c r="AD379" s="89"/>
      <c r="AE379" s="89"/>
      <c r="AF379" s="89"/>
      <c r="AG379" s="89"/>
      <c r="AH379" s="89"/>
      <c r="AI379" s="89"/>
      <c r="AJ379" s="89"/>
      <c r="AK379" s="89"/>
      <c r="AL379" s="89"/>
      <c r="AM379" s="89">
        <f>AL378</f>
        <v>0</v>
      </c>
      <c r="AN379" s="89">
        <f t="shared" si="256"/>
        <v>0</v>
      </c>
      <c r="AO379" s="89">
        <f t="shared" si="256"/>
        <v>0</v>
      </c>
      <c r="AP379" s="89">
        <f t="shared" si="256"/>
        <v>0</v>
      </c>
      <c r="AQ379" s="89">
        <f t="shared" si="256"/>
        <v>0</v>
      </c>
      <c r="AR379" s="649">
        <f t="shared" si="256"/>
        <v>0</v>
      </c>
      <c r="AS379" s="89">
        <f t="shared" si="255"/>
        <v>0</v>
      </c>
    </row>
    <row r="380" spans="2:45" hidden="1" outlineLevel="1">
      <c r="B380" s="648"/>
      <c r="C380" s="81">
        <f t="shared" si="252"/>
        <v>36</v>
      </c>
      <c r="D380" s="191"/>
      <c r="X380" s="89"/>
      <c r="Y380" s="89"/>
      <c r="Z380" s="89"/>
      <c r="AA380" s="89"/>
      <c r="AB380" s="89"/>
      <c r="AC380" s="89"/>
      <c r="AD380" s="89"/>
      <c r="AE380" s="89"/>
      <c r="AF380" s="89"/>
      <c r="AG380" s="89"/>
      <c r="AH380" s="89"/>
      <c r="AI380" s="89"/>
      <c r="AJ380" s="89"/>
      <c r="AK380" s="89"/>
      <c r="AL380" s="89"/>
      <c r="AM380" s="89"/>
      <c r="AN380" s="89">
        <f>AM379</f>
        <v>0</v>
      </c>
      <c r="AO380" s="89">
        <f t="shared" si="256"/>
        <v>0</v>
      </c>
      <c r="AP380" s="89">
        <f t="shared" si="256"/>
        <v>0</v>
      </c>
      <c r="AQ380" s="89">
        <f t="shared" si="256"/>
        <v>0</v>
      </c>
      <c r="AR380" s="649">
        <f t="shared" si="256"/>
        <v>0</v>
      </c>
      <c r="AS380" s="89">
        <f t="shared" si="255"/>
        <v>0</v>
      </c>
    </row>
    <row r="381" spans="2:45" hidden="1" outlineLevel="1">
      <c r="B381" s="648"/>
      <c r="C381" s="81">
        <f t="shared" si="252"/>
        <v>37</v>
      </c>
      <c r="D381" s="191"/>
      <c r="X381" s="89"/>
      <c r="Y381" s="89"/>
      <c r="Z381" s="89"/>
      <c r="AA381" s="89"/>
      <c r="AB381" s="89"/>
      <c r="AC381" s="89"/>
      <c r="AD381" s="89"/>
      <c r="AE381" s="89"/>
      <c r="AF381" s="89"/>
      <c r="AG381" s="89"/>
      <c r="AH381" s="89"/>
      <c r="AI381" s="89"/>
      <c r="AJ381" s="89"/>
      <c r="AK381" s="89"/>
      <c r="AL381" s="89"/>
      <c r="AM381" s="89"/>
      <c r="AN381" s="89"/>
      <c r="AO381" s="89">
        <f>AN380</f>
        <v>0</v>
      </c>
      <c r="AP381" s="89">
        <f t="shared" si="256"/>
        <v>0</v>
      </c>
      <c r="AQ381" s="89">
        <f t="shared" si="256"/>
        <v>0</v>
      </c>
      <c r="AR381" s="649">
        <f t="shared" si="256"/>
        <v>0</v>
      </c>
      <c r="AS381" s="89">
        <f t="shared" si="255"/>
        <v>0</v>
      </c>
    </row>
    <row r="382" spans="2:45" hidden="1" outlineLevel="1">
      <c r="B382" s="648"/>
      <c r="C382" s="81">
        <f t="shared" si="252"/>
        <v>38</v>
      </c>
      <c r="D382" s="191"/>
      <c r="X382" s="89"/>
      <c r="Y382" s="89"/>
      <c r="Z382" s="89"/>
      <c r="AA382" s="89"/>
      <c r="AB382" s="89"/>
      <c r="AC382" s="89"/>
      <c r="AD382" s="89"/>
      <c r="AE382" s="89"/>
      <c r="AF382" s="89"/>
      <c r="AG382" s="89"/>
      <c r="AH382" s="89"/>
      <c r="AI382" s="89"/>
      <c r="AJ382" s="89"/>
      <c r="AK382" s="89"/>
      <c r="AL382" s="89"/>
      <c r="AM382" s="89"/>
      <c r="AN382" s="89"/>
      <c r="AO382" s="89"/>
      <c r="AP382" s="89">
        <f>AO381</f>
        <v>0</v>
      </c>
      <c r="AQ382" s="89">
        <f t="shared" si="256"/>
        <v>0</v>
      </c>
      <c r="AR382" s="649">
        <f t="shared" si="256"/>
        <v>0</v>
      </c>
      <c r="AS382" s="89">
        <f t="shared" si="255"/>
        <v>0</v>
      </c>
    </row>
    <row r="383" spans="2:45" hidden="1" outlineLevel="1">
      <c r="B383" s="648"/>
      <c r="C383" s="81">
        <f t="shared" si="252"/>
        <v>39</v>
      </c>
      <c r="D383" s="191"/>
      <c r="X383" s="89"/>
      <c r="Y383" s="89"/>
      <c r="Z383" s="89"/>
      <c r="AA383" s="89"/>
      <c r="AB383" s="89"/>
      <c r="AC383" s="89"/>
      <c r="AD383" s="89"/>
      <c r="AE383" s="89"/>
      <c r="AF383" s="89"/>
      <c r="AG383" s="89"/>
      <c r="AH383" s="89"/>
      <c r="AI383" s="89"/>
      <c r="AJ383" s="89"/>
      <c r="AK383" s="89"/>
      <c r="AL383" s="89"/>
      <c r="AM383" s="89"/>
      <c r="AN383" s="89"/>
      <c r="AO383" s="89"/>
      <c r="AP383" s="89"/>
      <c r="AQ383" s="89">
        <f>AP382</f>
        <v>0</v>
      </c>
      <c r="AR383" s="649">
        <f>AQ382</f>
        <v>0</v>
      </c>
      <c r="AS383" s="89">
        <f t="shared" si="255"/>
        <v>0</v>
      </c>
    </row>
    <row r="384" spans="2:45" hidden="1" outlineLevel="1">
      <c r="B384" s="650"/>
      <c r="C384" s="126">
        <f t="shared" si="252"/>
        <v>40</v>
      </c>
      <c r="D384" s="247"/>
      <c r="E384" s="148"/>
      <c r="F384" s="148"/>
      <c r="G384" s="148"/>
      <c r="H384" s="148"/>
      <c r="I384" s="148"/>
      <c r="J384" s="148"/>
      <c r="K384" s="148"/>
      <c r="L384" s="148"/>
      <c r="M384" s="148"/>
      <c r="N384" s="148"/>
      <c r="O384" s="148"/>
      <c r="P384" s="148"/>
      <c r="Q384" s="148"/>
      <c r="R384" s="148"/>
      <c r="S384" s="148"/>
      <c r="T384" s="148"/>
      <c r="U384" s="148"/>
      <c r="V384" s="148"/>
      <c r="W384" s="148"/>
      <c r="X384" s="603"/>
      <c r="Y384" s="603"/>
      <c r="Z384" s="603"/>
      <c r="AA384" s="603"/>
      <c r="AB384" s="603"/>
      <c r="AC384" s="603"/>
      <c r="AD384" s="603"/>
      <c r="AE384" s="603"/>
      <c r="AF384" s="603"/>
      <c r="AG384" s="603"/>
      <c r="AH384" s="603"/>
      <c r="AI384" s="603"/>
      <c r="AJ384" s="603"/>
      <c r="AK384" s="603"/>
      <c r="AL384" s="603"/>
      <c r="AM384" s="603"/>
      <c r="AN384" s="603"/>
      <c r="AO384" s="603"/>
      <c r="AP384" s="603"/>
      <c r="AQ384" s="603"/>
      <c r="AR384" s="651">
        <f>AQ383</f>
        <v>0</v>
      </c>
      <c r="AS384" s="89">
        <f t="shared" si="255"/>
        <v>0</v>
      </c>
    </row>
    <row r="385" spans="1:45" s="174" customFormat="1" ht="5.25" customHeight="1">
      <c r="A385" s="158"/>
      <c r="C385" s="480"/>
      <c r="D385" s="184"/>
      <c r="E385" s="185"/>
      <c r="F385" s="185"/>
      <c r="G385" s="185"/>
      <c r="H385" s="185"/>
      <c r="I385" s="185"/>
      <c r="J385" s="185"/>
      <c r="K385" s="185"/>
      <c r="L385" s="185"/>
      <c r="M385" s="185"/>
      <c r="N385" s="185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185"/>
      <c r="AQ385" s="185"/>
      <c r="AR385" s="185"/>
      <c r="AS385" s="185"/>
    </row>
    <row r="386" spans="1:45" collapsed="1">
      <c r="B386" s="877" t="s">
        <v>1191</v>
      </c>
      <c r="C386" s="199" t="s">
        <v>418</v>
      </c>
      <c r="D386" s="658" t="s">
        <v>689</v>
      </c>
      <c r="E386" s="659"/>
      <c r="F386" s="659"/>
      <c r="G386" s="659"/>
      <c r="H386" s="284"/>
      <c r="I386" s="284"/>
      <c r="J386" s="284"/>
      <c r="K386" s="284"/>
      <c r="L386" s="284"/>
      <c r="M386" s="284"/>
      <c r="N386" s="284"/>
      <c r="O386" s="284"/>
      <c r="P386" s="284"/>
      <c r="Q386" s="284"/>
      <c r="R386" s="284"/>
      <c r="S386" s="284"/>
      <c r="T386" s="284"/>
      <c r="U386" s="284"/>
      <c r="V386" s="284"/>
      <c r="W386" s="284"/>
      <c r="X386" s="284"/>
      <c r="Y386" s="284"/>
      <c r="Z386" s="284"/>
      <c r="AA386" s="284"/>
      <c r="AB386" s="284"/>
      <c r="AC386" s="284"/>
      <c r="AD386" s="284"/>
      <c r="AE386" s="284"/>
      <c r="AF386" s="284"/>
      <c r="AG386" s="284"/>
      <c r="AH386" s="284"/>
      <c r="AI386" s="284"/>
      <c r="AJ386" s="284"/>
      <c r="AK386" s="284"/>
      <c r="AL386" s="284"/>
      <c r="AM386" s="284"/>
      <c r="AN386" s="284"/>
      <c r="AO386" s="284"/>
      <c r="AP386" s="284"/>
      <c r="AQ386" s="284"/>
      <c r="AR386" s="1008"/>
    </row>
    <row r="387" spans="1:45" hidden="1" outlineLevel="1">
      <c r="B387" s="648"/>
      <c r="C387" s="81">
        <v>1</v>
      </c>
      <c r="D387" s="191"/>
      <c r="E387" s="89">
        <v>0</v>
      </c>
      <c r="F387" s="89">
        <v>0</v>
      </c>
      <c r="G387" s="89">
        <v>0</v>
      </c>
      <c r="H387" s="89">
        <v>0</v>
      </c>
      <c r="I387" s="89">
        <v>0</v>
      </c>
      <c r="J387" s="89">
        <v>0</v>
      </c>
      <c r="K387" s="89">
        <v>0</v>
      </c>
      <c r="L387" s="89">
        <v>0</v>
      </c>
      <c r="M387" s="89">
        <v>0</v>
      </c>
      <c r="N387" s="89">
        <v>0</v>
      </c>
      <c r="O387" s="89">
        <v>0</v>
      </c>
      <c r="P387" s="89">
        <v>0</v>
      </c>
      <c r="Q387" s="89">
        <v>0</v>
      </c>
      <c r="R387" s="89">
        <v>0</v>
      </c>
      <c r="S387" s="89">
        <v>0</v>
      </c>
      <c r="T387" s="89">
        <v>0</v>
      </c>
      <c r="U387" s="89">
        <v>0</v>
      </c>
      <c r="V387" s="89">
        <v>0</v>
      </c>
      <c r="W387" s="89">
        <v>14.7</v>
      </c>
      <c r="X387" s="89">
        <v>0</v>
      </c>
      <c r="Y387" s="89">
        <v>0</v>
      </c>
      <c r="Z387" s="89">
        <v>0</v>
      </c>
      <c r="AA387" s="89">
        <v>0</v>
      </c>
      <c r="AB387" s="89">
        <v>0</v>
      </c>
      <c r="AC387" s="89">
        <v>0</v>
      </c>
      <c r="AD387" s="89">
        <v>146.69999999999999</v>
      </c>
      <c r="AE387" s="89">
        <v>0</v>
      </c>
      <c r="AF387" s="89">
        <v>0</v>
      </c>
      <c r="AG387" s="89">
        <v>0</v>
      </c>
      <c r="AH387" s="89">
        <v>0</v>
      </c>
      <c r="AI387" s="89">
        <v>0</v>
      </c>
      <c r="AJ387" s="89">
        <v>0</v>
      </c>
      <c r="AK387" s="89">
        <v>0</v>
      </c>
      <c r="AL387" s="89">
        <v>0</v>
      </c>
      <c r="AM387" s="89">
        <v>0</v>
      </c>
      <c r="AN387" s="89">
        <v>0</v>
      </c>
      <c r="AO387" s="89">
        <v>0</v>
      </c>
      <c r="AP387" s="89">
        <v>0</v>
      </c>
      <c r="AQ387" s="89">
        <v>0</v>
      </c>
      <c r="AR387" s="649">
        <v>0</v>
      </c>
      <c r="AS387" s="89">
        <f>SUM(E387:AR387)</f>
        <v>161.39999999999998</v>
      </c>
    </row>
    <row r="388" spans="1:45" hidden="1" outlineLevel="1">
      <c r="B388" s="648"/>
      <c r="C388" s="81">
        <f>C387+1</f>
        <v>2</v>
      </c>
      <c r="D388" s="191"/>
      <c r="E388" s="89"/>
      <c r="F388" s="89">
        <f t="shared" ref="F388:U403" si="257">E387</f>
        <v>0</v>
      </c>
      <c r="G388" s="89">
        <f t="shared" si="257"/>
        <v>0</v>
      </c>
      <c r="H388" s="89">
        <f t="shared" si="257"/>
        <v>0</v>
      </c>
      <c r="I388" s="89">
        <f t="shared" si="257"/>
        <v>0</v>
      </c>
      <c r="J388" s="89">
        <f t="shared" si="257"/>
        <v>0</v>
      </c>
      <c r="K388" s="89">
        <f t="shared" si="257"/>
        <v>0</v>
      </c>
      <c r="L388" s="89">
        <f t="shared" si="257"/>
        <v>0</v>
      </c>
      <c r="M388" s="89">
        <f t="shared" si="257"/>
        <v>0</v>
      </c>
      <c r="N388" s="89">
        <f t="shared" si="257"/>
        <v>0</v>
      </c>
      <c r="O388" s="89">
        <f t="shared" si="257"/>
        <v>0</v>
      </c>
      <c r="P388" s="89">
        <f t="shared" si="257"/>
        <v>0</v>
      </c>
      <c r="Q388" s="89">
        <f t="shared" si="257"/>
        <v>0</v>
      </c>
      <c r="R388" s="89">
        <f t="shared" si="257"/>
        <v>0</v>
      </c>
      <c r="S388" s="89">
        <f t="shared" si="257"/>
        <v>0</v>
      </c>
      <c r="T388" s="89">
        <f t="shared" si="257"/>
        <v>0</v>
      </c>
      <c r="U388" s="89">
        <f t="shared" si="257"/>
        <v>0</v>
      </c>
      <c r="V388" s="89">
        <f t="shared" ref="V388:AK403" si="258">U387</f>
        <v>0</v>
      </c>
      <c r="W388" s="89">
        <f t="shared" si="258"/>
        <v>0</v>
      </c>
      <c r="X388" s="89">
        <f t="shared" si="258"/>
        <v>14.7</v>
      </c>
      <c r="Y388" s="89">
        <f t="shared" si="258"/>
        <v>0</v>
      </c>
      <c r="Z388" s="89">
        <f t="shared" si="258"/>
        <v>0</v>
      </c>
      <c r="AA388" s="89">
        <f t="shared" si="258"/>
        <v>0</v>
      </c>
      <c r="AB388" s="89">
        <f t="shared" si="258"/>
        <v>0</v>
      </c>
      <c r="AC388" s="89">
        <f t="shared" si="258"/>
        <v>0</v>
      </c>
      <c r="AD388" s="89">
        <f t="shared" si="258"/>
        <v>0</v>
      </c>
      <c r="AE388" s="89">
        <f t="shared" si="258"/>
        <v>146.69999999999999</v>
      </c>
      <c r="AF388" s="89">
        <f t="shared" si="258"/>
        <v>0</v>
      </c>
      <c r="AG388" s="89">
        <f t="shared" si="258"/>
        <v>0</v>
      </c>
      <c r="AH388" s="89">
        <f t="shared" si="258"/>
        <v>0</v>
      </c>
      <c r="AI388" s="89">
        <f t="shared" si="258"/>
        <v>0</v>
      </c>
      <c r="AJ388" s="89">
        <f t="shared" si="258"/>
        <v>0</v>
      </c>
      <c r="AK388" s="89">
        <f t="shared" si="258"/>
        <v>0</v>
      </c>
      <c r="AL388" s="89">
        <f t="shared" ref="AL388:AR419" si="259">AK387</f>
        <v>0</v>
      </c>
      <c r="AM388" s="89">
        <f t="shared" si="259"/>
        <v>0</v>
      </c>
      <c r="AN388" s="89">
        <f t="shared" si="259"/>
        <v>0</v>
      </c>
      <c r="AO388" s="89">
        <f t="shared" si="259"/>
        <v>0</v>
      </c>
      <c r="AP388" s="89">
        <f t="shared" si="259"/>
        <v>0</v>
      </c>
      <c r="AQ388" s="89">
        <f t="shared" si="259"/>
        <v>0</v>
      </c>
      <c r="AR388" s="649">
        <f t="shared" si="259"/>
        <v>0</v>
      </c>
      <c r="AS388" s="89">
        <f t="shared" ref="AS388:AS416" si="260">SUM(E388:AR388)</f>
        <v>161.39999999999998</v>
      </c>
    </row>
    <row r="389" spans="1:45" hidden="1" outlineLevel="1">
      <c r="B389" s="648"/>
      <c r="C389" s="81">
        <f t="shared" ref="C389:C426" si="261">C388+1</f>
        <v>3</v>
      </c>
      <c r="D389" s="191"/>
      <c r="E389" s="89"/>
      <c r="F389" s="89"/>
      <c r="G389" s="89">
        <f>F388</f>
        <v>0</v>
      </c>
      <c r="H389" s="89">
        <f>G388</f>
        <v>0</v>
      </c>
      <c r="I389" s="89">
        <f>H388</f>
        <v>0</v>
      </c>
      <c r="J389" s="89">
        <f>I388</f>
        <v>0</v>
      </c>
      <c r="K389" s="89">
        <f>J388</f>
        <v>0</v>
      </c>
      <c r="L389" s="89">
        <f t="shared" si="257"/>
        <v>0</v>
      </c>
      <c r="M389" s="89">
        <f t="shared" si="257"/>
        <v>0</v>
      </c>
      <c r="N389" s="89">
        <f t="shared" si="257"/>
        <v>0</v>
      </c>
      <c r="O389" s="89">
        <f t="shared" si="257"/>
        <v>0</v>
      </c>
      <c r="P389" s="89">
        <f t="shared" si="257"/>
        <v>0</v>
      </c>
      <c r="Q389" s="89">
        <f t="shared" si="257"/>
        <v>0</v>
      </c>
      <c r="R389" s="89">
        <f t="shared" si="257"/>
        <v>0</v>
      </c>
      <c r="S389" s="89">
        <f t="shared" si="257"/>
        <v>0</v>
      </c>
      <c r="T389" s="89">
        <f t="shared" si="257"/>
        <v>0</v>
      </c>
      <c r="U389" s="89">
        <f t="shared" si="257"/>
        <v>0</v>
      </c>
      <c r="V389" s="89">
        <f t="shared" si="258"/>
        <v>0</v>
      </c>
      <c r="W389" s="89">
        <f t="shared" si="258"/>
        <v>0</v>
      </c>
      <c r="X389" s="89">
        <f t="shared" si="258"/>
        <v>0</v>
      </c>
      <c r="Y389" s="89">
        <f t="shared" si="258"/>
        <v>14.7</v>
      </c>
      <c r="Z389" s="89">
        <f t="shared" si="258"/>
        <v>0</v>
      </c>
      <c r="AA389" s="89">
        <f t="shared" si="258"/>
        <v>0</v>
      </c>
      <c r="AB389" s="89">
        <f t="shared" si="258"/>
        <v>0</v>
      </c>
      <c r="AC389" s="89">
        <f t="shared" si="258"/>
        <v>0</v>
      </c>
      <c r="AD389" s="89">
        <f t="shared" si="258"/>
        <v>0</v>
      </c>
      <c r="AE389" s="89">
        <f t="shared" si="258"/>
        <v>0</v>
      </c>
      <c r="AF389" s="89">
        <f t="shared" si="258"/>
        <v>146.69999999999999</v>
      </c>
      <c r="AG389" s="89">
        <f t="shared" si="258"/>
        <v>0</v>
      </c>
      <c r="AH389" s="89">
        <f t="shared" si="258"/>
        <v>0</v>
      </c>
      <c r="AI389" s="89">
        <f t="shared" si="258"/>
        <v>0</v>
      </c>
      <c r="AJ389" s="89">
        <f t="shared" si="258"/>
        <v>0</v>
      </c>
      <c r="AK389" s="89">
        <f t="shared" si="258"/>
        <v>0</v>
      </c>
      <c r="AL389" s="89">
        <f t="shared" si="259"/>
        <v>0</v>
      </c>
      <c r="AM389" s="89">
        <f t="shared" si="259"/>
        <v>0</v>
      </c>
      <c r="AN389" s="89">
        <f t="shared" si="259"/>
        <v>0</v>
      </c>
      <c r="AO389" s="89">
        <f t="shared" si="259"/>
        <v>0</v>
      </c>
      <c r="AP389" s="89">
        <f t="shared" si="259"/>
        <v>0</v>
      </c>
      <c r="AQ389" s="89">
        <f t="shared" si="259"/>
        <v>0</v>
      </c>
      <c r="AR389" s="649">
        <f t="shared" si="259"/>
        <v>0</v>
      </c>
      <c r="AS389" s="89">
        <f t="shared" si="260"/>
        <v>161.39999999999998</v>
      </c>
    </row>
    <row r="390" spans="1:45" hidden="1" outlineLevel="1">
      <c r="B390" s="648"/>
      <c r="C390" s="81">
        <f t="shared" si="261"/>
        <v>4</v>
      </c>
      <c r="D390" s="191"/>
      <c r="E390" s="89"/>
      <c r="F390" s="89"/>
      <c r="G390" s="89"/>
      <c r="H390" s="89">
        <f>G389</f>
        <v>0</v>
      </c>
      <c r="I390" s="89">
        <f>H389</f>
        <v>0</v>
      </c>
      <c r="J390" s="89">
        <f>I389</f>
        <v>0</v>
      </c>
      <c r="K390" s="89">
        <f>J389</f>
        <v>0</v>
      </c>
      <c r="L390" s="89">
        <f t="shared" si="257"/>
        <v>0</v>
      </c>
      <c r="M390" s="89">
        <f t="shared" si="257"/>
        <v>0</v>
      </c>
      <c r="N390" s="89">
        <f t="shared" si="257"/>
        <v>0</v>
      </c>
      <c r="O390" s="89">
        <f t="shared" si="257"/>
        <v>0</v>
      </c>
      <c r="P390" s="89">
        <f t="shared" si="257"/>
        <v>0</v>
      </c>
      <c r="Q390" s="89">
        <f t="shared" si="257"/>
        <v>0</v>
      </c>
      <c r="R390" s="89">
        <f t="shared" si="257"/>
        <v>0</v>
      </c>
      <c r="S390" s="89">
        <f t="shared" si="257"/>
        <v>0</v>
      </c>
      <c r="T390" s="89">
        <f t="shared" si="257"/>
        <v>0</v>
      </c>
      <c r="U390" s="89">
        <f t="shared" si="257"/>
        <v>0</v>
      </c>
      <c r="V390" s="89">
        <f t="shared" si="258"/>
        <v>0</v>
      </c>
      <c r="W390" s="89">
        <f t="shared" si="258"/>
        <v>0</v>
      </c>
      <c r="X390" s="89">
        <f t="shared" si="258"/>
        <v>0</v>
      </c>
      <c r="Y390" s="89">
        <f t="shared" si="258"/>
        <v>0</v>
      </c>
      <c r="Z390" s="89">
        <f t="shared" si="258"/>
        <v>14.7</v>
      </c>
      <c r="AA390" s="89">
        <f t="shared" si="258"/>
        <v>0</v>
      </c>
      <c r="AB390" s="89">
        <f t="shared" si="258"/>
        <v>0</v>
      </c>
      <c r="AC390" s="89">
        <f t="shared" si="258"/>
        <v>0</v>
      </c>
      <c r="AD390" s="89">
        <f t="shared" si="258"/>
        <v>0</v>
      </c>
      <c r="AE390" s="89">
        <f t="shared" si="258"/>
        <v>0</v>
      </c>
      <c r="AF390" s="89">
        <f t="shared" si="258"/>
        <v>0</v>
      </c>
      <c r="AG390" s="89">
        <f t="shared" si="258"/>
        <v>146.69999999999999</v>
      </c>
      <c r="AH390" s="89">
        <f t="shared" si="258"/>
        <v>0</v>
      </c>
      <c r="AI390" s="89">
        <f t="shared" si="258"/>
        <v>0</v>
      </c>
      <c r="AJ390" s="89">
        <f t="shared" si="258"/>
        <v>0</v>
      </c>
      <c r="AK390" s="89">
        <f t="shared" si="258"/>
        <v>0</v>
      </c>
      <c r="AL390" s="89">
        <f t="shared" si="259"/>
        <v>0</v>
      </c>
      <c r="AM390" s="89">
        <f t="shared" si="259"/>
        <v>0</v>
      </c>
      <c r="AN390" s="89">
        <f t="shared" si="259"/>
        <v>0</v>
      </c>
      <c r="AO390" s="89">
        <f t="shared" si="259"/>
        <v>0</v>
      </c>
      <c r="AP390" s="89">
        <f t="shared" si="259"/>
        <v>0</v>
      </c>
      <c r="AQ390" s="89">
        <f t="shared" si="259"/>
        <v>0</v>
      </c>
      <c r="AR390" s="649">
        <f t="shared" si="259"/>
        <v>0</v>
      </c>
      <c r="AS390" s="89">
        <f t="shared" si="260"/>
        <v>161.39999999999998</v>
      </c>
    </row>
    <row r="391" spans="1:45" hidden="1" outlineLevel="1">
      <c r="B391" s="648"/>
      <c r="C391" s="81">
        <f t="shared" si="261"/>
        <v>5</v>
      </c>
      <c r="D391" s="191"/>
      <c r="E391" s="89"/>
      <c r="F391" s="89"/>
      <c r="G391" s="89"/>
      <c r="I391" s="89">
        <f>H390</f>
        <v>0</v>
      </c>
      <c r="J391" s="89">
        <f>I390</f>
        <v>0</v>
      </c>
      <c r="K391" s="89">
        <f>J390</f>
        <v>0</v>
      </c>
      <c r="L391" s="89">
        <f t="shared" si="257"/>
        <v>0</v>
      </c>
      <c r="M391" s="89">
        <f t="shared" si="257"/>
        <v>0</v>
      </c>
      <c r="N391" s="89">
        <f t="shared" si="257"/>
        <v>0</v>
      </c>
      <c r="O391" s="89">
        <f t="shared" si="257"/>
        <v>0</v>
      </c>
      <c r="P391" s="89">
        <f t="shared" si="257"/>
        <v>0</v>
      </c>
      <c r="Q391" s="89">
        <f t="shared" si="257"/>
        <v>0</v>
      </c>
      <c r="R391" s="89">
        <f t="shared" si="257"/>
        <v>0</v>
      </c>
      <c r="S391" s="89">
        <f t="shared" si="257"/>
        <v>0</v>
      </c>
      <c r="T391" s="89">
        <f t="shared" si="257"/>
        <v>0</v>
      </c>
      <c r="U391" s="89">
        <f t="shared" si="257"/>
        <v>0</v>
      </c>
      <c r="V391" s="89">
        <f t="shared" si="258"/>
        <v>0</v>
      </c>
      <c r="W391" s="89">
        <f t="shared" si="258"/>
        <v>0</v>
      </c>
      <c r="X391" s="89">
        <f t="shared" si="258"/>
        <v>0</v>
      </c>
      <c r="Y391" s="89">
        <f t="shared" si="258"/>
        <v>0</v>
      </c>
      <c r="Z391" s="89">
        <f t="shared" si="258"/>
        <v>0</v>
      </c>
      <c r="AA391" s="89">
        <f t="shared" si="258"/>
        <v>14.7</v>
      </c>
      <c r="AB391" s="89">
        <f t="shared" si="258"/>
        <v>0</v>
      </c>
      <c r="AC391" s="89">
        <f t="shared" si="258"/>
        <v>0</v>
      </c>
      <c r="AD391" s="89">
        <f t="shared" si="258"/>
        <v>0</v>
      </c>
      <c r="AE391" s="89">
        <f t="shared" si="258"/>
        <v>0</v>
      </c>
      <c r="AF391" s="89">
        <f t="shared" si="258"/>
        <v>0</v>
      </c>
      <c r="AG391" s="89">
        <f t="shared" si="258"/>
        <v>0</v>
      </c>
      <c r="AH391" s="89">
        <f t="shared" si="258"/>
        <v>146.69999999999999</v>
      </c>
      <c r="AI391" s="89">
        <f t="shared" si="258"/>
        <v>0</v>
      </c>
      <c r="AJ391" s="89">
        <f t="shared" si="258"/>
        <v>0</v>
      </c>
      <c r="AK391" s="89">
        <f t="shared" si="258"/>
        <v>0</v>
      </c>
      <c r="AL391" s="89">
        <f t="shared" si="259"/>
        <v>0</v>
      </c>
      <c r="AM391" s="89">
        <f t="shared" si="259"/>
        <v>0</v>
      </c>
      <c r="AN391" s="89">
        <f t="shared" si="259"/>
        <v>0</v>
      </c>
      <c r="AO391" s="89">
        <f t="shared" si="259"/>
        <v>0</v>
      </c>
      <c r="AP391" s="89">
        <f t="shared" si="259"/>
        <v>0</v>
      </c>
      <c r="AQ391" s="89">
        <f t="shared" si="259"/>
        <v>0</v>
      </c>
      <c r="AR391" s="649">
        <f t="shared" si="259"/>
        <v>0</v>
      </c>
      <c r="AS391" s="89">
        <f t="shared" si="260"/>
        <v>161.39999999999998</v>
      </c>
    </row>
    <row r="392" spans="1:45" hidden="1" outlineLevel="1">
      <c r="B392" s="648"/>
      <c r="C392" s="81">
        <f t="shared" si="261"/>
        <v>6</v>
      </c>
      <c r="D392" s="191"/>
      <c r="E392" s="89"/>
      <c r="F392" s="89"/>
      <c r="G392" s="89"/>
      <c r="J392" s="89">
        <f>I391</f>
        <v>0</v>
      </c>
      <c r="K392" s="89">
        <f>J391</f>
        <v>0</v>
      </c>
      <c r="L392" s="89">
        <f t="shared" si="257"/>
        <v>0</v>
      </c>
      <c r="M392" s="89">
        <f t="shared" si="257"/>
        <v>0</v>
      </c>
      <c r="N392" s="89">
        <f t="shared" si="257"/>
        <v>0</v>
      </c>
      <c r="O392" s="89">
        <f t="shared" si="257"/>
        <v>0</v>
      </c>
      <c r="P392" s="89">
        <f t="shared" si="257"/>
        <v>0</v>
      </c>
      <c r="Q392" s="89">
        <f t="shared" si="257"/>
        <v>0</v>
      </c>
      <c r="R392" s="89">
        <f t="shared" si="257"/>
        <v>0</v>
      </c>
      <c r="S392" s="89">
        <f t="shared" si="257"/>
        <v>0</v>
      </c>
      <c r="T392" s="89">
        <f t="shared" si="257"/>
        <v>0</v>
      </c>
      <c r="U392" s="89">
        <f t="shared" si="257"/>
        <v>0</v>
      </c>
      <c r="V392" s="89">
        <f t="shared" si="258"/>
        <v>0</v>
      </c>
      <c r="W392" s="89">
        <f t="shared" si="258"/>
        <v>0</v>
      </c>
      <c r="X392" s="89">
        <f t="shared" si="258"/>
        <v>0</v>
      </c>
      <c r="Y392" s="89">
        <f t="shared" si="258"/>
        <v>0</v>
      </c>
      <c r="Z392" s="89">
        <f t="shared" si="258"/>
        <v>0</v>
      </c>
      <c r="AA392" s="89">
        <f t="shared" si="258"/>
        <v>0</v>
      </c>
      <c r="AB392" s="89">
        <f t="shared" si="258"/>
        <v>14.7</v>
      </c>
      <c r="AC392" s="89">
        <f t="shared" si="258"/>
        <v>0</v>
      </c>
      <c r="AD392" s="89">
        <f t="shared" si="258"/>
        <v>0</v>
      </c>
      <c r="AE392" s="89">
        <f t="shared" si="258"/>
        <v>0</v>
      </c>
      <c r="AF392" s="89">
        <f t="shared" si="258"/>
        <v>0</v>
      </c>
      <c r="AG392" s="89">
        <f t="shared" si="258"/>
        <v>0</v>
      </c>
      <c r="AH392" s="89">
        <f t="shared" si="258"/>
        <v>0</v>
      </c>
      <c r="AI392" s="89">
        <f t="shared" si="258"/>
        <v>146.69999999999999</v>
      </c>
      <c r="AJ392" s="89">
        <f t="shared" si="258"/>
        <v>0</v>
      </c>
      <c r="AK392" s="89">
        <f t="shared" si="258"/>
        <v>0</v>
      </c>
      <c r="AL392" s="89">
        <f t="shared" si="259"/>
        <v>0</v>
      </c>
      <c r="AM392" s="89">
        <f t="shared" si="259"/>
        <v>0</v>
      </c>
      <c r="AN392" s="89">
        <f t="shared" si="259"/>
        <v>0</v>
      </c>
      <c r="AO392" s="89">
        <f t="shared" si="259"/>
        <v>0</v>
      </c>
      <c r="AP392" s="89">
        <f t="shared" si="259"/>
        <v>0</v>
      </c>
      <c r="AQ392" s="89">
        <f t="shared" si="259"/>
        <v>0</v>
      </c>
      <c r="AR392" s="649">
        <f t="shared" si="259"/>
        <v>0</v>
      </c>
      <c r="AS392" s="89">
        <f t="shared" si="260"/>
        <v>161.39999999999998</v>
      </c>
    </row>
    <row r="393" spans="1:45" hidden="1" outlineLevel="1">
      <c r="B393" s="648"/>
      <c r="C393" s="81">
        <f t="shared" si="261"/>
        <v>7</v>
      </c>
      <c r="D393" s="191"/>
      <c r="E393" s="89"/>
      <c r="F393" s="89"/>
      <c r="G393" s="89"/>
      <c r="K393" s="89">
        <f>J392</f>
        <v>0</v>
      </c>
      <c r="L393" s="89">
        <f t="shared" si="257"/>
        <v>0</v>
      </c>
      <c r="M393" s="89">
        <f t="shared" si="257"/>
        <v>0</v>
      </c>
      <c r="N393" s="89">
        <f t="shared" si="257"/>
        <v>0</v>
      </c>
      <c r="O393" s="89">
        <f t="shared" si="257"/>
        <v>0</v>
      </c>
      <c r="P393" s="89">
        <f t="shared" si="257"/>
        <v>0</v>
      </c>
      <c r="Q393" s="89">
        <f t="shared" si="257"/>
        <v>0</v>
      </c>
      <c r="R393" s="89">
        <f t="shared" si="257"/>
        <v>0</v>
      </c>
      <c r="S393" s="89">
        <f t="shared" si="257"/>
        <v>0</v>
      </c>
      <c r="T393" s="89">
        <f t="shared" si="257"/>
        <v>0</v>
      </c>
      <c r="U393" s="89">
        <f t="shared" si="257"/>
        <v>0</v>
      </c>
      <c r="V393" s="89">
        <f t="shared" si="258"/>
        <v>0</v>
      </c>
      <c r="W393" s="89">
        <f t="shared" si="258"/>
        <v>0</v>
      </c>
      <c r="X393" s="89">
        <f t="shared" si="258"/>
        <v>0</v>
      </c>
      <c r="Y393" s="89">
        <f t="shared" si="258"/>
        <v>0</v>
      </c>
      <c r="Z393" s="89">
        <f t="shared" si="258"/>
        <v>0</v>
      </c>
      <c r="AA393" s="89">
        <f t="shared" si="258"/>
        <v>0</v>
      </c>
      <c r="AB393" s="89">
        <f t="shared" si="258"/>
        <v>0</v>
      </c>
      <c r="AC393" s="89">
        <f t="shared" si="258"/>
        <v>14.7</v>
      </c>
      <c r="AD393" s="89">
        <f t="shared" si="258"/>
        <v>0</v>
      </c>
      <c r="AE393" s="89">
        <f t="shared" si="258"/>
        <v>0</v>
      </c>
      <c r="AF393" s="89">
        <f t="shared" si="258"/>
        <v>0</v>
      </c>
      <c r="AG393" s="89">
        <f t="shared" si="258"/>
        <v>0</v>
      </c>
      <c r="AH393" s="89">
        <f t="shared" si="258"/>
        <v>0</v>
      </c>
      <c r="AI393" s="89">
        <f t="shared" si="258"/>
        <v>0</v>
      </c>
      <c r="AJ393" s="89">
        <f t="shared" si="258"/>
        <v>146.69999999999999</v>
      </c>
      <c r="AK393" s="89">
        <f t="shared" si="258"/>
        <v>0</v>
      </c>
      <c r="AL393" s="89">
        <f t="shared" si="259"/>
        <v>0</v>
      </c>
      <c r="AM393" s="89">
        <f t="shared" si="259"/>
        <v>0</v>
      </c>
      <c r="AN393" s="89">
        <f t="shared" si="259"/>
        <v>0</v>
      </c>
      <c r="AO393" s="89">
        <f t="shared" si="259"/>
        <v>0</v>
      </c>
      <c r="AP393" s="89">
        <f t="shared" si="259"/>
        <v>0</v>
      </c>
      <c r="AQ393" s="89">
        <f t="shared" si="259"/>
        <v>0</v>
      </c>
      <c r="AR393" s="649">
        <f t="shared" si="259"/>
        <v>0</v>
      </c>
      <c r="AS393" s="89">
        <f t="shared" si="260"/>
        <v>161.39999999999998</v>
      </c>
    </row>
    <row r="394" spans="1:45" hidden="1" outlineLevel="1">
      <c r="B394" s="648"/>
      <c r="C394" s="81">
        <f t="shared" si="261"/>
        <v>8</v>
      </c>
      <c r="D394" s="191"/>
      <c r="E394" s="89"/>
      <c r="F394" s="89"/>
      <c r="G394" s="89"/>
      <c r="L394" s="89">
        <f>K393</f>
        <v>0</v>
      </c>
      <c r="M394" s="89">
        <f t="shared" si="257"/>
        <v>0</v>
      </c>
      <c r="N394" s="89">
        <f t="shared" si="257"/>
        <v>0</v>
      </c>
      <c r="O394" s="89">
        <f t="shared" si="257"/>
        <v>0</v>
      </c>
      <c r="P394" s="89">
        <f t="shared" si="257"/>
        <v>0</v>
      </c>
      <c r="Q394" s="89">
        <f t="shared" si="257"/>
        <v>0</v>
      </c>
      <c r="R394" s="89">
        <f t="shared" si="257"/>
        <v>0</v>
      </c>
      <c r="S394" s="89">
        <f t="shared" si="257"/>
        <v>0</v>
      </c>
      <c r="T394" s="89">
        <f t="shared" si="257"/>
        <v>0</v>
      </c>
      <c r="U394" s="89">
        <f t="shared" si="257"/>
        <v>0</v>
      </c>
      <c r="V394" s="89">
        <f t="shared" si="258"/>
        <v>0</v>
      </c>
      <c r="W394" s="89">
        <f t="shared" si="258"/>
        <v>0</v>
      </c>
      <c r="X394" s="89">
        <f t="shared" si="258"/>
        <v>0</v>
      </c>
      <c r="Y394" s="89">
        <f t="shared" si="258"/>
        <v>0</v>
      </c>
      <c r="Z394" s="89">
        <f t="shared" si="258"/>
        <v>0</v>
      </c>
      <c r="AA394" s="89">
        <f t="shared" si="258"/>
        <v>0</v>
      </c>
      <c r="AB394" s="89">
        <f t="shared" si="258"/>
        <v>0</v>
      </c>
      <c r="AC394" s="89">
        <f t="shared" si="258"/>
        <v>0</v>
      </c>
      <c r="AD394" s="89">
        <f t="shared" si="258"/>
        <v>14.7</v>
      </c>
      <c r="AE394" s="89">
        <f t="shared" si="258"/>
        <v>0</v>
      </c>
      <c r="AF394" s="89">
        <f t="shared" si="258"/>
        <v>0</v>
      </c>
      <c r="AG394" s="89">
        <f t="shared" si="258"/>
        <v>0</v>
      </c>
      <c r="AH394" s="89">
        <f t="shared" si="258"/>
        <v>0</v>
      </c>
      <c r="AI394" s="89">
        <f t="shared" si="258"/>
        <v>0</v>
      </c>
      <c r="AJ394" s="89">
        <f t="shared" si="258"/>
        <v>0</v>
      </c>
      <c r="AK394" s="89">
        <f t="shared" si="258"/>
        <v>146.69999999999999</v>
      </c>
      <c r="AL394" s="89">
        <f t="shared" si="259"/>
        <v>0</v>
      </c>
      <c r="AM394" s="89">
        <f t="shared" si="259"/>
        <v>0</v>
      </c>
      <c r="AN394" s="89">
        <f t="shared" si="259"/>
        <v>0</v>
      </c>
      <c r="AO394" s="89">
        <f t="shared" si="259"/>
        <v>0</v>
      </c>
      <c r="AP394" s="89">
        <f t="shared" si="259"/>
        <v>0</v>
      </c>
      <c r="AQ394" s="89">
        <f t="shared" si="259"/>
        <v>0</v>
      </c>
      <c r="AR394" s="649">
        <f t="shared" si="259"/>
        <v>0</v>
      </c>
      <c r="AS394" s="89">
        <f t="shared" si="260"/>
        <v>161.39999999999998</v>
      </c>
    </row>
    <row r="395" spans="1:45" hidden="1" outlineLevel="1">
      <c r="B395" s="648"/>
      <c r="C395" s="81">
        <f t="shared" si="261"/>
        <v>9</v>
      </c>
      <c r="D395" s="191"/>
      <c r="E395" s="89"/>
      <c r="F395" s="89"/>
      <c r="G395" s="89"/>
      <c r="M395" s="89">
        <f>L394</f>
        <v>0</v>
      </c>
      <c r="N395" s="89">
        <f t="shared" si="257"/>
        <v>0</v>
      </c>
      <c r="O395" s="89">
        <f t="shared" si="257"/>
        <v>0</v>
      </c>
      <c r="P395" s="89">
        <f t="shared" si="257"/>
        <v>0</v>
      </c>
      <c r="Q395" s="89">
        <f t="shared" si="257"/>
        <v>0</v>
      </c>
      <c r="R395" s="89">
        <f t="shared" si="257"/>
        <v>0</v>
      </c>
      <c r="S395" s="89">
        <f t="shared" si="257"/>
        <v>0</v>
      </c>
      <c r="T395" s="89">
        <f t="shared" si="257"/>
        <v>0</v>
      </c>
      <c r="U395" s="89">
        <f t="shared" si="257"/>
        <v>0</v>
      </c>
      <c r="V395" s="89">
        <f t="shared" si="258"/>
        <v>0</v>
      </c>
      <c r="W395" s="89">
        <f t="shared" si="258"/>
        <v>0</v>
      </c>
      <c r="X395" s="89">
        <f t="shared" si="258"/>
        <v>0</v>
      </c>
      <c r="Y395" s="89">
        <f t="shared" si="258"/>
        <v>0</v>
      </c>
      <c r="Z395" s="89">
        <f t="shared" si="258"/>
        <v>0</v>
      </c>
      <c r="AA395" s="89">
        <f t="shared" si="258"/>
        <v>0</v>
      </c>
      <c r="AB395" s="89">
        <f t="shared" si="258"/>
        <v>0</v>
      </c>
      <c r="AC395" s="89">
        <f t="shared" si="258"/>
        <v>0</v>
      </c>
      <c r="AD395" s="89">
        <f t="shared" si="258"/>
        <v>0</v>
      </c>
      <c r="AE395" s="89">
        <f t="shared" si="258"/>
        <v>14.7</v>
      </c>
      <c r="AF395" s="89">
        <f t="shared" si="258"/>
        <v>0</v>
      </c>
      <c r="AG395" s="89">
        <f t="shared" si="258"/>
        <v>0</v>
      </c>
      <c r="AH395" s="89">
        <f t="shared" si="258"/>
        <v>0</v>
      </c>
      <c r="AI395" s="89">
        <f t="shared" si="258"/>
        <v>0</v>
      </c>
      <c r="AJ395" s="89">
        <f t="shared" si="258"/>
        <v>0</v>
      </c>
      <c r="AK395" s="89">
        <f t="shared" si="258"/>
        <v>0</v>
      </c>
      <c r="AL395" s="89">
        <f t="shared" si="259"/>
        <v>146.69999999999999</v>
      </c>
      <c r="AM395" s="89">
        <f t="shared" si="259"/>
        <v>0</v>
      </c>
      <c r="AN395" s="89">
        <f t="shared" si="259"/>
        <v>0</v>
      </c>
      <c r="AO395" s="89">
        <f t="shared" si="259"/>
        <v>0</v>
      </c>
      <c r="AP395" s="89">
        <f t="shared" si="259"/>
        <v>0</v>
      </c>
      <c r="AQ395" s="89">
        <f t="shared" si="259"/>
        <v>0</v>
      </c>
      <c r="AR395" s="649">
        <f t="shared" si="259"/>
        <v>0</v>
      </c>
      <c r="AS395" s="89">
        <f t="shared" si="260"/>
        <v>161.39999999999998</v>
      </c>
    </row>
    <row r="396" spans="1:45" hidden="1" outlineLevel="1">
      <c r="B396" s="648"/>
      <c r="C396" s="81">
        <f t="shared" si="261"/>
        <v>10</v>
      </c>
      <c r="D396" s="191"/>
      <c r="E396" s="89"/>
      <c r="F396" s="89"/>
      <c r="G396" s="89"/>
      <c r="N396" s="89">
        <f>M395</f>
        <v>0</v>
      </c>
      <c r="O396" s="89">
        <f t="shared" si="257"/>
        <v>0</v>
      </c>
      <c r="P396" s="89">
        <f t="shared" si="257"/>
        <v>0</v>
      </c>
      <c r="Q396" s="89">
        <f t="shared" si="257"/>
        <v>0</v>
      </c>
      <c r="R396" s="89">
        <f t="shared" si="257"/>
        <v>0</v>
      </c>
      <c r="S396" s="89">
        <f t="shared" si="257"/>
        <v>0</v>
      </c>
      <c r="T396" s="89">
        <f t="shared" si="257"/>
        <v>0</v>
      </c>
      <c r="U396" s="89">
        <f t="shared" si="257"/>
        <v>0</v>
      </c>
      <c r="V396" s="89">
        <f t="shared" si="258"/>
        <v>0</v>
      </c>
      <c r="W396" s="89">
        <f t="shared" si="258"/>
        <v>0</v>
      </c>
      <c r="X396" s="89">
        <f t="shared" si="258"/>
        <v>0</v>
      </c>
      <c r="Y396" s="89">
        <f t="shared" si="258"/>
        <v>0</v>
      </c>
      <c r="Z396" s="89">
        <f t="shared" si="258"/>
        <v>0</v>
      </c>
      <c r="AA396" s="89">
        <f t="shared" si="258"/>
        <v>0</v>
      </c>
      <c r="AB396" s="89">
        <f t="shared" si="258"/>
        <v>0</v>
      </c>
      <c r="AC396" s="89">
        <f t="shared" si="258"/>
        <v>0</v>
      </c>
      <c r="AD396" s="89">
        <f t="shared" si="258"/>
        <v>0</v>
      </c>
      <c r="AE396" s="89">
        <f t="shared" si="258"/>
        <v>0</v>
      </c>
      <c r="AF396" s="89">
        <f t="shared" si="258"/>
        <v>14.7</v>
      </c>
      <c r="AG396" s="89">
        <f t="shared" si="258"/>
        <v>0</v>
      </c>
      <c r="AH396" s="89">
        <f t="shared" si="258"/>
        <v>0</v>
      </c>
      <c r="AI396" s="89">
        <f t="shared" si="258"/>
        <v>0</v>
      </c>
      <c r="AJ396" s="89">
        <f t="shared" si="258"/>
        <v>0</v>
      </c>
      <c r="AK396" s="89">
        <f t="shared" si="258"/>
        <v>0</v>
      </c>
      <c r="AL396" s="89">
        <f t="shared" si="259"/>
        <v>0</v>
      </c>
      <c r="AM396" s="89">
        <f t="shared" si="259"/>
        <v>146.69999999999999</v>
      </c>
      <c r="AN396" s="89">
        <f t="shared" si="259"/>
        <v>0</v>
      </c>
      <c r="AO396" s="89">
        <f t="shared" si="259"/>
        <v>0</v>
      </c>
      <c r="AP396" s="89">
        <f t="shared" si="259"/>
        <v>0</v>
      </c>
      <c r="AQ396" s="89">
        <f t="shared" si="259"/>
        <v>0</v>
      </c>
      <c r="AR396" s="649">
        <f t="shared" si="259"/>
        <v>0</v>
      </c>
      <c r="AS396" s="89">
        <f t="shared" si="260"/>
        <v>161.39999999999998</v>
      </c>
    </row>
    <row r="397" spans="1:45" hidden="1" outlineLevel="1">
      <c r="B397" s="648"/>
      <c r="C397" s="81">
        <f t="shared" si="261"/>
        <v>11</v>
      </c>
      <c r="D397" s="191"/>
      <c r="E397" s="89"/>
      <c r="F397" s="89"/>
      <c r="G397" s="89"/>
      <c r="O397" s="89">
        <f>N396</f>
        <v>0</v>
      </c>
      <c r="P397" s="89">
        <f t="shared" si="257"/>
        <v>0</v>
      </c>
      <c r="Q397" s="89">
        <f t="shared" si="257"/>
        <v>0</v>
      </c>
      <c r="R397" s="89">
        <f t="shared" si="257"/>
        <v>0</v>
      </c>
      <c r="S397" s="89">
        <f t="shared" si="257"/>
        <v>0</v>
      </c>
      <c r="T397" s="89">
        <f t="shared" si="257"/>
        <v>0</v>
      </c>
      <c r="U397" s="89">
        <f t="shared" si="257"/>
        <v>0</v>
      </c>
      <c r="V397" s="89">
        <f t="shared" si="258"/>
        <v>0</v>
      </c>
      <c r="W397" s="89">
        <f t="shared" si="258"/>
        <v>0</v>
      </c>
      <c r="X397" s="89">
        <f t="shared" si="258"/>
        <v>0</v>
      </c>
      <c r="Y397" s="89">
        <f t="shared" si="258"/>
        <v>0</v>
      </c>
      <c r="Z397" s="89">
        <f t="shared" si="258"/>
        <v>0</v>
      </c>
      <c r="AA397" s="89">
        <f t="shared" si="258"/>
        <v>0</v>
      </c>
      <c r="AB397" s="89">
        <f t="shared" si="258"/>
        <v>0</v>
      </c>
      <c r="AC397" s="89">
        <f t="shared" si="258"/>
        <v>0</v>
      </c>
      <c r="AD397" s="89">
        <f t="shared" si="258"/>
        <v>0</v>
      </c>
      <c r="AE397" s="89">
        <f t="shared" si="258"/>
        <v>0</v>
      </c>
      <c r="AF397" s="89">
        <f t="shared" si="258"/>
        <v>0</v>
      </c>
      <c r="AG397" s="89">
        <f t="shared" si="258"/>
        <v>14.7</v>
      </c>
      <c r="AH397" s="89">
        <f t="shared" si="258"/>
        <v>0</v>
      </c>
      <c r="AI397" s="89">
        <f t="shared" si="258"/>
        <v>0</v>
      </c>
      <c r="AJ397" s="89">
        <f t="shared" si="258"/>
        <v>0</v>
      </c>
      <c r="AK397" s="89">
        <f t="shared" si="258"/>
        <v>0</v>
      </c>
      <c r="AL397" s="89">
        <f t="shared" si="259"/>
        <v>0</v>
      </c>
      <c r="AM397" s="89">
        <f t="shared" si="259"/>
        <v>0</v>
      </c>
      <c r="AN397" s="89">
        <f t="shared" si="259"/>
        <v>146.69999999999999</v>
      </c>
      <c r="AO397" s="89">
        <f t="shared" si="259"/>
        <v>0</v>
      </c>
      <c r="AP397" s="89">
        <f t="shared" si="259"/>
        <v>0</v>
      </c>
      <c r="AQ397" s="89">
        <f t="shared" si="259"/>
        <v>0</v>
      </c>
      <c r="AR397" s="649">
        <f t="shared" si="259"/>
        <v>0</v>
      </c>
      <c r="AS397" s="89">
        <f t="shared" si="260"/>
        <v>161.39999999999998</v>
      </c>
    </row>
    <row r="398" spans="1:45" hidden="1" outlineLevel="1">
      <c r="B398" s="648"/>
      <c r="C398" s="81">
        <f t="shared" si="261"/>
        <v>12</v>
      </c>
      <c r="D398" s="191"/>
      <c r="E398" s="89"/>
      <c r="F398" s="89"/>
      <c r="G398" s="89"/>
      <c r="P398" s="89">
        <f t="shared" si="257"/>
        <v>0</v>
      </c>
      <c r="Q398" s="89">
        <f t="shared" si="257"/>
        <v>0</v>
      </c>
      <c r="R398" s="89">
        <f t="shared" si="257"/>
        <v>0</v>
      </c>
      <c r="S398" s="89">
        <f t="shared" si="257"/>
        <v>0</v>
      </c>
      <c r="T398" s="89">
        <f t="shared" si="257"/>
        <v>0</v>
      </c>
      <c r="U398" s="89">
        <f t="shared" si="257"/>
        <v>0</v>
      </c>
      <c r="V398" s="89">
        <f t="shared" si="258"/>
        <v>0</v>
      </c>
      <c r="W398" s="89">
        <f t="shared" si="258"/>
        <v>0</v>
      </c>
      <c r="X398" s="89">
        <f t="shared" si="258"/>
        <v>0</v>
      </c>
      <c r="Y398" s="89">
        <f t="shared" si="258"/>
        <v>0</v>
      </c>
      <c r="Z398" s="89">
        <f t="shared" si="258"/>
        <v>0</v>
      </c>
      <c r="AA398" s="89">
        <f t="shared" si="258"/>
        <v>0</v>
      </c>
      <c r="AB398" s="89">
        <f t="shared" si="258"/>
        <v>0</v>
      </c>
      <c r="AC398" s="89">
        <f t="shared" si="258"/>
        <v>0</v>
      </c>
      <c r="AD398" s="89">
        <f t="shared" si="258"/>
        <v>0</v>
      </c>
      <c r="AE398" s="89">
        <f t="shared" si="258"/>
        <v>0</v>
      </c>
      <c r="AF398" s="89">
        <f t="shared" si="258"/>
        <v>0</v>
      </c>
      <c r="AG398" s="89">
        <f t="shared" si="258"/>
        <v>0</v>
      </c>
      <c r="AH398" s="89">
        <f t="shared" si="258"/>
        <v>14.7</v>
      </c>
      <c r="AI398" s="89">
        <f t="shared" si="258"/>
        <v>0</v>
      </c>
      <c r="AJ398" s="89">
        <f t="shared" si="258"/>
        <v>0</v>
      </c>
      <c r="AK398" s="89">
        <f t="shared" si="258"/>
        <v>0</v>
      </c>
      <c r="AL398" s="89">
        <f t="shared" si="259"/>
        <v>0</v>
      </c>
      <c r="AM398" s="89">
        <f t="shared" si="259"/>
        <v>0</v>
      </c>
      <c r="AN398" s="89">
        <f t="shared" si="259"/>
        <v>0</v>
      </c>
      <c r="AO398" s="89">
        <f t="shared" si="259"/>
        <v>146.69999999999999</v>
      </c>
      <c r="AP398" s="89">
        <f t="shared" si="259"/>
        <v>0</v>
      </c>
      <c r="AQ398" s="89">
        <f t="shared" si="259"/>
        <v>0</v>
      </c>
      <c r="AR398" s="649">
        <f t="shared" si="259"/>
        <v>0</v>
      </c>
      <c r="AS398" s="89">
        <f t="shared" si="260"/>
        <v>161.39999999999998</v>
      </c>
    </row>
    <row r="399" spans="1:45" hidden="1" outlineLevel="1">
      <c r="B399" s="648"/>
      <c r="C399" s="81">
        <f t="shared" si="261"/>
        <v>13</v>
      </c>
      <c r="D399" s="191"/>
      <c r="E399" s="89"/>
      <c r="Q399" s="89">
        <f t="shared" si="257"/>
        <v>0</v>
      </c>
      <c r="R399" s="89">
        <f t="shared" si="257"/>
        <v>0</v>
      </c>
      <c r="S399" s="89">
        <f t="shared" si="257"/>
        <v>0</v>
      </c>
      <c r="T399" s="89">
        <f t="shared" si="257"/>
        <v>0</v>
      </c>
      <c r="U399" s="89">
        <f t="shared" si="257"/>
        <v>0</v>
      </c>
      <c r="V399" s="89">
        <f t="shared" si="258"/>
        <v>0</v>
      </c>
      <c r="W399" s="89">
        <f t="shared" si="258"/>
        <v>0</v>
      </c>
      <c r="X399" s="89">
        <f t="shared" si="258"/>
        <v>0</v>
      </c>
      <c r="Y399" s="89">
        <f t="shared" si="258"/>
        <v>0</v>
      </c>
      <c r="Z399" s="89">
        <f t="shared" si="258"/>
        <v>0</v>
      </c>
      <c r="AA399" s="89">
        <f t="shared" si="258"/>
        <v>0</v>
      </c>
      <c r="AB399" s="89">
        <f t="shared" si="258"/>
        <v>0</v>
      </c>
      <c r="AC399" s="89">
        <f t="shared" si="258"/>
        <v>0</v>
      </c>
      <c r="AD399" s="89">
        <f t="shared" si="258"/>
        <v>0</v>
      </c>
      <c r="AE399" s="89">
        <f t="shared" si="258"/>
        <v>0</v>
      </c>
      <c r="AF399" s="89">
        <f t="shared" si="258"/>
        <v>0</v>
      </c>
      <c r="AG399" s="89">
        <f t="shared" si="258"/>
        <v>0</v>
      </c>
      <c r="AH399" s="89">
        <f t="shared" si="258"/>
        <v>0</v>
      </c>
      <c r="AI399" s="89">
        <f t="shared" si="258"/>
        <v>14.7</v>
      </c>
      <c r="AJ399" s="89">
        <f t="shared" si="258"/>
        <v>0</v>
      </c>
      <c r="AK399" s="89">
        <f t="shared" si="258"/>
        <v>0</v>
      </c>
      <c r="AL399" s="89">
        <f t="shared" si="259"/>
        <v>0</v>
      </c>
      <c r="AM399" s="89">
        <f t="shared" si="259"/>
        <v>0</v>
      </c>
      <c r="AN399" s="89">
        <f t="shared" si="259"/>
        <v>0</v>
      </c>
      <c r="AO399" s="89">
        <f t="shared" si="259"/>
        <v>0</v>
      </c>
      <c r="AP399" s="89">
        <f t="shared" si="259"/>
        <v>146.69999999999999</v>
      </c>
      <c r="AQ399" s="89">
        <f t="shared" si="259"/>
        <v>0</v>
      </c>
      <c r="AR399" s="649">
        <f t="shared" si="259"/>
        <v>0</v>
      </c>
      <c r="AS399" s="89">
        <f t="shared" si="260"/>
        <v>161.39999999999998</v>
      </c>
    </row>
    <row r="400" spans="1:45" hidden="1" outlineLevel="1">
      <c r="B400" s="648"/>
      <c r="C400" s="81">
        <f t="shared" si="261"/>
        <v>14</v>
      </c>
      <c r="D400" s="191"/>
      <c r="R400" s="89">
        <f t="shared" si="257"/>
        <v>0</v>
      </c>
      <c r="S400" s="89">
        <f t="shared" si="257"/>
        <v>0</v>
      </c>
      <c r="T400" s="89">
        <f t="shared" si="257"/>
        <v>0</v>
      </c>
      <c r="U400" s="89">
        <f t="shared" si="257"/>
        <v>0</v>
      </c>
      <c r="V400" s="89">
        <f t="shared" si="258"/>
        <v>0</v>
      </c>
      <c r="W400" s="89">
        <f t="shared" si="258"/>
        <v>0</v>
      </c>
      <c r="X400" s="89">
        <f t="shared" si="258"/>
        <v>0</v>
      </c>
      <c r="Y400" s="89">
        <f t="shared" si="258"/>
        <v>0</v>
      </c>
      <c r="Z400" s="89">
        <f t="shared" si="258"/>
        <v>0</v>
      </c>
      <c r="AA400" s="89">
        <f t="shared" si="258"/>
        <v>0</v>
      </c>
      <c r="AB400" s="89">
        <f t="shared" si="258"/>
        <v>0</v>
      </c>
      <c r="AC400" s="89">
        <f t="shared" si="258"/>
        <v>0</v>
      </c>
      <c r="AD400" s="89">
        <f t="shared" si="258"/>
        <v>0</v>
      </c>
      <c r="AE400" s="89">
        <f t="shared" si="258"/>
        <v>0</v>
      </c>
      <c r="AF400" s="89">
        <f t="shared" si="258"/>
        <v>0</v>
      </c>
      <c r="AG400" s="89">
        <f t="shared" si="258"/>
        <v>0</v>
      </c>
      <c r="AH400" s="89">
        <f t="shared" si="258"/>
        <v>0</v>
      </c>
      <c r="AI400" s="89">
        <f t="shared" si="258"/>
        <v>0</v>
      </c>
      <c r="AJ400" s="89">
        <f t="shared" si="258"/>
        <v>14.7</v>
      </c>
      <c r="AK400" s="89">
        <f t="shared" si="258"/>
        <v>0</v>
      </c>
      <c r="AL400" s="89">
        <f t="shared" si="259"/>
        <v>0</v>
      </c>
      <c r="AM400" s="89">
        <f t="shared" si="259"/>
        <v>0</v>
      </c>
      <c r="AN400" s="89">
        <f t="shared" si="259"/>
        <v>0</v>
      </c>
      <c r="AO400" s="89">
        <f t="shared" si="259"/>
        <v>0</v>
      </c>
      <c r="AP400" s="89">
        <f t="shared" si="259"/>
        <v>0</v>
      </c>
      <c r="AQ400" s="89">
        <f t="shared" si="259"/>
        <v>146.69999999999999</v>
      </c>
      <c r="AR400" s="649">
        <f t="shared" si="259"/>
        <v>0</v>
      </c>
      <c r="AS400" s="89">
        <f t="shared" si="260"/>
        <v>161.39999999999998</v>
      </c>
    </row>
    <row r="401" spans="2:45" hidden="1" outlineLevel="1">
      <c r="B401" s="648"/>
      <c r="C401" s="81">
        <f t="shared" si="261"/>
        <v>15</v>
      </c>
      <c r="D401" s="191"/>
      <c r="S401" s="89">
        <f t="shared" si="257"/>
        <v>0</v>
      </c>
      <c r="T401" s="89">
        <f t="shared" si="257"/>
        <v>0</v>
      </c>
      <c r="U401" s="89">
        <f t="shared" si="257"/>
        <v>0</v>
      </c>
      <c r="V401" s="89">
        <f t="shared" si="258"/>
        <v>0</v>
      </c>
      <c r="W401" s="89">
        <f t="shared" si="258"/>
        <v>0</v>
      </c>
      <c r="X401" s="89">
        <f t="shared" si="258"/>
        <v>0</v>
      </c>
      <c r="Y401" s="89">
        <f t="shared" si="258"/>
        <v>0</v>
      </c>
      <c r="Z401" s="89">
        <f t="shared" si="258"/>
        <v>0</v>
      </c>
      <c r="AA401" s="89">
        <f t="shared" si="258"/>
        <v>0</v>
      </c>
      <c r="AB401" s="89">
        <f t="shared" si="258"/>
        <v>0</v>
      </c>
      <c r="AC401" s="89">
        <f t="shared" si="258"/>
        <v>0</v>
      </c>
      <c r="AD401" s="89">
        <f t="shared" si="258"/>
        <v>0</v>
      </c>
      <c r="AE401" s="89">
        <f t="shared" si="258"/>
        <v>0</v>
      </c>
      <c r="AF401" s="89">
        <f t="shared" si="258"/>
        <v>0</v>
      </c>
      <c r="AG401" s="89">
        <f t="shared" si="258"/>
        <v>0</v>
      </c>
      <c r="AH401" s="89">
        <f t="shared" si="258"/>
        <v>0</v>
      </c>
      <c r="AI401" s="89">
        <f t="shared" si="258"/>
        <v>0</v>
      </c>
      <c r="AJ401" s="89">
        <f t="shared" si="258"/>
        <v>0</v>
      </c>
      <c r="AK401" s="89">
        <f t="shared" si="258"/>
        <v>14.7</v>
      </c>
      <c r="AL401" s="89">
        <f t="shared" si="259"/>
        <v>0</v>
      </c>
      <c r="AM401" s="89">
        <f t="shared" si="259"/>
        <v>0</v>
      </c>
      <c r="AN401" s="89">
        <f t="shared" si="259"/>
        <v>0</v>
      </c>
      <c r="AO401" s="89">
        <f t="shared" si="259"/>
        <v>0</v>
      </c>
      <c r="AP401" s="89">
        <f t="shared" si="259"/>
        <v>0</v>
      </c>
      <c r="AQ401" s="89">
        <f t="shared" si="259"/>
        <v>0</v>
      </c>
      <c r="AR401" s="649">
        <f t="shared" si="259"/>
        <v>146.69999999999999</v>
      </c>
      <c r="AS401" s="89">
        <f t="shared" si="260"/>
        <v>161.39999999999998</v>
      </c>
    </row>
    <row r="402" spans="2:45" hidden="1" outlineLevel="1">
      <c r="B402" s="648"/>
      <c r="C402" s="81">
        <f t="shared" si="261"/>
        <v>16</v>
      </c>
      <c r="D402" s="191"/>
      <c r="T402" s="89">
        <f t="shared" si="257"/>
        <v>0</v>
      </c>
      <c r="U402" s="89">
        <f t="shared" si="257"/>
        <v>0</v>
      </c>
      <c r="V402" s="89">
        <f t="shared" si="258"/>
        <v>0</v>
      </c>
      <c r="W402" s="89">
        <f t="shared" si="258"/>
        <v>0</v>
      </c>
      <c r="X402" s="89">
        <f t="shared" si="258"/>
        <v>0</v>
      </c>
      <c r="Y402" s="89">
        <f t="shared" si="258"/>
        <v>0</v>
      </c>
      <c r="Z402" s="89">
        <f t="shared" si="258"/>
        <v>0</v>
      </c>
      <c r="AA402" s="89">
        <f t="shared" si="258"/>
        <v>0</v>
      </c>
      <c r="AB402" s="89">
        <f t="shared" si="258"/>
        <v>0</v>
      </c>
      <c r="AC402" s="89">
        <f t="shared" si="258"/>
        <v>0</v>
      </c>
      <c r="AD402" s="89">
        <f t="shared" si="258"/>
        <v>0</v>
      </c>
      <c r="AE402" s="89">
        <f t="shared" si="258"/>
        <v>0</v>
      </c>
      <c r="AF402" s="89">
        <f t="shared" si="258"/>
        <v>0</v>
      </c>
      <c r="AG402" s="89">
        <f t="shared" si="258"/>
        <v>0</v>
      </c>
      <c r="AH402" s="89">
        <f t="shared" si="258"/>
        <v>0</v>
      </c>
      <c r="AI402" s="89">
        <f t="shared" si="258"/>
        <v>0</v>
      </c>
      <c r="AJ402" s="89">
        <f t="shared" si="258"/>
        <v>0</v>
      </c>
      <c r="AK402" s="89">
        <f t="shared" si="258"/>
        <v>0</v>
      </c>
      <c r="AL402" s="89">
        <f t="shared" si="259"/>
        <v>14.7</v>
      </c>
      <c r="AM402" s="89">
        <f t="shared" si="259"/>
        <v>0</v>
      </c>
      <c r="AN402" s="89">
        <f t="shared" si="259"/>
        <v>0</v>
      </c>
      <c r="AO402" s="89">
        <f t="shared" si="259"/>
        <v>0</v>
      </c>
      <c r="AP402" s="89">
        <f t="shared" si="259"/>
        <v>0</v>
      </c>
      <c r="AQ402" s="89">
        <f t="shared" si="259"/>
        <v>0</v>
      </c>
      <c r="AR402" s="649">
        <f t="shared" si="259"/>
        <v>0</v>
      </c>
      <c r="AS402" s="89">
        <f t="shared" si="260"/>
        <v>14.7</v>
      </c>
    </row>
    <row r="403" spans="2:45" hidden="1" outlineLevel="1">
      <c r="B403" s="648"/>
      <c r="C403" s="81">
        <f t="shared" si="261"/>
        <v>17</v>
      </c>
      <c r="D403" s="191"/>
      <c r="U403" s="89">
        <f t="shared" si="257"/>
        <v>0</v>
      </c>
      <c r="V403" s="89">
        <f t="shared" si="258"/>
        <v>0</v>
      </c>
      <c r="W403" s="89">
        <f t="shared" si="258"/>
        <v>0</v>
      </c>
      <c r="X403" s="89">
        <f t="shared" si="258"/>
        <v>0</v>
      </c>
      <c r="Y403" s="89">
        <f t="shared" si="258"/>
        <v>0</v>
      </c>
      <c r="Z403" s="89">
        <f t="shared" si="258"/>
        <v>0</v>
      </c>
      <c r="AA403" s="89">
        <f t="shared" si="258"/>
        <v>0</v>
      </c>
      <c r="AB403" s="89">
        <f t="shared" si="258"/>
        <v>0</v>
      </c>
      <c r="AC403" s="89">
        <f t="shared" si="258"/>
        <v>0</v>
      </c>
      <c r="AD403" s="89">
        <f t="shared" si="258"/>
        <v>0</v>
      </c>
      <c r="AE403" s="89">
        <f t="shared" si="258"/>
        <v>0</v>
      </c>
      <c r="AF403" s="89">
        <f t="shared" si="258"/>
        <v>0</v>
      </c>
      <c r="AG403" s="89">
        <f t="shared" si="258"/>
        <v>0</v>
      </c>
      <c r="AH403" s="89">
        <f t="shared" si="258"/>
        <v>0</v>
      </c>
      <c r="AI403" s="89">
        <f t="shared" si="258"/>
        <v>0</v>
      </c>
      <c r="AJ403" s="89">
        <f t="shared" si="258"/>
        <v>0</v>
      </c>
      <c r="AK403" s="89">
        <f t="shared" ref="AK403:AK418" si="262">AJ402</f>
        <v>0</v>
      </c>
      <c r="AL403" s="89">
        <f t="shared" si="259"/>
        <v>0</v>
      </c>
      <c r="AM403" s="89">
        <f t="shared" si="259"/>
        <v>14.7</v>
      </c>
      <c r="AN403" s="89">
        <f t="shared" si="259"/>
        <v>0</v>
      </c>
      <c r="AO403" s="89">
        <f t="shared" si="259"/>
        <v>0</v>
      </c>
      <c r="AP403" s="89">
        <f t="shared" si="259"/>
        <v>0</v>
      </c>
      <c r="AQ403" s="89">
        <f t="shared" si="259"/>
        <v>0</v>
      </c>
      <c r="AR403" s="649">
        <f t="shared" si="259"/>
        <v>0</v>
      </c>
      <c r="AS403" s="89">
        <f t="shared" si="260"/>
        <v>14.7</v>
      </c>
    </row>
    <row r="404" spans="2:45" hidden="1" outlineLevel="1">
      <c r="B404" s="648"/>
      <c r="C404" s="81">
        <f t="shared" si="261"/>
        <v>18</v>
      </c>
      <c r="D404" s="191"/>
      <c r="V404" s="89">
        <f t="shared" ref="V404:AJ417" si="263">U403</f>
        <v>0</v>
      </c>
      <c r="W404" s="89">
        <f t="shared" si="263"/>
        <v>0</v>
      </c>
      <c r="X404" s="89">
        <f t="shared" si="263"/>
        <v>0</v>
      </c>
      <c r="Y404" s="89">
        <f t="shared" si="263"/>
        <v>0</v>
      </c>
      <c r="Z404" s="89">
        <f t="shared" si="263"/>
        <v>0</v>
      </c>
      <c r="AA404" s="89">
        <f t="shared" si="263"/>
        <v>0</v>
      </c>
      <c r="AB404" s="89">
        <f t="shared" si="263"/>
        <v>0</v>
      </c>
      <c r="AC404" s="89">
        <f t="shared" si="263"/>
        <v>0</v>
      </c>
      <c r="AD404" s="89">
        <f t="shared" si="263"/>
        <v>0</v>
      </c>
      <c r="AE404" s="89">
        <f t="shared" si="263"/>
        <v>0</v>
      </c>
      <c r="AF404" s="89">
        <f t="shared" si="263"/>
        <v>0</v>
      </c>
      <c r="AG404" s="89">
        <f t="shared" si="263"/>
        <v>0</v>
      </c>
      <c r="AH404" s="89">
        <f t="shared" si="263"/>
        <v>0</v>
      </c>
      <c r="AI404" s="89">
        <f t="shared" si="263"/>
        <v>0</v>
      </c>
      <c r="AJ404" s="89">
        <f t="shared" si="263"/>
        <v>0</v>
      </c>
      <c r="AK404" s="89">
        <f t="shared" si="262"/>
        <v>0</v>
      </c>
      <c r="AL404" s="89">
        <f t="shared" si="259"/>
        <v>0</v>
      </c>
      <c r="AM404" s="89">
        <f t="shared" si="259"/>
        <v>0</v>
      </c>
      <c r="AN404" s="89">
        <f t="shared" si="259"/>
        <v>14.7</v>
      </c>
      <c r="AO404" s="89">
        <f t="shared" si="259"/>
        <v>0</v>
      </c>
      <c r="AP404" s="89">
        <f t="shared" si="259"/>
        <v>0</v>
      </c>
      <c r="AQ404" s="89">
        <f t="shared" si="259"/>
        <v>0</v>
      </c>
      <c r="AR404" s="649">
        <f t="shared" si="259"/>
        <v>0</v>
      </c>
      <c r="AS404" s="89">
        <f t="shared" si="260"/>
        <v>14.7</v>
      </c>
    </row>
    <row r="405" spans="2:45" hidden="1" outlineLevel="1">
      <c r="B405" s="648"/>
      <c r="C405" s="81">
        <f t="shared" si="261"/>
        <v>19</v>
      </c>
      <c r="D405" s="191"/>
      <c r="W405" s="89">
        <f t="shared" si="263"/>
        <v>0</v>
      </c>
      <c r="X405" s="89">
        <f t="shared" si="263"/>
        <v>0</v>
      </c>
      <c r="Y405" s="89">
        <f t="shared" si="263"/>
        <v>0</v>
      </c>
      <c r="Z405" s="89">
        <f t="shared" si="263"/>
        <v>0</v>
      </c>
      <c r="AA405" s="89">
        <f t="shared" si="263"/>
        <v>0</v>
      </c>
      <c r="AB405" s="89">
        <f t="shared" si="263"/>
        <v>0</v>
      </c>
      <c r="AC405" s="89">
        <f t="shared" si="263"/>
        <v>0</v>
      </c>
      <c r="AD405" s="89">
        <f t="shared" si="263"/>
        <v>0</v>
      </c>
      <c r="AE405" s="89">
        <f t="shared" si="263"/>
        <v>0</v>
      </c>
      <c r="AF405" s="89">
        <f t="shared" si="263"/>
        <v>0</v>
      </c>
      <c r="AG405" s="89">
        <f t="shared" si="263"/>
        <v>0</v>
      </c>
      <c r="AH405" s="89">
        <f t="shared" si="263"/>
        <v>0</v>
      </c>
      <c r="AI405" s="89">
        <f t="shared" si="263"/>
        <v>0</v>
      </c>
      <c r="AJ405" s="89">
        <f t="shared" si="263"/>
        <v>0</v>
      </c>
      <c r="AK405" s="89">
        <f t="shared" si="262"/>
        <v>0</v>
      </c>
      <c r="AL405" s="89">
        <f t="shared" si="259"/>
        <v>0</v>
      </c>
      <c r="AM405" s="89">
        <f t="shared" si="259"/>
        <v>0</v>
      </c>
      <c r="AN405" s="89">
        <f t="shared" si="259"/>
        <v>0</v>
      </c>
      <c r="AO405" s="89">
        <f t="shared" si="259"/>
        <v>14.7</v>
      </c>
      <c r="AP405" s="89">
        <f t="shared" si="259"/>
        <v>0</v>
      </c>
      <c r="AQ405" s="89">
        <f t="shared" si="259"/>
        <v>0</v>
      </c>
      <c r="AR405" s="649">
        <f t="shared" si="259"/>
        <v>0</v>
      </c>
      <c r="AS405" s="89">
        <f t="shared" si="260"/>
        <v>14.7</v>
      </c>
    </row>
    <row r="406" spans="2:45" hidden="1" outlineLevel="1">
      <c r="B406" s="648"/>
      <c r="C406" s="81">
        <f t="shared" si="261"/>
        <v>20</v>
      </c>
      <c r="D406" s="191"/>
      <c r="X406" s="89">
        <f t="shared" si="263"/>
        <v>0</v>
      </c>
      <c r="Y406" s="89">
        <f t="shared" si="263"/>
        <v>0</v>
      </c>
      <c r="Z406" s="89">
        <f t="shared" si="263"/>
        <v>0</v>
      </c>
      <c r="AA406" s="89">
        <f t="shared" si="263"/>
        <v>0</v>
      </c>
      <c r="AB406" s="89">
        <f t="shared" si="263"/>
        <v>0</v>
      </c>
      <c r="AC406" s="89">
        <f t="shared" si="263"/>
        <v>0</v>
      </c>
      <c r="AD406" s="89">
        <f t="shared" si="263"/>
        <v>0</v>
      </c>
      <c r="AE406" s="89">
        <f t="shared" si="263"/>
        <v>0</v>
      </c>
      <c r="AF406" s="89">
        <f t="shared" si="263"/>
        <v>0</v>
      </c>
      <c r="AG406" s="89">
        <f t="shared" si="263"/>
        <v>0</v>
      </c>
      <c r="AH406" s="89">
        <f t="shared" si="263"/>
        <v>0</v>
      </c>
      <c r="AI406" s="89">
        <f t="shared" si="263"/>
        <v>0</v>
      </c>
      <c r="AJ406" s="89">
        <f t="shared" si="263"/>
        <v>0</v>
      </c>
      <c r="AK406" s="89">
        <f t="shared" si="262"/>
        <v>0</v>
      </c>
      <c r="AL406" s="89">
        <f t="shared" si="259"/>
        <v>0</v>
      </c>
      <c r="AM406" s="89">
        <f t="shared" si="259"/>
        <v>0</v>
      </c>
      <c r="AN406" s="89">
        <f t="shared" si="259"/>
        <v>0</v>
      </c>
      <c r="AO406" s="89">
        <f t="shared" si="259"/>
        <v>0</v>
      </c>
      <c r="AP406" s="89">
        <f t="shared" si="259"/>
        <v>14.7</v>
      </c>
      <c r="AQ406" s="89">
        <f t="shared" si="259"/>
        <v>0</v>
      </c>
      <c r="AR406" s="649">
        <f t="shared" si="259"/>
        <v>0</v>
      </c>
      <c r="AS406" s="89">
        <f t="shared" si="260"/>
        <v>14.7</v>
      </c>
    </row>
    <row r="407" spans="2:45" hidden="1" outlineLevel="1">
      <c r="B407" s="648"/>
      <c r="C407" s="81">
        <f t="shared" si="261"/>
        <v>21</v>
      </c>
      <c r="D407" s="191"/>
      <c r="X407" s="89"/>
      <c r="Y407" s="89">
        <f t="shared" si="263"/>
        <v>0</v>
      </c>
      <c r="Z407" s="89">
        <f t="shared" si="263"/>
        <v>0</v>
      </c>
      <c r="AA407" s="89">
        <f t="shared" si="263"/>
        <v>0</v>
      </c>
      <c r="AB407" s="89">
        <f t="shared" si="263"/>
        <v>0</v>
      </c>
      <c r="AC407" s="89">
        <f t="shared" si="263"/>
        <v>0</v>
      </c>
      <c r="AD407" s="89">
        <f t="shared" si="263"/>
        <v>0</v>
      </c>
      <c r="AE407" s="89">
        <f t="shared" si="263"/>
        <v>0</v>
      </c>
      <c r="AF407" s="89">
        <f t="shared" si="263"/>
        <v>0</v>
      </c>
      <c r="AG407" s="89">
        <f t="shared" si="263"/>
        <v>0</v>
      </c>
      <c r="AH407" s="89">
        <f t="shared" si="263"/>
        <v>0</v>
      </c>
      <c r="AI407" s="89">
        <f t="shared" si="263"/>
        <v>0</v>
      </c>
      <c r="AJ407" s="89">
        <f t="shared" si="263"/>
        <v>0</v>
      </c>
      <c r="AK407" s="89">
        <f t="shared" si="262"/>
        <v>0</v>
      </c>
      <c r="AL407" s="89">
        <f t="shared" si="259"/>
        <v>0</v>
      </c>
      <c r="AM407" s="89">
        <f t="shared" si="259"/>
        <v>0</v>
      </c>
      <c r="AN407" s="89">
        <f t="shared" si="259"/>
        <v>0</v>
      </c>
      <c r="AO407" s="89">
        <f t="shared" si="259"/>
        <v>0</v>
      </c>
      <c r="AP407" s="89">
        <f t="shared" si="259"/>
        <v>0</v>
      </c>
      <c r="AQ407" s="89">
        <f t="shared" si="259"/>
        <v>14.7</v>
      </c>
      <c r="AR407" s="649">
        <f t="shared" si="259"/>
        <v>0</v>
      </c>
      <c r="AS407" s="89">
        <f t="shared" si="260"/>
        <v>14.7</v>
      </c>
    </row>
    <row r="408" spans="2:45" hidden="1" outlineLevel="1">
      <c r="B408" s="648"/>
      <c r="C408" s="81">
        <f t="shared" si="261"/>
        <v>22</v>
      </c>
      <c r="D408" s="191"/>
      <c r="X408" s="89"/>
      <c r="Y408" s="89"/>
      <c r="Z408" s="89">
        <f t="shared" si="263"/>
        <v>0</v>
      </c>
      <c r="AA408" s="89">
        <f t="shared" si="263"/>
        <v>0</v>
      </c>
      <c r="AB408" s="89">
        <f t="shared" si="263"/>
        <v>0</v>
      </c>
      <c r="AC408" s="89">
        <f t="shared" si="263"/>
        <v>0</v>
      </c>
      <c r="AD408" s="89">
        <f t="shared" si="263"/>
        <v>0</v>
      </c>
      <c r="AE408" s="89">
        <f t="shared" si="263"/>
        <v>0</v>
      </c>
      <c r="AF408" s="89">
        <f t="shared" si="263"/>
        <v>0</v>
      </c>
      <c r="AG408" s="89">
        <f t="shared" si="263"/>
        <v>0</v>
      </c>
      <c r="AH408" s="89">
        <f t="shared" si="263"/>
        <v>0</v>
      </c>
      <c r="AI408" s="89">
        <f t="shared" si="263"/>
        <v>0</v>
      </c>
      <c r="AJ408" s="89">
        <f t="shared" si="263"/>
        <v>0</v>
      </c>
      <c r="AK408" s="89">
        <f t="shared" si="262"/>
        <v>0</v>
      </c>
      <c r="AL408" s="89">
        <f t="shared" si="259"/>
        <v>0</v>
      </c>
      <c r="AM408" s="89">
        <f t="shared" si="259"/>
        <v>0</v>
      </c>
      <c r="AN408" s="89">
        <f t="shared" si="259"/>
        <v>0</v>
      </c>
      <c r="AO408" s="89">
        <f t="shared" si="259"/>
        <v>0</v>
      </c>
      <c r="AP408" s="89">
        <f t="shared" si="259"/>
        <v>0</v>
      </c>
      <c r="AQ408" s="89">
        <f t="shared" si="259"/>
        <v>0</v>
      </c>
      <c r="AR408" s="649">
        <f t="shared" si="259"/>
        <v>14.7</v>
      </c>
      <c r="AS408" s="89">
        <f t="shared" si="260"/>
        <v>14.7</v>
      </c>
    </row>
    <row r="409" spans="2:45" hidden="1" outlineLevel="1">
      <c r="B409" s="648"/>
      <c r="C409" s="81">
        <f t="shared" si="261"/>
        <v>23</v>
      </c>
      <c r="D409" s="191"/>
      <c r="X409" s="89"/>
      <c r="Y409" s="89"/>
      <c r="Z409" s="89"/>
      <c r="AA409" s="89">
        <f t="shared" si="263"/>
        <v>0</v>
      </c>
      <c r="AB409" s="89">
        <f t="shared" si="263"/>
        <v>0</v>
      </c>
      <c r="AC409" s="89">
        <f t="shared" si="263"/>
        <v>0</v>
      </c>
      <c r="AD409" s="89">
        <f t="shared" si="263"/>
        <v>0</v>
      </c>
      <c r="AE409" s="89">
        <f t="shared" si="263"/>
        <v>0</v>
      </c>
      <c r="AF409" s="89">
        <f t="shared" si="263"/>
        <v>0</v>
      </c>
      <c r="AG409" s="89">
        <f t="shared" si="263"/>
        <v>0</v>
      </c>
      <c r="AH409" s="89">
        <f t="shared" si="263"/>
        <v>0</v>
      </c>
      <c r="AI409" s="89">
        <f t="shared" si="263"/>
        <v>0</v>
      </c>
      <c r="AJ409" s="89">
        <f t="shared" si="263"/>
        <v>0</v>
      </c>
      <c r="AK409" s="89">
        <f t="shared" si="262"/>
        <v>0</v>
      </c>
      <c r="AL409" s="89">
        <f t="shared" si="259"/>
        <v>0</v>
      </c>
      <c r="AM409" s="89">
        <f t="shared" si="259"/>
        <v>0</v>
      </c>
      <c r="AN409" s="89">
        <f t="shared" si="259"/>
        <v>0</v>
      </c>
      <c r="AO409" s="89">
        <f t="shared" si="259"/>
        <v>0</v>
      </c>
      <c r="AP409" s="89">
        <f t="shared" si="259"/>
        <v>0</v>
      </c>
      <c r="AQ409" s="89">
        <f t="shared" si="259"/>
        <v>0</v>
      </c>
      <c r="AR409" s="649">
        <f t="shared" si="259"/>
        <v>0</v>
      </c>
      <c r="AS409" s="89">
        <f t="shared" si="260"/>
        <v>0</v>
      </c>
    </row>
    <row r="410" spans="2:45" hidden="1" outlineLevel="1">
      <c r="B410" s="648"/>
      <c r="C410" s="81">
        <f t="shared" si="261"/>
        <v>24</v>
      </c>
      <c r="D410" s="191"/>
      <c r="X410" s="89"/>
      <c r="Y410" s="89"/>
      <c r="Z410" s="89"/>
      <c r="AA410" s="89"/>
      <c r="AB410" s="89">
        <f t="shared" si="263"/>
        <v>0</v>
      </c>
      <c r="AC410" s="89">
        <f t="shared" si="263"/>
        <v>0</v>
      </c>
      <c r="AD410" s="89">
        <f t="shared" si="263"/>
        <v>0</v>
      </c>
      <c r="AE410" s="89">
        <f t="shared" si="263"/>
        <v>0</v>
      </c>
      <c r="AF410" s="89">
        <f t="shared" si="263"/>
        <v>0</v>
      </c>
      <c r="AG410" s="89">
        <f t="shared" si="263"/>
        <v>0</v>
      </c>
      <c r="AH410" s="89">
        <f t="shared" si="263"/>
        <v>0</v>
      </c>
      <c r="AI410" s="89">
        <f t="shared" si="263"/>
        <v>0</v>
      </c>
      <c r="AJ410" s="89">
        <f t="shared" si="263"/>
        <v>0</v>
      </c>
      <c r="AK410" s="89">
        <f t="shared" si="262"/>
        <v>0</v>
      </c>
      <c r="AL410" s="89">
        <f t="shared" si="259"/>
        <v>0</v>
      </c>
      <c r="AM410" s="89">
        <f t="shared" si="259"/>
        <v>0</v>
      </c>
      <c r="AN410" s="89">
        <f t="shared" si="259"/>
        <v>0</v>
      </c>
      <c r="AO410" s="89">
        <f t="shared" si="259"/>
        <v>0</v>
      </c>
      <c r="AP410" s="89">
        <f t="shared" si="259"/>
        <v>0</v>
      </c>
      <c r="AQ410" s="89">
        <f t="shared" si="259"/>
        <v>0</v>
      </c>
      <c r="AR410" s="649">
        <f t="shared" si="259"/>
        <v>0</v>
      </c>
      <c r="AS410" s="89">
        <f t="shared" si="260"/>
        <v>0</v>
      </c>
    </row>
    <row r="411" spans="2:45" hidden="1" outlineLevel="1">
      <c r="B411" s="648"/>
      <c r="C411" s="81">
        <f t="shared" si="261"/>
        <v>25</v>
      </c>
      <c r="D411" s="191"/>
      <c r="X411" s="89"/>
      <c r="Y411" s="89"/>
      <c r="Z411" s="89"/>
      <c r="AA411" s="89"/>
      <c r="AB411" s="89"/>
      <c r="AC411" s="89">
        <f t="shared" si="263"/>
        <v>0</v>
      </c>
      <c r="AD411" s="89">
        <f t="shared" si="263"/>
        <v>0</v>
      </c>
      <c r="AE411" s="89">
        <f t="shared" si="263"/>
        <v>0</v>
      </c>
      <c r="AF411" s="89">
        <f t="shared" si="263"/>
        <v>0</v>
      </c>
      <c r="AG411" s="89">
        <f t="shared" si="263"/>
        <v>0</v>
      </c>
      <c r="AH411" s="89">
        <f t="shared" si="263"/>
        <v>0</v>
      </c>
      <c r="AI411" s="89">
        <f t="shared" si="263"/>
        <v>0</v>
      </c>
      <c r="AJ411" s="89">
        <f t="shared" si="263"/>
        <v>0</v>
      </c>
      <c r="AK411" s="89">
        <f t="shared" si="262"/>
        <v>0</v>
      </c>
      <c r="AL411" s="89">
        <f t="shared" si="259"/>
        <v>0</v>
      </c>
      <c r="AM411" s="89">
        <f t="shared" si="259"/>
        <v>0</v>
      </c>
      <c r="AN411" s="89">
        <f t="shared" si="259"/>
        <v>0</v>
      </c>
      <c r="AO411" s="89">
        <f t="shared" si="259"/>
        <v>0</v>
      </c>
      <c r="AP411" s="89">
        <f t="shared" si="259"/>
        <v>0</v>
      </c>
      <c r="AQ411" s="89">
        <f t="shared" si="259"/>
        <v>0</v>
      </c>
      <c r="AR411" s="649">
        <f t="shared" si="259"/>
        <v>0</v>
      </c>
      <c r="AS411" s="89">
        <f t="shared" si="260"/>
        <v>0</v>
      </c>
    </row>
    <row r="412" spans="2:45" hidden="1" outlineLevel="1">
      <c r="B412" s="648"/>
      <c r="C412" s="81">
        <f t="shared" si="261"/>
        <v>26</v>
      </c>
      <c r="D412" s="191"/>
      <c r="X412" s="89"/>
      <c r="Y412" s="89"/>
      <c r="Z412" s="89"/>
      <c r="AA412" s="89"/>
      <c r="AB412" s="89"/>
      <c r="AC412" s="89"/>
      <c r="AD412" s="89">
        <f t="shared" si="263"/>
        <v>0</v>
      </c>
      <c r="AE412" s="89">
        <f t="shared" si="263"/>
        <v>0</v>
      </c>
      <c r="AF412" s="89">
        <f t="shared" si="263"/>
        <v>0</v>
      </c>
      <c r="AG412" s="89">
        <f t="shared" si="263"/>
        <v>0</v>
      </c>
      <c r="AH412" s="89">
        <f t="shared" si="263"/>
        <v>0</v>
      </c>
      <c r="AI412" s="89">
        <f t="shared" si="263"/>
        <v>0</v>
      </c>
      <c r="AJ412" s="89">
        <f t="shared" si="263"/>
        <v>0</v>
      </c>
      <c r="AK412" s="89">
        <f t="shared" si="262"/>
        <v>0</v>
      </c>
      <c r="AL412" s="89">
        <f t="shared" si="259"/>
        <v>0</v>
      </c>
      <c r="AM412" s="89">
        <f t="shared" si="259"/>
        <v>0</v>
      </c>
      <c r="AN412" s="89">
        <f t="shared" si="259"/>
        <v>0</v>
      </c>
      <c r="AO412" s="89">
        <f t="shared" si="259"/>
        <v>0</v>
      </c>
      <c r="AP412" s="89">
        <f t="shared" si="259"/>
        <v>0</v>
      </c>
      <c r="AQ412" s="89">
        <f t="shared" si="259"/>
        <v>0</v>
      </c>
      <c r="AR412" s="649">
        <f t="shared" si="259"/>
        <v>0</v>
      </c>
      <c r="AS412" s="89">
        <f t="shared" si="260"/>
        <v>0</v>
      </c>
    </row>
    <row r="413" spans="2:45" hidden="1" outlineLevel="1">
      <c r="B413" s="648"/>
      <c r="C413" s="81">
        <f t="shared" si="261"/>
        <v>27</v>
      </c>
      <c r="D413" s="191"/>
      <c r="X413" s="89"/>
      <c r="Y413" s="89"/>
      <c r="Z413" s="89"/>
      <c r="AA413" s="89"/>
      <c r="AB413" s="89"/>
      <c r="AC413" s="89"/>
      <c r="AD413" s="89"/>
      <c r="AE413" s="89">
        <f t="shared" si="263"/>
        <v>0</v>
      </c>
      <c r="AF413" s="89">
        <f t="shared" si="263"/>
        <v>0</v>
      </c>
      <c r="AG413" s="89">
        <f t="shared" si="263"/>
        <v>0</v>
      </c>
      <c r="AH413" s="89">
        <f t="shared" si="263"/>
        <v>0</v>
      </c>
      <c r="AI413" s="89">
        <f t="shared" si="263"/>
        <v>0</v>
      </c>
      <c r="AJ413" s="89">
        <f t="shared" si="263"/>
        <v>0</v>
      </c>
      <c r="AK413" s="89">
        <f t="shared" si="262"/>
        <v>0</v>
      </c>
      <c r="AL413" s="89">
        <f t="shared" si="259"/>
        <v>0</v>
      </c>
      <c r="AM413" s="89">
        <f t="shared" si="259"/>
        <v>0</v>
      </c>
      <c r="AN413" s="89">
        <f t="shared" si="259"/>
        <v>0</v>
      </c>
      <c r="AO413" s="89">
        <f t="shared" si="259"/>
        <v>0</v>
      </c>
      <c r="AP413" s="89">
        <f t="shared" si="259"/>
        <v>0</v>
      </c>
      <c r="AQ413" s="89">
        <f t="shared" si="259"/>
        <v>0</v>
      </c>
      <c r="AR413" s="649">
        <f t="shared" si="259"/>
        <v>0</v>
      </c>
      <c r="AS413" s="89">
        <f t="shared" si="260"/>
        <v>0</v>
      </c>
    </row>
    <row r="414" spans="2:45" hidden="1" outlineLevel="1">
      <c r="B414" s="648"/>
      <c r="C414" s="81">
        <f t="shared" si="261"/>
        <v>28</v>
      </c>
      <c r="D414" s="191"/>
      <c r="X414" s="89"/>
      <c r="Y414" s="89"/>
      <c r="Z414" s="89"/>
      <c r="AA414" s="89"/>
      <c r="AB414" s="89"/>
      <c r="AC414" s="89"/>
      <c r="AD414" s="89"/>
      <c r="AE414" s="89"/>
      <c r="AF414" s="89">
        <f t="shared" si="263"/>
        <v>0</v>
      </c>
      <c r="AG414" s="89">
        <f t="shared" si="263"/>
        <v>0</v>
      </c>
      <c r="AH414" s="89">
        <f t="shared" si="263"/>
        <v>0</v>
      </c>
      <c r="AI414" s="89">
        <f t="shared" si="263"/>
        <v>0</v>
      </c>
      <c r="AJ414" s="89">
        <f t="shared" si="263"/>
        <v>0</v>
      </c>
      <c r="AK414" s="89">
        <f t="shared" si="262"/>
        <v>0</v>
      </c>
      <c r="AL414" s="89">
        <f t="shared" si="259"/>
        <v>0</v>
      </c>
      <c r="AM414" s="89">
        <f t="shared" si="259"/>
        <v>0</v>
      </c>
      <c r="AN414" s="89">
        <f t="shared" si="259"/>
        <v>0</v>
      </c>
      <c r="AO414" s="89">
        <f t="shared" si="259"/>
        <v>0</v>
      </c>
      <c r="AP414" s="89">
        <f t="shared" si="259"/>
        <v>0</v>
      </c>
      <c r="AQ414" s="89">
        <f t="shared" si="259"/>
        <v>0</v>
      </c>
      <c r="AR414" s="649">
        <f t="shared" si="259"/>
        <v>0</v>
      </c>
      <c r="AS414" s="89">
        <f t="shared" si="260"/>
        <v>0</v>
      </c>
    </row>
    <row r="415" spans="2:45" hidden="1" outlineLevel="1">
      <c r="B415" s="648"/>
      <c r="C415" s="81">
        <f t="shared" si="261"/>
        <v>29</v>
      </c>
      <c r="D415" s="191"/>
      <c r="X415" s="89"/>
      <c r="Y415" s="89"/>
      <c r="Z415" s="89"/>
      <c r="AA415" s="89"/>
      <c r="AB415" s="89"/>
      <c r="AC415" s="89"/>
      <c r="AD415" s="89"/>
      <c r="AE415" s="89"/>
      <c r="AF415" s="89"/>
      <c r="AG415" s="89">
        <f t="shared" si="263"/>
        <v>0</v>
      </c>
      <c r="AH415" s="89">
        <f t="shared" si="263"/>
        <v>0</v>
      </c>
      <c r="AI415" s="89">
        <f t="shared" si="263"/>
        <v>0</v>
      </c>
      <c r="AJ415" s="89">
        <f t="shared" si="263"/>
        <v>0</v>
      </c>
      <c r="AK415" s="89">
        <f t="shared" si="262"/>
        <v>0</v>
      </c>
      <c r="AL415" s="89">
        <f t="shared" si="259"/>
        <v>0</v>
      </c>
      <c r="AM415" s="89">
        <f t="shared" si="259"/>
        <v>0</v>
      </c>
      <c r="AN415" s="89">
        <f t="shared" si="259"/>
        <v>0</v>
      </c>
      <c r="AO415" s="89">
        <f t="shared" si="259"/>
        <v>0</v>
      </c>
      <c r="AP415" s="89">
        <f t="shared" si="259"/>
        <v>0</v>
      </c>
      <c r="AQ415" s="89">
        <f t="shared" si="259"/>
        <v>0</v>
      </c>
      <c r="AR415" s="649">
        <f t="shared" si="259"/>
        <v>0</v>
      </c>
      <c r="AS415" s="89">
        <f t="shared" si="260"/>
        <v>0</v>
      </c>
    </row>
    <row r="416" spans="2:45" hidden="1" outlineLevel="1">
      <c r="B416" s="648"/>
      <c r="C416" s="81">
        <f t="shared" si="261"/>
        <v>30</v>
      </c>
      <c r="D416" s="191"/>
      <c r="X416" s="89"/>
      <c r="Y416" s="89"/>
      <c r="Z416" s="89"/>
      <c r="AA416" s="89"/>
      <c r="AB416" s="89"/>
      <c r="AC416" s="89"/>
      <c r="AD416" s="89"/>
      <c r="AE416" s="89"/>
      <c r="AF416" s="89"/>
      <c r="AG416" s="89"/>
      <c r="AH416" s="89">
        <f t="shared" si="263"/>
        <v>0</v>
      </c>
      <c r="AI416" s="89">
        <f t="shared" si="263"/>
        <v>0</v>
      </c>
      <c r="AJ416" s="89">
        <f t="shared" si="263"/>
        <v>0</v>
      </c>
      <c r="AK416" s="89">
        <f t="shared" si="262"/>
        <v>0</v>
      </c>
      <c r="AL416" s="89">
        <f t="shared" si="259"/>
        <v>0</v>
      </c>
      <c r="AM416" s="89">
        <f t="shared" si="259"/>
        <v>0</v>
      </c>
      <c r="AN416" s="89">
        <f t="shared" si="259"/>
        <v>0</v>
      </c>
      <c r="AO416" s="89">
        <f t="shared" si="259"/>
        <v>0</v>
      </c>
      <c r="AP416" s="89">
        <f t="shared" si="259"/>
        <v>0</v>
      </c>
      <c r="AQ416" s="89">
        <f t="shared" si="259"/>
        <v>0</v>
      </c>
      <c r="AR416" s="649">
        <f t="shared" si="259"/>
        <v>0</v>
      </c>
      <c r="AS416" s="89">
        <f t="shared" si="260"/>
        <v>0</v>
      </c>
    </row>
    <row r="417" spans="1:45" hidden="1" outlineLevel="1">
      <c r="B417" s="648"/>
      <c r="C417" s="81">
        <f t="shared" si="261"/>
        <v>31</v>
      </c>
      <c r="D417" s="191"/>
      <c r="X417" s="89"/>
      <c r="Y417" s="89"/>
      <c r="Z417" s="89"/>
      <c r="AA417" s="89"/>
      <c r="AB417" s="89"/>
      <c r="AC417" s="89"/>
      <c r="AD417" s="89"/>
      <c r="AE417" s="89"/>
      <c r="AF417" s="89"/>
      <c r="AG417" s="89"/>
      <c r="AH417" s="89"/>
      <c r="AI417" s="89">
        <f>AH416</f>
        <v>0</v>
      </c>
      <c r="AJ417" s="89">
        <f t="shared" si="263"/>
        <v>0</v>
      </c>
      <c r="AK417" s="89">
        <f t="shared" si="262"/>
        <v>0</v>
      </c>
      <c r="AL417" s="89">
        <f t="shared" si="259"/>
        <v>0</v>
      </c>
      <c r="AM417" s="89">
        <f t="shared" si="259"/>
        <v>0</v>
      </c>
      <c r="AN417" s="89">
        <f t="shared" si="259"/>
        <v>0</v>
      </c>
      <c r="AO417" s="89">
        <f t="shared" si="259"/>
        <v>0</v>
      </c>
      <c r="AP417" s="89">
        <f t="shared" si="259"/>
        <v>0</v>
      </c>
      <c r="AQ417" s="89">
        <f t="shared" si="259"/>
        <v>0</v>
      </c>
      <c r="AR417" s="649">
        <f t="shared" si="259"/>
        <v>0</v>
      </c>
      <c r="AS417" s="89">
        <f>SUM(E417:AR417)</f>
        <v>0</v>
      </c>
    </row>
    <row r="418" spans="1:45" hidden="1" outlineLevel="1">
      <c r="B418" s="648"/>
      <c r="C418" s="81">
        <f t="shared" si="261"/>
        <v>32</v>
      </c>
      <c r="D418" s="191"/>
      <c r="X418" s="89"/>
      <c r="Y418" s="89"/>
      <c r="Z418" s="89"/>
      <c r="AA418" s="89"/>
      <c r="AB418" s="89"/>
      <c r="AC418" s="89"/>
      <c r="AD418" s="89"/>
      <c r="AE418" s="89"/>
      <c r="AF418" s="89"/>
      <c r="AG418" s="89"/>
      <c r="AH418" s="89"/>
      <c r="AI418" s="89"/>
      <c r="AJ418" s="89">
        <f>AI417</f>
        <v>0</v>
      </c>
      <c r="AK418" s="89">
        <f t="shared" si="262"/>
        <v>0</v>
      </c>
      <c r="AL418" s="89">
        <f t="shared" si="259"/>
        <v>0</v>
      </c>
      <c r="AM418" s="89">
        <f t="shared" si="259"/>
        <v>0</v>
      </c>
      <c r="AN418" s="89">
        <f t="shared" si="259"/>
        <v>0</v>
      </c>
      <c r="AO418" s="89">
        <f t="shared" si="259"/>
        <v>0</v>
      </c>
      <c r="AP418" s="89">
        <f t="shared" si="259"/>
        <v>0</v>
      </c>
      <c r="AQ418" s="89">
        <f t="shared" si="259"/>
        <v>0</v>
      </c>
      <c r="AR418" s="649">
        <f t="shared" si="259"/>
        <v>0</v>
      </c>
      <c r="AS418" s="89">
        <f t="shared" ref="AS418:AS426" si="264">SUM(E418:AR418)</f>
        <v>0</v>
      </c>
    </row>
    <row r="419" spans="1:45" hidden="1" outlineLevel="1">
      <c r="B419" s="648"/>
      <c r="C419" s="81">
        <f t="shared" si="261"/>
        <v>33</v>
      </c>
      <c r="D419" s="191"/>
      <c r="X419" s="89"/>
      <c r="Y419" s="89"/>
      <c r="Z419" s="89"/>
      <c r="AA419" s="89"/>
      <c r="AB419" s="89"/>
      <c r="AC419" s="89"/>
      <c r="AD419" s="89"/>
      <c r="AE419" s="89"/>
      <c r="AF419" s="89"/>
      <c r="AG419" s="89"/>
      <c r="AH419" s="89"/>
      <c r="AI419" s="89"/>
      <c r="AJ419" s="89"/>
      <c r="AK419" s="89">
        <f>AJ418</f>
        <v>0</v>
      </c>
      <c r="AL419" s="89">
        <f t="shared" si="259"/>
        <v>0</v>
      </c>
      <c r="AM419" s="89">
        <f t="shared" si="259"/>
        <v>0</v>
      </c>
      <c r="AN419" s="89">
        <f t="shared" si="259"/>
        <v>0</v>
      </c>
      <c r="AO419" s="89">
        <f t="shared" si="259"/>
        <v>0</v>
      </c>
      <c r="AP419" s="89">
        <f t="shared" si="259"/>
        <v>0</v>
      </c>
      <c r="AQ419" s="89">
        <f t="shared" si="259"/>
        <v>0</v>
      </c>
      <c r="AR419" s="649">
        <f t="shared" si="259"/>
        <v>0</v>
      </c>
      <c r="AS419" s="89">
        <f t="shared" si="264"/>
        <v>0</v>
      </c>
    </row>
    <row r="420" spans="1:45" hidden="1" outlineLevel="1">
      <c r="B420" s="648"/>
      <c r="C420" s="81">
        <f t="shared" si="261"/>
        <v>34</v>
      </c>
      <c r="D420" s="191"/>
      <c r="X420" s="89"/>
      <c r="Y420" s="89"/>
      <c r="Z420" s="89"/>
      <c r="AA420" s="89"/>
      <c r="AB420" s="89"/>
      <c r="AC420" s="89"/>
      <c r="AD420" s="89"/>
      <c r="AE420" s="89"/>
      <c r="AF420" s="89"/>
      <c r="AG420" s="89"/>
      <c r="AH420" s="89"/>
      <c r="AI420" s="89"/>
      <c r="AJ420" s="89"/>
      <c r="AK420" s="89"/>
      <c r="AL420" s="89">
        <f>AK419</f>
        <v>0</v>
      </c>
      <c r="AM420" s="89">
        <f t="shared" ref="AM420:AR424" si="265">AL419</f>
        <v>0</v>
      </c>
      <c r="AN420" s="89">
        <f t="shared" si="265"/>
        <v>0</v>
      </c>
      <c r="AO420" s="89">
        <f t="shared" si="265"/>
        <v>0</v>
      </c>
      <c r="AP420" s="89">
        <f t="shared" si="265"/>
        <v>0</v>
      </c>
      <c r="AQ420" s="89">
        <f t="shared" si="265"/>
        <v>0</v>
      </c>
      <c r="AR420" s="649">
        <f t="shared" si="265"/>
        <v>0</v>
      </c>
      <c r="AS420" s="89">
        <f t="shared" si="264"/>
        <v>0</v>
      </c>
    </row>
    <row r="421" spans="1:45" hidden="1" outlineLevel="1">
      <c r="B421" s="648"/>
      <c r="C421" s="81">
        <f t="shared" si="261"/>
        <v>35</v>
      </c>
      <c r="D421" s="191"/>
      <c r="X421" s="89"/>
      <c r="Y421" s="89"/>
      <c r="Z421" s="89"/>
      <c r="AA421" s="89"/>
      <c r="AB421" s="89"/>
      <c r="AC421" s="89"/>
      <c r="AD421" s="89"/>
      <c r="AE421" s="89"/>
      <c r="AF421" s="89"/>
      <c r="AG421" s="89"/>
      <c r="AH421" s="89"/>
      <c r="AI421" s="89"/>
      <c r="AJ421" s="89"/>
      <c r="AK421" s="89"/>
      <c r="AL421" s="89"/>
      <c r="AM421" s="89">
        <f>AL420</f>
        <v>0</v>
      </c>
      <c r="AN421" s="89">
        <f t="shared" si="265"/>
        <v>0</v>
      </c>
      <c r="AO421" s="89">
        <f t="shared" si="265"/>
        <v>0</v>
      </c>
      <c r="AP421" s="89">
        <f t="shared" si="265"/>
        <v>0</v>
      </c>
      <c r="AQ421" s="89">
        <f t="shared" si="265"/>
        <v>0</v>
      </c>
      <c r="AR421" s="649">
        <f t="shared" si="265"/>
        <v>0</v>
      </c>
      <c r="AS421" s="89">
        <f t="shared" si="264"/>
        <v>0</v>
      </c>
    </row>
    <row r="422" spans="1:45" hidden="1" outlineLevel="1">
      <c r="B422" s="648"/>
      <c r="C422" s="81">
        <f t="shared" si="261"/>
        <v>36</v>
      </c>
      <c r="D422" s="191"/>
      <c r="X422" s="89"/>
      <c r="Y422" s="89"/>
      <c r="Z422" s="89"/>
      <c r="AA422" s="89"/>
      <c r="AB422" s="89"/>
      <c r="AC422" s="89"/>
      <c r="AD422" s="89"/>
      <c r="AE422" s="89"/>
      <c r="AF422" s="89"/>
      <c r="AG422" s="89"/>
      <c r="AH422" s="89"/>
      <c r="AI422" s="89"/>
      <c r="AJ422" s="89"/>
      <c r="AK422" s="89"/>
      <c r="AL422" s="89"/>
      <c r="AM422" s="89"/>
      <c r="AN422" s="89">
        <f>AM421</f>
        <v>0</v>
      </c>
      <c r="AO422" s="89">
        <f t="shared" si="265"/>
        <v>0</v>
      </c>
      <c r="AP422" s="89">
        <f t="shared" si="265"/>
        <v>0</v>
      </c>
      <c r="AQ422" s="89">
        <f t="shared" si="265"/>
        <v>0</v>
      </c>
      <c r="AR422" s="649">
        <f t="shared" si="265"/>
        <v>0</v>
      </c>
      <c r="AS422" s="89">
        <f t="shared" si="264"/>
        <v>0</v>
      </c>
    </row>
    <row r="423" spans="1:45" hidden="1" outlineLevel="1">
      <c r="B423" s="648"/>
      <c r="C423" s="81">
        <f t="shared" si="261"/>
        <v>37</v>
      </c>
      <c r="D423" s="191"/>
      <c r="X423" s="89"/>
      <c r="Y423" s="89"/>
      <c r="Z423" s="89"/>
      <c r="AA423" s="89"/>
      <c r="AB423" s="89"/>
      <c r="AC423" s="89"/>
      <c r="AD423" s="89"/>
      <c r="AE423" s="89"/>
      <c r="AF423" s="89"/>
      <c r="AG423" s="89"/>
      <c r="AH423" s="89"/>
      <c r="AI423" s="89"/>
      <c r="AJ423" s="89"/>
      <c r="AK423" s="89"/>
      <c r="AL423" s="89"/>
      <c r="AM423" s="89"/>
      <c r="AN423" s="89"/>
      <c r="AO423" s="89">
        <f>AN422</f>
        <v>0</v>
      </c>
      <c r="AP423" s="89">
        <f t="shared" si="265"/>
        <v>0</v>
      </c>
      <c r="AQ423" s="89">
        <f t="shared" si="265"/>
        <v>0</v>
      </c>
      <c r="AR423" s="649">
        <f t="shared" si="265"/>
        <v>0</v>
      </c>
      <c r="AS423" s="89">
        <f t="shared" si="264"/>
        <v>0</v>
      </c>
    </row>
    <row r="424" spans="1:45" hidden="1" outlineLevel="1">
      <c r="B424" s="648"/>
      <c r="C424" s="81">
        <f t="shared" si="261"/>
        <v>38</v>
      </c>
      <c r="D424" s="191"/>
      <c r="X424" s="89"/>
      <c r="Y424" s="89"/>
      <c r="Z424" s="89"/>
      <c r="AA424" s="89"/>
      <c r="AB424" s="89"/>
      <c r="AC424" s="89"/>
      <c r="AD424" s="89"/>
      <c r="AE424" s="89"/>
      <c r="AF424" s="89"/>
      <c r="AG424" s="89"/>
      <c r="AH424" s="89"/>
      <c r="AI424" s="89"/>
      <c r="AJ424" s="89"/>
      <c r="AK424" s="89"/>
      <c r="AL424" s="89"/>
      <c r="AM424" s="89"/>
      <c r="AN424" s="89"/>
      <c r="AO424" s="89"/>
      <c r="AP424" s="89">
        <f>AO423</f>
        <v>0</v>
      </c>
      <c r="AQ424" s="89">
        <f t="shared" si="265"/>
        <v>0</v>
      </c>
      <c r="AR424" s="649">
        <f t="shared" si="265"/>
        <v>0</v>
      </c>
      <c r="AS424" s="89">
        <f t="shared" si="264"/>
        <v>0</v>
      </c>
    </row>
    <row r="425" spans="1:45" hidden="1" outlineLevel="1">
      <c r="B425" s="648"/>
      <c r="C425" s="81">
        <f t="shared" si="261"/>
        <v>39</v>
      </c>
      <c r="D425" s="191"/>
      <c r="X425" s="89"/>
      <c r="Y425" s="89"/>
      <c r="Z425" s="89"/>
      <c r="AA425" s="89"/>
      <c r="AB425" s="89"/>
      <c r="AC425" s="89"/>
      <c r="AD425" s="89"/>
      <c r="AE425" s="89"/>
      <c r="AF425" s="89"/>
      <c r="AG425" s="89"/>
      <c r="AH425" s="89"/>
      <c r="AI425" s="89"/>
      <c r="AJ425" s="89"/>
      <c r="AK425" s="89"/>
      <c r="AL425" s="89"/>
      <c r="AM425" s="89"/>
      <c r="AN425" s="89"/>
      <c r="AO425" s="89"/>
      <c r="AP425" s="89"/>
      <c r="AQ425" s="89">
        <f>AP424</f>
        <v>0</v>
      </c>
      <c r="AR425" s="649">
        <f>AQ424</f>
        <v>0</v>
      </c>
      <c r="AS425" s="89">
        <f t="shared" si="264"/>
        <v>0</v>
      </c>
    </row>
    <row r="426" spans="1:45" hidden="1" outlineLevel="1">
      <c r="B426" s="650"/>
      <c r="C426" s="126">
        <f t="shared" si="261"/>
        <v>40</v>
      </c>
      <c r="D426" s="247"/>
      <c r="E426" s="148"/>
      <c r="F426" s="148"/>
      <c r="G426" s="148"/>
      <c r="H426" s="148"/>
      <c r="I426" s="148"/>
      <c r="J426" s="148"/>
      <c r="K426" s="148"/>
      <c r="L426" s="148"/>
      <c r="M426" s="148"/>
      <c r="N426" s="148"/>
      <c r="O426" s="148"/>
      <c r="P426" s="148"/>
      <c r="Q426" s="148"/>
      <c r="R426" s="148"/>
      <c r="S426" s="148"/>
      <c r="T426" s="148"/>
      <c r="U426" s="148"/>
      <c r="V426" s="148"/>
      <c r="W426" s="148"/>
      <c r="X426" s="603"/>
      <c r="Y426" s="603"/>
      <c r="Z426" s="603"/>
      <c r="AA426" s="603"/>
      <c r="AB426" s="603"/>
      <c r="AC426" s="603"/>
      <c r="AD426" s="603"/>
      <c r="AE426" s="603"/>
      <c r="AF426" s="603"/>
      <c r="AG426" s="603"/>
      <c r="AH426" s="603"/>
      <c r="AI426" s="603"/>
      <c r="AJ426" s="603"/>
      <c r="AK426" s="603"/>
      <c r="AL426" s="603"/>
      <c r="AM426" s="603"/>
      <c r="AN426" s="603"/>
      <c r="AO426" s="603"/>
      <c r="AP426" s="603"/>
      <c r="AQ426" s="603"/>
      <c r="AR426" s="651">
        <f>AQ425</f>
        <v>0</v>
      </c>
      <c r="AS426" s="89">
        <f t="shared" si="264"/>
        <v>0</v>
      </c>
    </row>
    <row r="427" spans="1:45" s="174" customFormat="1" ht="5.25" customHeight="1">
      <c r="A427" s="158"/>
      <c r="C427" s="480"/>
      <c r="D427" s="184"/>
      <c r="E427" s="185"/>
      <c r="F427" s="185"/>
      <c r="G427" s="185"/>
      <c r="H427" s="185"/>
      <c r="I427" s="185"/>
      <c r="J427" s="185"/>
      <c r="K427" s="185"/>
      <c r="L427" s="185"/>
      <c r="M427" s="185"/>
      <c r="N427" s="185"/>
      <c r="O427" s="185"/>
      <c r="P427" s="185"/>
      <c r="Q427" s="185"/>
      <c r="R427" s="185"/>
      <c r="S427" s="185"/>
      <c r="T427" s="185"/>
      <c r="U427" s="185"/>
      <c r="V427" s="185"/>
      <c r="W427" s="185"/>
      <c r="X427" s="185"/>
      <c r="Y427" s="185"/>
      <c r="Z427" s="185"/>
      <c r="AA427" s="185"/>
      <c r="AB427" s="185"/>
      <c r="AC427" s="185"/>
      <c r="AD427" s="185"/>
      <c r="AE427" s="185"/>
      <c r="AF427" s="185"/>
      <c r="AG427" s="185"/>
      <c r="AH427" s="185"/>
      <c r="AI427" s="185"/>
      <c r="AJ427" s="185"/>
      <c r="AK427" s="185"/>
      <c r="AL427" s="185"/>
      <c r="AM427" s="185"/>
      <c r="AN427" s="185"/>
      <c r="AO427" s="185"/>
      <c r="AP427" s="185"/>
      <c r="AQ427" s="185"/>
      <c r="AR427" s="185"/>
      <c r="AS427" s="185"/>
    </row>
    <row r="428" spans="1:45" collapsed="1">
      <c r="B428" s="877" t="s">
        <v>1192</v>
      </c>
      <c r="C428" s="199" t="s">
        <v>418</v>
      </c>
      <c r="D428" s="658" t="s">
        <v>689</v>
      </c>
      <c r="E428" s="659"/>
      <c r="F428" s="659"/>
      <c r="G428" s="659"/>
      <c r="H428" s="284"/>
      <c r="I428" s="284"/>
      <c r="J428" s="284"/>
      <c r="K428" s="284"/>
      <c r="L428" s="284"/>
      <c r="M428" s="284"/>
      <c r="N428" s="284"/>
      <c r="O428" s="284"/>
      <c r="P428" s="284"/>
      <c r="Q428" s="284"/>
      <c r="R428" s="284"/>
      <c r="S428" s="284"/>
      <c r="T428" s="284"/>
      <c r="U428" s="284"/>
      <c r="V428" s="284"/>
      <c r="W428" s="284"/>
      <c r="X428" s="284"/>
      <c r="Y428" s="284"/>
      <c r="Z428" s="284"/>
      <c r="AA428" s="284"/>
      <c r="AB428" s="284"/>
      <c r="AC428" s="284"/>
      <c r="AD428" s="284"/>
      <c r="AE428" s="284"/>
      <c r="AF428" s="284"/>
      <c r="AG428" s="284"/>
      <c r="AH428" s="284"/>
      <c r="AI428" s="284"/>
      <c r="AJ428" s="284"/>
      <c r="AK428" s="284"/>
      <c r="AL428" s="284"/>
      <c r="AM428" s="284"/>
      <c r="AN428" s="284"/>
      <c r="AO428" s="284"/>
      <c r="AP428" s="284"/>
      <c r="AQ428" s="284"/>
      <c r="AR428" s="1008"/>
    </row>
    <row r="429" spans="1:45" hidden="1" outlineLevel="1">
      <c r="B429" s="648"/>
      <c r="C429" s="81">
        <v>1</v>
      </c>
      <c r="D429" s="191"/>
      <c r="E429" s="89">
        <v>0</v>
      </c>
      <c r="F429" s="89">
        <v>0</v>
      </c>
      <c r="G429" s="89">
        <v>0</v>
      </c>
      <c r="H429" s="89">
        <v>0</v>
      </c>
      <c r="I429" s="89">
        <v>0</v>
      </c>
      <c r="J429" s="89">
        <v>0</v>
      </c>
      <c r="K429" s="89">
        <v>0</v>
      </c>
      <c r="L429" s="89">
        <v>0</v>
      </c>
      <c r="M429" s="89">
        <v>0</v>
      </c>
      <c r="N429" s="89">
        <v>0</v>
      </c>
      <c r="O429" s="89">
        <v>0</v>
      </c>
      <c r="P429" s="89">
        <v>0</v>
      </c>
      <c r="Q429" s="89">
        <v>0</v>
      </c>
      <c r="R429" s="89">
        <v>0</v>
      </c>
      <c r="S429" s="89">
        <v>0</v>
      </c>
      <c r="T429" s="89">
        <v>0</v>
      </c>
      <c r="U429" s="89">
        <v>0</v>
      </c>
      <c r="V429" s="89">
        <v>0</v>
      </c>
      <c r="W429" s="89">
        <v>0</v>
      </c>
      <c r="X429" s="89">
        <v>0</v>
      </c>
      <c r="Y429" s="89">
        <v>0</v>
      </c>
      <c r="Z429" s="89">
        <v>0</v>
      </c>
      <c r="AA429" s="89">
        <v>0</v>
      </c>
      <c r="AB429" s="89">
        <v>0</v>
      </c>
      <c r="AC429" s="89">
        <v>0</v>
      </c>
      <c r="AD429" s="89">
        <v>29.3</v>
      </c>
      <c r="AE429" s="89">
        <v>0</v>
      </c>
      <c r="AF429" s="89">
        <v>0</v>
      </c>
      <c r="AG429" s="89">
        <v>0</v>
      </c>
      <c r="AH429" s="89">
        <v>0</v>
      </c>
      <c r="AI429" s="89">
        <v>0</v>
      </c>
      <c r="AJ429" s="89">
        <v>0</v>
      </c>
      <c r="AK429" s="89">
        <v>0</v>
      </c>
      <c r="AL429" s="89">
        <v>0</v>
      </c>
      <c r="AM429" s="89">
        <v>0</v>
      </c>
      <c r="AN429" s="89">
        <v>0</v>
      </c>
      <c r="AO429" s="89">
        <v>0</v>
      </c>
      <c r="AP429" s="89">
        <v>0</v>
      </c>
      <c r="AQ429" s="89">
        <v>0</v>
      </c>
      <c r="AR429" s="649">
        <v>0</v>
      </c>
      <c r="AS429" s="89">
        <f>SUM(E429:AR429)</f>
        <v>29.3</v>
      </c>
    </row>
    <row r="430" spans="1:45" hidden="1" outlineLevel="1">
      <c r="B430" s="648"/>
      <c r="C430" s="81">
        <f>C429+1</f>
        <v>2</v>
      </c>
      <c r="D430" s="191"/>
      <c r="E430" s="89"/>
      <c r="F430" s="89">
        <f t="shared" ref="F430:U445" si="266">E429</f>
        <v>0</v>
      </c>
      <c r="G430" s="89">
        <f t="shared" si="266"/>
        <v>0</v>
      </c>
      <c r="H430" s="89">
        <f t="shared" si="266"/>
        <v>0</v>
      </c>
      <c r="I430" s="89">
        <f t="shared" si="266"/>
        <v>0</v>
      </c>
      <c r="J430" s="89">
        <f t="shared" si="266"/>
        <v>0</v>
      </c>
      <c r="K430" s="89">
        <f t="shared" si="266"/>
        <v>0</v>
      </c>
      <c r="L430" s="89">
        <f t="shared" si="266"/>
        <v>0</v>
      </c>
      <c r="M430" s="89">
        <f t="shared" si="266"/>
        <v>0</v>
      </c>
      <c r="N430" s="89">
        <f t="shared" si="266"/>
        <v>0</v>
      </c>
      <c r="O430" s="89">
        <f t="shared" si="266"/>
        <v>0</v>
      </c>
      <c r="P430" s="89">
        <f t="shared" si="266"/>
        <v>0</v>
      </c>
      <c r="Q430" s="89">
        <f t="shared" si="266"/>
        <v>0</v>
      </c>
      <c r="R430" s="89">
        <f t="shared" si="266"/>
        <v>0</v>
      </c>
      <c r="S430" s="89">
        <f t="shared" si="266"/>
        <v>0</v>
      </c>
      <c r="T430" s="89">
        <f t="shared" si="266"/>
        <v>0</v>
      </c>
      <c r="U430" s="89">
        <f t="shared" si="266"/>
        <v>0</v>
      </c>
      <c r="V430" s="89">
        <f t="shared" ref="V430:AK445" si="267">U429</f>
        <v>0</v>
      </c>
      <c r="W430" s="89">
        <f t="shared" si="267"/>
        <v>0</v>
      </c>
      <c r="X430" s="89">
        <f t="shared" si="267"/>
        <v>0</v>
      </c>
      <c r="Y430" s="89">
        <f t="shared" si="267"/>
        <v>0</v>
      </c>
      <c r="Z430" s="89">
        <f t="shared" si="267"/>
        <v>0</v>
      </c>
      <c r="AA430" s="89">
        <f t="shared" si="267"/>
        <v>0</v>
      </c>
      <c r="AB430" s="89">
        <f t="shared" si="267"/>
        <v>0</v>
      </c>
      <c r="AC430" s="89">
        <f t="shared" si="267"/>
        <v>0</v>
      </c>
      <c r="AD430" s="89">
        <f t="shared" si="267"/>
        <v>0</v>
      </c>
      <c r="AE430" s="89">
        <f t="shared" si="267"/>
        <v>29.3</v>
      </c>
      <c r="AF430" s="89">
        <f t="shared" si="267"/>
        <v>0</v>
      </c>
      <c r="AG430" s="89">
        <f t="shared" si="267"/>
        <v>0</v>
      </c>
      <c r="AH430" s="89">
        <f t="shared" si="267"/>
        <v>0</v>
      </c>
      <c r="AI430" s="89">
        <f t="shared" si="267"/>
        <v>0</v>
      </c>
      <c r="AJ430" s="89">
        <f t="shared" si="267"/>
        <v>0</v>
      </c>
      <c r="AK430" s="89">
        <f t="shared" si="267"/>
        <v>0</v>
      </c>
      <c r="AL430" s="89">
        <f t="shared" ref="AL430:AR461" si="268">AK429</f>
        <v>0</v>
      </c>
      <c r="AM430" s="89">
        <f t="shared" si="268"/>
        <v>0</v>
      </c>
      <c r="AN430" s="89">
        <f t="shared" si="268"/>
        <v>0</v>
      </c>
      <c r="AO430" s="89">
        <f t="shared" si="268"/>
        <v>0</v>
      </c>
      <c r="AP430" s="89">
        <f t="shared" si="268"/>
        <v>0</v>
      </c>
      <c r="AQ430" s="89">
        <f t="shared" si="268"/>
        <v>0</v>
      </c>
      <c r="AR430" s="649">
        <f t="shared" si="268"/>
        <v>0</v>
      </c>
      <c r="AS430" s="89">
        <f t="shared" ref="AS430:AS458" si="269">SUM(E430:AR430)</f>
        <v>29.3</v>
      </c>
    </row>
    <row r="431" spans="1:45" hidden="1" outlineLevel="1">
      <c r="B431" s="648"/>
      <c r="C431" s="81">
        <f t="shared" ref="C431:C468" si="270">C430+1</f>
        <v>3</v>
      </c>
      <c r="D431" s="191"/>
      <c r="E431" s="89"/>
      <c r="F431" s="89"/>
      <c r="G431" s="89">
        <f>F430</f>
        <v>0</v>
      </c>
      <c r="H431" s="89">
        <f>G430</f>
        <v>0</v>
      </c>
      <c r="I431" s="89">
        <f>H430</f>
        <v>0</v>
      </c>
      <c r="J431" s="89">
        <f>I430</f>
        <v>0</v>
      </c>
      <c r="K431" s="89">
        <f>J430</f>
        <v>0</v>
      </c>
      <c r="L431" s="89">
        <f t="shared" si="266"/>
        <v>0</v>
      </c>
      <c r="M431" s="89">
        <f t="shared" si="266"/>
        <v>0</v>
      </c>
      <c r="N431" s="89">
        <f t="shared" si="266"/>
        <v>0</v>
      </c>
      <c r="O431" s="89">
        <f t="shared" si="266"/>
        <v>0</v>
      </c>
      <c r="P431" s="89">
        <f t="shared" si="266"/>
        <v>0</v>
      </c>
      <c r="Q431" s="89">
        <f t="shared" si="266"/>
        <v>0</v>
      </c>
      <c r="R431" s="89">
        <f t="shared" si="266"/>
        <v>0</v>
      </c>
      <c r="S431" s="89">
        <f t="shared" si="266"/>
        <v>0</v>
      </c>
      <c r="T431" s="89">
        <f t="shared" si="266"/>
        <v>0</v>
      </c>
      <c r="U431" s="89">
        <f t="shared" si="266"/>
        <v>0</v>
      </c>
      <c r="V431" s="89">
        <f t="shared" si="267"/>
        <v>0</v>
      </c>
      <c r="W431" s="89">
        <f t="shared" si="267"/>
        <v>0</v>
      </c>
      <c r="X431" s="89">
        <f t="shared" si="267"/>
        <v>0</v>
      </c>
      <c r="Y431" s="89">
        <f t="shared" si="267"/>
        <v>0</v>
      </c>
      <c r="Z431" s="89">
        <f t="shared" si="267"/>
        <v>0</v>
      </c>
      <c r="AA431" s="89">
        <f t="shared" si="267"/>
        <v>0</v>
      </c>
      <c r="AB431" s="89">
        <f t="shared" si="267"/>
        <v>0</v>
      </c>
      <c r="AC431" s="89">
        <f t="shared" si="267"/>
        <v>0</v>
      </c>
      <c r="AD431" s="89">
        <f t="shared" si="267"/>
        <v>0</v>
      </c>
      <c r="AE431" s="89">
        <f t="shared" si="267"/>
        <v>0</v>
      </c>
      <c r="AF431" s="89">
        <f t="shared" si="267"/>
        <v>29.3</v>
      </c>
      <c r="AG431" s="89">
        <f t="shared" si="267"/>
        <v>0</v>
      </c>
      <c r="AH431" s="89">
        <f t="shared" si="267"/>
        <v>0</v>
      </c>
      <c r="AI431" s="89">
        <f t="shared" si="267"/>
        <v>0</v>
      </c>
      <c r="AJ431" s="89">
        <f t="shared" si="267"/>
        <v>0</v>
      </c>
      <c r="AK431" s="89">
        <f t="shared" si="267"/>
        <v>0</v>
      </c>
      <c r="AL431" s="89">
        <f t="shared" si="268"/>
        <v>0</v>
      </c>
      <c r="AM431" s="89">
        <f t="shared" si="268"/>
        <v>0</v>
      </c>
      <c r="AN431" s="89">
        <f t="shared" si="268"/>
        <v>0</v>
      </c>
      <c r="AO431" s="89">
        <f t="shared" si="268"/>
        <v>0</v>
      </c>
      <c r="AP431" s="89">
        <f t="shared" si="268"/>
        <v>0</v>
      </c>
      <c r="AQ431" s="89">
        <f t="shared" si="268"/>
        <v>0</v>
      </c>
      <c r="AR431" s="649">
        <f t="shared" si="268"/>
        <v>0</v>
      </c>
      <c r="AS431" s="89">
        <f t="shared" si="269"/>
        <v>29.3</v>
      </c>
    </row>
    <row r="432" spans="1:45" hidden="1" outlineLevel="1">
      <c r="B432" s="648"/>
      <c r="C432" s="81">
        <f t="shared" si="270"/>
        <v>4</v>
      </c>
      <c r="D432" s="191"/>
      <c r="E432" s="89"/>
      <c r="F432" s="89"/>
      <c r="G432" s="89"/>
      <c r="H432" s="89">
        <f>G431</f>
        <v>0</v>
      </c>
      <c r="I432" s="89">
        <f>H431</f>
        <v>0</v>
      </c>
      <c r="J432" s="89">
        <f>I431</f>
        <v>0</v>
      </c>
      <c r="K432" s="89">
        <f>J431</f>
        <v>0</v>
      </c>
      <c r="L432" s="89">
        <f t="shared" si="266"/>
        <v>0</v>
      </c>
      <c r="M432" s="89">
        <f t="shared" si="266"/>
        <v>0</v>
      </c>
      <c r="N432" s="89">
        <f t="shared" si="266"/>
        <v>0</v>
      </c>
      <c r="O432" s="89">
        <f t="shared" si="266"/>
        <v>0</v>
      </c>
      <c r="P432" s="89">
        <f t="shared" si="266"/>
        <v>0</v>
      </c>
      <c r="Q432" s="89">
        <f t="shared" si="266"/>
        <v>0</v>
      </c>
      <c r="R432" s="89">
        <f t="shared" si="266"/>
        <v>0</v>
      </c>
      <c r="S432" s="89">
        <f t="shared" si="266"/>
        <v>0</v>
      </c>
      <c r="T432" s="89">
        <f t="shared" si="266"/>
        <v>0</v>
      </c>
      <c r="U432" s="89">
        <f t="shared" si="266"/>
        <v>0</v>
      </c>
      <c r="V432" s="89">
        <f t="shared" si="267"/>
        <v>0</v>
      </c>
      <c r="W432" s="89">
        <f t="shared" si="267"/>
        <v>0</v>
      </c>
      <c r="X432" s="89">
        <f t="shared" si="267"/>
        <v>0</v>
      </c>
      <c r="Y432" s="89">
        <f t="shared" si="267"/>
        <v>0</v>
      </c>
      <c r="Z432" s="89">
        <f t="shared" si="267"/>
        <v>0</v>
      </c>
      <c r="AA432" s="89">
        <f t="shared" si="267"/>
        <v>0</v>
      </c>
      <c r="AB432" s="89">
        <f t="shared" si="267"/>
        <v>0</v>
      </c>
      <c r="AC432" s="89">
        <f t="shared" si="267"/>
        <v>0</v>
      </c>
      <c r="AD432" s="89">
        <f t="shared" si="267"/>
        <v>0</v>
      </c>
      <c r="AE432" s="89">
        <f t="shared" si="267"/>
        <v>0</v>
      </c>
      <c r="AF432" s="89">
        <f t="shared" si="267"/>
        <v>0</v>
      </c>
      <c r="AG432" s="89">
        <f t="shared" si="267"/>
        <v>29.3</v>
      </c>
      <c r="AH432" s="89">
        <f t="shared" si="267"/>
        <v>0</v>
      </c>
      <c r="AI432" s="89">
        <f t="shared" si="267"/>
        <v>0</v>
      </c>
      <c r="AJ432" s="89">
        <f t="shared" si="267"/>
        <v>0</v>
      </c>
      <c r="AK432" s="89">
        <f t="shared" si="267"/>
        <v>0</v>
      </c>
      <c r="AL432" s="89">
        <f t="shared" si="268"/>
        <v>0</v>
      </c>
      <c r="AM432" s="89">
        <f t="shared" si="268"/>
        <v>0</v>
      </c>
      <c r="AN432" s="89">
        <f t="shared" si="268"/>
        <v>0</v>
      </c>
      <c r="AO432" s="89">
        <f t="shared" si="268"/>
        <v>0</v>
      </c>
      <c r="AP432" s="89">
        <f t="shared" si="268"/>
        <v>0</v>
      </c>
      <c r="AQ432" s="89">
        <f t="shared" si="268"/>
        <v>0</v>
      </c>
      <c r="AR432" s="649">
        <f t="shared" si="268"/>
        <v>0</v>
      </c>
      <c r="AS432" s="89">
        <f t="shared" si="269"/>
        <v>29.3</v>
      </c>
    </row>
    <row r="433" spans="2:45" hidden="1" outlineLevel="1">
      <c r="B433" s="648"/>
      <c r="C433" s="81">
        <f t="shared" si="270"/>
        <v>5</v>
      </c>
      <c r="D433" s="191"/>
      <c r="E433" s="89"/>
      <c r="F433" s="89"/>
      <c r="G433" s="89"/>
      <c r="I433" s="89">
        <f>H432</f>
        <v>0</v>
      </c>
      <c r="J433" s="89">
        <f>I432</f>
        <v>0</v>
      </c>
      <c r="K433" s="89">
        <f>J432</f>
        <v>0</v>
      </c>
      <c r="L433" s="89">
        <f t="shared" si="266"/>
        <v>0</v>
      </c>
      <c r="M433" s="89">
        <f t="shared" si="266"/>
        <v>0</v>
      </c>
      <c r="N433" s="89">
        <f t="shared" si="266"/>
        <v>0</v>
      </c>
      <c r="O433" s="89">
        <f t="shared" si="266"/>
        <v>0</v>
      </c>
      <c r="P433" s="89">
        <f t="shared" si="266"/>
        <v>0</v>
      </c>
      <c r="Q433" s="89">
        <f t="shared" si="266"/>
        <v>0</v>
      </c>
      <c r="R433" s="89">
        <f t="shared" si="266"/>
        <v>0</v>
      </c>
      <c r="S433" s="89">
        <f t="shared" si="266"/>
        <v>0</v>
      </c>
      <c r="T433" s="89">
        <f t="shared" si="266"/>
        <v>0</v>
      </c>
      <c r="U433" s="89">
        <f t="shared" si="266"/>
        <v>0</v>
      </c>
      <c r="V433" s="89">
        <f t="shared" si="267"/>
        <v>0</v>
      </c>
      <c r="W433" s="89">
        <f t="shared" si="267"/>
        <v>0</v>
      </c>
      <c r="X433" s="89">
        <f t="shared" si="267"/>
        <v>0</v>
      </c>
      <c r="Y433" s="89">
        <f t="shared" si="267"/>
        <v>0</v>
      </c>
      <c r="Z433" s="89">
        <f t="shared" si="267"/>
        <v>0</v>
      </c>
      <c r="AA433" s="89">
        <f t="shared" si="267"/>
        <v>0</v>
      </c>
      <c r="AB433" s="89">
        <f t="shared" si="267"/>
        <v>0</v>
      </c>
      <c r="AC433" s="89">
        <f t="shared" si="267"/>
        <v>0</v>
      </c>
      <c r="AD433" s="89">
        <f t="shared" si="267"/>
        <v>0</v>
      </c>
      <c r="AE433" s="89">
        <f t="shared" si="267"/>
        <v>0</v>
      </c>
      <c r="AF433" s="89">
        <f t="shared" si="267"/>
        <v>0</v>
      </c>
      <c r="AG433" s="89">
        <f t="shared" si="267"/>
        <v>0</v>
      </c>
      <c r="AH433" s="89">
        <f t="shared" si="267"/>
        <v>29.3</v>
      </c>
      <c r="AI433" s="89">
        <f t="shared" si="267"/>
        <v>0</v>
      </c>
      <c r="AJ433" s="89">
        <f t="shared" si="267"/>
        <v>0</v>
      </c>
      <c r="AK433" s="89">
        <f t="shared" si="267"/>
        <v>0</v>
      </c>
      <c r="AL433" s="89">
        <f t="shared" si="268"/>
        <v>0</v>
      </c>
      <c r="AM433" s="89">
        <f t="shared" si="268"/>
        <v>0</v>
      </c>
      <c r="AN433" s="89">
        <f t="shared" si="268"/>
        <v>0</v>
      </c>
      <c r="AO433" s="89">
        <f t="shared" si="268"/>
        <v>0</v>
      </c>
      <c r="AP433" s="89">
        <f t="shared" si="268"/>
        <v>0</v>
      </c>
      <c r="AQ433" s="89">
        <f t="shared" si="268"/>
        <v>0</v>
      </c>
      <c r="AR433" s="649">
        <f t="shared" si="268"/>
        <v>0</v>
      </c>
      <c r="AS433" s="89">
        <f t="shared" si="269"/>
        <v>29.3</v>
      </c>
    </row>
    <row r="434" spans="2:45" hidden="1" outlineLevel="1">
      <c r="B434" s="648"/>
      <c r="C434" s="81">
        <f t="shared" si="270"/>
        <v>6</v>
      </c>
      <c r="D434" s="191"/>
      <c r="E434" s="89"/>
      <c r="F434" s="89"/>
      <c r="G434" s="89"/>
      <c r="J434" s="89">
        <f>I433</f>
        <v>0</v>
      </c>
      <c r="K434" s="89">
        <f>J433</f>
        <v>0</v>
      </c>
      <c r="L434" s="89">
        <f t="shared" si="266"/>
        <v>0</v>
      </c>
      <c r="M434" s="89">
        <f t="shared" si="266"/>
        <v>0</v>
      </c>
      <c r="N434" s="89">
        <f t="shared" si="266"/>
        <v>0</v>
      </c>
      <c r="O434" s="89">
        <f t="shared" si="266"/>
        <v>0</v>
      </c>
      <c r="P434" s="89">
        <f t="shared" si="266"/>
        <v>0</v>
      </c>
      <c r="Q434" s="89">
        <f t="shared" si="266"/>
        <v>0</v>
      </c>
      <c r="R434" s="89">
        <f t="shared" si="266"/>
        <v>0</v>
      </c>
      <c r="S434" s="89">
        <f t="shared" si="266"/>
        <v>0</v>
      </c>
      <c r="T434" s="89">
        <f t="shared" si="266"/>
        <v>0</v>
      </c>
      <c r="U434" s="89">
        <f t="shared" si="266"/>
        <v>0</v>
      </c>
      <c r="V434" s="89">
        <f t="shared" si="267"/>
        <v>0</v>
      </c>
      <c r="W434" s="89">
        <f t="shared" si="267"/>
        <v>0</v>
      </c>
      <c r="X434" s="89">
        <f t="shared" si="267"/>
        <v>0</v>
      </c>
      <c r="Y434" s="89">
        <f t="shared" si="267"/>
        <v>0</v>
      </c>
      <c r="Z434" s="89">
        <f t="shared" si="267"/>
        <v>0</v>
      </c>
      <c r="AA434" s="89">
        <f t="shared" si="267"/>
        <v>0</v>
      </c>
      <c r="AB434" s="89">
        <f t="shared" si="267"/>
        <v>0</v>
      </c>
      <c r="AC434" s="89">
        <f t="shared" si="267"/>
        <v>0</v>
      </c>
      <c r="AD434" s="89">
        <f t="shared" si="267"/>
        <v>0</v>
      </c>
      <c r="AE434" s="89">
        <f t="shared" si="267"/>
        <v>0</v>
      </c>
      <c r="AF434" s="89">
        <f t="shared" si="267"/>
        <v>0</v>
      </c>
      <c r="AG434" s="89">
        <f t="shared" si="267"/>
        <v>0</v>
      </c>
      <c r="AH434" s="89">
        <f t="shared" si="267"/>
        <v>0</v>
      </c>
      <c r="AI434" s="89">
        <f t="shared" si="267"/>
        <v>29.3</v>
      </c>
      <c r="AJ434" s="89">
        <f t="shared" si="267"/>
        <v>0</v>
      </c>
      <c r="AK434" s="89">
        <f t="shared" si="267"/>
        <v>0</v>
      </c>
      <c r="AL434" s="89">
        <f t="shared" si="268"/>
        <v>0</v>
      </c>
      <c r="AM434" s="89">
        <f t="shared" si="268"/>
        <v>0</v>
      </c>
      <c r="AN434" s="89">
        <f t="shared" si="268"/>
        <v>0</v>
      </c>
      <c r="AO434" s="89">
        <f t="shared" si="268"/>
        <v>0</v>
      </c>
      <c r="AP434" s="89">
        <f t="shared" si="268"/>
        <v>0</v>
      </c>
      <c r="AQ434" s="89">
        <f t="shared" si="268"/>
        <v>0</v>
      </c>
      <c r="AR434" s="649">
        <f t="shared" si="268"/>
        <v>0</v>
      </c>
      <c r="AS434" s="89">
        <f t="shared" si="269"/>
        <v>29.3</v>
      </c>
    </row>
    <row r="435" spans="2:45" hidden="1" outlineLevel="1">
      <c r="B435" s="648"/>
      <c r="C435" s="81">
        <f t="shared" si="270"/>
        <v>7</v>
      </c>
      <c r="D435" s="191"/>
      <c r="E435" s="89"/>
      <c r="F435" s="89"/>
      <c r="G435" s="89"/>
      <c r="K435" s="89">
        <f>J434</f>
        <v>0</v>
      </c>
      <c r="L435" s="89">
        <f t="shared" si="266"/>
        <v>0</v>
      </c>
      <c r="M435" s="89">
        <f t="shared" si="266"/>
        <v>0</v>
      </c>
      <c r="N435" s="89">
        <f t="shared" si="266"/>
        <v>0</v>
      </c>
      <c r="O435" s="89">
        <f t="shared" si="266"/>
        <v>0</v>
      </c>
      <c r="P435" s="89">
        <f t="shared" si="266"/>
        <v>0</v>
      </c>
      <c r="Q435" s="89">
        <f t="shared" si="266"/>
        <v>0</v>
      </c>
      <c r="R435" s="89">
        <f t="shared" si="266"/>
        <v>0</v>
      </c>
      <c r="S435" s="89">
        <f t="shared" si="266"/>
        <v>0</v>
      </c>
      <c r="T435" s="89">
        <f t="shared" si="266"/>
        <v>0</v>
      </c>
      <c r="U435" s="89">
        <f t="shared" si="266"/>
        <v>0</v>
      </c>
      <c r="V435" s="89">
        <f t="shared" si="267"/>
        <v>0</v>
      </c>
      <c r="W435" s="89">
        <f t="shared" si="267"/>
        <v>0</v>
      </c>
      <c r="X435" s="89">
        <f t="shared" si="267"/>
        <v>0</v>
      </c>
      <c r="Y435" s="89">
        <f t="shared" si="267"/>
        <v>0</v>
      </c>
      <c r="Z435" s="89">
        <f t="shared" si="267"/>
        <v>0</v>
      </c>
      <c r="AA435" s="89">
        <f t="shared" si="267"/>
        <v>0</v>
      </c>
      <c r="AB435" s="89">
        <f t="shared" si="267"/>
        <v>0</v>
      </c>
      <c r="AC435" s="89">
        <f t="shared" si="267"/>
        <v>0</v>
      </c>
      <c r="AD435" s="89">
        <f t="shared" si="267"/>
        <v>0</v>
      </c>
      <c r="AE435" s="89">
        <f t="shared" si="267"/>
        <v>0</v>
      </c>
      <c r="AF435" s="89">
        <f t="shared" si="267"/>
        <v>0</v>
      </c>
      <c r="AG435" s="89">
        <f t="shared" si="267"/>
        <v>0</v>
      </c>
      <c r="AH435" s="89">
        <f t="shared" si="267"/>
        <v>0</v>
      </c>
      <c r="AI435" s="89">
        <f t="shared" si="267"/>
        <v>0</v>
      </c>
      <c r="AJ435" s="89">
        <f t="shared" si="267"/>
        <v>29.3</v>
      </c>
      <c r="AK435" s="89">
        <f t="shared" si="267"/>
        <v>0</v>
      </c>
      <c r="AL435" s="89">
        <f t="shared" si="268"/>
        <v>0</v>
      </c>
      <c r="AM435" s="89">
        <f t="shared" si="268"/>
        <v>0</v>
      </c>
      <c r="AN435" s="89">
        <f t="shared" si="268"/>
        <v>0</v>
      </c>
      <c r="AO435" s="89">
        <f t="shared" si="268"/>
        <v>0</v>
      </c>
      <c r="AP435" s="89">
        <f t="shared" si="268"/>
        <v>0</v>
      </c>
      <c r="AQ435" s="89">
        <f t="shared" si="268"/>
        <v>0</v>
      </c>
      <c r="AR435" s="649">
        <f t="shared" si="268"/>
        <v>0</v>
      </c>
      <c r="AS435" s="89">
        <f t="shared" si="269"/>
        <v>29.3</v>
      </c>
    </row>
    <row r="436" spans="2:45" hidden="1" outlineLevel="1">
      <c r="B436" s="648"/>
      <c r="C436" s="81">
        <f t="shared" si="270"/>
        <v>8</v>
      </c>
      <c r="D436" s="191"/>
      <c r="E436" s="89"/>
      <c r="F436" s="89"/>
      <c r="G436" s="89"/>
      <c r="L436" s="89">
        <f>K435</f>
        <v>0</v>
      </c>
      <c r="M436" s="89">
        <f t="shared" si="266"/>
        <v>0</v>
      </c>
      <c r="N436" s="89">
        <f t="shared" si="266"/>
        <v>0</v>
      </c>
      <c r="O436" s="89">
        <f t="shared" si="266"/>
        <v>0</v>
      </c>
      <c r="P436" s="89">
        <f t="shared" si="266"/>
        <v>0</v>
      </c>
      <c r="Q436" s="89">
        <f t="shared" si="266"/>
        <v>0</v>
      </c>
      <c r="R436" s="89">
        <f t="shared" si="266"/>
        <v>0</v>
      </c>
      <c r="S436" s="89">
        <f t="shared" si="266"/>
        <v>0</v>
      </c>
      <c r="T436" s="89">
        <f t="shared" si="266"/>
        <v>0</v>
      </c>
      <c r="U436" s="89">
        <f t="shared" si="266"/>
        <v>0</v>
      </c>
      <c r="V436" s="89">
        <f t="shared" si="267"/>
        <v>0</v>
      </c>
      <c r="W436" s="89">
        <f t="shared" si="267"/>
        <v>0</v>
      </c>
      <c r="X436" s="89">
        <f t="shared" si="267"/>
        <v>0</v>
      </c>
      <c r="Y436" s="89">
        <f t="shared" si="267"/>
        <v>0</v>
      </c>
      <c r="Z436" s="89">
        <f t="shared" si="267"/>
        <v>0</v>
      </c>
      <c r="AA436" s="89">
        <f t="shared" si="267"/>
        <v>0</v>
      </c>
      <c r="AB436" s="89">
        <f t="shared" si="267"/>
        <v>0</v>
      </c>
      <c r="AC436" s="89">
        <f t="shared" si="267"/>
        <v>0</v>
      </c>
      <c r="AD436" s="89">
        <f t="shared" si="267"/>
        <v>0</v>
      </c>
      <c r="AE436" s="89">
        <f t="shared" si="267"/>
        <v>0</v>
      </c>
      <c r="AF436" s="89">
        <f t="shared" si="267"/>
        <v>0</v>
      </c>
      <c r="AG436" s="89">
        <f t="shared" si="267"/>
        <v>0</v>
      </c>
      <c r="AH436" s="89">
        <f t="shared" si="267"/>
        <v>0</v>
      </c>
      <c r="AI436" s="89">
        <f t="shared" si="267"/>
        <v>0</v>
      </c>
      <c r="AJ436" s="89">
        <f t="shared" si="267"/>
        <v>0</v>
      </c>
      <c r="AK436" s="89">
        <f t="shared" si="267"/>
        <v>29.3</v>
      </c>
      <c r="AL436" s="89">
        <f t="shared" si="268"/>
        <v>0</v>
      </c>
      <c r="AM436" s="89">
        <f t="shared" si="268"/>
        <v>0</v>
      </c>
      <c r="AN436" s="89">
        <f t="shared" si="268"/>
        <v>0</v>
      </c>
      <c r="AO436" s="89">
        <f t="shared" si="268"/>
        <v>0</v>
      </c>
      <c r="AP436" s="89">
        <f t="shared" si="268"/>
        <v>0</v>
      </c>
      <c r="AQ436" s="89">
        <f t="shared" si="268"/>
        <v>0</v>
      </c>
      <c r="AR436" s="649">
        <f t="shared" si="268"/>
        <v>0</v>
      </c>
      <c r="AS436" s="89">
        <f t="shared" si="269"/>
        <v>29.3</v>
      </c>
    </row>
    <row r="437" spans="2:45" hidden="1" outlineLevel="1">
      <c r="B437" s="648"/>
      <c r="C437" s="81">
        <f t="shared" si="270"/>
        <v>9</v>
      </c>
      <c r="D437" s="191"/>
      <c r="E437" s="89"/>
      <c r="F437" s="89"/>
      <c r="G437" s="89"/>
      <c r="M437" s="89">
        <f>L436</f>
        <v>0</v>
      </c>
      <c r="N437" s="89">
        <f t="shared" si="266"/>
        <v>0</v>
      </c>
      <c r="O437" s="89">
        <f t="shared" si="266"/>
        <v>0</v>
      </c>
      <c r="P437" s="89">
        <f t="shared" si="266"/>
        <v>0</v>
      </c>
      <c r="Q437" s="89">
        <f t="shared" si="266"/>
        <v>0</v>
      </c>
      <c r="R437" s="89">
        <f t="shared" si="266"/>
        <v>0</v>
      </c>
      <c r="S437" s="89">
        <f t="shared" si="266"/>
        <v>0</v>
      </c>
      <c r="T437" s="89">
        <f t="shared" si="266"/>
        <v>0</v>
      </c>
      <c r="U437" s="89">
        <f t="shared" si="266"/>
        <v>0</v>
      </c>
      <c r="V437" s="89">
        <f t="shared" si="267"/>
        <v>0</v>
      </c>
      <c r="W437" s="89">
        <f t="shared" si="267"/>
        <v>0</v>
      </c>
      <c r="X437" s="89">
        <f t="shared" si="267"/>
        <v>0</v>
      </c>
      <c r="Y437" s="89">
        <f t="shared" si="267"/>
        <v>0</v>
      </c>
      <c r="Z437" s="89">
        <f t="shared" si="267"/>
        <v>0</v>
      </c>
      <c r="AA437" s="89">
        <f t="shared" si="267"/>
        <v>0</v>
      </c>
      <c r="AB437" s="89">
        <f t="shared" si="267"/>
        <v>0</v>
      </c>
      <c r="AC437" s="89">
        <f t="shared" si="267"/>
        <v>0</v>
      </c>
      <c r="AD437" s="89">
        <f t="shared" si="267"/>
        <v>0</v>
      </c>
      <c r="AE437" s="89">
        <f t="shared" si="267"/>
        <v>0</v>
      </c>
      <c r="AF437" s="89">
        <f t="shared" si="267"/>
        <v>0</v>
      </c>
      <c r="AG437" s="89">
        <f t="shared" si="267"/>
        <v>0</v>
      </c>
      <c r="AH437" s="89">
        <f t="shared" si="267"/>
        <v>0</v>
      </c>
      <c r="AI437" s="89">
        <f t="shared" si="267"/>
        <v>0</v>
      </c>
      <c r="AJ437" s="89">
        <f t="shared" si="267"/>
        <v>0</v>
      </c>
      <c r="AK437" s="89">
        <f t="shared" si="267"/>
        <v>0</v>
      </c>
      <c r="AL437" s="89">
        <f t="shared" si="268"/>
        <v>29.3</v>
      </c>
      <c r="AM437" s="89">
        <f t="shared" si="268"/>
        <v>0</v>
      </c>
      <c r="AN437" s="89">
        <f t="shared" si="268"/>
        <v>0</v>
      </c>
      <c r="AO437" s="89">
        <f t="shared" si="268"/>
        <v>0</v>
      </c>
      <c r="AP437" s="89">
        <f t="shared" si="268"/>
        <v>0</v>
      </c>
      <c r="AQ437" s="89">
        <f t="shared" si="268"/>
        <v>0</v>
      </c>
      <c r="AR437" s="649">
        <f t="shared" si="268"/>
        <v>0</v>
      </c>
      <c r="AS437" s="89">
        <f t="shared" si="269"/>
        <v>29.3</v>
      </c>
    </row>
    <row r="438" spans="2:45" hidden="1" outlineLevel="1">
      <c r="B438" s="648"/>
      <c r="C438" s="81">
        <f t="shared" si="270"/>
        <v>10</v>
      </c>
      <c r="D438" s="191"/>
      <c r="E438" s="89"/>
      <c r="F438" s="89"/>
      <c r="G438" s="89"/>
      <c r="N438" s="89">
        <f>M437</f>
        <v>0</v>
      </c>
      <c r="O438" s="89">
        <f t="shared" si="266"/>
        <v>0</v>
      </c>
      <c r="P438" s="89">
        <f t="shared" si="266"/>
        <v>0</v>
      </c>
      <c r="Q438" s="89">
        <f t="shared" si="266"/>
        <v>0</v>
      </c>
      <c r="R438" s="89">
        <f t="shared" si="266"/>
        <v>0</v>
      </c>
      <c r="S438" s="89">
        <f t="shared" si="266"/>
        <v>0</v>
      </c>
      <c r="T438" s="89">
        <f t="shared" si="266"/>
        <v>0</v>
      </c>
      <c r="U438" s="89">
        <f t="shared" si="266"/>
        <v>0</v>
      </c>
      <c r="V438" s="89">
        <f t="shared" si="267"/>
        <v>0</v>
      </c>
      <c r="W438" s="89">
        <f t="shared" si="267"/>
        <v>0</v>
      </c>
      <c r="X438" s="89">
        <f t="shared" si="267"/>
        <v>0</v>
      </c>
      <c r="Y438" s="89">
        <f t="shared" si="267"/>
        <v>0</v>
      </c>
      <c r="Z438" s="89">
        <f t="shared" si="267"/>
        <v>0</v>
      </c>
      <c r="AA438" s="89">
        <f t="shared" si="267"/>
        <v>0</v>
      </c>
      <c r="AB438" s="89">
        <f t="shared" si="267"/>
        <v>0</v>
      </c>
      <c r="AC438" s="89">
        <f t="shared" si="267"/>
        <v>0</v>
      </c>
      <c r="AD438" s="89">
        <f t="shared" si="267"/>
        <v>0</v>
      </c>
      <c r="AE438" s="89">
        <f t="shared" si="267"/>
        <v>0</v>
      </c>
      <c r="AF438" s="89">
        <f t="shared" si="267"/>
        <v>0</v>
      </c>
      <c r="AG438" s="89">
        <f t="shared" si="267"/>
        <v>0</v>
      </c>
      <c r="AH438" s="89">
        <f t="shared" si="267"/>
        <v>0</v>
      </c>
      <c r="AI438" s="89">
        <f t="shared" si="267"/>
        <v>0</v>
      </c>
      <c r="AJ438" s="89">
        <f t="shared" si="267"/>
        <v>0</v>
      </c>
      <c r="AK438" s="89">
        <f t="shared" si="267"/>
        <v>0</v>
      </c>
      <c r="AL438" s="89">
        <f t="shared" si="268"/>
        <v>0</v>
      </c>
      <c r="AM438" s="89">
        <f t="shared" si="268"/>
        <v>29.3</v>
      </c>
      <c r="AN438" s="89">
        <f t="shared" si="268"/>
        <v>0</v>
      </c>
      <c r="AO438" s="89">
        <f t="shared" si="268"/>
        <v>0</v>
      </c>
      <c r="AP438" s="89">
        <f t="shared" si="268"/>
        <v>0</v>
      </c>
      <c r="AQ438" s="89">
        <f t="shared" si="268"/>
        <v>0</v>
      </c>
      <c r="AR438" s="649">
        <f t="shared" si="268"/>
        <v>0</v>
      </c>
      <c r="AS438" s="89">
        <f t="shared" si="269"/>
        <v>29.3</v>
      </c>
    </row>
    <row r="439" spans="2:45" hidden="1" outlineLevel="1">
      <c r="B439" s="648"/>
      <c r="C439" s="81">
        <f t="shared" si="270"/>
        <v>11</v>
      </c>
      <c r="D439" s="191"/>
      <c r="E439" s="89"/>
      <c r="F439" s="89"/>
      <c r="G439" s="89"/>
      <c r="O439" s="89">
        <f>N438</f>
        <v>0</v>
      </c>
      <c r="P439" s="89">
        <f t="shared" si="266"/>
        <v>0</v>
      </c>
      <c r="Q439" s="89">
        <f t="shared" si="266"/>
        <v>0</v>
      </c>
      <c r="R439" s="89">
        <f t="shared" si="266"/>
        <v>0</v>
      </c>
      <c r="S439" s="89">
        <f t="shared" si="266"/>
        <v>0</v>
      </c>
      <c r="T439" s="89">
        <f t="shared" si="266"/>
        <v>0</v>
      </c>
      <c r="U439" s="89">
        <f t="shared" si="266"/>
        <v>0</v>
      </c>
      <c r="V439" s="89">
        <f t="shared" si="267"/>
        <v>0</v>
      </c>
      <c r="W439" s="89">
        <f t="shared" si="267"/>
        <v>0</v>
      </c>
      <c r="X439" s="89">
        <f t="shared" si="267"/>
        <v>0</v>
      </c>
      <c r="Y439" s="89">
        <f t="shared" si="267"/>
        <v>0</v>
      </c>
      <c r="Z439" s="89">
        <f t="shared" si="267"/>
        <v>0</v>
      </c>
      <c r="AA439" s="89">
        <f t="shared" si="267"/>
        <v>0</v>
      </c>
      <c r="AB439" s="89">
        <f t="shared" si="267"/>
        <v>0</v>
      </c>
      <c r="AC439" s="89">
        <f t="shared" si="267"/>
        <v>0</v>
      </c>
      <c r="AD439" s="89">
        <f t="shared" si="267"/>
        <v>0</v>
      </c>
      <c r="AE439" s="89">
        <f t="shared" si="267"/>
        <v>0</v>
      </c>
      <c r="AF439" s="89">
        <f t="shared" si="267"/>
        <v>0</v>
      </c>
      <c r="AG439" s="89">
        <f t="shared" si="267"/>
        <v>0</v>
      </c>
      <c r="AH439" s="89">
        <f t="shared" si="267"/>
        <v>0</v>
      </c>
      <c r="AI439" s="89">
        <f t="shared" si="267"/>
        <v>0</v>
      </c>
      <c r="AJ439" s="89">
        <f t="shared" si="267"/>
        <v>0</v>
      </c>
      <c r="AK439" s="89">
        <f t="shared" si="267"/>
        <v>0</v>
      </c>
      <c r="AL439" s="89">
        <f t="shared" si="268"/>
        <v>0</v>
      </c>
      <c r="AM439" s="89">
        <f t="shared" si="268"/>
        <v>0</v>
      </c>
      <c r="AN439" s="89">
        <f t="shared" si="268"/>
        <v>29.3</v>
      </c>
      <c r="AO439" s="89">
        <f t="shared" si="268"/>
        <v>0</v>
      </c>
      <c r="AP439" s="89">
        <f t="shared" si="268"/>
        <v>0</v>
      </c>
      <c r="AQ439" s="89">
        <f t="shared" si="268"/>
        <v>0</v>
      </c>
      <c r="AR439" s="649">
        <f t="shared" si="268"/>
        <v>0</v>
      </c>
      <c r="AS439" s="89">
        <f t="shared" si="269"/>
        <v>29.3</v>
      </c>
    </row>
    <row r="440" spans="2:45" hidden="1" outlineLevel="1">
      <c r="B440" s="648"/>
      <c r="C440" s="81">
        <f t="shared" si="270"/>
        <v>12</v>
      </c>
      <c r="D440" s="191"/>
      <c r="E440" s="89"/>
      <c r="F440" s="89"/>
      <c r="G440" s="89"/>
      <c r="P440" s="89">
        <f t="shared" si="266"/>
        <v>0</v>
      </c>
      <c r="Q440" s="89">
        <f t="shared" si="266"/>
        <v>0</v>
      </c>
      <c r="R440" s="89">
        <f t="shared" si="266"/>
        <v>0</v>
      </c>
      <c r="S440" s="89">
        <f t="shared" si="266"/>
        <v>0</v>
      </c>
      <c r="T440" s="89">
        <f t="shared" si="266"/>
        <v>0</v>
      </c>
      <c r="U440" s="89">
        <f t="shared" si="266"/>
        <v>0</v>
      </c>
      <c r="V440" s="89">
        <f t="shared" si="267"/>
        <v>0</v>
      </c>
      <c r="W440" s="89">
        <f t="shared" si="267"/>
        <v>0</v>
      </c>
      <c r="X440" s="89">
        <f t="shared" si="267"/>
        <v>0</v>
      </c>
      <c r="Y440" s="89">
        <f t="shared" si="267"/>
        <v>0</v>
      </c>
      <c r="Z440" s="89">
        <f t="shared" si="267"/>
        <v>0</v>
      </c>
      <c r="AA440" s="89">
        <f t="shared" si="267"/>
        <v>0</v>
      </c>
      <c r="AB440" s="89">
        <f t="shared" si="267"/>
        <v>0</v>
      </c>
      <c r="AC440" s="89">
        <f t="shared" si="267"/>
        <v>0</v>
      </c>
      <c r="AD440" s="89">
        <f t="shared" si="267"/>
        <v>0</v>
      </c>
      <c r="AE440" s="89">
        <f t="shared" si="267"/>
        <v>0</v>
      </c>
      <c r="AF440" s="89">
        <f t="shared" si="267"/>
        <v>0</v>
      </c>
      <c r="AG440" s="89">
        <f t="shared" si="267"/>
        <v>0</v>
      </c>
      <c r="AH440" s="89">
        <f t="shared" si="267"/>
        <v>0</v>
      </c>
      <c r="AI440" s="89">
        <f t="shared" si="267"/>
        <v>0</v>
      </c>
      <c r="AJ440" s="89">
        <f t="shared" si="267"/>
        <v>0</v>
      </c>
      <c r="AK440" s="89">
        <f t="shared" si="267"/>
        <v>0</v>
      </c>
      <c r="AL440" s="89">
        <f t="shared" si="268"/>
        <v>0</v>
      </c>
      <c r="AM440" s="89">
        <f t="shared" si="268"/>
        <v>0</v>
      </c>
      <c r="AN440" s="89">
        <f t="shared" si="268"/>
        <v>0</v>
      </c>
      <c r="AO440" s="89">
        <f t="shared" si="268"/>
        <v>29.3</v>
      </c>
      <c r="AP440" s="89">
        <f t="shared" si="268"/>
        <v>0</v>
      </c>
      <c r="AQ440" s="89">
        <f t="shared" si="268"/>
        <v>0</v>
      </c>
      <c r="AR440" s="649">
        <f t="shared" si="268"/>
        <v>0</v>
      </c>
      <c r="AS440" s="89">
        <f t="shared" si="269"/>
        <v>29.3</v>
      </c>
    </row>
    <row r="441" spans="2:45" hidden="1" outlineLevel="1">
      <c r="B441" s="648"/>
      <c r="C441" s="81">
        <f t="shared" si="270"/>
        <v>13</v>
      </c>
      <c r="D441" s="191"/>
      <c r="E441" s="89"/>
      <c r="Q441" s="89">
        <f t="shared" si="266"/>
        <v>0</v>
      </c>
      <c r="R441" s="89">
        <f t="shared" si="266"/>
        <v>0</v>
      </c>
      <c r="S441" s="89">
        <f t="shared" si="266"/>
        <v>0</v>
      </c>
      <c r="T441" s="89">
        <f t="shared" si="266"/>
        <v>0</v>
      </c>
      <c r="U441" s="89">
        <f t="shared" si="266"/>
        <v>0</v>
      </c>
      <c r="V441" s="89">
        <f t="shared" si="267"/>
        <v>0</v>
      </c>
      <c r="W441" s="89">
        <f t="shared" si="267"/>
        <v>0</v>
      </c>
      <c r="X441" s="89">
        <f t="shared" si="267"/>
        <v>0</v>
      </c>
      <c r="Y441" s="89">
        <f t="shared" si="267"/>
        <v>0</v>
      </c>
      <c r="Z441" s="89">
        <f t="shared" si="267"/>
        <v>0</v>
      </c>
      <c r="AA441" s="89">
        <f t="shared" si="267"/>
        <v>0</v>
      </c>
      <c r="AB441" s="89">
        <f t="shared" si="267"/>
        <v>0</v>
      </c>
      <c r="AC441" s="89">
        <f t="shared" si="267"/>
        <v>0</v>
      </c>
      <c r="AD441" s="89">
        <f t="shared" si="267"/>
        <v>0</v>
      </c>
      <c r="AE441" s="89">
        <f t="shared" si="267"/>
        <v>0</v>
      </c>
      <c r="AF441" s="89">
        <f t="shared" si="267"/>
        <v>0</v>
      </c>
      <c r="AG441" s="89">
        <f t="shared" si="267"/>
        <v>0</v>
      </c>
      <c r="AH441" s="89">
        <f t="shared" si="267"/>
        <v>0</v>
      </c>
      <c r="AI441" s="89">
        <f t="shared" si="267"/>
        <v>0</v>
      </c>
      <c r="AJ441" s="89">
        <f t="shared" si="267"/>
        <v>0</v>
      </c>
      <c r="AK441" s="89">
        <f t="shared" si="267"/>
        <v>0</v>
      </c>
      <c r="AL441" s="89">
        <f t="shared" si="268"/>
        <v>0</v>
      </c>
      <c r="AM441" s="89">
        <f t="shared" si="268"/>
        <v>0</v>
      </c>
      <c r="AN441" s="89">
        <f t="shared" si="268"/>
        <v>0</v>
      </c>
      <c r="AO441" s="89">
        <f t="shared" si="268"/>
        <v>0</v>
      </c>
      <c r="AP441" s="89">
        <f t="shared" si="268"/>
        <v>29.3</v>
      </c>
      <c r="AQ441" s="89">
        <f t="shared" si="268"/>
        <v>0</v>
      </c>
      <c r="AR441" s="649">
        <f t="shared" si="268"/>
        <v>0</v>
      </c>
      <c r="AS441" s="89">
        <f t="shared" si="269"/>
        <v>29.3</v>
      </c>
    </row>
    <row r="442" spans="2:45" hidden="1" outlineLevel="1">
      <c r="B442" s="648"/>
      <c r="C442" s="81">
        <f t="shared" si="270"/>
        <v>14</v>
      </c>
      <c r="D442" s="191"/>
      <c r="R442" s="89">
        <f t="shared" si="266"/>
        <v>0</v>
      </c>
      <c r="S442" s="89">
        <f t="shared" si="266"/>
        <v>0</v>
      </c>
      <c r="T442" s="89">
        <f t="shared" si="266"/>
        <v>0</v>
      </c>
      <c r="U442" s="89">
        <f t="shared" si="266"/>
        <v>0</v>
      </c>
      <c r="V442" s="89">
        <f t="shared" si="267"/>
        <v>0</v>
      </c>
      <c r="W442" s="89">
        <f t="shared" si="267"/>
        <v>0</v>
      </c>
      <c r="X442" s="89">
        <f t="shared" si="267"/>
        <v>0</v>
      </c>
      <c r="Y442" s="89">
        <f t="shared" si="267"/>
        <v>0</v>
      </c>
      <c r="Z442" s="89">
        <f t="shared" si="267"/>
        <v>0</v>
      </c>
      <c r="AA442" s="89">
        <f t="shared" si="267"/>
        <v>0</v>
      </c>
      <c r="AB442" s="89">
        <f t="shared" si="267"/>
        <v>0</v>
      </c>
      <c r="AC442" s="89">
        <f t="shared" si="267"/>
        <v>0</v>
      </c>
      <c r="AD442" s="89">
        <f t="shared" si="267"/>
        <v>0</v>
      </c>
      <c r="AE442" s="89">
        <f t="shared" si="267"/>
        <v>0</v>
      </c>
      <c r="AF442" s="89">
        <f t="shared" si="267"/>
        <v>0</v>
      </c>
      <c r="AG442" s="89">
        <f t="shared" si="267"/>
        <v>0</v>
      </c>
      <c r="AH442" s="89">
        <f t="shared" si="267"/>
        <v>0</v>
      </c>
      <c r="AI442" s="89">
        <f t="shared" si="267"/>
        <v>0</v>
      </c>
      <c r="AJ442" s="89">
        <f t="shared" si="267"/>
        <v>0</v>
      </c>
      <c r="AK442" s="89">
        <f t="shared" si="267"/>
        <v>0</v>
      </c>
      <c r="AL442" s="89">
        <f t="shared" si="268"/>
        <v>0</v>
      </c>
      <c r="AM442" s="89">
        <f t="shared" si="268"/>
        <v>0</v>
      </c>
      <c r="AN442" s="89">
        <f t="shared" si="268"/>
        <v>0</v>
      </c>
      <c r="AO442" s="89">
        <f t="shared" si="268"/>
        <v>0</v>
      </c>
      <c r="AP442" s="89">
        <f t="shared" si="268"/>
        <v>0</v>
      </c>
      <c r="AQ442" s="89">
        <f t="shared" si="268"/>
        <v>29.3</v>
      </c>
      <c r="AR442" s="649">
        <f t="shared" si="268"/>
        <v>0</v>
      </c>
      <c r="AS442" s="89">
        <f t="shared" si="269"/>
        <v>29.3</v>
      </c>
    </row>
    <row r="443" spans="2:45" hidden="1" outlineLevel="1">
      <c r="B443" s="648"/>
      <c r="C443" s="81">
        <f t="shared" si="270"/>
        <v>15</v>
      </c>
      <c r="D443" s="191"/>
      <c r="S443" s="89">
        <f t="shared" si="266"/>
        <v>0</v>
      </c>
      <c r="T443" s="89">
        <f t="shared" si="266"/>
        <v>0</v>
      </c>
      <c r="U443" s="89">
        <f t="shared" si="266"/>
        <v>0</v>
      </c>
      <c r="V443" s="89">
        <f t="shared" si="267"/>
        <v>0</v>
      </c>
      <c r="W443" s="89">
        <f t="shared" si="267"/>
        <v>0</v>
      </c>
      <c r="X443" s="89">
        <f t="shared" si="267"/>
        <v>0</v>
      </c>
      <c r="Y443" s="89">
        <f t="shared" si="267"/>
        <v>0</v>
      </c>
      <c r="Z443" s="89">
        <f t="shared" si="267"/>
        <v>0</v>
      </c>
      <c r="AA443" s="89">
        <f t="shared" si="267"/>
        <v>0</v>
      </c>
      <c r="AB443" s="89">
        <f t="shared" si="267"/>
        <v>0</v>
      </c>
      <c r="AC443" s="89">
        <f t="shared" si="267"/>
        <v>0</v>
      </c>
      <c r="AD443" s="89">
        <f t="shared" si="267"/>
        <v>0</v>
      </c>
      <c r="AE443" s="89">
        <f t="shared" si="267"/>
        <v>0</v>
      </c>
      <c r="AF443" s="89">
        <f t="shared" si="267"/>
        <v>0</v>
      </c>
      <c r="AG443" s="89">
        <f t="shared" si="267"/>
        <v>0</v>
      </c>
      <c r="AH443" s="89">
        <f t="shared" si="267"/>
        <v>0</v>
      </c>
      <c r="AI443" s="89">
        <f t="shared" si="267"/>
        <v>0</v>
      </c>
      <c r="AJ443" s="89">
        <f t="shared" si="267"/>
        <v>0</v>
      </c>
      <c r="AK443" s="89">
        <f t="shared" si="267"/>
        <v>0</v>
      </c>
      <c r="AL443" s="89">
        <f t="shared" si="268"/>
        <v>0</v>
      </c>
      <c r="AM443" s="89">
        <f t="shared" si="268"/>
        <v>0</v>
      </c>
      <c r="AN443" s="89">
        <f t="shared" si="268"/>
        <v>0</v>
      </c>
      <c r="AO443" s="89">
        <f t="shared" si="268"/>
        <v>0</v>
      </c>
      <c r="AP443" s="89">
        <f t="shared" si="268"/>
        <v>0</v>
      </c>
      <c r="AQ443" s="89">
        <f t="shared" si="268"/>
        <v>0</v>
      </c>
      <c r="AR443" s="649">
        <f t="shared" si="268"/>
        <v>29.3</v>
      </c>
      <c r="AS443" s="89">
        <f t="shared" si="269"/>
        <v>29.3</v>
      </c>
    </row>
    <row r="444" spans="2:45" hidden="1" outlineLevel="1">
      <c r="B444" s="648"/>
      <c r="C444" s="81">
        <f t="shared" si="270"/>
        <v>16</v>
      </c>
      <c r="D444" s="191"/>
      <c r="T444" s="89">
        <f t="shared" si="266"/>
        <v>0</v>
      </c>
      <c r="U444" s="89">
        <f t="shared" si="266"/>
        <v>0</v>
      </c>
      <c r="V444" s="89">
        <f t="shared" si="267"/>
        <v>0</v>
      </c>
      <c r="W444" s="89">
        <f t="shared" si="267"/>
        <v>0</v>
      </c>
      <c r="X444" s="89">
        <f t="shared" si="267"/>
        <v>0</v>
      </c>
      <c r="Y444" s="89">
        <f t="shared" si="267"/>
        <v>0</v>
      </c>
      <c r="Z444" s="89">
        <f t="shared" si="267"/>
        <v>0</v>
      </c>
      <c r="AA444" s="89">
        <f t="shared" si="267"/>
        <v>0</v>
      </c>
      <c r="AB444" s="89">
        <f t="shared" si="267"/>
        <v>0</v>
      </c>
      <c r="AC444" s="89">
        <f t="shared" si="267"/>
        <v>0</v>
      </c>
      <c r="AD444" s="89">
        <f t="shared" si="267"/>
        <v>0</v>
      </c>
      <c r="AE444" s="89">
        <f t="shared" si="267"/>
        <v>0</v>
      </c>
      <c r="AF444" s="89">
        <f t="shared" si="267"/>
        <v>0</v>
      </c>
      <c r="AG444" s="89">
        <f t="shared" si="267"/>
        <v>0</v>
      </c>
      <c r="AH444" s="89">
        <f t="shared" si="267"/>
        <v>0</v>
      </c>
      <c r="AI444" s="89">
        <f t="shared" si="267"/>
        <v>0</v>
      </c>
      <c r="AJ444" s="89">
        <f t="shared" si="267"/>
        <v>0</v>
      </c>
      <c r="AK444" s="89">
        <f t="shared" si="267"/>
        <v>0</v>
      </c>
      <c r="AL444" s="89">
        <f t="shared" si="268"/>
        <v>0</v>
      </c>
      <c r="AM444" s="89">
        <f t="shared" si="268"/>
        <v>0</v>
      </c>
      <c r="AN444" s="89">
        <f t="shared" si="268"/>
        <v>0</v>
      </c>
      <c r="AO444" s="89">
        <f t="shared" si="268"/>
        <v>0</v>
      </c>
      <c r="AP444" s="89">
        <f t="shared" si="268"/>
        <v>0</v>
      </c>
      <c r="AQ444" s="89">
        <f t="shared" si="268"/>
        <v>0</v>
      </c>
      <c r="AR444" s="649">
        <f t="shared" si="268"/>
        <v>0</v>
      </c>
      <c r="AS444" s="89">
        <f t="shared" si="269"/>
        <v>0</v>
      </c>
    </row>
    <row r="445" spans="2:45" hidden="1" outlineLevel="1">
      <c r="B445" s="648"/>
      <c r="C445" s="81">
        <f t="shared" si="270"/>
        <v>17</v>
      </c>
      <c r="D445" s="191"/>
      <c r="U445" s="89">
        <f t="shared" si="266"/>
        <v>0</v>
      </c>
      <c r="V445" s="89">
        <f t="shared" si="267"/>
        <v>0</v>
      </c>
      <c r="W445" s="89">
        <f t="shared" si="267"/>
        <v>0</v>
      </c>
      <c r="X445" s="89">
        <f t="shared" si="267"/>
        <v>0</v>
      </c>
      <c r="Y445" s="89">
        <f t="shared" si="267"/>
        <v>0</v>
      </c>
      <c r="Z445" s="89">
        <f t="shared" si="267"/>
        <v>0</v>
      </c>
      <c r="AA445" s="89">
        <f t="shared" si="267"/>
        <v>0</v>
      </c>
      <c r="AB445" s="89">
        <f t="shared" si="267"/>
        <v>0</v>
      </c>
      <c r="AC445" s="89">
        <f t="shared" si="267"/>
        <v>0</v>
      </c>
      <c r="AD445" s="89">
        <f t="shared" si="267"/>
        <v>0</v>
      </c>
      <c r="AE445" s="89">
        <f t="shared" si="267"/>
        <v>0</v>
      </c>
      <c r="AF445" s="89">
        <f t="shared" si="267"/>
        <v>0</v>
      </c>
      <c r="AG445" s="89">
        <f t="shared" si="267"/>
        <v>0</v>
      </c>
      <c r="AH445" s="89">
        <f t="shared" si="267"/>
        <v>0</v>
      </c>
      <c r="AI445" s="89">
        <f t="shared" si="267"/>
        <v>0</v>
      </c>
      <c r="AJ445" s="89">
        <f t="shared" si="267"/>
        <v>0</v>
      </c>
      <c r="AK445" s="89">
        <f t="shared" ref="AK445:AK460" si="271">AJ444</f>
        <v>0</v>
      </c>
      <c r="AL445" s="89">
        <f t="shared" si="268"/>
        <v>0</v>
      </c>
      <c r="AM445" s="89">
        <f t="shared" si="268"/>
        <v>0</v>
      </c>
      <c r="AN445" s="89">
        <f t="shared" si="268"/>
        <v>0</v>
      </c>
      <c r="AO445" s="89">
        <f t="shared" si="268"/>
        <v>0</v>
      </c>
      <c r="AP445" s="89">
        <f t="shared" si="268"/>
        <v>0</v>
      </c>
      <c r="AQ445" s="89">
        <f t="shared" si="268"/>
        <v>0</v>
      </c>
      <c r="AR445" s="649">
        <f t="shared" si="268"/>
        <v>0</v>
      </c>
      <c r="AS445" s="89">
        <f t="shared" si="269"/>
        <v>0</v>
      </c>
    </row>
    <row r="446" spans="2:45" hidden="1" outlineLevel="1">
      <c r="B446" s="648"/>
      <c r="C446" s="81">
        <f t="shared" si="270"/>
        <v>18</v>
      </c>
      <c r="D446" s="191"/>
      <c r="V446" s="89">
        <f t="shared" ref="V446:AJ459" si="272">U445</f>
        <v>0</v>
      </c>
      <c r="W446" s="89">
        <f t="shared" si="272"/>
        <v>0</v>
      </c>
      <c r="X446" s="89">
        <f t="shared" si="272"/>
        <v>0</v>
      </c>
      <c r="Y446" s="89">
        <f t="shared" si="272"/>
        <v>0</v>
      </c>
      <c r="Z446" s="89">
        <f t="shared" si="272"/>
        <v>0</v>
      </c>
      <c r="AA446" s="89">
        <f t="shared" si="272"/>
        <v>0</v>
      </c>
      <c r="AB446" s="89">
        <f t="shared" si="272"/>
        <v>0</v>
      </c>
      <c r="AC446" s="89">
        <f t="shared" si="272"/>
        <v>0</v>
      </c>
      <c r="AD446" s="89">
        <f t="shared" si="272"/>
        <v>0</v>
      </c>
      <c r="AE446" s="89">
        <f t="shared" si="272"/>
        <v>0</v>
      </c>
      <c r="AF446" s="89">
        <f t="shared" si="272"/>
        <v>0</v>
      </c>
      <c r="AG446" s="89">
        <f t="shared" si="272"/>
        <v>0</v>
      </c>
      <c r="AH446" s="89">
        <f t="shared" si="272"/>
        <v>0</v>
      </c>
      <c r="AI446" s="89">
        <f t="shared" si="272"/>
        <v>0</v>
      </c>
      <c r="AJ446" s="89">
        <f t="shared" si="272"/>
        <v>0</v>
      </c>
      <c r="AK446" s="89">
        <f t="shared" si="271"/>
        <v>0</v>
      </c>
      <c r="AL446" s="89">
        <f t="shared" si="268"/>
        <v>0</v>
      </c>
      <c r="AM446" s="89">
        <f t="shared" si="268"/>
        <v>0</v>
      </c>
      <c r="AN446" s="89">
        <f t="shared" si="268"/>
        <v>0</v>
      </c>
      <c r="AO446" s="89">
        <f t="shared" si="268"/>
        <v>0</v>
      </c>
      <c r="AP446" s="89">
        <f t="shared" si="268"/>
        <v>0</v>
      </c>
      <c r="AQ446" s="89">
        <f t="shared" si="268"/>
        <v>0</v>
      </c>
      <c r="AR446" s="649">
        <f t="shared" si="268"/>
        <v>0</v>
      </c>
      <c r="AS446" s="89">
        <f t="shared" si="269"/>
        <v>0</v>
      </c>
    </row>
    <row r="447" spans="2:45" hidden="1" outlineLevel="1">
      <c r="B447" s="648"/>
      <c r="C447" s="81">
        <f t="shared" si="270"/>
        <v>19</v>
      </c>
      <c r="D447" s="191"/>
      <c r="W447" s="89">
        <f t="shared" si="272"/>
        <v>0</v>
      </c>
      <c r="X447" s="89">
        <f t="shared" si="272"/>
        <v>0</v>
      </c>
      <c r="Y447" s="89">
        <f t="shared" si="272"/>
        <v>0</v>
      </c>
      <c r="Z447" s="89">
        <f t="shared" si="272"/>
        <v>0</v>
      </c>
      <c r="AA447" s="89">
        <f t="shared" si="272"/>
        <v>0</v>
      </c>
      <c r="AB447" s="89">
        <f t="shared" si="272"/>
        <v>0</v>
      </c>
      <c r="AC447" s="89">
        <f t="shared" si="272"/>
        <v>0</v>
      </c>
      <c r="AD447" s="89">
        <f t="shared" si="272"/>
        <v>0</v>
      </c>
      <c r="AE447" s="89">
        <f t="shared" si="272"/>
        <v>0</v>
      </c>
      <c r="AF447" s="89">
        <f t="shared" si="272"/>
        <v>0</v>
      </c>
      <c r="AG447" s="89">
        <f t="shared" si="272"/>
        <v>0</v>
      </c>
      <c r="AH447" s="89">
        <f t="shared" si="272"/>
        <v>0</v>
      </c>
      <c r="AI447" s="89">
        <f t="shared" si="272"/>
        <v>0</v>
      </c>
      <c r="AJ447" s="89">
        <f t="shared" si="272"/>
        <v>0</v>
      </c>
      <c r="AK447" s="89">
        <f t="shared" si="271"/>
        <v>0</v>
      </c>
      <c r="AL447" s="89">
        <f t="shared" si="268"/>
        <v>0</v>
      </c>
      <c r="AM447" s="89">
        <f t="shared" si="268"/>
        <v>0</v>
      </c>
      <c r="AN447" s="89">
        <f t="shared" si="268"/>
        <v>0</v>
      </c>
      <c r="AO447" s="89">
        <f t="shared" si="268"/>
        <v>0</v>
      </c>
      <c r="AP447" s="89">
        <f t="shared" si="268"/>
        <v>0</v>
      </c>
      <c r="AQ447" s="89">
        <f t="shared" si="268"/>
        <v>0</v>
      </c>
      <c r="AR447" s="649">
        <f t="shared" si="268"/>
        <v>0</v>
      </c>
      <c r="AS447" s="89">
        <f t="shared" si="269"/>
        <v>0</v>
      </c>
    </row>
    <row r="448" spans="2:45" hidden="1" outlineLevel="1">
      <c r="B448" s="648"/>
      <c r="C448" s="81">
        <f t="shared" si="270"/>
        <v>20</v>
      </c>
      <c r="D448" s="191"/>
      <c r="X448" s="89">
        <f t="shared" si="272"/>
        <v>0</v>
      </c>
      <c r="Y448" s="89">
        <f t="shared" si="272"/>
        <v>0</v>
      </c>
      <c r="Z448" s="89">
        <f t="shared" si="272"/>
        <v>0</v>
      </c>
      <c r="AA448" s="89">
        <f t="shared" si="272"/>
        <v>0</v>
      </c>
      <c r="AB448" s="89">
        <f t="shared" si="272"/>
        <v>0</v>
      </c>
      <c r="AC448" s="89">
        <f t="shared" si="272"/>
        <v>0</v>
      </c>
      <c r="AD448" s="89">
        <f t="shared" si="272"/>
        <v>0</v>
      </c>
      <c r="AE448" s="89">
        <f t="shared" si="272"/>
        <v>0</v>
      </c>
      <c r="AF448" s="89">
        <f t="shared" si="272"/>
        <v>0</v>
      </c>
      <c r="AG448" s="89">
        <f t="shared" si="272"/>
        <v>0</v>
      </c>
      <c r="AH448" s="89">
        <f t="shared" si="272"/>
        <v>0</v>
      </c>
      <c r="AI448" s="89">
        <f t="shared" si="272"/>
        <v>0</v>
      </c>
      <c r="AJ448" s="89">
        <f t="shared" si="272"/>
        <v>0</v>
      </c>
      <c r="AK448" s="89">
        <f t="shared" si="271"/>
        <v>0</v>
      </c>
      <c r="AL448" s="89">
        <f t="shared" si="268"/>
        <v>0</v>
      </c>
      <c r="AM448" s="89">
        <f t="shared" si="268"/>
        <v>0</v>
      </c>
      <c r="AN448" s="89">
        <f t="shared" si="268"/>
        <v>0</v>
      </c>
      <c r="AO448" s="89">
        <f t="shared" si="268"/>
        <v>0</v>
      </c>
      <c r="AP448" s="89">
        <f t="shared" si="268"/>
        <v>0</v>
      </c>
      <c r="AQ448" s="89">
        <f t="shared" si="268"/>
        <v>0</v>
      </c>
      <c r="AR448" s="649">
        <f t="shared" si="268"/>
        <v>0</v>
      </c>
      <c r="AS448" s="89">
        <f t="shared" si="269"/>
        <v>0</v>
      </c>
    </row>
    <row r="449" spans="2:45" hidden="1" outlineLevel="1">
      <c r="B449" s="648"/>
      <c r="C449" s="81">
        <f t="shared" si="270"/>
        <v>21</v>
      </c>
      <c r="D449" s="191"/>
      <c r="X449" s="89"/>
      <c r="Y449" s="89">
        <f t="shared" si="272"/>
        <v>0</v>
      </c>
      <c r="Z449" s="89">
        <f t="shared" si="272"/>
        <v>0</v>
      </c>
      <c r="AA449" s="89">
        <f t="shared" si="272"/>
        <v>0</v>
      </c>
      <c r="AB449" s="89">
        <f t="shared" si="272"/>
        <v>0</v>
      </c>
      <c r="AC449" s="89">
        <f t="shared" si="272"/>
        <v>0</v>
      </c>
      <c r="AD449" s="89">
        <f t="shared" si="272"/>
        <v>0</v>
      </c>
      <c r="AE449" s="89">
        <f t="shared" si="272"/>
        <v>0</v>
      </c>
      <c r="AF449" s="89">
        <f t="shared" si="272"/>
        <v>0</v>
      </c>
      <c r="AG449" s="89">
        <f t="shared" si="272"/>
        <v>0</v>
      </c>
      <c r="AH449" s="89">
        <f t="shared" si="272"/>
        <v>0</v>
      </c>
      <c r="AI449" s="89">
        <f t="shared" si="272"/>
        <v>0</v>
      </c>
      <c r="AJ449" s="89">
        <f t="shared" si="272"/>
        <v>0</v>
      </c>
      <c r="AK449" s="89">
        <f t="shared" si="271"/>
        <v>0</v>
      </c>
      <c r="AL449" s="89">
        <f t="shared" si="268"/>
        <v>0</v>
      </c>
      <c r="AM449" s="89">
        <f t="shared" si="268"/>
        <v>0</v>
      </c>
      <c r="AN449" s="89">
        <f t="shared" si="268"/>
        <v>0</v>
      </c>
      <c r="AO449" s="89">
        <f t="shared" si="268"/>
        <v>0</v>
      </c>
      <c r="AP449" s="89">
        <f t="shared" si="268"/>
        <v>0</v>
      </c>
      <c r="AQ449" s="89">
        <f t="shared" si="268"/>
        <v>0</v>
      </c>
      <c r="AR449" s="649">
        <f t="shared" si="268"/>
        <v>0</v>
      </c>
      <c r="AS449" s="89">
        <f t="shared" si="269"/>
        <v>0</v>
      </c>
    </row>
    <row r="450" spans="2:45" hidden="1" outlineLevel="1">
      <c r="B450" s="648"/>
      <c r="C450" s="81">
        <f t="shared" si="270"/>
        <v>22</v>
      </c>
      <c r="D450" s="191"/>
      <c r="X450" s="89"/>
      <c r="Y450" s="89"/>
      <c r="Z450" s="89">
        <f t="shared" si="272"/>
        <v>0</v>
      </c>
      <c r="AA450" s="89">
        <f t="shared" si="272"/>
        <v>0</v>
      </c>
      <c r="AB450" s="89">
        <f t="shared" si="272"/>
        <v>0</v>
      </c>
      <c r="AC450" s="89">
        <f t="shared" si="272"/>
        <v>0</v>
      </c>
      <c r="AD450" s="89">
        <f t="shared" si="272"/>
        <v>0</v>
      </c>
      <c r="AE450" s="89">
        <f t="shared" si="272"/>
        <v>0</v>
      </c>
      <c r="AF450" s="89">
        <f t="shared" si="272"/>
        <v>0</v>
      </c>
      <c r="AG450" s="89">
        <f t="shared" si="272"/>
        <v>0</v>
      </c>
      <c r="AH450" s="89">
        <f t="shared" si="272"/>
        <v>0</v>
      </c>
      <c r="AI450" s="89">
        <f t="shared" si="272"/>
        <v>0</v>
      </c>
      <c r="AJ450" s="89">
        <f t="shared" si="272"/>
        <v>0</v>
      </c>
      <c r="AK450" s="89">
        <f t="shared" si="271"/>
        <v>0</v>
      </c>
      <c r="AL450" s="89">
        <f t="shared" si="268"/>
        <v>0</v>
      </c>
      <c r="AM450" s="89">
        <f t="shared" si="268"/>
        <v>0</v>
      </c>
      <c r="AN450" s="89">
        <f t="shared" si="268"/>
        <v>0</v>
      </c>
      <c r="AO450" s="89">
        <f t="shared" si="268"/>
        <v>0</v>
      </c>
      <c r="AP450" s="89">
        <f t="shared" si="268"/>
        <v>0</v>
      </c>
      <c r="AQ450" s="89">
        <f t="shared" si="268"/>
        <v>0</v>
      </c>
      <c r="AR450" s="649">
        <f t="shared" si="268"/>
        <v>0</v>
      </c>
      <c r="AS450" s="89">
        <f t="shared" si="269"/>
        <v>0</v>
      </c>
    </row>
    <row r="451" spans="2:45" hidden="1" outlineLevel="1">
      <c r="B451" s="648"/>
      <c r="C451" s="81">
        <f t="shared" si="270"/>
        <v>23</v>
      </c>
      <c r="D451" s="191"/>
      <c r="X451" s="89"/>
      <c r="Y451" s="89"/>
      <c r="Z451" s="89"/>
      <c r="AA451" s="89">
        <f t="shared" si="272"/>
        <v>0</v>
      </c>
      <c r="AB451" s="89">
        <f t="shared" si="272"/>
        <v>0</v>
      </c>
      <c r="AC451" s="89">
        <f t="shared" si="272"/>
        <v>0</v>
      </c>
      <c r="AD451" s="89">
        <f t="shared" si="272"/>
        <v>0</v>
      </c>
      <c r="AE451" s="89">
        <f t="shared" si="272"/>
        <v>0</v>
      </c>
      <c r="AF451" s="89">
        <f t="shared" si="272"/>
        <v>0</v>
      </c>
      <c r="AG451" s="89">
        <f t="shared" si="272"/>
        <v>0</v>
      </c>
      <c r="AH451" s="89">
        <f t="shared" si="272"/>
        <v>0</v>
      </c>
      <c r="AI451" s="89">
        <f t="shared" si="272"/>
        <v>0</v>
      </c>
      <c r="AJ451" s="89">
        <f t="shared" si="272"/>
        <v>0</v>
      </c>
      <c r="AK451" s="89">
        <f t="shared" si="271"/>
        <v>0</v>
      </c>
      <c r="AL451" s="89">
        <f t="shared" si="268"/>
        <v>0</v>
      </c>
      <c r="AM451" s="89">
        <f t="shared" si="268"/>
        <v>0</v>
      </c>
      <c r="AN451" s="89">
        <f t="shared" si="268"/>
        <v>0</v>
      </c>
      <c r="AO451" s="89">
        <f t="shared" si="268"/>
        <v>0</v>
      </c>
      <c r="AP451" s="89">
        <f t="shared" si="268"/>
        <v>0</v>
      </c>
      <c r="AQ451" s="89">
        <f t="shared" si="268"/>
        <v>0</v>
      </c>
      <c r="AR451" s="649">
        <f t="shared" si="268"/>
        <v>0</v>
      </c>
      <c r="AS451" s="89">
        <f t="shared" si="269"/>
        <v>0</v>
      </c>
    </row>
    <row r="452" spans="2:45" hidden="1" outlineLevel="1">
      <c r="B452" s="648"/>
      <c r="C452" s="81">
        <f t="shared" si="270"/>
        <v>24</v>
      </c>
      <c r="D452" s="191"/>
      <c r="X452" s="89"/>
      <c r="Y452" s="89"/>
      <c r="Z452" s="89"/>
      <c r="AA452" s="89"/>
      <c r="AB452" s="89">
        <f t="shared" si="272"/>
        <v>0</v>
      </c>
      <c r="AC452" s="89">
        <f t="shared" si="272"/>
        <v>0</v>
      </c>
      <c r="AD452" s="89">
        <f t="shared" si="272"/>
        <v>0</v>
      </c>
      <c r="AE452" s="89">
        <f t="shared" si="272"/>
        <v>0</v>
      </c>
      <c r="AF452" s="89">
        <f t="shared" si="272"/>
        <v>0</v>
      </c>
      <c r="AG452" s="89">
        <f t="shared" si="272"/>
        <v>0</v>
      </c>
      <c r="AH452" s="89">
        <f t="shared" si="272"/>
        <v>0</v>
      </c>
      <c r="AI452" s="89">
        <f t="shared" si="272"/>
        <v>0</v>
      </c>
      <c r="AJ452" s="89">
        <f t="shared" si="272"/>
        <v>0</v>
      </c>
      <c r="AK452" s="89">
        <f t="shared" si="271"/>
        <v>0</v>
      </c>
      <c r="AL452" s="89">
        <f t="shared" si="268"/>
        <v>0</v>
      </c>
      <c r="AM452" s="89">
        <f t="shared" si="268"/>
        <v>0</v>
      </c>
      <c r="AN452" s="89">
        <f t="shared" si="268"/>
        <v>0</v>
      </c>
      <c r="AO452" s="89">
        <f t="shared" si="268"/>
        <v>0</v>
      </c>
      <c r="AP452" s="89">
        <f t="shared" si="268"/>
        <v>0</v>
      </c>
      <c r="AQ452" s="89">
        <f t="shared" si="268"/>
        <v>0</v>
      </c>
      <c r="AR452" s="649">
        <f t="shared" si="268"/>
        <v>0</v>
      </c>
      <c r="AS452" s="89">
        <f t="shared" si="269"/>
        <v>0</v>
      </c>
    </row>
    <row r="453" spans="2:45" hidden="1" outlineLevel="1">
      <c r="B453" s="648"/>
      <c r="C453" s="81">
        <f t="shared" si="270"/>
        <v>25</v>
      </c>
      <c r="D453" s="191"/>
      <c r="X453" s="89"/>
      <c r="Y453" s="89"/>
      <c r="Z453" s="89"/>
      <c r="AA453" s="89"/>
      <c r="AB453" s="89"/>
      <c r="AC453" s="89">
        <f t="shared" si="272"/>
        <v>0</v>
      </c>
      <c r="AD453" s="89">
        <f t="shared" si="272"/>
        <v>0</v>
      </c>
      <c r="AE453" s="89">
        <f t="shared" si="272"/>
        <v>0</v>
      </c>
      <c r="AF453" s="89">
        <f t="shared" si="272"/>
        <v>0</v>
      </c>
      <c r="AG453" s="89">
        <f t="shared" si="272"/>
        <v>0</v>
      </c>
      <c r="AH453" s="89">
        <f t="shared" si="272"/>
        <v>0</v>
      </c>
      <c r="AI453" s="89">
        <f t="shared" si="272"/>
        <v>0</v>
      </c>
      <c r="AJ453" s="89">
        <f t="shared" si="272"/>
        <v>0</v>
      </c>
      <c r="AK453" s="89">
        <f t="shared" si="271"/>
        <v>0</v>
      </c>
      <c r="AL453" s="89">
        <f t="shared" si="268"/>
        <v>0</v>
      </c>
      <c r="AM453" s="89">
        <f t="shared" si="268"/>
        <v>0</v>
      </c>
      <c r="AN453" s="89">
        <f t="shared" si="268"/>
        <v>0</v>
      </c>
      <c r="AO453" s="89">
        <f t="shared" si="268"/>
        <v>0</v>
      </c>
      <c r="AP453" s="89">
        <f t="shared" si="268"/>
        <v>0</v>
      </c>
      <c r="AQ453" s="89">
        <f t="shared" si="268"/>
        <v>0</v>
      </c>
      <c r="AR453" s="649">
        <f t="shared" si="268"/>
        <v>0</v>
      </c>
      <c r="AS453" s="89">
        <f t="shared" si="269"/>
        <v>0</v>
      </c>
    </row>
    <row r="454" spans="2:45" hidden="1" outlineLevel="1">
      <c r="B454" s="648"/>
      <c r="C454" s="81">
        <f t="shared" si="270"/>
        <v>26</v>
      </c>
      <c r="D454" s="191"/>
      <c r="X454" s="89"/>
      <c r="Y454" s="89"/>
      <c r="Z454" s="89"/>
      <c r="AA454" s="89"/>
      <c r="AB454" s="89"/>
      <c r="AC454" s="89"/>
      <c r="AD454" s="89">
        <f t="shared" si="272"/>
        <v>0</v>
      </c>
      <c r="AE454" s="89">
        <f t="shared" si="272"/>
        <v>0</v>
      </c>
      <c r="AF454" s="89">
        <f t="shared" si="272"/>
        <v>0</v>
      </c>
      <c r="AG454" s="89">
        <f t="shared" si="272"/>
        <v>0</v>
      </c>
      <c r="AH454" s="89">
        <f t="shared" si="272"/>
        <v>0</v>
      </c>
      <c r="AI454" s="89">
        <f t="shared" si="272"/>
        <v>0</v>
      </c>
      <c r="AJ454" s="89">
        <f t="shared" si="272"/>
        <v>0</v>
      </c>
      <c r="AK454" s="89">
        <f t="shared" si="271"/>
        <v>0</v>
      </c>
      <c r="AL454" s="89">
        <f t="shared" si="268"/>
        <v>0</v>
      </c>
      <c r="AM454" s="89">
        <f t="shared" si="268"/>
        <v>0</v>
      </c>
      <c r="AN454" s="89">
        <f t="shared" si="268"/>
        <v>0</v>
      </c>
      <c r="AO454" s="89">
        <f t="shared" si="268"/>
        <v>0</v>
      </c>
      <c r="AP454" s="89">
        <f t="shared" si="268"/>
        <v>0</v>
      </c>
      <c r="AQ454" s="89">
        <f t="shared" si="268"/>
        <v>0</v>
      </c>
      <c r="AR454" s="649">
        <f t="shared" si="268"/>
        <v>0</v>
      </c>
      <c r="AS454" s="89">
        <f t="shared" si="269"/>
        <v>0</v>
      </c>
    </row>
    <row r="455" spans="2:45" hidden="1" outlineLevel="1">
      <c r="B455" s="648"/>
      <c r="C455" s="81">
        <f t="shared" si="270"/>
        <v>27</v>
      </c>
      <c r="D455" s="191"/>
      <c r="X455" s="89"/>
      <c r="Y455" s="89"/>
      <c r="Z455" s="89"/>
      <c r="AA455" s="89"/>
      <c r="AB455" s="89"/>
      <c r="AC455" s="89"/>
      <c r="AD455" s="89"/>
      <c r="AE455" s="89">
        <f t="shared" si="272"/>
        <v>0</v>
      </c>
      <c r="AF455" s="89">
        <f t="shared" si="272"/>
        <v>0</v>
      </c>
      <c r="AG455" s="89">
        <f t="shared" si="272"/>
        <v>0</v>
      </c>
      <c r="AH455" s="89">
        <f t="shared" si="272"/>
        <v>0</v>
      </c>
      <c r="AI455" s="89">
        <f t="shared" si="272"/>
        <v>0</v>
      </c>
      <c r="AJ455" s="89">
        <f t="shared" si="272"/>
        <v>0</v>
      </c>
      <c r="AK455" s="89">
        <f t="shared" si="271"/>
        <v>0</v>
      </c>
      <c r="AL455" s="89">
        <f t="shared" si="268"/>
        <v>0</v>
      </c>
      <c r="AM455" s="89">
        <f t="shared" si="268"/>
        <v>0</v>
      </c>
      <c r="AN455" s="89">
        <f t="shared" si="268"/>
        <v>0</v>
      </c>
      <c r="AO455" s="89">
        <f t="shared" si="268"/>
        <v>0</v>
      </c>
      <c r="AP455" s="89">
        <f t="shared" si="268"/>
        <v>0</v>
      </c>
      <c r="AQ455" s="89">
        <f t="shared" si="268"/>
        <v>0</v>
      </c>
      <c r="AR455" s="649">
        <f t="shared" si="268"/>
        <v>0</v>
      </c>
      <c r="AS455" s="89">
        <f t="shared" si="269"/>
        <v>0</v>
      </c>
    </row>
    <row r="456" spans="2:45" hidden="1" outlineLevel="1">
      <c r="B456" s="648"/>
      <c r="C456" s="81">
        <f t="shared" si="270"/>
        <v>28</v>
      </c>
      <c r="D456" s="191"/>
      <c r="X456" s="89"/>
      <c r="Y456" s="89"/>
      <c r="Z456" s="89"/>
      <c r="AA456" s="89"/>
      <c r="AB456" s="89"/>
      <c r="AC456" s="89"/>
      <c r="AD456" s="89"/>
      <c r="AE456" s="89"/>
      <c r="AF456" s="89">
        <f t="shared" si="272"/>
        <v>0</v>
      </c>
      <c r="AG456" s="89">
        <f t="shared" si="272"/>
        <v>0</v>
      </c>
      <c r="AH456" s="89">
        <f t="shared" si="272"/>
        <v>0</v>
      </c>
      <c r="AI456" s="89">
        <f t="shared" si="272"/>
        <v>0</v>
      </c>
      <c r="AJ456" s="89">
        <f t="shared" si="272"/>
        <v>0</v>
      </c>
      <c r="AK456" s="89">
        <f t="shared" si="271"/>
        <v>0</v>
      </c>
      <c r="AL456" s="89">
        <f t="shared" si="268"/>
        <v>0</v>
      </c>
      <c r="AM456" s="89">
        <f t="shared" si="268"/>
        <v>0</v>
      </c>
      <c r="AN456" s="89">
        <f t="shared" si="268"/>
        <v>0</v>
      </c>
      <c r="AO456" s="89">
        <f t="shared" si="268"/>
        <v>0</v>
      </c>
      <c r="AP456" s="89">
        <f t="shared" si="268"/>
        <v>0</v>
      </c>
      <c r="AQ456" s="89">
        <f t="shared" si="268"/>
        <v>0</v>
      </c>
      <c r="AR456" s="649">
        <f t="shared" si="268"/>
        <v>0</v>
      </c>
      <c r="AS456" s="89">
        <f t="shared" si="269"/>
        <v>0</v>
      </c>
    </row>
    <row r="457" spans="2:45" hidden="1" outlineLevel="1">
      <c r="B457" s="648"/>
      <c r="C457" s="81">
        <f t="shared" si="270"/>
        <v>29</v>
      </c>
      <c r="D457" s="191"/>
      <c r="X457" s="89"/>
      <c r="Y457" s="89"/>
      <c r="Z457" s="89"/>
      <c r="AA457" s="89"/>
      <c r="AB457" s="89"/>
      <c r="AC457" s="89"/>
      <c r="AD457" s="89"/>
      <c r="AE457" s="89"/>
      <c r="AF457" s="89"/>
      <c r="AG457" s="89">
        <f t="shared" si="272"/>
        <v>0</v>
      </c>
      <c r="AH457" s="89">
        <f t="shared" si="272"/>
        <v>0</v>
      </c>
      <c r="AI457" s="89">
        <f t="shared" si="272"/>
        <v>0</v>
      </c>
      <c r="AJ457" s="89">
        <f t="shared" si="272"/>
        <v>0</v>
      </c>
      <c r="AK457" s="89">
        <f t="shared" si="271"/>
        <v>0</v>
      </c>
      <c r="AL457" s="89">
        <f t="shared" si="268"/>
        <v>0</v>
      </c>
      <c r="AM457" s="89">
        <f t="shared" si="268"/>
        <v>0</v>
      </c>
      <c r="AN457" s="89">
        <f t="shared" si="268"/>
        <v>0</v>
      </c>
      <c r="AO457" s="89">
        <f t="shared" si="268"/>
        <v>0</v>
      </c>
      <c r="AP457" s="89">
        <f t="shared" si="268"/>
        <v>0</v>
      </c>
      <c r="AQ457" s="89">
        <f t="shared" si="268"/>
        <v>0</v>
      </c>
      <c r="AR457" s="649">
        <f t="shared" si="268"/>
        <v>0</v>
      </c>
      <c r="AS457" s="89">
        <f t="shared" si="269"/>
        <v>0</v>
      </c>
    </row>
    <row r="458" spans="2:45" hidden="1" outlineLevel="1">
      <c r="B458" s="648"/>
      <c r="C458" s="81">
        <f t="shared" si="270"/>
        <v>30</v>
      </c>
      <c r="D458" s="191"/>
      <c r="X458" s="89"/>
      <c r="Y458" s="89"/>
      <c r="Z458" s="89"/>
      <c r="AA458" s="89"/>
      <c r="AB458" s="89"/>
      <c r="AC458" s="89"/>
      <c r="AD458" s="89"/>
      <c r="AE458" s="89"/>
      <c r="AF458" s="89"/>
      <c r="AG458" s="89"/>
      <c r="AH458" s="89">
        <f t="shared" si="272"/>
        <v>0</v>
      </c>
      <c r="AI458" s="89">
        <f t="shared" si="272"/>
        <v>0</v>
      </c>
      <c r="AJ458" s="89">
        <f t="shared" si="272"/>
        <v>0</v>
      </c>
      <c r="AK458" s="89">
        <f t="shared" si="271"/>
        <v>0</v>
      </c>
      <c r="AL458" s="89">
        <f t="shared" si="268"/>
        <v>0</v>
      </c>
      <c r="AM458" s="89">
        <f t="shared" si="268"/>
        <v>0</v>
      </c>
      <c r="AN458" s="89">
        <f t="shared" si="268"/>
        <v>0</v>
      </c>
      <c r="AO458" s="89">
        <f t="shared" si="268"/>
        <v>0</v>
      </c>
      <c r="AP458" s="89">
        <f t="shared" si="268"/>
        <v>0</v>
      </c>
      <c r="AQ458" s="89">
        <f t="shared" si="268"/>
        <v>0</v>
      </c>
      <c r="AR458" s="649">
        <f t="shared" si="268"/>
        <v>0</v>
      </c>
      <c r="AS458" s="89">
        <f t="shared" si="269"/>
        <v>0</v>
      </c>
    </row>
    <row r="459" spans="2:45" hidden="1" outlineLevel="1">
      <c r="B459" s="648"/>
      <c r="C459" s="81">
        <f t="shared" si="270"/>
        <v>31</v>
      </c>
      <c r="D459" s="191"/>
      <c r="X459" s="89"/>
      <c r="Y459" s="89"/>
      <c r="Z459" s="89"/>
      <c r="AA459" s="89"/>
      <c r="AB459" s="89"/>
      <c r="AC459" s="89"/>
      <c r="AD459" s="89"/>
      <c r="AE459" s="89"/>
      <c r="AF459" s="89"/>
      <c r="AG459" s="89"/>
      <c r="AH459" s="89"/>
      <c r="AI459" s="89">
        <f>AH458</f>
        <v>0</v>
      </c>
      <c r="AJ459" s="89">
        <f t="shared" si="272"/>
        <v>0</v>
      </c>
      <c r="AK459" s="89">
        <f t="shared" si="271"/>
        <v>0</v>
      </c>
      <c r="AL459" s="89">
        <f t="shared" si="268"/>
        <v>0</v>
      </c>
      <c r="AM459" s="89">
        <f t="shared" si="268"/>
        <v>0</v>
      </c>
      <c r="AN459" s="89">
        <f t="shared" si="268"/>
        <v>0</v>
      </c>
      <c r="AO459" s="89">
        <f t="shared" si="268"/>
        <v>0</v>
      </c>
      <c r="AP459" s="89">
        <f t="shared" si="268"/>
        <v>0</v>
      </c>
      <c r="AQ459" s="89">
        <f t="shared" si="268"/>
        <v>0</v>
      </c>
      <c r="AR459" s="649">
        <f t="shared" si="268"/>
        <v>0</v>
      </c>
      <c r="AS459" s="89">
        <f>SUM(E459:AR459)</f>
        <v>0</v>
      </c>
    </row>
    <row r="460" spans="2:45" hidden="1" outlineLevel="1">
      <c r="B460" s="648"/>
      <c r="C460" s="81">
        <f t="shared" si="270"/>
        <v>32</v>
      </c>
      <c r="D460" s="191"/>
      <c r="X460" s="89"/>
      <c r="Y460" s="89"/>
      <c r="Z460" s="89"/>
      <c r="AA460" s="89"/>
      <c r="AB460" s="89"/>
      <c r="AC460" s="89"/>
      <c r="AD460" s="89"/>
      <c r="AE460" s="89"/>
      <c r="AF460" s="89"/>
      <c r="AG460" s="89"/>
      <c r="AH460" s="89"/>
      <c r="AI460" s="89"/>
      <c r="AJ460" s="89">
        <f>AI459</f>
        <v>0</v>
      </c>
      <c r="AK460" s="89">
        <f t="shared" si="271"/>
        <v>0</v>
      </c>
      <c r="AL460" s="89">
        <f t="shared" si="268"/>
        <v>0</v>
      </c>
      <c r="AM460" s="89">
        <f t="shared" si="268"/>
        <v>0</v>
      </c>
      <c r="AN460" s="89">
        <f t="shared" si="268"/>
        <v>0</v>
      </c>
      <c r="AO460" s="89">
        <f t="shared" si="268"/>
        <v>0</v>
      </c>
      <c r="AP460" s="89">
        <f t="shared" si="268"/>
        <v>0</v>
      </c>
      <c r="AQ460" s="89">
        <f t="shared" si="268"/>
        <v>0</v>
      </c>
      <c r="AR460" s="649">
        <f t="shared" si="268"/>
        <v>0</v>
      </c>
      <c r="AS460" s="89">
        <f t="shared" ref="AS460:AS468" si="273">SUM(E460:AR460)</f>
        <v>0</v>
      </c>
    </row>
    <row r="461" spans="2:45" hidden="1" outlineLevel="1">
      <c r="B461" s="648"/>
      <c r="C461" s="81">
        <f t="shared" si="270"/>
        <v>33</v>
      </c>
      <c r="D461" s="191"/>
      <c r="X461" s="89"/>
      <c r="Y461" s="89"/>
      <c r="Z461" s="89"/>
      <c r="AA461" s="89"/>
      <c r="AB461" s="89"/>
      <c r="AC461" s="89"/>
      <c r="AD461" s="89"/>
      <c r="AE461" s="89"/>
      <c r="AF461" s="89"/>
      <c r="AG461" s="89"/>
      <c r="AH461" s="89"/>
      <c r="AI461" s="89"/>
      <c r="AJ461" s="89"/>
      <c r="AK461" s="89">
        <f>AJ460</f>
        <v>0</v>
      </c>
      <c r="AL461" s="89">
        <f t="shared" si="268"/>
        <v>0</v>
      </c>
      <c r="AM461" s="89">
        <f t="shared" si="268"/>
        <v>0</v>
      </c>
      <c r="AN461" s="89">
        <f t="shared" si="268"/>
        <v>0</v>
      </c>
      <c r="AO461" s="89">
        <f t="shared" si="268"/>
        <v>0</v>
      </c>
      <c r="AP461" s="89">
        <f t="shared" si="268"/>
        <v>0</v>
      </c>
      <c r="AQ461" s="89">
        <f t="shared" si="268"/>
        <v>0</v>
      </c>
      <c r="AR461" s="649">
        <f t="shared" si="268"/>
        <v>0</v>
      </c>
      <c r="AS461" s="89">
        <f t="shared" si="273"/>
        <v>0</v>
      </c>
    </row>
    <row r="462" spans="2:45" hidden="1" outlineLevel="1">
      <c r="B462" s="648"/>
      <c r="C462" s="81">
        <f t="shared" si="270"/>
        <v>34</v>
      </c>
      <c r="D462" s="191"/>
      <c r="X462" s="89"/>
      <c r="Y462" s="89"/>
      <c r="Z462" s="89"/>
      <c r="AA462" s="89"/>
      <c r="AB462" s="89"/>
      <c r="AC462" s="89"/>
      <c r="AD462" s="89"/>
      <c r="AE462" s="89"/>
      <c r="AF462" s="89"/>
      <c r="AG462" s="89"/>
      <c r="AH462" s="89"/>
      <c r="AI462" s="89"/>
      <c r="AJ462" s="89"/>
      <c r="AK462" s="89"/>
      <c r="AL462" s="89">
        <f>AK461</f>
        <v>0</v>
      </c>
      <c r="AM462" s="89">
        <f t="shared" ref="AM462:AR466" si="274">AL461</f>
        <v>0</v>
      </c>
      <c r="AN462" s="89">
        <f t="shared" si="274"/>
        <v>0</v>
      </c>
      <c r="AO462" s="89">
        <f t="shared" si="274"/>
        <v>0</v>
      </c>
      <c r="AP462" s="89">
        <f t="shared" si="274"/>
        <v>0</v>
      </c>
      <c r="AQ462" s="89">
        <f t="shared" si="274"/>
        <v>0</v>
      </c>
      <c r="AR462" s="649">
        <f t="shared" si="274"/>
        <v>0</v>
      </c>
      <c r="AS462" s="89">
        <f t="shared" si="273"/>
        <v>0</v>
      </c>
    </row>
    <row r="463" spans="2:45" hidden="1" outlineLevel="1">
      <c r="B463" s="648"/>
      <c r="C463" s="81">
        <f t="shared" si="270"/>
        <v>35</v>
      </c>
      <c r="D463" s="191"/>
      <c r="X463" s="89"/>
      <c r="Y463" s="89"/>
      <c r="Z463" s="89"/>
      <c r="AA463" s="89"/>
      <c r="AB463" s="89"/>
      <c r="AC463" s="89"/>
      <c r="AD463" s="89"/>
      <c r="AE463" s="89"/>
      <c r="AF463" s="89"/>
      <c r="AG463" s="89"/>
      <c r="AH463" s="89"/>
      <c r="AI463" s="89"/>
      <c r="AJ463" s="89"/>
      <c r="AK463" s="89"/>
      <c r="AL463" s="89"/>
      <c r="AM463" s="89">
        <f>AL462</f>
        <v>0</v>
      </c>
      <c r="AN463" s="89">
        <f t="shared" si="274"/>
        <v>0</v>
      </c>
      <c r="AO463" s="89">
        <f t="shared" si="274"/>
        <v>0</v>
      </c>
      <c r="AP463" s="89">
        <f t="shared" si="274"/>
        <v>0</v>
      </c>
      <c r="AQ463" s="89">
        <f t="shared" si="274"/>
        <v>0</v>
      </c>
      <c r="AR463" s="649">
        <f t="shared" si="274"/>
        <v>0</v>
      </c>
      <c r="AS463" s="89">
        <f t="shared" si="273"/>
        <v>0</v>
      </c>
    </row>
    <row r="464" spans="2:45" hidden="1" outlineLevel="1">
      <c r="B464" s="648"/>
      <c r="C464" s="81">
        <f t="shared" si="270"/>
        <v>36</v>
      </c>
      <c r="D464" s="191"/>
      <c r="X464" s="89"/>
      <c r="Y464" s="89"/>
      <c r="Z464" s="89"/>
      <c r="AA464" s="89"/>
      <c r="AB464" s="89"/>
      <c r="AC464" s="89"/>
      <c r="AD464" s="89"/>
      <c r="AE464" s="89"/>
      <c r="AF464" s="89"/>
      <c r="AG464" s="89"/>
      <c r="AH464" s="89"/>
      <c r="AI464" s="89"/>
      <c r="AJ464" s="89"/>
      <c r="AK464" s="89"/>
      <c r="AL464" s="89"/>
      <c r="AM464" s="89"/>
      <c r="AN464" s="89">
        <f>AM463</f>
        <v>0</v>
      </c>
      <c r="AO464" s="89">
        <f t="shared" si="274"/>
        <v>0</v>
      </c>
      <c r="AP464" s="89">
        <f t="shared" si="274"/>
        <v>0</v>
      </c>
      <c r="AQ464" s="89">
        <f t="shared" si="274"/>
        <v>0</v>
      </c>
      <c r="AR464" s="649">
        <f t="shared" si="274"/>
        <v>0</v>
      </c>
      <c r="AS464" s="89">
        <f t="shared" si="273"/>
        <v>0</v>
      </c>
    </row>
    <row r="465" spans="1:45" hidden="1" outlineLevel="1">
      <c r="B465" s="648"/>
      <c r="C465" s="81">
        <f t="shared" si="270"/>
        <v>37</v>
      </c>
      <c r="D465" s="191"/>
      <c r="X465" s="89"/>
      <c r="Y465" s="89"/>
      <c r="Z465" s="89"/>
      <c r="AA465" s="89"/>
      <c r="AB465" s="89"/>
      <c r="AC465" s="89"/>
      <c r="AD465" s="89"/>
      <c r="AE465" s="89"/>
      <c r="AF465" s="89"/>
      <c r="AG465" s="89"/>
      <c r="AH465" s="89"/>
      <c r="AI465" s="89"/>
      <c r="AJ465" s="89"/>
      <c r="AK465" s="89"/>
      <c r="AL465" s="89"/>
      <c r="AM465" s="89"/>
      <c r="AN465" s="89"/>
      <c r="AO465" s="89">
        <f>AN464</f>
        <v>0</v>
      </c>
      <c r="AP465" s="89">
        <f t="shared" si="274"/>
        <v>0</v>
      </c>
      <c r="AQ465" s="89">
        <f t="shared" si="274"/>
        <v>0</v>
      </c>
      <c r="AR465" s="649">
        <f t="shared" si="274"/>
        <v>0</v>
      </c>
      <c r="AS465" s="89">
        <f t="shared" si="273"/>
        <v>0</v>
      </c>
    </row>
    <row r="466" spans="1:45" hidden="1" outlineLevel="1">
      <c r="B466" s="648"/>
      <c r="C466" s="81">
        <f t="shared" si="270"/>
        <v>38</v>
      </c>
      <c r="D466" s="191"/>
      <c r="X466" s="89"/>
      <c r="Y466" s="89"/>
      <c r="Z466" s="89"/>
      <c r="AA466" s="89"/>
      <c r="AB466" s="89"/>
      <c r="AC466" s="89"/>
      <c r="AD466" s="89"/>
      <c r="AE466" s="89"/>
      <c r="AF466" s="89"/>
      <c r="AG466" s="89"/>
      <c r="AH466" s="89"/>
      <c r="AI466" s="89"/>
      <c r="AJ466" s="89"/>
      <c r="AK466" s="89"/>
      <c r="AL466" s="89"/>
      <c r="AM466" s="89"/>
      <c r="AN466" s="89"/>
      <c r="AO466" s="89"/>
      <c r="AP466" s="89">
        <f>AO465</f>
        <v>0</v>
      </c>
      <c r="AQ466" s="89">
        <f t="shared" si="274"/>
        <v>0</v>
      </c>
      <c r="AR466" s="649">
        <f t="shared" si="274"/>
        <v>0</v>
      </c>
      <c r="AS466" s="89">
        <f t="shared" si="273"/>
        <v>0</v>
      </c>
    </row>
    <row r="467" spans="1:45" hidden="1" outlineLevel="1">
      <c r="B467" s="648"/>
      <c r="C467" s="81">
        <f t="shared" si="270"/>
        <v>39</v>
      </c>
      <c r="D467" s="191"/>
      <c r="X467" s="89"/>
      <c r="Y467" s="89"/>
      <c r="Z467" s="89"/>
      <c r="AA467" s="89"/>
      <c r="AB467" s="89"/>
      <c r="AC467" s="89"/>
      <c r="AD467" s="89"/>
      <c r="AE467" s="89"/>
      <c r="AF467" s="89"/>
      <c r="AG467" s="89"/>
      <c r="AH467" s="89"/>
      <c r="AI467" s="89"/>
      <c r="AJ467" s="89"/>
      <c r="AK467" s="89"/>
      <c r="AL467" s="89"/>
      <c r="AM467" s="89"/>
      <c r="AN467" s="89"/>
      <c r="AO467" s="89"/>
      <c r="AP467" s="89"/>
      <c r="AQ467" s="89">
        <f>AP466</f>
        <v>0</v>
      </c>
      <c r="AR467" s="649">
        <f>AQ466</f>
        <v>0</v>
      </c>
      <c r="AS467" s="89">
        <f t="shared" si="273"/>
        <v>0</v>
      </c>
    </row>
    <row r="468" spans="1:45" hidden="1" outlineLevel="1">
      <c r="B468" s="650"/>
      <c r="C468" s="126">
        <f t="shared" si="270"/>
        <v>40</v>
      </c>
      <c r="D468" s="247"/>
      <c r="E468" s="148"/>
      <c r="F468" s="148"/>
      <c r="G468" s="148"/>
      <c r="H468" s="148"/>
      <c r="I468" s="148"/>
      <c r="J468" s="148"/>
      <c r="K468" s="148"/>
      <c r="L468" s="148"/>
      <c r="M468" s="148"/>
      <c r="N468" s="148"/>
      <c r="O468" s="148"/>
      <c r="P468" s="148"/>
      <c r="Q468" s="148"/>
      <c r="R468" s="148"/>
      <c r="S468" s="148"/>
      <c r="T468" s="148"/>
      <c r="U468" s="148"/>
      <c r="V468" s="148"/>
      <c r="W468" s="148"/>
      <c r="X468" s="603"/>
      <c r="Y468" s="603"/>
      <c r="Z468" s="603"/>
      <c r="AA468" s="603"/>
      <c r="AB468" s="603"/>
      <c r="AC468" s="603"/>
      <c r="AD468" s="603"/>
      <c r="AE468" s="603"/>
      <c r="AF468" s="603"/>
      <c r="AG468" s="603"/>
      <c r="AH468" s="603"/>
      <c r="AI468" s="603"/>
      <c r="AJ468" s="603"/>
      <c r="AK468" s="603"/>
      <c r="AL468" s="603"/>
      <c r="AM468" s="603"/>
      <c r="AN468" s="603"/>
      <c r="AO468" s="603"/>
      <c r="AP468" s="603"/>
      <c r="AQ468" s="603"/>
      <c r="AR468" s="651">
        <f>AQ467</f>
        <v>0</v>
      </c>
      <c r="AS468" s="89">
        <f t="shared" si="273"/>
        <v>0</v>
      </c>
    </row>
    <row r="469" spans="1:45" s="174" customFormat="1" ht="5.25" customHeight="1">
      <c r="A469" s="158"/>
      <c r="C469" s="480"/>
      <c r="D469" s="184"/>
      <c r="E469" s="185"/>
      <c r="F469" s="185"/>
      <c r="G469" s="185"/>
      <c r="H469" s="185"/>
      <c r="I469" s="185"/>
      <c r="J469" s="185"/>
      <c r="K469" s="185"/>
      <c r="L469" s="185"/>
      <c r="M469" s="185"/>
      <c r="N469" s="185"/>
      <c r="O469" s="185"/>
      <c r="P469" s="185"/>
      <c r="Q469" s="185"/>
      <c r="R469" s="185"/>
      <c r="S469" s="185"/>
      <c r="T469" s="185"/>
      <c r="U469" s="185"/>
      <c r="V469" s="185"/>
      <c r="W469" s="185"/>
      <c r="X469" s="185"/>
      <c r="Y469" s="185"/>
      <c r="Z469" s="185"/>
      <c r="AA469" s="185"/>
      <c r="AB469" s="185"/>
      <c r="AC469" s="185"/>
      <c r="AD469" s="185"/>
      <c r="AE469" s="185"/>
      <c r="AF469" s="185"/>
      <c r="AG469" s="185"/>
      <c r="AH469" s="185"/>
      <c r="AI469" s="185"/>
      <c r="AJ469" s="185"/>
      <c r="AK469" s="185"/>
      <c r="AL469" s="185"/>
      <c r="AM469" s="185"/>
      <c r="AN469" s="185"/>
      <c r="AO469" s="185"/>
      <c r="AP469" s="185"/>
      <c r="AQ469" s="185"/>
      <c r="AR469" s="185"/>
      <c r="AS469" s="185"/>
    </row>
    <row r="470" spans="1:45" collapsed="1">
      <c r="B470" s="877" t="s">
        <v>1183</v>
      </c>
      <c r="C470" s="199" t="s">
        <v>418</v>
      </c>
      <c r="D470" s="658" t="s">
        <v>692</v>
      </c>
      <c r="E470" s="659"/>
      <c r="F470" s="659"/>
      <c r="G470" s="659"/>
      <c r="H470" s="284"/>
      <c r="I470" s="284"/>
      <c r="J470" s="284"/>
      <c r="K470" s="284"/>
      <c r="L470" s="284"/>
      <c r="M470" s="284"/>
      <c r="N470" s="284"/>
      <c r="O470" s="284"/>
      <c r="P470" s="284"/>
      <c r="Q470" s="284"/>
      <c r="R470" s="284"/>
      <c r="S470" s="284"/>
      <c r="T470" s="284"/>
      <c r="U470" s="284"/>
      <c r="V470" s="284"/>
      <c r="W470" s="284"/>
      <c r="X470" s="284"/>
      <c r="Y470" s="284"/>
      <c r="Z470" s="284"/>
      <c r="AA470" s="284"/>
      <c r="AB470" s="284"/>
      <c r="AC470" s="284"/>
      <c r="AD470" s="284"/>
      <c r="AE470" s="284"/>
      <c r="AF470" s="284"/>
      <c r="AG470" s="284"/>
      <c r="AH470" s="284"/>
      <c r="AI470" s="284"/>
      <c r="AJ470" s="284"/>
      <c r="AK470" s="284"/>
      <c r="AL470" s="284"/>
      <c r="AM470" s="284"/>
      <c r="AN470" s="284"/>
      <c r="AO470" s="284"/>
      <c r="AP470" s="284"/>
      <c r="AQ470" s="284"/>
      <c r="AR470" s="285"/>
    </row>
    <row r="471" spans="1:45" hidden="1" outlineLevel="1">
      <c r="B471" s="648"/>
      <c r="C471" s="81">
        <v>1</v>
      </c>
      <c r="D471" s="191"/>
      <c r="E471" s="89">
        <f>IF(E2&gt;=Premissas!$D$85+1,Premissas!$D$86*Premissas!$D$87,0)</f>
        <v>0</v>
      </c>
      <c r="F471" s="89">
        <f>IF(F2&gt;=Premissas!$D$85+1,Premissas!$D$86*Premissas!$D$87,0)</f>
        <v>0</v>
      </c>
      <c r="G471" s="89">
        <f>IF(G2&gt;=Premissas!$D$85+1,Premissas!$D$86*Premissas!$D$87,0)</f>
        <v>0</v>
      </c>
      <c r="H471" s="89">
        <f>IF(H2&gt;=Premissas!$D$85+1,Premissas!$D$86*Premissas!$D$87,0)</f>
        <v>0</v>
      </c>
      <c r="I471" s="89">
        <f>IF(I2&gt;=Premissas!$D$85+1,Premissas!$D$86*Premissas!$D$87,0)</f>
        <v>0</v>
      </c>
      <c r="J471" s="89">
        <f>IF(J2&gt;=Premissas!$D$85+1,Premissas!$D$86*Premissas!$D$87,0)</f>
        <v>0</v>
      </c>
      <c r="K471" s="89">
        <f>IF(K2&gt;=Premissas!$D$85+1,Premissas!$D$86*Premissas!$D$87,0)</f>
        <v>0</v>
      </c>
      <c r="L471" s="89">
        <f>IF(L2&gt;=Premissas!$D$85+1,Premissas!$D$86*Premissas!$D$87,0)</f>
        <v>0</v>
      </c>
      <c r="M471" s="89">
        <f>IF(M2&gt;=Premissas!$D$85+1,Premissas!$D$86*Premissas!$D$87,0)</f>
        <v>0</v>
      </c>
      <c r="N471" s="89">
        <f>IF(N2&gt;=Premissas!$D$85+1,Premissas!$D$86*Premissas!$D$87,0)</f>
        <v>0</v>
      </c>
      <c r="O471" s="89">
        <f>IF(O2&gt;=Premissas!$D$85+1,Premissas!$D$86*Premissas!$D$87,0)</f>
        <v>4050</v>
      </c>
      <c r="P471" s="89">
        <f>IF(P2&gt;=Premissas!$D$85+1,Premissas!$D$86*Premissas!$D$87,0)</f>
        <v>4050</v>
      </c>
      <c r="Q471" s="89">
        <f>IF(Q2&gt;=Premissas!$D$85+1,Premissas!$D$86*Premissas!$D$87,0)</f>
        <v>4050</v>
      </c>
      <c r="R471" s="89">
        <f>IF(R2&gt;=Premissas!$D$85+1,Premissas!$D$86*Premissas!$D$87,0)</f>
        <v>4050</v>
      </c>
      <c r="S471" s="89">
        <f>IF(S2&gt;=Premissas!$D$85+1,Premissas!$D$86*Premissas!$D$87,0)</f>
        <v>4050</v>
      </c>
      <c r="T471" s="89">
        <f>IF(T2&gt;=Premissas!$D$85+1,Premissas!$D$86*Premissas!$D$87,0)</f>
        <v>4050</v>
      </c>
      <c r="U471" s="89">
        <f>IF(U2&gt;=Premissas!$D$85+1,Premissas!$D$86*Premissas!$D$87,0)</f>
        <v>4050</v>
      </c>
      <c r="V471" s="89">
        <f>IF(V2&gt;=Premissas!$D$85+1,Premissas!$D$86*Premissas!$D$87,0)</f>
        <v>4050</v>
      </c>
      <c r="W471" s="89">
        <f>IF(W2&gt;=Premissas!$D$85+1,Premissas!$D$86*Premissas!$D$87,0)</f>
        <v>4050</v>
      </c>
      <c r="X471" s="89">
        <f>IF(X2&gt;=Premissas!$D$85+1,Premissas!$D$86*Premissas!$D$87,0)</f>
        <v>4050</v>
      </c>
      <c r="Y471" s="89">
        <f>IF(Y2&gt;=Premissas!$D$85+1,Premissas!$D$86*Premissas!$D$87,0)</f>
        <v>4050</v>
      </c>
      <c r="Z471" s="89">
        <f>IF(Z2&gt;=Premissas!$D$85+1,Premissas!$D$86*Premissas!$D$87,0)</f>
        <v>4050</v>
      </c>
      <c r="AA471" s="89">
        <f>IF(AA2&gt;=Premissas!$D$85+1,Premissas!$D$86*Premissas!$D$87,0)</f>
        <v>4050</v>
      </c>
      <c r="AB471" s="89">
        <f>IF(AB2&gt;=Premissas!$D$85+1,Premissas!$D$86*Premissas!$D$87,0)</f>
        <v>4050</v>
      </c>
      <c r="AC471" s="89">
        <f>IF(AC2&gt;=Premissas!$D$85+1,Premissas!$D$86*Premissas!$D$87,0)</f>
        <v>4050</v>
      </c>
      <c r="AD471" s="89">
        <f>IF(AD2&gt;=Premissas!$D$85+1,Premissas!$D$86*Premissas!$D$87,0)</f>
        <v>4050</v>
      </c>
      <c r="AE471" s="89">
        <f>IF(AE2&gt;=Premissas!$D$85+1,Premissas!$D$86*Premissas!$D$87,0)</f>
        <v>4050</v>
      </c>
      <c r="AF471" s="89">
        <f>IF(AF2&gt;=Premissas!$D$85+1,Premissas!$D$86*Premissas!$D$87,0)</f>
        <v>4050</v>
      </c>
      <c r="AG471" s="89">
        <f>IF(AG2&gt;=Premissas!$D$85+1,Premissas!$D$86*Premissas!$D$87,0)</f>
        <v>4050</v>
      </c>
      <c r="AH471" s="89">
        <f>IF(AH2&gt;=Premissas!$D$85+1,Premissas!$D$86*Premissas!$D$87,0)</f>
        <v>4050</v>
      </c>
      <c r="AI471" s="89">
        <f>IF(AI2&gt;=Premissas!$D$85+1,Premissas!$D$86*Premissas!$D$87,0)</f>
        <v>4050</v>
      </c>
      <c r="AJ471" s="89">
        <f>IF(AJ2&gt;=Premissas!$D$85+1,Premissas!$D$86*Premissas!$D$87,0)</f>
        <v>4050</v>
      </c>
      <c r="AK471" s="89">
        <f>IF(AK2&gt;=Premissas!$D$85+1,Premissas!$D$86*Premissas!$D$87,0)</f>
        <v>4050</v>
      </c>
      <c r="AL471" s="89">
        <f>IF(AL2&gt;=Premissas!$D$85+1,Premissas!$D$86*Premissas!$D$87,0)</f>
        <v>4050</v>
      </c>
      <c r="AM471" s="89">
        <f>IF(AM2&gt;=Premissas!$D$85+1,Premissas!$D$86*Premissas!$D$87,0)</f>
        <v>4050</v>
      </c>
      <c r="AN471" s="89">
        <f>IF(AN2&gt;=Premissas!$D$85+1,Premissas!$D$86*Premissas!$D$87,0)</f>
        <v>4050</v>
      </c>
      <c r="AO471" s="89">
        <f>IF(AO2&gt;=Premissas!$D$85+1,Premissas!$D$86*Premissas!$D$87,0)</f>
        <v>4050</v>
      </c>
      <c r="AP471" s="89">
        <f>IF(AP2&gt;=Premissas!$D$85+1,Premissas!$D$86*Premissas!$D$87,0)</f>
        <v>4050</v>
      </c>
      <c r="AQ471" s="89">
        <f>IF(AQ2&gt;=Premissas!$D$85+1,Premissas!$D$86*Premissas!$D$87,0)</f>
        <v>4050</v>
      </c>
      <c r="AR471" s="649">
        <f>IF(AR2&gt;=Premissas!$D$85+1,Premissas!$D$86*Premissas!$D$87,0)</f>
        <v>4050</v>
      </c>
      <c r="AS471" s="89">
        <f>SUM(E471:AR471)</f>
        <v>121500</v>
      </c>
    </row>
    <row r="472" spans="1:45" hidden="1" outlineLevel="1">
      <c r="B472" s="648"/>
      <c r="C472" s="81">
        <f>C471+1</f>
        <v>2</v>
      </c>
      <c r="D472" s="191"/>
      <c r="E472" s="89"/>
      <c r="F472" s="89">
        <f t="shared" ref="F472:K472" si="275">E471</f>
        <v>0</v>
      </c>
      <c r="G472" s="89">
        <f t="shared" si="275"/>
        <v>0</v>
      </c>
      <c r="H472" s="89">
        <f t="shared" si="275"/>
        <v>0</v>
      </c>
      <c r="I472" s="89">
        <f t="shared" si="275"/>
        <v>0</v>
      </c>
      <c r="J472" s="89">
        <f t="shared" si="275"/>
        <v>0</v>
      </c>
      <c r="K472" s="89">
        <f t="shared" si="275"/>
        <v>0</v>
      </c>
      <c r="L472" s="89">
        <f t="shared" ref="L472:L477" si="276">K471</f>
        <v>0</v>
      </c>
      <c r="M472" s="89">
        <f t="shared" ref="M472:M478" si="277">L471</f>
        <v>0</v>
      </c>
      <c r="N472" s="89">
        <f t="shared" ref="N472:N479" si="278">M471</f>
        <v>0</v>
      </c>
      <c r="O472" s="89">
        <f t="shared" ref="O472:O480" si="279">N471</f>
        <v>0</v>
      </c>
      <c r="P472" s="89">
        <f t="shared" ref="P472:P482" si="280">O471</f>
        <v>4050</v>
      </c>
      <c r="Q472" s="89">
        <f t="shared" ref="Q472:Q483" si="281">P471</f>
        <v>4050</v>
      </c>
      <c r="R472" s="89">
        <f t="shared" ref="R472:R484" si="282">Q471</f>
        <v>4050</v>
      </c>
      <c r="S472" s="89">
        <f t="shared" ref="S472:S485" si="283">R471</f>
        <v>4050</v>
      </c>
      <c r="T472" s="89">
        <f t="shared" ref="T472:T486" si="284">S471</f>
        <v>4050</v>
      </c>
      <c r="U472" s="89">
        <f t="shared" ref="U472:U487" si="285">T471</f>
        <v>4050</v>
      </c>
      <c r="V472" s="89">
        <f t="shared" ref="V472:V488" si="286">U471</f>
        <v>4050</v>
      </c>
      <c r="W472" s="89">
        <f t="shared" ref="W472:W489" si="287">V471</f>
        <v>4050</v>
      </c>
      <c r="X472" s="89">
        <f t="shared" ref="X472:X490" si="288">W471</f>
        <v>4050</v>
      </c>
      <c r="Y472" s="89">
        <f t="shared" ref="Y472:Y491" si="289">X471</f>
        <v>4050</v>
      </c>
      <c r="Z472" s="89">
        <f t="shared" ref="Z472:Z492" si="290">Y471</f>
        <v>4050</v>
      </c>
      <c r="AA472" s="89">
        <f t="shared" ref="AA472:AA493" si="291">Z471</f>
        <v>4050</v>
      </c>
      <c r="AB472" s="89">
        <f t="shared" ref="AB472:AB494" si="292">AA471</f>
        <v>4050</v>
      </c>
      <c r="AC472" s="89">
        <f t="shared" ref="AC472:AC495" si="293">AB471</f>
        <v>4050</v>
      </c>
      <c r="AD472" s="89">
        <f t="shared" ref="AD472:AD496" si="294">AC471</f>
        <v>4050</v>
      </c>
      <c r="AE472" s="89">
        <f t="shared" ref="AE472:AE497" si="295">AD471</f>
        <v>4050</v>
      </c>
      <c r="AF472" s="89">
        <f t="shared" ref="AF472:AF498" si="296">AE471</f>
        <v>4050</v>
      </c>
      <c r="AG472" s="89">
        <f t="shared" ref="AG472:AG499" si="297">AF471</f>
        <v>4050</v>
      </c>
      <c r="AH472" s="89">
        <f t="shared" ref="AH472:AH500" si="298">AG471</f>
        <v>4050</v>
      </c>
      <c r="AI472" s="89">
        <f t="shared" ref="AI472:AI500" si="299">AH471</f>
        <v>4050</v>
      </c>
      <c r="AJ472" s="89">
        <f t="shared" ref="AJ472:AJ501" si="300">AI471</f>
        <v>4050</v>
      </c>
      <c r="AK472" s="89">
        <f t="shared" ref="AK472:AK502" si="301">AJ471</f>
        <v>4050</v>
      </c>
      <c r="AL472" s="89">
        <f t="shared" ref="AL472:AL503" si="302">AK471</f>
        <v>4050</v>
      </c>
      <c r="AM472" s="89">
        <f t="shared" ref="AM472:AM504" si="303">AL471</f>
        <v>4050</v>
      </c>
      <c r="AN472" s="89">
        <f t="shared" ref="AN472:AN505" si="304">AM471</f>
        <v>4050</v>
      </c>
      <c r="AO472" s="89">
        <f t="shared" ref="AO472:AO506" si="305">AN471</f>
        <v>4050</v>
      </c>
      <c r="AP472" s="89">
        <f t="shared" ref="AP472:AP507" si="306">AO471</f>
        <v>4050</v>
      </c>
      <c r="AQ472" s="89">
        <f t="shared" ref="AQ472:AQ508" si="307">AP471</f>
        <v>4050</v>
      </c>
      <c r="AR472" s="649">
        <f t="shared" ref="AR472:AR508" si="308">AQ471</f>
        <v>4050</v>
      </c>
      <c r="AS472" s="89">
        <f t="shared" ref="AS472:AS500" si="309">SUM(E472:AR472)</f>
        <v>117450</v>
      </c>
    </row>
    <row r="473" spans="1:45" hidden="1" outlineLevel="1">
      <c r="B473" s="648"/>
      <c r="C473" s="81">
        <f t="shared" ref="C473:C510" si="310">C472+1</f>
        <v>3</v>
      </c>
      <c r="D473" s="191"/>
      <c r="E473" s="89"/>
      <c r="F473" s="89"/>
      <c r="G473" s="89">
        <f>F472</f>
        <v>0</v>
      </c>
      <c r="H473" s="89">
        <f>G472</f>
        <v>0</v>
      </c>
      <c r="I473" s="89">
        <f>H472</f>
        <v>0</v>
      </c>
      <c r="J473" s="89">
        <f>I472</f>
        <v>0</v>
      </c>
      <c r="K473" s="89">
        <f>J472</f>
        <v>0</v>
      </c>
      <c r="L473" s="89">
        <f t="shared" si="276"/>
        <v>0</v>
      </c>
      <c r="M473" s="89">
        <f t="shared" si="277"/>
        <v>0</v>
      </c>
      <c r="N473" s="89">
        <f t="shared" si="278"/>
        <v>0</v>
      </c>
      <c r="O473" s="89">
        <f t="shared" si="279"/>
        <v>0</v>
      </c>
      <c r="P473" s="89">
        <f t="shared" si="280"/>
        <v>0</v>
      </c>
      <c r="Q473" s="89">
        <f t="shared" si="281"/>
        <v>4050</v>
      </c>
      <c r="R473" s="89">
        <f t="shared" si="282"/>
        <v>4050</v>
      </c>
      <c r="S473" s="89">
        <f t="shared" si="283"/>
        <v>4050</v>
      </c>
      <c r="T473" s="89">
        <f t="shared" si="284"/>
        <v>4050</v>
      </c>
      <c r="U473" s="89">
        <f t="shared" si="285"/>
        <v>4050</v>
      </c>
      <c r="V473" s="89">
        <f t="shared" si="286"/>
        <v>4050</v>
      </c>
      <c r="W473" s="89">
        <f t="shared" si="287"/>
        <v>4050</v>
      </c>
      <c r="X473" s="89">
        <f t="shared" si="288"/>
        <v>4050</v>
      </c>
      <c r="Y473" s="89">
        <f t="shared" si="289"/>
        <v>4050</v>
      </c>
      <c r="Z473" s="89">
        <f t="shared" si="290"/>
        <v>4050</v>
      </c>
      <c r="AA473" s="89">
        <f t="shared" si="291"/>
        <v>4050</v>
      </c>
      <c r="AB473" s="89">
        <f t="shared" si="292"/>
        <v>4050</v>
      </c>
      <c r="AC473" s="89">
        <f t="shared" si="293"/>
        <v>4050</v>
      </c>
      <c r="AD473" s="89">
        <f t="shared" si="294"/>
        <v>4050</v>
      </c>
      <c r="AE473" s="89">
        <f t="shared" si="295"/>
        <v>4050</v>
      </c>
      <c r="AF473" s="89">
        <f t="shared" si="296"/>
        <v>4050</v>
      </c>
      <c r="AG473" s="89">
        <f t="shared" si="297"/>
        <v>4050</v>
      </c>
      <c r="AH473" s="89">
        <f t="shared" si="298"/>
        <v>4050</v>
      </c>
      <c r="AI473" s="89">
        <f t="shared" si="299"/>
        <v>4050</v>
      </c>
      <c r="AJ473" s="89">
        <f t="shared" si="300"/>
        <v>4050</v>
      </c>
      <c r="AK473" s="89">
        <f t="shared" si="301"/>
        <v>4050</v>
      </c>
      <c r="AL473" s="89">
        <f t="shared" si="302"/>
        <v>4050</v>
      </c>
      <c r="AM473" s="89">
        <f t="shared" si="303"/>
        <v>4050</v>
      </c>
      <c r="AN473" s="89">
        <f t="shared" si="304"/>
        <v>4050</v>
      </c>
      <c r="AO473" s="89">
        <f t="shared" si="305"/>
        <v>4050</v>
      </c>
      <c r="AP473" s="89">
        <f t="shared" si="306"/>
        <v>4050</v>
      </c>
      <c r="AQ473" s="89">
        <f t="shared" si="307"/>
        <v>4050</v>
      </c>
      <c r="AR473" s="649">
        <f t="shared" si="308"/>
        <v>4050</v>
      </c>
      <c r="AS473" s="89">
        <f t="shared" si="309"/>
        <v>113400</v>
      </c>
    </row>
    <row r="474" spans="1:45" hidden="1" outlineLevel="1">
      <c r="B474" s="648"/>
      <c r="C474" s="81">
        <f t="shared" si="310"/>
        <v>4</v>
      </c>
      <c r="D474" s="191"/>
      <c r="E474" s="89"/>
      <c r="F474" s="89"/>
      <c r="G474" s="89"/>
      <c r="H474" s="89">
        <f>G473</f>
        <v>0</v>
      </c>
      <c r="I474" s="89">
        <f>H473</f>
        <v>0</v>
      </c>
      <c r="J474" s="89">
        <f>I473</f>
        <v>0</v>
      </c>
      <c r="K474" s="89">
        <f>J473</f>
        <v>0</v>
      </c>
      <c r="L474" s="89">
        <f t="shared" si="276"/>
        <v>0</v>
      </c>
      <c r="M474" s="89">
        <f t="shared" si="277"/>
        <v>0</v>
      </c>
      <c r="N474" s="89">
        <f t="shared" si="278"/>
        <v>0</v>
      </c>
      <c r="O474" s="89">
        <f t="shared" si="279"/>
        <v>0</v>
      </c>
      <c r="P474" s="89">
        <f t="shared" si="280"/>
        <v>0</v>
      </c>
      <c r="Q474" s="89">
        <f t="shared" si="281"/>
        <v>0</v>
      </c>
      <c r="R474" s="89">
        <f t="shared" si="282"/>
        <v>4050</v>
      </c>
      <c r="S474" s="89">
        <f t="shared" si="283"/>
        <v>4050</v>
      </c>
      <c r="T474" s="89">
        <f t="shared" si="284"/>
        <v>4050</v>
      </c>
      <c r="U474" s="89">
        <f t="shared" si="285"/>
        <v>4050</v>
      </c>
      <c r="V474" s="89">
        <f t="shared" si="286"/>
        <v>4050</v>
      </c>
      <c r="W474" s="89">
        <f t="shared" si="287"/>
        <v>4050</v>
      </c>
      <c r="X474" s="89">
        <f t="shared" si="288"/>
        <v>4050</v>
      </c>
      <c r="Y474" s="89">
        <f t="shared" si="289"/>
        <v>4050</v>
      </c>
      <c r="Z474" s="89">
        <f t="shared" si="290"/>
        <v>4050</v>
      </c>
      <c r="AA474" s="89">
        <f t="shared" si="291"/>
        <v>4050</v>
      </c>
      <c r="AB474" s="89">
        <f t="shared" si="292"/>
        <v>4050</v>
      </c>
      <c r="AC474" s="89">
        <f t="shared" si="293"/>
        <v>4050</v>
      </c>
      <c r="AD474" s="89">
        <f t="shared" si="294"/>
        <v>4050</v>
      </c>
      <c r="AE474" s="89">
        <f t="shared" si="295"/>
        <v>4050</v>
      </c>
      <c r="AF474" s="89">
        <f t="shared" si="296"/>
        <v>4050</v>
      </c>
      <c r="AG474" s="89">
        <f t="shared" si="297"/>
        <v>4050</v>
      </c>
      <c r="AH474" s="89">
        <f t="shared" si="298"/>
        <v>4050</v>
      </c>
      <c r="AI474" s="89">
        <f t="shared" si="299"/>
        <v>4050</v>
      </c>
      <c r="AJ474" s="89">
        <f t="shared" si="300"/>
        <v>4050</v>
      </c>
      <c r="AK474" s="89">
        <f t="shared" si="301"/>
        <v>4050</v>
      </c>
      <c r="AL474" s="89">
        <f t="shared" si="302"/>
        <v>4050</v>
      </c>
      <c r="AM474" s="89">
        <f t="shared" si="303"/>
        <v>4050</v>
      </c>
      <c r="AN474" s="89">
        <f t="shared" si="304"/>
        <v>4050</v>
      </c>
      <c r="AO474" s="89">
        <f t="shared" si="305"/>
        <v>4050</v>
      </c>
      <c r="AP474" s="89">
        <f t="shared" si="306"/>
        <v>4050</v>
      </c>
      <c r="AQ474" s="89">
        <f t="shared" si="307"/>
        <v>4050</v>
      </c>
      <c r="AR474" s="649">
        <f t="shared" si="308"/>
        <v>4050</v>
      </c>
      <c r="AS474" s="89">
        <f t="shared" si="309"/>
        <v>109350</v>
      </c>
    </row>
    <row r="475" spans="1:45" hidden="1" outlineLevel="1">
      <c r="B475" s="648"/>
      <c r="C475" s="81">
        <f t="shared" si="310"/>
        <v>5</v>
      </c>
      <c r="D475" s="191"/>
      <c r="E475" s="89"/>
      <c r="F475" s="89"/>
      <c r="G475" s="89"/>
      <c r="I475" s="89">
        <f>H474</f>
        <v>0</v>
      </c>
      <c r="J475" s="89">
        <f>I474</f>
        <v>0</v>
      </c>
      <c r="K475" s="89">
        <f>J474</f>
        <v>0</v>
      </c>
      <c r="L475" s="89">
        <f t="shared" si="276"/>
        <v>0</v>
      </c>
      <c r="M475" s="89">
        <f t="shared" si="277"/>
        <v>0</v>
      </c>
      <c r="N475" s="89">
        <f t="shared" si="278"/>
        <v>0</v>
      </c>
      <c r="O475" s="89">
        <f t="shared" si="279"/>
        <v>0</v>
      </c>
      <c r="P475" s="89">
        <f t="shared" si="280"/>
        <v>0</v>
      </c>
      <c r="Q475" s="89">
        <f t="shared" si="281"/>
        <v>0</v>
      </c>
      <c r="R475" s="89">
        <f t="shared" si="282"/>
        <v>0</v>
      </c>
      <c r="S475" s="89">
        <f t="shared" si="283"/>
        <v>4050</v>
      </c>
      <c r="T475" s="89">
        <f t="shared" si="284"/>
        <v>4050</v>
      </c>
      <c r="U475" s="89">
        <f t="shared" si="285"/>
        <v>4050</v>
      </c>
      <c r="V475" s="89">
        <f t="shared" si="286"/>
        <v>4050</v>
      </c>
      <c r="W475" s="89">
        <f t="shared" si="287"/>
        <v>4050</v>
      </c>
      <c r="X475" s="89">
        <f t="shared" si="288"/>
        <v>4050</v>
      </c>
      <c r="Y475" s="89">
        <f t="shared" si="289"/>
        <v>4050</v>
      </c>
      <c r="Z475" s="89">
        <f t="shared" si="290"/>
        <v>4050</v>
      </c>
      <c r="AA475" s="89">
        <f t="shared" si="291"/>
        <v>4050</v>
      </c>
      <c r="AB475" s="89">
        <f t="shared" si="292"/>
        <v>4050</v>
      </c>
      <c r="AC475" s="89">
        <f t="shared" si="293"/>
        <v>4050</v>
      </c>
      <c r="AD475" s="89">
        <f t="shared" si="294"/>
        <v>4050</v>
      </c>
      <c r="AE475" s="89">
        <f t="shared" si="295"/>
        <v>4050</v>
      </c>
      <c r="AF475" s="89">
        <f t="shared" si="296"/>
        <v>4050</v>
      </c>
      <c r="AG475" s="89">
        <f t="shared" si="297"/>
        <v>4050</v>
      </c>
      <c r="AH475" s="89">
        <f t="shared" si="298"/>
        <v>4050</v>
      </c>
      <c r="AI475" s="89">
        <f t="shared" si="299"/>
        <v>4050</v>
      </c>
      <c r="AJ475" s="89">
        <f t="shared" si="300"/>
        <v>4050</v>
      </c>
      <c r="AK475" s="89">
        <f t="shared" si="301"/>
        <v>4050</v>
      </c>
      <c r="AL475" s="89">
        <f t="shared" si="302"/>
        <v>4050</v>
      </c>
      <c r="AM475" s="89">
        <f t="shared" si="303"/>
        <v>4050</v>
      </c>
      <c r="AN475" s="89">
        <f t="shared" si="304"/>
        <v>4050</v>
      </c>
      <c r="AO475" s="89">
        <f t="shared" si="305"/>
        <v>4050</v>
      </c>
      <c r="AP475" s="89">
        <f t="shared" si="306"/>
        <v>4050</v>
      </c>
      <c r="AQ475" s="89">
        <f t="shared" si="307"/>
        <v>4050</v>
      </c>
      <c r="AR475" s="649">
        <f t="shared" si="308"/>
        <v>4050</v>
      </c>
      <c r="AS475" s="89">
        <f t="shared" si="309"/>
        <v>105300</v>
      </c>
    </row>
    <row r="476" spans="1:45" hidden="1" outlineLevel="1">
      <c r="B476" s="648"/>
      <c r="C476" s="81">
        <f t="shared" si="310"/>
        <v>6</v>
      </c>
      <c r="D476" s="191"/>
      <c r="E476" s="89"/>
      <c r="F476" s="89"/>
      <c r="G476" s="89"/>
      <c r="J476" s="89">
        <f>I475</f>
        <v>0</v>
      </c>
      <c r="K476" s="89">
        <f>J475</f>
        <v>0</v>
      </c>
      <c r="L476" s="89">
        <f t="shared" si="276"/>
        <v>0</v>
      </c>
      <c r="M476" s="89">
        <f t="shared" si="277"/>
        <v>0</v>
      </c>
      <c r="N476" s="89">
        <f t="shared" si="278"/>
        <v>0</v>
      </c>
      <c r="O476" s="89">
        <f t="shared" si="279"/>
        <v>0</v>
      </c>
      <c r="P476" s="89">
        <f t="shared" si="280"/>
        <v>0</v>
      </c>
      <c r="Q476" s="89">
        <f t="shared" si="281"/>
        <v>0</v>
      </c>
      <c r="R476" s="89">
        <f t="shared" si="282"/>
        <v>0</v>
      </c>
      <c r="S476" s="89">
        <f t="shared" si="283"/>
        <v>0</v>
      </c>
      <c r="T476" s="89">
        <f t="shared" si="284"/>
        <v>4050</v>
      </c>
      <c r="U476" s="89">
        <f t="shared" si="285"/>
        <v>4050</v>
      </c>
      <c r="V476" s="89">
        <f t="shared" si="286"/>
        <v>4050</v>
      </c>
      <c r="W476" s="89">
        <f t="shared" si="287"/>
        <v>4050</v>
      </c>
      <c r="X476" s="89">
        <f t="shared" si="288"/>
        <v>4050</v>
      </c>
      <c r="Y476" s="89">
        <f t="shared" si="289"/>
        <v>4050</v>
      </c>
      <c r="Z476" s="89">
        <f t="shared" si="290"/>
        <v>4050</v>
      </c>
      <c r="AA476" s="89">
        <f t="shared" si="291"/>
        <v>4050</v>
      </c>
      <c r="AB476" s="89">
        <f t="shared" si="292"/>
        <v>4050</v>
      </c>
      <c r="AC476" s="89">
        <f t="shared" si="293"/>
        <v>4050</v>
      </c>
      <c r="AD476" s="89">
        <f t="shared" si="294"/>
        <v>4050</v>
      </c>
      <c r="AE476" s="89">
        <f t="shared" si="295"/>
        <v>4050</v>
      </c>
      <c r="AF476" s="89">
        <f t="shared" si="296"/>
        <v>4050</v>
      </c>
      <c r="AG476" s="89">
        <f t="shared" si="297"/>
        <v>4050</v>
      </c>
      <c r="AH476" s="89">
        <f t="shared" si="298"/>
        <v>4050</v>
      </c>
      <c r="AI476" s="89">
        <f t="shared" si="299"/>
        <v>4050</v>
      </c>
      <c r="AJ476" s="89">
        <f t="shared" si="300"/>
        <v>4050</v>
      </c>
      <c r="AK476" s="89">
        <f t="shared" si="301"/>
        <v>4050</v>
      </c>
      <c r="AL476" s="89">
        <f t="shared" si="302"/>
        <v>4050</v>
      </c>
      <c r="AM476" s="89">
        <f t="shared" si="303"/>
        <v>4050</v>
      </c>
      <c r="AN476" s="89">
        <f t="shared" si="304"/>
        <v>4050</v>
      </c>
      <c r="AO476" s="89">
        <f t="shared" si="305"/>
        <v>4050</v>
      </c>
      <c r="AP476" s="89">
        <f t="shared" si="306"/>
        <v>4050</v>
      </c>
      <c r="AQ476" s="89">
        <f t="shared" si="307"/>
        <v>4050</v>
      </c>
      <c r="AR476" s="649">
        <f t="shared" si="308"/>
        <v>4050</v>
      </c>
      <c r="AS476" s="89">
        <f t="shared" si="309"/>
        <v>101250</v>
      </c>
    </row>
    <row r="477" spans="1:45" hidden="1" outlineLevel="1">
      <c r="B477" s="648"/>
      <c r="C477" s="81">
        <f t="shared" si="310"/>
        <v>7</v>
      </c>
      <c r="D477" s="191"/>
      <c r="E477" s="89"/>
      <c r="F477" s="89"/>
      <c r="G477" s="89"/>
      <c r="K477" s="89">
        <f>J476</f>
        <v>0</v>
      </c>
      <c r="L477" s="89">
        <f t="shared" si="276"/>
        <v>0</v>
      </c>
      <c r="M477" s="89">
        <f t="shared" si="277"/>
        <v>0</v>
      </c>
      <c r="N477" s="89">
        <f t="shared" si="278"/>
        <v>0</v>
      </c>
      <c r="O477" s="89">
        <f t="shared" si="279"/>
        <v>0</v>
      </c>
      <c r="P477" s="89">
        <f t="shared" si="280"/>
        <v>0</v>
      </c>
      <c r="Q477" s="89">
        <f t="shared" si="281"/>
        <v>0</v>
      </c>
      <c r="R477" s="89">
        <f t="shared" si="282"/>
        <v>0</v>
      </c>
      <c r="S477" s="89">
        <f t="shared" si="283"/>
        <v>0</v>
      </c>
      <c r="T477" s="89">
        <f t="shared" si="284"/>
        <v>0</v>
      </c>
      <c r="U477" s="89">
        <f t="shared" si="285"/>
        <v>4050</v>
      </c>
      <c r="V477" s="89">
        <f t="shared" si="286"/>
        <v>4050</v>
      </c>
      <c r="W477" s="89">
        <f t="shared" si="287"/>
        <v>4050</v>
      </c>
      <c r="X477" s="89">
        <f t="shared" si="288"/>
        <v>4050</v>
      </c>
      <c r="Y477" s="89">
        <f t="shared" si="289"/>
        <v>4050</v>
      </c>
      <c r="Z477" s="89">
        <f t="shared" si="290"/>
        <v>4050</v>
      </c>
      <c r="AA477" s="89">
        <f t="shared" si="291"/>
        <v>4050</v>
      </c>
      <c r="AB477" s="89">
        <f t="shared" si="292"/>
        <v>4050</v>
      </c>
      <c r="AC477" s="89">
        <f t="shared" si="293"/>
        <v>4050</v>
      </c>
      <c r="AD477" s="89">
        <f t="shared" si="294"/>
        <v>4050</v>
      </c>
      <c r="AE477" s="89">
        <f t="shared" si="295"/>
        <v>4050</v>
      </c>
      <c r="AF477" s="89">
        <f t="shared" si="296"/>
        <v>4050</v>
      </c>
      <c r="AG477" s="89">
        <f t="shared" si="297"/>
        <v>4050</v>
      </c>
      <c r="AH477" s="89">
        <f t="shared" si="298"/>
        <v>4050</v>
      </c>
      <c r="AI477" s="89">
        <f t="shared" si="299"/>
        <v>4050</v>
      </c>
      <c r="AJ477" s="89">
        <f t="shared" si="300"/>
        <v>4050</v>
      </c>
      <c r="AK477" s="89">
        <f t="shared" si="301"/>
        <v>4050</v>
      </c>
      <c r="AL477" s="89">
        <f t="shared" si="302"/>
        <v>4050</v>
      </c>
      <c r="AM477" s="89">
        <f t="shared" si="303"/>
        <v>4050</v>
      </c>
      <c r="AN477" s="89">
        <f t="shared" si="304"/>
        <v>4050</v>
      </c>
      <c r="AO477" s="89">
        <f t="shared" si="305"/>
        <v>4050</v>
      </c>
      <c r="AP477" s="89">
        <f t="shared" si="306"/>
        <v>4050</v>
      </c>
      <c r="AQ477" s="89">
        <f t="shared" si="307"/>
        <v>4050</v>
      </c>
      <c r="AR477" s="649">
        <f t="shared" si="308"/>
        <v>4050</v>
      </c>
      <c r="AS477" s="89">
        <f t="shared" si="309"/>
        <v>97200</v>
      </c>
    </row>
    <row r="478" spans="1:45" hidden="1" outlineLevel="1">
      <c r="B478" s="648"/>
      <c r="C478" s="81">
        <f t="shared" si="310"/>
        <v>8</v>
      </c>
      <c r="D478" s="191"/>
      <c r="E478" s="89"/>
      <c r="F478" s="89"/>
      <c r="G478" s="89"/>
      <c r="L478" s="89">
        <f>K477</f>
        <v>0</v>
      </c>
      <c r="M478" s="89">
        <f t="shared" si="277"/>
        <v>0</v>
      </c>
      <c r="N478" s="89">
        <f t="shared" si="278"/>
        <v>0</v>
      </c>
      <c r="O478" s="89">
        <f t="shared" si="279"/>
        <v>0</v>
      </c>
      <c r="P478" s="89">
        <f t="shared" si="280"/>
        <v>0</v>
      </c>
      <c r="Q478" s="89">
        <f t="shared" si="281"/>
        <v>0</v>
      </c>
      <c r="R478" s="89">
        <f t="shared" si="282"/>
        <v>0</v>
      </c>
      <c r="S478" s="89">
        <f t="shared" si="283"/>
        <v>0</v>
      </c>
      <c r="T478" s="89">
        <f t="shared" si="284"/>
        <v>0</v>
      </c>
      <c r="U478" s="89">
        <f t="shared" si="285"/>
        <v>0</v>
      </c>
      <c r="V478" s="89">
        <f t="shared" si="286"/>
        <v>4050</v>
      </c>
      <c r="W478" s="89">
        <f t="shared" si="287"/>
        <v>4050</v>
      </c>
      <c r="X478" s="89">
        <f t="shared" si="288"/>
        <v>4050</v>
      </c>
      <c r="Y478" s="89">
        <f t="shared" si="289"/>
        <v>4050</v>
      </c>
      <c r="Z478" s="89">
        <f t="shared" si="290"/>
        <v>4050</v>
      </c>
      <c r="AA478" s="89">
        <f t="shared" si="291"/>
        <v>4050</v>
      </c>
      <c r="AB478" s="89">
        <f t="shared" si="292"/>
        <v>4050</v>
      </c>
      <c r="AC478" s="89">
        <f t="shared" si="293"/>
        <v>4050</v>
      </c>
      <c r="AD478" s="89">
        <f t="shared" si="294"/>
        <v>4050</v>
      </c>
      <c r="AE478" s="89">
        <f t="shared" si="295"/>
        <v>4050</v>
      </c>
      <c r="AF478" s="89">
        <f t="shared" si="296"/>
        <v>4050</v>
      </c>
      <c r="AG478" s="89">
        <f t="shared" si="297"/>
        <v>4050</v>
      </c>
      <c r="AH478" s="89">
        <f t="shared" si="298"/>
        <v>4050</v>
      </c>
      <c r="AI478" s="89">
        <f t="shared" si="299"/>
        <v>4050</v>
      </c>
      <c r="AJ478" s="89">
        <f t="shared" si="300"/>
        <v>4050</v>
      </c>
      <c r="AK478" s="89">
        <f t="shared" si="301"/>
        <v>4050</v>
      </c>
      <c r="AL478" s="89">
        <f t="shared" si="302"/>
        <v>4050</v>
      </c>
      <c r="AM478" s="89">
        <f t="shared" si="303"/>
        <v>4050</v>
      </c>
      <c r="AN478" s="89">
        <f t="shared" si="304"/>
        <v>4050</v>
      </c>
      <c r="AO478" s="89">
        <f t="shared" si="305"/>
        <v>4050</v>
      </c>
      <c r="AP478" s="89">
        <f t="shared" si="306"/>
        <v>4050</v>
      </c>
      <c r="AQ478" s="89">
        <f t="shared" si="307"/>
        <v>4050</v>
      </c>
      <c r="AR478" s="649">
        <f t="shared" si="308"/>
        <v>4050</v>
      </c>
      <c r="AS478" s="89">
        <f t="shared" si="309"/>
        <v>93150</v>
      </c>
    </row>
    <row r="479" spans="1:45" hidden="1" outlineLevel="1">
      <c r="B479" s="648"/>
      <c r="C479" s="81">
        <f t="shared" si="310"/>
        <v>9</v>
      </c>
      <c r="D479" s="191"/>
      <c r="E479" s="89"/>
      <c r="F479" s="89"/>
      <c r="G479" s="89"/>
      <c r="M479" s="89">
        <f>L478</f>
        <v>0</v>
      </c>
      <c r="N479" s="89">
        <f t="shared" si="278"/>
        <v>0</v>
      </c>
      <c r="O479" s="89">
        <f t="shared" si="279"/>
        <v>0</v>
      </c>
      <c r="P479" s="89">
        <f t="shared" si="280"/>
        <v>0</v>
      </c>
      <c r="Q479" s="89">
        <f t="shared" si="281"/>
        <v>0</v>
      </c>
      <c r="R479" s="89">
        <f t="shared" si="282"/>
        <v>0</v>
      </c>
      <c r="S479" s="89">
        <f t="shared" si="283"/>
        <v>0</v>
      </c>
      <c r="T479" s="89">
        <f t="shared" si="284"/>
        <v>0</v>
      </c>
      <c r="U479" s="89">
        <f t="shared" si="285"/>
        <v>0</v>
      </c>
      <c r="V479" s="89">
        <f t="shared" si="286"/>
        <v>0</v>
      </c>
      <c r="W479" s="89">
        <f t="shared" si="287"/>
        <v>4050</v>
      </c>
      <c r="X479" s="89">
        <f t="shared" si="288"/>
        <v>4050</v>
      </c>
      <c r="Y479" s="89">
        <f t="shared" si="289"/>
        <v>4050</v>
      </c>
      <c r="Z479" s="89">
        <f t="shared" si="290"/>
        <v>4050</v>
      </c>
      <c r="AA479" s="89">
        <f t="shared" si="291"/>
        <v>4050</v>
      </c>
      <c r="AB479" s="89">
        <f t="shared" si="292"/>
        <v>4050</v>
      </c>
      <c r="AC479" s="89">
        <f t="shared" si="293"/>
        <v>4050</v>
      </c>
      <c r="AD479" s="89">
        <f t="shared" si="294"/>
        <v>4050</v>
      </c>
      <c r="AE479" s="89">
        <f t="shared" si="295"/>
        <v>4050</v>
      </c>
      <c r="AF479" s="89">
        <f t="shared" si="296"/>
        <v>4050</v>
      </c>
      <c r="AG479" s="89">
        <f t="shared" si="297"/>
        <v>4050</v>
      </c>
      <c r="AH479" s="89">
        <f t="shared" si="298"/>
        <v>4050</v>
      </c>
      <c r="AI479" s="89">
        <f t="shared" si="299"/>
        <v>4050</v>
      </c>
      <c r="AJ479" s="89">
        <f t="shared" si="300"/>
        <v>4050</v>
      </c>
      <c r="AK479" s="89">
        <f t="shared" si="301"/>
        <v>4050</v>
      </c>
      <c r="AL479" s="89">
        <f t="shared" si="302"/>
        <v>4050</v>
      </c>
      <c r="AM479" s="89">
        <f t="shared" si="303"/>
        <v>4050</v>
      </c>
      <c r="AN479" s="89">
        <f t="shared" si="304"/>
        <v>4050</v>
      </c>
      <c r="AO479" s="89">
        <f t="shared" si="305"/>
        <v>4050</v>
      </c>
      <c r="AP479" s="89">
        <f t="shared" si="306"/>
        <v>4050</v>
      </c>
      <c r="AQ479" s="89">
        <f t="shared" si="307"/>
        <v>4050</v>
      </c>
      <c r="AR479" s="649">
        <f t="shared" si="308"/>
        <v>4050</v>
      </c>
      <c r="AS479" s="89">
        <f t="shared" si="309"/>
        <v>89100</v>
      </c>
    </row>
    <row r="480" spans="1:45" hidden="1" outlineLevel="1">
      <c r="B480" s="648"/>
      <c r="C480" s="81">
        <f t="shared" si="310"/>
        <v>10</v>
      </c>
      <c r="D480" s="191"/>
      <c r="E480" s="89"/>
      <c r="F480" s="89"/>
      <c r="G480" s="89"/>
      <c r="N480" s="89">
        <f>M479</f>
        <v>0</v>
      </c>
      <c r="O480" s="89">
        <f t="shared" si="279"/>
        <v>0</v>
      </c>
      <c r="P480" s="89">
        <f t="shared" si="280"/>
        <v>0</v>
      </c>
      <c r="Q480" s="89">
        <f t="shared" si="281"/>
        <v>0</v>
      </c>
      <c r="R480" s="89">
        <f t="shared" si="282"/>
        <v>0</v>
      </c>
      <c r="S480" s="89">
        <f t="shared" si="283"/>
        <v>0</v>
      </c>
      <c r="T480" s="89">
        <f t="shared" si="284"/>
        <v>0</v>
      </c>
      <c r="U480" s="89">
        <f t="shared" si="285"/>
        <v>0</v>
      </c>
      <c r="V480" s="89">
        <f t="shared" si="286"/>
        <v>0</v>
      </c>
      <c r="W480" s="89">
        <f t="shared" si="287"/>
        <v>0</v>
      </c>
      <c r="X480" s="89">
        <f t="shared" si="288"/>
        <v>4050</v>
      </c>
      <c r="Y480" s="89">
        <f t="shared" si="289"/>
        <v>4050</v>
      </c>
      <c r="Z480" s="89">
        <f t="shared" si="290"/>
        <v>4050</v>
      </c>
      <c r="AA480" s="89">
        <f t="shared" si="291"/>
        <v>4050</v>
      </c>
      <c r="AB480" s="89">
        <f t="shared" si="292"/>
        <v>4050</v>
      </c>
      <c r="AC480" s="89">
        <f t="shared" si="293"/>
        <v>4050</v>
      </c>
      <c r="AD480" s="89">
        <f t="shared" si="294"/>
        <v>4050</v>
      </c>
      <c r="AE480" s="89">
        <f t="shared" si="295"/>
        <v>4050</v>
      </c>
      <c r="AF480" s="89">
        <f t="shared" si="296"/>
        <v>4050</v>
      </c>
      <c r="AG480" s="89">
        <f t="shared" si="297"/>
        <v>4050</v>
      </c>
      <c r="AH480" s="89">
        <f t="shared" si="298"/>
        <v>4050</v>
      </c>
      <c r="AI480" s="89">
        <f t="shared" si="299"/>
        <v>4050</v>
      </c>
      <c r="AJ480" s="89">
        <f t="shared" si="300"/>
        <v>4050</v>
      </c>
      <c r="AK480" s="89">
        <f t="shared" si="301"/>
        <v>4050</v>
      </c>
      <c r="AL480" s="89">
        <f t="shared" si="302"/>
        <v>4050</v>
      </c>
      <c r="AM480" s="89">
        <f t="shared" si="303"/>
        <v>4050</v>
      </c>
      <c r="AN480" s="89">
        <f t="shared" si="304"/>
        <v>4050</v>
      </c>
      <c r="AO480" s="89">
        <f t="shared" si="305"/>
        <v>4050</v>
      </c>
      <c r="AP480" s="89">
        <f t="shared" si="306"/>
        <v>4050</v>
      </c>
      <c r="AQ480" s="89">
        <f t="shared" si="307"/>
        <v>4050</v>
      </c>
      <c r="AR480" s="649">
        <f t="shared" si="308"/>
        <v>4050</v>
      </c>
      <c r="AS480" s="89">
        <f t="shared" si="309"/>
        <v>85050</v>
      </c>
    </row>
    <row r="481" spans="2:45" hidden="1" outlineLevel="1">
      <c r="B481" s="648"/>
      <c r="C481" s="81">
        <f t="shared" si="310"/>
        <v>11</v>
      </c>
      <c r="D481" s="191"/>
      <c r="E481" s="89"/>
      <c r="F481" s="89"/>
      <c r="G481" s="89"/>
      <c r="O481" s="89">
        <f>N480</f>
        <v>0</v>
      </c>
      <c r="P481" s="89">
        <f t="shared" si="280"/>
        <v>0</v>
      </c>
      <c r="Q481" s="89">
        <f t="shared" si="281"/>
        <v>0</v>
      </c>
      <c r="R481" s="89">
        <f t="shared" si="282"/>
        <v>0</v>
      </c>
      <c r="S481" s="89">
        <f t="shared" si="283"/>
        <v>0</v>
      </c>
      <c r="T481" s="89">
        <f t="shared" si="284"/>
        <v>0</v>
      </c>
      <c r="U481" s="89">
        <f t="shared" si="285"/>
        <v>0</v>
      </c>
      <c r="V481" s="89">
        <f t="shared" si="286"/>
        <v>0</v>
      </c>
      <c r="W481" s="89">
        <f t="shared" si="287"/>
        <v>0</v>
      </c>
      <c r="X481" s="89">
        <f t="shared" si="288"/>
        <v>0</v>
      </c>
      <c r="Y481" s="89">
        <f t="shared" si="289"/>
        <v>4050</v>
      </c>
      <c r="Z481" s="89">
        <f t="shared" si="290"/>
        <v>4050</v>
      </c>
      <c r="AA481" s="89">
        <f t="shared" si="291"/>
        <v>4050</v>
      </c>
      <c r="AB481" s="89">
        <f t="shared" si="292"/>
        <v>4050</v>
      </c>
      <c r="AC481" s="89">
        <f t="shared" si="293"/>
        <v>4050</v>
      </c>
      <c r="AD481" s="89">
        <f t="shared" si="294"/>
        <v>4050</v>
      </c>
      <c r="AE481" s="89">
        <f t="shared" si="295"/>
        <v>4050</v>
      </c>
      <c r="AF481" s="89">
        <f t="shared" si="296"/>
        <v>4050</v>
      </c>
      <c r="AG481" s="89">
        <f t="shared" si="297"/>
        <v>4050</v>
      </c>
      <c r="AH481" s="89">
        <f t="shared" si="298"/>
        <v>4050</v>
      </c>
      <c r="AI481" s="89">
        <f t="shared" si="299"/>
        <v>4050</v>
      </c>
      <c r="AJ481" s="89">
        <f t="shared" si="300"/>
        <v>4050</v>
      </c>
      <c r="AK481" s="89">
        <f t="shared" si="301"/>
        <v>4050</v>
      </c>
      <c r="AL481" s="89">
        <f t="shared" si="302"/>
        <v>4050</v>
      </c>
      <c r="AM481" s="89">
        <f t="shared" si="303"/>
        <v>4050</v>
      </c>
      <c r="AN481" s="89">
        <f t="shared" si="304"/>
        <v>4050</v>
      </c>
      <c r="AO481" s="89">
        <f t="shared" si="305"/>
        <v>4050</v>
      </c>
      <c r="AP481" s="89">
        <f t="shared" si="306"/>
        <v>4050</v>
      </c>
      <c r="AQ481" s="89">
        <f t="shared" si="307"/>
        <v>4050</v>
      </c>
      <c r="AR481" s="649">
        <f t="shared" si="308"/>
        <v>4050</v>
      </c>
      <c r="AS481" s="89">
        <f t="shared" si="309"/>
        <v>81000</v>
      </c>
    </row>
    <row r="482" spans="2:45" hidden="1" outlineLevel="1">
      <c r="B482" s="648"/>
      <c r="C482" s="81">
        <f t="shared" si="310"/>
        <v>12</v>
      </c>
      <c r="D482" s="191"/>
      <c r="E482" s="89"/>
      <c r="F482" s="89"/>
      <c r="G482" s="89"/>
      <c r="P482" s="89">
        <f t="shared" si="280"/>
        <v>0</v>
      </c>
      <c r="Q482" s="89">
        <f t="shared" si="281"/>
        <v>0</v>
      </c>
      <c r="R482" s="89">
        <f t="shared" si="282"/>
        <v>0</v>
      </c>
      <c r="S482" s="89">
        <f t="shared" si="283"/>
        <v>0</v>
      </c>
      <c r="T482" s="89">
        <f t="shared" si="284"/>
        <v>0</v>
      </c>
      <c r="U482" s="89">
        <f t="shared" si="285"/>
        <v>0</v>
      </c>
      <c r="V482" s="89">
        <f t="shared" si="286"/>
        <v>0</v>
      </c>
      <c r="W482" s="89">
        <f t="shared" si="287"/>
        <v>0</v>
      </c>
      <c r="X482" s="89">
        <f t="shared" si="288"/>
        <v>0</v>
      </c>
      <c r="Y482" s="89">
        <f t="shared" si="289"/>
        <v>0</v>
      </c>
      <c r="Z482" s="89">
        <f t="shared" si="290"/>
        <v>4050</v>
      </c>
      <c r="AA482" s="89">
        <f t="shared" si="291"/>
        <v>4050</v>
      </c>
      <c r="AB482" s="89">
        <f t="shared" si="292"/>
        <v>4050</v>
      </c>
      <c r="AC482" s="89">
        <f t="shared" si="293"/>
        <v>4050</v>
      </c>
      <c r="AD482" s="89">
        <f t="shared" si="294"/>
        <v>4050</v>
      </c>
      <c r="AE482" s="89">
        <f t="shared" si="295"/>
        <v>4050</v>
      </c>
      <c r="AF482" s="89">
        <f t="shared" si="296"/>
        <v>4050</v>
      </c>
      <c r="AG482" s="89">
        <f t="shared" si="297"/>
        <v>4050</v>
      </c>
      <c r="AH482" s="89">
        <f t="shared" si="298"/>
        <v>4050</v>
      </c>
      <c r="AI482" s="89">
        <f t="shared" si="299"/>
        <v>4050</v>
      </c>
      <c r="AJ482" s="89">
        <f t="shared" si="300"/>
        <v>4050</v>
      </c>
      <c r="AK482" s="89">
        <f t="shared" si="301"/>
        <v>4050</v>
      </c>
      <c r="AL482" s="89">
        <f t="shared" si="302"/>
        <v>4050</v>
      </c>
      <c r="AM482" s="89">
        <f t="shared" si="303"/>
        <v>4050</v>
      </c>
      <c r="AN482" s="89">
        <f t="shared" si="304"/>
        <v>4050</v>
      </c>
      <c r="AO482" s="89">
        <f t="shared" si="305"/>
        <v>4050</v>
      </c>
      <c r="AP482" s="89">
        <f t="shared" si="306"/>
        <v>4050</v>
      </c>
      <c r="AQ482" s="89">
        <f t="shared" si="307"/>
        <v>4050</v>
      </c>
      <c r="AR482" s="649">
        <f t="shared" si="308"/>
        <v>4050</v>
      </c>
      <c r="AS482" s="89">
        <f t="shared" si="309"/>
        <v>76950</v>
      </c>
    </row>
    <row r="483" spans="2:45" hidden="1" outlineLevel="1">
      <c r="B483" s="648"/>
      <c r="C483" s="81">
        <f t="shared" si="310"/>
        <v>13</v>
      </c>
      <c r="D483" s="191"/>
      <c r="E483" s="89"/>
      <c r="Q483" s="89">
        <f t="shared" si="281"/>
        <v>0</v>
      </c>
      <c r="R483" s="89">
        <f t="shared" si="282"/>
        <v>0</v>
      </c>
      <c r="S483" s="89">
        <f t="shared" si="283"/>
        <v>0</v>
      </c>
      <c r="T483" s="89">
        <f t="shared" si="284"/>
        <v>0</v>
      </c>
      <c r="U483" s="89">
        <f t="shared" si="285"/>
        <v>0</v>
      </c>
      <c r="V483" s="89">
        <f t="shared" si="286"/>
        <v>0</v>
      </c>
      <c r="W483" s="89">
        <f t="shared" si="287"/>
        <v>0</v>
      </c>
      <c r="X483" s="89">
        <f t="shared" si="288"/>
        <v>0</v>
      </c>
      <c r="Y483" s="89">
        <f t="shared" si="289"/>
        <v>0</v>
      </c>
      <c r="Z483" s="89">
        <f t="shared" si="290"/>
        <v>0</v>
      </c>
      <c r="AA483" s="89">
        <f t="shared" si="291"/>
        <v>4050</v>
      </c>
      <c r="AB483" s="89">
        <f t="shared" si="292"/>
        <v>4050</v>
      </c>
      <c r="AC483" s="89">
        <f t="shared" si="293"/>
        <v>4050</v>
      </c>
      <c r="AD483" s="89">
        <f t="shared" si="294"/>
        <v>4050</v>
      </c>
      <c r="AE483" s="89">
        <f t="shared" si="295"/>
        <v>4050</v>
      </c>
      <c r="AF483" s="89">
        <f t="shared" si="296"/>
        <v>4050</v>
      </c>
      <c r="AG483" s="89">
        <f t="shared" si="297"/>
        <v>4050</v>
      </c>
      <c r="AH483" s="89">
        <f t="shared" si="298"/>
        <v>4050</v>
      </c>
      <c r="AI483" s="89">
        <f t="shared" si="299"/>
        <v>4050</v>
      </c>
      <c r="AJ483" s="89">
        <f t="shared" si="300"/>
        <v>4050</v>
      </c>
      <c r="AK483" s="89">
        <f t="shared" si="301"/>
        <v>4050</v>
      </c>
      <c r="AL483" s="89">
        <f t="shared" si="302"/>
        <v>4050</v>
      </c>
      <c r="AM483" s="89">
        <f t="shared" si="303"/>
        <v>4050</v>
      </c>
      <c r="AN483" s="89">
        <f t="shared" si="304"/>
        <v>4050</v>
      </c>
      <c r="AO483" s="89">
        <f t="shared" si="305"/>
        <v>4050</v>
      </c>
      <c r="AP483" s="89">
        <f t="shared" si="306"/>
        <v>4050</v>
      </c>
      <c r="AQ483" s="89">
        <f t="shared" si="307"/>
        <v>4050</v>
      </c>
      <c r="AR483" s="649">
        <f t="shared" si="308"/>
        <v>4050</v>
      </c>
      <c r="AS483" s="89">
        <f t="shared" si="309"/>
        <v>72900</v>
      </c>
    </row>
    <row r="484" spans="2:45" hidden="1" outlineLevel="1">
      <c r="B484" s="648"/>
      <c r="C484" s="81">
        <f t="shared" si="310"/>
        <v>14</v>
      </c>
      <c r="D484" s="191"/>
      <c r="R484" s="89">
        <f t="shared" si="282"/>
        <v>0</v>
      </c>
      <c r="S484" s="89">
        <f t="shared" si="283"/>
        <v>0</v>
      </c>
      <c r="T484" s="89">
        <f t="shared" si="284"/>
        <v>0</v>
      </c>
      <c r="U484" s="89">
        <f t="shared" si="285"/>
        <v>0</v>
      </c>
      <c r="V484" s="89">
        <f t="shared" si="286"/>
        <v>0</v>
      </c>
      <c r="W484" s="89">
        <f t="shared" si="287"/>
        <v>0</v>
      </c>
      <c r="X484" s="89">
        <f t="shared" si="288"/>
        <v>0</v>
      </c>
      <c r="Y484" s="89">
        <f t="shared" si="289"/>
        <v>0</v>
      </c>
      <c r="Z484" s="89">
        <f t="shared" si="290"/>
        <v>0</v>
      </c>
      <c r="AA484" s="89">
        <f t="shared" si="291"/>
        <v>0</v>
      </c>
      <c r="AB484" s="89">
        <f t="shared" si="292"/>
        <v>4050</v>
      </c>
      <c r="AC484" s="89">
        <f t="shared" si="293"/>
        <v>4050</v>
      </c>
      <c r="AD484" s="89">
        <f t="shared" si="294"/>
        <v>4050</v>
      </c>
      <c r="AE484" s="89">
        <f t="shared" si="295"/>
        <v>4050</v>
      </c>
      <c r="AF484" s="89">
        <f t="shared" si="296"/>
        <v>4050</v>
      </c>
      <c r="AG484" s="89">
        <f t="shared" si="297"/>
        <v>4050</v>
      </c>
      <c r="AH484" s="89">
        <f t="shared" si="298"/>
        <v>4050</v>
      </c>
      <c r="AI484" s="89">
        <f t="shared" si="299"/>
        <v>4050</v>
      </c>
      <c r="AJ484" s="89">
        <f t="shared" si="300"/>
        <v>4050</v>
      </c>
      <c r="AK484" s="89">
        <f t="shared" si="301"/>
        <v>4050</v>
      </c>
      <c r="AL484" s="89">
        <f t="shared" si="302"/>
        <v>4050</v>
      </c>
      <c r="AM484" s="89">
        <f t="shared" si="303"/>
        <v>4050</v>
      </c>
      <c r="AN484" s="89">
        <f t="shared" si="304"/>
        <v>4050</v>
      </c>
      <c r="AO484" s="89">
        <f t="shared" si="305"/>
        <v>4050</v>
      </c>
      <c r="AP484" s="89">
        <f t="shared" si="306"/>
        <v>4050</v>
      </c>
      <c r="AQ484" s="89">
        <f t="shared" si="307"/>
        <v>4050</v>
      </c>
      <c r="AR484" s="649">
        <f t="shared" si="308"/>
        <v>4050</v>
      </c>
      <c r="AS484" s="89">
        <f t="shared" si="309"/>
        <v>68850</v>
      </c>
    </row>
    <row r="485" spans="2:45" hidden="1" outlineLevel="1">
      <c r="B485" s="648"/>
      <c r="C485" s="81">
        <f t="shared" si="310"/>
        <v>15</v>
      </c>
      <c r="D485" s="191"/>
      <c r="S485" s="89">
        <f t="shared" si="283"/>
        <v>0</v>
      </c>
      <c r="T485" s="89">
        <f t="shared" si="284"/>
        <v>0</v>
      </c>
      <c r="U485" s="89">
        <f t="shared" si="285"/>
        <v>0</v>
      </c>
      <c r="V485" s="89">
        <f t="shared" si="286"/>
        <v>0</v>
      </c>
      <c r="W485" s="89">
        <f t="shared" si="287"/>
        <v>0</v>
      </c>
      <c r="X485" s="89">
        <f t="shared" si="288"/>
        <v>0</v>
      </c>
      <c r="Y485" s="89">
        <f t="shared" si="289"/>
        <v>0</v>
      </c>
      <c r="Z485" s="89">
        <f t="shared" si="290"/>
        <v>0</v>
      </c>
      <c r="AA485" s="89">
        <f t="shared" si="291"/>
        <v>0</v>
      </c>
      <c r="AB485" s="89">
        <f t="shared" si="292"/>
        <v>0</v>
      </c>
      <c r="AC485" s="89">
        <f t="shared" si="293"/>
        <v>4050</v>
      </c>
      <c r="AD485" s="89">
        <f t="shared" si="294"/>
        <v>4050</v>
      </c>
      <c r="AE485" s="89">
        <f t="shared" si="295"/>
        <v>4050</v>
      </c>
      <c r="AF485" s="89">
        <f t="shared" si="296"/>
        <v>4050</v>
      </c>
      <c r="AG485" s="89">
        <f t="shared" si="297"/>
        <v>4050</v>
      </c>
      <c r="AH485" s="89">
        <f t="shared" si="298"/>
        <v>4050</v>
      </c>
      <c r="AI485" s="89">
        <f t="shared" si="299"/>
        <v>4050</v>
      </c>
      <c r="AJ485" s="89">
        <f t="shared" si="300"/>
        <v>4050</v>
      </c>
      <c r="AK485" s="89">
        <f t="shared" si="301"/>
        <v>4050</v>
      </c>
      <c r="AL485" s="89">
        <f t="shared" si="302"/>
        <v>4050</v>
      </c>
      <c r="AM485" s="89">
        <f t="shared" si="303"/>
        <v>4050</v>
      </c>
      <c r="AN485" s="89">
        <f t="shared" si="304"/>
        <v>4050</v>
      </c>
      <c r="AO485" s="89">
        <f t="shared" si="305"/>
        <v>4050</v>
      </c>
      <c r="AP485" s="89">
        <f t="shared" si="306"/>
        <v>4050</v>
      </c>
      <c r="AQ485" s="89">
        <f t="shared" si="307"/>
        <v>4050</v>
      </c>
      <c r="AR485" s="649">
        <f t="shared" si="308"/>
        <v>4050</v>
      </c>
      <c r="AS485" s="89">
        <f t="shared" si="309"/>
        <v>64800</v>
      </c>
    </row>
    <row r="486" spans="2:45" hidden="1" outlineLevel="1">
      <c r="B486" s="648"/>
      <c r="C486" s="81">
        <f t="shared" si="310"/>
        <v>16</v>
      </c>
      <c r="D486" s="191"/>
      <c r="T486" s="89">
        <f t="shared" si="284"/>
        <v>0</v>
      </c>
      <c r="U486" s="89">
        <f t="shared" si="285"/>
        <v>0</v>
      </c>
      <c r="V486" s="89">
        <f t="shared" si="286"/>
        <v>0</v>
      </c>
      <c r="W486" s="89">
        <f t="shared" si="287"/>
        <v>0</v>
      </c>
      <c r="X486" s="89">
        <f t="shared" si="288"/>
        <v>0</v>
      </c>
      <c r="Y486" s="89">
        <f t="shared" si="289"/>
        <v>0</v>
      </c>
      <c r="Z486" s="89">
        <f t="shared" si="290"/>
        <v>0</v>
      </c>
      <c r="AA486" s="89">
        <f t="shared" si="291"/>
        <v>0</v>
      </c>
      <c r="AB486" s="89">
        <f t="shared" si="292"/>
        <v>0</v>
      </c>
      <c r="AC486" s="89">
        <f t="shared" si="293"/>
        <v>0</v>
      </c>
      <c r="AD486" s="89">
        <f t="shared" si="294"/>
        <v>4050</v>
      </c>
      <c r="AE486" s="89">
        <f t="shared" si="295"/>
        <v>4050</v>
      </c>
      <c r="AF486" s="89">
        <f t="shared" si="296"/>
        <v>4050</v>
      </c>
      <c r="AG486" s="89">
        <f t="shared" si="297"/>
        <v>4050</v>
      </c>
      <c r="AH486" s="89">
        <f t="shared" si="298"/>
        <v>4050</v>
      </c>
      <c r="AI486" s="89">
        <f t="shared" si="299"/>
        <v>4050</v>
      </c>
      <c r="AJ486" s="89">
        <f t="shared" si="300"/>
        <v>4050</v>
      </c>
      <c r="AK486" s="89">
        <f t="shared" si="301"/>
        <v>4050</v>
      </c>
      <c r="AL486" s="89">
        <f t="shared" si="302"/>
        <v>4050</v>
      </c>
      <c r="AM486" s="89">
        <f t="shared" si="303"/>
        <v>4050</v>
      </c>
      <c r="AN486" s="89">
        <f t="shared" si="304"/>
        <v>4050</v>
      </c>
      <c r="AO486" s="89">
        <f t="shared" si="305"/>
        <v>4050</v>
      </c>
      <c r="AP486" s="89">
        <f t="shared" si="306"/>
        <v>4050</v>
      </c>
      <c r="AQ486" s="89">
        <f t="shared" si="307"/>
        <v>4050</v>
      </c>
      <c r="AR486" s="649">
        <f t="shared" si="308"/>
        <v>4050</v>
      </c>
      <c r="AS486" s="89">
        <f t="shared" si="309"/>
        <v>60750</v>
      </c>
    </row>
    <row r="487" spans="2:45" hidden="1" outlineLevel="1">
      <c r="B487" s="648"/>
      <c r="C487" s="81">
        <f t="shared" si="310"/>
        <v>17</v>
      </c>
      <c r="D487" s="191"/>
      <c r="U487" s="89">
        <f t="shared" si="285"/>
        <v>0</v>
      </c>
      <c r="V487" s="89">
        <f t="shared" si="286"/>
        <v>0</v>
      </c>
      <c r="W487" s="89">
        <f t="shared" si="287"/>
        <v>0</v>
      </c>
      <c r="X487" s="89">
        <f t="shared" si="288"/>
        <v>0</v>
      </c>
      <c r="Y487" s="89">
        <f t="shared" si="289"/>
        <v>0</v>
      </c>
      <c r="Z487" s="89">
        <f t="shared" si="290"/>
        <v>0</v>
      </c>
      <c r="AA487" s="89">
        <f t="shared" si="291"/>
        <v>0</v>
      </c>
      <c r="AB487" s="89">
        <f t="shared" si="292"/>
        <v>0</v>
      </c>
      <c r="AC487" s="89">
        <f t="shared" si="293"/>
        <v>0</v>
      </c>
      <c r="AD487" s="89">
        <f t="shared" si="294"/>
        <v>0</v>
      </c>
      <c r="AE487" s="89">
        <f t="shared" si="295"/>
        <v>4050</v>
      </c>
      <c r="AF487" s="89">
        <f t="shared" si="296"/>
        <v>4050</v>
      </c>
      <c r="AG487" s="89">
        <f t="shared" si="297"/>
        <v>4050</v>
      </c>
      <c r="AH487" s="89">
        <f t="shared" si="298"/>
        <v>4050</v>
      </c>
      <c r="AI487" s="89">
        <f t="shared" si="299"/>
        <v>4050</v>
      </c>
      <c r="AJ487" s="89">
        <f t="shared" si="300"/>
        <v>4050</v>
      </c>
      <c r="AK487" s="89">
        <f t="shared" si="301"/>
        <v>4050</v>
      </c>
      <c r="AL487" s="89">
        <f t="shared" si="302"/>
        <v>4050</v>
      </c>
      <c r="AM487" s="89">
        <f t="shared" si="303"/>
        <v>4050</v>
      </c>
      <c r="AN487" s="89">
        <f t="shared" si="304"/>
        <v>4050</v>
      </c>
      <c r="AO487" s="89">
        <f t="shared" si="305"/>
        <v>4050</v>
      </c>
      <c r="AP487" s="89">
        <f t="shared" si="306"/>
        <v>4050</v>
      </c>
      <c r="AQ487" s="89">
        <f t="shared" si="307"/>
        <v>4050</v>
      </c>
      <c r="AR487" s="649">
        <f t="shared" si="308"/>
        <v>4050</v>
      </c>
      <c r="AS487" s="89">
        <f t="shared" si="309"/>
        <v>56700</v>
      </c>
    </row>
    <row r="488" spans="2:45" hidden="1" outlineLevel="1">
      <c r="B488" s="648"/>
      <c r="C488" s="81">
        <f t="shared" si="310"/>
        <v>18</v>
      </c>
      <c r="D488" s="191"/>
      <c r="V488" s="89">
        <f t="shared" si="286"/>
        <v>0</v>
      </c>
      <c r="W488" s="89">
        <f t="shared" si="287"/>
        <v>0</v>
      </c>
      <c r="X488" s="89">
        <f t="shared" si="288"/>
        <v>0</v>
      </c>
      <c r="Y488" s="89">
        <f t="shared" si="289"/>
        <v>0</v>
      </c>
      <c r="Z488" s="89">
        <f t="shared" si="290"/>
        <v>0</v>
      </c>
      <c r="AA488" s="89">
        <f t="shared" si="291"/>
        <v>0</v>
      </c>
      <c r="AB488" s="89">
        <f t="shared" si="292"/>
        <v>0</v>
      </c>
      <c r="AC488" s="89">
        <f t="shared" si="293"/>
        <v>0</v>
      </c>
      <c r="AD488" s="89">
        <f t="shared" si="294"/>
        <v>0</v>
      </c>
      <c r="AE488" s="89">
        <f t="shared" si="295"/>
        <v>0</v>
      </c>
      <c r="AF488" s="89">
        <f t="shared" si="296"/>
        <v>4050</v>
      </c>
      <c r="AG488" s="89">
        <f t="shared" si="297"/>
        <v>4050</v>
      </c>
      <c r="AH488" s="89">
        <f t="shared" si="298"/>
        <v>4050</v>
      </c>
      <c r="AI488" s="89">
        <f t="shared" si="299"/>
        <v>4050</v>
      </c>
      <c r="AJ488" s="89">
        <f t="shared" si="300"/>
        <v>4050</v>
      </c>
      <c r="AK488" s="89">
        <f t="shared" si="301"/>
        <v>4050</v>
      </c>
      <c r="AL488" s="89">
        <f t="shared" si="302"/>
        <v>4050</v>
      </c>
      <c r="AM488" s="89">
        <f t="shared" si="303"/>
        <v>4050</v>
      </c>
      <c r="AN488" s="89">
        <f t="shared" si="304"/>
        <v>4050</v>
      </c>
      <c r="AO488" s="89">
        <f t="shared" si="305"/>
        <v>4050</v>
      </c>
      <c r="AP488" s="89">
        <f t="shared" si="306"/>
        <v>4050</v>
      </c>
      <c r="AQ488" s="89">
        <f t="shared" si="307"/>
        <v>4050</v>
      </c>
      <c r="AR488" s="649">
        <f t="shared" si="308"/>
        <v>4050</v>
      </c>
      <c r="AS488" s="89">
        <f t="shared" si="309"/>
        <v>52650</v>
      </c>
    </row>
    <row r="489" spans="2:45" hidden="1" outlineLevel="1">
      <c r="B489" s="648"/>
      <c r="C489" s="81">
        <f t="shared" si="310"/>
        <v>19</v>
      </c>
      <c r="D489" s="191"/>
      <c r="W489" s="89">
        <f t="shared" si="287"/>
        <v>0</v>
      </c>
      <c r="X489" s="89">
        <f t="shared" si="288"/>
        <v>0</v>
      </c>
      <c r="Y489" s="89">
        <f t="shared" si="289"/>
        <v>0</v>
      </c>
      <c r="Z489" s="89">
        <f t="shared" si="290"/>
        <v>0</v>
      </c>
      <c r="AA489" s="89">
        <f t="shared" si="291"/>
        <v>0</v>
      </c>
      <c r="AB489" s="89">
        <f t="shared" si="292"/>
        <v>0</v>
      </c>
      <c r="AC489" s="89">
        <f t="shared" si="293"/>
        <v>0</v>
      </c>
      <c r="AD489" s="89">
        <f t="shared" si="294"/>
        <v>0</v>
      </c>
      <c r="AE489" s="89">
        <f t="shared" si="295"/>
        <v>0</v>
      </c>
      <c r="AF489" s="89">
        <f t="shared" si="296"/>
        <v>0</v>
      </c>
      <c r="AG489" s="89">
        <f t="shared" si="297"/>
        <v>4050</v>
      </c>
      <c r="AH489" s="89">
        <f t="shared" si="298"/>
        <v>4050</v>
      </c>
      <c r="AI489" s="89">
        <f t="shared" si="299"/>
        <v>4050</v>
      </c>
      <c r="AJ489" s="89">
        <f t="shared" si="300"/>
        <v>4050</v>
      </c>
      <c r="AK489" s="89">
        <f t="shared" si="301"/>
        <v>4050</v>
      </c>
      <c r="AL489" s="89">
        <f t="shared" si="302"/>
        <v>4050</v>
      </c>
      <c r="AM489" s="89">
        <f t="shared" si="303"/>
        <v>4050</v>
      </c>
      <c r="AN489" s="89">
        <f t="shared" si="304"/>
        <v>4050</v>
      </c>
      <c r="AO489" s="89">
        <f t="shared" si="305"/>
        <v>4050</v>
      </c>
      <c r="AP489" s="89">
        <f t="shared" si="306"/>
        <v>4050</v>
      </c>
      <c r="AQ489" s="89">
        <f t="shared" si="307"/>
        <v>4050</v>
      </c>
      <c r="AR489" s="649">
        <f t="shared" si="308"/>
        <v>4050</v>
      </c>
      <c r="AS489" s="89">
        <f t="shared" si="309"/>
        <v>48600</v>
      </c>
    </row>
    <row r="490" spans="2:45" hidden="1" outlineLevel="1">
      <c r="B490" s="648"/>
      <c r="C490" s="81">
        <f t="shared" si="310"/>
        <v>20</v>
      </c>
      <c r="D490" s="191"/>
      <c r="X490" s="89">
        <f t="shared" si="288"/>
        <v>0</v>
      </c>
      <c r="Y490" s="89">
        <f t="shared" si="289"/>
        <v>0</v>
      </c>
      <c r="Z490" s="89">
        <f t="shared" si="290"/>
        <v>0</v>
      </c>
      <c r="AA490" s="89">
        <f t="shared" si="291"/>
        <v>0</v>
      </c>
      <c r="AB490" s="89">
        <f t="shared" si="292"/>
        <v>0</v>
      </c>
      <c r="AC490" s="89">
        <f t="shared" si="293"/>
        <v>0</v>
      </c>
      <c r="AD490" s="89">
        <f t="shared" si="294"/>
        <v>0</v>
      </c>
      <c r="AE490" s="89">
        <f t="shared" si="295"/>
        <v>0</v>
      </c>
      <c r="AF490" s="89">
        <f t="shared" si="296"/>
        <v>0</v>
      </c>
      <c r="AG490" s="89">
        <f t="shared" si="297"/>
        <v>0</v>
      </c>
      <c r="AH490" s="89">
        <f t="shared" si="298"/>
        <v>4050</v>
      </c>
      <c r="AI490" s="89">
        <f t="shared" si="299"/>
        <v>4050</v>
      </c>
      <c r="AJ490" s="89">
        <f t="shared" si="300"/>
        <v>4050</v>
      </c>
      <c r="AK490" s="89">
        <f t="shared" si="301"/>
        <v>4050</v>
      </c>
      <c r="AL490" s="89">
        <f t="shared" si="302"/>
        <v>4050</v>
      </c>
      <c r="AM490" s="89">
        <f t="shared" si="303"/>
        <v>4050</v>
      </c>
      <c r="AN490" s="89">
        <f t="shared" si="304"/>
        <v>4050</v>
      </c>
      <c r="AO490" s="89">
        <f t="shared" si="305"/>
        <v>4050</v>
      </c>
      <c r="AP490" s="89">
        <f t="shared" si="306"/>
        <v>4050</v>
      </c>
      <c r="AQ490" s="89">
        <f t="shared" si="307"/>
        <v>4050</v>
      </c>
      <c r="AR490" s="649">
        <f t="shared" si="308"/>
        <v>4050</v>
      </c>
      <c r="AS490" s="89">
        <f t="shared" si="309"/>
        <v>44550</v>
      </c>
    </row>
    <row r="491" spans="2:45" hidden="1" outlineLevel="1">
      <c r="B491" s="648"/>
      <c r="C491" s="81">
        <f t="shared" si="310"/>
        <v>21</v>
      </c>
      <c r="D491" s="191"/>
      <c r="X491" s="89"/>
      <c r="Y491" s="89">
        <f t="shared" si="289"/>
        <v>0</v>
      </c>
      <c r="Z491" s="89">
        <f t="shared" si="290"/>
        <v>0</v>
      </c>
      <c r="AA491" s="89">
        <f t="shared" si="291"/>
        <v>0</v>
      </c>
      <c r="AB491" s="89">
        <f t="shared" si="292"/>
        <v>0</v>
      </c>
      <c r="AC491" s="89">
        <f t="shared" si="293"/>
        <v>0</v>
      </c>
      <c r="AD491" s="89">
        <f t="shared" si="294"/>
        <v>0</v>
      </c>
      <c r="AE491" s="89">
        <f t="shared" si="295"/>
        <v>0</v>
      </c>
      <c r="AF491" s="89">
        <f t="shared" si="296"/>
        <v>0</v>
      </c>
      <c r="AG491" s="89">
        <f t="shared" si="297"/>
        <v>0</v>
      </c>
      <c r="AH491" s="89">
        <f t="shared" si="298"/>
        <v>0</v>
      </c>
      <c r="AI491" s="89">
        <f t="shared" si="299"/>
        <v>4050</v>
      </c>
      <c r="AJ491" s="89">
        <f t="shared" si="300"/>
        <v>4050</v>
      </c>
      <c r="AK491" s="89">
        <f t="shared" si="301"/>
        <v>4050</v>
      </c>
      <c r="AL491" s="89">
        <f t="shared" si="302"/>
        <v>4050</v>
      </c>
      <c r="AM491" s="89">
        <f t="shared" si="303"/>
        <v>4050</v>
      </c>
      <c r="AN491" s="89">
        <f t="shared" si="304"/>
        <v>4050</v>
      </c>
      <c r="AO491" s="89">
        <f t="shared" si="305"/>
        <v>4050</v>
      </c>
      <c r="AP491" s="89">
        <f t="shared" si="306"/>
        <v>4050</v>
      </c>
      <c r="AQ491" s="89">
        <f t="shared" si="307"/>
        <v>4050</v>
      </c>
      <c r="AR491" s="649">
        <f t="shared" si="308"/>
        <v>4050</v>
      </c>
      <c r="AS491" s="89">
        <f t="shared" si="309"/>
        <v>40500</v>
      </c>
    </row>
    <row r="492" spans="2:45" hidden="1" outlineLevel="1">
      <c r="B492" s="648"/>
      <c r="C492" s="81">
        <f t="shared" si="310"/>
        <v>22</v>
      </c>
      <c r="D492" s="191"/>
      <c r="X492" s="89"/>
      <c r="Y492" s="89"/>
      <c r="Z492" s="89">
        <f t="shared" si="290"/>
        <v>0</v>
      </c>
      <c r="AA492" s="89">
        <f t="shared" si="291"/>
        <v>0</v>
      </c>
      <c r="AB492" s="89">
        <f t="shared" si="292"/>
        <v>0</v>
      </c>
      <c r="AC492" s="89">
        <f t="shared" si="293"/>
        <v>0</v>
      </c>
      <c r="AD492" s="89">
        <f t="shared" si="294"/>
        <v>0</v>
      </c>
      <c r="AE492" s="89">
        <f t="shared" si="295"/>
        <v>0</v>
      </c>
      <c r="AF492" s="89">
        <f t="shared" si="296"/>
        <v>0</v>
      </c>
      <c r="AG492" s="89">
        <f t="shared" si="297"/>
        <v>0</v>
      </c>
      <c r="AH492" s="89">
        <f t="shared" si="298"/>
        <v>0</v>
      </c>
      <c r="AI492" s="89">
        <f t="shared" si="299"/>
        <v>0</v>
      </c>
      <c r="AJ492" s="89">
        <f t="shared" si="300"/>
        <v>4050</v>
      </c>
      <c r="AK492" s="89">
        <f t="shared" si="301"/>
        <v>4050</v>
      </c>
      <c r="AL492" s="89">
        <f t="shared" si="302"/>
        <v>4050</v>
      </c>
      <c r="AM492" s="89">
        <f t="shared" si="303"/>
        <v>4050</v>
      </c>
      <c r="AN492" s="89">
        <f t="shared" si="304"/>
        <v>4050</v>
      </c>
      <c r="AO492" s="89">
        <f t="shared" si="305"/>
        <v>4050</v>
      </c>
      <c r="AP492" s="89">
        <f t="shared" si="306"/>
        <v>4050</v>
      </c>
      <c r="AQ492" s="89">
        <f t="shared" si="307"/>
        <v>4050</v>
      </c>
      <c r="AR492" s="649">
        <f t="shared" si="308"/>
        <v>4050</v>
      </c>
      <c r="AS492" s="89">
        <f t="shared" si="309"/>
        <v>36450</v>
      </c>
    </row>
    <row r="493" spans="2:45" hidden="1" outlineLevel="1">
      <c r="B493" s="648"/>
      <c r="C493" s="81">
        <f t="shared" si="310"/>
        <v>23</v>
      </c>
      <c r="D493" s="191"/>
      <c r="X493" s="89"/>
      <c r="Y493" s="89"/>
      <c r="Z493" s="89"/>
      <c r="AA493" s="89">
        <f t="shared" si="291"/>
        <v>0</v>
      </c>
      <c r="AB493" s="89">
        <f t="shared" si="292"/>
        <v>0</v>
      </c>
      <c r="AC493" s="89">
        <f t="shared" si="293"/>
        <v>0</v>
      </c>
      <c r="AD493" s="89">
        <f t="shared" si="294"/>
        <v>0</v>
      </c>
      <c r="AE493" s="89">
        <f t="shared" si="295"/>
        <v>0</v>
      </c>
      <c r="AF493" s="89">
        <f t="shared" si="296"/>
        <v>0</v>
      </c>
      <c r="AG493" s="89">
        <f t="shared" si="297"/>
        <v>0</v>
      </c>
      <c r="AH493" s="89">
        <f t="shared" si="298"/>
        <v>0</v>
      </c>
      <c r="AI493" s="89">
        <f t="shared" si="299"/>
        <v>0</v>
      </c>
      <c r="AJ493" s="89">
        <f t="shared" si="300"/>
        <v>0</v>
      </c>
      <c r="AK493" s="89">
        <f t="shared" si="301"/>
        <v>4050</v>
      </c>
      <c r="AL493" s="89">
        <f t="shared" si="302"/>
        <v>4050</v>
      </c>
      <c r="AM493" s="89">
        <f t="shared" si="303"/>
        <v>4050</v>
      </c>
      <c r="AN493" s="89">
        <f t="shared" si="304"/>
        <v>4050</v>
      </c>
      <c r="AO493" s="89">
        <f t="shared" si="305"/>
        <v>4050</v>
      </c>
      <c r="AP493" s="89">
        <f t="shared" si="306"/>
        <v>4050</v>
      </c>
      <c r="AQ493" s="89">
        <f t="shared" si="307"/>
        <v>4050</v>
      </c>
      <c r="AR493" s="649">
        <f t="shared" si="308"/>
        <v>4050</v>
      </c>
      <c r="AS493" s="89">
        <f t="shared" si="309"/>
        <v>32400</v>
      </c>
    </row>
    <row r="494" spans="2:45" hidden="1" outlineLevel="1">
      <c r="B494" s="648"/>
      <c r="C494" s="81">
        <f t="shared" si="310"/>
        <v>24</v>
      </c>
      <c r="D494" s="191"/>
      <c r="X494" s="89"/>
      <c r="Y494" s="89"/>
      <c r="Z494" s="89"/>
      <c r="AA494" s="89"/>
      <c r="AB494" s="89">
        <f t="shared" si="292"/>
        <v>0</v>
      </c>
      <c r="AC494" s="89">
        <f t="shared" si="293"/>
        <v>0</v>
      </c>
      <c r="AD494" s="89">
        <f t="shared" si="294"/>
        <v>0</v>
      </c>
      <c r="AE494" s="89">
        <f t="shared" si="295"/>
        <v>0</v>
      </c>
      <c r="AF494" s="89">
        <f t="shared" si="296"/>
        <v>0</v>
      </c>
      <c r="AG494" s="89">
        <f t="shared" si="297"/>
        <v>0</v>
      </c>
      <c r="AH494" s="89">
        <f t="shared" si="298"/>
        <v>0</v>
      </c>
      <c r="AI494" s="89">
        <f t="shared" si="299"/>
        <v>0</v>
      </c>
      <c r="AJ494" s="89">
        <f t="shared" si="300"/>
        <v>0</v>
      </c>
      <c r="AK494" s="89">
        <f t="shared" si="301"/>
        <v>0</v>
      </c>
      <c r="AL494" s="89">
        <f t="shared" si="302"/>
        <v>4050</v>
      </c>
      <c r="AM494" s="89">
        <f t="shared" si="303"/>
        <v>4050</v>
      </c>
      <c r="AN494" s="89">
        <f t="shared" si="304"/>
        <v>4050</v>
      </c>
      <c r="AO494" s="89">
        <f t="shared" si="305"/>
        <v>4050</v>
      </c>
      <c r="AP494" s="89">
        <f t="shared" si="306"/>
        <v>4050</v>
      </c>
      <c r="AQ494" s="89">
        <f t="shared" si="307"/>
        <v>4050</v>
      </c>
      <c r="AR494" s="649">
        <f t="shared" si="308"/>
        <v>4050</v>
      </c>
      <c r="AS494" s="89">
        <f t="shared" si="309"/>
        <v>28350</v>
      </c>
    </row>
    <row r="495" spans="2:45" hidden="1" outlineLevel="1">
      <c r="B495" s="648"/>
      <c r="C495" s="81">
        <f t="shared" si="310"/>
        <v>25</v>
      </c>
      <c r="D495" s="191"/>
      <c r="X495" s="89"/>
      <c r="Y495" s="89"/>
      <c r="Z495" s="89"/>
      <c r="AA495" s="89"/>
      <c r="AB495" s="89"/>
      <c r="AC495" s="89">
        <f t="shared" si="293"/>
        <v>0</v>
      </c>
      <c r="AD495" s="89">
        <f t="shared" si="294"/>
        <v>0</v>
      </c>
      <c r="AE495" s="89">
        <f t="shared" si="295"/>
        <v>0</v>
      </c>
      <c r="AF495" s="89">
        <f t="shared" si="296"/>
        <v>0</v>
      </c>
      <c r="AG495" s="89">
        <f t="shared" si="297"/>
        <v>0</v>
      </c>
      <c r="AH495" s="89">
        <f t="shared" si="298"/>
        <v>0</v>
      </c>
      <c r="AI495" s="89">
        <f t="shared" si="299"/>
        <v>0</v>
      </c>
      <c r="AJ495" s="89">
        <f t="shared" si="300"/>
        <v>0</v>
      </c>
      <c r="AK495" s="89">
        <f t="shared" si="301"/>
        <v>0</v>
      </c>
      <c r="AL495" s="89">
        <f t="shared" si="302"/>
        <v>0</v>
      </c>
      <c r="AM495" s="89">
        <f t="shared" si="303"/>
        <v>4050</v>
      </c>
      <c r="AN495" s="89">
        <f t="shared" si="304"/>
        <v>4050</v>
      </c>
      <c r="AO495" s="89">
        <f t="shared" si="305"/>
        <v>4050</v>
      </c>
      <c r="AP495" s="89">
        <f t="shared" si="306"/>
        <v>4050</v>
      </c>
      <c r="AQ495" s="89">
        <f t="shared" si="307"/>
        <v>4050</v>
      </c>
      <c r="AR495" s="649">
        <f t="shared" si="308"/>
        <v>4050</v>
      </c>
      <c r="AS495" s="89">
        <f t="shared" si="309"/>
        <v>24300</v>
      </c>
    </row>
    <row r="496" spans="2:45" hidden="1" outlineLevel="1">
      <c r="B496" s="648"/>
      <c r="C496" s="81">
        <f t="shared" si="310"/>
        <v>26</v>
      </c>
      <c r="D496" s="191"/>
      <c r="X496" s="89"/>
      <c r="Y496" s="89"/>
      <c r="Z496" s="89"/>
      <c r="AA496" s="89"/>
      <c r="AB496" s="89"/>
      <c r="AC496" s="89"/>
      <c r="AD496" s="89">
        <f t="shared" si="294"/>
        <v>0</v>
      </c>
      <c r="AE496" s="89">
        <f t="shared" si="295"/>
        <v>0</v>
      </c>
      <c r="AF496" s="89">
        <f t="shared" si="296"/>
        <v>0</v>
      </c>
      <c r="AG496" s="89">
        <f t="shared" si="297"/>
        <v>0</v>
      </c>
      <c r="AH496" s="89">
        <f t="shared" si="298"/>
        <v>0</v>
      </c>
      <c r="AI496" s="89">
        <f t="shared" si="299"/>
        <v>0</v>
      </c>
      <c r="AJ496" s="89">
        <f t="shared" si="300"/>
        <v>0</v>
      </c>
      <c r="AK496" s="89">
        <f t="shared" si="301"/>
        <v>0</v>
      </c>
      <c r="AL496" s="89">
        <f t="shared" si="302"/>
        <v>0</v>
      </c>
      <c r="AM496" s="89">
        <f t="shared" si="303"/>
        <v>0</v>
      </c>
      <c r="AN496" s="89">
        <f t="shared" si="304"/>
        <v>4050</v>
      </c>
      <c r="AO496" s="89">
        <f t="shared" si="305"/>
        <v>4050</v>
      </c>
      <c r="AP496" s="89">
        <f t="shared" si="306"/>
        <v>4050</v>
      </c>
      <c r="AQ496" s="89">
        <f t="shared" si="307"/>
        <v>4050</v>
      </c>
      <c r="AR496" s="649">
        <f t="shared" si="308"/>
        <v>4050</v>
      </c>
      <c r="AS496" s="89">
        <f t="shared" si="309"/>
        <v>20250</v>
      </c>
    </row>
    <row r="497" spans="1:45" hidden="1" outlineLevel="1">
      <c r="B497" s="648"/>
      <c r="C497" s="81">
        <f t="shared" si="310"/>
        <v>27</v>
      </c>
      <c r="D497" s="191"/>
      <c r="X497" s="89"/>
      <c r="Y497" s="89"/>
      <c r="Z497" s="89"/>
      <c r="AA497" s="89"/>
      <c r="AB497" s="89"/>
      <c r="AC497" s="89"/>
      <c r="AD497" s="89"/>
      <c r="AE497" s="89">
        <f t="shared" si="295"/>
        <v>0</v>
      </c>
      <c r="AF497" s="89">
        <f t="shared" si="296"/>
        <v>0</v>
      </c>
      <c r="AG497" s="89">
        <f t="shared" si="297"/>
        <v>0</v>
      </c>
      <c r="AH497" s="89">
        <f t="shared" si="298"/>
        <v>0</v>
      </c>
      <c r="AI497" s="89">
        <f t="shared" si="299"/>
        <v>0</v>
      </c>
      <c r="AJ497" s="89">
        <f t="shared" si="300"/>
        <v>0</v>
      </c>
      <c r="AK497" s="89">
        <f t="shared" si="301"/>
        <v>0</v>
      </c>
      <c r="AL497" s="89">
        <f t="shared" si="302"/>
        <v>0</v>
      </c>
      <c r="AM497" s="89">
        <f t="shared" si="303"/>
        <v>0</v>
      </c>
      <c r="AN497" s="89">
        <f t="shared" si="304"/>
        <v>0</v>
      </c>
      <c r="AO497" s="89">
        <f t="shared" si="305"/>
        <v>4050</v>
      </c>
      <c r="AP497" s="89">
        <f t="shared" si="306"/>
        <v>4050</v>
      </c>
      <c r="AQ497" s="89">
        <f t="shared" si="307"/>
        <v>4050</v>
      </c>
      <c r="AR497" s="649">
        <f t="shared" si="308"/>
        <v>4050</v>
      </c>
      <c r="AS497" s="89">
        <f t="shared" si="309"/>
        <v>16200</v>
      </c>
    </row>
    <row r="498" spans="1:45" hidden="1" outlineLevel="1">
      <c r="B498" s="648"/>
      <c r="C498" s="81">
        <f t="shared" si="310"/>
        <v>28</v>
      </c>
      <c r="D498" s="191"/>
      <c r="X498" s="89"/>
      <c r="Y498" s="89"/>
      <c r="Z498" s="89"/>
      <c r="AA498" s="89"/>
      <c r="AB498" s="89"/>
      <c r="AC498" s="89"/>
      <c r="AD498" s="89"/>
      <c r="AE498" s="89"/>
      <c r="AF498" s="89">
        <f t="shared" si="296"/>
        <v>0</v>
      </c>
      <c r="AG498" s="89">
        <f t="shared" si="297"/>
        <v>0</v>
      </c>
      <c r="AH498" s="89">
        <f t="shared" si="298"/>
        <v>0</v>
      </c>
      <c r="AI498" s="89">
        <f t="shared" si="299"/>
        <v>0</v>
      </c>
      <c r="AJ498" s="89">
        <f t="shared" si="300"/>
        <v>0</v>
      </c>
      <c r="AK498" s="89">
        <f t="shared" si="301"/>
        <v>0</v>
      </c>
      <c r="AL498" s="89">
        <f t="shared" si="302"/>
        <v>0</v>
      </c>
      <c r="AM498" s="89">
        <f t="shared" si="303"/>
        <v>0</v>
      </c>
      <c r="AN498" s="89">
        <f t="shared" si="304"/>
        <v>0</v>
      </c>
      <c r="AO498" s="89">
        <f t="shared" si="305"/>
        <v>0</v>
      </c>
      <c r="AP498" s="89">
        <f t="shared" si="306"/>
        <v>4050</v>
      </c>
      <c r="AQ498" s="89">
        <f t="shared" si="307"/>
        <v>4050</v>
      </c>
      <c r="AR498" s="649">
        <f t="shared" si="308"/>
        <v>4050</v>
      </c>
      <c r="AS498" s="89">
        <f t="shared" si="309"/>
        <v>12150</v>
      </c>
    </row>
    <row r="499" spans="1:45" hidden="1" outlineLevel="1">
      <c r="B499" s="648"/>
      <c r="C499" s="81">
        <f t="shared" si="310"/>
        <v>29</v>
      </c>
      <c r="D499" s="191"/>
      <c r="X499" s="89"/>
      <c r="Y499" s="89"/>
      <c r="Z499" s="89"/>
      <c r="AA499" s="89"/>
      <c r="AB499" s="89"/>
      <c r="AC499" s="89"/>
      <c r="AD499" s="89"/>
      <c r="AE499" s="89"/>
      <c r="AF499" s="89"/>
      <c r="AG499" s="89">
        <f t="shared" si="297"/>
        <v>0</v>
      </c>
      <c r="AH499" s="89">
        <f t="shared" si="298"/>
        <v>0</v>
      </c>
      <c r="AI499" s="89">
        <f t="shared" si="299"/>
        <v>0</v>
      </c>
      <c r="AJ499" s="89">
        <f t="shared" si="300"/>
        <v>0</v>
      </c>
      <c r="AK499" s="89">
        <f t="shared" si="301"/>
        <v>0</v>
      </c>
      <c r="AL499" s="89">
        <f t="shared" si="302"/>
        <v>0</v>
      </c>
      <c r="AM499" s="89">
        <f t="shared" si="303"/>
        <v>0</v>
      </c>
      <c r="AN499" s="89">
        <f t="shared" si="304"/>
        <v>0</v>
      </c>
      <c r="AO499" s="89">
        <f t="shared" si="305"/>
        <v>0</v>
      </c>
      <c r="AP499" s="89">
        <f t="shared" si="306"/>
        <v>0</v>
      </c>
      <c r="AQ499" s="89">
        <f t="shared" si="307"/>
        <v>4050</v>
      </c>
      <c r="AR499" s="649">
        <f t="shared" si="308"/>
        <v>4050</v>
      </c>
      <c r="AS499" s="89">
        <f t="shared" si="309"/>
        <v>8100</v>
      </c>
    </row>
    <row r="500" spans="1:45" hidden="1" outlineLevel="1">
      <c r="B500" s="648"/>
      <c r="C500" s="81">
        <f t="shared" si="310"/>
        <v>30</v>
      </c>
      <c r="D500" s="191"/>
      <c r="X500" s="89"/>
      <c r="Y500" s="89"/>
      <c r="Z500" s="89"/>
      <c r="AA500" s="89"/>
      <c r="AB500" s="89"/>
      <c r="AC500" s="89"/>
      <c r="AD500" s="89"/>
      <c r="AE500" s="89"/>
      <c r="AF500" s="89"/>
      <c r="AG500" s="89"/>
      <c r="AH500" s="89">
        <f t="shared" si="298"/>
        <v>0</v>
      </c>
      <c r="AI500" s="89">
        <f t="shared" si="299"/>
        <v>0</v>
      </c>
      <c r="AJ500" s="89">
        <f t="shared" si="300"/>
        <v>0</v>
      </c>
      <c r="AK500" s="89">
        <f t="shared" si="301"/>
        <v>0</v>
      </c>
      <c r="AL500" s="89">
        <f t="shared" si="302"/>
        <v>0</v>
      </c>
      <c r="AM500" s="89">
        <f t="shared" si="303"/>
        <v>0</v>
      </c>
      <c r="AN500" s="89">
        <f t="shared" si="304"/>
        <v>0</v>
      </c>
      <c r="AO500" s="89">
        <f t="shared" si="305"/>
        <v>0</v>
      </c>
      <c r="AP500" s="89">
        <f t="shared" si="306"/>
        <v>0</v>
      </c>
      <c r="AQ500" s="89">
        <f t="shared" si="307"/>
        <v>0</v>
      </c>
      <c r="AR500" s="649">
        <f t="shared" si="308"/>
        <v>4050</v>
      </c>
      <c r="AS500" s="89">
        <f t="shared" si="309"/>
        <v>4050</v>
      </c>
    </row>
    <row r="501" spans="1:45" hidden="1" outlineLevel="1">
      <c r="B501" s="648"/>
      <c r="C501" s="81">
        <f t="shared" si="310"/>
        <v>31</v>
      </c>
      <c r="D501" s="191"/>
      <c r="X501" s="89"/>
      <c r="Y501" s="89"/>
      <c r="Z501" s="89"/>
      <c r="AA501" s="89"/>
      <c r="AB501" s="89"/>
      <c r="AC501" s="89"/>
      <c r="AD501" s="89"/>
      <c r="AE501" s="89"/>
      <c r="AF501" s="89"/>
      <c r="AG501" s="89"/>
      <c r="AH501" s="89"/>
      <c r="AI501" s="89">
        <f>AH500</f>
        <v>0</v>
      </c>
      <c r="AJ501" s="89">
        <f t="shared" si="300"/>
        <v>0</v>
      </c>
      <c r="AK501" s="89">
        <f t="shared" si="301"/>
        <v>0</v>
      </c>
      <c r="AL501" s="89">
        <f t="shared" si="302"/>
        <v>0</v>
      </c>
      <c r="AM501" s="89">
        <f t="shared" si="303"/>
        <v>0</v>
      </c>
      <c r="AN501" s="89">
        <f t="shared" si="304"/>
        <v>0</v>
      </c>
      <c r="AO501" s="89">
        <f t="shared" si="305"/>
        <v>0</v>
      </c>
      <c r="AP501" s="89">
        <f t="shared" si="306"/>
        <v>0</v>
      </c>
      <c r="AQ501" s="89">
        <f t="shared" si="307"/>
        <v>0</v>
      </c>
      <c r="AR501" s="649">
        <f t="shared" si="308"/>
        <v>0</v>
      </c>
      <c r="AS501" s="89">
        <f>SUM(E501:AR501)</f>
        <v>0</v>
      </c>
    </row>
    <row r="502" spans="1:45" hidden="1" outlineLevel="1">
      <c r="B502" s="648"/>
      <c r="C502" s="81">
        <f t="shared" si="310"/>
        <v>32</v>
      </c>
      <c r="D502" s="191"/>
      <c r="X502" s="89"/>
      <c r="Y502" s="89"/>
      <c r="Z502" s="89"/>
      <c r="AA502" s="89"/>
      <c r="AB502" s="89"/>
      <c r="AC502" s="89"/>
      <c r="AD502" s="89"/>
      <c r="AE502" s="89"/>
      <c r="AF502" s="89"/>
      <c r="AG502" s="89"/>
      <c r="AH502" s="89"/>
      <c r="AI502" s="89"/>
      <c r="AJ502" s="89">
        <f>AI501</f>
        <v>0</v>
      </c>
      <c r="AK502" s="89">
        <f t="shared" si="301"/>
        <v>0</v>
      </c>
      <c r="AL502" s="89">
        <f t="shared" si="302"/>
        <v>0</v>
      </c>
      <c r="AM502" s="89">
        <f t="shared" si="303"/>
        <v>0</v>
      </c>
      <c r="AN502" s="89">
        <f t="shared" si="304"/>
        <v>0</v>
      </c>
      <c r="AO502" s="89">
        <f t="shared" si="305"/>
        <v>0</v>
      </c>
      <c r="AP502" s="89">
        <f t="shared" si="306"/>
        <v>0</v>
      </c>
      <c r="AQ502" s="89">
        <f t="shared" si="307"/>
        <v>0</v>
      </c>
      <c r="AR502" s="649">
        <f t="shared" si="308"/>
        <v>0</v>
      </c>
      <c r="AS502" s="89">
        <f t="shared" ref="AS502:AS510" si="311">SUM(E502:AR502)</f>
        <v>0</v>
      </c>
    </row>
    <row r="503" spans="1:45" hidden="1" outlineLevel="1">
      <c r="B503" s="648"/>
      <c r="C503" s="81">
        <f t="shared" si="310"/>
        <v>33</v>
      </c>
      <c r="D503" s="191"/>
      <c r="X503" s="89"/>
      <c r="Y503" s="89"/>
      <c r="Z503" s="89"/>
      <c r="AA503" s="89"/>
      <c r="AB503" s="89"/>
      <c r="AC503" s="89"/>
      <c r="AD503" s="89"/>
      <c r="AE503" s="89"/>
      <c r="AF503" s="89"/>
      <c r="AG503" s="89"/>
      <c r="AH503" s="89"/>
      <c r="AI503" s="89"/>
      <c r="AJ503" s="89"/>
      <c r="AK503" s="89">
        <f>AJ502</f>
        <v>0</v>
      </c>
      <c r="AL503" s="89">
        <f t="shared" si="302"/>
        <v>0</v>
      </c>
      <c r="AM503" s="89">
        <f t="shared" si="303"/>
        <v>0</v>
      </c>
      <c r="AN503" s="89">
        <f t="shared" si="304"/>
        <v>0</v>
      </c>
      <c r="AO503" s="89">
        <f t="shared" si="305"/>
        <v>0</v>
      </c>
      <c r="AP503" s="89">
        <f t="shared" si="306"/>
        <v>0</v>
      </c>
      <c r="AQ503" s="89">
        <f t="shared" si="307"/>
        <v>0</v>
      </c>
      <c r="AR503" s="649">
        <f t="shared" si="308"/>
        <v>0</v>
      </c>
      <c r="AS503" s="89">
        <f t="shared" si="311"/>
        <v>0</v>
      </c>
    </row>
    <row r="504" spans="1:45" hidden="1" outlineLevel="1">
      <c r="B504" s="648"/>
      <c r="C504" s="81">
        <f t="shared" si="310"/>
        <v>34</v>
      </c>
      <c r="D504" s="191"/>
      <c r="X504" s="89"/>
      <c r="Y504" s="89"/>
      <c r="Z504" s="89"/>
      <c r="AA504" s="89"/>
      <c r="AB504" s="89"/>
      <c r="AC504" s="89"/>
      <c r="AD504" s="89"/>
      <c r="AE504" s="89"/>
      <c r="AF504" s="89"/>
      <c r="AG504" s="89"/>
      <c r="AH504" s="89"/>
      <c r="AI504" s="89"/>
      <c r="AJ504" s="89"/>
      <c r="AK504" s="89"/>
      <c r="AL504" s="89">
        <f>AK503</f>
        <v>0</v>
      </c>
      <c r="AM504" s="89">
        <f t="shared" si="303"/>
        <v>0</v>
      </c>
      <c r="AN504" s="89">
        <f t="shared" si="304"/>
        <v>0</v>
      </c>
      <c r="AO504" s="89">
        <f t="shared" si="305"/>
        <v>0</v>
      </c>
      <c r="AP504" s="89">
        <f t="shared" si="306"/>
        <v>0</v>
      </c>
      <c r="AQ504" s="89">
        <f t="shared" si="307"/>
        <v>0</v>
      </c>
      <c r="AR504" s="649">
        <f t="shared" si="308"/>
        <v>0</v>
      </c>
      <c r="AS504" s="89">
        <f t="shared" si="311"/>
        <v>0</v>
      </c>
    </row>
    <row r="505" spans="1:45" hidden="1" outlineLevel="1">
      <c r="B505" s="648"/>
      <c r="C505" s="81">
        <f t="shared" si="310"/>
        <v>35</v>
      </c>
      <c r="D505" s="191"/>
      <c r="X505" s="89"/>
      <c r="Y505" s="89"/>
      <c r="Z505" s="89"/>
      <c r="AA505" s="89"/>
      <c r="AB505" s="89"/>
      <c r="AC505" s="89"/>
      <c r="AD505" s="89"/>
      <c r="AE505" s="89"/>
      <c r="AF505" s="89"/>
      <c r="AG505" s="89"/>
      <c r="AH505" s="89"/>
      <c r="AI505" s="89"/>
      <c r="AJ505" s="89"/>
      <c r="AK505" s="89"/>
      <c r="AL505" s="89"/>
      <c r="AM505" s="89">
        <f>AL504</f>
        <v>0</v>
      </c>
      <c r="AN505" s="89">
        <f t="shared" si="304"/>
        <v>0</v>
      </c>
      <c r="AO505" s="89">
        <f t="shared" si="305"/>
        <v>0</v>
      </c>
      <c r="AP505" s="89">
        <f t="shared" si="306"/>
        <v>0</v>
      </c>
      <c r="AQ505" s="89">
        <f t="shared" si="307"/>
        <v>0</v>
      </c>
      <c r="AR505" s="649">
        <f t="shared" si="308"/>
        <v>0</v>
      </c>
      <c r="AS505" s="89">
        <f t="shared" si="311"/>
        <v>0</v>
      </c>
    </row>
    <row r="506" spans="1:45" hidden="1" outlineLevel="1">
      <c r="B506" s="648"/>
      <c r="C506" s="81">
        <f t="shared" si="310"/>
        <v>36</v>
      </c>
      <c r="D506" s="191"/>
      <c r="X506" s="89"/>
      <c r="Y506" s="89"/>
      <c r="Z506" s="89"/>
      <c r="AA506" s="89"/>
      <c r="AB506" s="89"/>
      <c r="AC506" s="89"/>
      <c r="AD506" s="89"/>
      <c r="AE506" s="89"/>
      <c r="AF506" s="89"/>
      <c r="AG506" s="89"/>
      <c r="AH506" s="89"/>
      <c r="AI506" s="89"/>
      <c r="AJ506" s="89"/>
      <c r="AK506" s="89"/>
      <c r="AL506" s="89"/>
      <c r="AM506" s="89"/>
      <c r="AN506" s="89">
        <f>AM505</f>
        <v>0</v>
      </c>
      <c r="AO506" s="89">
        <f t="shared" si="305"/>
        <v>0</v>
      </c>
      <c r="AP506" s="89">
        <f t="shared" si="306"/>
        <v>0</v>
      </c>
      <c r="AQ506" s="89">
        <f t="shared" si="307"/>
        <v>0</v>
      </c>
      <c r="AR506" s="649">
        <f t="shared" si="308"/>
        <v>0</v>
      </c>
      <c r="AS506" s="89">
        <f t="shared" si="311"/>
        <v>0</v>
      </c>
    </row>
    <row r="507" spans="1:45" hidden="1" outlineLevel="1">
      <c r="B507" s="648"/>
      <c r="C507" s="81">
        <f t="shared" si="310"/>
        <v>37</v>
      </c>
      <c r="D507" s="191"/>
      <c r="X507" s="89"/>
      <c r="Y507" s="89"/>
      <c r="Z507" s="89"/>
      <c r="AA507" s="89"/>
      <c r="AB507" s="89"/>
      <c r="AC507" s="89"/>
      <c r="AD507" s="89"/>
      <c r="AE507" s="89"/>
      <c r="AF507" s="89"/>
      <c r="AG507" s="89"/>
      <c r="AH507" s="89"/>
      <c r="AI507" s="89"/>
      <c r="AJ507" s="89"/>
      <c r="AK507" s="89"/>
      <c r="AL507" s="89"/>
      <c r="AM507" s="89"/>
      <c r="AN507" s="89"/>
      <c r="AO507" s="89">
        <f>AN506</f>
        <v>0</v>
      </c>
      <c r="AP507" s="89">
        <f t="shared" si="306"/>
        <v>0</v>
      </c>
      <c r="AQ507" s="89">
        <f t="shared" si="307"/>
        <v>0</v>
      </c>
      <c r="AR507" s="649">
        <f t="shared" si="308"/>
        <v>0</v>
      </c>
      <c r="AS507" s="89">
        <f t="shared" si="311"/>
        <v>0</v>
      </c>
    </row>
    <row r="508" spans="1:45" hidden="1" outlineLevel="1">
      <c r="B508" s="648"/>
      <c r="C508" s="81">
        <f t="shared" si="310"/>
        <v>38</v>
      </c>
      <c r="D508" s="191"/>
      <c r="X508" s="89"/>
      <c r="Y508" s="89"/>
      <c r="Z508" s="89"/>
      <c r="AA508" s="89"/>
      <c r="AB508" s="89"/>
      <c r="AC508" s="89"/>
      <c r="AD508" s="89"/>
      <c r="AE508" s="89"/>
      <c r="AF508" s="89"/>
      <c r="AG508" s="89"/>
      <c r="AH508" s="89"/>
      <c r="AI508" s="89"/>
      <c r="AJ508" s="89"/>
      <c r="AK508" s="89"/>
      <c r="AL508" s="89"/>
      <c r="AM508" s="89"/>
      <c r="AN508" s="89"/>
      <c r="AO508" s="89"/>
      <c r="AP508" s="89">
        <f>AO507</f>
        <v>0</v>
      </c>
      <c r="AQ508" s="89">
        <f t="shared" si="307"/>
        <v>0</v>
      </c>
      <c r="AR508" s="649">
        <f t="shared" si="308"/>
        <v>0</v>
      </c>
      <c r="AS508" s="89">
        <f t="shared" si="311"/>
        <v>0</v>
      </c>
    </row>
    <row r="509" spans="1:45" hidden="1" outlineLevel="1">
      <c r="B509" s="648"/>
      <c r="C509" s="81">
        <f t="shared" si="310"/>
        <v>39</v>
      </c>
      <c r="D509" s="191"/>
      <c r="X509" s="89"/>
      <c r="Y509" s="89"/>
      <c r="Z509" s="89"/>
      <c r="AA509" s="89"/>
      <c r="AB509" s="89"/>
      <c r="AC509" s="89"/>
      <c r="AD509" s="89"/>
      <c r="AE509" s="89"/>
      <c r="AF509" s="89"/>
      <c r="AG509" s="89"/>
      <c r="AH509" s="89"/>
      <c r="AI509" s="89"/>
      <c r="AJ509" s="89"/>
      <c r="AK509" s="89"/>
      <c r="AL509" s="89"/>
      <c r="AM509" s="89"/>
      <c r="AN509" s="89"/>
      <c r="AO509" s="89"/>
      <c r="AP509" s="89"/>
      <c r="AQ509" s="89">
        <f>AP508</f>
        <v>0</v>
      </c>
      <c r="AR509" s="649">
        <f>AQ508</f>
        <v>0</v>
      </c>
      <c r="AS509" s="89">
        <f t="shared" si="311"/>
        <v>0</v>
      </c>
    </row>
    <row r="510" spans="1:45" hidden="1" outlineLevel="1">
      <c r="B510" s="650"/>
      <c r="C510" s="126">
        <f t="shared" si="310"/>
        <v>40</v>
      </c>
      <c r="D510" s="247"/>
      <c r="E510" s="148"/>
      <c r="F510" s="148"/>
      <c r="G510" s="148"/>
      <c r="H510" s="148"/>
      <c r="I510" s="148"/>
      <c r="J510" s="148"/>
      <c r="K510" s="148"/>
      <c r="L510" s="148"/>
      <c r="M510" s="148"/>
      <c r="N510" s="148"/>
      <c r="O510" s="148"/>
      <c r="P510" s="148"/>
      <c r="Q510" s="148"/>
      <c r="R510" s="148"/>
      <c r="S510" s="148"/>
      <c r="T510" s="148"/>
      <c r="U510" s="148"/>
      <c r="V510" s="148"/>
      <c r="W510" s="148"/>
      <c r="X510" s="603"/>
      <c r="Y510" s="603"/>
      <c r="Z510" s="603"/>
      <c r="AA510" s="603"/>
      <c r="AB510" s="603"/>
      <c r="AC510" s="603"/>
      <c r="AD510" s="603"/>
      <c r="AE510" s="603"/>
      <c r="AF510" s="603"/>
      <c r="AG510" s="603"/>
      <c r="AH510" s="603"/>
      <c r="AI510" s="603"/>
      <c r="AJ510" s="603"/>
      <c r="AK510" s="603"/>
      <c r="AL510" s="603"/>
      <c r="AM510" s="603"/>
      <c r="AN510" s="603"/>
      <c r="AO510" s="603"/>
      <c r="AP510" s="603"/>
      <c r="AQ510" s="603"/>
      <c r="AR510" s="651">
        <f>AQ509</f>
        <v>0</v>
      </c>
      <c r="AS510" s="89">
        <f t="shared" si="311"/>
        <v>0</v>
      </c>
    </row>
    <row r="511" spans="1:45" s="174" customFormat="1" ht="5.25" customHeight="1">
      <c r="A511" s="158"/>
      <c r="C511" s="480"/>
      <c r="D511" s="184"/>
      <c r="E511" s="185"/>
      <c r="F511" s="185"/>
      <c r="G511" s="185"/>
      <c r="H511" s="185"/>
      <c r="I511" s="185"/>
      <c r="J511" s="185"/>
      <c r="K511" s="185"/>
      <c r="L511" s="185"/>
      <c r="M511" s="185"/>
      <c r="N511" s="185"/>
      <c r="O511" s="185"/>
      <c r="P511" s="185"/>
      <c r="Q511" s="185"/>
      <c r="R511" s="185"/>
      <c r="S511" s="185"/>
      <c r="T511" s="185"/>
      <c r="U511" s="185"/>
      <c r="V511" s="185"/>
      <c r="W511" s="185"/>
      <c r="X511" s="185"/>
      <c r="Y511" s="185"/>
      <c r="Z511" s="185"/>
      <c r="AA511" s="185"/>
      <c r="AB511" s="185"/>
      <c r="AC511" s="185"/>
      <c r="AD511" s="185"/>
      <c r="AE511" s="185"/>
      <c r="AF511" s="185"/>
      <c r="AG511" s="185"/>
      <c r="AH511" s="185"/>
      <c r="AI511" s="185"/>
      <c r="AJ511" s="185"/>
      <c r="AK511" s="185"/>
      <c r="AL511" s="185"/>
      <c r="AM511" s="185"/>
      <c r="AN511" s="185"/>
      <c r="AO511" s="185"/>
      <c r="AP511" s="185"/>
      <c r="AQ511" s="185"/>
      <c r="AR511" s="185"/>
      <c r="AS511" s="185"/>
    </row>
    <row r="512" spans="1:45" collapsed="1">
      <c r="B512" s="877" t="s">
        <v>1188</v>
      </c>
      <c r="C512" s="199" t="s">
        <v>418</v>
      </c>
      <c r="D512" s="658" t="s">
        <v>689</v>
      </c>
      <c r="E512" s="659"/>
      <c r="F512" s="659"/>
      <c r="G512" s="659"/>
      <c r="H512" s="284"/>
      <c r="I512" s="284"/>
      <c r="J512" s="284"/>
      <c r="K512" s="284"/>
      <c r="L512" s="284"/>
      <c r="M512" s="284"/>
      <c r="N512" s="284"/>
      <c r="O512" s="284"/>
      <c r="P512" s="284"/>
      <c r="Q512" s="284"/>
      <c r="R512" s="284"/>
      <c r="S512" s="284"/>
      <c r="T512" s="284"/>
      <c r="U512" s="284"/>
      <c r="V512" s="284"/>
      <c r="W512" s="284"/>
      <c r="X512" s="284"/>
      <c r="Y512" s="284"/>
      <c r="Z512" s="284"/>
      <c r="AA512" s="284"/>
      <c r="AB512" s="284"/>
      <c r="AC512" s="284"/>
      <c r="AD512" s="284"/>
      <c r="AE512" s="284"/>
      <c r="AF512" s="284"/>
      <c r="AG512" s="284"/>
      <c r="AH512" s="284"/>
      <c r="AI512" s="284"/>
      <c r="AJ512" s="284"/>
      <c r="AK512" s="284"/>
      <c r="AL512" s="284"/>
      <c r="AM512" s="284"/>
      <c r="AN512" s="284"/>
      <c r="AO512" s="284"/>
      <c r="AP512" s="284"/>
      <c r="AQ512" s="284"/>
      <c r="AR512" s="1008"/>
    </row>
    <row r="513" spans="2:45" hidden="1" outlineLevel="1">
      <c r="B513" s="648"/>
      <c r="C513" s="81">
        <v>1</v>
      </c>
      <c r="D513" s="191"/>
      <c r="E513" s="89">
        <v>0</v>
      </c>
      <c r="F513" s="89">
        <v>0</v>
      </c>
      <c r="G513" s="89">
        <v>0</v>
      </c>
      <c r="H513" s="89">
        <v>0</v>
      </c>
      <c r="I513" s="89">
        <v>0</v>
      </c>
      <c r="J513" s="89">
        <v>0</v>
      </c>
      <c r="K513" s="89">
        <v>0</v>
      </c>
      <c r="L513" s="89">
        <v>0</v>
      </c>
      <c r="M513" s="89">
        <v>0</v>
      </c>
      <c r="N513" s="89">
        <v>0</v>
      </c>
      <c r="O513" s="89">
        <v>0</v>
      </c>
      <c r="P513" s="89">
        <v>0</v>
      </c>
      <c r="Q513" s="89">
        <v>2.1</v>
      </c>
      <c r="R513" s="89">
        <v>0</v>
      </c>
      <c r="S513" s="89">
        <v>0</v>
      </c>
      <c r="T513" s="89">
        <v>0</v>
      </c>
      <c r="U513" s="89">
        <v>0</v>
      </c>
      <c r="V513" s="89">
        <v>0</v>
      </c>
      <c r="W513" s="89">
        <v>2.5</v>
      </c>
      <c r="X513" s="89">
        <v>0</v>
      </c>
      <c r="Y513" s="89">
        <v>0</v>
      </c>
      <c r="Z513" s="89">
        <v>0</v>
      </c>
      <c r="AA513" s="89">
        <v>0</v>
      </c>
      <c r="AB513" s="89">
        <v>0</v>
      </c>
      <c r="AC513" s="89">
        <v>0</v>
      </c>
      <c r="AD513" s="89">
        <v>1.9</v>
      </c>
      <c r="AE513" s="89">
        <v>0</v>
      </c>
      <c r="AF513" s="89">
        <v>0</v>
      </c>
      <c r="AG513" s="89">
        <v>0</v>
      </c>
      <c r="AH513" s="89">
        <v>0</v>
      </c>
      <c r="AI513" s="89">
        <v>0</v>
      </c>
      <c r="AJ513" s="89">
        <v>0</v>
      </c>
      <c r="AK513" s="89">
        <v>0</v>
      </c>
      <c r="AL513" s="89">
        <v>0</v>
      </c>
      <c r="AM513" s="89">
        <v>0</v>
      </c>
      <c r="AN513" s="89">
        <v>0</v>
      </c>
      <c r="AO513" s="89">
        <v>0</v>
      </c>
      <c r="AP513" s="89">
        <v>0</v>
      </c>
      <c r="AQ513" s="89">
        <v>0</v>
      </c>
      <c r="AR513" s="649">
        <v>0</v>
      </c>
      <c r="AS513" s="89">
        <f>SUM(E513:AR513)</f>
        <v>6.5</v>
      </c>
    </row>
    <row r="514" spans="2:45" hidden="1" outlineLevel="1">
      <c r="B514" s="648"/>
      <c r="C514" s="81">
        <f>C513+1</f>
        <v>2</v>
      </c>
      <c r="D514" s="191"/>
      <c r="E514" s="89"/>
      <c r="F514" s="89">
        <f t="shared" ref="F514" si="312">E513</f>
        <v>0</v>
      </c>
      <c r="G514" s="89">
        <f t="shared" ref="G514" si="313">F513</f>
        <v>0</v>
      </c>
      <c r="H514" s="89">
        <f t="shared" ref="H514" si="314">G513</f>
        <v>0</v>
      </c>
      <c r="I514" s="89">
        <f t="shared" ref="I514" si="315">H513</f>
        <v>0</v>
      </c>
      <c r="J514" s="89">
        <f t="shared" ref="J514" si="316">I513</f>
        <v>0</v>
      </c>
      <c r="K514" s="89">
        <f t="shared" ref="K514" si="317">J513</f>
        <v>0</v>
      </c>
      <c r="L514" s="89">
        <f t="shared" ref="L514:L519" si="318">K513</f>
        <v>0</v>
      </c>
      <c r="M514" s="89">
        <f t="shared" ref="M514:M520" si="319">L513</f>
        <v>0</v>
      </c>
      <c r="N514" s="89">
        <f t="shared" ref="N514:N521" si="320">M513</f>
        <v>0</v>
      </c>
      <c r="O514" s="89">
        <f t="shared" ref="O514:O522" si="321">N513</f>
        <v>0</v>
      </c>
      <c r="P514" s="89">
        <f t="shared" ref="P514:P524" si="322">O513</f>
        <v>0</v>
      </c>
      <c r="Q514" s="89">
        <f t="shared" ref="Q514:Q525" si="323">P513</f>
        <v>0</v>
      </c>
      <c r="R514" s="89">
        <f t="shared" ref="R514:R526" si="324">Q513</f>
        <v>2.1</v>
      </c>
      <c r="S514" s="89">
        <f t="shared" ref="S514:S527" si="325">R513</f>
        <v>0</v>
      </c>
      <c r="T514" s="89">
        <f t="shared" ref="T514:T528" si="326">S513</f>
        <v>0</v>
      </c>
      <c r="U514" s="89">
        <f t="shared" ref="U514:U529" si="327">T513</f>
        <v>0</v>
      </c>
      <c r="V514" s="89">
        <f t="shared" ref="V514:V530" si="328">U513</f>
        <v>0</v>
      </c>
      <c r="W514" s="89">
        <f t="shared" ref="W514:W531" si="329">V513</f>
        <v>0</v>
      </c>
      <c r="X514" s="89">
        <f t="shared" ref="X514:X532" si="330">W513</f>
        <v>2.5</v>
      </c>
      <c r="Y514" s="89">
        <f t="shared" ref="Y514:Y533" si="331">X513</f>
        <v>0</v>
      </c>
      <c r="Z514" s="89">
        <f t="shared" ref="Z514:Z534" si="332">Y513</f>
        <v>0</v>
      </c>
      <c r="AA514" s="89">
        <f t="shared" ref="AA514:AA535" si="333">Z513</f>
        <v>0</v>
      </c>
      <c r="AB514" s="89">
        <f t="shared" ref="AB514:AB536" si="334">AA513</f>
        <v>0</v>
      </c>
      <c r="AC514" s="89">
        <f t="shared" ref="AC514:AC537" si="335">AB513</f>
        <v>0</v>
      </c>
      <c r="AD514" s="89">
        <f t="shared" ref="AD514:AD538" si="336">AC513</f>
        <v>0</v>
      </c>
      <c r="AE514" s="89">
        <f t="shared" ref="AE514:AE539" si="337">AD513</f>
        <v>1.9</v>
      </c>
      <c r="AF514" s="89">
        <f t="shared" ref="AF514:AF540" si="338">AE513</f>
        <v>0</v>
      </c>
      <c r="AG514" s="89">
        <f t="shared" ref="AG514:AG541" si="339">AF513</f>
        <v>0</v>
      </c>
      <c r="AH514" s="89">
        <f t="shared" ref="AH514:AH542" si="340">AG513</f>
        <v>0</v>
      </c>
      <c r="AI514" s="89">
        <f t="shared" ref="AI514:AI542" si="341">AH513</f>
        <v>0</v>
      </c>
      <c r="AJ514" s="89">
        <f t="shared" ref="AJ514:AJ543" si="342">AI513</f>
        <v>0</v>
      </c>
      <c r="AK514" s="89">
        <f t="shared" ref="AK514:AK544" si="343">AJ513</f>
        <v>0</v>
      </c>
      <c r="AL514" s="89">
        <f t="shared" ref="AL514:AL545" si="344">AK513</f>
        <v>0</v>
      </c>
      <c r="AM514" s="89">
        <f t="shared" ref="AM514:AM546" si="345">AL513</f>
        <v>0</v>
      </c>
      <c r="AN514" s="89">
        <f t="shared" ref="AN514:AN547" si="346">AM513</f>
        <v>0</v>
      </c>
      <c r="AO514" s="89">
        <f t="shared" ref="AO514:AO548" si="347">AN513</f>
        <v>0</v>
      </c>
      <c r="AP514" s="89">
        <f t="shared" ref="AP514:AP549" si="348">AO513</f>
        <v>0</v>
      </c>
      <c r="AQ514" s="89">
        <f t="shared" ref="AQ514:AQ550" si="349">AP513</f>
        <v>0</v>
      </c>
      <c r="AR514" s="649">
        <f t="shared" ref="AR514:AR550" si="350">AQ513</f>
        <v>0</v>
      </c>
      <c r="AS514" s="89">
        <f t="shared" ref="AS514:AS542" si="351">SUM(E514:AR514)</f>
        <v>6.5</v>
      </c>
    </row>
    <row r="515" spans="2:45" hidden="1" outlineLevel="1">
      <c r="B515" s="648"/>
      <c r="C515" s="81">
        <f t="shared" ref="C515:C552" si="352">C514+1</f>
        <v>3</v>
      </c>
      <c r="D515" s="191"/>
      <c r="E515" s="89"/>
      <c r="F515" s="89"/>
      <c r="G515" s="89">
        <f>F514</f>
        <v>0</v>
      </c>
      <c r="H515" s="89">
        <f>G514</f>
        <v>0</v>
      </c>
      <c r="I515" s="89">
        <f>H514</f>
        <v>0</v>
      </c>
      <c r="J515" s="89">
        <f>I514</f>
        <v>0</v>
      </c>
      <c r="K515" s="89">
        <f>J514</f>
        <v>0</v>
      </c>
      <c r="L515" s="89">
        <f t="shared" si="318"/>
        <v>0</v>
      </c>
      <c r="M515" s="89">
        <f t="shared" si="319"/>
        <v>0</v>
      </c>
      <c r="N515" s="89">
        <f t="shared" si="320"/>
        <v>0</v>
      </c>
      <c r="O515" s="89">
        <f t="shared" si="321"/>
        <v>0</v>
      </c>
      <c r="P515" s="89">
        <f t="shared" si="322"/>
        <v>0</v>
      </c>
      <c r="Q515" s="89">
        <f t="shared" si="323"/>
        <v>0</v>
      </c>
      <c r="R515" s="89">
        <f t="shared" si="324"/>
        <v>0</v>
      </c>
      <c r="S515" s="89">
        <f t="shared" si="325"/>
        <v>2.1</v>
      </c>
      <c r="T515" s="89">
        <f t="shared" si="326"/>
        <v>0</v>
      </c>
      <c r="U515" s="89">
        <f t="shared" si="327"/>
        <v>0</v>
      </c>
      <c r="V515" s="89">
        <f t="shared" si="328"/>
        <v>0</v>
      </c>
      <c r="W515" s="89">
        <f t="shared" si="329"/>
        <v>0</v>
      </c>
      <c r="X515" s="89">
        <f t="shared" si="330"/>
        <v>0</v>
      </c>
      <c r="Y515" s="89">
        <f t="shared" si="331"/>
        <v>2.5</v>
      </c>
      <c r="Z515" s="89">
        <f t="shared" si="332"/>
        <v>0</v>
      </c>
      <c r="AA515" s="89">
        <f t="shared" si="333"/>
        <v>0</v>
      </c>
      <c r="AB515" s="89">
        <f t="shared" si="334"/>
        <v>0</v>
      </c>
      <c r="AC515" s="89">
        <f t="shared" si="335"/>
        <v>0</v>
      </c>
      <c r="AD515" s="89">
        <f t="shared" si="336"/>
        <v>0</v>
      </c>
      <c r="AE515" s="89">
        <f t="shared" si="337"/>
        <v>0</v>
      </c>
      <c r="AF515" s="89">
        <f t="shared" si="338"/>
        <v>1.9</v>
      </c>
      <c r="AG515" s="89">
        <f t="shared" si="339"/>
        <v>0</v>
      </c>
      <c r="AH515" s="89">
        <f t="shared" si="340"/>
        <v>0</v>
      </c>
      <c r="AI515" s="89">
        <f t="shared" si="341"/>
        <v>0</v>
      </c>
      <c r="AJ515" s="89">
        <f t="shared" si="342"/>
        <v>0</v>
      </c>
      <c r="AK515" s="89">
        <f t="shared" si="343"/>
        <v>0</v>
      </c>
      <c r="AL515" s="89">
        <f t="shared" si="344"/>
        <v>0</v>
      </c>
      <c r="AM515" s="89">
        <f t="shared" si="345"/>
        <v>0</v>
      </c>
      <c r="AN515" s="89">
        <f t="shared" si="346"/>
        <v>0</v>
      </c>
      <c r="AO515" s="89">
        <f t="shared" si="347"/>
        <v>0</v>
      </c>
      <c r="AP515" s="89">
        <f t="shared" si="348"/>
        <v>0</v>
      </c>
      <c r="AQ515" s="89">
        <f t="shared" si="349"/>
        <v>0</v>
      </c>
      <c r="AR515" s="649">
        <f t="shared" si="350"/>
        <v>0</v>
      </c>
      <c r="AS515" s="89">
        <f t="shared" si="351"/>
        <v>6.5</v>
      </c>
    </row>
    <row r="516" spans="2:45" hidden="1" outlineLevel="1">
      <c r="B516" s="648"/>
      <c r="C516" s="81">
        <f t="shared" si="352"/>
        <v>4</v>
      </c>
      <c r="D516" s="191"/>
      <c r="E516" s="89"/>
      <c r="F516" s="89"/>
      <c r="G516" s="89"/>
      <c r="H516" s="89">
        <f>G515</f>
        <v>0</v>
      </c>
      <c r="I516" s="89">
        <f>H515</f>
        <v>0</v>
      </c>
      <c r="J516" s="89">
        <f>I515</f>
        <v>0</v>
      </c>
      <c r="K516" s="89">
        <f>J515</f>
        <v>0</v>
      </c>
      <c r="L516" s="89">
        <f t="shared" si="318"/>
        <v>0</v>
      </c>
      <c r="M516" s="89">
        <f t="shared" si="319"/>
        <v>0</v>
      </c>
      <c r="N516" s="89">
        <f t="shared" si="320"/>
        <v>0</v>
      </c>
      <c r="O516" s="89">
        <f t="shared" si="321"/>
        <v>0</v>
      </c>
      <c r="P516" s="89">
        <f t="shared" si="322"/>
        <v>0</v>
      </c>
      <c r="Q516" s="89">
        <f t="shared" si="323"/>
        <v>0</v>
      </c>
      <c r="R516" s="89">
        <f t="shared" si="324"/>
        <v>0</v>
      </c>
      <c r="S516" s="89">
        <f t="shared" si="325"/>
        <v>0</v>
      </c>
      <c r="T516" s="89">
        <f t="shared" si="326"/>
        <v>2.1</v>
      </c>
      <c r="U516" s="89">
        <f t="shared" si="327"/>
        <v>0</v>
      </c>
      <c r="V516" s="89">
        <f t="shared" si="328"/>
        <v>0</v>
      </c>
      <c r="W516" s="89">
        <f t="shared" si="329"/>
        <v>0</v>
      </c>
      <c r="X516" s="89">
        <f t="shared" si="330"/>
        <v>0</v>
      </c>
      <c r="Y516" s="89">
        <f t="shared" si="331"/>
        <v>0</v>
      </c>
      <c r="Z516" s="89">
        <f t="shared" si="332"/>
        <v>2.5</v>
      </c>
      <c r="AA516" s="89">
        <f t="shared" si="333"/>
        <v>0</v>
      </c>
      <c r="AB516" s="89">
        <f t="shared" si="334"/>
        <v>0</v>
      </c>
      <c r="AC516" s="89">
        <f t="shared" si="335"/>
        <v>0</v>
      </c>
      <c r="AD516" s="89">
        <f t="shared" si="336"/>
        <v>0</v>
      </c>
      <c r="AE516" s="89">
        <f t="shared" si="337"/>
        <v>0</v>
      </c>
      <c r="AF516" s="89">
        <f t="shared" si="338"/>
        <v>0</v>
      </c>
      <c r="AG516" s="89">
        <f t="shared" si="339"/>
        <v>1.9</v>
      </c>
      <c r="AH516" s="89">
        <f t="shared" si="340"/>
        <v>0</v>
      </c>
      <c r="AI516" s="89">
        <f t="shared" si="341"/>
        <v>0</v>
      </c>
      <c r="AJ516" s="89">
        <f t="shared" si="342"/>
        <v>0</v>
      </c>
      <c r="AK516" s="89">
        <f t="shared" si="343"/>
        <v>0</v>
      </c>
      <c r="AL516" s="89">
        <f t="shared" si="344"/>
        <v>0</v>
      </c>
      <c r="AM516" s="89">
        <f t="shared" si="345"/>
        <v>0</v>
      </c>
      <c r="AN516" s="89">
        <f t="shared" si="346"/>
        <v>0</v>
      </c>
      <c r="AO516" s="89">
        <f t="shared" si="347"/>
        <v>0</v>
      </c>
      <c r="AP516" s="89">
        <f t="shared" si="348"/>
        <v>0</v>
      </c>
      <c r="AQ516" s="89">
        <f t="shared" si="349"/>
        <v>0</v>
      </c>
      <c r="AR516" s="649">
        <f t="shared" si="350"/>
        <v>0</v>
      </c>
      <c r="AS516" s="89">
        <f t="shared" si="351"/>
        <v>6.5</v>
      </c>
    </row>
    <row r="517" spans="2:45" hidden="1" outlineLevel="1">
      <c r="B517" s="648"/>
      <c r="C517" s="81">
        <f t="shared" si="352"/>
        <v>5</v>
      </c>
      <c r="D517" s="191"/>
      <c r="E517" s="89"/>
      <c r="F517" s="89"/>
      <c r="G517" s="89"/>
      <c r="I517" s="89">
        <f>H516</f>
        <v>0</v>
      </c>
      <c r="J517" s="89">
        <f>I516</f>
        <v>0</v>
      </c>
      <c r="K517" s="89">
        <f>J516</f>
        <v>0</v>
      </c>
      <c r="L517" s="89">
        <f t="shared" si="318"/>
        <v>0</v>
      </c>
      <c r="M517" s="89">
        <f t="shared" si="319"/>
        <v>0</v>
      </c>
      <c r="N517" s="89">
        <f t="shared" si="320"/>
        <v>0</v>
      </c>
      <c r="O517" s="89">
        <f t="shared" si="321"/>
        <v>0</v>
      </c>
      <c r="P517" s="89">
        <f t="shared" si="322"/>
        <v>0</v>
      </c>
      <c r="Q517" s="89">
        <f t="shared" si="323"/>
        <v>0</v>
      </c>
      <c r="R517" s="89">
        <f t="shared" si="324"/>
        <v>0</v>
      </c>
      <c r="S517" s="89">
        <f t="shared" si="325"/>
        <v>0</v>
      </c>
      <c r="T517" s="89">
        <f t="shared" si="326"/>
        <v>0</v>
      </c>
      <c r="U517" s="89">
        <f t="shared" si="327"/>
        <v>2.1</v>
      </c>
      <c r="V517" s="89">
        <f t="shared" si="328"/>
        <v>0</v>
      </c>
      <c r="W517" s="89">
        <f t="shared" si="329"/>
        <v>0</v>
      </c>
      <c r="X517" s="89">
        <f t="shared" si="330"/>
        <v>0</v>
      </c>
      <c r="Y517" s="89">
        <f t="shared" si="331"/>
        <v>0</v>
      </c>
      <c r="Z517" s="89">
        <f t="shared" si="332"/>
        <v>0</v>
      </c>
      <c r="AA517" s="89">
        <f t="shared" si="333"/>
        <v>2.5</v>
      </c>
      <c r="AB517" s="89">
        <f t="shared" si="334"/>
        <v>0</v>
      </c>
      <c r="AC517" s="89">
        <f t="shared" si="335"/>
        <v>0</v>
      </c>
      <c r="AD517" s="89">
        <f t="shared" si="336"/>
        <v>0</v>
      </c>
      <c r="AE517" s="89">
        <f t="shared" si="337"/>
        <v>0</v>
      </c>
      <c r="AF517" s="89">
        <f t="shared" si="338"/>
        <v>0</v>
      </c>
      <c r="AG517" s="89">
        <f t="shared" si="339"/>
        <v>0</v>
      </c>
      <c r="AH517" s="89">
        <f t="shared" si="340"/>
        <v>1.9</v>
      </c>
      <c r="AI517" s="89">
        <f t="shared" si="341"/>
        <v>0</v>
      </c>
      <c r="AJ517" s="89">
        <f t="shared" si="342"/>
        <v>0</v>
      </c>
      <c r="AK517" s="89">
        <f t="shared" si="343"/>
        <v>0</v>
      </c>
      <c r="AL517" s="89">
        <f t="shared" si="344"/>
        <v>0</v>
      </c>
      <c r="AM517" s="89">
        <f t="shared" si="345"/>
        <v>0</v>
      </c>
      <c r="AN517" s="89">
        <f t="shared" si="346"/>
        <v>0</v>
      </c>
      <c r="AO517" s="89">
        <f t="shared" si="347"/>
        <v>0</v>
      </c>
      <c r="AP517" s="89">
        <f t="shared" si="348"/>
        <v>0</v>
      </c>
      <c r="AQ517" s="89">
        <f t="shared" si="349"/>
        <v>0</v>
      </c>
      <c r="AR517" s="649">
        <f t="shared" si="350"/>
        <v>0</v>
      </c>
      <c r="AS517" s="89">
        <f t="shared" si="351"/>
        <v>6.5</v>
      </c>
    </row>
    <row r="518" spans="2:45" hidden="1" outlineLevel="1">
      <c r="B518" s="648"/>
      <c r="C518" s="81">
        <f t="shared" si="352"/>
        <v>6</v>
      </c>
      <c r="D518" s="191"/>
      <c r="E518" s="89"/>
      <c r="F518" s="89"/>
      <c r="G518" s="89"/>
      <c r="J518" s="89">
        <f>I517</f>
        <v>0</v>
      </c>
      <c r="K518" s="89">
        <f>J517</f>
        <v>0</v>
      </c>
      <c r="L518" s="89">
        <f t="shared" si="318"/>
        <v>0</v>
      </c>
      <c r="M518" s="89">
        <f t="shared" si="319"/>
        <v>0</v>
      </c>
      <c r="N518" s="89">
        <f t="shared" si="320"/>
        <v>0</v>
      </c>
      <c r="O518" s="89">
        <f t="shared" si="321"/>
        <v>0</v>
      </c>
      <c r="P518" s="89">
        <f t="shared" si="322"/>
        <v>0</v>
      </c>
      <c r="Q518" s="89">
        <f t="shared" si="323"/>
        <v>0</v>
      </c>
      <c r="R518" s="89">
        <f t="shared" si="324"/>
        <v>0</v>
      </c>
      <c r="S518" s="89">
        <f t="shared" si="325"/>
        <v>0</v>
      </c>
      <c r="T518" s="89">
        <f t="shared" si="326"/>
        <v>0</v>
      </c>
      <c r="U518" s="89">
        <f t="shared" si="327"/>
        <v>0</v>
      </c>
      <c r="V518" s="89">
        <f t="shared" si="328"/>
        <v>2.1</v>
      </c>
      <c r="W518" s="89">
        <f t="shared" si="329"/>
        <v>0</v>
      </c>
      <c r="X518" s="89">
        <f t="shared" si="330"/>
        <v>0</v>
      </c>
      <c r="Y518" s="89">
        <f t="shared" si="331"/>
        <v>0</v>
      </c>
      <c r="Z518" s="89">
        <f t="shared" si="332"/>
        <v>0</v>
      </c>
      <c r="AA518" s="89">
        <f t="shared" si="333"/>
        <v>0</v>
      </c>
      <c r="AB518" s="89">
        <f t="shared" si="334"/>
        <v>2.5</v>
      </c>
      <c r="AC518" s="89">
        <f t="shared" si="335"/>
        <v>0</v>
      </c>
      <c r="AD518" s="89">
        <f t="shared" si="336"/>
        <v>0</v>
      </c>
      <c r="AE518" s="89">
        <f t="shared" si="337"/>
        <v>0</v>
      </c>
      <c r="AF518" s="89">
        <f t="shared" si="338"/>
        <v>0</v>
      </c>
      <c r="AG518" s="89">
        <f t="shared" si="339"/>
        <v>0</v>
      </c>
      <c r="AH518" s="89">
        <f t="shared" si="340"/>
        <v>0</v>
      </c>
      <c r="AI518" s="89">
        <f t="shared" si="341"/>
        <v>1.9</v>
      </c>
      <c r="AJ518" s="89">
        <f t="shared" si="342"/>
        <v>0</v>
      </c>
      <c r="AK518" s="89">
        <f t="shared" si="343"/>
        <v>0</v>
      </c>
      <c r="AL518" s="89">
        <f t="shared" si="344"/>
        <v>0</v>
      </c>
      <c r="AM518" s="89">
        <f t="shared" si="345"/>
        <v>0</v>
      </c>
      <c r="AN518" s="89">
        <f t="shared" si="346"/>
        <v>0</v>
      </c>
      <c r="AO518" s="89">
        <f t="shared" si="347"/>
        <v>0</v>
      </c>
      <c r="AP518" s="89">
        <f t="shared" si="348"/>
        <v>0</v>
      </c>
      <c r="AQ518" s="89">
        <f t="shared" si="349"/>
        <v>0</v>
      </c>
      <c r="AR518" s="649">
        <f t="shared" si="350"/>
        <v>0</v>
      </c>
      <c r="AS518" s="89">
        <f t="shared" si="351"/>
        <v>6.5</v>
      </c>
    </row>
    <row r="519" spans="2:45" hidden="1" outlineLevel="1">
      <c r="B519" s="648"/>
      <c r="C519" s="81">
        <f t="shared" si="352"/>
        <v>7</v>
      </c>
      <c r="D519" s="191"/>
      <c r="E519" s="89"/>
      <c r="F519" s="89"/>
      <c r="G519" s="89"/>
      <c r="K519" s="89">
        <f>J518</f>
        <v>0</v>
      </c>
      <c r="L519" s="89">
        <f t="shared" si="318"/>
        <v>0</v>
      </c>
      <c r="M519" s="89">
        <f t="shared" si="319"/>
        <v>0</v>
      </c>
      <c r="N519" s="89">
        <f t="shared" si="320"/>
        <v>0</v>
      </c>
      <c r="O519" s="89">
        <f t="shared" si="321"/>
        <v>0</v>
      </c>
      <c r="P519" s="89">
        <f t="shared" si="322"/>
        <v>0</v>
      </c>
      <c r="Q519" s="89">
        <f t="shared" si="323"/>
        <v>0</v>
      </c>
      <c r="R519" s="89">
        <f t="shared" si="324"/>
        <v>0</v>
      </c>
      <c r="S519" s="89">
        <f t="shared" si="325"/>
        <v>0</v>
      </c>
      <c r="T519" s="89">
        <f t="shared" si="326"/>
        <v>0</v>
      </c>
      <c r="U519" s="89">
        <f t="shared" si="327"/>
        <v>0</v>
      </c>
      <c r="V519" s="89">
        <f t="shared" si="328"/>
        <v>0</v>
      </c>
      <c r="W519" s="89">
        <f t="shared" si="329"/>
        <v>2.1</v>
      </c>
      <c r="X519" s="89">
        <f t="shared" si="330"/>
        <v>0</v>
      </c>
      <c r="Y519" s="89">
        <f t="shared" si="331"/>
        <v>0</v>
      </c>
      <c r="Z519" s="89">
        <f t="shared" si="332"/>
        <v>0</v>
      </c>
      <c r="AA519" s="89">
        <f t="shared" si="333"/>
        <v>0</v>
      </c>
      <c r="AB519" s="89">
        <f t="shared" si="334"/>
        <v>0</v>
      </c>
      <c r="AC519" s="89">
        <f t="shared" si="335"/>
        <v>2.5</v>
      </c>
      <c r="AD519" s="89">
        <f t="shared" si="336"/>
        <v>0</v>
      </c>
      <c r="AE519" s="89">
        <f t="shared" si="337"/>
        <v>0</v>
      </c>
      <c r="AF519" s="89">
        <f t="shared" si="338"/>
        <v>0</v>
      </c>
      <c r="AG519" s="89">
        <f t="shared" si="339"/>
        <v>0</v>
      </c>
      <c r="AH519" s="89">
        <f t="shared" si="340"/>
        <v>0</v>
      </c>
      <c r="AI519" s="89">
        <f t="shared" si="341"/>
        <v>0</v>
      </c>
      <c r="AJ519" s="89">
        <f t="shared" si="342"/>
        <v>1.9</v>
      </c>
      <c r="AK519" s="89">
        <f t="shared" si="343"/>
        <v>0</v>
      </c>
      <c r="AL519" s="89">
        <f t="shared" si="344"/>
        <v>0</v>
      </c>
      <c r="AM519" s="89">
        <f t="shared" si="345"/>
        <v>0</v>
      </c>
      <c r="AN519" s="89">
        <f t="shared" si="346"/>
        <v>0</v>
      </c>
      <c r="AO519" s="89">
        <f t="shared" si="347"/>
        <v>0</v>
      </c>
      <c r="AP519" s="89">
        <f t="shared" si="348"/>
        <v>0</v>
      </c>
      <c r="AQ519" s="89">
        <f t="shared" si="349"/>
        <v>0</v>
      </c>
      <c r="AR519" s="649">
        <f t="shared" si="350"/>
        <v>0</v>
      </c>
      <c r="AS519" s="89">
        <f t="shared" si="351"/>
        <v>6.5</v>
      </c>
    </row>
    <row r="520" spans="2:45" hidden="1" outlineLevel="1">
      <c r="B520" s="648"/>
      <c r="C520" s="81">
        <f t="shared" si="352"/>
        <v>8</v>
      </c>
      <c r="D520" s="191"/>
      <c r="E520" s="89"/>
      <c r="F520" s="89"/>
      <c r="G520" s="89"/>
      <c r="L520" s="89">
        <f>K519</f>
        <v>0</v>
      </c>
      <c r="M520" s="89">
        <f t="shared" si="319"/>
        <v>0</v>
      </c>
      <c r="N520" s="89">
        <f t="shared" si="320"/>
        <v>0</v>
      </c>
      <c r="O520" s="89">
        <f t="shared" si="321"/>
        <v>0</v>
      </c>
      <c r="P520" s="89">
        <f t="shared" si="322"/>
        <v>0</v>
      </c>
      <c r="Q520" s="89">
        <f t="shared" si="323"/>
        <v>0</v>
      </c>
      <c r="R520" s="89">
        <f t="shared" si="324"/>
        <v>0</v>
      </c>
      <c r="S520" s="89">
        <f t="shared" si="325"/>
        <v>0</v>
      </c>
      <c r="T520" s="89">
        <f t="shared" si="326"/>
        <v>0</v>
      </c>
      <c r="U520" s="89">
        <f t="shared" si="327"/>
        <v>0</v>
      </c>
      <c r="V520" s="89">
        <f t="shared" si="328"/>
        <v>0</v>
      </c>
      <c r="W520" s="89">
        <f t="shared" si="329"/>
        <v>0</v>
      </c>
      <c r="X520" s="89">
        <f t="shared" si="330"/>
        <v>2.1</v>
      </c>
      <c r="Y520" s="89">
        <f t="shared" si="331"/>
        <v>0</v>
      </c>
      <c r="Z520" s="89">
        <f t="shared" si="332"/>
        <v>0</v>
      </c>
      <c r="AA520" s="89">
        <f t="shared" si="333"/>
        <v>0</v>
      </c>
      <c r="AB520" s="89">
        <f t="shared" si="334"/>
        <v>0</v>
      </c>
      <c r="AC520" s="89">
        <f t="shared" si="335"/>
        <v>0</v>
      </c>
      <c r="AD520" s="89">
        <f t="shared" si="336"/>
        <v>2.5</v>
      </c>
      <c r="AE520" s="89">
        <f t="shared" si="337"/>
        <v>0</v>
      </c>
      <c r="AF520" s="89">
        <f t="shared" si="338"/>
        <v>0</v>
      </c>
      <c r="AG520" s="89">
        <f t="shared" si="339"/>
        <v>0</v>
      </c>
      <c r="AH520" s="89">
        <f t="shared" si="340"/>
        <v>0</v>
      </c>
      <c r="AI520" s="89">
        <f t="shared" si="341"/>
        <v>0</v>
      </c>
      <c r="AJ520" s="89">
        <f t="shared" si="342"/>
        <v>0</v>
      </c>
      <c r="AK520" s="89">
        <f t="shared" si="343"/>
        <v>1.9</v>
      </c>
      <c r="AL520" s="89">
        <f t="shared" si="344"/>
        <v>0</v>
      </c>
      <c r="AM520" s="89">
        <f t="shared" si="345"/>
        <v>0</v>
      </c>
      <c r="AN520" s="89">
        <f t="shared" si="346"/>
        <v>0</v>
      </c>
      <c r="AO520" s="89">
        <f t="shared" si="347"/>
        <v>0</v>
      </c>
      <c r="AP520" s="89">
        <f t="shared" si="348"/>
        <v>0</v>
      </c>
      <c r="AQ520" s="89">
        <f t="shared" si="349"/>
        <v>0</v>
      </c>
      <c r="AR520" s="649">
        <f t="shared" si="350"/>
        <v>0</v>
      </c>
      <c r="AS520" s="89">
        <f t="shared" si="351"/>
        <v>6.5</v>
      </c>
    </row>
    <row r="521" spans="2:45" hidden="1" outlineLevel="1">
      <c r="B521" s="648"/>
      <c r="C521" s="81">
        <f t="shared" si="352"/>
        <v>9</v>
      </c>
      <c r="D521" s="191"/>
      <c r="E521" s="89"/>
      <c r="F521" s="89"/>
      <c r="G521" s="89"/>
      <c r="M521" s="89">
        <f>L520</f>
        <v>0</v>
      </c>
      <c r="N521" s="89">
        <f t="shared" si="320"/>
        <v>0</v>
      </c>
      <c r="O521" s="89">
        <f t="shared" si="321"/>
        <v>0</v>
      </c>
      <c r="P521" s="89">
        <f t="shared" si="322"/>
        <v>0</v>
      </c>
      <c r="Q521" s="89">
        <f t="shared" si="323"/>
        <v>0</v>
      </c>
      <c r="R521" s="89">
        <f t="shared" si="324"/>
        <v>0</v>
      </c>
      <c r="S521" s="89">
        <f t="shared" si="325"/>
        <v>0</v>
      </c>
      <c r="T521" s="89">
        <f t="shared" si="326"/>
        <v>0</v>
      </c>
      <c r="U521" s="89">
        <f t="shared" si="327"/>
        <v>0</v>
      </c>
      <c r="V521" s="89">
        <f t="shared" si="328"/>
        <v>0</v>
      </c>
      <c r="W521" s="89">
        <f t="shared" si="329"/>
        <v>0</v>
      </c>
      <c r="X521" s="89">
        <f t="shared" si="330"/>
        <v>0</v>
      </c>
      <c r="Y521" s="89">
        <f t="shared" si="331"/>
        <v>2.1</v>
      </c>
      <c r="Z521" s="89">
        <f t="shared" si="332"/>
        <v>0</v>
      </c>
      <c r="AA521" s="89">
        <f t="shared" si="333"/>
        <v>0</v>
      </c>
      <c r="AB521" s="89">
        <f t="shared" si="334"/>
        <v>0</v>
      </c>
      <c r="AC521" s="89">
        <f t="shared" si="335"/>
        <v>0</v>
      </c>
      <c r="AD521" s="89">
        <f t="shared" si="336"/>
        <v>0</v>
      </c>
      <c r="AE521" s="89">
        <f t="shared" si="337"/>
        <v>2.5</v>
      </c>
      <c r="AF521" s="89">
        <f t="shared" si="338"/>
        <v>0</v>
      </c>
      <c r="AG521" s="89">
        <f t="shared" si="339"/>
        <v>0</v>
      </c>
      <c r="AH521" s="89">
        <f t="shared" si="340"/>
        <v>0</v>
      </c>
      <c r="AI521" s="89">
        <f t="shared" si="341"/>
        <v>0</v>
      </c>
      <c r="AJ521" s="89">
        <f t="shared" si="342"/>
        <v>0</v>
      </c>
      <c r="AK521" s="89">
        <f t="shared" si="343"/>
        <v>0</v>
      </c>
      <c r="AL521" s="89">
        <f t="shared" si="344"/>
        <v>1.9</v>
      </c>
      <c r="AM521" s="89">
        <f t="shared" si="345"/>
        <v>0</v>
      </c>
      <c r="AN521" s="89">
        <f t="shared" si="346"/>
        <v>0</v>
      </c>
      <c r="AO521" s="89">
        <f t="shared" si="347"/>
        <v>0</v>
      </c>
      <c r="AP521" s="89">
        <f t="shared" si="348"/>
        <v>0</v>
      </c>
      <c r="AQ521" s="89">
        <f t="shared" si="349"/>
        <v>0</v>
      </c>
      <c r="AR521" s="649">
        <f t="shared" si="350"/>
        <v>0</v>
      </c>
      <c r="AS521" s="89">
        <f t="shared" si="351"/>
        <v>6.5</v>
      </c>
    </row>
    <row r="522" spans="2:45" hidden="1" outlineLevel="1">
      <c r="B522" s="648"/>
      <c r="C522" s="81">
        <f t="shared" si="352"/>
        <v>10</v>
      </c>
      <c r="D522" s="191"/>
      <c r="E522" s="89"/>
      <c r="F522" s="89"/>
      <c r="G522" s="89"/>
      <c r="N522" s="89">
        <f>M521</f>
        <v>0</v>
      </c>
      <c r="O522" s="89">
        <f t="shared" si="321"/>
        <v>0</v>
      </c>
      <c r="P522" s="89">
        <f t="shared" si="322"/>
        <v>0</v>
      </c>
      <c r="Q522" s="89">
        <f t="shared" si="323"/>
        <v>0</v>
      </c>
      <c r="R522" s="89">
        <f t="shared" si="324"/>
        <v>0</v>
      </c>
      <c r="S522" s="89">
        <f t="shared" si="325"/>
        <v>0</v>
      </c>
      <c r="T522" s="89">
        <f t="shared" si="326"/>
        <v>0</v>
      </c>
      <c r="U522" s="89">
        <f t="shared" si="327"/>
        <v>0</v>
      </c>
      <c r="V522" s="89">
        <f t="shared" si="328"/>
        <v>0</v>
      </c>
      <c r="W522" s="89">
        <f t="shared" si="329"/>
        <v>0</v>
      </c>
      <c r="X522" s="89">
        <f t="shared" si="330"/>
        <v>0</v>
      </c>
      <c r="Y522" s="89">
        <f t="shared" si="331"/>
        <v>0</v>
      </c>
      <c r="Z522" s="89">
        <f t="shared" si="332"/>
        <v>2.1</v>
      </c>
      <c r="AA522" s="89">
        <f t="shared" si="333"/>
        <v>0</v>
      </c>
      <c r="AB522" s="89">
        <f t="shared" si="334"/>
        <v>0</v>
      </c>
      <c r="AC522" s="89">
        <f t="shared" si="335"/>
        <v>0</v>
      </c>
      <c r="AD522" s="89">
        <f t="shared" si="336"/>
        <v>0</v>
      </c>
      <c r="AE522" s="89">
        <f t="shared" si="337"/>
        <v>0</v>
      </c>
      <c r="AF522" s="89">
        <f t="shared" si="338"/>
        <v>2.5</v>
      </c>
      <c r="AG522" s="89">
        <f t="shared" si="339"/>
        <v>0</v>
      </c>
      <c r="AH522" s="89">
        <f t="shared" si="340"/>
        <v>0</v>
      </c>
      <c r="AI522" s="89">
        <f t="shared" si="341"/>
        <v>0</v>
      </c>
      <c r="AJ522" s="89">
        <f t="shared" si="342"/>
        <v>0</v>
      </c>
      <c r="AK522" s="89">
        <f t="shared" si="343"/>
        <v>0</v>
      </c>
      <c r="AL522" s="89">
        <f t="shared" si="344"/>
        <v>0</v>
      </c>
      <c r="AM522" s="89">
        <f t="shared" si="345"/>
        <v>1.9</v>
      </c>
      <c r="AN522" s="89">
        <f t="shared" si="346"/>
        <v>0</v>
      </c>
      <c r="AO522" s="89">
        <f t="shared" si="347"/>
        <v>0</v>
      </c>
      <c r="AP522" s="89">
        <f t="shared" si="348"/>
        <v>0</v>
      </c>
      <c r="AQ522" s="89">
        <f t="shared" si="349"/>
        <v>0</v>
      </c>
      <c r="AR522" s="649">
        <f t="shared" si="350"/>
        <v>0</v>
      </c>
      <c r="AS522" s="89">
        <f t="shared" si="351"/>
        <v>6.5</v>
      </c>
    </row>
    <row r="523" spans="2:45" hidden="1" outlineLevel="1">
      <c r="B523" s="648"/>
      <c r="C523" s="81">
        <f t="shared" si="352"/>
        <v>11</v>
      </c>
      <c r="D523" s="191"/>
      <c r="E523" s="89"/>
      <c r="F523" s="89"/>
      <c r="G523" s="89"/>
      <c r="O523" s="89">
        <f>N522</f>
        <v>0</v>
      </c>
      <c r="P523" s="89">
        <f t="shared" si="322"/>
        <v>0</v>
      </c>
      <c r="Q523" s="89">
        <f t="shared" si="323"/>
        <v>0</v>
      </c>
      <c r="R523" s="89">
        <f t="shared" si="324"/>
        <v>0</v>
      </c>
      <c r="S523" s="89">
        <f t="shared" si="325"/>
        <v>0</v>
      </c>
      <c r="T523" s="89">
        <f t="shared" si="326"/>
        <v>0</v>
      </c>
      <c r="U523" s="89">
        <f t="shared" si="327"/>
        <v>0</v>
      </c>
      <c r="V523" s="89">
        <f t="shared" si="328"/>
        <v>0</v>
      </c>
      <c r="W523" s="89">
        <f t="shared" si="329"/>
        <v>0</v>
      </c>
      <c r="X523" s="89">
        <f t="shared" si="330"/>
        <v>0</v>
      </c>
      <c r="Y523" s="89">
        <f t="shared" si="331"/>
        <v>0</v>
      </c>
      <c r="Z523" s="89">
        <f t="shared" si="332"/>
        <v>0</v>
      </c>
      <c r="AA523" s="89">
        <f t="shared" si="333"/>
        <v>2.1</v>
      </c>
      <c r="AB523" s="89">
        <f t="shared" si="334"/>
        <v>0</v>
      </c>
      <c r="AC523" s="89">
        <f t="shared" si="335"/>
        <v>0</v>
      </c>
      <c r="AD523" s="89">
        <f t="shared" si="336"/>
        <v>0</v>
      </c>
      <c r="AE523" s="89">
        <f t="shared" si="337"/>
        <v>0</v>
      </c>
      <c r="AF523" s="89">
        <f t="shared" si="338"/>
        <v>0</v>
      </c>
      <c r="AG523" s="89">
        <f t="shared" si="339"/>
        <v>2.5</v>
      </c>
      <c r="AH523" s="89">
        <f t="shared" si="340"/>
        <v>0</v>
      </c>
      <c r="AI523" s="89">
        <f t="shared" si="341"/>
        <v>0</v>
      </c>
      <c r="AJ523" s="89">
        <f t="shared" si="342"/>
        <v>0</v>
      </c>
      <c r="AK523" s="89">
        <f t="shared" si="343"/>
        <v>0</v>
      </c>
      <c r="AL523" s="89">
        <f t="shared" si="344"/>
        <v>0</v>
      </c>
      <c r="AM523" s="89">
        <f t="shared" si="345"/>
        <v>0</v>
      </c>
      <c r="AN523" s="89">
        <f t="shared" si="346"/>
        <v>1.9</v>
      </c>
      <c r="AO523" s="89">
        <f t="shared" si="347"/>
        <v>0</v>
      </c>
      <c r="AP523" s="89">
        <f t="shared" si="348"/>
        <v>0</v>
      </c>
      <c r="AQ523" s="89">
        <f t="shared" si="349"/>
        <v>0</v>
      </c>
      <c r="AR523" s="649">
        <f t="shared" si="350"/>
        <v>0</v>
      </c>
      <c r="AS523" s="89">
        <f t="shared" si="351"/>
        <v>6.5</v>
      </c>
    </row>
    <row r="524" spans="2:45" hidden="1" outlineLevel="1">
      <c r="B524" s="648"/>
      <c r="C524" s="81">
        <f t="shared" si="352"/>
        <v>12</v>
      </c>
      <c r="D524" s="191"/>
      <c r="E524" s="89"/>
      <c r="F524" s="89"/>
      <c r="G524" s="89"/>
      <c r="P524" s="89">
        <f t="shared" si="322"/>
        <v>0</v>
      </c>
      <c r="Q524" s="89">
        <f t="shared" si="323"/>
        <v>0</v>
      </c>
      <c r="R524" s="89">
        <f t="shared" si="324"/>
        <v>0</v>
      </c>
      <c r="S524" s="89">
        <f t="shared" si="325"/>
        <v>0</v>
      </c>
      <c r="T524" s="89">
        <f t="shared" si="326"/>
        <v>0</v>
      </c>
      <c r="U524" s="89">
        <f t="shared" si="327"/>
        <v>0</v>
      </c>
      <c r="V524" s="89">
        <f t="shared" si="328"/>
        <v>0</v>
      </c>
      <c r="W524" s="89">
        <f t="shared" si="329"/>
        <v>0</v>
      </c>
      <c r="X524" s="89">
        <f t="shared" si="330"/>
        <v>0</v>
      </c>
      <c r="Y524" s="89">
        <f t="shared" si="331"/>
        <v>0</v>
      </c>
      <c r="Z524" s="89">
        <f t="shared" si="332"/>
        <v>0</v>
      </c>
      <c r="AA524" s="89">
        <f t="shared" si="333"/>
        <v>0</v>
      </c>
      <c r="AB524" s="89">
        <f t="shared" si="334"/>
        <v>2.1</v>
      </c>
      <c r="AC524" s="89">
        <f t="shared" si="335"/>
        <v>0</v>
      </c>
      <c r="AD524" s="89">
        <f t="shared" si="336"/>
        <v>0</v>
      </c>
      <c r="AE524" s="89">
        <f t="shared" si="337"/>
        <v>0</v>
      </c>
      <c r="AF524" s="89">
        <f t="shared" si="338"/>
        <v>0</v>
      </c>
      <c r="AG524" s="89">
        <f t="shared" si="339"/>
        <v>0</v>
      </c>
      <c r="AH524" s="89">
        <f t="shared" si="340"/>
        <v>2.5</v>
      </c>
      <c r="AI524" s="89">
        <f t="shared" si="341"/>
        <v>0</v>
      </c>
      <c r="AJ524" s="89">
        <f t="shared" si="342"/>
        <v>0</v>
      </c>
      <c r="AK524" s="89">
        <f t="shared" si="343"/>
        <v>0</v>
      </c>
      <c r="AL524" s="89">
        <f t="shared" si="344"/>
        <v>0</v>
      </c>
      <c r="AM524" s="89">
        <f t="shared" si="345"/>
        <v>0</v>
      </c>
      <c r="AN524" s="89">
        <f t="shared" si="346"/>
        <v>0</v>
      </c>
      <c r="AO524" s="89">
        <f t="shared" si="347"/>
        <v>1.9</v>
      </c>
      <c r="AP524" s="89">
        <f t="shared" si="348"/>
        <v>0</v>
      </c>
      <c r="AQ524" s="89">
        <f t="shared" si="349"/>
        <v>0</v>
      </c>
      <c r="AR524" s="649">
        <f t="shared" si="350"/>
        <v>0</v>
      </c>
      <c r="AS524" s="89">
        <f t="shared" si="351"/>
        <v>6.5</v>
      </c>
    </row>
    <row r="525" spans="2:45" hidden="1" outlineLevel="1">
      <c r="B525" s="648"/>
      <c r="C525" s="81">
        <f t="shared" si="352"/>
        <v>13</v>
      </c>
      <c r="D525" s="191"/>
      <c r="E525" s="89"/>
      <c r="Q525" s="89">
        <f t="shared" si="323"/>
        <v>0</v>
      </c>
      <c r="R525" s="89">
        <f t="shared" si="324"/>
        <v>0</v>
      </c>
      <c r="S525" s="89">
        <f t="shared" si="325"/>
        <v>0</v>
      </c>
      <c r="T525" s="89">
        <f t="shared" si="326"/>
        <v>0</v>
      </c>
      <c r="U525" s="89">
        <f t="shared" si="327"/>
        <v>0</v>
      </c>
      <c r="V525" s="89">
        <f t="shared" si="328"/>
        <v>0</v>
      </c>
      <c r="W525" s="89">
        <f t="shared" si="329"/>
        <v>0</v>
      </c>
      <c r="X525" s="89">
        <f t="shared" si="330"/>
        <v>0</v>
      </c>
      <c r="Y525" s="89">
        <f t="shared" si="331"/>
        <v>0</v>
      </c>
      <c r="Z525" s="89">
        <f t="shared" si="332"/>
        <v>0</v>
      </c>
      <c r="AA525" s="89">
        <f t="shared" si="333"/>
        <v>0</v>
      </c>
      <c r="AB525" s="89">
        <f t="shared" si="334"/>
        <v>0</v>
      </c>
      <c r="AC525" s="89">
        <f t="shared" si="335"/>
        <v>2.1</v>
      </c>
      <c r="AD525" s="89">
        <f t="shared" si="336"/>
        <v>0</v>
      </c>
      <c r="AE525" s="89">
        <f t="shared" si="337"/>
        <v>0</v>
      </c>
      <c r="AF525" s="89">
        <f t="shared" si="338"/>
        <v>0</v>
      </c>
      <c r="AG525" s="89">
        <f t="shared" si="339"/>
        <v>0</v>
      </c>
      <c r="AH525" s="89">
        <f t="shared" si="340"/>
        <v>0</v>
      </c>
      <c r="AI525" s="89">
        <f t="shared" si="341"/>
        <v>2.5</v>
      </c>
      <c r="AJ525" s="89">
        <f t="shared" si="342"/>
        <v>0</v>
      </c>
      <c r="AK525" s="89">
        <f t="shared" si="343"/>
        <v>0</v>
      </c>
      <c r="AL525" s="89">
        <f t="shared" si="344"/>
        <v>0</v>
      </c>
      <c r="AM525" s="89">
        <f t="shared" si="345"/>
        <v>0</v>
      </c>
      <c r="AN525" s="89">
        <f t="shared" si="346"/>
        <v>0</v>
      </c>
      <c r="AO525" s="89">
        <f t="shared" si="347"/>
        <v>0</v>
      </c>
      <c r="AP525" s="89">
        <f t="shared" si="348"/>
        <v>1.9</v>
      </c>
      <c r="AQ525" s="89">
        <f t="shared" si="349"/>
        <v>0</v>
      </c>
      <c r="AR525" s="649">
        <f t="shared" si="350"/>
        <v>0</v>
      </c>
      <c r="AS525" s="89">
        <f t="shared" si="351"/>
        <v>6.5</v>
      </c>
    </row>
    <row r="526" spans="2:45" hidden="1" outlineLevel="1">
      <c r="B526" s="648"/>
      <c r="C526" s="81">
        <f t="shared" si="352"/>
        <v>14</v>
      </c>
      <c r="D526" s="191"/>
      <c r="R526" s="89">
        <f t="shared" si="324"/>
        <v>0</v>
      </c>
      <c r="S526" s="89">
        <f t="shared" si="325"/>
        <v>0</v>
      </c>
      <c r="T526" s="89">
        <f t="shared" si="326"/>
        <v>0</v>
      </c>
      <c r="U526" s="89">
        <f t="shared" si="327"/>
        <v>0</v>
      </c>
      <c r="V526" s="89">
        <f t="shared" si="328"/>
        <v>0</v>
      </c>
      <c r="W526" s="89">
        <f t="shared" si="329"/>
        <v>0</v>
      </c>
      <c r="X526" s="89">
        <f t="shared" si="330"/>
        <v>0</v>
      </c>
      <c r="Y526" s="89">
        <f t="shared" si="331"/>
        <v>0</v>
      </c>
      <c r="Z526" s="89">
        <f t="shared" si="332"/>
        <v>0</v>
      </c>
      <c r="AA526" s="89">
        <f t="shared" si="333"/>
        <v>0</v>
      </c>
      <c r="AB526" s="89">
        <f t="shared" si="334"/>
        <v>0</v>
      </c>
      <c r="AC526" s="89">
        <f t="shared" si="335"/>
        <v>0</v>
      </c>
      <c r="AD526" s="89">
        <f t="shared" si="336"/>
        <v>2.1</v>
      </c>
      <c r="AE526" s="89">
        <f t="shared" si="337"/>
        <v>0</v>
      </c>
      <c r="AF526" s="89">
        <f t="shared" si="338"/>
        <v>0</v>
      </c>
      <c r="AG526" s="89">
        <f t="shared" si="339"/>
        <v>0</v>
      </c>
      <c r="AH526" s="89">
        <f t="shared" si="340"/>
        <v>0</v>
      </c>
      <c r="AI526" s="89">
        <f t="shared" si="341"/>
        <v>0</v>
      </c>
      <c r="AJ526" s="89">
        <f t="shared" si="342"/>
        <v>2.5</v>
      </c>
      <c r="AK526" s="89">
        <f t="shared" si="343"/>
        <v>0</v>
      </c>
      <c r="AL526" s="89">
        <f t="shared" si="344"/>
        <v>0</v>
      </c>
      <c r="AM526" s="89">
        <f t="shared" si="345"/>
        <v>0</v>
      </c>
      <c r="AN526" s="89">
        <f t="shared" si="346"/>
        <v>0</v>
      </c>
      <c r="AO526" s="89">
        <f t="shared" si="347"/>
        <v>0</v>
      </c>
      <c r="AP526" s="89">
        <f t="shared" si="348"/>
        <v>0</v>
      </c>
      <c r="AQ526" s="89">
        <f t="shared" si="349"/>
        <v>1.9</v>
      </c>
      <c r="AR526" s="649">
        <f t="shared" si="350"/>
        <v>0</v>
      </c>
      <c r="AS526" s="89">
        <f t="shared" si="351"/>
        <v>6.5</v>
      </c>
    </row>
    <row r="527" spans="2:45" hidden="1" outlineLevel="1">
      <c r="B527" s="648"/>
      <c r="C527" s="81">
        <f t="shared" si="352"/>
        <v>15</v>
      </c>
      <c r="D527" s="191"/>
      <c r="S527" s="89">
        <f t="shared" si="325"/>
        <v>0</v>
      </c>
      <c r="T527" s="89">
        <f t="shared" si="326"/>
        <v>0</v>
      </c>
      <c r="U527" s="89">
        <f t="shared" si="327"/>
        <v>0</v>
      </c>
      <c r="V527" s="89">
        <f t="shared" si="328"/>
        <v>0</v>
      </c>
      <c r="W527" s="89">
        <f t="shared" si="329"/>
        <v>0</v>
      </c>
      <c r="X527" s="89">
        <f t="shared" si="330"/>
        <v>0</v>
      </c>
      <c r="Y527" s="89">
        <f t="shared" si="331"/>
        <v>0</v>
      </c>
      <c r="Z527" s="89">
        <f t="shared" si="332"/>
        <v>0</v>
      </c>
      <c r="AA527" s="89">
        <f t="shared" si="333"/>
        <v>0</v>
      </c>
      <c r="AB527" s="89">
        <f t="shared" si="334"/>
        <v>0</v>
      </c>
      <c r="AC527" s="89">
        <f t="shared" si="335"/>
        <v>0</v>
      </c>
      <c r="AD527" s="89">
        <f t="shared" si="336"/>
        <v>0</v>
      </c>
      <c r="AE527" s="89">
        <f t="shared" si="337"/>
        <v>2.1</v>
      </c>
      <c r="AF527" s="89">
        <f t="shared" si="338"/>
        <v>0</v>
      </c>
      <c r="AG527" s="89">
        <f t="shared" si="339"/>
        <v>0</v>
      </c>
      <c r="AH527" s="89">
        <f t="shared" si="340"/>
        <v>0</v>
      </c>
      <c r="AI527" s="89">
        <f t="shared" si="341"/>
        <v>0</v>
      </c>
      <c r="AJ527" s="89">
        <f t="shared" si="342"/>
        <v>0</v>
      </c>
      <c r="AK527" s="89">
        <f t="shared" si="343"/>
        <v>2.5</v>
      </c>
      <c r="AL527" s="89">
        <f t="shared" si="344"/>
        <v>0</v>
      </c>
      <c r="AM527" s="89">
        <f t="shared" si="345"/>
        <v>0</v>
      </c>
      <c r="AN527" s="89">
        <f t="shared" si="346"/>
        <v>0</v>
      </c>
      <c r="AO527" s="89">
        <f t="shared" si="347"/>
        <v>0</v>
      </c>
      <c r="AP527" s="89">
        <f t="shared" si="348"/>
        <v>0</v>
      </c>
      <c r="AQ527" s="89">
        <f t="shared" si="349"/>
        <v>0</v>
      </c>
      <c r="AR527" s="649">
        <f t="shared" si="350"/>
        <v>1.9</v>
      </c>
      <c r="AS527" s="89">
        <f t="shared" si="351"/>
        <v>6.5</v>
      </c>
    </row>
    <row r="528" spans="2:45" hidden="1" outlineLevel="1">
      <c r="B528" s="648"/>
      <c r="C528" s="81">
        <f t="shared" si="352"/>
        <v>16</v>
      </c>
      <c r="D528" s="191"/>
      <c r="T528" s="89">
        <f t="shared" si="326"/>
        <v>0</v>
      </c>
      <c r="U528" s="89">
        <f t="shared" si="327"/>
        <v>0</v>
      </c>
      <c r="V528" s="89">
        <f t="shared" si="328"/>
        <v>0</v>
      </c>
      <c r="W528" s="89">
        <f t="shared" si="329"/>
        <v>0</v>
      </c>
      <c r="X528" s="89">
        <f t="shared" si="330"/>
        <v>0</v>
      </c>
      <c r="Y528" s="89">
        <f t="shared" si="331"/>
        <v>0</v>
      </c>
      <c r="Z528" s="89">
        <f t="shared" si="332"/>
        <v>0</v>
      </c>
      <c r="AA528" s="89">
        <f t="shared" si="333"/>
        <v>0</v>
      </c>
      <c r="AB528" s="89">
        <f t="shared" si="334"/>
        <v>0</v>
      </c>
      <c r="AC528" s="89">
        <f t="shared" si="335"/>
        <v>0</v>
      </c>
      <c r="AD528" s="89">
        <f t="shared" si="336"/>
        <v>0</v>
      </c>
      <c r="AE528" s="89">
        <f t="shared" si="337"/>
        <v>0</v>
      </c>
      <c r="AF528" s="89">
        <f t="shared" si="338"/>
        <v>2.1</v>
      </c>
      <c r="AG528" s="89">
        <f t="shared" si="339"/>
        <v>0</v>
      </c>
      <c r="AH528" s="89">
        <f t="shared" si="340"/>
        <v>0</v>
      </c>
      <c r="AI528" s="89">
        <f t="shared" si="341"/>
        <v>0</v>
      </c>
      <c r="AJ528" s="89">
        <f t="shared" si="342"/>
        <v>0</v>
      </c>
      <c r="AK528" s="89">
        <f t="shared" si="343"/>
        <v>0</v>
      </c>
      <c r="AL528" s="89">
        <f t="shared" si="344"/>
        <v>2.5</v>
      </c>
      <c r="AM528" s="89">
        <f t="shared" si="345"/>
        <v>0</v>
      </c>
      <c r="AN528" s="89">
        <f t="shared" si="346"/>
        <v>0</v>
      </c>
      <c r="AO528" s="89">
        <f t="shared" si="347"/>
        <v>0</v>
      </c>
      <c r="AP528" s="89">
        <f t="shared" si="348"/>
        <v>0</v>
      </c>
      <c r="AQ528" s="89">
        <f t="shared" si="349"/>
        <v>0</v>
      </c>
      <c r="AR528" s="649">
        <f t="shared" si="350"/>
        <v>0</v>
      </c>
      <c r="AS528" s="89">
        <f t="shared" si="351"/>
        <v>4.5999999999999996</v>
      </c>
    </row>
    <row r="529" spans="2:45" hidden="1" outlineLevel="1">
      <c r="B529" s="648"/>
      <c r="C529" s="81">
        <f t="shared" si="352"/>
        <v>17</v>
      </c>
      <c r="D529" s="191"/>
      <c r="U529" s="89">
        <f t="shared" si="327"/>
        <v>0</v>
      </c>
      <c r="V529" s="89">
        <f t="shared" si="328"/>
        <v>0</v>
      </c>
      <c r="W529" s="89">
        <f t="shared" si="329"/>
        <v>0</v>
      </c>
      <c r="X529" s="89">
        <f t="shared" si="330"/>
        <v>0</v>
      </c>
      <c r="Y529" s="89">
        <f t="shared" si="331"/>
        <v>0</v>
      </c>
      <c r="Z529" s="89">
        <f t="shared" si="332"/>
        <v>0</v>
      </c>
      <c r="AA529" s="89">
        <f t="shared" si="333"/>
        <v>0</v>
      </c>
      <c r="AB529" s="89">
        <f t="shared" si="334"/>
        <v>0</v>
      </c>
      <c r="AC529" s="89">
        <f t="shared" si="335"/>
        <v>0</v>
      </c>
      <c r="AD529" s="89">
        <f t="shared" si="336"/>
        <v>0</v>
      </c>
      <c r="AE529" s="89">
        <f t="shared" si="337"/>
        <v>0</v>
      </c>
      <c r="AF529" s="89">
        <f t="shared" si="338"/>
        <v>0</v>
      </c>
      <c r="AG529" s="89">
        <f t="shared" si="339"/>
        <v>2.1</v>
      </c>
      <c r="AH529" s="89">
        <f t="shared" si="340"/>
        <v>0</v>
      </c>
      <c r="AI529" s="89">
        <f t="shared" si="341"/>
        <v>0</v>
      </c>
      <c r="AJ529" s="89">
        <f t="shared" si="342"/>
        <v>0</v>
      </c>
      <c r="AK529" s="89">
        <f t="shared" si="343"/>
        <v>0</v>
      </c>
      <c r="AL529" s="89">
        <f t="shared" si="344"/>
        <v>0</v>
      </c>
      <c r="AM529" s="89">
        <f t="shared" si="345"/>
        <v>2.5</v>
      </c>
      <c r="AN529" s="89">
        <f t="shared" si="346"/>
        <v>0</v>
      </c>
      <c r="AO529" s="89">
        <f t="shared" si="347"/>
        <v>0</v>
      </c>
      <c r="AP529" s="89">
        <f t="shared" si="348"/>
        <v>0</v>
      </c>
      <c r="AQ529" s="89">
        <f t="shared" si="349"/>
        <v>0</v>
      </c>
      <c r="AR529" s="649">
        <f t="shared" si="350"/>
        <v>0</v>
      </c>
      <c r="AS529" s="89">
        <f t="shared" si="351"/>
        <v>4.5999999999999996</v>
      </c>
    </row>
    <row r="530" spans="2:45" hidden="1" outlineLevel="1">
      <c r="B530" s="648"/>
      <c r="C530" s="81">
        <f t="shared" si="352"/>
        <v>18</v>
      </c>
      <c r="D530" s="191"/>
      <c r="V530" s="89">
        <f t="shared" si="328"/>
        <v>0</v>
      </c>
      <c r="W530" s="89">
        <f t="shared" si="329"/>
        <v>0</v>
      </c>
      <c r="X530" s="89">
        <f t="shared" si="330"/>
        <v>0</v>
      </c>
      <c r="Y530" s="89">
        <f t="shared" si="331"/>
        <v>0</v>
      </c>
      <c r="Z530" s="89">
        <f t="shared" si="332"/>
        <v>0</v>
      </c>
      <c r="AA530" s="89">
        <f t="shared" si="333"/>
        <v>0</v>
      </c>
      <c r="AB530" s="89">
        <f t="shared" si="334"/>
        <v>0</v>
      </c>
      <c r="AC530" s="89">
        <f t="shared" si="335"/>
        <v>0</v>
      </c>
      <c r="AD530" s="89">
        <f t="shared" si="336"/>
        <v>0</v>
      </c>
      <c r="AE530" s="89">
        <f t="shared" si="337"/>
        <v>0</v>
      </c>
      <c r="AF530" s="89">
        <f t="shared" si="338"/>
        <v>0</v>
      </c>
      <c r="AG530" s="89">
        <f t="shared" si="339"/>
        <v>0</v>
      </c>
      <c r="AH530" s="89">
        <f t="shared" si="340"/>
        <v>2.1</v>
      </c>
      <c r="AI530" s="89">
        <f t="shared" si="341"/>
        <v>0</v>
      </c>
      <c r="AJ530" s="89">
        <f t="shared" si="342"/>
        <v>0</v>
      </c>
      <c r="AK530" s="89">
        <f t="shared" si="343"/>
        <v>0</v>
      </c>
      <c r="AL530" s="89">
        <f t="shared" si="344"/>
        <v>0</v>
      </c>
      <c r="AM530" s="89">
        <f t="shared" si="345"/>
        <v>0</v>
      </c>
      <c r="AN530" s="89">
        <f t="shared" si="346"/>
        <v>2.5</v>
      </c>
      <c r="AO530" s="89">
        <f t="shared" si="347"/>
        <v>0</v>
      </c>
      <c r="AP530" s="89">
        <f t="shared" si="348"/>
        <v>0</v>
      </c>
      <c r="AQ530" s="89">
        <f t="shared" si="349"/>
        <v>0</v>
      </c>
      <c r="AR530" s="649">
        <f t="shared" si="350"/>
        <v>0</v>
      </c>
      <c r="AS530" s="89">
        <f t="shared" si="351"/>
        <v>4.5999999999999996</v>
      </c>
    </row>
    <row r="531" spans="2:45" hidden="1" outlineLevel="1">
      <c r="B531" s="648"/>
      <c r="C531" s="81">
        <f t="shared" si="352"/>
        <v>19</v>
      </c>
      <c r="D531" s="191"/>
      <c r="W531" s="89">
        <f t="shared" si="329"/>
        <v>0</v>
      </c>
      <c r="X531" s="89">
        <f t="shared" si="330"/>
        <v>0</v>
      </c>
      <c r="Y531" s="89">
        <f t="shared" si="331"/>
        <v>0</v>
      </c>
      <c r="Z531" s="89">
        <f t="shared" si="332"/>
        <v>0</v>
      </c>
      <c r="AA531" s="89">
        <f t="shared" si="333"/>
        <v>0</v>
      </c>
      <c r="AB531" s="89">
        <f t="shared" si="334"/>
        <v>0</v>
      </c>
      <c r="AC531" s="89">
        <f t="shared" si="335"/>
        <v>0</v>
      </c>
      <c r="AD531" s="89">
        <f t="shared" si="336"/>
        <v>0</v>
      </c>
      <c r="AE531" s="89">
        <f t="shared" si="337"/>
        <v>0</v>
      </c>
      <c r="AF531" s="89">
        <f t="shared" si="338"/>
        <v>0</v>
      </c>
      <c r="AG531" s="89">
        <f t="shared" si="339"/>
        <v>0</v>
      </c>
      <c r="AH531" s="89">
        <f t="shared" si="340"/>
        <v>0</v>
      </c>
      <c r="AI531" s="89">
        <f t="shared" si="341"/>
        <v>2.1</v>
      </c>
      <c r="AJ531" s="89">
        <f t="shared" si="342"/>
        <v>0</v>
      </c>
      <c r="AK531" s="89">
        <f t="shared" si="343"/>
        <v>0</v>
      </c>
      <c r="AL531" s="89">
        <f t="shared" si="344"/>
        <v>0</v>
      </c>
      <c r="AM531" s="89">
        <f t="shared" si="345"/>
        <v>0</v>
      </c>
      <c r="AN531" s="89">
        <f t="shared" si="346"/>
        <v>0</v>
      </c>
      <c r="AO531" s="89">
        <f t="shared" si="347"/>
        <v>2.5</v>
      </c>
      <c r="AP531" s="89">
        <f t="shared" si="348"/>
        <v>0</v>
      </c>
      <c r="AQ531" s="89">
        <f t="shared" si="349"/>
        <v>0</v>
      </c>
      <c r="AR531" s="649">
        <f t="shared" si="350"/>
        <v>0</v>
      </c>
      <c r="AS531" s="89">
        <f t="shared" si="351"/>
        <v>4.5999999999999996</v>
      </c>
    </row>
    <row r="532" spans="2:45" hidden="1" outlineLevel="1">
      <c r="B532" s="648"/>
      <c r="C532" s="81">
        <f t="shared" si="352"/>
        <v>20</v>
      </c>
      <c r="D532" s="191"/>
      <c r="X532" s="89">
        <f t="shared" si="330"/>
        <v>0</v>
      </c>
      <c r="Y532" s="89">
        <f t="shared" si="331"/>
        <v>0</v>
      </c>
      <c r="Z532" s="89">
        <f t="shared" si="332"/>
        <v>0</v>
      </c>
      <c r="AA532" s="89">
        <f t="shared" si="333"/>
        <v>0</v>
      </c>
      <c r="AB532" s="89">
        <f t="shared" si="334"/>
        <v>0</v>
      </c>
      <c r="AC532" s="89">
        <f t="shared" si="335"/>
        <v>0</v>
      </c>
      <c r="AD532" s="89">
        <f t="shared" si="336"/>
        <v>0</v>
      </c>
      <c r="AE532" s="89">
        <f t="shared" si="337"/>
        <v>0</v>
      </c>
      <c r="AF532" s="89">
        <f t="shared" si="338"/>
        <v>0</v>
      </c>
      <c r="AG532" s="89">
        <f t="shared" si="339"/>
        <v>0</v>
      </c>
      <c r="AH532" s="89">
        <f t="shared" si="340"/>
        <v>0</v>
      </c>
      <c r="AI532" s="89">
        <f t="shared" si="341"/>
        <v>0</v>
      </c>
      <c r="AJ532" s="89">
        <f t="shared" si="342"/>
        <v>2.1</v>
      </c>
      <c r="AK532" s="89">
        <f t="shared" si="343"/>
        <v>0</v>
      </c>
      <c r="AL532" s="89">
        <f t="shared" si="344"/>
        <v>0</v>
      </c>
      <c r="AM532" s="89">
        <f t="shared" si="345"/>
        <v>0</v>
      </c>
      <c r="AN532" s="89">
        <f t="shared" si="346"/>
        <v>0</v>
      </c>
      <c r="AO532" s="89">
        <f t="shared" si="347"/>
        <v>0</v>
      </c>
      <c r="AP532" s="89">
        <f t="shared" si="348"/>
        <v>2.5</v>
      </c>
      <c r="AQ532" s="89">
        <f t="shared" si="349"/>
        <v>0</v>
      </c>
      <c r="AR532" s="649">
        <f t="shared" si="350"/>
        <v>0</v>
      </c>
      <c r="AS532" s="89">
        <f t="shared" si="351"/>
        <v>4.5999999999999996</v>
      </c>
    </row>
    <row r="533" spans="2:45" hidden="1" outlineLevel="1">
      <c r="B533" s="648"/>
      <c r="C533" s="81">
        <f t="shared" si="352"/>
        <v>21</v>
      </c>
      <c r="D533" s="191"/>
      <c r="X533" s="89"/>
      <c r="Y533" s="89">
        <f t="shared" si="331"/>
        <v>0</v>
      </c>
      <c r="Z533" s="89">
        <f t="shared" si="332"/>
        <v>0</v>
      </c>
      <c r="AA533" s="89">
        <f t="shared" si="333"/>
        <v>0</v>
      </c>
      <c r="AB533" s="89">
        <f t="shared" si="334"/>
        <v>0</v>
      </c>
      <c r="AC533" s="89">
        <f t="shared" si="335"/>
        <v>0</v>
      </c>
      <c r="AD533" s="89">
        <f t="shared" si="336"/>
        <v>0</v>
      </c>
      <c r="AE533" s="89">
        <f t="shared" si="337"/>
        <v>0</v>
      </c>
      <c r="AF533" s="89">
        <f t="shared" si="338"/>
        <v>0</v>
      </c>
      <c r="AG533" s="89">
        <f t="shared" si="339"/>
        <v>0</v>
      </c>
      <c r="AH533" s="89">
        <f t="shared" si="340"/>
        <v>0</v>
      </c>
      <c r="AI533" s="89">
        <f t="shared" si="341"/>
        <v>0</v>
      </c>
      <c r="AJ533" s="89">
        <f t="shared" si="342"/>
        <v>0</v>
      </c>
      <c r="AK533" s="89">
        <f t="shared" si="343"/>
        <v>2.1</v>
      </c>
      <c r="AL533" s="89">
        <f t="shared" si="344"/>
        <v>0</v>
      </c>
      <c r="AM533" s="89">
        <f t="shared" si="345"/>
        <v>0</v>
      </c>
      <c r="AN533" s="89">
        <f t="shared" si="346"/>
        <v>0</v>
      </c>
      <c r="AO533" s="89">
        <f t="shared" si="347"/>
        <v>0</v>
      </c>
      <c r="AP533" s="89">
        <f t="shared" si="348"/>
        <v>0</v>
      </c>
      <c r="AQ533" s="89">
        <f t="shared" si="349"/>
        <v>2.5</v>
      </c>
      <c r="AR533" s="649">
        <f t="shared" si="350"/>
        <v>0</v>
      </c>
      <c r="AS533" s="89">
        <f t="shared" si="351"/>
        <v>4.5999999999999996</v>
      </c>
    </row>
    <row r="534" spans="2:45" hidden="1" outlineLevel="1">
      <c r="B534" s="648"/>
      <c r="C534" s="81">
        <f t="shared" si="352"/>
        <v>22</v>
      </c>
      <c r="D534" s="191"/>
      <c r="X534" s="89"/>
      <c r="Y534" s="89"/>
      <c r="Z534" s="89">
        <f t="shared" si="332"/>
        <v>0</v>
      </c>
      <c r="AA534" s="89">
        <f t="shared" si="333"/>
        <v>0</v>
      </c>
      <c r="AB534" s="89">
        <f t="shared" si="334"/>
        <v>0</v>
      </c>
      <c r="AC534" s="89">
        <f t="shared" si="335"/>
        <v>0</v>
      </c>
      <c r="AD534" s="89">
        <f t="shared" si="336"/>
        <v>0</v>
      </c>
      <c r="AE534" s="89">
        <f t="shared" si="337"/>
        <v>0</v>
      </c>
      <c r="AF534" s="89">
        <f t="shared" si="338"/>
        <v>0</v>
      </c>
      <c r="AG534" s="89">
        <f t="shared" si="339"/>
        <v>0</v>
      </c>
      <c r="AH534" s="89">
        <f t="shared" si="340"/>
        <v>0</v>
      </c>
      <c r="AI534" s="89">
        <f t="shared" si="341"/>
        <v>0</v>
      </c>
      <c r="AJ534" s="89">
        <f t="shared" si="342"/>
        <v>0</v>
      </c>
      <c r="AK534" s="89">
        <f t="shared" si="343"/>
        <v>0</v>
      </c>
      <c r="AL534" s="89">
        <f t="shared" si="344"/>
        <v>2.1</v>
      </c>
      <c r="AM534" s="89">
        <f t="shared" si="345"/>
        <v>0</v>
      </c>
      <c r="AN534" s="89">
        <f t="shared" si="346"/>
        <v>0</v>
      </c>
      <c r="AO534" s="89">
        <f t="shared" si="347"/>
        <v>0</v>
      </c>
      <c r="AP534" s="89">
        <f t="shared" si="348"/>
        <v>0</v>
      </c>
      <c r="AQ534" s="89">
        <f t="shared" si="349"/>
        <v>0</v>
      </c>
      <c r="AR534" s="649">
        <f t="shared" si="350"/>
        <v>2.5</v>
      </c>
      <c r="AS534" s="89">
        <f t="shared" si="351"/>
        <v>4.5999999999999996</v>
      </c>
    </row>
    <row r="535" spans="2:45" hidden="1" outlineLevel="1">
      <c r="B535" s="648"/>
      <c r="C535" s="81">
        <f t="shared" si="352"/>
        <v>23</v>
      </c>
      <c r="D535" s="191"/>
      <c r="X535" s="89"/>
      <c r="Y535" s="89"/>
      <c r="Z535" s="89"/>
      <c r="AA535" s="89">
        <f t="shared" si="333"/>
        <v>0</v>
      </c>
      <c r="AB535" s="89">
        <f t="shared" si="334"/>
        <v>0</v>
      </c>
      <c r="AC535" s="89">
        <f t="shared" si="335"/>
        <v>0</v>
      </c>
      <c r="AD535" s="89">
        <f t="shared" si="336"/>
        <v>0</v>
      </c>
      <c r="AE535" s="89">
        <f t="shared" si="337"/>
        <v>0</v>
      </c>
      <c r="AF535" s="89">
        <f t="shared" si="338"/>
        <v>0</v>
      </c>
      <c r="AG535" s="89">
        <f t="shared" si="339"/>
        <v>0</v>
      </c>
      <c r="AH535" s="89">
        <f t="shared" si="340"/>
        <v>0</v>
      </c>
      <c r="AI535" s="89">
        <f t="shared" si="341"/>
        <v>0</v>
      </c>
      <c r="AJ535" s="89">
        <f t="shared" si="342"/>
        <v>0</v>
      </c>
      <c r="AK535" s="89">
        <f t="shared" si="343"/>
        <v>0</v>
      </c>
      <c r="AL535" s="89">
        <f t="shared" si="344"/>
        <v>0</v>
      </c>
      <c r="AM535" s="89">
        <f t="shared" si="345"/>
        <v>2.1</v>
      </c>
      <c r="AN535" s="89">
        <f t="shared" si="346"/>
        <v>0</v>
      </c>
      <c r="AO535" s="89">
        <f t="shared" si="347"/>
        <v>0</v>
      </c>
      <c r="AP535" s="89">
        <f t="shared" si="348"/>
        <v>0</v>
      </c>
      <c r="AQ535" s="89">
        <f t="shared" si="349"/>
        <v>0</v>
      </c>
      <c r="AR535" s="649">
        <f t="shared" si="350"/>
        <v>0</v>
      </c>
      <c r="AS535" s="89">
        <f t="shared" si="351"/>
        <v>2.1</v>
      </c>
    </row>
    <row r="536" spans="2:45" hidden="1" outlineLevel="1">
      <c r="B536" s="648"/>
      <c r="C536" s="81">
        <f t="shared" si="352"/>
        <v>24</v>
      </c>
      <c r="D536" s="191"/>
      <c r="X536" s="89"/>
      <c r="Y536" s="89"/>
      <c r="Z536" s="89"/>
      <c r="AA536" s="89"/>
      <c r="AB536" s="89">
        <f t="shared" si="334"/>
        <v>0</v>
      </c>
      <c r="AC536" s="89">
        <f t="shared" si="335"/>
        <v>0</v>
      </c>
      <c r="AD536" s="89">
        <f t="shared" si="336"/>
        <v>0</v>
      </c>
      <c r="AE536" s="89">
        <f t="shared" si="337"/>
        <v>0</v>
      </c>
      <c r="AF536" s="89">
        <f t="shared" si="338"/>
        <v>0</v>
      </c>
      <c r="AG536" s="89">
        <f t="shared" si="339"/>
        <v>0</v>
      </c>
      <c r="AH536" s="89">
        <f t="shared" si="340"/>
        <v>0</v>
      </c>
      <c r="AI536" s="89">
        <f t="shared" si="341"/>
        <v>0</v>
      </c>
      <c r="AJ536" s="89">
        <f t="shared" si="342"/>
        <v>0</v>
      </c>
      <c r="AK536" s="89">
        <f t="shared" si="343"/>
        <v>0</v>
      </c>
      <c r="AL536" s="89">
        <f t="shared" si="344"/>
        <v>0</v>
      </c>
      <c r="AM536" s="89">
        <f t="shared" si="345"/>
        <v>0</v>
      </c>
      <c r="AN536" s="89">
        <f t="shared" si="346"/>
        <v>2.1</v>
      </c>
      <c r="AO536" s="89">
        <f t="shared" si="347"/>
        <v>0</v>
      </c>
      <c r="AP536" s="89">
        <f t="shared" si="348"/>
        <v>0</v>
      </c>
      <c r="AQ536" s="89">
        <f t="shared" si="349"/>
        <v>0</v>
      </c>
      <c r="AR536" s="649">
        <f t="shared" si="350"/>
        <v>0</v>
      </c>
      <c r="AS536" s="89">
        <f t="shared" si="351"/>
        <v>2.1</v>
      </c>
    </row>
    <row r="537" spans="2:45" hidden="1" outlineLevel="1">
      <c r="B537" s="648"/>
      <c r="C537" s="81">
        <f t="shared" si="352"/>
        <v>25</v>
      </c>
      <c r="D537" s="191"/>
      <c r="X537" s="89"/>
      <c r="Y537" s="89"/>
      <c r="Z537" s="89"/>
      <c r="AA537" s="89"/>
      <c r="AB537" s="89"/>
      <c r="AC537" s="89">
        <f t="shared" si="335"/>
        <v>0</v>
      </c>
      <c r="AD537" s="89">
        <f t="shared" si="336"/>
        <v>0</v>
      </c>
      <c r="AE537" s="89">
        <f t="shared" si="337"/>
        <v>0</v>
      </c>
      <c r="AF537" s="89">
        <f t="shared" si="338"/>
        <v>0</v>
      </c>
      <c r="AG537" s="89">
        <f t="shared" si="339"/>
        <v>0</v>
      </c>
      <c r="AH537" s="89">
        <f t="shared" si="340"/>
        <v>0</v>
      </c>
      <c r="AI537" s="89">
        <f t="shared" si="341"/>
        <v>0</v>
      </c>
      <c r="AJ537" s="89">
        <f t="shared" si="342"/>
        <v>0</v>
      </c>
      <c r="AK537" s="89">
        <f t="shared" si="343"/>
        <v>0</v>
      </c>
      <c r="AL537" s="89">
        <f t="shared" si="344"/>
        <v>0</v>
      </c>
      <c r="AM537" s="89">
        <f t="shared" si="345"/>
        <v>0</v>
      </c>
      <c r="AN537" s="89">
        <f t="shared" si="346"/>
        <v>0</v>
      </c>
      <c r="AO537" s="89">
        <f t="shared" si="347"/>
        <v>2.1</v>
      </c>
      <c r="AP537" s="89">
        <f t="shared" si="348"/>
        <v>0</v>
      </c>
      <c r="AQ537" s="89">
        <f t="shared" si="349"/>
        <v>0</v>
      </c>
      <c r="AR537" s="649">
        <f t="shared" si="350"/>
        <v>0</v>
      </c>
      <c r="AS537" s="89">
        <f t="shared" si="351"/>
        <v>2.1</v>
      </c>
    </row>
    <row r="538" spans="2:45" hidden="1" outlineLevel="1">
      <c r="B538" s="648"/>
      <c r="C538" s="81">
        <f t="shared" si="352"/>
        <v>26</v>
      </c>
      <c r="D538" s="191"/>
      <c r="X538" s="89"/>
      <c r="Y538" s="89"/>
      <c r="Z538" s="89"/>
      <c r="AA538" s="89"/>
      <c r="AB538" s="89"/>
      <c r="AC538" s="89"/>
      <c r="AD538" s="89">
        <f t="shared" si="336"/>
        <v>0</v>
      </c>
      <c r="AE538" s="89">
        <f t="shared" si="337"/>
        <v>0</v>
      </c>
      <c r="AF538" s="89">
        <f t="shared" si="338"/>
        <v>0</v>
      </c>
      <c r="AG538" s="89">
        <f t="shared" si="339"/>
        <v>0</v>
      </c>
      <c r="AH538" s="89">
        <f t="shared" si="340"/>
        <v>0</v>
      </c>
      <c r="AI538" s="89">
        <f t="shared" si="341"/>
        <v>0</v>
      </c>
      <c r="AJ538" s="89">
        <f t="shared" si="342"/>
        <v>0</v>
      </c>
      <c r="AK538" s="89">
        <f t="shared" si="343"/>
        <v>0</v>
      </c>
      <c r="AL538" s="89">
        <f t="shared" si="344"/>
        <v>0</v>
      </c>
      <c r="AM538" s="89">
        <f t="shared" si="345"/>
        <v>0</v>
      </c>
      <c r="AN538" s="89">
        <f t="shared" si="346"/>
        <v>0</v>
      </c>
      <c r="AO538" s="89">
        <f t="shared" si="347"/>
        <v>0</v>
      </c>
      <c r="AP538" s="89">
        <f t="shared" si="348"/>
        <v>2.1</v>
      </c>
      <c r="AQ538" s="89">
        <f t="shared" si="349"/>
        <v>0</v>
      </c>
      <c r="AR538" s="649">
        <f t="shared" si="350"/>
        <v>0</v>
      </c>
      <c r="AS538" s="89">
        <f t="shared" si="351"/>
        <v>2.1</v>
      </c>
    </row>
    <row r="539" spans="2:45" hidden="1" outlineLevel="1">
      <c r="B539" s="648"/>
      <c r="C539" s="81">
        <f t="shared" si="352"/>
        <v>27</v>
      </c>
      <c r="D539" s="191"/>
      <c r="X539" s="89"/>
      <c r="Y539" s="89"/>
      <c r="Z539" s="89"/>
      <c r="AA539" s="89"/>
      <c r="AB539" s="89"/>
      <c r="AC539" s="89"/>
      <c r="AD539" s="89"/>
      <c r="AE539" s="89">
        <f t="shared" si="337"/>
        <v>0</v>
      </c>
      <c r="AF539" s="89">
        <f t="shared" si="338"/>
        <v>0</v>
      </c>
      <c r="AG539" s="89">
        <f t="shared" si="339"/>
        <v>0</v>
      </c>
      <c r="AH539" s="89">
        <f t="shared" si="340"/>
        <v>0</v>
      </c>
      <c r="AI539" s="89">
        <f t="shared" si="341"/>
        <v>0</v>
      </c>
      <c r="AJ539" s="89">
        <f t="shared" si="342"/>
        <v>0</v>
      </c>
      <c r="AK539" s="89">
        <f t="shared" si="343"/>
        <v>0</v>
      </c>
      <c r="AL539" s="89">
        <f t="shared" si="344"/>
        <v>0</v>
      </c>
      <c r="AM539" s="89">
        <f t="shared" si="345"/>
        <v>0</v>
      </c>
      <c r="AN539" s="89">
        <f t="shared" si="346"/>
        <v>0</v>
      </c>
      <c r="AO539" s="89">
        <f t="shared" si="347"/>
        <v>0</v>
      </c>
      <c r="AP539" s="89">
        <f t="shared" si="348"/>
        <v>0</v>
      </c>
      <c r="AQ539" s="89">
        <f t="shared" si="349"/>
        <v>2.1</v>
      </c>
      <c r="AR539" s="649">
        <f t="shared" si="350"/>
        <v>0</v>
      </c>
      <c r="AS539" s="89">
        <f t="shared" si="351"/>
        <v>2.1</v>
      </c>
    </row>
    <row r="540" spans="2:45" hidden="1" outlineLevel="1">
      <c r="B540" s="648"/>
      <c r="C540" s="81">
        <f t="shared" si="352"/>
        <v>28</v>
      </c>
      <c r="D540" s="191"/>
      <c r="X540" s="89"/>
      <c r="Y540" s="89"/>
      <c r="Z540" s="89"/>
      <c r="AA540" s="89"/>
      <c r="AB540" s="89"/>
      <c r="AC540" s="89"/>
      <c r="AD540" s="89"/>
      <c r="AE540" s="89"/>
      <c r="AF540" s="89">
        <f t="shared" si="338"/>
        <v>0</v>
      </c>
      <c r="AG540" s="89">
        <f t="shared" si="339"/>
        <v>0</v>
      </c>
      <c r="AH540" s="89">
        <f t="shared" si="340"/>
        <v>0</v>
      </c>
      <c r="AI540" s="89">
        <f t="shared" si="341"/>
        <v>0</v>
      </c>
      <c r="AJ540" s="89">
        <f t="shared" si="342"/>
        <v>0</v>
      </c>
      <c r="AK540" s="89">
        <f t="shared" si="343"/>
        <v>0</v>
      </c>
      <c r="AL540" s="89">
        <f t="shared" si="344"/>
        <v>0</v>
      </c>
      <c r="AM540" s="89">
        <f t="shared" si="345"/>
        <v>0</v>
      </c>
      <c r="AN540" s="89">
        <f t="shared" si="346"/>
        <v>0</v>
      </c>
      <c r="AO540" s="89">
        <f t="shared" si="347"/>
        <v>0</v>
      </c>
      <c r="AP540" s="89">
        <f t="shared" si="348"/>
        <v>0</v>
      </c>
      <c r="AQ540" s="89">
        <f t="shared" si="349"/>
        <v>0</v>
      </c>
      <c r="AR540" s="649">
        <f t="shared" si="350"/>
        <v>2.1</v>
      </c>
      <c r="AS540" s="89">
        <f t="shared" si="351"/>
        <v>2.1</v>
      </c>
    </row>
    <row r="541" spans="2:45" hidden="1" outlineLevel="1">
      <c r="B541" s="648"/>
      <c r="C541" s="81">
        <f t="shared" si="352"/>
        <v>29</v>
      </c>
      <c r="D541" s="191"/>
      <c r="X541" s="89"/>
      <c r="Y541" s="89"/>
      <c r="Z541" s="89"/>
      <c r="AA541" s="89"/>
      <c r="AB541" s="89"/>
      <c r="AC541" s="89"/>
      <c r="AD541" s="89"/>
      <c r="AE541" s="89"/>
      <c r="AF541" s="89"/>
      <c r="AG541" s="89">
        <f t="shared" si="339"/>
        <v>0</v>
      </c>
      <c r="AH541" s="89">
        <f t="shared" si="340"/>
        <v>0</v>
      </c>
      <c r="AI541" s="89">
        <f t="shared" si="341"/>
        <v>0</v>
      </c>
      <c r="AJ541" s="89">
        <f t="shared" si="342"/>
        <v>0</v>
      </c>
      <c r="AK541" s="89">
        <f t="shared" si="343"/>
        <v>0</v>
      </c>
      <c r="AL541" s="89">
        <f t="shared" si="344"/>
        <v>0</v>
      </c>
      <c r="AM541" s="89">
        <f t="shared" si="345"/>
        <v>0</v>
      </c>
      <c r="AN541" s="89">
        <f t="shared" si="346"/>
        <v>0</v>
      </c>
      <c r="AO541" s="89">
        <f t="shared" si="347"/>
        <v>0</v>
      </c>
      <c r="AP541" s="89">
        <f t="shared" si="348"/>
        <v>0</v>
      </c>
      <c r="AQ541" s="89">
        <f t="shared" si="349"/>
        <v>0</v>
      </c>
      <c r="AR541" s="649">
        <f t="shared" si="350"/>
        <v>0</v>
      </c>
      <c r="AS541" s="89">
        <f t="shared" si="351"/>
        <v>0</v>
      </c>
    </row>
    <row r="542" spans="2:45" hidden="1" outlineLevel="1">
      <c r="B542" s="648"/>
      <c r="C542" s="81">
        <f t="shared" si="352"/>
        <v>30</v>
      </c>
      <c r="D542" s="191"/>
      <c r="X542" s="89"/>
      <c r="Y542" s="89"/>
      <c r="Z542" s="89"/>
      <c r="AA542" s="89"/>
      <c r="AB542" s="89"/>
      <c r="AC542" s="89"/>
      <c r="AD542" s="89"/>
      <c r="AE542" s="89"/>
      <c r="AF542" s="89"/>
      <c r="AG542" s="89"/>
      <c r="AH542" s="89">
        <f t="shared" si="340"/>
        <v>0</v>
      </c>
      <c r="AI542" s="89">
        <f t="shared" si="341"/>
        <v>0</v>
      </c>
      <c r="AJ542" s="89">
        <f t="shared" si="342"/>
        <v>0</v>
      </c>
      <c r="AK542" s="89">
        <f t="shared" si="343"/>
        <v>0</v>
      </c>
      <c r="AL542" s="89">
        <f t="shared" si="344"/>
        <v>0</v>
      </c>
      <c r="AM542" s="89">
        <f t="shared" si="345"/>
        <v>0</v>
      </c>
      <c r="AN542" s="89">
        <f t="shared" si="346"/>
        <v>0</v>
      </c>
      <c r="AO542" s="89">
        <f t="shared" si="347"/>
        <v>0</v>
      </c>
      <c r="AP542" s="89">
        <f t="shared" si="348"/>
        <v>0</v>
      </c>
      <c r="AQ542" s="89">
        <f t="shared" si="349"/>
        <v>0</v>
      </c>
      <c r="AR542" s="649">
        <f t="shared" si="350"/>
        <v>0</v>
      </c>
      <c r="AS542" s="89">
        <f t="shared" si="351"/>
        <v>0</v>
      </c>
    </row>
    <row r="543" spans="2:45" hidden="1" outlineLevel="1">
      <c r="B543" s="648"/>
      <c r="C543" s="81">
        <f t="shared" si="352"/>
        <v>31</v>
      </c>
      <c r="D543" s="191"/>
      <c r="X543" s="89"/>
      <c r="Y543" s="89"/>
      <c r="Z543" s="89"/>
      <c r="AA543" s="89"/>
      <c r="AB543" s="89"/>
      <c r="AC543" s="89"/>
      <c r="AD543" s="89"/>
      <c r="AE543" s="89"/>
      <c r="AF543" s="89"/>
      <c r="AG543" s="89"/>
      <c r="AH543" s="89"/>
      <c r="AI543" s="89">
        <f>AH542</f>
        <v>0</v>
      </c>
      <c r="AJ543" s="89">
        <f t="shared" si="342"/>
        <v>0</v>
      </c>
      <c r="AK543" s="89">
        <f t="shared" si="343"/>
        <v>0</v>
      </c>
      <c r="AL543" s="89">
        <f t="shared" si="344"/>
        <v>0</v>
      </c>
      <c r="AM543" s="89">
        <f t="shared" si="345"/>
        <v>0</v>
      </c>
      <c r="AN543" s="89">
        <f t="shared" si="346"/>
        <v>0</v>
      </c>
      <c r="AO543" s="89">
        <f t="shared" si="347"/>
        <v>0</v>
      </c>
      <c r="AP543" s="89">
        <f t="shared" si="348"/>
        <v>0</v>
      </c>
      <c r="AQ543" s="89">
        <f t="shared" si="349"/>
        <v>0</v>
      </c>
      <c r="AR543" s="649">
        <f t="shared" si="350"/>
        <v>0</v>
      </c>
      <c r="AS543" s="89">
        <f>SUM(E543:AR543)</f>
        <v>0</v>
      </c>
    </row>
    <row r="544" spans="2:45" hidden="1" outlineLevel="1">
      <c r="B544" s="648"/>
      <c r="C544" s="81">
        <f t="shared" si="352"/>
        <v>32</v>
      </c>
      <c r="D544" s="191"/>
      <c r="X544" s="89"/>
      <c r="Y544" s="89"/>
      <c r="Z544" s="89"/>
      <c r="AA544" s="89"/>
      <c r="AB544" s="89"/>
      <c r="AC544" s="89"/>
      <c r="AD544" s="89"/>
      <c r="AE544" s="89"/>
      <c r="AF544" s="89"/>
      <c r="AG544" s="89"/>
      <c r="AH544" s="89"/>
      <c r="AI544" s="89"/>
      <c r="AJ544" s="89">
        <f>AI543</f>
        <v>0</v>
      </c>
      <c r="AK544" s="89">
        <f t="shared" si="343"/>
        <v>0</v>
      </c>
      <c r="AL544" s="89">
        <f t="shared" si="344"/>
        <v>0</v>
      </c>
      <c r="AM544" s="89">
        <f t="shared" si="345"/>
        <v>0</v>
      </c>
      <c r="AN544" s="89">
        <f t="shared" si="346"/>
        <v>0</v>
      </c>
      <c r="AO544" s="89">
        <f t="shared" si="347"/>
        <v>0</v>
      </c>
      <c r="AP544" s="89">
        <f t="shared" si="348"/>
        <v>0</v>
      </c>
      <c r="AQ544" s="89">
        <f t="shared" si="349"/>
        <v>0</v>
      </c>
      <c r="AR544" s="649">
        <f t="shared" si="350"/>
        <v>0</v>
      </c>
      <c r="AS544" s="89">
        <f t="shared" ref="AS544:AS552" si="353">SUM(E544:AR544)</f>
        <v>0</v>
      </c>
    </row>
    <row r="545" spans="1:45" hidden="1" outlineLevel="1">
      <c r="B545" s="648"/>
      <c r="C545" s="81">
        <f t="shared" si="352"/>
        <v>33</v>
      </c>
      <c r="D545" s="191"/>
      <c r="X545" s="89"/>
      <c r="Y545" s="89"/>
      <c r="Z545" s="89"/>
      <c r="AA545" s="89"/>
      <c r="AB545" s="89"/>
      <c r="AC545" s="89"/>
      <c r="AD545" s="89"/>
      <c r="AE545" s="89"/>
      <c r="AF545" s="89"/>
      <c r="AG545" s="89"/>
      <c r="AH545" s="89"/>
      <c r="AI545" s="89"/>
      <c r="AJ545" s="89"/>
      <c r="AK545" s="89">
        <f>AJ544</f>
        <v>0</v>
      </c>
      <c r="AL545" s="89">
        <f t="shared" si="344"/>
        <v>0</v>
      </c>
      <c r="AM545" s="89">
        <f t="shared" si="345"/>
        <v>0</v>
      </c>
      <c r="AN545" s="89">
        <f t="shared" si="346"/>
        <v>0</v>
      </c>
      <c r="AO545" s="89">
        <f t="shared" si="347"/>
        <v>0</v>
      </c>
      <c r="AP545" s="89">
        <f t="shared" si="348"/>
        <v>0</v>
      </c>
      <c r="AQ545" s="89">
        <f t="shared" si="349"/>
        <v>0</v>
      </c>
      <c r="AR545" s="649">
        <f t="shared" si="350"/>
        <v>0</v>
      </c>
      <c r="AS545" s="89">
        <f t="shared" si="353"/>
        <v>0</v>
      </c>
    </row>
    <row r="546" spans="1:45" hidden="1" outlineLevel="1">
      <c r="B546" s="648"/>
      <c r="C546" s="81">
        <f t="shared" si="352"/>
        <v>34</v>
      </c>
      <c r="D546" s="191"/>
      <c r="X546" s="89"/>
      <c r="Y546" s="89"/>
      <c r="Z546" s="89"/>
      <c r="AA546" s="89"/>
      <c r="AB546" s="89"/>
      <c r="AC546" s="89"/>
      <c r="AD546" s="89"/>
      <c r="AE546" s="89"/>
      <c r="AF546" s="89"/>
      <c r="AG546" s="89"/>
      <c r="AH546" s="89"/>
      <c r="AI546" s="89"/>
      <c r="AJ546" s="89"/>
      <c r="AK546" s="89"/>
      <c r="AL546" s="89">
        <f>AK545</f>
        <v>0</v>
      </c>
      <c r="AM546" s="89">
        <f t="shared" si="345"/>
        <v>0</v>
      </c>
      <c r="AN546" s="89">
        <f t="shared" si="346"/>
        <v>0</v>
      </c>
      <c r="AO546" s="89">
        <f t="shared" si="347"/>
        <v>0</v>
      </c>
      <c r="AP546" s="89">
        <f t="shared" si="348"/>
        <v>0</v>
      </c>
      <c r="AQ546" s="89">
        <f t="shared" si="349"/>
        <v>0</v>
      </c>
      <c r="AR546" s="649">
        <f t="shared" si="350"/>
        <v>0</v>
      </c>
      <c r="AS546" s="89">
        <f t="shared" si="353"/>
        <v>0</v>
      </c>
    </row>
    <row r="547" spans="1:45" hidden="1" outlineLevel="1">
      <c r="B547" s="648"/>
      <c r="C547" s="81">
        <f t="shared" si="352"/>
        <v>35</v>
      </c>
      <c r="D547" s="191"/>
      <c r="X547" s="89"/>
      <c r="Y547" s="89"/>
      <c r="Z547" s="89"/>
      <c r="AA547" s="89"/>
      <c r="AB547" s="89"/>
      <c r="AC547" s="89"/>
      <c r="AD547" s="89"/>
      <c r="AE547" s="89"/>
      <c r="AF547" s="89"/>
      <c r="AG547" s="89"/>
      <c r="AH547" s="89"/>
      <c r="AI547" s="89"/>
      <c r="AJ547" s="89"/>
      <c r="AK547" s="89"/>
      <c r="AL547" s="89"/>
      <c r="AM547" s="89">
        <f>AL546</f>
        <v>0</v>
      </c>
      <c r="AN547" s="89">
        <f t="shared" si="346"/>
        <v>0</v>
      </c>
      <c r="AO547" s="89">
        <f t="shared" si="347"/>
        <v>0</v>
      </c>
      <c r="AP547" s="89">
        <f t="shared" si="348"/>
        <v>0</v>
      </c>
      <c r="AQ547" s="89">
        <f t="shared" si="349"/>
        <v>0</v>
      </c>
      <c r="AR547" s="649">
        <f t="shared" si="350"/>
        <v>0</v>
      </c>
      <c r="AS547" s="89">
        <f t="shared" si="353"/>
        <v>0</v>
      </c>
    </row>
    <row r="548" spans="1:45" hidden="1" outlineLevel="1">
      <c r="B548" s="648"/>
      <c r="C548" s="81">
        <f t="shared" si="352"/>
        <v>36</v>
      </c>
      <c r="D548" s="191"/>
      <c r="X548" s="89"/>
      <c r="Y548" s="89"/>
      <c r="Z548" s="89"/>
      <c r="AA548" s="89"/>
      <c r="AB548" s="89"/>
      <c r="AC548" s="89"/>
      <c r="AD548" s="89"/>
      <c r="AE548" s="89"/>
      <c r="AF548" s="89"/>
      <c r="AG548" s="89"/>
      <c r="AH548" s="89"/>
      <c r="AI548" s="89"/>
      <c r="AJ548" s="89"/>
      <c r="AK548" s="89"/>
      <c r="AL548" s="89"/>
      <c r="AM548" s="89"/>
      <c r="AN548" s="89">
        <f>AM547</f>
        <v>0</v>
      </c>
      <c r="AO548" s="89">
        <f t="shared" si="347"/>
        <v>0</v>
      </c>
      <c r="AP548" s="89">
        <f t="shared" si="348"/>
        <v>0</v>
      </c>
      <c r="AQ548" s="89">
        <f t="shared" si="349"/>
        <v>0</v>
      </c>
      <c r="AR548" s="649">
        <f t="shared" si="350"/>
        <v>0</v>
      </c>
      <c r="AS548" s="89">
        <f t="shared" si="353"/>
        <v>0</v>
      </c>
    </row>
    <row r="549" spans="1:45" hidden="1" outlineLevel="1">
      <c r="B549" s="648"/>
      <c r="C549" s="81">
        <f t="shared" si="352"/>
        <v>37</v>
      </c>
      <c r="D549" s="191"/>
      <c r="X549" s="89"/>
      <c r="Y549" s="89"/>
      <c r="Z549" s="89"/>
      <c r="AA549" s="89"/>
      <c r="AB549" s="89"/>
      <c r="AC549" s="89"/>
      <c r="AD549" s="89"/>
      <c r="AE549" s="89"/>
      <c r="AF549" s="89"/>
      <c r="AG549" s="89"/>
      <c r="AH549" s="89"/>
      <c r="AI549" s="89"/>
      <c r="AJ549" s="89"/>
      <c r="AK549" s="89"/>
      <c r="AL549" s="89"/>
      <c r="AM549" s="89"/>
      <c r="AN549" s="89"/>
      <c r="AO549" s="89">
        <f>AN548</f>
        <v>0</v>
      </c>
      <c r="AP549" s="89">
        <f t="shared" si="348"/>
        <v>0</v>
      </c>
      <c r="AQ549" s="89">
        <f t="shared" si="349"/>
        <v>0</v>
      </c>
      <c r="AR549" s="649">
        <f t="shared" si="350"/>
        <v>0</v>
      </c>
      <c r="AS549" s="89">
        <f t="shared" si="353"/>
        <v>0</v>
      </c>
    </row>
    <row r="550" spans="1:45" hidden="1" outlineLevel="1">
      <c r="B550" s="648"/>
      <c r="C550" s="81">
        <f t="shared" si="352"/>
        <v>38</v>
      </c>
      <c r="D550" s="191"/>
      <c r="X550" s="89"/>
      <c r="Y550" s="89"/>
      <c r="Z550" s="89"/>
      <c r="AA550" s="89"/>
      <c r="AB550" s="89"/>
      <c r="AC550" s="89"/>
      <c r="AD550" s="89"/>
      <c r="AE550" s="89"/>
      <c r="AF550" s="89"/>
      <c r="AG550" s="89"/>
      <c r="AH550" s="89"/>
      <c r="AI550" s="89"/>
      <c r="AJ550" s="89"/>
      <c r="AK550" s="89"/>
      <c r="AL550" s="89"/>
      <c r="AM550" s="89"/>
      <c r="AN550" s="89"/>
      <c r="AO550" s="89"/>
      <c r="AP550" s="89">
        <f>AO549</f>
        <v>0</v>
      </c>
      <c r="AQ550" s="89">
        <f t="shared" si="349"/>
        <v>0</v>
      </c>
      <c r="AR550" s="649">
        <f t="shared" si="350"/>
        <v>0</v>
      </c>
      <c r="AS550" s="89">
        <f t="shared" si="353"/>
        <v>0</v>
      </c>
    </row>
    <row r="551" spans="1:45" hidden="1" outlineLevel="1">
      <c r="B551" s="648"/>
      <c r="C551" s="81">
        <f t="shared" si="352"/>
        <v>39</v>
      </c>
      <c r="D551" s="191"/>
      <c r="X551" s="89"/>
      <c r="Y551" s="89"/>
      <c r="Z551" s="89"/>
      <c r="AA551" s="89"/>
      <c r="AB551" s="89"/>
      <c r="AC551" s="89"/>
      <c r="AD551" s="89"/>
      <c r="AE551" s="89"/>
      <c r="AF551" s="89"/>
      <c r="AG551" s="89"/>
      <c r="AH551" s="89"/>
      <c r="AI551" s="89"/>
      <c r="AJ551" s="89"/>
      <c r="AK551" s="89"/>
      <c r="AL551" s="89"/>
      <c r="AM551" s="89"/>
      <c r="AN551" s="89"/>
      <c r="AO551" s="89"/>
      <c r="AP551" s="89"/>
      <c r="AQ551" s="89">
        <f>AP550</f>
        <v>0</v>
      </c>
      <c r="AR551" s="649">
        <f>AQ550</f>
        <v>0</v>
      </c>
      <c r="AS551" s="89">
        <f t="shared" si="353"/>
        <v>0</v>
      </c>
    </row>
    <row r="552" spans="1:45" hidden="1" outlineLevel="1">
      <c r="B552" s="650"/>
      <c r="C552" s="126">
        <f t="shared" si="352"/>
        <v>40</v>
      </c>
      <c r="D552" s="247"/>
      <c r="E552" s="148"/>
      <c r="F552" s="148"/>
      <c r="G552" s="148"/>
      <c r="H552" s="148"/>
      <c r="I552" s="148"/>
      <c r="J552" s="148"/>
      <c r="K552" s="148"/>
      <c r="L552" s="148"/>
      <c r="M552" s="148"/>
      <c r="N552" s="148"/>
      <c r="O552" s="148"/>
      <c r="P552" s="148"/>
      <c r="Q552" s="148"/>
      <c r="R552" s="148"/>
      <c r="S552" s="148"/>
      <c r="T552" s="148"/>
      <c r="U552" s="148"/>
      <c r="V552" s="148"/>
      <c r="W552" s="148"/>
      <c r="X552" s="603"/>
      <c r="Y552" s="603"/>
      <c r="Z552" s="603"/>
      <c r="AA552" s="603"/>
      <c r="AB552" s="603"/>
      <c r="AC552" s="603"/>
      <c r="AD552" s="603"/>
      <c r="AE552" s="603"/>
      <c r="AF552" s="603"/>
      <c r="AG552" s="603"/>
      <c r="AH552" s="603"/>
      <c r="AI552" s="603"/>
      <c r="AJ552" s="603"/>
      <c r="AK552" s="603"/>
      <c r="AL552" s="603"/>
      <c r="AM552" s="603"/>
      <c r="AN552" s="603"/>
      <c r="AO552" s="603"/>
      <c r="AP552" s="603"/>
      <c r="AQ552" s="603"/>
      <c r="AR552" s="651">
        <f>AQ551</f>
        <v>0</v>
      </c>
      <c r="AS552" s="89">
        <f t="shared" si="353"/>
        <v>0</v>
      </c>
    </row>
    <row r="553" spans="1:45" s="174" customFormat="1" ht="5.25" customHeight="1">
      <c r="A553" s="158"/>
      <c r="C553" s="480"/>
      <c r="D553" s="184"/>
      <c r="E553" s="185"/>
      <c r="F553" s="185"/>
      <c r="G553" s="185"/>
      <c r="H553" s="185"/>
      <c r="I553" s="185"/>
      <c r="J553" s="185"/>
      <c r="K553" s="185"/>
      <c r="L553" s="185"/>
      <c r="M553" s="185"/>
      <c r="N553" s="185"/>
      <c r="O553" s="185"/>
      <c r="P553" s="185"/>
      <c r="Q553" s="185"/>
      <c r="R553" s="185"/>
      <c r="S553" s="185"/>
      <c r="T553" s="185"/>
      <c r="U553" s="185"/>
      <c r="V553" s="185"/>
      <c r="W553" s="185"/>
      <c r="X553" s="185"/>
      <c r="Y553" s="185"/>
      <c r="Z553" s="185"/>
      <c r="AA553" s="185"/>
      <c r="AB553" s="185"/>
      <c r="AC553" s="185"/>
      <c r="AD553" s="185"/>
      <c r="AE553" s="185"/>
      <c r="AF553" s="185"/>
      <c r="AG553" s="185"/>
      <c r="AH553" s="185"/>
      <c r="AI553" s="185"/>
      <c r="AJ553" s="185"/>
      <c r="AK553" s="185"/>
      <c r="AL553" s="185"/>
      <c r="AM553" s="185"/>
      <c r="AN553" s="185"/>
      <c r="AO553" s="185"/>
      <c r="AP553" s="185"/>
      <c r="AQ553" s="185"/>
      <c r="AR553" s="185"/>
      <c r="AS553" s="185"/>
    </row>
    <row r="554" spans="1:45" collapsed="1">
      <c r="B554" s="877" t="s">
        <v>1184</v>
      </c>
      <c r="C554" s="199" t="s">
        <v>418</v>
      </c>
      <c r="D554" s="658" t="s">
        <v>689</v>
      </c>
      <c r="E554" s="659"/>
      <c r="F554" s="659"/>
      <c r="G554" s="659"/>
      <c r="H554" s="284"/>
      <c r="I554" s="284"/>
      <c r="J554" s="284"/>
      <c r="K554" s="284"/>
      <c r="L554" s="284"/>
      <c r="M554" s="284"/>
      <c r="N554" s="284"/>
      <c r="O554" s="284"/>
      <c r="P554" s="284"/>
      <c r="Q554" s="284"/>
      <c r="R554" s="284"/>
      <c r="S554" s="284"/>
      <c r="T554" s="284"/>
      <c r="U554" s="284"/>
      <c r="V554" s="284"/>
      <c r="W554" s="284"/>
      <c r="X554" s="284"/>
      <c r="Y554" s="284"/>
      <c r="Z554" s="284"/>
      <c r="AA554" s="284"/>
      <c r="AB554" s="284"/>
      <c r="AC554" s="284"/>
      <c r="AD554" s="284"/>
      <c r="AE554" s="284"/>
      <c r="AF554" s="284"/>
      <c r="AG554" s="284"/>
      <c r="AH554" s="284"/>
      <c r="AI554" s="284"/>
      <c r="AJ554" s="284"/>
      <c r="AK554" s="284"/>
      <c r="AL554" s="284"/>
      <c r="AM554" s="284"/>
      <c r="AN554" s="284"/>
      <c r="AO554" s="284"/>
      <c r="AP554" s="284"/>
      <c r="AQ554" s="284"/>
      <c r="AR554" s="1008"/>
    </row>
    <row r="555" spans="1:45" hidden="1" outlineLevel="1">
      <c r="B555" s="648"/>
      <c r="C555" s="81">
        <v>1</v>
      </c>
      <c r="D555" s="191"/>
      <c r="E555" s="89">
        <v>0</v>
      </c>
      <c r="F555" s="89">
        <v>0</v>
      </c>
      <c r="G555" s="89">
        <v>0</v>
      </c>
      <c r="H555" s="89">
        <v>0</v>
      </c>
      <c r="I555" s="89">
        <v>0</v>
      </c>
      <c r="J555" s="89">
        <v>0</v>
      </c>
      <c r="K555" s="89">
        <v>0</v>
      </c>
      <c r="L555" s="89">
        <v>0</v>
      </c>
      <c r="M555" s="89">
        <v>0</v>
      </c>
      <c r="N555" s="89">
        <v>0</v>
      </c>
      <c r="O555" s="89">
        <v>0</v>
      </c>
      <c r="P555" s="89">
        <v>0</v>
      </c>
      <c r="Q555" s="89">
        <v>27.6</v>
      </c>
      <c r="R555" s="89">
        <v>0</v>
      </c>
      <c r="S555" s="89">
        <v>0</v>
      </c>
      <c r="T555" s="89">
        <v>0</v>
      </c>
      <c r="U555" s="89">
        <v>0</v>
      </c>
      <c r="V555" s="89">
        <v>0</v>
      </c>
      <c r="W555" s="89">
        <v>32.299999999999997</v>
      </c>
      <c r="X555" s="89">
        <v>0</v>
      </c>
      <c r="Y555" s="89">
        <v>0</v>
      </c>
      <c r="Z555" s="89">
        <v>0</v>
      </c>
      <c r="AA555" s="89">
        <v>0</v>
      </c>
      <c r="AB555" s="89">
        <v>0</v>
      </c>
      <c r="AC555" s="89">
        <v>0</v>
      </c>
      <c r="AD555" s="89">
        <v>16.3</v>
      </c>
      <c r="AE555" s="89">
        <v>0</v>
      </c>
      <c r="AF555" s="89">
        <v>0</v>
      </c>
      <c r="AG555" s="89">
        <v>0</v>
      </c>
      <c r="AH555" s="89">
        <v>0</v>
      </c>
      <c r="AI555" s="89">
        <v>0</v>
      </c>
      <c r="AJ555" s="89">
        <v>0</v>
      </c>
      <c r="AK555" s="89">
        <v>0</v>
      </c>
      <c r="AL555" s="89">
        <v>0</v>
      </c>
      <c r="AM555" s="89">
        <v>0</v>
      </c>
      <c r="AN555" s="89">
        <v>0</v>
      </c>
      <c r="AO555" s="89">
        <v>0</v>
      </c>
      <c r="AP555" s="89">
        <v>0</v>
      </c>
      <c r="AQ555" s="89">
        <v>0</v>
      </c>
      <c r="AR555" s="649">
        <v>0</v>
      </c>
      <c r="AS555" s="89">
        <f>SUM(E555:AR555)</f>
        <v>76.2</v>
      </c>
    </row>
    <row r="556" spans="1:45" hidden="1" outlineLevel="1">
      <c r="B556" s="648"/>
      <c r="C556" s="81">
        <f>C555+1</f>
        <v>2</v>
      </c>
      <c r="D556" s="191"/>
      <c r="E556" s="89"/>
      <c r="F556" s="89">
        <f t="shared" ref="F556:U571" si="354">E555</f>
        <v>0</v>
      </c>
      <c r="G556" s="89">
        <f t="shared" si="354"/>
        <v>0</v>
      </c>
      <c r="H556" s="89">
        <f t="shared" si="354"/>
        <v>0</v>
      </c>
      <c r="I556" s="89">
        <f t="shared" si="354"/>
        <v>0</v>
      </c>
      <c r="J556" s="89">
        <f t="shared" si="354"/>
        <v>0</v>
      </c>
      <c r="K556" s="89">
        <f t="shared" si="354"/>
        <v>0</v>
      </c>
      <c r="L556" s="89">
        <f t="shared" si="354"/>
        <v>0</v>
      </c>
      <c r="M556" s="89">
        <f t="shared" si="354"/>
        <v>0</v>
      </c>
      <c r="N556" s="89">
        <f t="shared" si="354"/>
        <v>0</v>
      </c>
      <c r="O556" s="89">
        <f t="shared" si="354"/>
        <v>0</v>
      </c>
      <c r="P556" s="89">
        <f t="shared" si="354"/>
        <v>0</v>
      </c>
      <c r="Q556" s="89">
        <f t="shared" si="354"/>
        <v>0</v>
      </c>
      <c r="R556" s="89">
        <f t="shared" si="354"/>
        <v>27.6</v>
      </c>
      <c r="S556" s="89">
        <f t="shared" si="354"/>
        <v>0</v>
      </c>
      <c r="T556" s="89">
        <f t="shared" si="354"/>
        <v>0</v>
      </c>
      <c r="U556" s="89">
        <f t="shared" si="354"/>
        <v>0</v>
      </c>
      <c r="V556" s="89">
        <f t="shared" ref="V556:AK571" si="355">U555</f>
        <v>0</v>
      </c>
      <c r="W556" s="89">
        <f t="shared" si="355"/>
        <v>0</v>
      </c>
      <c r="X556" s="89">
        <f t="shared" si="355"/>
        <v>32.299999999999997</v>
      </c>
      <c r="Y556" s="89">
        <f t="shared" si="355"/>
        <v>0</v>
      </c>
      <c r="Z556" s="89">
        <f t="shared" si="355"/>
        <v>0</v>
      </c>
      <c r="AA556" s="89">
        <f t="shared" si="355"/>
        <v>0</v>
      </c>
      <c r="AB556" s="89">
        <f t="shared" si="355"/>
        <v>0</v>
      </c>
      <c r="AC556" s="89">
        <f t="shared" si="355"/>
        <v>0</v>
      </c>
      <c r="AD556" s="89">
        <f t="shared" si="355"/>
        <v>0</v>
      </c>
      <c r="AE556" s="89">
        <f t="shared" si="355"/>
        <v>16.3</v>
      </c>
      <c r="AF556" s="89">
        <f t="shared" si="355"/>
        <v>0</v>
      </c>
      <c r="AG556" s="89">
        <f t="shared" si="355"/>
        <v>0</v>
      </c>
      <c r="AH556" s="89">
        <f t="shared" si="355"/>
        <v>0</v>
      </c>
      <c r="AI556" s="89">
        <f t="shared" si="355"/>
        <v>0</v>
      </c>
      <c r="AJ556" s="89">
        <f t="shared" si="355"/>
        <v>0</v>
      </c>
      <c r="AK556" s="89">
        <f t="shared" si="355"/>
        <v>0</v>
      </c>
      <c r="AL556" s="89">
        <f t="shared" ref="AG556:AR571" si="356">AK555</f>
        <v>0</v>
      </c>
      <c r="AM556" s="89">
        <f t="shared" si="356"/>
        <v>0</v>
      </c>
      <c r="AN556" s="89">
        <f t="shared" si="356"/>
        <v>0</v>
      </c>
      <c r="AO556" s="89">
        <f t="shared" si="356"/>
        <v>0</v>
      </c>
      <c r="AP556" s="89">
        <f t="shared" si="356"/>
        <v>0</v>
      </c>
      <c r="AQ556" s="89">
        <f t="shared" si="356"/>
        <v>0</v>
      </c>
      <c r="AR556" s="649">
        <f t="shared" si="356"/>
        <v>0</v>
      </c>
      <c r="AS556" s="89">
        <f t="shared" ref="AS556:AS584" si="357">SUM(E556:AR556)</f>
        <v>76.2</v>
      </c>
    </row>
    <row r="557" spans="1:45" hidden="1" outlineLevel="1">
      <c r="B557" s="648"/>
      <c r="C557" s="81">
        <f t="shared" ref="C557:C594" si="358">C556+1</f>
        <v>3</v>
      </c>
      <c r="D557" s="191"/>
      <c r="E557" s="89"/>
      <c r="F557" s="89"/>
      <c r="G557" s="89">
        <f>F556</f>
        <v>0</v>
      </c>
      <c r="H557" s="89">
        <f>G556</f>
        <v>0</v>
      </c>
      <c r="I557" s="89">
        <f>H556</f>
        <v>0</v>
      </c>
      <c r="J557" s="89">
        <f>I556</f>
        <v>0</v>
      </c>
      <c r="K557" s="89">
        <f>J556</f>
        <v>0</v>
      </c>
      <c r="L557" s="89">
        <f t="shared" si="354"/>
        <v>0</v>
      </c>
      <c r="M557" s="89">
        <f t="shared" si="354"/>
        <v>0</v>
      </c>
      <c r="N557" s="89">
        <f t="shared" si="354"/>
        <v>0</v>
      </c>
      <c r="O557" s="89">
        <f t="shared" si="354"/>
        <v>0</v>
      </c>
      <c r="P557" s="89">
        <f t="shared" si="354"/>
        <v>0</v>
      </c>
      <c r="Q557" s="89">
        <f t="shared" si="354"/>
        <v>0</v>
      </c>
      <c r="R557" s="89">
        <f t="shared" si="354"/>
        <v>0</v>
      </c>
      <c r="S557" s="89">
        <f t="shared" si="354"/>
        <v>27.6</v>
      </c>
      <c r="T557" s="89">
        <f t="shared" si="354"/>
        <v>0</v>
      </c>
      <c r="U557" s="89">
        <f t="shared" si="354"/>
        <v>0</v>
      </c>
      <c r="V557" s="89">
        <f t="shared" si="355"/>
        <v>0</v>
      </c>
      <c r="W557" s="89">
        <f t="shared" si="355"/>
        <v>0</v>
      </c>
      <c r="X557" s="89">
        <f t="shared" si="355"/>
        <v>0</v>
      </c>
      <c r="Y557" s="89">
        <f t="shared" si="355"/>
        <v>32.299999999999997</v>
      </c>
      <c r="Z557" s="89">
        <f t="shared" si="355"/>
        <v>0</v>
      </c>
      <c r="AA557" s="89">
        <f t="shared" si="355"/>
        <v>0</v>
      </c>
      <c r="AB557" s="89">
        <f t="shared" si="355"/>
        <v>0</v>
      </c>
      <c r="AC557" s="89">
        <f t="shared" si="355"/>
        <v>0</v>
      </c>
      <c r="AD557" s="89">
        <f t="shared" si="355"/>
        <v>0</v>
      </c>
      <c r="AE557" s="89">
        <f t="shared" si="355"/>
        <v>0</v>
      </c>
      <c r="AF557" s="89">
        <f t="shared" si="355"/>
        <v>16.3</v>
      </c>
      <c r="AG557" s="89">
        <f t="shared" si="355"/>
        <v>0</v>
      </c>
      <c r="AH557" s="89">
        <f t="shared" si="355"/>
        <v>0</v>
      </c>
      <c r="AI557" s="89">
        <f t="shared" si="355"/>
        <v>0</v>
      </c>
      <c r="AJ557" s="89">
        <f t="shared" si="355"/>
        <v>0</v>
      </c>
      <c r="AK557" s="89">
        <f t="shared" si="355"/>
        <v>0</v>
      </c>
      <c r="AL557" s="89">
        <f t="shared" si="356"/>
        <v>0</v>
      </c>
      <c r="AM557" s="89">
        <f t="shared" si="356"/>
        <v>0</v>
      </c>
      <c r="AN557" s="89">
        <f t="shared" si="356"/>
        <v>0</v>
      </c>
      <c r="AO557" s="89">
        <f t="shared" si="356"/>
        <v>0</v>
      </c>
      <c r="AP557" s="89">
        <f t="shared" si="356"/>
        <v>0</v>
      </c>
      <c r="AQ557" s="89">
        <f t="shared" si="356"/>
        <v>0</v>
      </c>
      <c r="AR557" s="649">
        <f t="shared" si="356"/>
        <v>0</v>
      </c>
      <c r="AS557" s="89">
        <f t="shared" si="357"/>
        <v>76.2</v>
      </c>
    </row>
    <row r="558" spans="1:45" hidden="1" outlineLevel="1">
      <c r="B558" s="648"/>
      <c r="C558" s="81">
        <f t="shared" si="358"/>
        <v>4</v>
      </c>
      <c r="D558" s="191"/>
      <c r="E558" s="89"/>
      <c r="F558" s="89"/>
      <c r="G558" s="89"/>
      <c r="H558" s="89">
        <f>G557</f>
        <v>0</v>
      </c>
      <c r="I558" s="89">
        <f>H557</f>
        <v>0</v>
      </c>
      <c r="J558" s="89">
        <f>I557</f>
        <v>0</v>
      </c>
      <c r="K558" s="89">
        <f>J557</f>
        <v>0</v>
      </c>
      <c r="L558" s="89">
        <f t="shared" si="354"/>
        <v>0</v>
      </c>
      <c r="M558" s="89">
        <f t="shared" si="354"/>
        <v>0</v>
      </c>
      <c r="N558" s="89">
        <f t="shared" si="354"/>
        <v>0</v>
      </c>
      <c r="O558" s="89">
        <f t="shared" si="354"/>
        <v>0</v>
      </c>
      <c r="P558" s="89">
        <f t="shared" si="354"/>
        <v>0</v>
      </c>
      <c r="Q558" s="89">
        <f t="shared" si="354"/>
        <v>0</v>
      </c>
      <c r="R558" s="89">
        <f t="shared" si="354"/>
        <v>0</v>
      </c>
      <c r="S558" s="89">
        <f t="shared" si="354"/>
        <v>0</v>
      </c>
      <c r="T558" s="89">
        <f t="shared" si="354"/>
        <v>27.6</v>
      </c>
      <c r="U558" s="89">
        <f t="shared" si="354"/>
        <v>0</v>
      </c>
      <c r="V558" s="89">
        <f t="shared" si="355"/>
        <v>0</v>
      </c>
      <c r="W558" s="89">
        <f t="shared" si="355"/>
        <v>0</v>
      </c>
      <c r="X558" s="89">
        <f t="shared" si="355"/>
        <v>0</v>
      </c>
      <c r="Y558" s="89">
        <f t="shared" si="355"/>
        <v>0</v>
      </c>
      <c r="Z558" s="89">
        <f t="shared" si="355"/>
        <v>32.299999999999997</v>
      </c>
      <c r="AA558" s="89">
        <f t="shared" si="355"/>
        <v>0</v>
      </c>
      <c r="AB558" s="89">
        <f t="shared" si="355"/>
        <v>0</v>
      </c>
      <c r="AC558" s="89">
        <f t="shared" si="355"/>
        <v>0</v>
      </c>
      <c r="AD558" s="89">
        <f t="shared" si="355"/>
        <v>0</v>
      </c>
      <c r="AE558" s="89">
        <f t="shared" si="355"/>
        <v>0</v>
      </c>
      <c r="AF558" s="89">
        <f t="shared" si="355"/>
        <v>0</v>
      </c>
      <c r="AG558" s="89">
        <f t="shared" si="355"/>
        <v>16.3</v>
      </c>
      <c r="AH558" s="89">
        <f t="shared" si="355"/>
        <v>0</v>
      </c>
      <c r="AI558" s="89">
        <f t="shared" si="355"/>
        <v>0</v>
      </c>
      <c r="AJ558" s="89">
        <f t="shared" si="355"/>
        <v>0</v>
      </c>
      <c r="AK558" s="89">
        <f t="shared" si="355"/>
        <v>0</v>
      </c>
      <c r="AL558" s="89">
        <f t="shared" si="356"/>
        <v>0</v>
      </c>
      <c r="AM558" s="89">
        <f t="shared" si="356"/>
        <v>0</v>
      </c>
      <c r="AN558" s="89">
        <f t="shared" si="356"/>
        <v>0</v>
      </c>
      <c r="AO558" s="89">
        <f t="shared" si="356"/>
        <v>0</v>
      </c>
      <c r="AP558" s="89">
        <f t="shared" si="356"/>
        <v>0</v>
      </c>
      <c r="AQ558" s="89">
        <f t="shared" si="356"/>
        <v>0</v>
      </c>
      <c r="AR558" s="649">
        <f t="shared" si="356"/>
        <v>0</v>
      </c>
      <c r="AS558" s="89">
        <f t="shared" si="357"/>
        <v>76.2</v>
      </c>
    </row>
    <row r="559" spans="1:45" hidden="1" outlineLevel="1">
      <c r="B559" s="648"/>
      <c r="C559" s="81">
        <f t="shared" si="358"/>
        <v>5</v>
      </c>
      <c r="D559" s="191"/>
      <c r="E559" s="89"/>
      <c r="F559" s="89"/>
      <c r="G559" s="89"/>
      <c r="I559" s="89">
        <f>H558</f>
        <v>0</v>
      </c>
      <c r="J559" s="89">
        <f>I558</f>
        <v>0</v>
      </c>
      <c r="K559" s="89">
        <f>J558</f>
        <v>0</v>
      </c>
      <c r="L559" s="89">
        <f t="shared" si="354"/>
        <v>0</v>
      </c>
      <c r="M559" s="89">
        <f t="shared" si="354"/>
        <v>0</v>
      </c>
      <c r="N559" s="89">
        <f t="shared" si="354"/>
        <v>0</v>
      </c>
      <c r="O559" s="89">
        <f t="shared" si="354"/>
        <v>0</v>
      </c>
      <c r="P559" s="89">
        <f t="shared" si="354"/>
        <v>0</v>
      </c>
      <c r="Q559" s="89">
        <f t="shared" si="354"/>
        <v>0</v>
      </c>
      <c r="R559" s="89">
        <f t="shared" si="354"/>
        <v>0</v>
      </c>
      <c r="S559" s="89">
        <f t="shared" si="354"/>
        <v>0</v>
      </c>
      <c r="T559" s="89">
        <f t="shared" si="354"/>
        <v>0</v>
      </c>
      <c r="U559" s="89">
        <f t="shared" si="354"/>
        <v>27.6</v>
      </c>
      <c r="V559" s="89">
        <f t="shared" si="355"/>
        <v>0</v>
      </c>
      <c r="W559" s="89">
        <f t="shared" si="355"/>
        <v>0</v>
      </c>
      <c r="X559" s="89">
        <f t="shared" si="355"/>
        <v>0</v>
      </c>
      <c r="Y559" s="89">
        <f t="shared" si="355"/>
        <v>0</v>
      </c>
      <c r="Z559" s="89">
        <f t="shared" si="355"/>
        <v>0</v>
      </c>
      <c r="AA559" s="89">
        <f t="shared" si="355"/>
        <v>32.299999999999997</v>
      </c>
      <c r="AB559" s="89">
        <f t="shared" si="355"/>
        <v>0</v>
      </c>
      <c r="AC559" s="89">
        <f t="shared" si="355"/>
        <v>0</v>
      </c>
      <c r="AD559" s="89">
        <f t="shared" si="355"/>
        <v>0</v>
      </c>
      <c r="AE559" s="89">
        <f t="shared" si="355"/>
        <v>0</v>
      </c>
      <c r="AF559" s="89">
        <f t="shared" si="355"/>
        <v>0</v>
      </c>
      <c r="AG559" s="89">
        <f t="shared" si="355"/>
        <v>0</v>
      </c>
      <c r="AH559" s="89">
        <f t="shared" si="355"/>
        <v>16.3</v>
      </c>
      <c r="AI559" s="89">
        <f t="shared" si="355"/>
        <v>0</v>
      </c>
      <c r="AJ559" s="89">
        <f t="shared" si="355"/>
        <v>0</v>
      </c>
      <c r="AK559" s="89">
        <f t="shared" si="355"/>
        <v>0</v>
      </c>
      <c r="AL559" s="89">
        <f t="shared" si="356"/>
        <v>0</v>
      </c>
      <c r="AM559" s="89">
        <f t="shared" si="356"/>
        <v>0</v>
      </c>
      <c r="AN559" s="89">
        <f t="shared" si="356"/>
        <v>0</v>
      </c>
      <c r="AO559" s="89">
        <f t="shared" si="356"/>
        <v>0</v>
      </c>
      <c r="AP559" s="89">
        <f t="shared" si="356"/>
        <v>0</v>
      </c>
      <c r="AQ559" s="89">
        <f t="shared" si="356"/>
        <v>0</v>
      </c>
      <c r="AR559" s="649">
        <f t="shared" si="356"/>
        <v>0</v>
      </c>
      <c r="AS559" s="89">
        <f t="shared" si="357"/>
        <v>76.2</v>
      </c>
    </row>
    <row r="560" spans="1:45" hidden="1" outlineLevel="1">
      <c r="B560" s="648"/>
      <c r="C560" s="81">
        <f t="shared" si="358"/>
        <v>6</v>
      </c>
      <c r="D560" s="191"/>
      <c r="E560" s="89"/>
      <c r="F560" s="89"/>
      <c r="G560" s="89"/>
      <c r="J560" s="89">
        <f>I559</f>
        <v>0</v>
      </c>
      <c r="K560" s="89">
        <f>J559</f>
        <v>0</v>
      </c>
      <c r="L560" s="89">
        <f t="shared" si="354"/>
        <v>0</v>
      </c>
      <c r="M560" s="89">
        <f t="shared" si="354"/>
        <v>0</v>
      </c>
      <c r="N560" s="89">
        <f t="shared" si="354"/>
        <v>0</v>
      </c>
      <c r="O560" s="89">
        <f t="shared" si="354"/>
        <v>0</v>
      </c>
      <c r="P560" s="89">
        <f t="shared" si="354"/>
        <v>0</v>
      </c>
      <c r="Q560" s="89">
        <f t="shared" si="354"/>
        <v>0</v>
      </c>
      <c r="R560" s="89">
        <f t="shared" si="354"/>
        <v>0</v>
      </c>
      <c r="S560" s="89">
        <f t="shared" si="354"/>
        <v>0</v>
      </c>
      <c r="T560" s="89">
        <f t="shared" si="354"/>
        <v>0</v>
      </c>
      <c r="U560" s="89">
        <f t="shared" si="354"/>
        <v>0</v>
      </c>
      <c r="V560" s="89">
        <f t="shared" si="355"/>
        <v>27.6</v>
      </c>
      <c r="W560" s="89">
        <f t="shared" si="355"/>
        <v>0</v>
      </c>
      <c r="X560" s="89">
        <f t="shared" si="355"/>
        <v>0</v>
      </c>
      <c r="Y560" s="89">
        <f t="shared" si="355"/>
        <v>0</v>
      </c>
      <c r="Z560" s="89">
        <f t="shared" si="355"/>
        <v>0</v>
      </c>
      <c r="AA560" s="89">
        <f t="shared" si="355"/>
        <v>0</v>
      </c>
      <c r="AB560" s="89">
        <f t="shared" si="355"/>
        <v>32.299999999999997</v>
      </c>
      <c r="AC560" s="89">
        <f t="shared" si="355"/>
        <v>0</v>
      </c>
      <c r="AD560" s="89">
        <f t="shared" si="355"/>
        <v>0</v>
      </c>
      <c r="AE560" s="89">
        <f t="shared" si="355"/>
        <v>0</v>
      </c>
      <c r="AF560" s="89">
        <f t="shared" si="355"/>
        <v>0</v>
      </c>
      <c r="AG560" s="89">
        <f t="shared" si="355"/>
        <v>0</v>
      </c>
      <c r="AH560" s="89">
        <f t="shared" si="355"/>
        <v>0</v>
      </c>
      <c r="AI560" s="89">
        <f t="shared" si="355"/>
        <v>16.3</v>
      </c>
      <c r="AJ560" s="89">
        <f t="shared" si="355"/>
        <v>0</v>
      </c>
      <c r="AK560" s="89">
        <f t="shared" si="355"/>
        <v>0</v>
      </c>
      <c r="AL560" s="89">
        <f t="shared" si="356"/>
        <v>0</v>
      </c>
      <c r="AM560" s="89">
        <f t="shared" si="356"/>
        <v>0</v>
      </c>
      <c r="AN560" s="89">
        <f t="shared" si="356"/>
        <v>0</v>
      </c>
      <c r="AO560" s="89">
        <f t="shared" si="356"/>
        <v>0</v>
      </c>
      <c r="AP560" s="89">
        <f t="shared" si="356"/>
        <v>0</v>
      </c>
      <c r="AQ560" s="89">
        <f t="shared" si="356"/>
        <v>0</v>
      </c>
      <c r="AR560" s="649">
        <f t="shared" si="356"/>
        <v>0</v>
      </c>
      <c r="AS560" s="89">
        <f t="shared" si="357"/>
        <v>76.2</v>
      </c>
    </row>
    <row r="561" spans="2:45" hidden="1" outlineLevel="1">
      <c r="B561" s="648"/>
      <c r="C561" s="81">
        <f t="shared" si="358"/>
        <v>7</v>
      </c>
      <c r="D561" s="191"/>
      <c r="E561" s="89"/>
      <c r="F561" s="89"/>
      <c r="G561" s="89"/>
      <c r="K561" s="89">
        <f>J560</f>
        <v>0</v>
      </c>
      <c r="L561" s="89">
        <f t="shared" si="354"/>
        <v>0</v>
      </c>
      <c r="M561" s="89">
        <f t="shared" si="354"/>
        <v>0</v>
      </c>
      <c r="N561" s="89">
        <f t="shared" si="354"/>
        <v>0</v>
      </c>
      <c r="O561" s="89">
        <f t="shared" si="354"/>
        <v>0</v>
      </c>
      <c r="P561" s="89">
        <f t="shared" si="354"/>
        <v>0</v>
      </c>
      <c r="Q561" s="89">
        <f t="shared" si="354"/>
        <v>0</v>
      </c>
      <c r="R561" s="89">
        <f t="shared" si="354"/>
        <v>0</v>
      </c>
      <c r="S561" s="89">
        <f t="shared" si="354"/>
        <v>0</v>
      </c>
      <c r="T561" s="89">
        <f t="shared" si="354"/>
        <v>0</v>
      </c>
      <c r="U561" s="89">
        <f t="shared" si="354"/>
        <v>0</v>
      </c>
      <c r="V561" s="89">
        <f t="shared" si="355"/>
        <v>0</v>
      </c>
      <c r="W561" s="89">
        <f t="shared" si="355"/>
        <v>27.6</v>
      </c>
      <c r="X561" s="89">
        <f t="shared" si="355"/>
        <v>0</v>
      </c>
      <c r="Y561" s="89">
        <f t="shared" si="355"/>
        <v>0</v>
      </c>
      <c r="Z561" s="89">
        <f t="shared" si="355"/>
        <v>0</v>
      </c>
      <c r="AA561" s="89">
        <f t="shared" si="355"/>
        <v>0</v>
      </c>
      <c r="AB561" s="89">
        <f t="shared" si="355"/>
        <v>0</v>
      </c>
      <c r="AC561" s="89">
        <f t="shared" si="355"/>
        <v>32.299999999999997</v>
      </c>
      <c r="AD561" s="89">
        <f t="shared" si="355"/>
        <v>0</v>
      </c>
      <c r="AE561" s="89">
        <f t="shared" si="355"/>
        <v>0</v>
      </c>
      <c r="AF561" s="89">
        <f t="shared" si="355"/>
        <v>0</v>
      </c>
      <c r="AG561" s="89">
        <f t="shared" si="355"/>
        <v>0</v>
      </c>
      <c r="AH561" s="89">
        <f t="shared" si="355"/>
        <v>0</v>
      </c>
      <c r="AI561" s="89">
        <f t="shared" si="355"/>
        <v>0</v>
      </c>
      <c r="AJ561" s="89">
        <f t="shared" si="355"/>
        <v>16.3</v>
      </c>
      <c r="AK561" s="89">
        <f t="shared" si="355"/>
        <v>0</v>
      </c>
      <c r="AL561" s="89">
        <f t="shared" si="356"/>
        <v>0</v>
      </c>
      <c r="AM561" s="89">
        <f t="shared" si="356"/>
        <v>0</v>
      </c>
      <c r="AN561" s="89">
        <f t="shared" si="356"/>
        <v>0</v>
      </c>
      <c r="AO561" s="89">
        <f t="shared" si="356"/>
        <v>0</v>
      </c>
      <c r="AP561" s="89">
        <f t="shared" si="356"/>
        <v>0</v>
      </c>
      <c r="AQ561" s="89">
        <f t="shared" si="356"/>
        <v>0</v>
      </c>
      <c r="AR561" s="649">
        <f t="shared" si="356"/>
        <v>0</v>
      </c>
      <c r="AS561" s="89">
        <f t="shared" si="357"/>
        <v>76.2</v>
      </c>
    </row>
    <row r="562" spans="2:45" hidden="1" outlineLevel="1">
      <c r="B562" s="648"/>
      <c r="C562" s="81">
        <f t="shared" si="358"/>
        <v>8</v>
      </c>
      <c r="D562" s="191"/>
      <c r="E562" s="89"/>
      <c r="F562" s="89"/>
      <c r="G562" s="89"/>
      <c r="L562" s="89">
        <f>K561</f>
        <v>0</v>
      </c>
      <c r="M562" s="89">
        <f t="shared" si="354"/>
        <v>0</v>
      </c>
      <c r="N562" s="89">
        <f t="shared" si="354"/>
        <v>0</v>
      </c>
      <c r="O562" s="89">
        <f t="shared" si="354"/>
        <v>0</v>
      </c>
      <c r="P562" s="89">
        <f t="shared" si="354"/>
        <v>0</v>
      </c>
      <c r="Q562" s="89">
        <f t="shared" si="354"/>
        <v>0</v>
      </c>
      <c r="R562" s="89">
        <f t="shared" si="354"/>
        <v>0</v>
      </c>
      <c r="S562" s="89">
        <f t="shared" si="354"/>
        <v>0</v>
      </c>
      <c r="T562" s="89">
        <f t="shared" si="354"/>
        <v>0</v>
      </c>
      <c r="U562" s="89">
        <f t="shared" si="354"/>
        <v>0</v>
      </c>
      <c r="V562" s="89">
        <f t="shared" si="355"/>
        <v>0</v>
      </c>
      <c r="W562" s="89">
        <f t="shared" si="355"/>
        <v>0</v>
      </c>
      <c r="X562" s="89">
        <f t="shared" si="355"/>
        <v>27.6</v>
      </c>
      <c r="Y562" s="89">
        <f t="shared" si="355"/>
        <v>0</v>
      </c>
      <c r="Z562" s="89">
        <f t="shared" si="355"/>
        <v>0</v>
      </c>
      <c r="AA562" s="89">
        <f t="shared" si="355"/>
        <v>0</v>
      </c>
      <c r="AB562" s="89">
        <f t="shared" si="355"/>
        <v>0</v>
      </c>
      <c r="AC562" s="89">
        <f t="shared" si="355"/>
        <v>0</v>
      </c>
      <c r="AD562" s="89">
        <f t="shared" si="355"/>
        <v>32.299999999999997</v>
      </c>
      <c r="AE562" s="89">
        <f t="shared" si="355"/>
        <v>0</v>
      </c>
      <c r="AF562" s="89">
        <f t="shared" si="355"/>
        <v>0</v>
      </c>
      <c r="AG562" s="89">
        <f t="shared" si="355"/>
        <v>0</v>
      </c>
      <c r="AH562" s="89">
        <f t="shared" si="355"/>
        <v>0</v>
      </c>
      <c r="AI562" s="89">
        <f t="shared" si="355"/>
        <v>0</v>
      </c>
      <c r="AJ562" s="89">
        <f t="shared" si="355"/>
        <v>0</v>
      </c>
      <c r="AK562" s="89">
        <f t="shared" si="355"/>
        <v>16.3</v>
      </c>
      <c r="AL562" s="89">
        <f t="shared" si="356"/>
        <v>0</v>
      </c>
      <c r="AM562" s="89">
        <f t="shared" si="356"/>
        <v>0</v>
      </c>
      <c r="AN562" s="89">
        <f t="shared" si="356"/>
        <v>0</v>
      </c>
      <c r="AO562" s="89">
        <f t="shared" si="356"/>
        <v>0</v>
      </c>
      <c r="AP562" s="89">
        <f t="shared" si="356"/>
        <v>0</v>
      </c>
      <c r="AQ562" s="89">
        <f t="shared" si="356"/>
        <v>0</v>
      </c>
      <c r="AR562" s="649">
        <f t="shared" si="356"/>
        <v>0</v>
      </c>
      <c r="AS562" s="89">
        <f t="shared" si="357"/>
        <v>76.2</v>
      </c>
    </row>
    <row r="563" spans="2:45" hidden="1" outlineLevel="1">
      <c r="B563" s="648"/>
      <c r="C563" s="81">
        <f t="shared" si="358"/>
        <v>9</v>
      </c>
      <c r="D563" s="191"/>
      <c r="E563" s="89"/>
      <c r="F563" s="89"/>
      <c r="G563" s="89"/>
      <c r="M563" s="89">
        <f>L562</f>
        <v>0</v>
      </c>
      <c r="N563" s="89">
        <f t="shared" si="354"/>
        <v>0</v>
      </c>
      <c r="O563" s="89">
        <f t="shared" si="354"/>
        <v>0</v>
      </c>
      <c r="P563" s="89">
        <f t="shared" si="354"/>
        <v>0</v>
      </c>
      <c r="Q563" s="89">
        <f t="shared" si="354"/>
        <v>0</v>
      </c>
      <c r="R563" s="89">
        <f t="shared" si="354"/>
        <v>0</v>
      </c>
      <c r="S563" s="89">
        <f t="shared" si="354"/>
        <v>0</v>
      </c>
      <c r="T563" s="89">
        <f t="shared" si="354"/>
        <v>0</v>
      </c>
      <c r="U563" s="89">
        <f t="shared" si="354"/>
        <v>0</v>
      </c>
      <c r="V563" s="89">
        <f t="shared" si="355"/>
        <v>0</v>
      </c>
      <c r="W563" s="89">
        <f t="shared" si="355"/>
        <v>0</v>
      </c>
      <c r="X563" s="89">
        <f t="shared" si="355"/>
        <v>0</v>
      </c>
      <c r="Y563" s="89">
        <f t="shared" si="355"/>
        <v>27.6</v>
      </c>
      <c r="Z563" s="89">
        <f t="shared" si="355"/>
        <v>0</v>
      </c>
      <c r="AA563" s="89">
        <f t="shared" si="355"/>
        <v>0</v>
      </c>
      <c r="AB563" s="89">
        <f t="shared" si="355"/>
        <v>0</v>
      </c>
      <c r="AC563" s="89">
        <f t="shared" si="355"/>
        <v>0</v>
      </c>
      <c r="AD563" s="89">
        <f t="shared" si="355"/>
        <v>0</v>
      </c>
      <c r="AE563" s="89">
        <f t="shared" si="355"/>
        <v>32.299999999999997</v>
      </c>
      <c r="AF563" s="89">
        <f t="shared" si="355"/>
        <v>0</v>
      </c>
      <c r="AG563" s="89">
        <f t="shared" si="355"/>
        <v>0</v>
      </c>
      <c r="AH563" s="89">
        <f t="shared" si="355"/>
        <v>0</v>
      </c>
      <c r="AI563" s="89">
        <f t="shared" si="355"/>
        <v>0</v>
      </c>
      <c r="AJ563" s="89">
        <f t="shared" si="355"/>
        <v>0</v>
      </c>
      <c r="AK563" s="89">
        <f t="shared" si="355"/>
        <v>0</v>
      </c>
      <c r="AL563" s="89">
        <f t="shared" si="356"/>
        <v>16.3</v>
      </c>
      <c r="AM563" s="89">
        <f t="shared" si="356"/>
        <v>0</v>
      </c>
      <c r="AN563" s="89">
        <f t="shared" si="356"/>
        <v>0</v>
      </c>
      <c r="AO563" s="89">
        <f t="shared" si="356"/>
        <v>0</v>
      </c>
      <c r="AP563" s="89">
        <f t="shared" si="356"/>
        <v>0</v>
      </c>
      <c r="AQ563" s="89">
        <f t="shared" si="356"/>
        <v>0</v>
      </c>
      <c r="AR563" s="649">
        <f t="shared" si="356"/>
        <v>0</v>
      </c>
      <c r="AS563" s="89">
        <f t="shared" si="357"/>
        <v>76.2</v>
      </c>
    </row>
    <row r="564" spans="2:45" hidden="1" outlineLevel="1">
      <c r="B564" s="648"/>
      <c r="C564" s="81">
        <f t="shared" si="358"/>
        <v>10</v>
      </c>
      <c r="D564" s="191"/>
      <c r="E564" s="89"/>
      <c r="F564" s="89"/>
      <c r="G564" s="89"/>
      <c r="N564" s="89">
        <f>M563</f>
        <v>0</v>
      </c>
      <c r="O564" s="89">
        <f t="shared" si="354"/>
        <v>0</v>
      </c>
      <c r="P564" s="89">
        <f t="shared" si="354"/>
        <v>0</v>
      </c>
      <c r="Q564" s="89">
        <f t="shared" si="354"/>
        <v>0</v>
      </c>
      <c r="R564" s="89">
        <f t="shared" si="354"/>
        <v>0</v>
      </c>
      <c r="S564" s="89">
        <f t="shared" si="354"/>
        <v>0</v>
      </c>
      <c r="T564" s="89">
        <f t="shared" si="354"/>
        <v>0</v>
      </c>
      <c r="U564" s="89">
        <f t="shared" si="354"/>
        <v>0</v>
      </c>
      <c r="V564" s="89">
        <f t="shared" si="355"/>
        <v>0</v>
      </c>
      <c r="W564" s="89">
        <f t="shared" si="355"/>
        <v>0</v>
      </c>
      <c r="X564" s="89">
        <f t="shared" si="355"/>
        <v>0</v>
      </c>
      <c r="Y564" s="89">
        <f t="shared" si="355"/>
        <v>0</v>
      </c>
      <c r="Z564" s="89">
        <f t="shared" si="355"/>
        <v>27.6</v>
      </c>
      <c r="AA564" s="89">
        <f t="shared" si="355"/>
        <v>0</v>
      </c>
      <c r="AB564" s="89">
        <f t="shared" si="355"/>
        <v>0</v>
      </c>
      <c r="AC564" s="89">
        <f t="shared" si="355"/>
        <v>0</v>
      </c>
      <c r="AD564" s="89">
        <f t="shared" si="355"/>
        <v>0</v>
      </c>
      <c r="AE564" s="89">
        <f t="shared" si="355"/>
        <v>0</v>
      </c>
      <c r="AF564" s="89">
        <f t="shared" si="355"/>
        <v>32.299999999999997</v>
      </c>
      <c r="AG564" s="89">
        <f t="shared" si="356"/>
        <v>0</v>
      </c>
      <c r="AH564" s="89">
        <f t="shared" si="356"/>
        <v>0</v>
      </c>
      <c r="AI564" s="89">
        <f t="shared" si="356"/>
        <v>0</v>
      </c>
      <c r="AJ564" s="89">
        <f t="shared" si="356"/>
        <v>0</v>
      </c>
      <c r="AK564" s="89">
        <f t="shared" si="356"/>
        <v>0</v>
      </c>
      <c r="AL564" s="89">
        <f t="shared" si="356"/>
        <v>0</v>
      </c>
      <c r="AM564" s="89">
        <f t="shared" si="356"/>
        <v>16.3</v>
      </c>
      <c r="AN564" s="89">
        <f t="shared" si="356"/>
        <v>0</v>
      </c>
      <c r="AO564" s="89">
        <f t="shared" si="356"/>
        <v>0</v>
      </c>
      <c r="AP564" s="89">
        <f t="shared" si="356"/>
        <v>0</v>
      </c>
      <c r="AQ564" s="89">
        <f t="shared" si="356"/>
        <v>0</v>
      </c>
      <c r="AR564" s="649">
        <f t="shared" si="356"/>
        <v>0</v>
      </c>
      <c r="AS564" s="89">
        <f t="shared" si="357"/>
        <v>76.2</v>
      </c>
    </row>
    <row r="565" spans="2:45" hidden="1" outlineLevel="1">
      <c r="B565" s="648"/>
      <c r="C565" s="81">
        <f t="shared" si="358"/>
        <v>11</v>
      </c>
      <c r="D565" s="191"/>
      <c r="E565" s="89"/>
      <c r="F565" s="89"/>
      <c r="G565" s="89"/>
      <c r="O565" s="89">
        <f>N564</f>
        <v>0</v>
      </c>
      <c r="P565" s="89">
        <f t="shared" si="354"/>
        <v>0</v>
      </c>
      <c r="Q565" s="89">
        <f t="shared" si="354"/>
        <v>0</v>
      </c>
      <c r="R565" s="89">
        <f t="shared" si="354"/>
        <v>0</v>
      </c>
      <c r="S565" s="89">
        <f t="shared" si="354"/>
        <v>0</v>
      </c>
      <c r="T565" s="89">
        <f t="shared" si="354"/>
        <v>0</v>
      </c>
      <c r="U565" s="89">
        <f t="shared" si="354"/>
        <v>0</v>
      </c>
      <c r="V565" s="89">
        <f t="shared" si="355"/>
        <v>0</v>
      </c>
      <c r="W565" s="89">
        <f t="shared" si="355"/>
        <v>0</v>
      </c>
      <c r="X565" s="89">
        <f t="shared" si="355"/>
        <v>0</v>
      </c>
      <c r="Y565" s="89">
        <f t="shared" si="355"/>
        <v>0</v>
      </c>
      <c r="Z565" s="89">
        <f t="shared" si="355"/>
        <v>0</v>
      </c>
      <c r="AA565" s="89">
        <f t="shared" si="355"/>
        <v>27.6</v>
      </c>
      <c r="AB565" s="89">
        <f t="shared" si="355"/>
        <v>0</v>
      </c>
      <c r="AC565" s="89">
        <f t="shared" si="355"/>
        <v>0</v>
      </c>
      <c r="AD565" s="89">
        <f t="shared" si="355"/>
        <v>0</v>
      </c>
      <c r="AE565" s="89">
        <f t="shared" si="355"/>
        <v>0</v>
      </c>
      <c r="AF565" s="89">
        <f t="shared" si="355"/>
        <v>0</v>
      </c>
      <c r="AG565" s="89">
        <f t="shared" si="356"/>
        <v>32.299999999999997</v>
      </c>
      <c r="AH565" s="89">
        <f t="shared" si="356"/>
        <v>0</v>
      </c>
      <c r="AI565" s="89">
        <f t="shared" si="356"/>
        <v>0</v>
      </c>
      <c r="AJ565" s="89">
        <f t="shared" si="356"/>
        <v>0</v>
      </c>
      <c r="AK565" s="89">
        <f t="shared" si="356"/>
        <v>0</v>
      </c>
      <c r="AL565" s="89">
        <f t="shared" si="356"/>
        <v>0</v>
      </c>
      <c r="AM565" s="89">
        <f t="shared" si="356"/>
        <v>0</v>
      </c>
      <c r="AN565" s="89">
        <f t="shared" si="356"/>
        <v>16.3</v>
      </c>
      <c r="AO565" s="89">
        <f t="shared" si="356"/>
        <v>0</v>
      </c>
      <c r="AP565" s="89">
        <f t="shared" si="356"/>
        <v>0</v>
      </c>
      <c r="AQ565" s="89">
        <f t="shared" si="356"/>
        <v>0</v>
      </c>
      <c r="AR565" s="649">
        <f t="shared" si="356"/>
        <v>0</v>
      </c>
      <c r="AS565" s="89">
        <f t="shared" si="357"/>
        <v>76.2</v>
      </c>
    </row>
    <row r="566" spans="2:45" hidden="1" outlineLevel="1">
      <c r="B566" s="648"/>
      <c r="C566" s="81">
        <f t="shared" si="358"/>
        <v>12</v>
      </c>
      <c r="D566" s="191"/>
      <c r="E566" s="89"/>
      <c r="F566" s="89"/>
      <c r="G566" s="89"/>
      <c r="P566" s="89">
        <f t="shared" si="354"/>
        <v>0</v>
      </c>
      <c r="Q566" s="89">
        <f t="shared" si="354"/>
        <v>0</v>
      </c>
      <c r="R566" s="89">
        <f t="shared" si="354"/>
        <v>0</v>
      </c>
      <c r="S566" s="89">
        <f t="shared" si="354"/>
        <v>0</v>
      </c>
      <c r="T566" s="89">
        <f t="shared" si="354"/>
        <v>0</v>
      </c>
      <c r="U566" s="89">
        <f t="shared" si="354"/>
        <v>0</v>
      </c>
      <c r="V566" s="89">
        <f t="shared" si="355"/>
        <v>0</v>
      </c>
      <c r="W566" s="89">
        <f t="shared" si="355"/>
        <v>0</v>
      </c>
      <c r="X566" s="89">
        <f t="shared" si="355"/>
        <v>0</v>
      </c>
      <c r="Y566" s="89">
        <f t="shared" si="355"/>
        <v>0</v>
      </c>
      <c r="Z566" s="89">
        <f t="shared" si="355"/>
        <v>0</v>
      </c>
      <c r="AA566" s="89">
        <f t="shared" si="355"/>
        <v>0</v>
      </c>
      <c r="AB566" s="89">
        <f t="shared" si="355"/>
        <v>27.6</v>
      </c>
      <c r="AC566" s="89">
        <f t="shared" si="355"/>
        <v>0</v>
      </c>
      <c r="AD566" s="89">
        <f t="shared" si="355"/>
        <v>0</v>
      </c>
      <c r="AE566" s="89">
        <f t="shared" si="355"/>
        <v>0</v>
      </c>
      <c r="AF566" s="89">
        <f t="shared" si="355"/>
        <v>0</v>
      </c>
      <c r="AG566" s="89">
        <f t="shared" si="356"/>
        <v>0</v>
      </c>
      <c r="AH566" s="89">
        <f t="shared" si="356"/>
        <v>32.299999999999997</v>
      </c>
      <c r="AI566" s="89">
        <f t="shared" si="356"/>
        <v>0</v>
      </c>
      <c r="AJ566" s="89">
        <f t="shared" si="356"/>
        <v>0</v>
      </c>
      <c r="AK566" s="89">
        <f t="shared" si="356"/>
        <v>0</v>
      </c>
      <c r="AL566" s="89">
        <f t="shared" si="356"/>
        <v>0</v>
      </c>
      <c r="AM566" s="89">
        <f t="shared" si="356"/>
        <v>0</v>
      </c>
      <c r="AN566" s="89">
        <f t="shared" si="356"/>
        <v>0</v>
      </c>
      <c r="AO566" s="89">
        <f t="shared" si="356"/>
        <v>16.3</v>
      </c>
      <c r="AP566" s="89">
        <f t="shared" si="356"/>
        <v>0</v>
      </c>
      <c r="AQ566" s="89">
        <f t="shared" si="356"/>
        <v>0</v>
      </c>
      <c r="AR566" s="649">
        <f t="shared" si="356"/>
        <v>0</v>
      </c>
      <c r="AS566" s="89">
        <f t="shared" si="357"/>
        <v>76.2</v>
      </c>
    </row>
    <row r="567" spans="2:45" hidden="1" outlineLevel="1">
      <c r="B567" s="648"/>
      <c r="C567" s="81">
        <f t="shared" si="358"/>
        <v>13</v>
      </c>
      <c r="D567" s="191"/>
      <c r="E567" s="89"/>
      <c r="Q567" s="89">
        <f t="shared" si="354"/>
        <v>0</v>
      </c>
      <c r="R567" s="89">
        <f t="shared" si="354"/>
        <v>0</v>
      </c>
      <c r="S567" s="89">
        <f t="shared" si="354"/>
        <v>0</v>
      </c>
      <c r="T567" s="89">
        <f t="shared" si="354"/>
        <v>0</v>
      </c>
      <c r="U567" s="89">
        <f t="shared" si="354"/>
        <v>0</v>
      </c>
      <c r="V567" s="89">
        <f t="shared" si="355"/>
        <v>0</v>
      </c>
      <c r="W567" s="89">
        <f t="shared" si="355"/>
        <v>0</v>
      </c>
      <c r="X567" s="89">
        <f t="shared" si="355"/>
        <v>0</v>
      </c>
      <c r="Y567" s="89">
        <f t="shared" si="355"/>
        <v>0</v>
      </c>
      <c r="Z567" s="89">
        <f t="shared" si="355"/>
        <v>0</v>
      </c>
      <c r="AA567" s="89">
        <f t="shared" si="355"/>
        <v>0</v>
      </c>
      <c r="AB567" s="89">
        <f t="shared" si="355"/>
        <v>0</v>
      </c>
      <c r="AC567" s="89">
        <f t="shared" si="355"/>
        <v>27.6</v>
      </c>
      <c r="AD567" s="89">
        <f t="shared" si="355"/>
        <v>0</v>
      </c>
      <c r="AE567" s="89">
        <f t="shared" si="355"/>
        <v>0</v>
      </c>
      <c r="AF567" s="89">
        <f t="shared" si="355"/>
        <v>0</v>
      </c>
      <c r="AG567" s="89">
        <f t="shared" si="356"/>
        <v>0</v>
      </c>
      <c r="AH567" s="89">
        <f t="shared" si="356"/>
        <v>0</v>
      </c>
      <c r="AI567" s="89">
        <f t="shared" si="356"/>
        <v>32.299999999999997</v>
      </c>
      <c r="AJ567" s="89">
        <f t="shared" si="356"/>
        <v>0</v>
      </c>
      <c r="AK567" s="89">
        <f t="shared" si="356"/>
        <v>0</v>
      </c>
      <c r="AL567" s="89">
        <f t="shared" si="356"/>
        <v>0</v>
      </c>
      <c r="AM567" s="89">
        <f t="shared" si="356"/>
        <v>0</v>
      </c>
      <c r="AN567" s="89">
        <f t="shared" si="356"/>
        <v>0</v>
      </c>
      <c r="AO567" s="89">
        <f t="shared" si="356"/>
        <v>0</v>
      </c>
      <c r="AP567" s="89">
        <f t="shared" si="356"/>
        <v>16.3</v>
      </c>
      <c r="AQ567" s="89">
        <f t="shared" si="356"/>
        <v>0</v>
      </c>
      <c r="AR567" s="649">
        <f t="shared" si="356"/>
        <v>0</v>
      </c>
      <c r="AS567" s="89">
        <f t="shared" si="357"/>
        <v>76.2</v>
      </c>
    </row>
    <row r="568" spans="2:45" hidden="1" outlineLevel="1">
      <c r="B568" s="648"/>
      <c r="C568" s="81">
        <f t="shared" si="358"/>
        <v>14</v>
      </c>
      <c r="D568" s="191"/>
      <c r="R568" s="89">
        <f t="shared" si="354"/>
        <v>0</v>
      </c>
      <c r="S568" s="89">
        <f t="shared" si="354"/>
        <v>0</v>
      </c>
      <c r="T568" s="89">
        <f t="shared" si="354"/>
        <v>0</v>
      </c>
      <c r="U568" s="89">
        <f t="shared" si="354"/>
        <v>0</v>
      </c>
      <c r="V568" s="89">
        <f t="shared" si="355"/>
        <v>0</v>
      </c>
      <c r="W568" s="89">
        <f t="shared" si="355"/>
        <v>0</v>
      </c>
      <c r="X568" s="89">
        <f t="shared" si="355"/>
        <v>0</v>
      </c>
      <c r="Y568" s="89">
        <f t="shared" si="355"/>
        <v>0</v>
      </c>
      <c r="Z568" s="89">
        <f t="shared" si="355"/>
        <v>0</v>
      </c>
      <c r="AA568" s="89">
        <f t="shared" si="355"/>
        <v>0</v>
      </c>
      <c r="AB568" s="89">
        <f t="shared" si="355"/>
        <v>0</v>
      </c>
      <c r="AC568" s="89">
        <f t="shared" si="355"/>
        <v>0</v>
      </c>
      <c r="AD568" s="89">
        <f t="shared" si="355"/>
        <v>27.6</v>
      </c>
      <c r="AE568" s="89">
        <f t="shared" si="355"/>
        <v>0</v>
      </c>
      <c r="AF568" s="89">
        <f t="shared" si="355"/>
        <v>0</v>
      </c>
      <c r="AG568" s="89">
        <f t="shared" si="356"/>
        <v>0</v>
      </c>
      <c r="AH568" s="89">
        <f t="shared" si="356"/>
        <v>0</v>
      </c>
      <c r="AI568" s="89">
        <f t="shared" si="356"/>
        <v>0</v>
      </c>
      <c r="AJ568" s="89">
        <f t="shared" si="356"/>
        <v>32.299999999999997</v>
      </c>
      <c r="AK568" s="89">
        <f t="shared" si="356"/>
        <v>0</v>
      </c>
      <c r="AL568" s="89">
        <f t="shared" si="356"/>
        <v>0</v>
      </c>
      <c r="AM568" s="89">
        <f t="shared" si="356"/>
        <v>0</v>
      </c>
      <c r="AN568" s="89">
        <f t="shared" si="356"/>
        <v>0</v>
      </c>
      <c r="AO568" s="89">
        <f t="shared" si="356"/>
        <v>0</v>
      </c>
      <c r="AP568" s="89">
        <f t="shared" si="356"/>
        <v>0</v>
      </c>
      <c r="AQ568" s="89">
        <f t="shared" si="356"/>
        <v>16.3</v>
      </c>
      <c r="AR568" s="649">
        <f t="shared" si="356"/>
        <v>0</v>
      </c>
      <c r="AS568" s="89">
        <f t="shared" si="357"/>
        <v>76.2</v>
      </c>
    </row>
    <row r="569" spans="2:45" hidden="1" outlineLevel="1">
      <c r="B569" s="648"/>
      <c r="C569" s="81">
        <f t="shared" si="358"/>
        <v>15</v>
      </c>
      <c r="D569" s="191"/>
      <c r="S569" s="89">
        <f t="shared" si="354"/>
        <v>0</v>
      </c>
      <c r="T569" s="89">
        <f t="shared" si="354"/>
        <v>0</v>
      </c>
      <c r="U569" s="89">
        <f t="shared" si="354"/>
        <v>0</v>
      </c>
      <c r="V569" s="89">
        <f t="shared" si="355"/>
        <v>0</v>
      </c>
      <c r="W569" s="89">
        <f t="shared" si="355"/>
        <v>0</v>
      </c>
      <c r="X569" s="89">
        <f t="shared" si="355"/>
        <v>0</v>
      </c>
      <c r="Y569" s="89">
        <f t="shared" si="355"/>
        <v>0</v>
      </c>
      <c r="Z569" s="89">
        <f t="shared" si="355"/>
        <v>0</v>
      </c>
      <c r="AA569" s="89">
        <f t="shared" si="355"/>
        <v>0</v>
      </c>
      <c r="AB569" s="89">
        <f t="shared" si="355"/>
        <v>0</v>
      </c>
      <c r="AC569" s="89">
        <f t="shared" si="355"/>
        <v>0</v>
      </c>
      <c r="AD569" s="89">
        <f t="shared" si="355"/>
        <v>0</v>
      </c>
      <c r="AE569" s="89">
        <f t="shared" si="355"/>
        <v>27.6</v>
      </c>
      <c r="AF569" s="89">
        <f t="shared" si="355"/>
        <v>0</v>
      </c>
      <c r="AG569" s="89">
        <f t="shared" si="356"/>
        <v>0</v>
      </c>
      <c r="AH569" s="89">
        <f t="shared" si="356"/>
        <v>0</v>
      </c>
      <c r="AI569" s="89">
        <f t="shared" si="356"/>
        <v>0</v>
      </c>
      <c r="AJ569" s="89">
        <f t="shared" si="356"/>
        <v>0</v>
      </c>
      <c r="AK569" s="89">
        <f t="shared" si="356"/>
        <v>32.299999999999997</v>
      </c>
      <c r="AL569" s="89">
        <f t="shared" si="356"/>
        <v>0</v>
      </c>
      <c r="AM569" s="89">
        <f t="shared" si="356"/>
        <v>0</v>
      </c>
      <c r="AN569" s="89">
        <f t="shared" si="356"/>
        <v>0</v>
      </c>
      <c r="AO569" s="89">
        <f t="shared" si="356"/>
        <v>0</v>
      </c>
      <c r="AP569" s="89">
        <f t="shared" si="356"/>
        <v>0</v>
      </c>
      <c r="AQ569" s="89">
        <f t="shared" si="356"/>
        <v>0</v>
      </c>
      <c r="AR569" s="649">
        <f t="shared" si="356"/>
        <v>16.3</v>
      </c>
      <c r="AS569" s="89">
        <f t="shared" si="357"/>
        <v>76.2</v>
      </c>
    </row>
    <row r="570" spans="2:45" hidden="1" outlineLevel="1">
      <c r="B570" s="648"/>
      <c r="C570" s="81">
        <f t="shared" si="358"/>
        <v>16</v>
      </c>
      <c r="D570" s="191"/>
      <c r="T570" s="89">
        <f t="shared" si="354"/>
        <v>0</v>
      </c>
      <c r="U570" s="89">
        <f t="shared" si="354"/>
        <v>0</v>
      </c>
      <c r="V570" s="89">
        <f t="shared" si="355"/>
        <v>0</v>
      </c>
      <c r="W570" s="89">
        <f t="shared" si="355"/>
        <v>0</v>
      </c>
      <c r="X570" s="89">
        <f t="shared" si="355"/>
        <v>0</v>
      </c>
      <c r="Y570" s="89">
        <f t="shared" si="355"/>
        <v>0</v>
      </c>
      <c r="Z570" s="89">
        <f t="shared" si="355"/>
        <v>0</v>
      </c>
      <c r="AA570" s="89">
        <f t="shared" si="355"/>
        <v>0</v>
      </c>
      <c r="AB570" s="89">
        <f t="shared" si="355"/>
        <v>0</v>
      </c>
      <c r="AC570" s="89">
        <f t="shared" si="355"/>
        <v>0</v>
      </c>
      <c r="AD570" s="89">
        <f t="shared" si="355"/>
        <v>0</v>
      </c>
      <c r="AE570" s="89">
        <f t="shared" si="355"/>
        <v>0</v>
      </c>
      <c r="AF570" s="89">
        <f t="shared" si="355"/>
        <v>27.6</v>
      </c>
      <c r="AG570" s="89">
        <f t="shared" si="356"/>
        <v>0</v>
      </c>
      <c r="AH570" s="89">
        <f t="shared" si="356"/>
        <v>0</v>
      </c>
      <c r="AI570" s="89">
        <f t="shared" si="356"/>
        <v>0</v>
      </c>
      <c r="AJ570" s="89">
        <f t="shared" si="356"/>
        <v>0</v>
      </c>
      <c r="AK570" s="89">
        <f t="shared" si="356"/>
        <v>0</v>
      </c>
      <c r="AL570" s="89">
        <f t="shared" si="356"/>
        <v>32.299999999999997</v>
      </c>
      <c r="AM570" s="89">
        <f t="shared" si="356"/>
        <v>0</v>
      </c>
      <c r="AN570" s="89">
        <f t="shared" si="356"/>
        <v>0</v>
      </c>
      <c r="AO570" s="89">
        <f t="shared" si="356"/>
        <v>0</v>
      </c>
      <c r="AP570" s="89">
        <f t="shared" si="356"/>
        <v>0</v>
      </c>
      <c r="AQ570" s="89">
        <f t="shared" si="356"/>
        <v>0</v>
      </c>
      <c r="AR570" s="649">
        <f t="shared" si="356"/>
        <v>0</v>
      </c>
      <c r="AS570" s="89">
        <f t="shared" si="357"/>
        <v>59.9</v>
      </c>
    </row>
    <row r="571" spans="2:45" hidden="1" outlineLevel="1">
      <c r="B571" s="648"/>
      <c r="C571" s="81">
        <f t="shared" si="358"/>
        <v>17</v>
      </c>
      <c r="D571" s="191"/>
      <c r="U571" s="89">
        <f t="shared" si="354"/>
        <v>0</v>
      </c>
      <c r="V571" s="89">
        <f t="shared" si="355"/>
        <v>0</v>
      </c>
      <c r="W571" s="89">
        <f t="shared" si="355"/>
        <v>0</v>
      </c>
      <c r="X571" s="89">
        <f t="shared" si="355"/>
        <v>0</v>
      </c>
      <c r="Y571" s="89">
        <f t="shared" si="355"/>
        <v>0</v>
      </c>
      <c r="Z571" s="89">
        <f t="shared" si="355"/>
        <v>0</v>
      </c>
      <c r="AA571" s="89">
        <f t="shared" si="355"/>
        <v>0</v>
      </c>
      <c r="AB571" s="89">
        <f t="shared" si="355"/>
        <v>0</v>
      </c>
      <c r="AC571" s="89">
        <f t="shared" si="355"/>
        <v>0</v>
      </c>
      <c r="AD571" s="89">
        <f t="shared" si="355"/>
        <v>0</v>
      </c>
      <c r="AE571" s="89">
        <f t="shared" si="355"/>
        <v>0</v>
      </c>
      <c r="AF571" s="89">
        <f t="shared" si="355"/>
        <v>0</v>
      </c>
      <c r="AG571" s="89">
        <f t="shared" si="356"/>
        <v>27.6</v>
      </c>
      <c r="AH571" s="89">
        <f t="shared" si="356"/>
        <v>0</v>
      </c>
      <c r="AI571" s="89">
        <f t="shared" si="356"/>
        <v>0</v>
      </c>
      <c r="AJ571" s="89">
        <f t="shared" si="356"/>
        <v>0</v>
      </c>
      <c r="AK571" s="89">
        <f t="shared" si="356"/>
        <v>0</v>
      </c>
      <c r="AL571" s="89">
        <f t="shared" si="356"/>
        <v>0</v>
      </c>
      <c r="AM571" s="89">
        <f t="shared" si="356"/>
        <v>32.299999999999997</v>
      </c>
      <c r="AN571" s="89">
        <f t="shared" si="356"/>
        <v>0</v>
      </c>
      <c r="AO571" s="89">
        <f t="shared" si="356"/>
        <v>0</v>
      </c>
      <c r="AP571" s="89">
        <f t="shared" si="356"/>
        <v>0</v>
      </c>
      <c r="AQ571" s="89">
        <f t="shared" si="356"/>
        <v>0</v>
      </c>
      <c r="AR571" s="649">
        <f t="shared" si="356"/>
        <v>0</v>
      </c>
      <c r="AS571" s="89">
        <f t="shared" si="357"/>
        <v>59.9</v>
      </c>
    </row>
    <row r="572" spans="2:45" hidden="1" outlineLevel="1">
      <c r="B572" s="648"/>
      <c r="C572" s="81">
        <f t="shared" si="358"/>
        <v>18</v>
      </c>
      <c r="D572" s="191"/>
      <c r="V572" s="89">
        <f t="shared" ref="V572:AK582" si="359">U571</f>
        <v>0</v>
      </c>
      <c r="W572" s="89">
        <f t="shared" si="359"/>
        <v>0</v>
      </c>
      <c r="X572" s="89">
        <f t="shared" si="359"/>
        <v>0</v>
      </c>
      <c r="Y572" s="89">
        <f t="shared" si="359"/>
        <v>0</v>
      </c>
      <c r="Z572" s="89">
        <f t="shared" si="359"/>
        <v>0</v>
      </c>
      <c r="AA572" s="89">
        <f t="shared" si="359"/>
        <v>0</v>
      </c>
      <c r="AB572" s="89">
        <f t="shared" si="359"/>
        <v>0</v>
      </c>
      <c r="AC572" s="89">
        <f t="shared" si="359"/>
        <v>0</v>
      </c>
      <c r="AD572" s="89">
        <f t="shared" si="359"/>
        <v>0</v>
      </c>
      <c r="AE572" s="89">
        <f t="shared" si="359"/>
        <v>0</v>
      </c>
      <c r="AF572" s="89">
        <f t="shared" si="359"/>
        <v>0</v>
      </c>
      <c r="AG572" s="89">
        <f t="shared" si="359"/>
        <v>0</v>
      </c>
      <c r="AH572" s="89">
        <f t="shared" si="359"/>
        <v>27.6</v>
      </c>
      <c r="AI572" s="89">
        <f t="shared" si="359"/>
        <v>0</v>
      </c>
      <c r="AJ572" s="89">
        <f t="shared" si="359"/>
        <v>0</v>
      </c>
      <c r="AK572" s="89">
        <f t="shared" si="359"/>
        <v>0</v>
      </c>
      <c r="AL572" s="89">
        <f t="shared" ref="AG572:AR592" si="360">AK571</f>
        <v>0</v>
      </c>
      <c r="AM572" s="89">
        <f t="shared" si="360"/>
        <v>0</v>
      </c>
      <c r="AN572" s="89">
        <f t="shared" si="360"/>
        <v>32.299999999999997</v>
      </c>
      <c r="AO572" s="89">
        <f t="shared" si="360"/>
        <v>0</v>
      </c>
      <c r="AP572" s="89">
        <f t="shared" si="360"/>
        <v>0</v>
      </c>
      <c r="AQ572" s="89">
        <f t="shared" si="360"/>
        <v>0</v>
      </c>
      <c r="AR572" s="649">
        <f t="shared" si="360"/>
        <v>0</v>
      </c>
      <c r="AS572" s="89">
        <f t="shared" si="357"/>
        <v>59.9</v>
      </c>
    </row>
    <row r="573" spans="2:45" hidden="1" outlineLevel="1">
      <c r="B573" s="648"/>
      <c r="C573" s="81">
        <f t="shared" si="358"/>
        <v>19</v>
      </c>
      <c r="D573" s="191"/>
      <c r="W573" s="89">
        <f t="shared" si="359"/>
        <v>0</v>
      </c>
      <c r="X573" s="89">
        <f t="shared" si="359"/>
        <v>0</v>
      </c>
      <c r="Y573" s="89">
        <f t="shared" si="359"/>
        <v>0</v>
      </c>
      <c r="Z573" s="89">
        <f t="shared" si="359"/>
        <v>0</v>
      </c>
      <c r="AA573" s="89">
        <f t="shared" si="359"/>
        <v>0</v>
      </c>
      <c r="AB573" s="89">
        <f t="shared" si="359"/>
        <v>0</v>
      </c>
      <c r="AC573" s="89">
        <f t="shared" si="359"/>
        <v>0</v>
      </c>
      <c r="AD573" s="89">
        <f t="shared" si="359"/>
        <v>0</v>
      </c>
      <c r="AE573" s="89">
        <f t="shared" si="359"/>
        <v>0</v>
      </c>
      <c r="AF573" s="89">
        <f t="shared" si="359"/>
        <v>0</v>
      </c>
      <c r="AG573" s="89">
        <f t="shared" si="360"/>
        <v>0</v>
      </c>
      <c r="AH573" s="89">
        <f t="shared" si="360"/>
        <v>0</v>
      </c>
      <c r="AI573" s="89">
        <f t="shared" si="360"/>
        <v>27.6</v>
      </c>
      <c r="AJ573" s="89">
        <f t="shared" si="360"/>
        <v>0</v>
      </c>
      <c r="AK573" s="89">
        <f t="shared" si="360"/>
        <v>0</v>
      </c>
      <c r="AL573" s="89">
        <f t="shared" si="360"/>
        <v>0</v>
      </c>
      <c r="AM573" s="89">
        <f t="shared" si="360"/>
        <v>0</v>
      </c>
      <c r="AN573" s="89">
        <f t="shared" si="360"/>
        <v>0</v>
      </c>
      <c r="AO573" s="89">
        <f t="shared" si="360"/>
        <v>32.299999999999997</v>
      </c>
      <c r="AP573" s="89">
        <f t="shared" si="360"/>
        <v>0</v>
      </c>
      <c r="AQ573" s="89">
        <f t="shared" si="360"/>
        <v>0</v>
      </c>
      <c r="AR573" s="649">
        <f t="shared" si="360"/>
        <v>0</v>
      </c>
      <c r="AS573" s="89">
        <f t="shared" si="357"/>
        <v>59.9</v>
      </c>
    </row>
    <row r="574" spans="2:45" hidden="1" outlineLevel="1">
      <c r="B574" s="648"/>
      <c r="C574" s="81">
        <f t="shared" si="358"/>
        <v>20</v>
      </c>
      <c r="D574" s="191"/>
      <c r="X574" s="89">
        <f t="shared" si="359"/>
        <v>0</v>
      </c>
      <c r="Y574" s="89">
        <f t="shared" si="359"/>
        <v>0</v>
      </c>
      <c r="Z574" s="89">
        <f t="shared" si="359"/>
        <v>0</v>
      </c>
      <c r="AA574" s="89">
        <f t="shared" si="359"/>
        <v>0</v>
      </c>
      <c r="AB574" s="89">
        <f t="shared" si="359"/>
        <v>0</v>
      </c>
      <c r="AC574" s="89">
        <f t="shared" si="359"/>
        <v>0</v>
      </c>
      <c r="AD574" s="89">
        <f t="shared" si="359"/>
        <v>0</v>
      </c>
      <c r="AE574" s="89">
        <f t="shared" si="359"/>
        <v>0</v>
      </c>
      <c r="AF574" s="89">
        <f t="shared" si="359"/>
        <v>0</v>
      </c>
      <c r="AG574" s="89">
        <f t="shared" si="360"/>
        <v>0</v>
      </c>
      <c r="AH574" s="89">
        <f t="shared" si="360"/>
        <v>0</v>
      </c>
      <c r="AI574" s="89">
        <f t="shared" si="360"/>
        <v>0</v>
      </c>
      <c r="AJ574" s="89">
        <f t="shared" si="360"/>
        <v>27.6</v>
      </c>
      <c r="AK574" s="89">
        <f t="shared" si="360"/>
        <v>0</v>
      </c>
      <c r="AL574" s="89">
        <f t="shared" si="360"/>
        <v>0</v>
      </c>
      <c r="AM574" s="89">
        <f t="shared" si="360"/>
        <v>0</v>
      </c>
      <c r="AN574" s="89">
        <f t="shared" si="360"/>
        <v>0</v>
      </c>
      <c r="AO574" s="89">
        <f t="shared" si="360"/>
        <v>0</v>
      </c>
      <c r="AP574" s="89">
        <f t="shared" si="360"/>
        <v>32.299999999999997</v>
      </c>
      <c r="AQ574" s="89">
        <f t="shared" si="360"/>
        <v>0</v>
      </c>
      <c r="AR574" s="649">
        <f t="shared" si="360"/>
        <v>0</v>
      </c>
      <c r="AS574" s="89">
        <f t="shared" si="357"/>
        <v>59.9</v>
      </c>
    </row>
    <row r="575" spans="2:45" hidden="1" outlineLevel="1">
      <c r="B575" s="648"/>
      <c r="C575" s="81">
        <f t="shared" si="358"/>
        <v>21</v>
      </c>
      <c r="D575" s="191"/>
      <c r="X575" s="89"/>
      <c r="Y575" s="89">
        <f t="shared" si="359"/>
        <v>0</v>
      </c>
      <c r="Z575" s="89">
        <f t="shared" si="359"/>
        <v>0</v>
      </c>
      <c r="AA575" s="89">
        <f t="shared" si="359"/>
        <v>0</v>
      </c>
      <c r="AB575" s="89">
        <f t="shared" si="359"/>
        <v>0</v>
      </c>
      <c r="AC575" s="89">
        <f t="shared" si="359"/>
        <v>0</v>
      </c>
      <c r="AD575" s="89">
        <f t="shared" si="359"/>
        <v>0</v>
      </c>
      <c r="AE575" s="89">
        <f t="shared" si="359"/>
        <v>0</v>
      </c>
      <c r="AF575" s="89">
        <f t="shared" si="359"/>
        <v>0</v>
      </c>
      <c r="AG575" s="89">
        <f t="shared" si="360"/>
        <v>0</v>
      </c>
      <c r="AH575" s="89">
        <f t="shared" si="360"/>
        <v>0</v>
      </c>
      <c r="AI575" s="89">
        <f t="shared" si="360"/>
        <v>0</v>
      </c>
      <c r="AJ575" s="89">
        <f t="shared" si="360"/>
        <v>0</v>
      </c>
      <c r="AK575" s="89">
        <f t="shared" si="360"/>
        <v>27.6</v>
      </c>
      <c r="AL575" s="89">
        <f t="shared" si="360"/>
        <v>0</v>
      </c>
      <c r="AM575" s="89">
        <f t="shared" si="360"/>
        <v>0</v>
      </c>
      <c r="AN575" s="89">
        <f t="shared" si="360"/>
        <v>0</v>
      </c>
      <c r="AO575" s="89">
        <f t="shared" si="360"/>
        <v>0</v>
      </c>
      <c r="AP575" s="89">
        <f t="shared" si="360"/>
        <v>0</v>
      </c>
      <c r="AQ575" s="89">
        <f t="shared" si="360"/>
        <v>32.299999999999997</v>
      </c>
      <c r="AR575" s="649">
        <f t="shared" si="360"/>
        <v>0</v>
      </c>
      <c r="AS575" s="89">
        <f t="shared" si="357"/>
        <v>59.9</v>
      </c>
    </row>
    <row r="576" spans="2:45" hidden="1" outlineLevel="1">
      <c r="B576" s="648"/>
      <c r="C576" s="81">
        <f t="shared" si="358"/>
        <v>22</v>
      </c>
      <c r="D576" s="191"/>
      <c r="X576" s="89"/>
      <c r="Y576" s="89"/>
      <c r="Z576" s="89">
        <f t="shared" si="359"/>
        <v>0</v>
      </c>
      <c r="AA576" s="89">
        <f t="shared" si="359"/>
        <v>0</v>
      </c>
      <c r="AB576" s="89">
        <f t="shared" si="359"/>
        <v>0</v>
      </c>
      <c r="AC576" s="89">
        <f t="shared" si="359"/>
        <v>0</v>
      </c>
      <c r="AD576" s="89">
        <f t="shared" si="359"/>
        <v>0</v>
      </c>
      <c r="AE576" s="89">
        <f t="shared" si="359"/>
        <v>0</v>
      </c>
      <c r="AF576" s="89">
        <f t="shared" si="359"/>
        <v>0</v>
      </c>
      <c r="AG576" s="89">
        <f t="shared" si="360"/>
        <v>0</v>
      </c>
      <c r="AH576" s="89">
        <f t="shared" si="360"/>
        <v>0</v>
      </c>
      <c r="AI576" s="89">
        <f t="shared" si="360"/>
        <v>0</v>
      </c>
      <c r="AJ576" s="89">
        <f t="shared" si="360"/>
        <v>0</v>
      </c>
      <c r="AK576" s="89">
        <f t="shared" si="360"/>
        <v>0</v>
      </c>
      <c r="AL576" s="89">
        <f t="shared" si="360"/>
        <v>27.6</v>
      </c>
      <c r="AM576" s="89">
        <f t="shared" si="360"/>
        <v>0</v>
      </c>
      <c r="AN576" s="89">
        <f t="shared" si="360"/>
        <v>0</v>
      </c>
      <c r="AO576" s="89">
        <f t="shared" si="360"/>
        <v>0</v>
      </c>
      <c r="AP576" s="89">
        <f t="shared" si="360"/>
        <v>0</v>
      </c>
      <c r="AQ576" s="89">
        <f t="shared" si="360"/>
        <v>0</v>
      </c>
      <c r="AR576" s="649">
        <f t="shared" si="360"/>
        <v>32.299999999999997</v>
      </c>
      <c r="AS576" s="89">
        <f t="shared" si="357"/>
        <v>59.9</v>
      </c>
    </row>
    <row r="577" spans="2:45" hidden="1" outlineLevel="1">
      <c r="B577" s="648"/>
      <c r="C577" s="81">
        <f t="shared" si="358"/>
        <v>23</v>
      </c>
      <c r="D577" s="191"/>
      <c r="X577" s="89"/>
      <c r="Y577" s="89"/>
      <c r="Z577" s="89"/>
      <c r="AA577" s="89">
        <f t="shared" si="359"/>
        <v>0</v>
      </c>
      <c r="AB577" s="89">
        <f t="shared" si="359"/>
        <v>0</v>
      </c>
      <c r="AC577" s="89">
        <f t="shared" si="359"/>
        <v>0</v>
      </c>
      <c r="AD577" s="89">
        <f t="shared" si="359"/>
        <v>0</v>
      </c>
      <c r="AE577" s="89">
        <f t="shared" si="359"/>
        <v>0</v>
      </c>
      <c r="AF577" s="89">
        <f t="shared" si="359"/>
        <v>0</v>
      </c>
      <c r="AG577" s="89">
        <f t="shared" si="360"/>
        <v>0</v>
      </c>
      <c r="AH577" s="89">
        <f t="shared" si="360"/>
        <v>0</v>
      </c>
      <c r="AI577" s="89">
        <f t="shared" si="360"/>
        <v>0</v>
      </c>
      <c r="AJ577" s="89">
        <f t="shared" si="360"/>
        <v>0</v>
      </c>
      <c r="AK577" s="89">
        <f t="shared" si="360"/>
        <v>0</v>
      </c>
      <c r="AL577" s="89">
        <f t="shared" si="360"/>
        <v>0</v>
      </c>
      <c r="AM577" s="89">
        <f t="shared" si="360"/>
        <v>27.6</v>
      </c>
      <c r="AN577" s="89">
        <f t="shared" si="360"/>
        <v>0</v>
      </c>
      <c r="AO577" s="89">
        <f t="shared" si="360"/>
        <v>0</v>
      </c>
      <c r="AP577" s="89">
        <f t="shared" si="360"/>
        <v>0</v>
      </c>
      <c r="AQ577" s="89">
        <f t="shared" si="360"/>
        <v>0</v>
      </c>
      <c r="AR577" s="649">
        <f t="shared" si="360"/>
        <v>0</v>
      </c>
      <c r="AS577" s="89">
        <f t="shared" si="357"/>
        <v>27.6</v>
      </c>
    </row>
    <row r="578" spans="2:45" hidden="1" outlineLevel="1">
      <c r="B578" s="648"/>
      <c r="C578" s="81">
        <f t="shared" si="358"/>
        <v>24</v>
      </c>
      <c r="D578" s="191"/>
      <c r="X578" s="89"/>
      <c r="Y578" s="89"/>
      <c r="Z578" s="89"/>
      <c r="AA578" s="89"/>
      <c r="AB578" s="89">
        <f t="shared" si="359"/>
        <v>0</v>
      </c>
      <c r="AC578" s="89">
        <f t="shared" si="359"/>
        <v>0</v>
      </c>
      <c r="AD578" s="89">
        <f t="shared" si="359"/>
        <v>0</v>
      </c>
      <c r="AE578" s="89">
        <f t="shared" si="359"/>
        <v>0</v>
      </c>
      <c r="AF578" s="89">
        <f t="shared" si="359"/>
        <v>0</v>
      </c>
      <c r="AG578" s="89">
        <f t="shared" si="360"/>
        <v>0</v>
      </c>
      <c r="AH578" s="89">
        <f t="shared" si="360"/>
        <v>0</v>
      </c>
      <c r="AI578" s="89">
        <f t="shared" si="360"/>
        <v>0</v>
      </c>
      <c r="AJ578" s="89">
        <f t="shared" si="360"/>
        <v>0</v>
      </c>
      <c r="AK578" s="89">
        <f t="shared" si="360"/>
        <v>0</v>
      </c>
      <c r="AL578" s="89">
        <f t="shared" si="360"/>
        <v>0</v>
      </c>
      <c r="AM578" s="89">
        <f t="shared" si="360"/>
        <v>0</v>
      </c>
      <c r="AN578" s="89">
        <f t="shared" si="360"/>
        <v>27.6</v>
      </c>
      <c r="AO578" s="89">
        <f t="shared" si="360"/>
        <v>0</v>
      </c>
      <c r="AP578" s="89">
        <f t="shared" si="360"/>
        <v>0</v>
      </c>
      <c r="AQ578" s="89">
        <f t="shared" si="360"/>
        <v>0</v>
      </c>
      <c r="AR578" s="649">
        <f t="shared" si="360"/>
        <v>0</v>
      </c>
      <c r="AS578" s="89">
        <f t="shared" si="357"/>
        <v>27.6</v>
      </c>
    </row>
    <row r="579" spans="2:45" hidden="1" outlineLevel="1">
      <c r="B579" s="648"/>
      <c r="C579" s="81">
        <f t="shared" si="358"/>
        <v>25</v>
      </c>
      <c r="D579" s="191"/>
      <c r="X579" s="89"/>
      <c r="Y579" s="89"/>
      <c r="Z579" s="89"/>
      <c r="AA579" s="89"/>
      <c r="AB579" s="89"/>
      <c r="AC579" s="89">
        <f t="shared" si="359"/>
        <v>0</v>
      </c>
      <c r="AD579" s="89">
        <f t="shared" si="359"/>
        <v>0</v>
      </c>
      <c r="AE579" s="89">
        <f t="shared" si="359"/>
        <v>0</v>
      </c>
      <c r="AF579" s="89">
        <f t="shared" si="359"/>
        <v>0</v>
      </c>
      <c r="AG579" s="89">
        <f t="shared" si="360"/>
        <v>0</v>
      </c>
      <c r="AH579" s="89">
        <f t="shared" si="360"/>
        <v>0</v>
      </c>
      <c r="AI579" s="89">
        <f t="shared" si="360"/>
        <v>0</v>
      </c>
      <c r="AJ579" s="89">
        <f t="shared" si="360"/>
        <v>0</v>
      </c>
      <c r="AK579" s="89">
        <f t="shared" si="360"/>
        <v>0</v>
      </c>
      <c r="AL579" s="89">
        <f t="shared" si="360"/>
        <v>0</v>
      </c>
      <c r="AM579" s="89">
        <f t="shared" si="360"/>
        <v>0</v>
      </c>
      <c r="AN579" s="89">
        <f t="shared" si="360"/>
        <v>0</v>
      </c>
      <c r="AO579" s="89">
        <f t="shared" si="360"/>
        <v>27.6</v>
      </c>
      <c r="AP579" s="89">
        <f t="shared" si="360"/>
        <v>0</v>
      </c>
      <c r="AQ579" s="89">
        <f t="shared" si="360"/>
        <v>0</v>
      </c>
      <c r="AR579" s="649">
        <f t="shared" si="360"/>
        <v>0</v>
      </c>
      <c r="AS579" s="89">
        <f t="shared" si="357"/>
        <v>27.6</v>
      </c>
    </row>
    <row r="580" spans="2:45" hidden="1" outlineLevel="1">
      <c r="B580" s="648"/>
      <c r="C580" s="81">
        <f t="shared" si="358"/>
        <v>26</v>
      </c>
      <c r="D580" s="191"/>
      <c r="X580" s="89"/>
      <c r="Y580" s="89"/>
      <c r="Z580" s="89"/>
      <c r="AA580" s="89"/>
      <c r="AB580" s="89"/>
      <c r="AC580" s="89"/>
      <c r="AD580" s="89">
        <f t="shared" si="359"/>
        <v>0</v>
      </c>
      <c r="AE580" s="89">
        <f t="shared" si="359"/>
        <v>0</v>
      </c>
      <c r="AF580" s="89">
        <f t="shared" si="359"/>
        <v>0</v>
      </c>
      <c r="AG580" s="89">
        <f t="shared" si="360"/>
        <v>0</v>
      </c>
      <c r="AH580" s="89">
        <f t="shared" si="360"/>
        <v>0</v>
      </c>
      <c r="AI580" s="89">
        <f t="shared" si="360"/>
        <v>0</v>
      </c>
      <c r="AJ580" s="89">
        <f t="shared" si="360"/>
        <v>0</v>
      </c>
      <c r="AK580" s="89">
        <f t="shared" si="360"/>
        <v>0</v>
      </c>
      <c r="AL580" s="89">
        <f t="shared" si="360"/>
        <v>0</v>
      </c>
      <c r="AM580" s="89">
        <f t="shared" si="360"/>
        <v>0</v>
      </c>
      <c r="AN580" s="89">
        <f t="shared" si="360"/>
        <v>0</v>
      </c>
      <c r="AO580" s="89">
        <f t="shared" si="360"/>
        <v>0</v>
      </c>
      <c r="AP580" s="89">
        <f t="shared" si="360"/>
        <v>27.6</v>
      </c>
      <c r="AQ580" s="89">
        <f t="shared" si="360"/>
        <v>0</v>
      </c>
      <c r="AR580" s="649">
        <f t="shared" si="360"/>
        <v>0</v>
      </c>
      <c r="AS580" s="89">
        <f t="shared" si="357"/>
        <v>27.6</v>
      </c>
    </row>
    <row r="581" spans="2:45" hidden="1" outlineLevel="1">
      <c r="B581" s="648"/>
      <c r="C581" s="81">
        <f t="shared" si="358"/>
        <v>27</v>
      </c>
      <c r="D581" s="191"/>
      <c r="X581" s="89"/>
      <c r="Y581" s="89"/>
      <c r="Z581" s="89"/>
      <c r="AA581" s="89"/>
      <c r="AB581" s="89"/>
      <c r="AC581" s="89"/>
      <c r="AD581" s="89"/>
      <c r="AE581" s="89">
        <f t="shared" si="359"/>
        <v>0</v>
      </c>
      <c r="AF581" s="89">
        <f t="shared" si="359"/>
        <v>0</v>
      </c>
      <c r="AG581" s="89">
        <f t="shared" si="360"/>
        <v>0</v>
      </c>
      <c r="AH581" s="89">
        <f t="shared" si="360"/>
        <v>0</v>
      </c>
      <c r="AI581" s="89">
        <f t="shared" si="360"/>
        <v>0</v>
      </c>
      <c r="AJ581" s="89">
        <f t="shared" si="360"/>
        <v>0</v>
      </c>
      <c r="AK581" s="89">
        <f t="shared" si="360"/>
        <v>0</v>
      </c>
      <c r="AL581" s="89">
        <f t="shared" si="360"/>
        <v>0</v>
      </c>
      <c r="AM581" s="89">
        <f t="shared" si="360"/>
        <v>0</v>
      </c>
      <c r="AN581" s="89">
        <f t="shared" si="360"/>
        <v>0</v>
      </c>
      <c r="AO581" s="89">
        <f t="shared" si="360"/>
        <v>0</v>
      </c>
      <c r="AP581" s="89">
        <f t="shared" si="360"/>
        <v>0</v>
      </c>
      <c r="AQ581" s="89">
        <f t="shared" si="360"/>
        <v>27.6</v>
      </c>
      <c r="AR581" s="649">
        <f t="shared" si="360"/>
        <v>0</v>
      </c>
      <c r="AS581" s="89">
        <f t="shared" si="357"/>
        <v>27.6</v>
      </c>
    </row>
    <row r="582" spans="2:45" hidden="1" outlineLevel="1">
      <c r="B582" s="648"/>
      <c r="C582" s="81">
        <f t="shared" si="358"/>
        <v>28</v>
      </c>
      <c r="D582" s="191"/>
      <c r="X582" s="89"/>
      <c r="Y582" s="89"/>
      <c r="Z582" s="89"/>
      <c r="AA582" s="89"/>
      <c r="AB582" s="89"/>
      <c r="AC582" s="89"/>
      <c r="AD582" s="89"/>
      <c r="AE582" s="89"/>
      <c r="AF582" s="89">
        <f t="shared" si="359"/>
        <v>0</v>
      </c>
      <c r="AG582" s="89">
        <f t="shared" si="360"/>
        <v>0</v>
      </c>
      <c r="AH582" s="89">
        <f t="shared" si="360"/>
        <v>0</v>
      </c>
      <c r="AI582" s="89">
        <f t="shared" si="360"/>
        <v>0</v>
      </c>
      <c r="AJ582" s="89">
        <f t="shared" si="360"/>
        <v>0</v>
      </c>
      <c r="AK582" s="89">
        <f t="shared" si="360"/>
        <v>0</v>
      </c>
      <c r="AL582" s="89">
        <f t="shared" si="360"/>
        <v>0</v>
      </c>
      <c r="AM582" s="89">
        <f t="shared" si="360"/>
        <v>0</v>
      </c>
      <c r="AN582" s="89">
        <f t="shared" si="360"/>
        <v>0</v>
      </c>
      <c r="AO582" s="89">
        <f t="shared" si="360"/>
        <v>0</v>
      </c>
      <c r="AP582" s="89">
        <f t="shared" si="360"/>
        <v>0</v>
      </c>
      <c r="AQ582" s="89">
        <f t="shared" si="360"/>
        <v>0</v>
      </c>
      <c r="AR582" s="649">
        <f t="shared" si="360"/>
        <v>27.6</v>
      </c>
      <c r="AS582" s="89">
        <f t="shared" si="357"/>
        <v>27.6</v>
      </c>
    </row>
    <row r="583" spans="2:45" hidden="1" outlineLevel="1">
      <c r="B583" s="648"/>
      <c r="C583" s="81">
        <f t="shared" si="358"/>
        <v>29</v>
      </c>
      <c r="D583" s="191"/>
      <c r="X583" s="89"/>
      <c r="Y583" s="89"/>
      <c r="Z583" s="89"/>
      <c r="AA583" s="89"/>
      <c r="AB583" s="89"/>
      <c r="AC583" s="89"/>
      <c r="AD583" s="89"/>
      <c r="AE583" s="89"/>
      <c r="AF583" s="89"/>
      <c r="AG583" s="89">
        <f t="shared" si="360"/>
        <v>0</v>
      </c>
      <c r="AH583" s="89">
        <f t="shared" si="360"/>
        <v>0</v>
      </c>
      <c r="AI583" s="89">
        <f t="shared" si="360"/>
        <v>0</v>
      </c>
      <c r="AJ583" s="89">
        <f t="shared" si="360"/>
        <v>0</v>
      </c>
      <c r="AK583" s="89">
        <f t="shared" si="360"/>
        <v>0</v>
      </c>
      <c r="AL583" s="89">
        <f t="shared" si="360"/>
        <v>0</v>
      </c>
      <c r="AM583" s="89">
        <f t="shared" si="360"/>
        <v>0</v>
      </c>
      <c r="AN583" s="89">
        <f t="shared" si="360"/>
        <v>0</v>
      </c>
      <c r="AO583" s="89">
        <f t="shared" si="360"/>
        <v>0</v>
      </c>
      <c r="AP583" s="89">
        <f t="shared" si="360"/>
        <v>0</v>
      </c>
      <c r="AQ583" s="89">
        <f t="shared" si="360"/>
        <v>0</v>
      </c>
      <c r="AR583" s="649">
        <f t="shared" si="360"/>
        <v>0</v>
      </c>
      <c r="AS583" s="89">
        <f t="shared" si="357"/>
        <v>0</v>
      </c>
    </row>
    <row r="584" spans="2:45" hidden="1" outlineLevel="1">
      <c r="B584" s="648"/>
      <c r="C584" s="81">
        <f t="shared" si="358"/>
        <v>30</v>
      </c>
      <c r="D584" s="191"/>
      <c r="X584" s="89"/>
      <c r="Y584" s="89"/>
      <c r="Z584" s="89"/>
      <c r="AA584" s="89"/>
      <c r="AB584" s="89"/>
      <c r="AC584" s="89"/>
      <c r="AD584" s="89"/>
      <c r="AE584" s="89"/>
      <c r="AF584" s="89"/>
      <c r="AG584" s="89"/>
      <c r="AH584" s="89">
        <f t="shared" si="360"/>
        <v>0</v>
      </c>
      <c r="AI584" s="89">
        <f t="shared" si="360"/>
        <v>0</v>
      </c>
      <c r="AJ584" s="89">
        <f t="shared" si="360"/>
        <v>0</v>
      </c>
      <c r="AK584" s="89">
        <f t="shared" si="360"/>
        <v>0</v>
      </c>
      <c r="AL584" s="89">
        <f t="shared" si="360"/>
        <v>0</v>
      </c>
      <c r="AM584" s="89">
        <f t="shared" si="360"/>
        <v>0</v>
      </c>
      <c r="AN584" s="89">
        <f t="shared" si="360"/>
        <v>0</v>
      </c>
      <c r="AO584" s="89">
        <f t="shared" si="360"/>
        <v>0</v>
      </c>
      <c r="AP584" s="89">
        <f t="shared" si="360"/>
        <v>0</v>
      </c>
      <c r="AQ584" s="89">
        <f t="shared" si="360"/>
        <v>0</v>
      </c>
      <c r="AR584" s="649">
        <f t="shared" si="360"/>
        <v>0</v>
      </c>
      <c r="AS584" s="89">
        <f t="shared" si="357"/>
        <v>0</v>
      </c>
    </row>
    <row r="585" spans="2:45" hidden="1" outlineLevel="1">
      <c r="B585" s="648"/>
      <c r="C585" s="81">
        <f t="shared" si="358"/>
        <v>31</v>
      </c>
      <c r="D585" s="191"/>
      <c r="X585" s="89"/>
      <c r="Y585" s="89"/>
      <c r="Z585" s="89"/>
      <c r="AA585" s="89"/>
      <c r="AB585" s="89"/>
      <c r="AC585" s="89"/>
      <c r="AD585" s="89"/>
      <c r="AE585" s="89"/>
      <c r="AF585" s="89"/>
      <c r="AG585" s="89"/>
      <c r="AH585" s="89"/>
      <c r="AI585" s="89">
        <f>AH584</f>
        <v>0</v>
      </c>
      <c r="AJ585" s="89">
        <f t="shared" si="360"/>
        <v>0</v>
      </c>
      <c r="AK585" s="89">
        <f t="shared" si="360"/>
        <v>0</v>
      </c>
      <c r="AL585" s="89">
        <f t="shared" si="360"/>
        <v>0</v>
      </c>
      <c r="AM585" s="89">
        <f t="shared" si="360"/>
        <v>0</v>
      </c>
      <c r="AN585" s="89">
        <f t="shared" si="360"/>
        <v>0</v>
      </c>
      <c r="AO585" s="89">
        <f t="shared" si="360"/>
        <v>0</v>
      </c>
      <c r="AP585" s="89">
        <f t="shared" si="360"/>
        <v>0</v>
      </c>
      <c r="AQ585" s="89">
        <f t="shared" si="360"/>
        <v>0</v>
      </c>
      <c r="AR585" s="649">
        <f t="shared" si="360"/>
        <v>0</v>
      </c>
      <c r="AS585" s="89">
        <f>SUM(E585:AR585)</f>
        <v>0</v>
      </c>
    </row>
    <row r="586" spans="2:45" hidden="1" outlineLevel="1">
      <c r="B586" s="648"/>
      <c r="C586" s="81">
        <f t="shared" si="358"/>
        <v>32</v>
      </c>
      <c r="D586" s="191"/>
      <c r="X586" s="89"/>
      <c r="Y586" s="89"/>
      <c r="Z586" s="89"/>
      <c r="AA586" s="89"/>
      <c r="AB586" s="89"/>
      <c r="AC586" s="89"/>
      <c r="AD586" s="89"/>
      <c r="AE586" s="89"/>
      <c r="AF586" s="89"/>
      <c r="AG586" s="89"/>
      <c r="AH586" s="89"/>
      <c r="AI586" s="89"/>
      <c r="AJ586" s="89">
        <f>AI585</f>
        <v>0</v>
      </c>
      <c r="AK586" s="89">
        <f t="shared" si="360"/>
        <v>0</v>
      </c>
      <c r="AL586" s="89">
        <f t="shared" si="360"/>
        <v>0</v>
      </c>
      <c r="AM586" s="89">
        <f t="shared" si="360"/>
        <v>0</v>
      </c>
      <c r="AN586" s="89">
        <f t="shared" si="360"/>
        <v>0</v>
      </c>
      <c r="AO586" s="89">
        <f t="shared" si="360"/>
        <v>0</v>
      </c>
      <c r="AP586" s="89">
        <f t="shared" si="360"/>
        <v>0</v>
      </c>
      <c r="AQ586" s="89">
        <f t="shared" si="360"/>
        <v>0</v>
      </c>
      <c r="AR586" s="649">
        <f t="shared" si="360"/>
        <v>0</v>
      </c>
      <c r="AS586" s="89">
        <f t="shared" ref="AS586:AS594" si="361">SUM(E586:AR586)</f>
        <v>0</v>
      </c>
    </row>
    <row r="587" spans="2:45" hidden="1" outlineLevel="1">
      <c r="B587" s="648"/>
      <c r="C587" s="81">
        <f t="shared" si="358"/>
        <v>33</v>
      </c>
      <c r="D587" s="191"/>
      <c r="X587" s="89"/>
      <c r="Y587" s="89"/>
      <c r="Z587" s="89"/>
      <c r="AA587" s="89"/>
      <c r="AB587" s="89"/>
      <c r="AC587" s="89"/>
      <c r="AD587" s="89"/>
      <c r="AE587" s="89"/>
      <c r="AF587" s="89"/>
      <c r="AG587" s="89"/>
      <c r="AH587" s="89"/>
      <c r="AI587" s="89"/>
      <c r="AJ587" s="89"/>
      <c r="AK587" s="89">
        <f>AJ586</f>
        <v>0</v>
      </c>
      <c r="AL587" s="89">
        <f t="shared" si="360"/>
        <v>0</v>
      </c>
      <c r="AM587" s="89">
        <f t="shared" si="360"/>
        <v>0</v>
      </c>
      <c r="AN587" s="89">
        <f t="shared" si="360"/>
        <v>0</v>
      </c>
      <c r="AO587" s="89">
        <f t="shared" si="360"/>
        <v>0</v>
      </c>
      <c r="AP587" s="89">
        <f t="shared" si="360"/>
        <v>0</v>
      </c>
      <c r="AQ587" s="89">
        <f t="shared" si="360"/>
        <v>0</v>
      </c>
      <c r="AR587" s="649">
        <f t="shared" si="360"/>
        <v>0</v>
      </c>
      <c r="AS587" s="89">
        <f t="shared" si="361"/>
        <v>0</v>
      </c>
    </row>
    <row r="588" spans="2:45" hidden="1" outlineLevel="1">
      <c r="B588" s="648"/>
      <c r="C588" s="81">
        <f t="shared" si="358"/>
        <v>34</v>
      </c>
      <c r="D588" s="191"/>
      <c r="X588" s="89"/>
      <c r="Y588" s="89"/>
      <c r="Z588" s="89"/>
      <c r="AA588" s="89"/>
      <c r="AB588" s="89"/>
      <c r="AC588" s="89"/>
      <c r="AD588" s="89"/>
      <c r="AE588" s="89"/>
      <c r="AF588" s="89"/>
      <c r="AG588" s="89"/>
      <c r="AH588" s="89"/>
      <c r="AI588" s="89"/>
      <c r="AJ588" s="89"/>
      <c r="AK588" s="89"/>
      <c r="AL588" s="89">
        <f>AK587</f>
        <v>0</v>
      </c>
      <c r="AM588" s="89">
        <f t="shared" si="360"/>
        <v>0</v>
      </c>
      <c r="AN588" s="89">
        <f t="shared" si="360"/>
        <v>0</v>
      </c>
      <c r="AO588" s="89">
        <f t="shared" si="360"/>
        <v>0</v>
      </c>
      <c r="AP588" s="89">
        <f t="shared" si="360"/>
        <v>0</v>
      </c>
      <c r="AQ588" s="89">
        <f t="shared" si="360"/>
        <v>0</v>
      </c>
      <c r="AR588" s="649">
        <f t="shared" si="360"/>
        <v>0</v>
      </c>
      <c r="AS588" s="89">
        <f t="shared" si="361"/>
        <v>0</v>
      </c>
    </row>
    <row r="589" spans="2:45" hidden="1" outlineLevel="1">
      <c r="B589" s="648"/>
      <c r="C589" s="81">
        <f t="shared" si="358"/>
        <v>35</v>
      </c>
      <c r="D589" s="191"/>
      <c r="X589" s="89"/>
      <c r="Y589" s="89"/>
      <c r="Z589" s="89"/>
      <c r="AA589" s="89"/>
      <c r="AB589" s="89"/>
      <c r="AC589" s="89"/>
      <c r="AD589" s="89"/>
      <c r="AE589" s="89"/>
      <c r="AF589" s="89"/>
      <c r="AG589" s="89"/>
      <c r="AH589" s="89"/>
      <c r="AI589" s="89"/>
      <c r="AJ589" s="89"/>
      <c r="AK589" s="89"/>
      <c r="AL589" s="89"/>
      <c r="AM589" s="89">
        <f>AL588</f>
        <v>0</v>
      </c>
      <c r="AN589" s="89">
        <f t="shared" si="360"/>
        <v>0</v>
      </c>
      <c r="AO589" s="89">
        <f t="shared" si="360"/>
        <v>0</v>
      </c>
      <c r="AP589" s="89">
        <f t="shared" si="360"/>
        <v>0</v>
      </c>
      <c r="AQ589" s="89">
        <f t="shared" si="360"/>
        <v>0</v>
      </c>
      <c r="AR589" s="649">
        <f t="shared" si="360"/>
        <v>0</v>
      </c>
      <c r="AS589" s="89">
        <f t="shared" si="361"/>
        <v>0</v>
      </c>
    </row>
    <row r="590" spans="2:45" hidden="1" outlineLevel="1">
      <c r="B590" s="648"/>
      <c r="C590" s="81">
        <f t="shared" si="358"/>
        <v>36</v>
      </c>
      <c r="D590" s="191"/>
      <c r="X590" s="89"/>
      <c r="Y590" s="89"/>
      <c r="Z590" s="89"/>
      <c r="AA590" s="89"/>
      <c r="AB590" s="89"/>
      <c r="AC590" s="89"/>
      <c r="AD590" s="89"/>
      <c r="AE590" s="89"/>
      <c r="AF590" s="89"/>
      <c r="AG590" s="89"/>
      <c r="AH590" s="89"/>
      <c r="AI590" s="89"/>
      <c r="AJ590" s="89"/>
      <c r="AK590" s="89"/>
      <c r="AL590" s="89"/>
      <c r="AM590" s="89"/>
      <c r="AN590" s="89">
        <f>AM589</f>
        <v>0</v>
      </c>
      <c r="AO590" s="89">
        <f t="shared" si="360"/>
        <v>0</v>
      </c>
      <c r="AP590" s="89">
        <f t="shared" si="360"/>
        <v>0</v>
      </c>
      <c r="AQ590" s="89">
        <f t="shared" si="360"/>
        <v>0</v>
      </c>
      <c r="AR590" s="649">
        <f t="shared" si="360"/>
        <v>0</v>
      </c>
      <c r="AS590" s="89">
        <f t="shared" si="361"/>
        <v>0</v>
      </c>
    </row>
    <row r="591" spans="2:45" hidden="1" outlineLevel="1">
      <c r="B591" s="648"/>
      <c r="C591" s="81">
        <f t="shared" si="358"/>
        <v>37</v>
      </c>
      <c r="D591" s="191"/>
      <c r="X591" s="89"/>
      <c r="Y591" s="89"/>
      <c r="Z591" s="89"/>
      <c r="AA591" s="89"/>
      <c r="AB591" s="89"/>
      <c r="AC591" s="89"/>
      <c r="AD591" s="89"/>
      <c r="AE591" s="89"/>
      <c r="AF591" s="89"/>
      <c r="AG591" s="89"/>
      <c r="AH591" s="89"/>
      <c r="AI591" s="89"/>
      <c r="AJ591" s="89"/>
      <c r="AK591" s="89"/>
      <c r="AL591" s="89"/>
      <c r="AM591" s="89"/>
      <c r="AN591" s="89"/>
      <c r="AO591" s="89">
        <f>AN590</f>
        <v>0</v>
      </c>
      <c r="AP591" s="89">
        <f t="shared" si="360"/>
        <v>0</v>
      </c>
      <c r="AQ591" s="89">
        <f t="shared" si="360"/>
        <v>0</v>
      </c>
      <c r="AR591" s="649">
        <f t="shared" si="360"/>
        <v>0</v>
      </c>
      <c r="AS591" s="89">
        <f t="shared" si="361"/>
        <v>0</v>
      </c>
    </row>
    <row r="592" spans="2:45" hidden="1" outlineLevel="1">
      <c r="B592" s="648"/>
      <c r="C592" s="81">
        <f t="shared" si="358"/>
        <v>38</v>
      </c>
      <c r="D592" s="191"/>
      <c r="X592" s="89"/>
      <c r="Y592" s="89"/>
      <c r="Z592" s="89"/>
      <c r="AA592" s="89"/>
      <c r="AB592" s="89"/>
      <c r="AC592" s="89"/>
      <c r="AD592" s="89"/>
      <c r="AE592" s="89"/>
      <c r="AF592" s="89"/>
      <c r="AG592" s="89"/>
      <c r="AH592" s="89"/>
      <c r="AI592" s="89"/>
      <c r="AJ592" s="89"/>
      <c r="AK592" s="89"/>
      <c r="AL592" s="89"/>
      <c r="AM592" s="89"/>
      <c r="AN592" s="89"/>
      <c r="AO592" s="89"/>
      <c r="AP592" s="89">
        <f>AO591</f>
        <v>0</v>
      </c>
      <c r="AQ592" s="89">
        <f t="shared" si="360"/>
        <v>0</v>
      </c>
      <c r="AR592" s="649">
        <f t="shared" si="360"/>
        <v>0</v>
      </c>
      <c r="AS592" s="89">
        <f t="shared" si="361"/>
        <v>0</v>
      </c>
    </row>
    <row r="593" spans="1:45" hidden="1" outlineLevel="1">
      <c r="B593" s="648"/>
      <c r="C593" s="81">
        <f t="shared" si="358"/>
        <v>39</v>
      </c>
      <c r="D593" s="191"/>
      <c r="X593" s="89"/>
      <c r="Y593" s="89"/>
      <c r="Z593" s="89"/>
      <c r="AA593" s="89"/>
      <c r="AB593" s="89"/>
      <c r="AC593" s="89"/>
      <c r="AD593" s="89"/>
      <c r="AE593" s="89"/>
      <c r="AF593" s="89"/>
      <c r="AG593" s="89"/>
      <c r="AH593" s="89"/>
      <c r="AI593" s="89"/>
      <c r="AJ593" s="89"/>
      <c r="AK593" s="89"/>
      <c r="AL593" s="89"/>
      <c r="AM593" s="89"/>
      <c r="AN593" s="89"/>
      <c r="AO593" s="89"/>
      <c r="AP593" s="89"/>
      <c r="AQ593" s="89">
        <f>AP592</f>
        <v>0</v>
      </c>
      <c r="AR593" s="649">
        <f>AQ592</f>
        <v>0</v>
      </c>
      <c r="AS593" s="89">
        <f t="shared" si="361"/>
        <v>0</v>
      </c>
    </row>
    <row r="594" spans="1:45" hidden="1" outlineLevel="1">
      <c r="B594" s="650"/>
      <c r="C594" s="126">
        <f t="shared" si="358"/>
        <v>40</v>
      </c>
      <c r="D594" s="247"/>
      <c r="E594" s="148"/>
      <c r="F594" s="148"/>
      <c r="G594" s="148"/>
      <c r="H594" s="148"/>
      <c r="I594" s="148"/>
      <c r="J594" s="148"/>
      <c r="K594" s="148"/>
      <c r="L594" s="148"/>
      <c r="M594" s="148"/>
      <c r="N594" s="148"/>
      <c r="O594" s="148"/>
      <c r="P594" s="148"/>
      <c r="Q594" s="148"/>
      <c r="R594" s="148"/>
      <c r="S594" s="148"/>
      <c r="T594" s="148"/>
      <c r="U594" s="148"/>
      <c r="V594" s="148"/>
      <c r="W594" s="148"/>
      <c r="X594" s="603"/>
      <c r="Y594" s="603"/>
      <c r="Z594" s="603"/>
      <c r="AA594" s="603"/>
      <c r="AB594" s="603"/>
      <c r="AC594" s="603"/>
      <c r="AD594" s="603"/>
      <c r="AE594" s="603"/>
      <c r="AF594" s="603"/>
      <c r="AG594" s="603"/>
      <c r="AH594" s="603"/>
      <c r="AI594" s="603"/>
      <c r="AJ594" s="603"/>
      <c r="AK594" s="603"/>
      <c r="AL594" s="603"/>
      <c r="AM594" s="603"/>
      <c r="AN594" s="603"/>
      <c r="AO594" s="603"/>
      <c r="AP594" s="603"/>
      <c r="AQ594" s="603"/>
      <c r="AR594" s="651">
        <f>AQ593</f>
        <v>0</v>
      </c>
      <c r="AS594" s="89">
        <f t="shared" si="361"/>
        <v>0</v>
      </c>
    </row>
    <row r="595" spans="1:45" s="174" customFormat="1" ht="5.25" customHeight="1">
      <c r="A595" s="158"/>
      <c r="C595" s="480"/>
      <c r="D595" s="184"/>
      <c r="E595" s="185"/>
      <c r="F595" s="185"/>
      <c r="G595" s="185"/>
      <c r="H595" s="185"/>
      <c r="I595" s="185"/>
      <c r="J595" s="185"/>
      <c r="K595" s="185"/>
      <c r="L595" s="185"/>
      <c r="M595" s="185"/>
      <c r="N595" s="185"/>
      <c r="O595" s="185"/>
      <c r="P595" s="185"/>
      <c r="Q595" s="185"/>
      <c r="R595" s="185"/>
      <c r="S595" s="185"/>
      <c r="T595" s="185"/>
      <c r="U595" s="185"/>
      <c r="V595" s="185"/>
      <c r="W595" s="185"/>
      <c r="X595" s="185"/>
      <c r="Y595" s="185"/>
      <c r="Z595" s="185"/>
      <c r="AA595" s="185"/>
      <c r="AB595" s="185"/>
      <c r="AC595" s="185"/>
      <c r="AD595" s="185"/>
      <c r="AE595" s="185"/>
      <c r="AF595" s="185"/>
      <c r="AG595" s="185"/>
      <c r="AH595" s="185"/>
      <c r="AI595" s="185"/>
      <c r="AJ595" s="185"/>
      <c r="AK595" s="185"/>
      <c r="AL595" s="185"/>
      <c r="AM595" s="185"/>
      <c r="AN595" s="185"/>
      <c r="AO595" s="185"/>
      <c r="AP595" s="185"/>
      <c r="AQ595" s="185"/>
      <c r="AR595" s="185"/>
      <c r="AS595" s="185"/>
    </row>
    <row r="596" spans="1:45" collapsed="1">
      <c r="B596" s="877" t="s">
        <v>1185</v>
      </c>
      <c r="C596" s="199" t="s">
        <v>418</v>
      </c>
      <c r="D596" s="658" t="s">
        <v>689</v>
      </c>
      <c r="E596" s="659"/>
      <c r="F596" s="659"/>
      <c r="G596" s="659"/>
      <c r="H596" s="284"/>
      <c r="I596" s="284"/>
      <c r="J596" s="284"/>
      <c r="K596" s="284"/>
      <c r="L596" s="284"/>
      <c r="M596" s="284"/>
      <c r="N596" s="284"/>
      <c r="O596" s="284"/>
      <c r="P596" s="284"/>
      <c r="Q596" s="284"/>
      <c r="R596" s="284"/>
      <c r="S596" s="284"/>
      <c r="T596" s="284"/>
      <c r="U596" s="284"/>
      <c r="V596" s="284"/>
      <c r="W596" s="284"/>
      <c r="X596" s="284"/>
      <c r="Y596" s="284"/>
      <c r="Z596" s="284"/>
      <c r="AA596" s="284"/>
      <c r="AB596" s="284"/>
      <c r="AC596" s="284"/>
      <c r="AD596" s="284"/>
      <c r="AE596" s="284"/>
      <c r="AF596" s="284"/>
      <c r="AG596" s="284"/>
      <c r="AH596" s="284"/>
      <c r="AI596" s="284"/>
      <c r="AJ596" s="284"/>
      <c r="AK596" s="284"/>
      <c r="AL596" s="284"/>
      <c r="AM596" s="284"/>
      <c r="AN596" s="284"/>
      <c r="AO596" s="284"/>
      <c r="AP596" s="284"/>
      <c r="AQ596" s="284"/>
      <c r="AR596" s="1008"/>
    </row>
    <row r="597" spans="1:45" hidden="1" outlineLevel="1">
      <c r="B597" s="648"/>
      <c r="C597" s="81">
        <v>1</v>
      </c>
      <c r="D597" s="191"/>
      <c r="E597" s="89">
        <v>0</v>
      </c>
      <c r="F597" s="89">
        <v>0</v>
      </c>
      <c r="G597" s="89">
        <v>0</v>
      </c>
      <c r="H597" s="89">
        <v>0</v>
      </c>
      <c r="I597" s="89">
        <v>0</v>
      </c>
      <c r="J597" s="89">
        <v>0</v>
      </c>
      <c r="K597" s="89">
        <v>0</v>
      </c>
      <c r="L597" s="89">
        <v>0</v>
      </c>
      <c r="M597" s="89">
        <v>0</v>
      </c>
      <c r="N597" s="89">
        <v>0</v>
      </c>
      <c r="O597" s="89">
        <v>0</v>
      </c>
      <c r="P597" s="89">
        <v>0</v>
      </c>
      <c r="Q597" s="89">
        <v>10.8</v>
      </c>
      <c r="R597" s="89">
        <v>0</v>
      </c>
      <c r="S597" s="89">
        <v>0</v>
      </c>
      <c r="T597" s="89">
        <v>0</v>
      </c>
      <c r="U597" s="89">
        <v>0</v>
      </c>
      <c r="V597" s="89">
        <v>0</v>
      </c>
      <c r="W597" s="89">
        <v>65.3</v>
      </c>
      <c r="X597" s="89">
        <v>0</v>
      </c>
      <c r="Y597" s="89">
        <v>0</v>
      </c>
      <c r="Z597" s="89">
        <v>0</v>
      </c>
      <c r="AA597" s="89">
        <v>0</v>
      </c>
      <c r="AB597" s="89">
        <v>0</v>
      </c>
      <c r="AC597" s="89">
        <v>0</v>
      </c>
      <c r="AD597" s="89">
        <v>29</v>
      </c>
      <c r="AE597" s="89">
        <v>0</v>
      </c>
      <c r="AF597" s="89">
        <v>0</v>
      </c>
      <c r="AG597" s="89">
        <v>0</v>
      </c>
      <c r="AH597" s="89">
        <v>0</v>
      </c>
      <c r="AI597" s="89">
        <v>0</v>
      </c>
      <c r="AJ597" s="89">
        <v>0</v>
      </c>
      <c r="AK597" s="89">
        <v>0</v>
      </c>
      <c r="AL597" s="89">
        <v>0</v>
      </c>
      <c r="AM597" s="89">
        <v>0</v>
      </c>
      <c r="AN597" s="89">
        <v>0</v>
      </c>
      <c r="AO597" s="89">
        <v>0</v>
      </c>
      <c r="AP597" s="89">
        <v>0</v>
      </c>
      <c r="AQ597" s="89">
        <v>0</v>
      </c>
      <c r="AR597" s="649">
        <v>0</v>
      </c>
      <c r="AS597" s="89">
        <f>SUM(E597:AR597)</f>
        <v>105.1</v>
      </c>
    </row>
    <row r="598" spans="1:45" hidden="1" outlineLevel="1">
      <c r="B598" s="648"/>
      <c r="C598" s="81">
        <f>C597+1</f>
        <v>2</v>
      </c>
      <c r="D598" s="191"/>
      <c r="E598" s="89"/>
      <c r="F598" s="89">
        <f t="shared" ref="F598:U613" si="362">E597</f>
        <v>0</v>
      </c>
      <c r="G598" s="89">
        <f t="shared" si="362"/>
        <v>0</v>
      </c>
      <c r="H598" s="89">
        <f t="shared" si="362"/>
        <v>0</v>
      </c>
      <c r="I598" s="89">
        <f t="shared" si="362"/>
        <v>0</v>
      </c>
      <c r="J598" s="89">
        <f t="shared" si="362"/>
        <v>0</v>
      </c>
      <c r="K598" s="89">
        <f t="shared" si="362"/>
        <v>0</v>
      </c>
      <c r="L598" s="89">
        <f t="shared" si="362"/>
        <v>0</v>
      </c>
      <c r="M598" s="89">
        <f t="shared" si="362"/>
        <v>0</v>
      </c>
      <c r="N598" s="89">
        <f t="shared" si="362"/>
        <v>0</v>
      </c>
      <c r="O598" s="89">
        <f t="shared" si="362"/>
        <v>0</v>
      </c>
      <c r="P598" s="89">
        <f t="shared" si="362"/>
        <v>0</v>
      </c>
      <c r="Q598" s="89">
        <f t="shared" si="362"/>
        <v>0</v>
      </c>
      <c r="R598" s="89">
        <f t="shared" si="362"/>
        <v>10.8</v>
      </c>
      <c r="S598" s="89">
        <f t="shared" si="362"/>
        <v>0</v>
      </c>
      <c r="T598" s="89">
        <f t="shared" si="362"/>
        <v>0</v>
      </c>
      <c r="U598" s="89">
        <f t="shared" si="362"/>
        <v>0</v>
      </c>
      <c r="V598" s="89">
        <f t="shared" ref="V598:AK613" si="363">U597</f>
        <v>0</v>
      </c>
      <c r="W598" s="89">
        <f t="shared" si="363"/>
        <v>0</v>
      </c>
      <c r="X598" s="89">
        <f t="shared" si="363"/>
        <v>65.3</v>
      </c>
      <c r="Y598" s="89">
        <f t="shared" si="363"/>
        <v>0</v>
      </c>
      <c r="Z598" s="89">
        <f t="shared" si="363"/>
        <v>0</v>
      </c>
      <c r="AA598" s="89">
        <f t="shared" si="363"/>
        <v>0</v>
      </c>
      <c r="AB598" s="89">
        <f t="shared" si="363"/>
        <v>0</v>
      </c>
      <c r="AC598" s="89">
        <f t="shared" si="363"/>
        <v>0</v>
      </c>
      <c r="AD598" s="89">
        <f t="shared" si="363"/>
        <v>0</v>
      </c>
      <c r="AE598" s="89">
        <f t="shared" si="363"/>
        <v>29</v>
      </c>
      <c r="AF598" s="89">
        <f t="shared" si="363"/>
        <v>0</v>
      </c>
      <c r="AG598" s="89">
        <f t="shared" si="363"/>
        <v>0</v>
      </c>
      <c r="AH598" s="89">
        <f t="shared" si="363"/>
        <v>0</v>
      </c>
      <c r="AI598" s="89">
        <f t="shared" si="363"/>
        <v>0</v>
      </c>
      <c r="AJ598" s="89">
        <f t="shared" si="363"/>
        <v>0</v>
      </c>
      <c r="AK598" s="89">
        <f t="shared" si="363"/>
        <v>0</v>
      </c>
      <c r="AL598" s="89">
        <f t="shared" ref="AG598:AR613" si="364">AK597</f>
        <v>0</v>
      </c>
      <c r="AM598" s="89">
        <f t="shared" si="364"/>
        <v>0</v>
      </c>
      <c r="AN598" s="89">
        <f t="shared" si="364"/>
        <v>0</v>
      </c>
      <c r="AO598" s="89">
        <f t="shared" si="364"/>
        <v>0</v>
      </c>
      <c r="AP598" s="89">
        <f t="shared" si="364"/>
        <v>0</v>
      </c>
      <c r="AQ598" s="89">
        <f t="shared" si="364"/>
        <v>0</v>
      </c>
      <c r="AR598" s="649">
        <f t="shared" si="364"/>
        <v>0</v>
      </c>
      <c r="AS598" s="89">
        <f t="shared" ref="AS598:AS626" si="365">SUM(E598:AR598)</f>
        <v>105.1</v>
      </c>
    </row>
    <row r="599" spans="1:45" hidden="1" outlineLevel="1">
      <c r="B599" s="648"/>
      <c r="C599" s="81">
        <f t="shared" ref="C599:C636" si="366">C598+1</f>
        <v>3</v>
      </c>
      <c r="D599" s="191"/>
      <c r="E599" s="89"/>
      <c r="F599" s="89"/>
      <c r="G599" s="89">
        <f>F598</f>
        <v>0</v>
      </c>
      <c r="H599" s="89">
        <f>G598</f>
        <v>0</v>
      </c>
      <c r="I599" s="89">
        <f>H598</f>
        <v>0</v>
      </c>
      <c r="J599" s="89">
        <f>I598</f>
        <v>0</v>
      </c>
      <c r="K599" s="89">
        <f>J598</f>
        <v>0</v>
      </c>
      <c r="L599" s="89">
        <f t="shared" si="362"/>
        <v>0</v>
      </c>
      <c r="M599" s="89">
        <f t="shared" si="362"/>
        <v>0</v>
      </c>
      <c r="N599" s="89">
        <f t="shared" si="362"/>
        <v>0</v>
      </c>
      <c r="O599" s="89">
        <f t="shared" si="362"/>
        <v>0</v>
      </c>
      <c r="P599" s="89">
        <f t="shared" si="362"/>
        <v>0</v>
      </c>
      <c r="Q599" s="89">
        <f t="shared" si="362"/>
        <v>0</v>
      </c>
      <c r="R599" s="89">
        <f t="shared" si="362"/>
        <v>0</v>
      </c>
      <c r="S599" s="89">
        <f t="shared" si="362"/>
        <v>10.8</v>
      </c>
      <c r="T599" s="89">
        <f t="shared" si="362"/>
        <v>0</v>
      </c>
      <c r="U599" s="89">
        <f t="shared" si="362"/>
        <v>0</v>
      </c>
      <c r="V599" s="89">
        <f t="shared" si="363"/>
        <v>0</v>
      </c>
      <c r="W599" s="89">
        <f t="shared" si="363"/>
        <v>0</v>
      </c>
      <c r="X599" s="89">
        <f t="shared" si="363"/>
        <v>0</v>
      </c>
      <c r="Y599" s="89">
        <f t="shared" si="363"/>
        <v>65.3</v>
      </c>
      <c r="Z599" s="89">
        <f t="shared" si="363"/>
        <v>0</v>
      </c>
      <c r="AA599" s="89">
        <f t="shared" si="363"/>
        <v>0</v>
      </c>
      <c r="AB599" s="89">
        <f t="shared" si="363"/>
        <v>0</v>
      </c>
      <c r="AC599" s="89">
        <f t="shared" si="363"/>
        <v>0</v>
      </c>
      <c r="AD599" s="89">
        <f t="shared" si="363"/>
        <v>0</v>
      </c>
      <c r="AE599" s="89">
        <f t="shared" si="363"/>
        <v>0</v>
      </c>
      <c r="AF599" s="89">
        <f t="shared" si="363"/>
        <v>29</v>
      </c>
      <c r="AG599" s="89">
        <f t="shared" si="363"/>
        <v>0</v>
      </c>
      <c r="AH599" s="89">
        <f t="shared" si="363"/>
        <v>0</v>
      </c>
      <c r="AI599" s="89">
        <f t="shared" si="363"/>
        <v>0</v>
      </c>
      <c r="AJ599" s="89">
        <f t="shared" si="363"/>
        <v>0</v>
      </c>
      <c r="AK599" s="89">
        <f t="shared" si="363"/>
        <v>0</v>
      </c>
      <c r="AL599" s="89">
        <f t="shared" si="364"/>
        <v>0</v>
      </c>
      <c r="AM599" s="89">
        <f t="shared" si="364"/>
        <v>0</v>
      </c>
      <c r="AN599" s="89">
        <f t="shared" si="364"/>
        <v>0</v>
      </c>
      <c r="AO599" s="89">
        <f t="shared" si="364"/>
        <v>0</v>
      </c>
      <c r="AP599" s="89">
        <f t="shared" si="364"/>
        <v>0</v>
      </c>
      <c r="AQ599" s="89">
        <f t="shared" si="364"/>
        <v>0</v>
      </c>
      <c r="AR599" s="649">
        <f t="shared" si="364"/>
        <v>0</v>
      </c>
      <c r="AS599" s="89">
        <f t="shared" si="365"/>
        <v>105.1</v>
      </c>
    </row>
    <row r="600" spans="1:45" hidden="1" outlineLevel="1">
      <c r="B600" s="648"/>
      <c r="C600" s="81">
        <f t="shared" si="366"/>
        <v>4</v>
      </c>
      <c r="D600" s="191"/>
      <c r="E600" s="89"/>
      <c r="F600" s="89"/>
      <c r="G600" s="89"/>
      <c r="H600" s="89">
        <f>G599</f>
        <v>0</v>
      </c>
      <c r="I600" s="89">
        <f>H599</f>
        <v>0</v>
      </c>
      <c r="J600" s="89">
        <f>I599</f>
        <v>0</v>
      </c>
      <c r="K600" s="89">
        <f>J599</f>
        <v>0</v>
      </c>
      <c r="L600" s="89">
        <f t="shared" si="362"/>
        <v>0</v>
      </c>
      <c r="M600" s="89">
        <f t="shared" si="362"/>
        <v>0</v>
      </c>
      <c r="N600" s="89">
        <f t="shared" si="362"/>
        <v>0</v>
      </c>
      <c r="O600" s="89">
        <f t="shared" si="362"/>
        <v>0</v>
      </c>
      <c r="P600" s="89">
        <f t="shared" si="362"/>
        <v>0</v>
      </c>
      <c r="Q600" s="89">
        <f t="shared" si="362"/>
        <v>0</v>
      </c>
      <c r="R600" s="89">
        <f t="shared" si="362"/>
        <v>0</v>
      </c>
      <c r="S600" s="89">
        <f t="shared" si="362"/>
        <v>0</v>
      </c>
      <c r="T600" s="89">
        <f t="shared" si="362"/>
        <v>10.8</v>
      </c>
      <c r="U600" s="89">
        <f t="shared" si="362"/>
        <v>0</v>
      </c>
      <c r="V600" s="89">
        <f t="shared" si="363"/>
        <v>0</v>
      </c>
      <c r="W600" s="89">
        <f t="shared" si="363"/>
        <v>0</v>
      </c>
      <c r="X600" s="89">
        <f t="shared" si="363"/>
        <v>0</v>
      </c>
      <c r="Y600" s="89">
        <f t="shared" si="363"/>
        <v>0</v>
      </c>
      <c r="Z600" s="89">
        <f t="shared" si="363"/>
        <v>65.3</v>
      </c>
      <c r="AA600" s="89">
        <f t="shared" si="363"/>
        <v>0</v>
      </c>
      <c r="AB600" s="89">
        <f t="shared" si="363"/>
        <v>0</v>
      </c>
      <c r="AC600" s="89">
        <f t="shared" si="363"/>
        <v>0</v>
      </c>
      <c r="AD600" s="89">
        <f t="shared" si="363"/>
        <v>0</v>
      </c>
      <c r="AE600" s="89">
        <f t="shared" si="363"/>
        <v>0</v>
      </c>
      <c r="AF600" s="89">
        <f t="shared" si="363"/>
        <v>0</v>
      </c>
      <c r="AG600" s="89">
        <f t="shared" si="363"/>
        <v>29</v>
      </c>
      <c r="AH600" s="89">
        <f t="shared" si="363"/>
        <v>0</v>
      </c>
      <c r="AI600" s="89">
        <f t="shared" si="363"/>
        <v>0</v>
      </c>
      <c r="AJ600" s="89">
        <f t="shared" si="363"/>
        <v>0</v>
      </c>
      <c r="AK600" s="89">
        <f t="shared" si="363"/>
        <v>0</v>
      </c>
      <c r="AL600" s="89">
        <f t="shared" si="364"/>
        <v>0</v>
      </c>
      <c r="AM600" s="89">
        <f t="shared" si="364"/>
        <v>0</v>
      </c>
      <c r="AN600" s="89">
        <f t="shared" si="364"/>
        <v>0</v>
      </c>
      <c r="AO600" s="89">
        <f t="shared" si="364"/>
        <v>0</v>
      </c>
      <c r="AP600" s="89">
        <f t="shared" si="364"/>
        <v>0</v>
      </c>
      <c r="AQ600" s="89">
        <f t="shared" si="364"/>
        <v>0</v>
      </c>
      <c r="AR600" s="649">
        <f t="shared" si="364"/>
        <v>0</v>
      </c>
      <c r="AS600" s="89">
        <f t="shared" si="365"/>
        <v>105.1</v>
      </c>
    </row>
    <row r="601" spans="1:45" hidden="1" outlineLevel="1">
      <c r="B601" s="648"/>
      <c r="C601" s="81">
        <f t="shared" si="366"/>
        <v>5</v>
      </c>
      <c r="D601" s="191"/>
      <c r="E601" s="89"/>
      <c r="F601" s="89"/>
      <c r="G601" s="89"/>
      <c r="I601" s="89">
        <f>H600</f>
        <v>0</v>
      </c>
      <c r="J601" s="89">
        <f>I600</f>
        <v>0</v>
      </c>
      <c r="K601" s="89">
        <f>J600</f>
        <v>0</v>
      </c>
      <c r="L601" s="89">
        <f t="shared" si="362"/>
        <v>0</v>
      </c>
      <c r="M601" s="89">
        <f t="shared" si="362"/>
        <v>0</v>
      </c>
      <c r="N601" s="89">
        <f t="shared" si="362"/>
        <v>0</v>
      </c>
      <c r="O601" s="89">
        <f t="shared" si="362"/>
        <v>0</v>
      </c>
      <c r="P601" s="89">
        <f t="shared" si="362"/>
        <v>0</v>
      </c>
      <c r="Q601" s="89">
        <f t="shared" si="362"/>
        <v>0</v>
      </c>
      <c r="R601" s="89">
        <f t="shared" si="362"/>
        <v>0</v>
      </c>
      <c r="S601" s="89">
        <f t="shared" si="362"/>
        <v>0</v>
      </c>
      <c r="T601" s="89">
        <f t="shared" si="362"/>
        <v>0</v>
      </c>
      <c r="U601" s="89">
        <f t="shared" si="362"/>
        <v>10.8</v>
      </c>
      <c r="V601" s="89">
        <f t="shared" si="363"/>
        <v>0</v>
      </c>
      <c r="W601" s="89">
        <f t="shared" si="363"/>
        <v>0</v>
      </c>
      <c r="X601" s="89">
        <f t="shared" si="363"/>
        <v>0</v>
      </c>
      <c r="Y601" s="89">
        <f t="shared" si="363"/>
        <v>0</v>
      </c>
      <c r="Z601" s="89">
        <f t="shared" si="363"/>
        <v>0</v>
      </c>
      <c r="AA601" s="89">
        <f t="shared" si="363"/>
        <v>65.3</v>
      </c>
      <c r="AB601" s="89">
        <f t="shared" si="363"/>
        <v>0</v>
      </c>
      <c r="AC601" s="89">
        <f t="shared" si="363"/>
        <v>0</v>
      </c>
      <c r="AD601" s="89">
        <f t="shared" si="363"/>
        <v>0</v>
      </c>
      <c r="AE601" s="89">
        <f t="shared" si="363"/>
        <v>0</v>
      </c>
      <c r="AF601" s="89">
        <f t="shared" si="363"/>
        <v>0</v>
      </c>
      <c r="AG601" s="89">
        <f t="shared" si="363"/>
        <v>0</v>
      </c>
      <c r="AH601" s="89">
        <f t="shared" si="363"/>
        <v>29</v>
      </c>
      <c r="AI601" s="89">
        <f t="shared" si="363"/>
        <v>0</v>
      </c>
      <c r="AJ601" s="89">
        <f t="shared" si="363"/>
        <v>0</v>
      </c>
      <c r="AK601" s="89">
        <f t="shared" si="363"/>
        <v>0</v>
      </c>
      <c r="AL601" s="89">
        <f t="shared" si="364"/>
        <v>0</v>
      </c>
      <c r="AM601" s="89">
        <f t="shared" si="364"/>
        <v>0</v>
      </c>
      <c r="AN601" s="89">
        <f t="shared" si="364"/>
        <v>0</v>
      </c>
      <c r="AO601" s="89">
        <f t="shared" si="364"/>
        <v>0</v>
      </c>
      <c r="AP601" s="89">
        <f t="shared" si="364"/>
        <v>0</v>
      </c>
      <c r="AQ601" s="89">
        <f t="shared" si="364"/>
        <v>0</v>
      </c>
      <c r="AR601" s="649">
        <f t="shared" si="364"/>
        <v>0</v>
      </c>
      <c r="AS601" s="89">
        <f t="shared" si="365"/>
        <v>105.1</v>
      </c>
    </row>
    <row r="602" spans="1:45" hidden="1" outlineLevel="1">
      <c r="B602" s="648"/>
      <c r="C602" s="81">
        <f t="shared" si="366"/>
        <v>6</v>
      </c>
      <c r="D602" s="191"/>
      <c r="E602" s="89"/>
      <c r="F602" s="89"/>
      <c r="G602" s="89"/>
      <c r="J602" s="89">
        <f>I601</f>
        <v>0</v>
      </c>
      <c r="K602" s="89">
        <f>J601</f>
        <v>0</v>
      </c>
      <c r="L602" s="89">
        <f t="shared" si="362"/>
        <v>0</v>
      </c>
      <c r="M602" s="89">
        <f t="shared" si="362"/>
        <v>0</v>
      </c>
      <c r="N602" s="89">
        <f t="shared" si="362"/>
        <v>0</v>
      </c>
      <c r="O602" s="89">
        <f t="shared" si="362"/>
        <v>0</v>
      </c>
      <c r="P602" s="89">
        <f t="shared" si="362"/>
        <v>0</v>
      </c>
      <c r="Q602" s="89">
        <f t="shared" si="362"/>
        <v>0</v>
      </c>
      <c r="R602" s="89">
        <f t="shared" si="362"/>
        <v>0</v>
      </c>
      <c r="S602" s="89">
        <f t="shared" si="362"/>
        <v>0</v>
      </c>
      <c r="T602" s="89">
        <f t="shared" si="362"/>
        <v>0</v>
      </c>
      <c r="U602" s="89">
        <f t="shared" si="362"/>
        <v>0</v>
      </c>
      <c r="V602" s="89">
        <f t="shared" si="363"/>
        <v>10.8</v>
      </c>
      <c r="W602" s="89">
        <f t="shared" si="363"/>
        <v>0</v>
      </c>
      <c r="X602" s="89">
        <f t="shared" si="363"/>
        <v>0</v>
      </c>
      <c r="Y602" s="89">
        <f t="shared" si="363"/>
        <v>0</v>
      </c>
      <c r="Z602" s="89">
        <f t="shared" si="363"/>
        <v>0</v>
      </c>
      <c r="AA602" s="89">
        <f t="shared" si="363"/>
        <v>0</v>
      </c>
      <c r="AB602" s="89">
        <f t="shared" si="363"/>
        <v>65.3</v>
      </c>
      <c r="AC602" s="89">
        <f t="shared" si="363"/>
        <v>0</v>
      </c>
      <c r="AD602" s="89">
        <f t="shared" si="363"/>
        <v>0</v>
      </c>
      <c r="AE602" s="89">
        <f t="shared" si="363"/>
        <v>0</v>
      </c>
      <c r="AF602" s="89">
        <f t="shared" si="363"/>
        <v>0</v>
      </c>
      <c r="AG602" s="89">
        <f t="shared" si="363"/>
        <v>0</v>
      </c>
      <c r="AH602" s="89">
        <f t="shared" si="363"/>
        <v>0</v>
      </c>
      <c r="AI602" s="89">
        <f t="shared" si="363"/>
        <v>29</v>
      </c>
      <c r="AJ602" s="89">
        <f t="shared" si="363"/>
        <v>0</v>
      </c>
      <c r="AK602" s="89">
        <f t="shared" si="363"/>
        <v>0</v>
      </c>
      <c r="AL602" s="89">
        <f t="shared" si="364"/>
        <v>0</v>
      </c>
      <c r="AM602" s="89">
        <f t="shared" si="364"/>
        <v>0</v>
      </c>
      <c r="AN602" s="89">
        <f t="shared" si="364"/>
        <v>0</v>
      </c>
      <c r="AO602" s="89">
        <f t="shared" si="364"/>
        <v>0</v>
      </c>
      <c r="AP602" s="89">
        <f t="shared" si="364"/>
        <v>0</v>
      </c>
      <c r="AQ602" s="89">
        <f t="shared" si="364"/>
        <v>0</v>
      </c>
      <c r="AR602" s="649">
        <f t="shared" si="364"/>
        <v>0</v>
      </c>
      <c r="AS602" s="89">
        <f t="shared" si="365"/>
        <v>105.1</v>
      </c>
    </row>
    <row r="603" spans="1:45" hidden="1" outlineLevel="1">
      <c r="B603" s="648"/>
      <c r="C603" s="81">
        <f t="shared" si="366"/>
        <v>7</v>
      </c>
      <c r="D603" s="191"/>
      <c r="E603" s="89"/>
      <c r="F603" s="89"/>
      <c r="G603" s="89"/>
      <c r="K603" s="89">
        <f>J602</f>
        <v>0</v>
      </c>
      <c r="L603" s="89">
        <f t="shared" si="362"/>
        <v>0</v>
      </c>
      <c r="M603" s="89">
        <f t="shared" si="362"/>
        <v>0</v>
      </c>
      <c r="N603" s="89">
        <f t="shared" si="362"/>
        <v>0</v>
      </c>
      <c r="O603" s="89">
        <f t="shared" si="362"/>
        <v>0</v>
      </c>
      <c r="P603" s="89">
        <f t="shared" si="362"/>
        <v>0</v>
      </c>
      <c r="Q603" s="89">
        <f t="shared" si="362"/>
        <v>0</v>
      </c>
      <c r="R603" s="89">
        <f t="shared" si="362"/>
        <v>0</v>
      </c>
      <c r="S603" s="89">
        <f t="shared" si="362"/>
        <v>0</v>
      </c>
      <c r="T603" s="89">
        <f t="shared" si="362"/>
        <v>0</v>
      </c>
      <c r="U603" s="89">
        <f t="shared" si="362"/>
        <v>0</v>
      </c>
      <c r="V603" s="89">
        <f t="shared" si="363"/>
        <v>0</v>
      </c>
      <c r="W603" s="89">
        <f t="shared" si="363"/>
        <v>10.8</v>
      </c>
      <c r="X603" s="89">
        <f t="shared" si="363"/>
        <v>0</v>
      </c>
      <c r="Y603" s="89">
        <f t="shared" si="363"/>
        <v>0</v>
      </c>
      <c r="Z603" s="89">
        <f t="shared" si="363"/>
        <v>0</v>
      </c>
      <c r="AA603" s="89">
        <f t="shared" si="363"/>
        <v>0</v>
      </c>
      <c r="AB603" s="89">
        <f t="shared" si="363"/>
        <v>0</v>
      </c>
      <c r="AC603" s="89">
        <f t="shared" si="363"/>
        <v>65.3</v>
      </c>
      <c r="AD603" s="89">
        <f t="shared" si="363"/>
        <v>0</v>
      </c>
      <c r="AE603" s="89">
        <f t="shared" si="363"/>
        <v>0</v>
      </c>
      <c r="AF603" s="89">
        <f t="shared" si="363"/>
        <v>0</v>
      </c>
      <c r="AG603" s="89">
        <f t="shared" si="363"/>
        <v>0</v>
      </c>
      <c r="AH603" s="89">
        <f t="shared" si="363"/>
        <v>0</v>
      </c>
      <c r="AI603" s="89">
        <f t="shared" si="363"/>
        <v>0</v>
      </c>
      <c r="AJ603" s="89">
        <f t="shared" si="363"/>
        <v>29</v>
      </c>
      <c r="AK603" s="89">
        <f t="shared" si="363"/>
        <v>0</v>
      </c>
      <c r="AL603" s="89">
        <f t="shared" si="364"/>
        <v>0</v>
      </c>
      <c r="AM603" s="89">
        <f t="shared" si="364"/>
        <v>0</v>
      </c>
      <c r="AN603" s="89">
        <f t="shared" si="364"/>
        <v>0</v>
      </c>
      <c r="AO603" s="89">
        <f t="shared" si="364"/>
        <v>0</v>
      </c>
      <c r="AP603" s="89">
        <f t="shared" si="364"/>
        <v>0</v>
      </c>
      <c r="AQ603" s="89">
        <f t="shared" si="364"/>
        <v>0</v>
      </c>
      <c r="AR603" s="649">
        <f t="shared" si="364"/>
        <v>0</v>
      </c>
      <c r="AS603" s="89">
        <f t="shared" si="365"/>
        <v>105.1</v>
      </c>
    </row>
    <row r="604" spans="1:45" hidden="1" outlineLevel="1">
      <c r="B604" s="648"/>
      <c r="C604" s="81">
        <f t="shared" si="366"/>
        <v>8</v>
      </c>
      <c r="D604" s="191"/>
      <c r="E604" s="89"/>
      <c r="F604" s="89"/>
      <c r="G604" s="89"/>
      <c r="L604" s="89">
        <f>K603</f>
        <v>0</v>
      </c>
      <c r="M604" s="89">
        <f t="shared" si="362"/>
        <v>0</v>
      </c>
      <c r="N604" s="89">
        <f t="shared" si="362"/>
        <v>0</v>
      </c>
      <c r="O604" s="89">
        <f t="shared" si="362"/>
        <v>0</v>
      </c>
      <c r="P604" s="89">
        <f t="shared" si="362"/>
        <v>0</v>
      </c>
      <c r="Q604" s="89">
        <f t="shared" si="362"/>
        <v>0</v>
      </c>
      <c r="R604" s="89">
        <f t="shared" si="362"/>
        <v>0</v>
      </c>
      <c r="S604" s="89">
        <f t="shared" si="362"/>
        <v>0</v>
      </c>
      <c r="T604" s="89">
        <f t="shared" si="362"/>
        <v>0</v>
      </c>
      <c r="U604" s="89">
        <f t="shared" si="362"/>
        <v>0</v>
      </c>
      <c r="V604" s="89">
        <f t="shared" si="363"/>
        <v>0</v>
      </c>
      <c r="W604" s="89">
        <f t="shared" si="363"/>
        <v>0</v>
      </c>
      <c r="X604" s="89">
        <f t="shared" si="363"/>
        <v>10.8</v>
      </c>
      <c r="Y604" s="89">
        <f t="shared" si="363"/>
        <v>0</v>
      </c>
      <c r="Z604" s="89">
        <f t="shared" si="363"/>
        <v>0</v>
      </c>
      <c r="AA604" s="89">
        <f t="shared" si="363"/>
        <v>0</v>
      </c>
      <c r="AB604" s="89">
        <f t="shared" si="363"/>
        <v>0</v>
      </c>
      <c r="AC604" s="89">
        <f t="shared" si="363"/>
        <v>0</v>
      </c>
      <c r="AD604" s="89">
        <f t="shared" si="363"/>
        <v>65.3</v>
      </c>
      <c r="AE604" s="89">
        <f t="shared" si="363"/>
        <v>0</v>
      </c>
      <c r="AF604" s="89">
        <f t="shared" si="363"/>
        <v>0</v>
      </c>
      <c r="AG604" s="89">
        <f t="shared" si="363"/>
        <v>0</v>
      </c>
      <c r="AH604" s="89">
        <f t="shared" si="363"/>
        <v>0</v>
      </c>
      <c r="AI604" s="89">
        <f t="shared" si="363"/>
        <v>0</v>
      </c>
      <c r="AJ604" s="89">
        <f t="shared" si="363"/>
        <v>0</v>
      </c>
      <c r="AK604" s="89">
        <f t="shared" si="363"/>
        <v>29</v>
      </c>
      <c r="AL604" s="89">
        <f t="shared" si="364"/>
        <v>0</v>
      </c>
      <c r="AM604" s="89">
        <f t="shared" si="364"/>
        <v>0</v>
      </c>
      <c r="AN604" s="89">
        <f t="shared" si="364"/>
        <v>0</v>
      </c>
      <c r="AO604" s="89">
        <f t="shared" si="364"/>
        <v>0</v>
      </c>
      <c r="AP604" s="89">
        <f t="shared" si="364"/>
        <v>0</v>
      </c>
      <c r="AQ604" s="89">
        <f t="shared" si="364"/>
        <v>0</v>
      </c>
      <c r="AR604" s="649">
        <f t="shared" si="364"/>
        <v>0</v>
      </c>
      <c r="AS604" s="89">
        <f t="shared" si="365"/>
        <v>105.1</v>
      </c>
    </row>
    <row r="605" spans="1:45" hidden="1" outlineLevel="1">
      <c r="B605" s="648"/>
      <c r="C605" s="81">
        <f t="shared" si="366"/>
        <v>9</v>
      </c>
      <c r="D605" s="191"/>
      <c r="E605" s="89"/>
      <c r="F605" s="89"/>
      <c r="G605" s="89"/>
      <c r="M605" s="89">
        <f>L604</f>
        <v>0</v>
      </c>
      <c r="N605" s="89">
        <f t="shared" si="362"/>
        <v>0</v>
      </c>
      <c r="O605" s="89">
        <f t="shared" si="362"/>
        <v>0</v>
      </c>
      <c r="P605" s="89">
        <f t="shared" si="362"/>
        <v>0</v>
      </c>
      <c r="Q605" s="89">
        <f t="shared" si="362"/>
        <v>0</v>
      </c>
      <c r="R605" s="89">
        <f t="shared" si="362"/>
        <v>0</v>
      </c>
      <c r="S605" s="89">
        <f t="shared" si="362"/>
        <v>0</v>
      </c>
      <c r="T605" s="89">
        <f t="shared" si="362"/>
        <v>0</v>
      </c>
      <c r="U605" s="89">
        <f t="shared" si="362"/>
        <v>0</v>
      </c>
      <c r="V605" s="89">
        <f t="shared" si="363"/>
        <v>0</v>
      </c>
      <c r="W605" s="89">
        <f t="shared" si="363"/>
        <v>0</v>
      </c>
      <c r="X605" s="89">
        <f t="shared" si="363"/>
        <v>0</v>
      </c>
      <c r="Y605" s="89">
        <f t="shared" si="363"/>
        <v>10.8</v>
      </c>
      <c r="Z605" s="89">
        <f t="shared" si="363"/>
        <v>0</v>
      </c>
      <c r="AA605" s="89">
        <f t="shared" si="363"/>
        <v>0</v>
      </c>
      <c r="AB605" s="89">
        <f t="shared" si="363"/>
        <v>0</v>
      </c>
      <c r="AC605" s="89">
        <f t="shared" si="363"/>
        <v>0</v>
      </c>
      <c r="AD605" s="89">
        <f t="shared" si="363"/>
        <v>0</v>
      </c>
      <c r="AE605" s="89">
        <f t="shared" si="363"/>
        <v>65.3</v>
      </c>
      <c r="AF605" s="89">
        <f t="shared" si="363"/>
        <v>0</v>
      </c>
      <c r="AG605" s="89">
        <f t="shared" si="363"/>
        <v>0</v>
      </c>
      <c r="AH605" s="89">
        <f t="shared" si="363"/>
        <v>0</v>
      </c>
      <c r="AI605" s="89">
        <f t="shared" si="363"/>
        <v>0</v>
      </c>
      <c r="AJ605" s="89">
        <f t="shared" si="363"/>
        <v>0</v>
      </c>
      <c r="AK605" s="89">
        <f t="shared" si="363"/>
        <v>0</v>
      </c>
      <c r="AL605" s="89">
        <f t="shared" si="364"/>
        <v>29</v>
      </c>
      <c r="AM605" s="89">
        <f t="shared" si="364"/>
        <v>0</v>
      </c>
      <c r="AN605" s="89">
        <f t="shared" si="364"/>
        <v>0</v>
      </c>
      <c r="AO605" s="89">
        <f t="shared" si="364"/>
        <v>0</v>
      </c>
      <c r="AP605" s="89">
        <f t="shared" si="364"/>
        <v>0</v>
      </c>
      <c r="AQ605" s="89">
        <f t="shared" si="364"/>
        <v>0</v>
      </c>
      <c r="AR605" s="649">
        <f t="shared" si="364"/>
        <v>0</v>
      </c>
      <c r="AS605" s="89">
        <f t="shared" si="365"/>
        <v>105.1</v>
      </c>
    </row>
    <row r="606" spans="1:45" hidden="1" outlineLevel="1">
      <c r="B606" s="648"/>
      <c r="C606" s="81">
        <f t="shared" si="366"/>
        <v>10</v>
      </c>
      <c r="D606" s="191"/>
      <c r="E606" s="89"/>
      <c r="F606" s="89"/>
      <c r="G606" s="89"/>
      <c r="N606" s="89">
        <f>M605</f>
        <v>0</v>
      </c>
      <c r="O606" s="89">
        <f t="shared" si="362"/>
        <v>0</v>
      </c>
      <c r="P606" s="89">
        <f t="shared" si="362"/>
        <v>0</v>
      </c>
      <c r="Q606" s="89">
        <f t="shared" si="362"/>
        <v>0</v>
      </c>
      <c r="R606" s="89">
        <f t="shared" si="362"/>
        <v>0</v>
      </c>
      <c r="S606" s="89">
        <f t="shared" si="362"/>
        <v>0</v>
      </c>
      <c r="T606" s="89">
        <f t="shared" si="362"/>
        <v>0</v>
      </c>
      <c r="U606" s="89">
        <f t="shared" si="362"/>
        <v>0</v>
      </c>
      <c r="V606" s="89">
        <f t="shared" si="363"/>
        <v>0</v>
      </c>
      <c r="W606" s="89">
        <f t="shared" si="363"/>
        <v>0</v>
      </c>
      <c r="X606" s="89">
        <f t="shared" si="363"/>
        <v>0</v>
      </c>
      <c r="Y606" s="89">
        <f t="shared" si="363"/>
        <v>0</v>
      </c>
      <c r="Z606" s="89">
        <f t="shared" si="363"/>
        <v>10.8</v>
      </c>
      <c r="AA606" s="89">
        <f t="shared" si="363"/>
        <v>0</v>
      </c>
      <c r="AB606" s="89">
        <f t="shared" si="363"/>
        <v>0</v>
      </c>
      <c r="AC606" s="89">
        <f t="shared" si="363"/>
        <v>0</v>
      </c>
      <c r="AD606" s="89">
        <f t="shared" si="363"/>
        <v>0</v>
      </c>
      <c r="AE606" s="89">
        <f t="shared" si="363"/>
        <v>0</v>
      </c>
      <c r="AF606" s="89">
        <f t="shared" si="363"/>
        <v>65.3</v>
      </c>
      <c r="AG606" s="89">
        <f t="shared" si="364"/>
        <v>0</v>
      </c>
      <c r="AH606" s="89">
        <f t="shared" si="364"/>
        <v>0</v>
      </c>
      <c r="AI606" s="89">
        <f t="shared" si="364"/>
        <v>0</v>
      </c>
      <c r="AJ606" s="89">
        <f t="shared" si="364"/>
        <v>0</v>
      </c>
      <c r="AK606" s="89">
        <f t="shared" si="364"/>
        <v>0</v>
      </c>
      <c r="AL606" s="89">
        <f t="shared" si="364"/>
        <v>0</v>
      </c>
      <c r="AM606" s="89">
        <f t="shared" si="364"/>
        <v>29</v>
      </c>
      <c r="AN606" s="89">
        <f t="shared" si="364"/>
        <v>0</v>
      </c>
      <c r="AO606" s="89">
        <f t="shared" si="364"/>
        <v>0</v>
      </c>
      <c r="AP606" s="89">
        <f t="shared" si="364"/>
        <v>0</v>
      </c>
      <c r="AQ606" s="89">
        <f t="shared" si="364"/>
        <v>0</v>
      </c>
      <c r="AR606" s="649">
        <f t="shared" si="364"/>
        <v>0</v>
      </c>
      <c r="AS606" s="89">
        <f t="shared" si="365"/>
        <v>105.1</v>
      </c>
    </row>
    <row r="607" spans="1:45" hidden="1" outlineLevel="1">
      <c r="B607" s="648"/>
      <c r="C607" s="81">
        <f t="shared" si="366"/>
        <v>11</v>
      </c>
      <c r="D607" s="191"/>
      <c r="E607" s="89"/>
      <c r="F607" s="89"/>
      <c r="G607" s="89"/>
      <c r="O607" s="89">
        <f>N606</f>
        <v>0</v>
      </c>
      <c r="P607" s="89">
        <f t="shared" si="362"/>
        <v>0</v>
      </c>
      <c r="Q607" s="89">
        <f t="shared" si="362"/>
        <v>0</v>
      </c>
      <c r="R607" s="89">
        <f t="shared" si="362"/>
        <v>0</v>
      </c>
      <c r="S607" s="89">
        <f t="shared" si="362"/>
        <v>0</v>
      </c>
      <c r="T607" s="89">
        <f t="shared" si="362"/>
        <v>0</v>
      </c>
      <c r="U607" s="89">
        <f t="shared" si="362"/>
        <v>0</v>
      </c>
      <c r="V607" s="89">
        <f t="shared" si="363"/>
        <v>0</v>
      </c>
      <c r="W607" s="89">
        <f t="shared" si="363"/>
        <v>0</v>
      </c>
      <c r="X607" s="89">
        <f t="shared" si="363"/>
        <v>0</v>
      </c>
      <c r="Y607" s="89">
        <f t="shared" si="363"/>
        <v>0</v>
      </c>
      <c r="Z607" s="89">
        <f t="shared" si="363"/>
        <v>0</v>
      </c>
      <c r="AA607" s="89">
        <f t="shared" si="363"/>
        <v>10.8</v>
      </c>
      <c r="AB607" s="89">
        <f t="shared" si="363"/>
        <v>0</v>
      </c>
      <c r="AC607" s="89">
        <f t="shared" si="363"/>
        <v>0</v>
      </c>
      <c r="AD607" s="89">
        <f t="shared" si="363"/>
        <v>0</v>
      </c>
      <c r="AE607" s="89">
        <f t="shared" si="363"/>
        <v>0</v>
      </c>
      <c r="AF607" s="89">
        <f t="shared" si="363"/>
        <v>0</v>
      </c>
      <c r="AG607" s="89">
        <f t="shared" si="364"/>
        <v>65.3</v>
      </c>
      <c r="AH607" s="89">
        <f t="shared" si="364"/>
        <v>0</v>
      </c>
      <c r="AI607" s="89">
        <f t="shared" si="364"/>
        <v>0</v>
      </c>
      <c r="AJ607" s="89">
        <f t="shared" si="364"/>
        <v>0</v>
      </c>
      <c r="AK607" s="89">
        <f t="shared" si="364"/>
        <v>0</v>
      </c>
      <c r="AL607" s="89">
        <f t="shared" si="364"/>
        <v>0</v>
      </c>
      <c r="AM607" s="89">
        <f t="shared" si="364"/>
        <v>0</v>
      </c>
      <c r="AN607" s="89">
        <f t="shared" si="364"/>
        <v>29</v>
      </c>
      <c r="AO607" s="89">
        <f t="shared" si="364"/>
        <v>0</v>
      </c>
      <c r="AP607" s="89">
        <f t="shared" si="364"/>
        <v>0</v>
      </c>
      <c r="AQ607" s="89">
        <f t="shared" si="364"/>
        <v>0</v>
      </c>
      <c r="AR607" s="649">
        <f t="shared" si="364"/>
        <v>0</v>
      </c>
      <c r="AS607" s="89">
        <f t="shared" si="365"/>
        <v>105.1</v>
      </c>
    </row>
    <row r="608" spans="1:45" hidden="1" outlineLevel="1">
      <c r="B608" s="648"/>
      <c r="C608" s="81">
        <f t="shared" si="366"/>
        <v>12</v>
      </c>
      <c r="D608" s="191"/>
      <c r="E608" s="89"/>
      <c r="F608" s="89"/>
      <c r="G608" s="89"/>
      <c r="P608" s="89">
        <f t="shared" si="362"/>
        <v>0</v>
      </c>
      <c r="Q608" s="89">
        <f t="shared" si="362"/>
        <v>0</v>
      </c>
      <c r="R608" s="89">
        <f t="shared" si="362"/>
        <v>0</v>
      </c>
      <c r="S608" s="89">
        <f t="shared" si="362"/>
        <v>0</v>
      </c>
      <c r="T608" s="89">
        <f t="shared" si="362"/>
        <v>0</v>
      </c>
      <c r="U608" s="89">
        <f t="shared" si="362"/>
        <v>0</v>
      </c>
      <c r="V608" s="89">
        <f t="shared" si="363"/>
        <v>0</v>
      </c>
      <c r="W608" s="89">
        <f t="shared" si="363"/>
        <v>0</v>
      </c>
      <c r="X608" s="89">
        <f t="shared" si="363"/>
        <v>0</v>
      </c>
      <c r="Y608" s="89">
        <f t="shared" si="363"/>
        <v>0</v>
      </c>
      <c r="Z608" s="89">
        <f t="shared" si="363"/>
        <v>0</v>
      </c>
      <c r="AA608" s="89">
        <f t="shared" si="363"/>
        <v>0</v>
      </c>
      <c r="AB608" s="89">
        <f t="shared" si="363"/>
        <v>10.8</v>
      </c>
      <c r="AC608" s="89">
        <f t="shared" si="363"/>
        <v>0</v>
      </c>
      <c r="AD608" s="89">
        <f t="shared" si="363"/>
        <v>0</v>
      </c>
      <c r="AE608" s="89">
        <f t="shared" si="363"/>
        <v>0</v>
      </c>
      <c r="AF608" s="89">
        <f t="shared" si="363"/>
        <v>0</v>
      </c>
      <c r="AG608" s="89">
        <f t="shared" si="364"/>
        <v>0</v>
      </c>
      <c r="AH608" s="89">
        <f t="shared" si="364"/>
        <v>65.3</v>
      </c>
      <c r="AI608" s="89">
        <f t="shared" si="364"/>
        <v>0</v>
      </c>
      <c r="AJ608" s="89">
        <f t="shared" si="364"/>
        <v>0</v>
      </c>
      <c r="AK608" s="89">
        <f t="shared" si="364"/>
        <v>0</v>
      </c>
      <c r="AL608" s="89">
        <f t="shared" si="364"/>
        <v>0</v>
      </c>
      <c r="AM608" s="89">
        <f t="shared" si="364"/>
        <v>0</v>
      </c>
      <c r="AN608" s="89">
        <f t="shared" si="364"/>
        <v>0</v>
      </c>
      <c r="AO608" s="89">
        <f t="shared" si="364"/>
        <v>29</v>
      </c>
      <c r="AP608" s="89">
        <f t="shared" si="364"/>
        <v>0</v>
      </c>
      <c r="AQ608" s="89">
        <f t="shared" si="364"/>
        <v>0</v>
      </c>
      <c r="AR608" s="649">
        <f t="shared" si="364"/>
        <v>0</v>
      </c>
      <c r="AS608" s="89">
        <f t="shared" si="365"/>
        <v>105.1</v>
      </c>
    </row>
    <row r="609" spans="2:45" hidden="1" outlineLevel="1">
      <c r="B609" s="648"/>
      <c r="C609" s="81">
        <f t="shared" si="366"/>
        <v>13</v>
      </c>
      <c r="D609" s="191"/>
      <c r="E609" s="89"/>
      <c r="Q609" s="89">
        <f t="shared" si="362"/>
        <v>0</v>
      </c>
      <c r="R609" s="89">
        <f t="shared" si="362"/>
        <v>0</v>
      </c>
      <c r="S609" s="89">
        <f t="shared" si="362"/>
        <v>0</v>
      </c>
      <c r="T609" s="89">
        <f t="shared" si="362"/>
        <v>0</v>
      </c>
      <c r="U609" s="89">
        <f t="shared" si="362"/>
        <v>0</v>
      </c>
      <c r="V609" s="89">
        <f t="shared" si="363"/>
        <v>0</v>
      </c>
      <c r="W609" s="89">
        <f t="shared" si="363"/>
        <v>0</v>
      </c>
      <c r="X609" s="89">
        <f t="shared" si="363"/>
        <v>0</v>
      </c>
      <c r="Y609" s="89">
        <f t="shared" si="363"/>
        <v>0</v>
      </c>
      <c r="Z609" s="89">
        <f t="shared" si="363"/>
        <v>0</v>
      </c>
      <c r="AA609" s="89">
        <f t="shared" si="363"/>
        <v>0</v>
      </c>
      <c r="AB609" s="89">
        <f t="shared" si="363"/>
        <v>0</v>
      </c>
      <c r="AC609" s="89">
        <f t="shared" si="363"/>
        <v>10.8</v>
      </c>
      <c r="AD609" s="89">
        <f t="shared" si="363"/>
        <v>0</v>
      </c>
      <c r="AE609" s="89">
        <f t="shared" si="363"/>
        <v>0</v>
      </c>
      <c r="AF609" s="89">
        <f t="shared" si="363"/>
        <v>0</v>
      </c>
      <c r="AG609" s="89">
        <f t="shared" si="364"/>
        <v>0</v>
      </c>
      <c r="AH609" s="89">
        <f t="shared" si="364"/>
        <v>0</v>
      </c>
      <c r="AI609" s="89">
        <f t="shared" si="364"/>
        <v>65.3</v>
      </c>
      <c r="AJ609" s="89">
        <f t="shared" si="364"/>
        <v>0</v>
      </c>
      <c r="AK609" s="89">
        <f t="shared" si="364"/>
        <v>0</v>
      </c>
      <c r="AL609" s="89">
        <f t="shared" si="364"/>
        <v>0</v>
      </c>
      <c r="AM609" s="89">
        <f t="shared" si="364"/>
        <v>0</v>
      </c>
      <c r="AN609" s="89">
        <f t="shared" si="364"/>
        <v>0</v>
      </c>
      <c r="AO609" s="89">
        <f t="shared" si="364"/>
        <v>0</v>
      </c>
      <c r="AP609" s="89">
        <f t="shared" si="364"/>
        <v>29</v>
      </c>
      <c r="AQ609" s="89">
        <f t="shared" si="364"/>
        <v>0</v>
      </c>
      <c r="AR609" s="649">
        <f t="shared" si="364"/>
        <v>0</v>
      </c>
      <c r="AS609" s="89">
        <f t="shared" si="365"/>
        <v>105.1</v>
      </c>
    </row>
    <row r="610" spans="2:45" hidden="1" outlineLevel="1">
      <c r="B610" s="648"/>
      <c r="C610" s="81">
        <f t="shared" si="366"/>
        <v>14</v>
      </c>
      <c r="D610" s="191"/>
      <c r="R610" s="89">
        <f t="shared" si="362"/>
        <v>0</v>
      </c>
      <c r="S610" s="89">
        <f t="shared" si="362"/>
        <v>0</v>
      </c>
      <c r="T610" s="89">
        <f t="shared" si="362"/>
        <v>0</v>
      </c>
      <c r="U610" s="89">
        <f t="shared" si="362"/>
        <v>0</v>
      </c>
      <c r="V610" s="89">
        <f t="shared" si="363"/>
        <v>0</v>
      </c>
      <c r="W610" s="89">
        <f t="shared" si="363"/>
        <v>0</v>
      </c>
      <c r="X610" s="89">
        <f t="shared" si="363"/>
        <v>0</v>
      </c>
      <c r="Y610" s="89">
        <f t="shared" si="363"/>
        <v>0</v>
      </c>
      <c r="Z610" s="89">
        <f t="shared" si="363"/>
        <v>0</v>
      </c>
      <c r="AA610" s="89">
        <f t="shared" si="363"/>
        <v>0</v>
      </c>
      <c r="AB610" s="89">
        <f t="shared" si="363"/>
        <v>0</v>
      </c>
      <c r="AC610" s="89">
        <f t="shared" si="363"/>
        <v>0</v>
      </c>
      <c r="AD610" s="89">
        <f t="shared" si="363"/>
        <v>10.8</v>
      </c>
      <c r="AE610" s="89">
        <f t="shared" si="363"/>
        <v>0</v>
      </c>
      <c r="AF610" s="89">
        <f t="shared" si="363"/>
        <v>0</v>
      </c>
      <c r="AG610" s="89">
        <f t="shared" si="364"/>
        <v>0</v>
      </c>
      <c r="AH610" s="89">
        <f t="shared" si="364"/>
        <v>0</v>
      </c>
      <c r="AI610" s="89">
        <f t="shared" si="364"/>
        <v>0</v>
      </c>
      <c r="AJ610" s="89">
        <f t="shared" si="364"/>
        <v>65.3</v>
      </c>
      <c r="AK610" s="89">
        <f t="shared" si="364"/>
        <v>0</v>
      </c>
      <c r="AL610" s="89">
        <f t="shared" si="364"/>
        <v>0</v>
      </c>
      <c r="AM610" s="89">
        <f t="shared" si="364"/>
        <v>0</v>
      </c>
      <c r="AN610" s="89">
        <f t="shared" si="364"/>
        <v>0</v>
      </c>
      <c r="AO610" s="89">
        <f t="shared" si="364"/>
        <v>0</v>
      </c>
      <c r="AP610" s="89">
        <f t="shared" si="364"/>
        <v>0</v>
      </c>
      <c r="AQ610" s="89">
        <f t="shared" si="364"/>
        <v>29</v>
      </c>
      <c r="AR610" s="649">
        <f t="shared" si="364"/>
        <v>0</v>
      </c>
      <c r="AS610" s="89">
        <f t="shared" si="365"/>
        <v>105.1</v>
      </c>
    </row>
    <row r="611" spans="2:45" hidden="1" outlineLevel="1">
      <c r="B611" s="648"/>
      <c r="C611" s="81">
        <f t="shared" si="366"/>
        <v>15</v>
      </c>
      <c r="D611" s="191"/>
      <c r="S611" s="89">
        <f t="shared" si="362"/>
        <v>0</v>
      </c>
      <c r="T611" s="89">
        <f t="shared" si="362"/>
        <v>0</v>
      </c>
      <c r="U611" s="89">
        <f t="shared" si="362"/>
        <v>0</v>
      </c>
      <c r="V611" s="89">
        <f t="shared" si="363"/>
        <v>0</v>
      </c>
      <c r="W611" s="89">
        <f t="shared" si="363"/>
        <v>0</v>
      </c>
      <c r="X611" s="89">
        <f t="shared" si="363"/>
        <v>0</v>
      </c>
      <c r="Y611" s="89">
        <f t="shared" si="363"/>
        <v>0</v>
      </c>
      <c r="Z611" s="89">
        <f t="shared" si="363"/>
        <v>0</v>
      </c>
      <c r="AA611" s="89">
        <f t="shared" si="363"/>
        <v>0</v>
      </c>
      <c r="AB611" s="89">
        <f t="shared" si="363"/>
        <v>0</v>
      </c>
      <c r="AC611" s="89">
        <f t="shared" si="363"/>
        <v>0</v>
      </c>
      <c r="AD611" s="89">
        <f t="shared" si="363"/>
        <v>0</v>
      </c>
      <c r="AE611" s="89">
        <f t="shared" si="363"/>
        <v>10.8</v>
      </c>
      <c r="AF611" s="89">
        <f t="shared" si="363"/>
        <v>0</v>
      </c>
      <c r="AG611" s="89">
        <f t="shared" si="364"/>
        <v>0</v>
      </c>
      <c r="AH611" s="89">
        <f t="shared" si="364"/>
        <v>0</v>
      </c>
      <c r="AI611" s="89">
        <f t="shared" si="364"/>
        <v>0</v>
      </c>
      <c r="AJ611" s="89">
        <f t="shared" si="364"/>
        <v>0</v>
      </c>
      <c r="AK611" s="89">
        <f t="shared" si="364"/>
        <v>65.3</v>
      </c>
      <c r="AL611" s="89">
        <f t="shared" si="364"/>
        <v>0</v>
      </c>
      <c r="AM611" s="89">
        <f t="shared" si="364"/>
        <v>0</v>
      </c>
      <c r="AN611" s="89">
        <f t="shared" si="364"/>
        <v>0</v>
      </c>
      <c r="AO611" s="89">
        <f t="shared" si="364"/>
        <v>0</v>
      </c>
      <c r="AP611" s="89">
        <f t="shared" si="364"/>
        <v>0</v>
      </c>
      <c r="AQ611" s="89">
        <f t="shared" si="364"/>
        <v>0</v>
      </c>
      <c r="AR611" s="649">
        <f t="shared" si="364"/>
        <v>29</v>
      </c>
      <c r="AS611" s="89">
        <f t="shared" si="365"/>
        <v>105.1</v>
      </c>
    </row>
    <row r="612" spans="2:45" hidden="1" outlineLevel="1">
      <c r="B612" s="648"/>
      <c r="C612" s="81">
        <f t="shared" si="366"/>
        <v>16</v>
      </c>
      <c r="D612" s="191"/>
      <c r="T612" s="89">
        <f t="shared" si="362"/>
        <v>0</v>
      </c>
      <c r="U612" s="89">
        <f t="shared" si="362"/>
        <v>0</v>
      </c>
      <c r="V612" s="89">
        <f t="shared" si="363"/>
        <v>0</v>
      </c>
      <c r="W612" s="89">
        <f t="shared" si="363"/>
        <v>0</v>
      </c>
      <c r="X612" s="89">
        <f t="shared" si="363"/>
        <v>0</v>
      </c>
      <c r="Y612" s="89">
        <f t="shared" si="363"/>
        <v>0</v>
      </c>
      <c r="Z612" s="89">
        <f t="shared" si="363"/>
        <v>0</v>
      </c>
      <c r="AA612" s="89">
        <f t="shared" si="363"/>
        <v>0</v>
      </c>
      <c r="AB612" s="89">
        <f t="shared" si="363"/>
        <v>0</v>
      </c>
      <c r="AC612" s="89">
        <f t="shared" si="363"/>
        <v>0</v>
      </c>
      <c r="AD612" s="89">
        <f t="shared" si="363"/>
        <v>0</v>
      </c>
      <c r="AE612" s="89">
        <f t="shared" si="363"/>
        <v>0</v>
      </c>
      <c r="AF612" s="89">
        <f t="shared" si="363"/>
        <v>10.8</v>
      </c>
      <c r="AG612" s="89">
        <f t="shared" si="364"/>
        <v>0</v>
      </c>
      <c r="AH612" s="89">
        <f t="shared" si="364"/>
        <v>0</v>
      </c>
      <c r="AI612" s="89">
        <f t="shared" si="364"/>
        <v>0</v>
      </c>
      <c r="AJ612" s="89">
        <f t="shared" si="364"/>
        <v>0</v>
      </c>
      <c r="AK612" s="89">
        <f t="shared" si="364"/>
        <v>0</v>
      </c>
      <c r="AL612" s="89">
        <f t="shared" si="364"/>
        <v>65.3</v>
      </c>
      <c r="AM612" s="89">
        <f t="shared" si="364"/>
        <v>0</v>
      </c>
      <c r="AN612" s="89">
        <f t="shared" si="364"/>
        <v>0</v>
      </c>
      <c r="AO612" s="89">
        <f t="shared" si="364"/>
        <v>0</v>
      </c>
      <c r="AP612" s="89">
        <f t="shared" si="364"/>
        <v>0</v>
      </c>
      <c r="AQ612" s="89">
        <f t="shared" si="364"/>
        <v>0</v>
      </c>
      <c r="AR612" s="649">
        <f t="shared" si="364"/>
        <v>0</v>
      </c>
      <c r="AS612" s="89">
        <f t="shared" si="365"/>
        <v>76.099999999999994</v>
      </c>
    </row>
    <row r="613" spans="2:45" hidden="1" outlineLevel="1">
      <c r="B613" s="648"/>
      <c r="C613" s="81">
        <f t="shared" si="366"/>
        <v>17</v>
      </c>
      <c r="D613" s="191"/>
      <c r="U613" s="89">
        <f t="shared" si="362"/>
        <v>0</v>
      </c>
      <c r="V613" s="89">
        <f t="shared" si="363"/>
        <v>0</v>
      </c>
      <c r="W613" s="89">
        <f t="shared" si="363"/>
        <v>0</v>
      </c>
      <c r="X613" s="89">
        <f t="shared" si="363"/>
        <v>0</v>
      </c>
      <c r="Y613" s="89">
        <f t="shared" si="363"/>
        <v>0</v>
      </c>
      <c r="Z613" s="89">
        <f t="shared" si="363"/>
        <v>0</v>
      </c>
      <c r="AA613" s="89">
        <f t="shared" si="363"/>
        <v>0</v>
      </c>
      <c r="AB613" s="89">
        <f t="shared" si="363"/>
        <v>0</v>
      </c>
      <c r="AC613" s="89">
        <f t="shared" si="363"/>
        <v>0</v>
      </c>
      <c r="AD613" s="89">
        <f t="shared" si="363"/>
        <v>0</v>
      </c>
      <c r="AE613" s="89">
        <f t="shared" si="363"/>
        <v>0</v>
      </c>
      <c r="AF613" s="89">
        <f t="shared" si="363"/>
        <v>0</v>
      </c>
      <c r="AG613" s="89">
        <f t="shared" si="364"/>
        <v>10.8</v>
      </c>
      <c r="AH613" s="89">
        <f t="shared" si="364"/>
        <v>0</v>
      </c>
      <c r="AI613" s="89">
        <f t="shared" si="364"/>
        <v>0</v>
      </c>
      <c r="AJ613" s="89">
        <f t="shared" si="364"/>
        <v>0</v>
      </c>
      <c r="AK613" s="89">
        <f t="shared" si="364"/>
        <v>0</v>
      </c>
      <c r="AL613" s="89">
        <f t="shared" si="364"/>
        <v>0</v>
      </c>
      <c r="AM613" s="89">
        <f t="shared" si="364"/>
        <v>65.3</v>
      </c>
      <c r="AN613" s="89">
        <f t="shared" si="364"/>
        <v>0</v>
      </c>
      <c r="AO613" s="89">
        <f t="shared" si="364"/>
        <v>0</v>
      </c>
      <c r="AP613" s="89">
        <f t="shared" si="364"/>
        <v>0</v>
      </c>
      <c r="AQ613" s="89">
        <f t="shared" si="364"/>
        <v>0</v>
      </c>
      <c r="AR613" s="649">
        <f t="shared" si="364"/>
        <v>0</v>
      </c>
      <c r="AS613" s="89">
        <f t="shared" si="365"/>
        <v>76.099999999999994</v>
      </c>
    </row>
    <row r="614" spans="2:45" hidden="1" outlineLevel="1">
      <c r="B614" s="648"/>
      <c r="C614" s="81">
        <f t="shared" si="366"/>
        <v>18</v>
      </c>
      <c r="D614" s="191"/>
      <c r="V614" s="89">
        <f t="shared" ref="V614:AK624" si="367">U613</f>
        <v>0</v>
      </c>
      <c r="W614" s="89">
        <f t="shared" si="367"/>
        <v>0</v>
      </c>
      <c r="X614" s="89">
        <f t="shared" si="367"/>
        <v>0</v>
      </c>
      <c r="Y614" s="89">
        <f t="shared" si="367"/>
        <v>0</v>
      </c>
      <c r="Z614" s="89">
        <f t="shared" si="367"/>
        <v>0</v>
      </c>
      <c r="AA614" s="89">
        <f t="shared" si="367"/>
        <v>0</v>
      </c>
      <c r="AB614" s="89">
        <f t="shared" si="367"/>
        <v>0</v>
      </c>
      <c r="AC614" s="89">
        <f t="shared" si="367"/>
        <v>0</v>
      </c>
      <c r="AD614" s="89">
        <f t="shared" si="367"/>
        <v>0</v>
      </c>
      <c r="AE614" s="89">
        <f t="shared" si="367"/>
        <v>0</v>
      </c>
      <c r="AF614" s="89">
        <f t="shared" si="367"/>
        <v>0</v>
      </c>
      <c r="AG614" s="89">
        <f t="shared" si="367"/>
        <v>0</v>
      </c>
      <c r="AH614" s="89">
        <f t="shared" si="367"/>
        <v>10.8</v>
      </c>
      <c r="AI614" s="89">
        <f t="shared" si="367"/>
        <v>0</v>
      </c>
      <c r="AJ614" s="89">
        <f t="shared" si="367"/>
        <v>0</v>
      </c>
      <c r="AK614" s="89">
        <f t="shared" si="367"/>
        <v>0</v>
      </c>
      <c r="AL614" s="89">
        <f t="shared" ref="AG614:AR634" si="368">AK613</f>
        <v>0</v>
      </c>
      <c r="AM614" s="89">
        <f t="shared" si="368"/>
        <v>0</v>
      </c>
      <c r="AN614" s="89">
        <f t="shared" si="368"/>
        <v>65.3</v>
      </c>
      <c r="AO614" s="89">
        <f t="shared" si="368"/>
        <v>0</v>
      </c>
      <c r="AP614" s="89">
        <f t="shared" si="368"/>
        <v>0</v>
      </c>
      <c r="AQ614" s="89">
        <f t="shared" si="368"/>
        <v>0</v>
      </c>
      <c r="AR614" s="649">
        <f t="shared" si="368"/>
        <v>0</v>
      </c>
      <c r="AS614" s="89">
        <f t="shared" si="365"/>
        <v>76.099999999999994</v>
      </c>
    </row>
    <row r="615" spans="2:45" hidden="1" outlineLevel="1">
      <c r="B615" s="648"/>
      <c r="C615" s="81">
        <f t="shared" si="366"/>
        <v>19</v>
      </c>
      <c r="D615" s="191"/>
      <c r="W615" s="89">
        <f t="shared" si="367"/>
        <v>0</v>
      </c>
      <c r="X615" s="89">
        <f t="shared" si="367"/>
        <v>0</v>
      </c>
      <c r="Y615" s="89">
        <f t="shared" si="367"/>
        <v>0</v>
      </c>
      <c r="Z615" s="89">
        <f t="shared" si="367"/>
        <v>0</v>
      </c>
      <c r="AA615" s="89">
        <f t="shared" si="367"/>
        <v>0</v>
      </c>
      <c r="AB615" s="89">
        <f t="shared" si="367"/>
        <v>0</v>
      </c>
      <c r="AC615" s="89">
        <f t="shared" si="367"/>
        <v>0</v>
      </c>
      <c r="AD615" s="89">
        <f t="shared" si="367"/>
        <v>0</v>
      </c>
      <c r="AE615" s="89">
        <f t="shared" si="367"/>
        <v>0</v>
      </c>
      <c r="AF615" s="89">
        <f t="shared" si="367"/>
        <v>0</v>
      </c>
      <c r="AG615" s="89">
        <f t="shared" si="368"/>
        <v>0</v>
      </c>
      <c r="AH615" s="89">
        <f t="shared" si="368"/>
        <v>0</v>
      </c>
      <c r="AI615" s="89">
        <f t="shared" si="368"/>
        <v>10.8</v>
      </c>
      <c r="AJ615" s="89">
        <f t="shared" si="368"/>
        <v>0</v>
      </c>
      <c r="AK615" s="89">
        <f t="shared" si="368"/>
        <v>0</v>
      </c>
      <c r="AL615" s="89">
        <f t="shared" si="368"/>
        <v>0</v>
      </c>
      <c r="AM615" s="89">
        <f t="shared" si="368"/>
        <v>0</v>
      </c>
      <c r="AN615" s="89">
        <f t="shared" si="368"/>
        <v>0</v>
      </c>
      <c r="AO615" s="89">
        <f t="shared" si="368"/>
        <v>65.3</v>
      </c>
      <c r="AP615" s="89">
        <f t="shared" si="368"/>
        <v>0</v>
      </c>
      <c r="AQ615" s="89">
        <f t="shared" si="368"/>
        <v>0</v>
      </c>
      <c r="AR615" s="649">
        <f t="shared" si="368"/>
        <v>0</v>
      </c>
      <c r="AS615" s="89">
        <f t="shared" si="365"/>
        <v>76.099999999999994</v>
      </c>
    </row>
    <row r="616" spans="2:45" hidden="1" outlineLevel="1">
      <c r="B616" s="648"/>
      <c r="C616" s="81">
        <f t="shared" si="366"/>
        <v>20</v>
      </c>
      <c r="D616" s="191"/>
      <c r="X616" s="89">
        <f t="shared" si="367"/>
        <v>0</v>
      </c>
      <c r="Y616" s="89">
        <f t="shared" si="367"/>
        <v>0</v>
      </c>
      <c r="Z616" s="89">
        <f t="shared" si="367"/>
        <v>0</v>
      </c>
      <c r="AA616" s="89">
        <f t="shared" si="367"/>
        <v>0</v>
      </c>
      <c r="AB616" s="89">
        <f t="shared" si="367"/>
        <v>0</v>
      </c>
      <c r="AC616" s="89">
        <f t="shared" si="367"/>
        <v>0</v>
      </c>
      <c r="AD616" s="89">
        <f t="shared" si="367"/>
        <v>0</v>
      </c>
      <c r="AE616" s="89">
        <f t="shared" si="367"/>
        <v>0</v>
      </c>
      <c r="AF616" s="89">
        <f t="shared" si="367"/>
        <v>0</v>
      </c>
      <c r="AG616" s="89">
        <f t="shared" si="368"/>
        <v>0</v>
      </c>
      <c r="AH616" s="89">
        <f t="shared" si="368"/>
        <v>0</v>
      </c>
      <c r="AI616" s="89">
        <f t="shared" si="368"/>
        <v>0</v>
      </c>
      <c r="AJ616" s="89">
        <f t="shared" si="368"/>
        <v>10.8</v>
      </c>
      <c r="AK616" s="89">
        <f t="shared" si="368"/>
        <v>0</v>
      </c>
      <c r="AL616" s="89">
        <f t="shared" si="368"/>
        <v>0</v>
      </c>
      <c r="AM616" s="89">
        <f t="shared" si="368"/>
        <v>0</v>
      </c>
      <c r="AN616" s="89">
        <f t="shared" si="368"/>
        <v>0</v>
      </c>
      <c r="AO616" s="89">
        <f t="shared" si="368"/>
        <v>0</v>
      </c>
      <c r="AP616" s="89">
        <f t="shared" si="368"/>
        <v>65.3</v>
      </c>
      <c r="AQ616" s="89">
        <f t="shared" si="368"/>
        <v>0</v>
      </c>
      <c r="AR616" s="649">
        <f t="shared" si="368"/>
        <v>0</v>
      </c>
      <c r="AS616" s="89">
        <f t="shared" si="365"/>
        <v>76.099999999999994</v>
      </c>
    </row>
    <row r="617" spans="2:45" hidden="1" outlineLevel="1">
      <c r="B617" s="648"/>
      <c r="C617" s="81">
        <f t="shared" si="366"/>
        <v>21</v>
      </c>
      <c r="D617" s="191"/>
      <c r="X617" s="89"/>
      <c r="Y617" s="89">
        <f t="shared" si="367"/>
        <v>0</v>
      </c>
      <c r="Z617" s="89">
        <f t="shared" si="367"/>
        <v>0</v>
      </c>
      <c r="AA617" s="89">
        <f t="shared" si="367"/>
        <v>0</v>
      </c>
      <c r="AB617" s="89">
        <f t="shared" si="367"/>
        <v>0</v>
      </c>
      <c r="AC617" s="89">
        <f t="shared" si="367"/>
        <v>0</v>
      </c>
      <c r="AD617" s="89">
        <f t="shared" si="367"/>
        <v>0</v>
      </c>
      <c r="AE617" s="89">
        <f t="shared" si="367"/>
        <v>0</v>
      </c>
      <c r="AF617" s="89">
        <f t="shared" si="367"/>
        <v>0</v>
      </c>
      <c r="AG617" s="89">
        <f t="shared" si="368"/>
        <v>0</v>
      </c>
      <c r="AH617" s="89">
        <f t="shared" si="368"/>
        <v>0</v>
      </c>
      <c r="AI617" s="89">
        <f t="shared" si="368"/>
        <v>0</v>
      </c>
      <c r="AJ617" s="89">
        <f t="shared" si="368"/>
        <v>0</v>
      </c>
      <c r="AK617" s="89">
        <f t="shared" si="368"/>
        <v>10.8</v>
      </c>
      <c r="AL617" s="89">
        <f t="shared" si="368"/>
        <v>0</v>
      </c>
      <c r="AM617" s="89">
        <f t="shared" si="368"/>
        <v>0</v>
      </c>
      <c r="AN617" s="89">
        <f t="shared" si="368"/>
        <v>0</v>
      </c>
      <c r="AO617" s="89">
        <f t="shared" si="368"/>
        <v>0</v>
      </c>
      <c r="AP617" s="89">
        <f t="shared" si="368"/>
        <v>0</v>
      </c>
      <c r="AQ617" s="89">
        <f t="shared" si="368"/>
        <v>65.3</v>
      </c>
      <c r="AR617" s="649">
        <f t="shared" si="368"/>
        <v>0</v>
      </c>
      <c r="AS617" s="89">
        <f t="shared" si="365"/>
        <v>76.099999999999994</v>
      </c>
    </row>
    <row r="618" spans="2:45" hidden="1" outlineLevel="1">
      <c r="B618" s="648"/>
      <c r="C618" s="81">
        <f t="shared" si="366"/>
        <v>22</v>
      </c>
      <c r="D618" s="191"/>
      <c r="X618" s="89"/>
      <c r="Y618" s="89"/>
      <c r="Z618" s="89">
        <f t="shared" si="367"/>
        <v>0</v>
      </c>
      <c r="AA618" s="89">
        <f t="shared" si="367"/>
        <v>0</v>
      </c>
      <c r="AB618" s="89">
        <f t="shared" si="367"/>
        <v>0</v>
      </c>
      <c r="AC618" s="89">
        <f t="shared" si="367"/>
        <v>0</v>
      </c>
      <c r="AD618" s="89">
        <f t="shared" si="367"/>
        <v>0</v>
      </c>
      <c r="AE618" s="89">
        <f t="shared" si="367"/>
        <v>0</v>
      </c>
      <c r="AF618" s="89">
        <f t="shared" si="367"/>
        <v>0</v>
      </c>
      <c r="AG618" s="89">
        <f t="shared" si="368"/>
        <v>0</v>
      </c>
      <c r="AH618" s="89">
        <f t="shared" si="368"/>
        <v>0</v>
      </c>
      <c r="AI618" s="89">
        <f t="shared" si="368"/>
        <v>0</v>
      </c>
      <c r="AJ618" s="89">
        <f t="shared" si="368"/>
        <v>0</v>
      </c>
      <c r="AK618" s="89">
        <f t="shared" si="368"/>
        <v>0</v>
      </c>
      <c r="AL618" s="89">
        <f t="shared" si="368"/>
        <v>10.8</v>
      </c>
      <c r="AM618" s="89">
        <f t="shared" si="368"/>
        <v>0</v>
      </c>
      <c r="AN618" s="89">
        <f t="shared" si="368"/>
        <v>0</v>
      </c>
      <c r="AO618" s="89">
        <f t="shared" si="368"/>
        <v>0</v>
      </c>
      <c r="AP618" s="89">
        <f t="shared" si="368"/>
        <v>0</v>
      </c>
      <c r="AQ618" s="89">
        <f t="shared" si="368"/>
        <v>0</v>
      </c>
      <c r="AR618" s="649">
        <f t="shared" si="368"/>
        <v>65.3</v>
      </c>
      <c r="AS618" s="89">
        <f t="shared" si="365"/>
        <v>76.099999999999994</v>
      </c>
    </row>
    <row r="619" spans="2:45" hidden="1" outlineLevel="1">
      <c r="B619" s="648"/>
      <c r="C619" s="81">
        <f t="shared" si="366"/>
        <v>23</v>
      </c>
      <c r="D619" s="191"/>
      <c r="X619" s="89"/>
      <c r="Y619" s="89"/>
      <c r="Z619" s="89"/>
      <c r="AA619" s="89">
        <f t="shared" si="367"/>
        <v>0</v>
      </c>
      <c r="AB619" s="89">
        <f t="shared" si="367"/>
        <v>0</v>
      </c>
      <c r="AC619" s="89">
        <f t="shared" si="367"/>
        <v>0</v>
      </c>
      <c r="AD619" s="89">
        <f t="shared" si="367"/>
        <v>0</v>
      </c>
      <c r="AE619" s="89">
        <f t="shared" si="367"/>
        <v>0</v>
      </c>
      <c r="AF619" s="89">
        <f t="shared" si="367"/>
        <v>0</v>
      </c>
      <c r="AG619" s="89">
        <f t="shared" si="368"/>
        <v>0</v>
      </c>
      <c r="AH619" s="89">
        <f t="shared" si="368"/>
        <v>0</v>
      </c>
      <c r="AI619" s="89">
        <f t="shared" si="368"/>
        <v>0</v>
      </c>
      <c r="AJ619" s="89">
        <f t="shared" si="368"/>
        <v>0</v>
      </c>
      <c r="AK619" s="89">
        <f t="shared" si="368"/>
        <v>0</v>
      </c>
      <c r="AL619" s="89">
        <f t="shared" si="368"/>
        <v>0</v>
      </c>
      <c r="AM619" s="89">
        <f t="shared" si="368"/>
        <v>10.8</v>
      </c>
      <c r="AN619" s="89">
        <f t="shared" si="368"/>
        <v>0</v>
      </c>
      <c r="AO619" s="89">
        <f t="shared" si="368"/>
        <v>0</v>
      </c>
      <c r="AP619" s="89">
        <f t="shared" si="368"/>
        <v>0</v>
      </c>
      <c r="AQ619" s="89">
        <f t="shared" si="368"/>
        <v>0</v>
      </c>
      <c r="AR619" s="649">
        <f t="shared" si="368"/>
        <v>0</v>
      </c>
      <c r="AS619" s="89">
        <f t="shared" si="365"/>
        <v>10.8</v>
      </c>
    </row>
    <row r="620" spans="2:45" hidden="1" outlineLevel="1">
      <c r="B620" s="648"/>
      <c r="C620" s="81">
        <f t="shared" si="366"/>
        <v>24</v>
      </c>
      <c r="D620" s="191"/>
      <c r="X620" s="89"/>
      <c r="Y620" s="89"/>
      <c r="Z620" s="89"/>
      <c r="AA620" s="89"/>
      <c r="AB620" s="89">
        <f t="shared" si="367"/>
        <v>0</v>
      </c>
      <c r="AC620" s="89">
        <f t="shared" si="367"/>
        <v>0</v>
      </c>
      <c r="AD620" s="89">
        <f t="shared" si="367"/>
        <v>0</v>
      </c>
      <c r="AE620" s="89">
        <f t="shared" si="367"/>
        <v>0</v>
      </c>
      <c r="AF620" s="89">
        <f t="shared" si="367"/>
        <v>0</v>
      </c>
      <c r="AG620" s="89">
        <f t="shared" si="368"/>
        <v>0</v>
      </c>
      <c r="AH620" s="89">
        <f t="shared" si="368"/>
        <v>0</v>
      </c>
      <c r="AI620" s="89">
        <f t="shared" si="368"/>
        <v>0</v>
      </c>
      <c r="AJ620" s="89">
        <f t="shared" si="368"/>
        <v>0</v>
      </c>
      <c r="AK620" s="89">
        <f t="shared" si="368"/>
        <v>0</v>
      </c>
      <c r="AL620" s="89">
        <f t="shared" si="368"/>
        <v>0</v>
      </c>
      <c r="AM620" s="89">
        <f t="shared" si="368"/>
        <v>0</v>
      </c>
      <c r="AN620" s="89">
        <f t="shared" si="368"/>
        <v>10.8</v>
      </c>
      <c r="AO620" s="89">
        <f t="shared" si="368"/>
        <v>0</v>
      </c>
      <c r="AP620" s="89">
        <f t="shared" si="368"/>
        <v>0</v>
      </c>
      <c r="AQ620" s="89">
        <f t="shared" si="368"/>
        <v>0</v>
      </c>
      <c r="AR620" s="649">
        <f t="shared" si="368"/>
        <v>0</v>
      </c>
      <c r="AS620" s="89">
        <f t="shared" si="365"/>
        <v>10.8</v>
      </c>
    </row>
    <row r="621" spans="2:45" hidden="1" outlineLevel="1">
      <c r="B621" s="648"/>
      <c r="C621" s="81">
        <f t="shared" si="366"/>
        <v>25</v>
      </c>
      <c r="D621" s="191"/>
      <c r="X621" s="89"/>
      <c r="Y621" s="89"/>
      <c r="Z621" s="89"/>
      <c r="AA621" s="89"/>
      <c r="AB621" s="89"/>
      <c r="AC621" s="89">
        <f t="shared" si="367"/>
        <v>0</v>
      </c>
      <c r="AD621" s="89">
        <f t="shared" si="367"/>
        <v>0</v>
      </c>
      <c r="AE621" s="89">
        <f t="shared" si="367"/>
        <v>0</v>
      </c>
      <c r="AF621" s="89">
        <f t="shared" si="367"/>
        <v>0</v>
      </c>
      <c r="AG621" s="89">
        <f t="shared" si="368"/>
        <v>0</v>
      </c>
      <c r="AH621" s="89">
        <f t="shared" si="368"/>
        <v>0</v>
      </c>
      <c r="AI621" s="89">
        <f t="shared" si="368"/>
        <v>0</v>
      </c>
      <c r="AJ621" s="89">
        <f t="shared" si="368"/>
        <v>0</v>
      </c>
      <c r="AK621" s="89">
        <f t="shared" si="368"/>
        <v>0</v>
      </c>
      <c r="AL621" s="89">
        <f t="shared" si="368"/>
        <v>0</v>
      </c>
      <c r="AM621" s="89">
        <f t="shared" si="368"/>
        <v>0</v>
      </c>
      <c r="AN621" s="89">
        <f t="shared" si="368"/>
        <v>0</v>
      </c>
      <c r="AO621" s="89">
        <f t="shared" si="368"/>
        <v>10.8</v>
      </c>
      <c r="AP621" s="89">
        <f t="shared" si="368"/>
        <v>0</v>
      </c>
      <c r="AQ621" s="89">
        <f t="shared" si="368"/>
        <v>0</v>
      </c>
      <c r="AR621" s="649">
        <f t="shared" si="368"/>
        <v>0</v>
      </c>
      <c r="AS621" s="89">
        <f t="shared" si="365"/>
        <v>10.8</v>
      </c>
    </row>
    <row r="622" spans="2:45" hidden="1" outlineLevel="1">
      <c r="B622" s="648"/>
      <c r="C622" s="81">
        <f t="shared" si="366"/>
        <v>26</v>
      </c>
      <c r="D622" s="191"/>
      <c r="X622" s="89"/>
      <c r="Y622" s="89"/>
      <c r="Z622" s="89"/>
      <c r="AA622" s="89"/>
      <c r="AB622" s="89"/>
      <c r="AC622" s="89"/>
      <c r="AD622" s="89">
        <f t="shared" si="367"/>
        <v>0</v>
      </c>
      <c r="AE622" s="89">
        <f t="shared" si="367"/>
        <v>0</v>
      </c>
      <c r="AF622" s="89">
        <f t="shared" si="367"/>
        <v>0</v>
      </c>
      <c r="AG622" s="89">
        <f t="shared" si="368"/>
        <v>0</v>
      </c>
      <c r="AH622" s="89">
        <f t="shared" si="368"/>
        <v>0</v>
      </c>
      <c r="AI622" s="89">
        <f t="shared" si="368"/>
        <v>0</v>
      </c>
      <c r="AJ622" s="89">
        <f t="shared" si="368"/>
        <v>0</v>
      </c>
      <c r="AK622" s="89">
        <f t="shared" si="368"/>
        <v>0</v>
      </c>
      <c r="AL622" s="89">
        <f t="shared" si="368"/>
        <v>0</v>
      </c>
      <c r="AM622" s="89">
        <f t="shared" si="368"/>
        <v>0</v>
      </c>
      <c r="AN622" s="89">
        <f t="shared" si="368"/>
        <v>0</v>
      </c>
      <c r="AO622" s="89">
        <f t="shared" si="368"/>
        <v>0</v>
      </c>
      <c r="AP622" s="89">
        <f t="shared" si="368"/>
        <v>10.8</v>
      </c>
      <c r="AQ622" s="89">
        <f t="shared" si="368"/>
        <v>0</v>
      </c>
      <c r="AR622" s="649">
        <f t="shared" si="368"/>
        <v>0</v>
      </c>
      <c r="AS622" s="89">
        <f t="shared" si="365"/>
        <v>10.8</v>
      </c>
    </row>
    <row r="623" spans="2:45" hidden="1" outlineLevel="1">
      <c r="B623" s="648"/>
      <c r="C623" s="81">
        <f t="shared" si="366"/>
        <v>27</v>
      </c>
      <c r="D623" s="191"/>
      <c r="X623" s="89"/>
      <c r="Y623" s="89"/>
      <c r="Z623" s="89"/>
      <c r="AA623" s="89"/>
      <c r="AB623" s="89"/>
      <c r="AC623" s="89"/>
      <c r="AD623" s="89"/>
      <c r="AE623" s="89">
        <f t="shared" si="367"/>
        <v>0</v>
      </c>
      <c r="AF623" s="89">
        <f t="shared" si="367"/>
        <v>0</v>
      </c>
      <c r="AG623" s="89">
        <f t="shared" si="368"/>
        <v>0</v>
      </c>
      <c r="AH623" s="89">
        <f t="shared" si="368"/>
        <v>0</v>
      </c>
      <c r="AI623" s="89">
        <f t="shared" si="368"/>
        <v>0</v>
      </c>
      <c r="AJ623" s="89">
        <f t="shared" si="368"/>
        <v>0</v>
      </c>
      <c r="AK623" s="89">
        <f t="shared" si="368"/>
        <v>0</v>
      </c>
      <c r="AL623" s="89">
        <f t="shared" si="368"/>
        <v>0</v>
      </c>
      <c r="AM623" s="89">
        <f t="shared" si="368"/>
        <v>0</v>
      </c>
      <c r="AN623" s="89">
        <f t="shared" si="368"/>
        <v>0</v>
      </c>
      <c r="AO623" s="89">
        <f t="shared" si="368"/>
        <v>0</v>
      </c>
      <c r="AP623" s="89">
        <f t="shared" si="368"/>
        <v>0</v>
      </c>
      <c r="AQ623" s="89">
        <f t="shared" si="368"/>
        <v>10.8</v>
      </c>
      <c r="AR623" s="649">
        <f t="shared" si="368"/>
        <v>0</v>
      </c>
      <c r="AS623" s="89">
        <f t="shared" si="365"/>
        <v>10.8</v>
      </c>
    </row>
    <row r="624" spans="2:45" hidden="1" outlineLevel="1">
      <c r="B624" s="648"/>
      <c r="C624" s="81">
        <f t="shared" si="366"/>
        <v>28</v>
      </c>
      <c r="D624" s="191"/>
      <c r="X624" s="89"/>
      <c r="Y624" s="89"/>
      <c r="Z624" s="89"/>
      <c r="AA624" s="89"/>
      <c r="AB624" s="89"/>
      <c r="AC624" s="89"/>
      <c r="AD624" s="89"/>
      <c r="AE624" s="89"/>
      <c r="AF624" s="89">
        <f t="shared" si="367"/>
        <v>0</v>
      </c>
      <c r="AG624" s="89">
        <f t="shared" si="368"/>
        <v>0</v>
      </c>
      <c r="AH624" s="89">
        <f t="shared" si="368"/>
        <v>0</v>
      </c>
      <c r="AI624" s="89">
        <f t="shared" si="368"/>
        <v>0</v>
      </c>
      <c r="AJ624" s="89">
        <f t="shared" si="368"/>
        <v>0</v>
      </c>
      <c r="AK624" s="89">
        <f t="shared" si="368"/>
        <v>0</v>
      </c>
      <c r="AL624" s="89">
        <f t="shared" si="368"/>
        <v>0</v>
      </c>
      <c r="AM624" s="89">
        <f t="shared" si="368"/>
        <v>0</v>
      </c>
      <c r="AN624" s="89">
        <f t="shared" si="368"/>
        <v>0</v>
      </c>
      <c r="AO624" s="89">
        <f t="shared" si="368"/>
        <v>0</v>
      </c>
      <c r="AP624" s="89">
        <f t="shared" si="368"/>
        <v>0</v>
      </c>
      <c r="AQ624" s="89">
        <f t="shared" si="368"/>
        <v>0</v>
      </c>
      <c r="AR624" s="649">
        <f t="shared" si="368"/>
        <v>10.8</v>
      </c>
      <c r="AS624" s="89">
        <f t="shared" si="365"/>
        <v>10.8</v>
      </c>
    </row>
    <row r="625" spans="1:45" hidden="1" outlineLevel="1">
      <c r="B625" s="648"/>
      <c r="C625" s="81">
        <f t="shared" si="366"/>
        <v>29</v>
      </c>
      <c r="D625" s="191"/>
      <c r="X625" s="89"/>
      <c r="Y625" s="89"/>
      <c r="Z625" s="89"/>
      <c r="AA625" s="89"/>
      <c r="AB625" s="89"/>
      <c r="AC625" s="89"/>
      <c r="AD625" s="89"/>
      <c r="AE625" s="89"/>
      <c r="AF625" s="89"/>
      <c r="AG625" s="89">
        <f t="shared" si="368"/>
        <v>0</v>
      </c>
      <c r="AH625" s="89">
        <f t="shared" si="368"/>
        <v>0</v>
      </c>
      <c r="AI625" s="89">
        <f t="shared" si="368"/>
        <v>0</v>
      </c>
      <c r="AJ625" s="89">
        <f t="shared" si="368"/>
        <v>0</v>
      </c>
      <c r="AK625" s="89">
        <f t="shared" si="368"/>
        <v>0</v>
      </c>
      <c r="AL625" s="89">
        <f t="shared" si="368"/>
        <v>0</v>
      </c>
      <c r="AM625" s="89">
        <f t="shared" si="368"/>
        <v>0</v>
      </c>
      <c r="AN625" s="89">
        <f t="shared" si="368"/>
        <v>0</v>
      </c>
      <c r="AO625" s="89">
        <f t="shared" si="368"/>
        <v>0</v>
      </c>
      <c r="AP625" s="89">
        <f t="shared" si="368"/>
        <v>0</v>
      </c>
      <c r="AQ625" s="89">
        <f t="shared" si="368"/>
        <v>0</v>
      </c>
      <c r="AR625" s="649">
        <f t="shared" si="368"/>
        <v>0</v>
      </c>
      <c r="AS625" s="89">
        <f t="shared" si="365"/>
        <v>0</v>
      </c>
    </row>
    <row r="626" spans="1:45" hidden="1" outlineLevel="1">
      <c r="B626" s="648"/>
      <c r="C626" s="81">
        <f t="shared" si="366"/>
        <v>30</v>
      </c>
      <c r="D626" s="191"/>
      <c r="X626" s="89"/>
      <c r="Y626" s="89"/>
      <c r="Z626" s="89"/>
      <c r="AA626" s="89"/>
      <c r="AB626" s="89"/>
      <c r="AC626" s="89"/>
      <c r="AD626" s="89"/>
      <c r="AE626" s="89"/>
      <c r="AF626" s="89"/>
      <c r="AG626" s="89"/>
      <c r="AH626" s="89">
        <f t="shared" si="368"/>
        <v>0</v>
      </c>
      <c r="AI626" s="89">
        <f t="shared" si="368"/>
        <v>0</v>
      </c>
      <c r="AJ626" s="89">
        <f t="shared" si="368"/>
        <v>0</v>
      </c>
      <c r="AK626" s="89">
        <f t="shared" si="368"/>
        <v>0</v>
      </c>
      <c r="AL626" s="89">
        <f t="shared" si="368"/>
        <v>0</v>
      </c>
      <c r="AM626" s="89">
        <f t="shared" si="368"/>
        <v>0</v>
      </c>
      <c r="AN626" s="89">
        <f t="shared" si="368"/>
        <v>0</v>
      </c>
      <c r="AO626" s="89">
        <f t="shared" si="368"/>
        <v>0</v>
      </c>
      <c r="AP626" s="89">
        <f t="shared" si="368"/>
        <v>0</v>
      </c>
      <c r="AQ626" s="89">
        <f t="shared" si="368"/>
        <v>0</v>
      </c>
      <c r="AR626" s="649">
        <f t="shared" si="368"/>
        <v>0</v>
      </c>
      <c r="AS626" s="89">
        <f t="shared" si="365"/>
        <v>0</v>
      </c>
    </row>
    <row r="627" spans="1:45" hidden="1" outlineLevel="1">
      <c r="B627" s="648"/>
      <c r="C627" s="81">
        <f t="shared" si="366"/>
        <v>31</v>
      </c>
      <c r="D627" s="191"/>
      <c r="X627" s="89"/>
      <c r="Y627" s="89"/>
      <c r="Z627" s="89"/>
      <c r="AA627" s="89"/>
      <c r="AB627" s="89"/>
      <c r="AC627" s="89"/>
      <c r="AD627" s="89"/>
      <c r="AE627" s="89"/>
      <c r="AF627" s="89"/>
      <c r="AG627" s="89"/>
      <c r="AH627" s="89"/>
      <c r="AI627" s="89">
        <f>AH626</f>
        <v>0</v>
      </c>
      <c r="AJ627" s="89">
        <f t="shared" si="368"/>
        <v>0</v>
      </c>
      <c r="AK627" s="89">
        <f t="shared" si="368"/>
        <v>0</v>
      </c>
      <c r="AL627" s="89">
        <f t="shared" si="368"/>
        <v>0</v>
      </c>
      <c r="AM627" s="89">
        <f t="shared" si="368"/>
        <v>0</v>
      </c>
      <c r="AN627" s="89">
        <f t="shared" si="368"/>
        <v>0</v>
      </c>
      <c r="AO627" s="89">
        <f t="shared" si="368"/>
        <v>0</v>
      </c>
      <c r="AP627" s="89">
        <f t="shared" si="368"/>
        <v>0</v>
      </c>
      <c r="AQ627" s="89">
        <f t="shared" si="368"/>
        <v>0</v>
      </c>
      <c r="AR627" s="649">
        <f t="shared" si="368"/>
        <v>0</v>
      </c>
      <c r="AS627" s="89">
        <f>SUM(E627:AR627)</f>
        <v>0</v>
      </c>
    </row>
    <row r="628" spans="1:45" hidden="1" outlineLevel="1">
      <c r="B628" s="648"/>
      <c r="C628" s="81">
        <f t="shared" si="366"/>
        <v>32</v>
      </c>
      <c r="D628" s="191"/>
      <c r="X628" s="89"/>
      <c r="Y628" s="89"/>
      <c r="Z628" s="89"/>
      <c r="AA628" s="89"/>
      <c r="AB628" s="89"/>
      <c r="AC628" s="89"/>
      <c r="AD628" s="89"/>
      <c r="AE628" s="89"/>
      <c r="AF628" s="89"/>
      <c r="AG628" s="89"/>
      <c r="AH628" s="89"/>
      <c r="AI628" s="89"/>
      <c r="AJ628" s="89">
        <f>AI627</f>
        <v>0</v>
      </c>
      <c r="AK628" s="89">
        <f t="shared" si="368"/>
        <v>0</v>
      </c>
      <c r="AL628" s="89">
        <f t="shared" si="368"/>
        <v>0</v>
      </c>
      <c r="AM628" s="89">
        <f t="shared" si="368"/>
        <v>0</v>
      </c>
      <c r="AN628" s="89">
        <f t="shared" si="368"/>
        <v>0</v>
      </c>
      <c r="AO628" s="89">
        <f t="shared" si="368"/>
        <v>0</v>
      </c>
      <c r="AP628" s="89">
        <f t="shared" si="368"/>
        <v>0</v>
      </c>
      <c r="AQ628" s="89">
        <f t="shared" si="368"/>
        <v>0</v>
      </c>
      <c r="AR628" s="649">
        <f t="shared" si="368"/>
        <v>0</v>
      </c>
      <c r="AS628" s="89">
        <f t="shared" ref="AS628:AS636" si="369">SUM(E628:AR628)</f>
        <v>0</v>
      </c>
    </row>
    <row r="629" spans="1:45" hidden="1" outlineLevel="1">
      <c r="B629" s="648"/>
      <c r="C629" s="81">
        <f t="shared" si="366"/>
        <v>33</v>
      </c>
      <c r="D629" s="191"/>
      <c r="X629" s="89"/>
      <c r="Y629" s="89"/>
      <c r="Z629" s="89"/>
      <c r="AA629" s="89"/>
      <c r="AB629" s="89"/>
      <c r="AC629" s="89"/>
      <c r="AD629" s="89"/>
      <c r="AE629" s="89"/>
      <c r="AF629" s="89"/>
      <c r="AG629" s="89"/>
      <c r="AH629" s="89"/>
      <c r="AI629" s="89"/>
      <c r="AJ629" s="89"/>
      <c r="AK629" s="89">
        <f>AJ628</f>
        <v>0</v>
      </c>
      <c r="AL629" s="89">
        <f t="shared" si="368"/>
        <v>0</v>
      </c>
      <c r="AM629" s="89">
        <f t="shared" si="368"/>
        <v>0</v>
      </c>
      <c r="AN629" s="89">
        <f t="shared" si="368"/>
        <v>0</v>
      </c>
      <c r="AO629" s="89">
        <f t="shared" si="368"/>
        <v>0</v>
      </c>
      <c r="AP629" s="89">
        <f t="shared" si="368"/>
        <v>0</v>
      </c>
      <c r="AQ629" s="89">
        <f t="shared" si="368"/>
        <v>0</v>
      </c>
      <c r="AR629" s="649">
        <f t="shared" si="368"/>
        <v>0</v>
      </c>
      <c r="AS629" s="89">
        <f t="shared" si="369"/>
        <v>0</v>
      </c>
    </row>
    <row r="630" spans="1:45" hidden="1" outlineLevel="1">
      <c r="B630" s="648"/>
      <c r="C630" s="81">
        <f t="shared" si="366"/>
        <v>34</v>
      </c>
      <c r="D630" s="191"/>
      <c r="X630" s="89"/>
      <c r="Y630" s="89"/>
      <c r="Z630" s="89"/>
      <c r="AA630" s="89"/>
      <c r="AB630" s="89"/>
      <c r="AC630" s="89"/>
      <c r="AD630" s="89"/>
      <c r="AE630" s="89"/>
      <c r="AF630" s="89"/>
      <c r="AG630" s="89"/>
      <c r="AH630" s="89"/>
      <c r="AI630" s="89"/>
      <c r="AJ630" s="89"/>
      <c r="AK630" s="89"/>
      <c r="AL630" s="89">
        <f>AK629</f>
        <v>0</v>
      </c>
      <c r="AM630" s="89">
        <f t="shared" si="368"/>
        <v>0</v>
      </c>
      <c r="AN630" s="89">
        <f t="shared" si="368"/>
        <v>0</v>
      </c>
      <c r="AO630" s="89">
        <f t="shared" si="368"/>
        <v>0</v>
      </c>
      <c r="AP630" s="89">
        <f t="shared" si="368"/>
        <v>0</v>
      </c>
      <c r="AQ630" s="89">
        <f t="shared" si="368"/>
        <v>0</v>
      </c>
      <c r="AR630" s="649">
        <f t="shared" si="368"/>
        <v>0</v>
      </c>
      <c r="AS630" s="89">
        <f t="shared" si="369"/>
        <v>0</v>
      </c>
    </row>
    <row r="631" spans="1:45" hidden="1" outlineLevel="1">
      <c r="B631" s="648"/>
      <c r="C631" s="81">
        <f t="shared" si="366"/>
        <v>35</v>
      </c>
      <c r="D631" s="191"/>
      <c r="X631" s="89"/>
      <c r="Y631" s="89"/>
      <c r="Z631" s="89"/>
      <c r="AA631" s="89"/>
      <c r="AB631" s="89"/>
      <c r="AC631" s="89"/>
      <c r="AD631" s="89"/>
      <c r="AE631" s="89"/>
      <c r="AF631" s="89"/>
      <c r="AG631" s="89"/>
      <c r="AH631" s="89"/>
      <c r="AI631" s="89"/>
      <c r="AJ631" s="89"/>
      <c r="AK631" s="89"/>
      <c r="AL631" s="89"/>
      <c r="AM631" s="89">
        <f>AL630</f>
        <v>0</v>
      </c>
      <c r="AN631" s="89">
        <f t="shared" si="368"/>
        <v>0</v>
      </c>
      <c r="AO631" s="89">
        <f t="shared" si="368"/>
        <v>0</v>
      </c>
      <c r="AP631" s="89">
        <f t="shared" si="368"/>
        <v>0</v>
      </c>
      <c r="AQ631" s="89">
        <f t="shared" si="368"/>
        <v>0</v>
      </c>
      <c r="AR631" s="649">
        <f t="shared" si="368"/>
        <v>0</v>
      </c>
      <c r="AS631" s="89">
        <f t="shared" si="369"/>
        <v>0</v>
      </c>
    </row>
    <row r="632" spans="1:45" hidden="1" outlineLevel="1">
      <c r="B632" s="648"/>
      <c r="C632" s="81">
        <f t="shared" si="366"/>
        <v>36</v>
      </c>
      <c r="D632" s="191"/>
      <c r="X632" s="89"/>
      <c r="Y632" s="89"/>
      <c r="Z632" s="89"/>
      <c r="AA632" s="89"/>
      <c r="AB632" s="89"/>
      <c r="AC632" s="89"/>
      <c r="AD632" s="89"/>
      <c r="AE632" s="89"/>
      <c r="AF632" s="89"/>
      <c r="AG632" s="89"/>
      <c r="AH632" s="89"/>
      <c r="AI632" s="89"/>
      <c r="AJ632" s="89"/>
      <c r="AK632" s="89"/>
      <c r="AL632" s="89"/>
      <c r="AM632" s="89"/>
      <c r="AN632" s="89">
        <f>AM631</f>
        <v>0</v>
      </c>
      <c r="AO632" s="89">
        <f t="shared" si="368"/>
        <v>0</v>
      </c>
      <c r="AP632" s="89">
        <f t="shared" si="368"/>
        <v>0</v>
      </c>
      <c r="AQ632" s="89">
        <f t="shared" si="368"/>
        <v>0</v>
      </c>
      <c r="AR632" s="649">
        <f t="shared" si="368"/>
        <v>0</v>
      </c>
      <c r="AS632" s="89">
        <f t="shared" si="369"/>
        <v>0</v>
      </c>
    </row>
    <row r="633" spans="1:45" hidden="1" outlineLevel="1">
      <c r="B633" s="648"/>
      <c r="C633" s="81">
        <f t="shared" si="366"/>
        <v>37</v>
      </c>
      <c r="D633" s="191"/>
      <c r="X633" s="89"/>
      <c r="Y633" s="89"/>
      <c r="Z633" s="89"/>
      <c r="AA633" s="89"/>
      <c r="AB633" s="89"/>
      <c r="AC633" s="89"/>
      <c r="AD633" s="89"/>
      <c r="AE633" s="89"/>
      <c r="AF633" s="89"/>
      <c r="AG633" s="89"/>
      <c r="AH633" s="89"/>
      <c r="AI633" s="89"/>
      <c r="AJ633" s="89"/>
      <c r="AK633" s="89"/>
      <c r="AL633" s="89"/>
      <c r="AM633" s="89"/>
      <c r="AN633" s="89"/>
      <c r="AO633" s="89">
        <f>AN632</f>
        <v>0</v>
      </c>
      <c r="AP633" s="89">
        <f t="shared" si="368"/>
        <v>0</v>
      </c>
      <c r="AQ633" s="89">
        <f t="shared" si="368"/>
        <v>0</v>
      </c>
      <c r="AR633" s="649">
        <f t="shared" si="368"/>
        <v>0</v>
      </c>
      <c r="AS633" s="89">
        <f t="shared" si="369"/>
        <v>0</v>
      </c>
    </row>
    <row r="634" spans="1:45" hidden="1" outlineLevel="1">
      <c r="B634" s="648"/>
      <c r="C634" s="81">
        <f t="shared" si="366"/>
        <v>38</v>
      </c>
      <c r="D634" s="191"/>
      <c r="X634" s="89"/>
      <c r="Y634" s="89"/>
      <c r="Z634" s="89"/>
      <c r="AA634" s="89"/>
      <c r="AB634" s="89"/>
      <c r="AC634" s="89"/>
      <c r="AD634" s="89"/>
      <c r="AE634" s="89"/>
      <c r="AF634" s="89"/>
      <c r="AG634" s="89"/>
      <c r="AH634" s="89"/>
      <c r="AI634" s="89"/>
      <c r="AJ634" s="89"/>
      <c r="AK634" s="89"/>
      <c r="AL634" s="89"/>
      <c r="AM634" s="89"/>
      <c r="AN634" s="89"/>
      <c r="AO634" s="89"/>
      <c r="AP634" s="89">
        <f>AO633</f>
        <v>0</v>
      </c>
      <c r="AQ634" s="89">
        <f t="shared" si="368"/>
        <v>0</v>
      </c>
      <c r="AR634" s="649">
        <f t="shared" si="368"/>
        <v>0</v>
      </c>
      <c r="AS634" s="89">
        <f t="shared" si="369"/>
        <v>0</v>
      </c>
    </row>
    <row r="635" spans="1:45" hidden="1" outlineLevel="1">
      <c r="B635" s="648"/>
      <c r="C635" s="81">
        <f t="shared" si="366"/>
        <v>39</v>
      </c>
      <c r="D635" s="191"/>
      <c r="X635" s="89"/>
      <c r="Y635" s="89"/>
      <c r="Z635" s="89"/>
      <c r="AA635" s="89"/>
      <c r="AB635" s="89"/>
      <c r="AC635" s="89"/>
      <c r="AD635" s="89"/>
      <c r="AE635" s="89"/>
      <c r="AF635" s="89"/>
      <c r="AG635" s="89"/>
      <c r="AH635" s="89"/>
      <c r="AI635" s="89"/>
      <c r="AJ635" s="89"/>
      <c r="AK635" s="89"/>
      <c r="AL635" s="89"/>
      <c r="AM635" s="89"/>
      <c r="AN635" s="89"/>
      <c r="AO635" s="89"/>
      <c r="AP635" s="89"/>
      <c r="AQ635" s="89">
        <f>AP634</f>
        <v>0</v>
      </c>
      <c r="AR635" s="649">
        <f>AQ634</f>
        <v>0</v>
      </c>
      <c r="AS635" s="89">
        <f t="shared" si="369"/>
        <v>0</v>
      </c>
    </row>
    <row r="636" spans="1:45" hidden="1" outlineLevel="1">
      <c r="B636" s="650"/>
      <c r="C636" s="126">
        <f t="shared" si="366"/>
        <v>40</v>
      </c>
      <c r="D636" s="247"/>
      <c r="E636" s="148"/>
      <c r="F636" s="148"/>
      <c r="G636" s="148"/>
      <c r="H636" s="148"/>
      <c r="I636" s="148"/>
      <c r="J636" s="148"/>
      <c r="K636" s="148"/>
      <c r="L636" s="148"/>
      <c r="M636" s="148"/>
      <c r="N636" s="148"/>
      <c r="O636" s="148"/>
      <c r="P636" s="148"/>
      <c r="Q636" s="148"/>
      <c r="R636" s="148"/>
      <c r="S636" s="148"/>
      <c r="T636" s="148"/>
      <c r="U636" s="148"/>
      <c r="V636" s="148"/>
      <c r="W636" s="148"/>
      <c r="X636" s="603"/>
      <c r="Y636" s="603"/>
      <c r="Z636" s="603"/>
      <c r="AA636" s="603"/>
      <c r="AB636" s="603"/>
      <c r="AC636" s="603"/>
      <c r="AD636" s="603"/>
      <c r="AE636" s="603"/>
      <c r="AF636" s="603"/>
      <c r="AG636" s="603"/>
      <c r="AH636" s="603"/>
      <c r="AI636" s="603"/>
      <c r="AJ636" s="603"/>
      <c r="AK636" s="603"/>
      <c r="AL636" s="603"/>
      <c r="AM636" s="603"/>
      <c r="AN636" s="603"/>
      <c r="AO636" s="603"/>
      <c r="AP636" s="603"/>
      <c r="AQ636" s="603"/>
      <c r="AR636" s="651">
        <f>AQ635</f>
        <v>0</v>
      </c>
      <c r="AS636" s="89">
        <f t="shared" si="369"/>
        <v>0</v>
      </c>
    </row>
    <row r="637" spans="1:45" s="174" customFormat="1" ht="5.25" customHeight="1">
      <c r="A637" s="158"/>
      <c r="C637" s="480"/>
      <c r="D637" s="184"/>
      <c r="E637" s="185"/>
      <c r="F637" s="185"/>
      <c r="G637" s="185"/>
      <c r="H637" s="185"/>
      <c r="I637" s="185"/>
      <c r="J637" s="185"/>
      <c r="K637" s="185"/>
      <c r="L637" s="185"/>
      <c r="M637" s="185"/>
      <c r="N637" s="185"/>
      <c r="O637" s="185"/>
      <c r="P637" s="185"/>
      <c r="Q637" s="185"/>
      <c r="R637" s="185"/>
      <c r="S637" s="185"/>
      <c r="T637" s="185"/>
      <c r="U637" s="185"/>
      <c r="V637" s="185"/>
      <c r="W637" s="185"/>
      <c r="X637" s="185"/>
      <c r="Y637" s="185"/>
      <c r="Z637" s="185"/>
      <c r="AA637" s="185"/>
      <c r="AB637" s="185"/>
      <c r="AC637" s="185"/>
      <c r="AD637" s="185"/>
      <c r="AE637" s="185"/>
      <c r="AF637" s="185"/>
      <c r="AG637" s="185"/>
      <c r="AH637" s="185"/>
      <c r="AI637" s="185"/>
      <c r="AJ637" s="185"/>
      <c r="AK637" s="185"/>
      <c r="AL637" s="185"/>
      <c r="AM637" s="185"/>
      <c r="AN637" s="185"/>
      <c r="AO637" s="185"/>
      <c r="AP637" s="185"/>
      <c r="AQ637" s="185"/>
      <c r="AR637" s="185"/>
      <c r="AS637" s="185"/>
    </row>
    <row r="638" spans="1:45" collapsed="1">
      <c r="B638" s="877" t="s">
        <v>1186</v>
      </c>
      <c r="C638" s="199" t="s">
        <v>418</v>
      </c>
      <c r="D638" s="658" t="s">
        <v>689</v>
      </c>
      <c r="E638" s="659"/>
      <c r="F638" s="659"/>
      <c r="G638" s="659"/>
      <c r="H638" s="284"/>
      <c r="I638" s="284"/>
      <c r="J638" s="284"/>
      <c r="K638" s="284"/>
      <c r="L638" s="284"/>
      <c r="M638" s="284"/>
      <c r="N638" s="284"/>
      <c r="O638" s="284"/>
      <c r="P638" s="284"/>
      <c r="Q638" s="284"/>
      <c r="R638" s="284"/>
      <c r="S638" s="284"/>
      <c r="T638" s="284"/>
      <c r="U638" s="284"/>
      <c r="V638" s="284"/>
      <c r="W638" s="284"/>
      <c r="X638" s="284"/>
      <c r="Y638" s="284"/>
      <c r="Z638" s="284"/>
      <c r="AA638" s="284"/>
      <c r="AB638" s="284"/>
      <c r="AC638" s="284"/>
      <c r="AD638" s="284"/>
      <c r="AE638" s="284"/>
      <c r="AF638" s="284"/>
      <c r="AG638" s="284"/>
      <c r="AH638" s="284"/>
      <c r="AI638" s="284"/>
      <c r="AJ638" s="284"/>
      <c r="AK638" s="284"/>
      <c r="AL638" s="284"/>
      <c r="AM638" s="284"/>
      <c r="AN638" s="284"/>
      <c r="AO638" s="284"/>
      <c r="AP638" s="284"/>
      <c r="AQ638" s="284"/>
      <c r="AR638" s="1008"/>
    </row>
    <row r="639" spans="1:45" hidden="1" outlineLevel="1">
      <c r="B639" s="648"/>
      <c r="C639" s="81">
        <v>1</v>
      </c>
      <c r="D639" s="191"/>
      <c r="E639" s="89">
        <v>0</v>
      </c>
      <c r="F639" s="89">
        <v>0</v>
      </c>
      <c r="G639" s="89">
        <v>0</v>
      </c>
      <c r="H639" s="89">
        <v>0</v>
      </c>
      <c r="I639" s="89">
        <v>0</v>
      </c>
      <c r="J639" s="89">
        <v>0</v>
      </c>
      <c r="K639" s="89">
        <v>0</v>
      </c>
      <c r="L639" s="89">
        <v>0</v>
      </c>
      <c r="M639" s="89">
        <v>0</v>
      </c>
      <c r="N639" s="89">
        <v>0</v>
      </c>
      <c r="O639" s="89">
        <v>0</v>
      </c>
      <c r="P639" s="89">
        <v>0</v>
      </c>
      <c r="Q639" s="89">
        <v>0.1</v>
      </c>
      <c r="R639" s="89">
        <v>0</v>
      </c>
      <c r="S639" s="89">
        <v>0</v>
      </c>
      <c r="T639" s="89">
        <v>0</v>
      </c>
      <c r="U639" s="89">
        <v>0</v>
      </c>
      <c r="V639" s="89">
        <v>0</v>
      </c>
      <c r="W639" s="89">
        <v>55.5</v>
      </c>
      <c r="X639" s="89">
        <v>0</v>
      </c>
      <c r="Y639" s="89">
        <v>0</v>
      </c>
      <c r="Z639" s="89">
        <v>0</v>
      </c>
      <c r="AA639" s="89">
        <v>0</v>
      </c>
      <c r="AB639" s="89">
        <v>0</v>
      </c>
      <c r="AC639" s="89">
        <v>0</v>
      </c>
      <c r="AD639" s="89">
        <v>122.9</v>
      </c>
      <c r="AE639" s="89">
        <v>0</v>
      </c>
      <c r="AF639" s="89">
        <v>0</v>
      </c>
      <c r="AG639" s="89">
        <v>0</v>
      </c>
      <c r="AH639" s="89">
        <v>0</v>
      </c>
      <c r="AI639" s="89">
        <v>0</v>
      </c>
      <c r="AJ639" s="89">
        <v>0</v>
      </c>
      <c r="AK639" s="89">
        <v>0</v>
      </c>
      <c r="AL639" s="89">
        <v>0</v>
      </c>
      <c r="AM639" s="89">
        <v>0</v>
      </c>
      <c r="AN639" s="89">
        <v>0</v>
      </c>
      <c r="AO639" s="89">
        <v>0</v>
      </c>
      <c r="AP639" s="89">
        <v>0</v>
      </c>
      <c r="AQ639" s="89">
        <v>0</v>
      </c>
      <c r="AR639" s="649">
        <v>0</v>
      </c>
      <c r="AS639" s="89">
        <f>SUM(E639:AR639)</f>
        <v>178.5</v>
      </c>
    </row>
    <row r="640" spans="1:45" hidden="1" outlineLevel="1">
      <c r="B640" s="648"/>
      <c r="C640" s="81">
        <f>C639+1</f>
        <v>2</v>
      </c>
      <c r="D640" s="191"/>
      <c r="E640" s="89"/>
      <c r="F640" s="89">
        <f t="shared" ref="F640:U655" si="370">E639</f>
        <v>0</v>
      </c>
      <c r="G640" s="89">
        <f t="shared" si="370"/>
        <v>0</v>
      </c>
      <c r="H640" s="89">
        <f t="shared" si="370"/>
        <v>0</v>
      </c>
      <c r="I640" s="89">
        <f t="shared" si="370"/>
        <v>0</v>
      </c>
      <c r="J640" s="89">
        <f t="shared" si="370"/>
        <v>0</v>
      </c>
      <c r="K640" s="89">
        <f t="shared" si="370"/>
        <v>0</v>
      </c>
      <c r="L640" s="89">
        <f t="shared" si="370"/>
        <v>0</v>
      </c>
      <c r="M640" s="89">
        <f t="shared" si="370"/>
        <v>0</v>
      </c>
      <c r="N640" s="89">
        <f t="shared" si="370"/>
        <v>0</v>
      </c>
      <c r="O640" s="89">
        <f t="shared" si="370"/>
        <v>0</v>
      </c>
      <c r="P640" s="89">
        <f t="shared" si="370"/>
        <v>0</v>
      </c>
      <c r="Q640" s="89">
        <f t="shared" si="370"/>
        <v>0</v>
      </c>
      <c r="R640" s="89">
        <f t="shared" si="370"/>
        <v>0.1</v>
      </c>
      <c r="S640" s="89">
        <f t="shared" si="370"/>
        <v>0</v>
      </c>
      <c r="T640" s="89">
        <f t="shared" si="370"/>
        <v>0</v>
      </c>
      <c r="U640" s="89">
        <f t="shared" si="370"/>
        <v>0</v>
      </c>
      <c r="V640" s="89">
        <f t="shared" ref="V640:AK655" si="371">U639</f>
        <v>0</v>
      </c>
      <c r="W640" s="89">
        <f t="shared" si="371"/>
        <v>0</v>
      </c>
      <c r="X640" s="89">
        <f t="shared" si="371"/>
        <v>55.5</v>
      </c>
      <c r="Y640" s="89">
        <f t="shared" si="371"/>
        <v>0</v>
      </c>
      <c r="Z640" s="89">
        <f t="shared" si="371"/>
        <v>0</v>
      </c>
      <c r="AA640" s="89">
        <f t="shared" si="371"/>
        <v>0</v>
      </c>
      <c r="AB640" s="89">
        <f t="shared" si="371"/>
        <v>0</v>
      </c>
      <c r="AC640" s="89">
        <f t="shared" si="371"/>
        <v>0</v>
      </c>
      <c r="AD640" s="89">
        <f t="shared" si="371"/>
        <v>0</v>
      </c>
      <c r="AE640" s="89">
        <f t="shared" si="371"/>
        <v>122.9</v>
      </c>
      <c r="AF640" s="89">
        <f t="shared" si="371"/>
        <v>0</v>
      </c>
      <c r="AG640" s="89">
        <f t="shared" si="371"/>
        <v>0</v>
      </c>
      <c r="AH640" s="89">
        <f t="shared" si="371"/>
        <v>0</v>
      </c>
      <c r="AI640" s="89">
        <f t="shared" si="371"/>
        <v>0</v>
      </c>
      <c r="AJ640" s="89">
        <f t="shared" si="371"/>
        <v>0</v>
      </c>
      <c r="AK640" s="89">
        <f t="shared" si="371"/>
        <v>0</v>
      </c>
      <c r="AL640" s="89">
        <f t="shared" ref="AG640:AR655" si="372">AK639</f>
        <v>0</v>
      </c>
      <c r="AM640" s="89">
        <f t="shared" si="372"/>
        <v>0</v>
      </c>
      <c r="AN640" s="89">
        <f t="shared" si="372"/>
        <v>0</v>
      </c>
      <c r="AO640" s="89">
        <f t="shared" si="372"/>
        <v>0</v>
      </c>
      <c r="AP640" s="89">
        <f t="shared" si="372"/>
        <v>0</v>
      </c>
      <c r="AQ640" s="89">
        <f t="shared" si="372"/>
        <v>0</v>
      </c>
      <c r="AR640" s="649">
        <f t="shared" si="372"/>
        <v>0</v>
      </c>
      <c r="AS640" s="89">
        <f t="shared" ref="AS640:AS668" si="373">SUM(E640:AR640)</f>
        <v>178.5</v>
      </c>
    </row>
    <row r="641" spans="2:45" hidden="1" outlineLevel="1">
      <c r="B641" s="648"/>
      <c r="C641" s="81">
        <f t="shared" ref="C641:C678" si="374">C640+1</f>
        <v>3</v>
      </c>
      <c r="D641" s="191"/>
      <c r="E641" s="89"/>
      <c r="F641" s="89"/>
      <c r="G641" s="89">
        <f>F640</f>
        <v>0</v>
      </c>
      <c r="H641" s="89">
        <f>G640</f>
        <v>0</v>
      </c>
      <c r="I641" s="89">
        <f>H640</f>
        <v>0</v>
      </c>
      <c r="J641" s="89">
        <f>I640</f>
        <v>0</v>
      </c>
      <c r="K641" s="89">
        <f>J640</f>
        <v>0</v>
      </c>
      <c r="L641" s="89">
        <f t="shared" si="370"/>
        <v>0</v>
      </c>
      <c r="M641" s="89">
        <f t="shared" si="370"/>
        <v>0</v>
      </c>
      <c r="N641" s="89">
        <f t="shared" si="370"/>
        <v>0</v>
      </c>
      <c r="O641" s="89">
        <f t="shared" si="370"/>
        <v>0</v>
      </c>
      <c r="P641" s="89">
        <f t="shared" si="370"/>
        <v>0</v>
      </c>
      <c r="Q641" s="89">
        <f t="shared" si="370"/>
        <v>0</v>
      </c>
      <c r="R641" s="89">
        <f t="shared" si="370"/>
        <v>0</v>
      </c>
      <c r="S641" s="89">
        <f t="shared" si="370"/>
        <v>0.1</v>
      </c>
      <c r="T641" s="89">
        <f t="shared" si="370"/>
        <v>0</v>
      </c>
      <c r="U641" s="89">
        <f t="shared" si="370"/>
        <v>0</v>
      </c>
      <c r="V641" s="89">
        <f t="shared" si="371"/>
        <v>0</v>
      </c>
      <c r="W641" s="89">
        <f t="shared" si="371"/>
        <v>0</v>
      </c>
      <c r="X641" s="89">
        <f t="shared" si="371"/>
        <v>0</v>
      </c>
      <c r="Y641" s="89">
        <f t="shared" si="371"/>
        <v>55.5</v>
      </c>
      <c r="Z641" s="89">
        <f t="shared" si="371"/>
        <v>0</v>
      </c>
      <c r="AA641" s="89">
        <f t="shared" si="371"/>
        <v>0</v>
      </c>
      <c r="AB641" s="89">
        <f t="shared" si="371"/>
        <v>0</v>
      </c>
      <c r="AC641" s="89">
        <f t="shared" si="371"/>
        <v>0</v>
      </c>
      <c r="AD641" s="89">
        <f t="shared" si="371"/>
        <v>0</v>
      </c>
      <c r="AE641" s="89">
        <f t="shared" si="371"/>
        <v>0</v>
      </c>
      <c r="AF641" s="89">
        <f t="shared" si="371"/>
        <v>122.9</v>
      </c>
      <c r="AG641" s="89">
        <f t="shared" si="371"/>
        <v>0</v>
      </c>
      <c r="AH641" s="89">
        <f t="shared" si="371"/>
        <v>0</v>
      </c>
      <c r="AI641" s="89">
        <f t="shared" si="371"/>
        <v>0</v>
      </c>
      <c r="AJ641" s="89">
        <f t="shared" si="371"/>
        <v>0</v>
      </c>
      <c r="AK641" s="89">
        <f t="shared" si="371"/>
        <v>0</v>
      </c>
      <c r="AL641" s="89">
        <f t="shared" si="372"/>
        <v>0</v>
      </c>
      <c r="AM641" s="89">
        <f t="shared" si="372"/>
        <v>0</v>
      </c>
      <c r="AN641" s="89">
        <f t="shared" si="372"/>
        <v>0</v>
      </c>
      <c r="AO641" s="89">
        <f t="shared" si="372"/>
        <v>0</v>
      </c>
      <c r="AP641" s="89">
        <f t="shared" si="372"/>
        <v>0</v>
      </c>
      <c r="AQ641" s="89">
        <f t="shared" si="372"/>
        <v>0</v>
      </c>
      <c r="AR641" s="649">
        <f t="shared" si="372"/>
        <v>0</v>
      </c>
      <c r="AS641" s="89">
        <f t="shared" si="373"/>
        <v>178.5</v>
      </c>
    </row>
    <row r="642" spans="2:45" hidden="1" outlineLevel="1">
      <c r="B642" s="648"/>
      <c r="C642" s="81">
        <f t="shared" si="374"/>
        <v>4</v>
      </c>
      <c r="D642" s="191"/>
      <c r="E642" s="89"/>
      <c r="F642" s="89"/>
      <c r="G642" s="89"/>
      <c r="H642" s="89">
        <f>G641</f>
        <v>0</v>
      </c>
      <c r="I642" s="89">
        <f>H641</f>
        <v>0</v>
      </c>
      <c r="J642" s="89">
        <f>I641</f>
        <v>0</v>
      </c>
      <c r="K642" s="89">
        <f>J641</f>
        <v>0</v>
      </c>
      <c r="L642" s="89">
        <f t="shared" si="370"/>
        <v>0</v>
      </c>
      <c r="M642" s="89">
        <f t="shared" si="370"/>
        <v>0</v>
      </c>
      <c r="N642" s="89">
        <f t="shared" si="370"/>
        <v>0</v>
      </c>
      <c r="O642" s="89">
        <f t="shared" si="370"/>
        <v>0</v>
      </c>
      <c r="P642" s="89">
        <f t="shared" si="370"/>
        <v>0</v>
      </c>
      <c r="Q642" s="89">
        <f t="shared" si="370"/>
        <v>0</v>
      </c>
      <c r="R642" s="89">
        <f t="shared" si="370"/>
        <v>0</v>
      </c>
      <c r="S642" s="89">
        <f t="shared" si="370"/>
        <v>0</v>
      </c>
      <c r="T642" s="89">
        <f t="shared" si="370"/>
        <v>0.1</v>
      </c>
      <c r="U642" s="89">
        <f t="shared" si="370"/>
        <v>0</v>
      </c>
      <c r="V642" s="89">
        <f t="shared" si="371"/>
        <v>0</v>
      </c>
      <c r="W642" s="89">
        <f t="shared" si="371"/>
        <v>0</v>
      </c>
      <c r="X642" s="89">
        <f t="shared" si="371"/>
        <v>0</v>
      </c>
      <c r="Y642" s="89">
        <f t="shared" si="371"/>
        <v>0</v>
      </c>
      <c r="Z642" s="89">
        <f t="shared" si="371"/>
        <v>55.5</v>
      </c>
      <c r="AA642" s="89">
        <f t="shared" si="371"/>
        <v>0</v>
      </c>
      <c r="AB642" s="89">
        <f t="shared" si="371"/>
        <v>0</v>
      </c>
      <c r="AC642" s="89">
        <f t="shared" si="371"/>
        <v>0</v>
      </c>
      <c r="AD642" s="89">
        <f t="shared" si="371"/>
        <v>0</v>
      </c>
      <c r="AE642" s="89">
        <f t="shared" si="371"/>
        <v>0</v>
      </c>
      <c r="AF642" s="89">
        <f t="shared" si="371"/>
        <v>0</v>
      </c>
      <c r="AG642" s="89">
        <f t="shared" si="371"/>
        <v>122.9</v>
      </c>
      <c r="AH642" s="89">
        <f t="shared" si="371"/>
        <v>0</v>
      </c>
      <c r="AI642" s="89">
        <f t="shared" si="371"/>
        <v>0</v>
      </c>
      <c r="AJ642" s="89">
        <f t="shared" si="371"/>
        <v>0</v>
      </c>
      <c r="AK642" s="89">
        <f t="shared" si="371"/>
        <v>0</v>
      </c>
      <c r="AL642" s="89">
        <f t="shared" si="372"/>
        <v>0</v>
      </c>
      <c r="AM642" s="89">
        <f t="shared" si="372"/>
        <v>0</v>
      </c>
      <c r="AN642" s="89">
        <f t="shared" si="372"/>
        <v>0</v>
      </c>
      <c r="AO642" s="89">
        <f t="shared" si="372"/>
        <v>0</v>
      </c>
      <c r="AP642" s="89">
        <f t="shared" si="372"/>
        <v>0</v>
      </c>
      <c r="AQ642" s="89">
        <f t="shared" si="372"/>
        <v>0</v>
      </c>
      <c r="AR642" s="649">
        <f t="shared" si="372"/>
        <v>0</v>
      </c>
      <c r="AS642" s="89">
        <f t="shared" si="373"/>
        <v>178.5</v>
      </c>
    </row>
    <row r="643" spans="2:45" hidden="1" outlineLevel="1">
      <c r="B643" s="648"/>
      <c r="C643" s="81">
        <f t="shared" si="374"/>
        <v>5</v>
      </c>
      <c r="D643" s="191"/>
      <c r="E643" s="89"/>
      <c r="F643" s="89"/>
      <c r="G643" s="89"/>
      <c r="I643" s="89">
        <f>H642</f>
        <v>0</v>
      </c>
      <c r="J643" s="89">
        <f>I642</f>
        <v>0</v>
      </c>
      <c r="K643" s="89">
        <f>J642</f>
        <v>0</v>
      </c>
      <c r="L643" s="89">
        <f t="shared" si="370"/>
        <v>0</v>
      </c>
      <c r="M643" s="89">
        <f t="shared" si="370"/>
        <v>0</v>
      </c>
      <c r="N643" s="89">
        <f t="shared" si="370"/>
        <v>0</v>
      </c>
      <c r="O643" s="89">
        <f t="shared" si="370"/>
        <v>0</v>
      </c>
      <c r="P643" s="89">
        <f t="shared" si="370"/>
        <v>0</v>
      </c>
      <c r="Q643" s="89">
        <f t="shared" si="370"/>
        <v>0</v>
      </c>
      <c r="R643" s="89">
        <f t="shared" si="370"/>
        <v>0</v>
      </c>
      <c r="S643" s="89">
        <f t="shared" si="370"/>
        <v>0</v>
      </c>
      <c r="T643" s="89">
        <f t="shared" si="370"/>
        <v>0</v>
      </c>
      <c r="U643" s="89">
        <f t="shared" si="370"/>
        <v>0.1</v>
      </c>
      <c r="V643" s="89">
        <f t="shared" si="371"/>
        <v>0</v>
      </c>
      <c r="W643" s="89">
        <f t="shared" si="371"/>
        <v>0</v>
      </c>
      <c r="X643" s="89">
        <f t="shared" si="371"/>
        <v>0</v>
      </c>
      <c r="Y643" s="89">
        <f t="shared" si="371"/>
        <v>0</v>
      </c>
      <c r="Z643" s="89">
        <f t="shared" si="371"/>
        <v>0</v>
      </c>
      <c r="AA643" s="89">
        <f t="shared" si="371"/>
        <v>55.5</v>
      </c>
      <c r="AB643" s="89">
        <f t="shared" si="371"/>
        <v>0</v>
      </c>
      <c r="AC643" s="89">
        <f t="shared" si="371"/>
        <v>0</v>
      </c>
      <c r="AD643" s="89">
        <f t="shared" si="371"/>
        <v>0</v>
      </c>
      <c r="AE643" s="89">
        <f t="shared" si="371"/>
        <v>0</v>
      </c>
      <c r="AF643" s="89">
        <f t="shared" si="371"/>
        <v>0</v>
      </c>
      <c r="AG643" s="89">
        <f t="shared" si="371"/>
        <v>0</v>
      </c>
      <c r="AH643" s="89">
        <f t="shared" si="371"/>
        <v>122.9</v>
      </c>
      <c r="AI643" s="89">
        <f t="shared" si="371"/>
        <v>0</v>
      </c>
      <c r="AJ643" s="89">
        <f t="shared" si="371"/>
        <v>0</v>
      </c>
      <c r="AK643" s="89">
        <f t="shared" si="371"/>
        <v>0</v>
      </c>
      <c r="AL643" s="89">
        <f t="shared" si="372"/>
        <v>0</v>
      </c>
      <c r="AM643" s="89">
        <f t="shared" si="372"/>
        <v>0</v>
      </c>
      <c r="AN643" s="89">
        <f t="shared" si="372"/>
        <v>0</v>
      </c>
      <c r="AO643" s="89">
        <f t="shared" si="372"/>
        <v>0</v>
      </c>
      <c r="AP643" s="89">
        <f t="shared" si="372"/>
        <v>0</v>
      </c>
      <c r="AQ643" s="89">
        <f t="shared" si="372"/>
        <v>0</v>
      </c>
      <c r="AR643" s="649">
        <f t="shared" si="372"/>
        <v>0</v>
      </c>
      <c r="AS643" s="89">
        <f t="shared" si="373"/>
        <v>178.5</v>
      </c>
    </row>
    <row r="644" spans="2:45" hidden="1" outlineLevel="1">
      <c r="B644" s="648"/>
      <c r="C644" s="81">
        <f t="shared" si="374"/>
        <v>6</v>
      </c>
      <c r="D644" s="191"/>
      <c r="E644" s="89"/>
      <c r="F644" s="89"/>
      <c r="G644" s="89"/>
      <c r="J644" s="89">
        <f>I643</f>
        <v>0</v>
      </c>
      <c r="K644" s="89">
        <f>J643</f>
        <v>0</v>
      </c>
      <c r="L644" s="89">
        <f t="shared" si="370"/>
        <v>0</v>
      </c>
      <c r="M644" s="89">
        <f t="shared" si="370"/>
        <v>0</v>
      </c>
      <c r="N644" s="89">
        <f t="shared" si="370"/>
        <v>0</v>
      </c>
      <c r="O644" s="89">
        <f t="shared" si="370"/>
        <v>0</v>
      </c>
      <c r="P644" s="89">
        <f t="shared" si="370"/>
        <v>0</v>
      </c>
      <c r="Q644" s="89">
        <f t="shared" si="370"/>
        <v>0</v>
      </c>
      <c r="R644" s="89">
        <f t="shared" si="370"/>
        <v>0</v>
      </c>
      <c r="S644" s="89">
        <f t="shared" si="370"/>
        <v>0</v>
      </c>
      <c r="T644" s="89">
        <f t="shared" si="370"/>
        <v>0</v>
      </c>
      <c r="U644" s="89">
        <f t="shared" si="370"/>
        <v>0</v>
      </c>
      <c r="V644" s="89">
        <f t="shared" si="371"/>
        <v>0.1</v>
      </c>
      <c r="W644" s="89">
        <f t="shared" si="371"/>
        <v>0</v>
      </c>
      <c r="X644" s="89">
        <f t="shared" si="371"/>
        <v>0</v>
      </c>
      <c r="Y644" s="89">
        <f t="shared" si="371"/>
        <v>0</v>
      </c>
      <c r="Z644" s="89">
        <f t="shared" si="371"/>
        <v>0</v>
      </c>
      <c r="AA644" s="89">
        <f t="shared" si="371"/>
        <v>0</v>
      </c>
      <c r="AB644" s="89">
        <f t="shared" si="371"/>
        <v>55.5</v>
      </c>
      <c r="AC644" s="89">
        <f t="shared" si="371"/>
        <v>0</v>
      </c>
      <c r="AD644" s="89">
        <f t="shared" si="371"/>
        <v>0</v>
      </c>
      <c r="AE644" s="89">
        <f t="shared" si="371"/>
        <v>0</v>
      </c>
      <c r="AF644" s="89">
        <f t="shared" si="371"/>
        <v>0</v>
      </c>
      <c r="AG644" s="89">
        <f t="shared" si="371"/>
        <v>0</v>
      </c>
      <c r="AH644" s="89">
        <f t="shared" si="371"/>
        <v>0</v>
      </c>
      <c r="AI644" s="89">
        <f t="shared" si="371"/>
        <v>122.9</v>
      </c>
      <c r="AJ644" s="89">
        <f t="shared" si="371"/>
        <v>0</v>
      </c>
      <c r="AK644" s="89">
        <f t="shared" si="371"/>
        <v>0</v>
      </c>
      <c r="AL644" s="89">
        <f t="shared" si="372"/>
        <v>0</v>
      </c>
      <c r="AM644" s="89">
        <f t="shared" si="372"/>
        <v>0</v>
      </c>
      <c r="AN644" s="89">
        <f t="shared" si="372"/>
        <v>0</v>
      </c>
      <c r="AO644" s="89">
        <f t="shared" si="372"/>
        <v>0</v>
      </c>
      <c r="AP644" s="89">
        <f t="shared" si="372"/>
        <v>0</v>
      </c>
      <c r="AQ644" s="89">
        <f t="shared" si="372"/>
        <v>0</v>
      </c>
      <c r="AR644" s="649">
        <f t="shared" si="372"/>
        <v>0</v>
      </c>
      <c r="AS644" s="89">
        <f t="shared" si="373"/>
        <v>178.5</v>
      </c>
    </row>
    <row r="645" spans="2:45" hidden="1" outlineLevel="1">
      <c r="B645" s="648"/>
      <c r="C645" s="81">
        <f t="shared" si="374"/>
        <v>7</v>
      </c>
      <c r="D645" s="191"/>
      <c r="E645" s="89"/>
      <c r="F645" s="89"/>
      <c r="G645" s="89"/>
      <c r="K645" s="89">
        <f>J644</f>
        <v>0</v>
      </c>
      <c r="L645" s="89">
        <f t="shared" si="370"/>
        <v>0</v>
      </c>
      <c r="M645" s="89">
        <f t="shared" si="370"/>
        <v>0</v>
      </c>
      <c r="N645" s="89">
        <f t="shared" si="370"/>
        <v>0</v>
      </c>
      <c r="O645" s="89">
        <f t="shared" si="370"/>
        <v>0</v>
      </c>
      <c r="P645" s="89">
        <f t="shared" si="370"/>
        <v>0</v>
      </c>
      <c r="Q645" s="89">
        <f t="shared" si="370"/>
        <v>0</v>
      </c>
      <c r="R645" s="89">
        <f t="shared" si="370"/>
        <v>0</v>
      </c>
      <c r="S645" s="89">
        <f t="shared" si="370"/>
        <v>0</v>
      </c>
      <c r="T645" s="89">
        <f t="shared" si="370"/>
        <v>0</v>
      </c>
      <c r="U645" s="89">
        <f t="shared" si="370"/>
        <v>0</v>
      </c>
      <c r="V645" s="89">
        <f t="shared" si="371"/>
        <v>0</v>
      </c>
      <c r="W645" s="89">
        <f t="shared" si="371"/>
        <v>0.1</v>
      </c>
      <c r="X645" s="89">
        <f t="shared" si="371"/>
        <v>0</v>
      </c>
      <c r="Y645" s="89">
        <f t="shared" si="371"/>
        <v>0</v>
      </c>
      <c r="Z645" s="89">
        <f t="shared" si="371"/>
        <v>0</v>
      </c>
      <c r="AA645" s="89">
        <f t="shared" si="371"/>
        <v>0</v>
      </c>
      <c r="AB645" s="89">
        <f t="shared" si="371"/>
        <v>0</v>
      </c>
      <c r="AC645" s="89">
        <f t="shared" si="371"/>
        <v>55.5</v>
      </c>
      <c r="AD645" s="89">
        <f t="shared" si="371"/>
        <v>0</v>
      </c>
      <c r="AE645" s="89">
        <f t="shared" si="371"/>
        <v>0</v>
      </c>
      <c r="AF645" s="89">
        <f t="shared" si="371"/>
        <v>0</v>
      </c>
      <c r="AG645" s="89">
        <f t="shared" si="371"/>
        <v>0</v>
      </c>
      <c r="AH645" s="89">
        <f t="shared" si="371"/>
        <v>0</v>
      </c>
      <c r="AI645" s="89">
        <f t="shared" si="371"/>
        <v>0</v>
      </c>
      <c r="AJ645" s="89">
        <f t="shared" si="371"/>
        <v>122.9</v>
      </c>
      <c r="AK645" s="89">
        <f t="shared" si="371"/>
        <v>0</v>
      </c>
      <c r="AL645" s="89">
        <f t="shared" si="372"/>
        <v>0</v>
      </c>
      <c r="AM645" s="89">
        <f t="shared" si="372"/>
        <v>0</v>
      </c>
      <c r="AN645" s="89">
        <f t="shared" si="372"/>
        <v>0</v>
      </c>
      <c r="AO645" s="89">
        <f t="shared" si="372"/>
        <v>0</v>
      </c>
      <c r="AP645" s="89">
        <f t="shared" si="372"/>
        <v>0</v>
      </c>
      <c r="AQ645" s="89">
        <f t="shared" si="372"/>
        <v>0</v>
      </c>
      <c r="AR645" s="649">
        <f t="shared" si="372"/>
        <v>0</v>
      </c>
      <c r="AS645" s="89">
        <f t="shared" si="373"/>
        <v>178.5</v>
      </c>
    </row>
    <row r="646" spans="2:45" hidden="1" outlineLevel="1">
      <c r="B646" s="648"/>
      <c r="C646" s="81">
        <f t="shared" si="374"/>
        <v>8</v>
      </c>
      <c r="D646" s="191"/>
      <c r="E646" s="89"/>
      <c r="F646" s="89"/>
      <c r="G646" s="89"/>
      <c r="L646" s="89">
        <f>K645</f>
        <v>0</v>
      </c>
      <c r="M646" s="89">
        <f t="shared" si="370"/>
        <v>0</v>
      </c>
      <c r="N646" s="89">
        <f t="shared" si="370"/>
        <v>0</v>
      </c>
      <c r="O646" s="89">
        <f t="shared" si="370"/>
        <v>0</v>
      </c>
      <c r="P646" s="89">
        <f t="shared" si="370"/>
        <v>0</v>
      </c>
      <c r="Q646" s="89">
        <f t="shared" si="370"/>
        <v>0</v>
      </c>
      <c r="R646" s="89">
        <f t="shared" si="370"/>
        <v>0</v>
      </c>
      <c r="S646" s="89">
        <f t="shared" si="370"/>
        <v>0</v>
      </c>
      <c r="T646" s="89">
        <f t="shared" si="370"/>
        <v>0</v>
      </c>
      <c r="U646" s="89">
        <f t="shared" si="370"/>
        <v>0</v>
      </c>
      <c r="V646" s="89">
        <f t="shared" si="371"/>
        <v>0</v>
      </c>
      <c r="W646" s="89">
        <f t="shared" si="371"/>
        <v>0</v>
      </c>
      <c r="X646" s="89">
        <f t="shared" si="371"/>
        <v>0.1</v>
      </c>
      <c r="Y646" s="89">
        <f t="shared" si="371"/>
        <v>0</v>
      </c>
      <c r="Z646" s="89">
        <f t="shared" si="371"/>
        <v>0</v>
      </c>
      <c r="AA646" s="89">
        <f t="shared" si="371"/>
        <v>0</v>
      </c>
      <c r="AB646" s="89">
        <f t="shared" si="371"/>
        <v>0</v>
      </c>
      <c r="AC646" s="89">
        <f t="shared" si="371"/>
        <v>0</v>
      </c>
      <c r="AD646" s="89">
        <f t="shared" si="371"/>
        <v>55.5</v>
      </c>
      <c r="AE646" s="89">
        <f t="shared" si="371"/>
        <v>0</v>
      </c>
      <c r="AF646" s="89">
        <f t="shared" si="371"/>
        <v>0</v>
      </c>
      <c r="AG646" s="89">
        <f t="shared" si="371"/>
        <v>0</v>
      </c>
      <c r="AH646" s="89">
        <f t="shared" si="371"/>
        <v>0</v>
      </c>
      <c r="AI646" s="89">
        <f t="shared" si="371"/>
        <v>0</v>
      </c>
      <c r="AJ646" s="89">
        <f t="shared" si="371"/>
        <v>0</v>
      </c>
      <c r="AK646" s="89">
        <f t="shared" si="371"/>
        <v>122.9</v>
      </c>
      <c r="AL646" s="89">
        <f t="shared" si="372"/>
        <v>0</v>
      </c>
      <c r="AM646" s="89">
        <f t="shared" si="372"/>
        <v>0</v>
      </c>
      <c r="AN646" s="89">
        <f t="shared" si="372"/>
        <v>0</v>
      </c>
      <c r="AO646" s="89">
        <f t="shared" si="372"/>
        <v>0</v>
      </c>
      <c r="AP646" s="89">
        <f t="shared" si="372"/>
        <v>0</v>
      </c>
      <c r="AQ646" s="89">
        <f t="shared" si="372"/>
        <v>0</v>
      </c>
      <c r="AR646" s="649">
        <f t="shared" si="372"/>
        <v>0</v>
      </c>
      <c r="AS646" s="89">
        <f t="shared" si="373"/>
        <v>178.5</v>
      </c>
    </row>
    <row r="647" spans="2:45" hidden="1" outlineLevel="1">
      <c r="B647" s="648"/>
      <c r="C647" s="81">
        <f t="shared" si="374"/>
        <v>9</v>
      </c>
      <c r="D647" s="191"/>
      <c r="E647" s="89"/>
      <c r="F647" s="89"/>
      <c r="G647" s="89"/>
      <c r="M647" s="89">
        <f>L646</f>
        <v>0</v>
      </c>
      <c r="N647" s="89">
        <f t="shared" si="370"/>
        <v>0</v>
      </c>
      <c r="O647" s="89">
        <f t="shared" si="370"/>
        <v>0</v>
      </c>
      <c r="P647" s="89">
        <f t="shared" si="370"/>
        <v>0</v>
      </c>
      <c r="Q647" s="89">
        <f t="shared" si="370"/>
        <v>0</v>
      </c>
      <c r="R647" s="89">
        <f t="shared" si="370"/>
        <v>0</v>
      </c>
      <c r="S647" s="89">
        <f t="shared" si="370"/>
        <v>0</v>
      </c>
      <c r="T647" s="89">
        <f t="shared" si="370"/>
        <v>0</v>
      </c>
      <c r="U647" s="89">
        <f t="shared" si="370"/>
        <v>0</v>
      </c>
      <c r="V647" s="89">
        <f t="shared" si="371"/>
        <v>0</v>
      </c>
      <c r="W647" s="89">
        <f t="shared" si="371"/>
        <v>0</v>
      </c>
      <c r="X647" s="89">
        <f t="shared" si="371"/>
        <v>0</v>
      </c>
      <c r="Y647" s="89">
        <f t="shared" si="371"/>
        <v>0.1</v>
      </c>
      <c r="Z647" s="89">
        <f t="shared" si="371"/>
        <v>0</v>
      </c>
      <c r="AA647" s="89">
        <f t="shared" si="371"/>
        <v>0</v>
      </c>
      <c r="AB647" s="89">
        <f t="shared" si="371"/>
        <v>0</v>
      </c>
      <c r="AC647" s="89">
        <f t="shared" si="371"/>
        <v>0</v>
      </c>
      <c r="AD647" s="89">
        <f t="shared" si="371"/>
        <v>0</v>
      </c>
      <c r="AE647" s="89">
        <f t="shared" si="371"/>
        <v>55.5</v>
      </c>
      <c r="AF647" s="89">
        <f t="shared" si="371"/>
        <v>0</v>
      </c>
      <c r="AG647" s="89">
        <f t="shared" si="371"/>
        <v>0</v>
      </c>
      <c r="AH647" s="89">
        <f t="shared" si="371"/>
        <v>0</v>
      </c>
      <c r="AI647" s="89">
        <f t="shared" si="371"/>
        <v>0</v>
      </c>
      <c r="AJ647" s="89">
        <f t="shared" si="371"/>
        <v>0</v>
      </c>
      <c r="AK647" s="89">
        <f t="shared" si="371"/>
        <v>0</v>
      </c>
      <c r="AL647" s="89">
        <f t="shared" si="372"/>
        <v>122.9</v>
      </c>
      <c r="AM647" s="89">
        <f t="shared" si="372"/>
        <v>0</v>
      </c>
      <c r="AN647" s="89">
        <f t="shared" si="372"/>
        <v>0</v>
      </c>
      <c r="AO647" s="89">
        <f t="shared" si="372"/>
        <v>0</v>
      </c>
      <c r="AP647" s="89">
        <f t="shared" si="372"/>
        <v>0</v>
      </c>
      <c r="AQ647" s="89">
        <f t="shared" si="372"/>
        <v>0</v>
      </c>
      <c r="AR647" s="649">
        <f t="shared" si="372"/>
        <v>0</v>
      </c>
      <c r="AS647" s="89">
        <f t="shared" si="373"/>
        <v>178.5</v>
      </c>
    </row>
    <row r="648" spans="2:45" hidden="1" outlineLevel="1">
      <c r="B648" s="648"/>
      <c r="C648" s="81">
        <f t="shared" si="374"/>
        <v>10</v>
      </c>
      <c r="D648" s="191"/>
      <c r="E648" s="89"/>
      <c r="F648" s="89"/>
      <c r="G648" s="89"/>
      <c r="N648" s="89">
        <f>M647</f>
        <v>0</v>
      </c>
      <c r="O648" s="89">
        <f t="shared" si="370"/>
        <v>0</v>
      </c>
      <c r="P648" s="89">
        <f t="shared" si="370"/>
        <v>0</v>
      </c>
      <c r="Q648" s="89">
        <f t="shared" si="370"/>
        <v>0</v>
      </c>
      <c r="R648" s="89">
        <f t="shared" si="370"/>
        <v>0</v>
      </c>
      <c r="S648" s="89">
        <f t="shared" si="370"/>
        <v>0</v>
      </c>
      <c r="T648" s="89">
        <f t="shared" si="370"/>
        <v>0</v>
      </c>
      <c r="U648" s="89">
        <f t="shared" si="370"/>
        <v>0</v>
      </c>
      <c r="V648" s="89">
        <f t="shared" si="371"/>
        <v>0</v>
      </c>
      <c r="W648" s="89">
        <f t="shared" si="371"/>
        <v>0</v>
      </c>
      <c r="X648" s="89">
        <f t="shared" si="371"/>
        <v>0</v>
      </c>
      <c r="Y648" s="89">
        <f t="shared" si="371"/>
        <v>0</v>
      </c>
      <c r="Z648" s="89">
        <f t="shared" si="371"/>
        <v>0.1</v>
      </c>
      <c r="AA648" s="89">
        <f t="shared" si="371"/>
        <v>0</v>
      </c>
      <c r="AB648" s="89">
        <f t="shared" si="371"/>
        <v>0</v>
      </c>
      <c r="AC648" s="89">
        <f t="shared" si="371"/>
        <v>0</v>
      </c>
      <c r="AD648" s="89">
        <f t="shared" si="371"/>
        <v>0</v>
      </c>
      <c r="AE648" s="89">
        <f t="shared" si="371"/>
        <v>0</v>
      </c>
      <c r="AF648" s="89">
        <f t="shared" si="371"/>
        <v>55.5</v>
      </c>
      <c r="AG648" s="89">
        <f t="shared" si="372"/>
        <v>0</v>
      </c>
      <c r="AH648" s="89">
        <f t="shared" si="372"/>
        <v>0</v>
      </c>
      <c r="AI648" s="89">
        <f t="shared" si="372"/>
        <v>0</v>
      </c>
      <c r="AJ648" s="89">
        <f t="shared" si="372"/>
        <v>0</v>
      </c>
      <c r="AK648" s="89">
        <f t="shared" si="372"/>
        <v>0</v>
      </c>
      <c r="AL648" s="89">
        <f t="shared" si="372"/>
        <v>0</v>
      </c>
      <c r="AM648" s="89">
        <f t="shared" si="372"/>
        <v>122.9</v>
      </c>
      <c r="AN648" s="89">
        <f t="shared" si="372"/>
        <v>0</v>
      </c>
      <c r="AO648" s="89">
        <f t="shared" si="372"/>
        <v>0</v>
      </c>
      <c r="AP648" s="89">
        <f t="shared" si="372"/>
        <v>0</v>
      </c>
      <c r="AQ648" s="89">
        <f t="shared" si="372"/>
        <v>0</v>
      </c>
      <c r="AR648" s="649">
        <f t="shared" si="372"/>
        <v>0</v>
      </c>
      <c r="AS648" s="89">
        <f t="shared" si="373"/>
        <v>178.5</v>
      </c>
    </row>
    <row r="649" spans="2:45" hidden="1" outlineLevel="1">
      <c r="B649" s="648"/>
      <c r="C649" s="81">
        <f t="shared" si="374"/>
        <v>11</v>
      </c>
      <c r="D649" s="191"/>
      <c r="E649" s="89"/>
      <c r="F649" s="89"/>
      <c r="G649" s="89"/>
      <c r="O649" s="89">
        <f>N648</f>
        <v>0</v>
      </c>
      <c r="P649" s="89">
        <f t="shared" si="370"/>
        <v>0</v>
      </c>
      <c r="Q649" s="89">
        <f t="shared" si="370"/>
        <v>0</v>
      </c>
      <c r="R649" s="89">
        <f t="shared" si="370"/>
        <v>0</v>
      </c>
      <c r="S649" s="89">
        <f t="shared" si="370"/>
        <v>0</v>
      </c>
      <c r="T649" s="89">
        <f t="shared" si="370"/>
        <v>0</v>
      </c>
      <c r="U649" s="89">
        <f t="shared" si="370"/>
        <v>0</v>
      </c>
      <c r="V649" s="89">
        <f t="shared" si="371"/>
        <v>0</v>
      </c>
      <c r="W649" s="89">
        <f t="shared" si="371"/>
        <v>0</v>
      </c>
      <c r="X649" s="89">
        <f t="shared" si="371"/>
        <v>0</v>
      </c>
      <c r="Y649" s="89">
        <f t="shared" si="371"/>
        <v>0</v>
      </c>
      <c r="Z649" s="89">
        <f t="shared" si="371"/>
        <v>0</v>
      </c>
      <c r="AA649" s="89">
        <f t="shared" si="371"/>
        <v>0.1</v>
      </c>
      <c r="AB649" s="89">
        <f t="shared" si="371"/>
        <v>0</v>
      </c>
      <c r="AC649" s="89">
        <f t="shared" si="371"/>
        <v>0</v>
      </c>
      <c r="AD649" s="89">
        <f t="shared" si="371"/>
        <v>0</v>
      </c>
      <c r="AE649" s="89">
        <f t="shared" si="371"/>
        <v>0</v>
      </c>
      <c r="AF649" s="89">
        <f t="shared" si="371"/>
        <v>0</v>
      </c>
      <c r="AG649" s="89">
        <f t="shared" si="372"/>
        <v>55.5</v>
      </c>
      <c r="AH649" s="89">
        <f t="shared" si="372"/>
        <v>0</v>
      </c>
      <c r="AI649" s="89">
        <f t="shared" si="372"/>
        <v>0</v>
      </c>
      <c r="AJ649" s="89">
        <f t="shared" si="372"/>
        <v>0</v>
      </c>
      <c r="AK649" s="89">
        <f t="shared" si="372"/>
        <v>0</v>
      </c>
      <c r="AL649" s="89">
        <f t="shared" si="372"/>
        <v>0</v>
      </c>
      <c r="AM649" s="89">
        <f t="shared" si="372"/>
        <v>0</v>
      </c>
      <c r="AN649" s="89">
        <f t="shared" si="372"/>
        <v>122.9</v>
      </c>
      <c r="AO649" s="89">
        <f t="shared" si="372"/>
        <v>0</v>
      </c>
      <c r="AP649" s="89">
        <f t="shared" si="372"/>
        <v>0</v>
      </c>
      <c r="AQ649" s="89">
        <f t="shared" si="372"/>
        <v>0</v>
      </c>
      <c r="AR649" s="649">
        <f t="shared" si="372"/>
        <v>0</v>
      </c>
      <c r="AS649" s="89">
        <f t="shared" si="373"/>
        <v>178.5</v>
      </c>
    </row>
    <row r="650" spans="2:45" hidden="1" outlineLevel="1">
      <c r="B650" s="648"/>
      <c r="C650" s="81">
        <f t="shared" si="374"/>
        <v>12</v>
      </c>
      <c r="D650" s="191"/>
      <c r="E650" s="89"/>
      <c r="F650" s="89"/>
      <c r="G650" s="89"/>
      <c r="P650" s="89">
        <f t="shared" si="370"/>
        <v>0</v>
      </c>
      <c r="Q650" s="89">
        <f t="shared" si="370"/>
        <v>0</v>
      </c>
      <c r="R650" s="89">
        <f t="shared" si="370"/>
        <v>0</v>
      </c>
      <c r="S650" s="89">
        <f t="shared" si="370"/>
        <v>0</v>
      </c>
      <c r="T650" s="89">
        <f t="shared" si="370"/>
        <v>0</v>
      </c>
      <c r="U650" s="89">
        <f t="shared" si="370"/>
        <v>0</v>
      </c>
      <c r="V650" s="89">
        <f t="shared" si="371"/>
        <v>0</v>
      </c>
      <c r="W650" s="89">
        <f t="shared" si="371"/>
        <v>0</v>
      </c>
      <c r="X650" s="89">
        <f t="shared" si="371"/>
        <v>0</v>
      </c>
      <c r="Y650" s="89">
        <f t="shared" si="371"/>
        <v>0</v>
      </c>
      <c r="Z650" s="89">
        <f t="shared" si="371"/>
        <v>0</v>
      </c>
      <c r="AA650" s="89">
        <f t="shared" si="371"/>
        <v>0</v>
      </c>
      <c r="AB650" s="89">
        <f t="shared" si="371"/>
        <v>0.1</v>
      </c>
      <c r="AC650" s="89">
        <f t="shared" si="371"/>
        <v>0</v>
      </c>
      <c r="AD650" s="89">
        <f t="shared" si="371"/>
        <v>0</v>
      </c>
      <c r="AE650" s="89">
        <f t="shared" si="371"/>
        <v>0</v>
      </c>
      <c r="AF650" s="89">
        <f t="shared" si="371"/>
        <v>0</v>
      </c>
      <c r="AG650" s="89">
        <f t="shared" si="372"/>
        <v>0</v>
      </c>
      <c r="AH650" s="89">
        <f t="shared" si="372"/>
        <v>55.5</v>
      </c>
      <c r="AI650" s="89">
        <f t="shared" si="372"/>
        <v>0</v>
      </c>
      <c r="AJ650" s="89">
        <f t="shared" si="372"/>
        <v>0</v>
      </c>
      <c r="AK650" s="89">
        <f t="shared" si="372"/>
        <v>0</v>
      </c>
      <c r="AL650" s="89">
        <f t="shared" si="372"/>
        <v>0</v>
      </c>
      <c r="AM650" s="89">
        <f t="shared" si="372"/>
        <v>0</v>
      </c>
      <c r="AN650" s="89">
        <f t="shared" si="372"/>
        <v>0</v>
      </c>
      <c r="AO650" s="89">
        <f t="shared" si="372"/>
        <v>122.9</v>
      </c>
      <c r="AP650" s="89">
        <f t="shared" si="372"/>
        <v>0</v>
      </c>
      <c r="AQ650" s="89">
        <f t="shared" si="372"/>
        <v>0</v>
      </c>
      <c r="AR650" s="649">
        <f t="shared" si="372"/>
        <v>0</v>
      </c>
      <c r="AS650" s="89">
        <f t="shared" si="373"/>
        <v>178.5</v>
      </c>
    </row>
    <row r="651" spans="2:45" hidden="1" outlineLevel="1">
      <c r="B651" s="648"/>
      <c r="C651" s="81">
        <f t="shared" si="374"/>
        <v>13</v>
      </c>
      <c r="D651" s="191"/>
      <c r="E651" s="89"/>
      <c r="Q651" s="89">
        <f t="shared" si="370"/>
        <v>0</v>
      </c>
      <c r="R651" s="89">
        <f t="shared" si="370"/>
        <v>0</v>
      </c>
      <c r="S651" s="89">
        <f t="shared" si="370"/>
        <v>0</v>
      </c>
      <c r="T651" s="89">
        <f t="shared" si="370"/>
        <v>0</v>
      </c>
      <c r="U651" s="89">
        <f t="shared" si="370"/>
        <v>0</v>
      </c>
      <c r="V651" s="89">
        <f t="shared" si="371"/>
        <v>0</v>
      </c>
      <c r="W651" s="89">
        <f t="shared" si="371"/>
        <v>0</v>
      </c>
      <c r="X651" s="89">
        <f t="shared" si="371"/>
        <v>0</v>
      </c>
      <c r="Y651" s="89">
        <f t="shared" si="371"/>
        <v>0</v>
      </c>
      <c r="Z651" s="89">
        <f t="shared" si="371"/>
        <v>0</v>
      </c>
      <c r="AA651" s="89">
        <f t="shared" si="371"/>
        <v>0</v>
      </c>
      <c r="AB651" s="89">
        <f t="shared" si="371"/>
        <v>0</v>
      </c>
      <c r="AC651" s="89">
        <f t="shared" si="371"/>
        <v>0.1</v>
      </c>
      <c r="AD651" s="89">
        <f t="shared" si="371"/>
        <v>0</v>
      </c>
      <c r="AE651" s="89">
        <f t="shared" si="371"/>
        <v>0</v>
      </c>
      <c r="AF651" s="89">
        <f t="shared" si="371"/>
        <v>0</v>
      </c>
      <c r="AG651" s="89">
        <f t="shared" si="372"/>
        <v>0</v>
      </c>
      <c r="AH651" s="89">
        <f t="shared" si="372"/>
        <v>0</v>
      </c>
      <c r="AI651" s="89">
        <f t="shared" si="372"/>
        <v>55.5</v>
      </c>
      <c r="AJ651" s="89">
        <f t="shared" si="372"/>
        <v>0</v>
      </c>
      <c r="AK651" s="89">
        <f t="shared" si="372"/>
        <v>0</v>
      </c>
      <c r="AL651" s="89">
        <f t="shared" si="372"/>
        <v>0</v>
      </c>
      <c r="AM651" s="89">
        <f t="shared" si="372"/>
        <v>0</v>
      </c>
      <c r="AN651" s="89">
        <f t="shared" si="372"/>
        <v>0</v>
      </c>
      <c r="AO651" s="89">
        <f t="shared" si="372"/>
        <v>0</v>
      </c>
      <c r="AP651" s="89">
        <f t="shared" si="372"/>
        <v>122.9</v>
      </c>
      <c r="AQ651" s="89">
        <f t="shared" si="372"/>
        <v>0</v>
      </c>
      <c r="AR651" s="649">
        <f t="shared" si="372"/>
        <v>0</v>
      </c>
      <c r="AS651" s="89">
        <f t="shared" si="373"/>
        <v>178.5</v>
      </c>
    </row>
    <row r="652" spans="2:45" hidden="1" outlineLevel="1">
      <c r="B652" s="648"/>
      <c r="C652" s="81">
        <f t="shared" si="374"/>
        <v>14</v>
      </c>
      <c r="D652" s="191"/>
      <c r="R652" s="89">
        <f t="shared" si="370"/>
        <v>0</v>
      </c>
      <c r="S652" s="89">
        <f t="shared" si="370"/>
        <v>0</v>
      </c>
      <c r="T652" s="89">
        <f t="shared" si="370"/>
        <v>0</v>
      </c>
      <c r="U652" s="89">
        <f t="shared" si="370"/>
        <v>0</v>
      </c>
      <c r="V652" s="89">
        <f t="shared" si="371"/>
        <v>0</v>
      </c>
      <c r="W652" s="89">
        <f t="shared" si="371"/>
        <v>0</v>
      </c>
      <c r="X652" s="89">
        <f t="shared" si="371"/>
        <v>0</v>
      </c>
      <c r="Y652" s="89">
        <f t="shared" si="371"/>
        <v>0</v>
      </c>
      <c r="Z652" s="89">
        <f t="shared" si="371"/>
        <v>0</v>
      </c>
      <c r="AA652" s="89">
        <f t="shared" si="371"/>
        <v>0</v>
      </c>
      <c r="AB652" s="89">
        <f t="shared" si="371"/>
        <v>0</v>
      </c>
      <c r="AC652" s="89">
        <f t="shared" si="371"/>
        <v>0</v>
      </c>
      <c r="AD652" s="89">
        <f t="shared" si="371"/>
        <v>0.1</v>
      </c>
      <c r="AE652" s="89">
        <f t="shared" si="371"/>
        <v>0</v>
      </c>
      <c r="AF652" s="89">
        <f t="shared" si="371"/>
        <v>0</v>
      </c>
      <c r="AG652" s="89">
        <f t="shared" si="372"/>
        <v>0</v>
      </c>
      <c r="AH652" s="89">
        <f t="shared" si="372"/>
        <v>0</v>
      </c>
      <c r="AI652" s="89">
        <f t="shared" si="372"/>
        <v>0</v>
      </c>
      <c r="AJ652" s="89">
        <f t="shared" si="372"/>
        <v>55.5</v>
      </c>
      <c r="AK652" s="89">
        <f t="shared" si="372"/>
        <v>0</v>
      </c>
      <c r="AL652" s="89">
        <f t="shared" si="372"/>
        <v>0</v>
      </c>
      <c r="AM652" s="89">
        <f t="shared" si="372"/>
        <v>0</v>
      </c>
      <c r="AN652" s="89">
        <f t="shared" si="372"/>
        <v>0</v>
      </c>
      <c r="AO652" s="89">
        <f t="shared" si="372"/>
        <v>0</v>
      </c>
      <c r="AP652" s="89">
        <f t="shared" si="372"/>
        <v>0</v>
      </c>
      <c r="AQ652" s="89">
        <f t="shared" si="372"/>
        <v>122.9</v>
      </c>
      <c r="AR652" s="649">
        <f t="shared" si="372"/>
        <v>0</v>
      </c>
      <c r="AS652" s="89">
        <f t="shared" si="373"/>
        <v>178.5</v>
      </c>
    </row>
    <row r="653" spans="2:45" hidden="1" outlineLevel="1">
      <c r="B653" s="648"/>
      <c r="C653" s="81">
        <f t="shared" si="374"/>
        <v>15</v>
      </c>
      <c r="D653" s="191"/>
      <c r="S653" s="89">
        <f t="shared" si="370"/>
        <v>0</v>
      </c>
      <c r="T653" s="89">
        <f t="shared" si="370"/>
        <v>0</v>
      </c>
      <c r="U653" s="89">
        <f t="shared" si="370"/>
        <v>0</v>
      </c>
      <c r="V653" s="89">
        <f t="shared" si="371"/>
        <v>0</v>
      </c>
      <c r="W653" s="89">
        <f t="shared" si="371"/>
        <v>0</v>
      </c>
      <c r="X653" s="89">
        <f t="shared" si="371"/>
        <v>0</v>
      </c>
      <c r="Y653" s="89">
        <f t="shared" si="371"/>
        <v>0</v>
      </c>
      <c r="Z653" s="89">
        <f t="shared" si="371"/>
        <v>0</v>
      </c>
      <c r="AA653" s="89">
        <f t="shared" si="371"/>
        <v>0</v>
      </c>
      <c r="AB653" s="89">
        <f t="shared" si="371"/>
        <v>0</v>
      </c>
      <c r="AC653" s="89">
        <f t="shared" si="371"/>
        <v>0</v>
      </c>
      <c r="AD653" s="89">
        <f t="shared" si="371"/>
        <v>0</v>
      </c>
      <c r="AE653" s="89">
        <f t="shared" si="371"/>
        <v>0.1</v>
      </c>
      <c r="AF653" s="89">
        <f t="shared" si="371"/>
        <v>0</v>
      </c>
      <c r="AG653" s="89">
        <f t="shared" si="372"/>
        <v>0</v>
      </c>
      <c r="AH653" s="89">
        <f t="shared" si="372"/>
        <v>0</v>
      </c>
      <c r="AI653" s="89">
        <f t="shared" si="372"/>
        <v>0</v>
      </c>
      <c r="AJ653" s="89">
        <f t="shared" si="372"/>
        <v>0</v>
      </c>
      <c r="AK653" s="89">
        <f t="shared" si="372"/>
        <v>55.5</v>
      </c>
      <c r="AL653" s="89">
        <f t="shared" si="372"/>
        <v>0</v>
      </c>
      <c r="AM653" s="89">
        <f t="shared" si="372"/>
        <v>0</v>
      </c>
      <c r="AN653" s="89">
        <f t="shared" si="372"/>
        <v>0</v>
      </c>
      <c r="AO653" s="89">
        <f t="shared" si="372"/>
        <v>0</v>
      </c>
      <c r="AP653" s="89">
        <f t="shared" si="372"/>
        <v>0</v>
      </c>
      <c r="AQ653" s="89">
        <f t="shared" si="372"/>
        <v>0</v>
      </c>
      <c r="AR653" s="649">
        <f t="shared" si="372"/>
        <v>122.9</v>
      </c>
      <c r="AS653" s="89">
        <f t="shared" si="373"/>
        <v>178.5</v>
      </c>
    </row>
    <row r="654" spans="2:45" hidden="1" outlineLevel="1">
      <c r="B654" s="648"/>
      <c r="C654" s="81">
        <f t="shared" si="374"/>
        <v>16</v>
      </c>
      <c r="D654" s="191"/>
      <c r="T654" s="89">
        <f t="shared" si="370"/>
        <v>0</v>
      </c>
      <c r="U654" s="89">
        <f t="shared" si="370"/>
        <v>0</v>
      </c>
      <c r="V654" s="89">
        <f t="shared" si="371"/>
        <v>0</v>
      </c>
      <c r="W654" s="89">
        <f t="shared" si="371"/>
        <v>0</v>
      </c>
      <c r="X654" s="89">
        <f t="shared" si="371"/>
        <v>0</v>
      </c>
      <c r="Y654" s="89">
        <f t="shared" si="371"/>
        <v>0</v>
      </c>
      <c r="Z654" s="89">
        <f t="shared" si="371"/>
        <v>0</v>
      </c>
      <c r="AA654" s="89">
        <f t="shared" si="371"/>
        <v>0</v>
      </c>
      <c r="AB654" s="89">
        <f t="shared" si="371"/>
        <v>0</v>
      </c>
      <c r="AC654" s="89">
        <f t="shared" si="371"/>
        <v>0</v>
      </c>
      <c r="AD654" s="89">
        <f t="shared" si="371"/>
        <v>0</v>
      </c>
      <c r="AE654" s="89">
        <f t="shared" si="371"/>
        <v>0</v>
      </c>
      <c r="AF654" s="89">
        <f t="shared" si="371"/>
        <v>0.1</v>
      </c>
      <c r="AG654" s="89">
        <f t="shared" si="372"/>
        <v>0</v>
      </c>
      <c r="AH654" s="89">
        <f t="shared" si="372"/>
        <v>0</v>
      </c>
      <c r="AI654" s="89">
        <f t="shared" si="372"/>
        <v>0</v>
      </c>
      <c r="AJ654" s="89">
        <f t="shared" si="372"/>
        <v>0</v>
      </c>
      <c r="AK654" s="89">
        <f t="shared" si="372"/>
        <v>0</v>
      </c>
      <c r="AL654" s="89">
        <f t="shared" si="372"/>
        <v>55.5</v>
      </c>
      <c r="AM654" s="89">
        <f t="shared" si="372"/>
        <v>0</v>
      </c>
      <c r="AN654" s="89">
        <f t="shared" si="372"/>
        <v>0</v>
      </c>
      <c r="AO654" s="89">
        <f t="shared" si="372"/>
        <v>0</v>
      </c>
      <c r="AP654" s="89">
        <f t="shared" si="372"/>
        <v>0</v>
      </c>
      <c r="AQ654" s="89">
        <f t="shared" si="372"/>
        <v>0</v>
      </c>
      <c r="AR654" s="649">
        <f t="shared" si="372"/>
        <v>0</v>
      </c>
      <c r="AS654" s="89">
        <f t="shared" si="373"/>
        <v>55.6</v>
      </c>
    </row>
    <row r="655" spans="2:45" hidden="1" outlineLevel="1">
      <c r="B655" s="648"/>
      <c r="C655" s="81">
        <f t="shared" si="374"/>
        <v>17</v>
      </c>
      <c r="D655" s="191"/>
      <c r="U655" s="89">
        <f t="shared" si="370"/>
        <v>0</v>
      </c>
      <c r="V655" s="89">
        <f t="shared" si="371"/>
        <v>0</v>
      </c>
      <c r="W655" s="89">
        <f t="shared" si="371"/>
        <v>0</v>
      </c>
      <c r="X655" s="89">
        <f t="shared" si="371"/>
        <v>0</v>
      </c>
      <c r="Y655" s="89">
        <f t="shared" si="371"/>
        <v>0</v>
      </c>
      <c r="Z655" s="89">
        <f t="shared" si="371"/>
        <v>0</v>
      </c>
      <c r="AA655" s="89">
        <f t="shared" si="371"/>
        <v>0</v>
      </c>
      <c r="AB655" s="89">
        <f t="shared" si="371"/>
        <v>0</v>
      </c>
      <c r="AC655" s="89">
        <f t="shared" si="371"/>
        <v>0</v>
      </c>
      <c r="AD655" s="89">
        <f t="shared" si="371"/>
        <v>0</v>
      </c>
      <c r="AE655" s="89">
        <f t="shared" si="371"/>
        <v>0</v>
      </c>
      <c r="AF655" s="89">
        <f t="shared" si="371"/>
        <v>0</v>
      </c>
      <c r="AG655" s="89">
        <f t="shared" si="372"/>
        <v>0.1</v>
      </c>
      <c r="AH655" s="89">
        <f t="shared" si="372"/>
        <v>0</v>
      </c>
      <c r="AI655" s="89">
        <f t="shared" si="372"/>
        <v>0</v>
      </c>
      <c r="AJ655" s="89">
        <f t="shared" si="372"/>
        <v>0</v>
      </c>
      <c r="AK655" s="89">
        <f t="shared" si="372"/>
        <v>0</v>
      </c>
      <c r="AL655" s="89">
        <f t="shared" si="372"/>
        <v>0</v>
      </c>
      <c r="AM655" s="89">
        <f t="shared" si="372"/>
        <v>55.5</v>
      </c>
      <c r="AN655" s="89">
        <f t="shared" si="372"/>
        <v>0</v>
      </c>
      <c r="AO655" s="89">
        <f t="shared" si="372"/>
        <v>0</v>
      </c>
      <c r="AP655" s="89">
        <f t="shared" si="372"/>
        <v>0</v>
      </c>
      <c r="AQ655" s="89">
        <f t="shared" si="372"/>
        <v>0</v>
      </c>
      <c r="AR655" s="649">
        <f t="shared" si="372"/>
        <v>0</v>
      </c>
      <c r="AS655" s="89">
        <f t="shared" si="373"/>
        <v>55.6</v>
      </c>
    </row>
    <row r="656" spans="2:45" hidden="1" outlineLevel="1">
      <c r="B656" s="648"/>
      <c r="C656" s="81">
        <f t="shared" si="374"/>
        <v>18</v>
      </c>
      <c r="D656" s="191"/>
      <c r="V656" s="89">
        <f t="shared" ref="V656:AK666" si="375">U655</f>
        <v>0</v>
      </c>
      <c r="W656" s="89">
        <f t="shared" si="375"/>
        <v>0</v>
      </c>
      <c r="X656" s="89">
        <f t="shared" si="375"/>
        <v>0</v>
      </c>
      <c r="Y656" s="89">
        <f t="shared" si="375"/>
        <v>0</v>
      </c>
      <c r="Z656" s="89">
        <f t="shared" si="375"/>
        <v>0</v>
      </c>
      <c r="AA656" s="89">
        <f t="shared" si="375"/>
        <v>0</v>
      </c>
      <c r="AB656" s="89">
        <f t="shared" si="375"/>
        <v>0</v>
      </c>
      <c r="AC656" s="89">
        <f t="shared" si="375"/>
        <v>0</v>
      </c>
      <c r="AD656" s="89">
        <f t="shared" si="375"/>
        <v>0</v>
      </c>
      <c r="AE656" s="89">
        <f t="shared" si="375"/>
        <v>0</v>
      </c>
      <c r="AF656" s="89">
        <f t="shared" si="375"/>
        <v>0</v>
      </c>
      <c r="AG656" s="89">
        <f t="shared" si="375"/>
        <v>0</v>
      </c>
      <c r="AH656" s="89">
        <f t="shared" si="375"/>
        <v>0.1</v>
      </c>
      <c r="AI656" s="89">
        <f t="shared" si="375"/>
        <v>0</v>
      </c>
      <c r="AJ656" s="89">
        <f t="shared" si="375"/>
        <v>0</v>
      </c>
      <c r="AK656" s="89">
        <f t="shared" si="375"/>
        <v>0</v>
      </c>
      <c r="AL656" s="89">
        <f t="shared" ref="AG656:AR676" si="376">AK655</f>
        <v>0</v>
      </c>
      <c r="AM656" s="89">
        <f t="shared" si="376"/>
        <v>0</v>
      </c>
      <c r="AN656" s="89">
        <f t="shared" si="376"/>
        <v>55.5</v>
      </c>
      <c r="AO656" s="89">
        <f t="shared" si="376"/>
        <v>0</v>
      </c>
      <c r="AP656" s="89">
        <f t="shared" si="376"/>
        <v>0</v>
      </c>
      <c r="AQ656" s="89">
        <f t="shared" si="376"/>
        <v>0</v>
      </c>
      <c r="AR656" s="649">
        <f t="shared" si="376"/>
        <v>0</v>
      </c>
      <c r="AS656" s="89">
        <f t="shared" si="373"/>
        <v>55.6</v>
      </c>
    </row>
    <row r="657" spans="2:45" hidden="1" outlineLevel="1">
      <c r="B657" s="648"/>
      <c r="C657" s="81">
        <f t="shared" si="374"/>
        <v>19</v>
      </c>
      <c r="D657" s="191"/>
      <c r="W657" s="89">
        <f t="shared" si="375"/>
        <v>0</v>
      </c>
      <c r="X657" s="89">
        <f t="shared" si="375"/>
        <v>0</v>
      </c>
      <c r="Y657" s="89">
        <f t="shared" si="375"/>
        <v>0</v>
      </c>
      <c r="Z657" s="89">
        <f t="shared" si="375"/>
        <v>0</v>
      </c>
      <c r="AA657" s="89">
        <f t="shared" si="375"/>
        <v>0</v>
      </c>
      <c r="AB657" s="89">
        <f t="shared" si="375"/>
        <v>0</v>
      </c>
      <c r="AC657" s="89">
        <f t="shared" si="375"/>
        <v>0</v>
      </c>
      <c r="AD657" s="89">
        <f t="shared" si="375"/>
        <v>0</v>
      </c>
      <c r="AE657" s="89">
        <f t="shared" si="375"/>
        <v>0</v>
      </c>
      <c r="AF657" s="89">
        <f t="shared" si="375"/>
        <v>0</v>
      </c>
      <c r="AG657" s="89">
        <f t="shared" si="376"/>
        <v>0</v>
      </c>
      <c r="AH657" s="89">
        <f t="shared" si="376"/>
        <v>0</v>
      </c>
      <c r="AI657" s="89">
        <f t="shared" si="376"/>
        <v>0.1</v>
      </c>
      <c r="AJ657" s="89">
        <f t="shared" si="376"/>
        <v>0</v>
      </c>
      <c r="AK657" s="89">
        <f t="shared" si="376"/>
        <v>0</v>
      </c>
      <c r="AL657" s="89">
        <f t="shared" si="376"/>
        <v>0</v>
      </c>
      <c r="AM657" s="89">
        <f t="shared" si="376"/>
        <v>0</v>
      </c>
      <c r="AN657" s="89">
        <f t="shared" si="376"/>
        <v>0</v>
      </c>
      <c r="AO657" s="89">
        <f t="shared" si="376"/>
        <v>55.5</v>
      </c>
      <c r="AP657" s="89">
        <f t="shared" si="376"/>
        <v>0</v>
      </c>
      <c r="AQ657" s="89">
        <f t="shared" si="376"/>
        <v>0</v>
      </c>
      <c r="AR657" s="649">
        <f t="shared" si="376"/>
        <v>0</v>
      </c>
      <c r="AS657" s="89">
        <f t="shared" si="373"/>
        <v>55.6</v>
      </c>
    </row>
    <row r="658" spans="2:45" hidden="1" outlineLevel="1">
      <c r="B658" s="648"/>
      <c r="C658" s="81">
        <f t="shared" si="374"/>
        <v>20</v>
      </c>
      <c r="D658" s="191"/>
      <c r="X658" s="89">
        <f t="shared" si="375"/>
        <v>0</v>
      </c>
      <c r="Y658" s="89">
        <f t="shared" si="375"/>
        <v>0</v>
      </c>
      <c r="Z658" s="89">
        <f t="shared" si="375"/>
        <v>0</v>
      </c>
      <c r="AA658" s="89">
        <f t="shared" si="375"/>
        <v>0</v>
      </c>
      <c r="AB658" s="89">
        <f t="shared" si="375"/>
        <v>0</v>
      </c>
      <c r="AC658" s="89">
        <f t="shared" si="375"/>
        <v>0</v>
      </c>
      <c r="AD658" s="89">
        <f t="shared" si="375"/>
        <v>0</v>
      </c>
      <c r="AE658" s="89">
        <f t="shared" si="375"/>
        <v>0</v>
      </c>
      <c r="AF658" s="89">
        <f t="shared" si="375"/>
        <v>0</v>
      </c>
      <c r="AG658" s="89">
        <f t="shared" si="376"/>
        <v>0</v>
      </c>
      <c r="AH658" s="89">
        <f t="shared" si="376"/>
        <v>0</v>
      </c>
      <c r="AI658" s="89">
        <f t="shared" si="376"/>
        <v>0</v>
      </c>
      <c r="AJ658" s="89">
        <f t="shared" si="376"/>
        <v>0.1</v>
      </c>
      <c r="AK658" s="89">
        <f t="shared" si="376"/>
        <v>0</v>
      </c>
      <c r="AL658" s="89">
        <f t="shared" si="376"/>
        <v>0</v>
      </c>
      <c r="AM658" s="89">
        <f t="shared" si="376"/>
        <v>0</v>
      </c>
      <c r="AN658" s="89">
        <f t="shared" si="376"/>
        <v>0</v>
      </c>
      <c r="AO658" s="89">
        <f t="shared" si="376"/>
        <v>0</v>
      </c>
      <c r="AP658" s="89">
        <f t="shared" si="376"/>
        <v>55.5</v>
      </c>
      <c r="AQ658" s="89">
        <f t="shared" si="376"/>
        <v>0</v>
      </c>
      <c r="AR658" s="649">
        <f t="shared" si="376"/>
        <v>0</v>
      </c>
      <c r="AS658" s="89">
        <f t="shared" si="373"/>
        <v>55.6</v>
      </c>
    </row>
    <row r="659" spans="2:45" hidden="1" outlineLevel="1">
      <c r="B659" s="648"/>
      <c r="C659" s="81">
        <f t="shared" si="374"/>
        <v>21</v>
      </c>
      <c r="D659" s="191"/>
      <c r="X659" s="89"/>
      <c r="Y659" s="89">
        <f t="shared" si="375"/>
        <v>0</v>
      </c>
      <c r="Z659" s="89">
        <f t="shared" si="375"/>
        <v>0</v>
      </c>
      <c r="AA659" s="89">
        <f t="shared" si="375"/>
        <v>0</v>
      </c>
      <c r="AB659" s="89">
        <f t="shared" si="375"/>
        <v>0</v>
      </c>
      <c r="AC659" s="89">
        <f t="shared" si="375"/>
        <v>0</v>
      </c>
      <c r="AD659" s="89">
        <f t="shared" si="375"/>
        <v>0</v>
      </c>
      <c r="AE659" s="89">
        <f t="shared" si="375"/>
        <v>0</v>
      </c>
      <c r="AF659" s="89">
        <f t="shared" si="375"/>
        <v>0</v>
      </c>
      <c r="AG659" s="89">
        <f t="shared" si="376"/>
        <v>0</v>
      </c>
      <c r="AH659" s="89">
        <f t="shared" si="376"/>
        <v>0</v>
      </c>
      <c r="AI659" s="89">
        <f t="shared" si="376"/>
        <v>0</v>
      </c>
      <c r="AJ659" s="89">
        <f t="shared" si="376"/>
        <v>0</v>
      </c>
      <c r="AK659" s="89">
        <f t="shared" si="376"/>
        <v>0.1</v>
      </c>
      <c r="AL659" s="89">
        <f t="shared" si="376"/>
        <v>0</v>
      </c>
      <c r="AM659" s="89">
        <f t="shared" si="376"/>
        <v>0</v>
      </c>
      <c r="AN659" s="89">
        <f t="shared" si="376"/>
        <v>0</v>
      </c>
      <c r="AO659" s="89">
        <f t="shared" si="376"/>
        <v>0</v>
      </c>
      <c r="AP659" s="89">
        <f t="shared" si="376"/>
        <v>0</v>
      </c>
      <c r="AQ659" s="89">
        <f t="shared" si="376"/>
        <v>55.5</v>
      </c>
      <c r="AR659" s="649">
        <f t="shared" si="376"/>
        <v>0</v>
      </c>
      <c r="AS659" s="89">
        <f t="shared" si="373"/>
        <v>55.6</v>
      </c>
    </row>
    <row r="660" spans="2:45" hidden="1" outlineLevel="1">
      <c r="B660" s="648"/>
      <c r="C660" s="81">
        <f t="shared" si="374"/>
        <v>22</v>
      </c>
      <c r="D660" s="191"/>
      <c r="X660" s="89"/>
      <c r="Y660" s="89"/>
      <c r="Z660" s="89">
        <f t="shared" si="375"/>
        <v>0</v>
      </c>
      <c r="AA660" s="89">
        <f t="shared" si="375"/>
        <v>0</v>
      </c>
      <c r="AB660" s="89">
        <f t="shared" si="375"/>
        <v>0</v>
      </c>
      <c r="AC660" s="89">
        <f t="shared" si="375"/>
        <v>0</v>
      </c>
      <c r="AD660" s="89">
        <f t="shared" si="375"/>
        <v>0</v>
      </c>
      <c r="AE660" s="89">
        <f t="shared" si="375"/>
        <v>0</v>
      </c>
      <c r="AF660" s="89">
        <f t="shared" si="375"/>
        <v>0</v>
      </c>
      <c r="AG660" s="89">
        <f t="shared" si="376"/>
        <v>0</v>
      </c>
      <c r="AH660" s="89">
        <f t="shared" si="376"/>
        <v>0</v>
      </c>
      <c r="AI660" s="89">
        <f t="shared" si="376"/>
        <v>0</v>
      </c>
      <c r="AJ660" s="89">
        <f t="shared" si="376"/>
        <v>0</v>
      </c>
      <c r="AK660" s="89">
        <f t="shared" si="376"/>
        <v>0</v>
      </c>
      <c r="AL660" s="89">
        <f t="shared" si="376"/>
        <v>0.1</v>
      </c>
      <c r="AM660" s="89">
        <f t="shared" si="376"/>
        <v>0</v>
      </c>
      <c r="AN660" s="89">
        <f t="shared" si="376"/>
        <v>0</v>
      </c>
      <c r="AO660" s="89">
        <f t="shared" si="376"/>
        <v>0</v>
      </c>
      <c r="AP660" s="89">
        <f t="shared" si="376"/>
        <v>0</v>
      </c>
      <c r="AQ660" s="89">
        <f t="shared" si="376"/>
        <v>0</v>
      </c>
      <c r="AR660" s="649">
        <f t="shared" si="376"/>
        <v>55.5</v>
      </c>
      <c r="AS660" s="89">
        <f t="shared" si="373"/>
        <v>55.6</v>
      </c>
    </row>
    <row r="661" spans="2:45" hidden="1" outlineLevel="1">
      <c r="B661" s="648"/>
      <c r="C661" s="81">
        <f t="shared" si="374"/>
        <v>23</v>
      </c>
      <c r="D661" s="191"/>
      <c r="X661" s="89"/>
      <c r="Y661" s="89"/>
      <c r="Z661" s="89"/>
      <c r="AA661" s="89">
        <f t="shared" si="375"/>
        <v>0</v>
      </c>
      <c r="AB661" s="89">
        <f t="shared" si="375"/>
        <v>0</v>
      </c>
      <c r="AC661" s="89">
        <f t="shared" si="375"/>
        <v>0</v>
      </c>
      <c r="AD661" s="89">
        <f t="shared" si="375"/>
        <v>0</v>
      </c>
      <c r="AE661" s="89">
        <f t="shared" si="375"/>
        <v>0</v>
      </c>
      <c r="AF661" s="89">
        <f t="shared" si="375"/>
        <v>0</v>
      </c>
      <c r="AG661" s="89">
        <f t="shared" si="376"/>
        <v>0</v>
      </c>
      <c r="AH661" s="89">
        <f t="shared" si="376"/>
        <v>0</v>
      </c>
      <c r="AI661" s="89">
        <f t="shared" si="376"/>
        <v>0</v>
      </c>
      <c r="AJ661" s="89">
        <f t="shared" si="376"/>
        <v>0</v>
      </c>
      <c r="AK661" s="89">
        <f t="shared" si="376"/>
        <v>0</v>
      </c>
      <c r="AL661" s="89">
        <f t="shared" si="376"/>
        <v>0</v>
      </c>
      <c r="AM661" s="89">
        <f t="shared" si="376"/>
        <v>0.1</v>
      </c>
      <c r="AN661" s="89">
        <f t="shared" si="376"/>
        <v>0</v>
      </c>
      <c r="AO661" s="89">
        <f t="shared" si="376"/>
        <v>0</v>
      </c>
      <c r="AP661" s="89">
        <f t="shared" si="376"/>
        <v>0</v>
      </c>
      <c r="AQ661" s="89">
        <f t="shared" si="376"/>
        <v>0</v>
      </c>
      <c r="AR661" s="649">
        <f t="shared" si="376"/>
        <v>0</v>
      </c>
      <c r="AS661" s="89">
        <f t="shared" si="373"/>
        <v>0.1</v>
      </c>
    </row>
    <row r="662" spans="2:45" hidden="1" outlineLevel="1">
      <c r="B662" s="648"/>
      <c r="C662" s="81">
        <f t="shared" si="374"/>
        <v>24</v>
      </c>
      <c r="D662" s="191"/>
      <c r="X662" s="89"/>
      <c r="Y662" s="89"/>
      <c r="Z662" s="89"/>
      <c r="AA662" s="89"/>
      <c r="AB662" s="89">
        <f t="shared" si="375"/>
        <v>0</v>
      </c>
      <c r="AC662" s="89">
        <f t="shared" si="375"/>
        <v>0</v>
      </c>
      <c r="AD662" s="89">
        <f t="shared" si="375"/>
        <v>0</v>
      </c>
      <c r="AE662" s="89">
        <f t="shared" si="375"/>
        <v>0</v>
      </c>
      <c r="AF662" s="89">
        <f t="shared" si="375"/>
        <v>0</v>
      </c>
      <c r="AG662" s="89">
        <f t="shared" si="376"/>
        <v>0</v>
      </c>
      <c r="AH662" s="89">
        <f t="shared" si="376"/>
        <v>0</v>
      </c>
      <c r="AI662" s="89">
        <f t="shared" si="376"/>
        <v>0</v>
      </c>
      <c r="AJ662" s="89">
        <f t="shared" si="376"/>
        <v>0</v>
      </c>
      <c r="AK662" s="89">
        <f t="shared" si="376"/>
        <v>0</v>
      </c>
      <c r="AL662" s="89">
        <f t="shared" si="376"/>
        <v>0</v>
      </c>
      <c r="AM662" s="89">
        <f t="shared" si="376"/>
        <v>0</v>
      </c>
      <c r="AN662" s="89">
        <f t="shared" si="376"/>
        <v>0.1</v>
      </c>
      <c r="AO662" s="89">
        <f t="shared" si="376"/>
        <v>0</v>
      </c>
      <c r="AP662" s="89">
        <f t="shared" si="376"/>
        <v>0</v>
      </c>
      <c r="AQ662" s="89">
        <f t="shared" si="376"/>
        <v>0</v>
      </c>
      <c r="AR662" s="649">
        <f t="shared" si="376"/>
        <v>0</v>
      </c>
      <c r="AS662" s="89">
        <f t="shared" si="373"/>
        <v>0.1</v>
      </c>
    </row>
    <row r="663" spans="2:45" hidden="1" outlineLevel="1">
      <c r="B663" s="648"/>
      <c r="C663" s="81">
        <f t="shared" si="374"/>
        <v>25</v>
      </c>
      <c r="D663" s="191"/>
      <c r="X663" s="89"/>
      <c r="Y663" s="89"/>
      <c r="Z663" s="89"/>
      <c r="AA663" s="89"/>
      <c r="AB663" s="89"/>
      <c r="AC663" s="89">
        <f t="shared" si="375"/>
        <v>0</v>
      </c>
      <c r="AD663" s="89">
        <f t="shared" si="375"/>
        <v>0</v>
      </c>
      <c r="AE663" s="89">
        <f t="shared" si="375"/>
        <v>0</v>
      </c>
      <c r="AF663" s="89">
        <f t="shared" si="375"/>
        <v>0</v>
      </c>
      <c r="AG663" s="89">
        <f t="shared" si="376"/>
        <v>0</v>
      </c>
      <c r="AH663" s="89">
        <f t="shared" si="376"/>
        <v>0</v>
      </c>
      <c r="AI663" s="89">
        <f t="shared" si="376"/>
        <v>0</v>
      </c>
      <c r="AJ663" s="89">
        <f t="shared" si="376"/>
        <v>0</v>
      </c>
      <c r="AK663" s="89">
        <f t="shared" si="376"/>
        <v>0</v>
      </c>
      <c r="AL663" s="89">
        <f t="shared" si="376"/>
        <v>0</v>
      </c>
      <c r="AM663" s="89">
        <f t="shared" si="376"/>
        <v>0</v>
      </c>
      <c r="AN663" s="89">
        <f t="shared" si="376"/>
        <v>0</v>
      </c>
      <c r="AO663" s="89">
        <f t="shared" si="376"/>
        <v>0.1</v>
      </c>
      <c r="AP663" s="89">
        <f t="shared" si="376"/>
        <v>0</v>
      </c>
      <c r="AQ663" s="89">
        <f t="shared" si="376"/>
        <v>0</v>
      </c>
      <c r="AR663" s="649">
        <f t="shared" si="376"/>
        <v>0</v>
      </c>
      <c r="AS663" s="89">
        <f t="shared" si="373"/>
        <v>0.1</v>
      </c>
    </row>
    <row r="664" spans="2:45" hidden="1" outlineLevel="1">
      <c r="B664" s="648"/>
      <c r="C664" s="81">
        <f t="shared" si="374"/>
        <v>26</v>
      </c>
      <c r="D664" s="191"/>
      <c r="X664" s="89"/>
      <c r="Y664" s="89"/>
      <c r="Z664" s="89"/>
      <c r="AA664" s="89"/>
      <c r="AB664" s="89"/>
      <c r="AC664" s="89"/>
      <c r="AD664" s="89">
        <f t="shared" si="375"/>
        <v>0</v>
      </c>
      <c r="AE664" s="89">
        <f t="shared" si="375"/>
        <v>0</v>
      </c>
      <c r="AF664" s="89">
        <f t="shared" si="375"/>
        <v>0</v>
      </c>
      <c r="AG664" s="89">
        <f t="shared" si="376"/>
        <v>0</v>
      </c>
      <c r="AH664" s="89">
        <f t="shared" si="376"/>
        <v>0</v>
      </c>
      <c r="AI664" s="89">
        <f t="shared" si="376"/>
        <v>0</v>
      </c>
      <c r="AJ664" s="89">
        <f t="shared" si="376"/>
        <v>0</v>
      </c>
      <c r="AK664" s="89">
        <f t="shared" si="376"/>
        <v>0</v>
      </c>
      <c r="AL664" s="89">
        <f t="shared" si="376"/>
        <v>0</v>
      </c>
      <c r="AM664" s="89">
        <f t="shared" si="376"/>
        <v>0</v>
      </c>
      <c r="AN664" s="89">
        <f t="shared" si="376"/>
        <v>0</v>
      </c>
      <c r="AO664" s="89">
        <f t="shared" si="376"/>
        <v>0</v>
      </c>
      <c r="AP664" s="89">
        <f t="shared" si="376"/>
        <v>0.1</v>
      </c>
      <c r="AQ664" s="89">
        <f t="shared" si="376"/>
        <v>0</v>
      </c>
      <c r="AR664" s="649">
        <f t="shared" si="376"/>
        <v>0</v>
      </c>
      <c r="AS664" s="89">
        <f t="shared" si="373"/>
        <v>0.1</v>
      </c>
    </row>
    <row r="665" spans="2:45" hidden="1" outlineLevel="1">
      <c r="B665" s="648"/>
      <c r="C665" s="81">
        <f t="shared" si="374"/>
        <v>27</v>
      </c>
      <c r="D665" s="191"/>
      <c r="X665" s="89"/>
      <c r="Y665" s="89"/>
      <c r="Z665" s="89"/>
      <c r="AA665" s="89"/>
      <c r="AB665" s="89"/>
      <c r="AC665" s="89"/>
      <c r="AD665" s="89"/>
      <c r="AE665" s="89">
        <f t="shared" si="375"/>
        <v>0</v>
      </c>
      <c r="AF665" s="89">
        <f t="shared" si="375"/>
        <v>0</v>
      </c>
      <c r="AG665" s="89">
        <f t="shared" si="376"/>
        <v>0</v>
      </c>
      <c r="AH665" s="89">
        <f t="shared" si="376"/>
        <v>0</v>
      </c>
      <c r="AI665" s="89">
        <f t="shared" si="376"/>
        <v>0</v>
      </c>
      <c r="AJ665" s="89">
        <f t="shared" si="376"/>
        <v>0</v>
      </c>
      <c r="AK665" s="89">
        <f t="shared" si="376"/>
        <v>0</v>
      </c>
      <c r="AL665" s="89">
        <f t="shared" si="376"/>
        <v>0</v>
      </c>
      <c r="AM665" s="89">
        <f t="shared" si="376"/>
        <v>0</v>
      </c>
      <c r="AN665" s="89">
        <f t="shared" si="376"/>
        <v>0</v>
      </c>
      <c r="AO665" s="89">
        <f t="shared" si="376"/>
        <v>0</v>
      </c>
      <c r="AP665" s="89">
        <f t="shared" si="376"/>
        <v>0</v>
      </c>
      <c r="AQ665" s="89">
        <f t="shared" si="376"/>
        <v>0.1</v>
      </c>
      <c r="AR665" s="649">
        <f t="shared" si="376"/>
        <v>0</v>
      </c>
      <c r="AS665" s="89">
        <f t="shared" si="373"/>
        <v>0.1</v>
      </c>
    </row>
    <row r="666" spans="2:45" hidden="1" outlineLevel="1">
      <c r="B666" s="648"/>
      <c r="C666" s="81">
        <f t="shared" si="374"/>
        <v>28</v>
      </c>
      <c r="D666" s="191"/>
      <c r="X666" s="89"/>
      <c r="Y666" s="89"/>
      <c r="Z666" s="89"/>
      <c r="AA666" s="89"/>
      <c r="AB666" s="89"/>
      <c r="AC666" s="89"/>
      <c r="AD666" s="89"/>
      <c r="AE666" s="89"/>
      <c r="AF666" s="89">
        <f t="shared" si="375"/>
        <v>0</v>
      </c>
      <c r="AG666" s="89">
        <f t="shared" si="376"/>
        <v>0</v>
      </c>
      <c r="AH666" s="89">
        <f t="shared" si="376"/>
        <v>0</v>
      </c>
      <c r="AI666" s="89">
        <f t="shared" si="376"/>
        <v>0</v>
      </c>
      <c r="AJ666" s="89">
        <f t="shared" si="376"/>
        <v>0</v>
      </c>
      <c r="AK666" s="89">
        <f t="shared" si="376"/>
        <v>0</v>
      </c>
      <c r="AL666" s="89">
        <f t="shared" si="376"/>
        <v>0</v>
      </c>
      <c r="AM666" s="89">
        <f t="shared" si="376"/>
        <v>0</v>
      </c>
      <c r="AN666" s="89">
        <f t="shared" si="376"/>
        <v>0</v>
      </c>
      <c r="AO666" s="89">
        <f t="shared" si="376"/>
        <v>0</v>
      </c>
      <c r="AP666" s="89">
        <f t="shared" si="376"/>
        <v>0</v>
      </c>
      <c r="AQ666" s="89">
        <f t="shared" si="376"/>
        <v>0</v>
      </c>
      <c r="AR666" s="649">
        <f t="shared" si="376"/>
        <v>0.1</v>
      </c>
      <c r="AS666" s="89">
        <f t="shared" si="373"/>
        <v>0.1</v>
      </c>
    </row>
    <row r="667" spans="2:45" hidden="1" outlineLevel="1">
      <c r="B667" s="648"/>
      <c r="C667" s="81">
        <f t="shared" si="374"/>
        <v>29</v>
      </c>
      <c r="D667" s="191"/>
      <c r="X667" s="89"/>
      <c r="Y667" s="89"/>
      <c r="Z667" s="89"/>
      <c r="AA667" s="89"/>
      <c r="AB667" s="89"/>
      <c r="AC667" s="89"/>
      <c r="AD667" s="89"/>
      <c r="AE667" s="89"/>
      <c r="AF667" s="89"/>
      <c r="AG667" s="89">
        <f t="shared" si="376"/>
        <v>0</v>
      </c>
      <c r="AH667" s="89">
        <f t="shared" si="376"/>
        <v>0</v>
      </c>
      <c r="AI667" s="89">
        <f t="shared" si="376"/>
        <v>0</v>
      </c>
      <c r="AJ667" s="89">
        <f t="shared" si="376"/>
        <v>0</v>
      </c>
      <c r="AK667" s="89">
        <f t="shared" si="376"/>
        <v>0</v>
      </c>
      <c r="AL667" s="89">
        <f t="shared" si="376"/>
        <v>0</v>
      </c>
      <c r="AM667" s="89">
        <f t="shared" si="376"/>
        <v>0</v>
      </c>
      <c r="AN667" s="89">
        <f t="shared" si="376"/>
        <v>0</v>
      </c>
      <c r="AO667" s="89">
        <f t="shared" si="376"/>
        <v>0</v>
      </c>
      <c r="AP667" s="89">
        <f t="shared" si="376"/>
        <v>0</v>
      </c>
      <c r="AQ667" s="89">
        <f t="shared" si="376"/>
        <v>0</v>
      </c>
      <c r="AR667" s="649">
        <f t="shared" si="376"/>
        <v>0</v>
      </c>
      <c r="AS667" s="89">
        <f t="shared" si="373"/>
        <v>0</v>
      </c>
    </row>
    <row r="668" spans="2:45" hidden="1" outlineLevel="1">
      <c r="B668" s="648"/>
      <c r="C668" s="81">
        <f t="shared" si="374"/>
        <v>30</v>
      </c>
      <c r="D668" s="191"/>
      <c r="X668" s="89"/>
      <c r="Y668" s="89"/>
      <c r="Z668" s="89"/>
      <c r="AA668" s="89"/>
      <c r="AB668" s="89"/>
      <c r="AC668" s="89"/>
      <c r="AD668" s="89"/>
      <c r="AE668" s="89"/>
      <c r="AF668" s="89"/>
      <c r="AG668" s="89"/>
      <c r="AH668" s="89">
        <f t="shared" si="376"/>
        <v>0</v>
      </c>
      <c r="AI668" s="89">
        <f t="shared" si="376"/>
        <v>0</v>
      </c>
      <c r="AJ668" s="89">
        <f t="shared" si="376"/>
        <v>0</v>
      </c>
      <c r="AK668" s="89">
        <f t="shared" si="376"/>
        <v>0</v>
      </c>
      <c r="AL668" s="89">
        <f t="shared" si="376"/>
        <v>0</v>
      </c>
      <c r="AM668" s="89">
        <f t="shared" si="376"/>
        <v>0</v>
      </c>
      <c r="AN668" s="89">
        <f t="shared" si="376"/>
        <v>0</v>
      </c>
      <c r="AO668" s="89">
        <f t="shared" si="376"/>
        <v>0</v>
      </c>
      <c r="AP668" s="89">
        <f t="shared" si="376"/>
        <v>0</v>
      </c>
      <c r="AQ668" s="89">
        <f t="shared" si="376"/>
        <v>0</v>
      </c>
      <c r="AR668" s="649">
        <f t="shared" si="376"/>
        <v>0</v>
      </c>
      <c r="AS668" s="89">
        <f t="shared" si="373"/>
        <v>0</v>
      </c>
    </row>
    <row r="669" spans="2:45" hidden="1" outlineLevel="1">
      <c r="B669" s="648"/>
      <c r="C669" s="81">
        <f t="shared" si="374"/>
        <v>31</v>
      </c>
      <c r="D669" s="191"/>
      <c r="X669" s="89"/>
      <c r="Y669" s="89"/>
      <c r="Z669" s="89"/>
      <c r="AA669" s="89"/>
      <c r="AB669" s="89"/>
      <c r="AC669" s="89"/>
      <c r="AD669" s="89"/>
      <c r="AE669" s="89"/>
      <c r="AF669" s="89"/>
      <c r="AG669" s="89"/>
      <c r="AH669" s="89"/>
      <c r="AI669" s="89">
        <f>AH668</f>
        <v>0</v>
      </c>
      <c r="AJ669" s="89">
        <f t="shared" si="376"/>
        <v>0</v>
      </c>
      <c r="AK669" s="89">
        <f t="shared" si="376"/>
        <v>0</v>
      </c>
      <c r="AL669" s="89">
        <f t="shared" si="376"/>
        <v>0</v>
      </c>
      <c r="AM669" s="89">
        <f t="shared" si="376"/>
        <v>0</v>
      </c>
      <c r="AN669" s="89">
        <f t="shared" si="376"/>
        <v>0</v>
      </c>
      <c r="AO669" s="89">
        <f t="shared" si="376"/>
        <v>0</v>
      </c>
      <c r="AP669" s="89">
        <f t="shared" si="376"/>
        <v>0</v>
      </c>
      <c r="AQ669" s="89">
        <f t="shared" si="376"/>
        <v>0</v>
      </c>
      <c r="AR669" s="649">
        <f t="shared" si="376"/>
        <v>0</v>
      </c>
      <c r="AS669" s="89">
        <f>SUM(E669:AR669)</f>
        <v>0</v>
      </c>
    </row>
    <row r="670" spans="2:45" hidden="1" outlineLevel="1">
      <c r="B670" s="648"/>
      <c r="C670" s="81">
        <f t="shared" si="374"/>
        <v>32</v>
      </c>
      <c r="D670" s="191"/>
      <c r="X670" s="89"/>
      <c r="Y670" s="89"/>
      <c r="Z670" s="89"/>
      <c r="AA670" s="89"/>
      <c r="AB670" s="89"/>
      <c r="AC670" s="89"/>
      <c r="AD670" s="89"/>
      <c r="AE670" s="89"/>
      <c r="AF670" s="89"/>
      <c r="AG670" s="89"/>
      <c r="AH670" s="89"/>
      <c r="AI670" s="89"/>
      <c r="AJ670" s="89">
        <f>AI669</f>
        <v>0</v>
      </c>
      <c r="AK670" s="89">
        <f t="shared" si="376"/>
        <v>0</v>
      </c>
      <c r="AL670" s="89">
        <f t="shared" si="376"/>
        <v>0</v>
      </c>
      <c r="AM670" s="89">
        <f t="shared" si="376"/>
        <v>0</v>
      </c>
      <c r="AN670" s="89">
        <f t="shared" si="376"/>
        <v>0</v>
      </c>
      <c r="AO670" s="89">
        <f t="shared" si="376"/>
        <v>0</v>
      </c>
      <c r="AP670" s="89">
        <f t="shared" si="376"/>
        <v>0</v>
      </c>
      <c r="AQ670" s="89">
        <f t="shared" si="376"/>
        <v>0</v>
      </c>
      <c r="AR670" s="649">
        <f t="shared" si="376"/>
        <v>0</v>
      </c>
      <c r="AS670" s="89">
        <f t="shared" ref="AS670:AS678" si="377">SUM(E670:AR670)</f>
        <v>0</v>
      </c>
    </row>
    <row r="671" spans="2:45" hidden="1" outlineLevel="1">
      <c r="B671" s="648"/>
      <c r="C671" s="81">
        <f t="shared" si="374"/>
        <v>33</v>
      </c>
      <c r="D671" s="191"/>
      <c r="X671" s="89"/>
      <c r="Y671" s="89"/>
      <c r="Z671" s="89"/>
      <c r="AA671" s="89"/>
      <c r="AB671" s="89"/>
      <c r="AC671" s="89"/>
      <c r="AD671" s="89"/>
      <c r="AE671" s="89"/>
      <c r="AF671" s="89"/>
      <c r="AG671" s="89"/>
      <c r="AH671" s="89"/>
      <c r="AI671" s="89"/>
      <c r="AJ671" s="89"/>
      <c r="AK671" s="89">
        <f>AJ670</f>
        <v>0</v>
      </c>
      <c r="AL671" s="89">
        <f t="shared" si="376"/>
        <v>0</v>
      </c>
      <c r="AM671" s="89">
        <f t="shared" si="376"/>
        <v>0</v>
      </c>
      <c r="AN671" s="89">
        <f t="shared" si="376"/>
        <v>0</v>
      </c>
      <c r="AO671" s="89">
        <f t="shared" si="376"/>
        <v>0</v>
      </c>
      <c r="AP671" s="89">
        <f t="shared" si="376"/>
        <v>0</v>
      </c>
      <c r="AQ671" s="89">
        <f t="shared" si="376"/>
        <v>0</v>
      </c>
      <c r="AR671" s="649">
        <f t="shared" si="376"/>
        <v>0</v>
      </c>
      <c r="AS671" s="89">
        <f t="shared" si="377"/>
        <v>0</v>
      </c>
    </row>
    <row r="672" spans="2:45" hidden="1" outlineLevel="1">
      <c r="B672" s="648"/>
      <c r="C672" s="81">
        <f t="shared" si="374"/>
        <v>34</v>
      </c>
      <c r="D672" s="191"/>
      <c r="X672" s="89"/>
      <c r="Y672" s="89"/>
      <c r="Z672" s="89"/>
      <c r="AA672" s="89"/>
      <c r="AB672" s="89"/>
      <c r="AC672" s="89"/>
      <c r="AD672" s="89"/>
      <c r="AE672" s="89"/>
      <c r="AF672" s="89"/>
      <c r="AG672" s="89"/>
      <c r="AH672" s="89"/>
      <c r="AI672" s="89"/>
      <c r="AJ672" s="89"/>
      <c r="AK672" s="89"/>
      <c r="AL672" s="89">
        <f>AK671</f>
        <v>0</v>
      </c>
      <c r="AM672" s="89">
        <f t="shared" si="376"/>
        <v>0</v>
      </c>
      <c r="AN672" s="89">
        <f t="shared" si="376"/>
        <v>0</v>
      </c>
      <c r="AO672" s="89">
        <f t="shared" si="376"/>
        <v>0</v>
      </c>
      <c r="AP672" s="89">
        <f t="shared" si="376"/>
        <v>0</v>
      </c>
      <c r="AQ672" s="89">
        <f t="shared" si="376"/>
        <v>0</v>
      </c>
      <c r="AR672" s="649">
        <f t="shared" si="376"/>
        <v>0</v>
      </c>
      <c r="AS672" s="89">
        <f t="shared" si="377"/>
        <v>0</v>
      </c>
    </row>
    <row r="673" spans="1:45" hidden="1" outlineLevel="1">
      <c r="B673" s="648"/>
      <c r="C673" s="81">
        <f t="shared" si="374"/>
        <v>35</v>
      </c>
      <c r="D673" s="191"/>
      <c r="X673" s="89"/>
      <c r="Y673" s="89"/>
      <c r="Z673" s="89"/>
      <c r="AA673" s="89"/>
      <c r="AB673" s="89"/>
      <c r="AC673" s="89"/>
      <c r="AD673" s="89"/>
      <c r="AE673" s="89"/>
      <c r="AF673" s="89"/>
      <c r="AG673" s="89"/>
      <c r="AH673" s="89"/>
      <c r="AI673" s="89"/>
      <c r="AJ673" s="89"/>
      <c r="AK673" s="89"/>
      <c r="AL673" s="89"/>
      <c r="AM673" s="89">
        <f>AL672</f>
        <v>0</v>
      </c>
      <c r="AN673" s="89">
        <f t="shared" si="376"/>
        <v>0</v>
      </c>
      <c r="AO673" s="89">
        <f t="shared" si="376"/>
        <v>0</v>
      </c>
      <c r="AP673" s="89">
        <f t="shared" si="376"/>
        <v>0</v>
      </c>
      <c r="AQ673" s="89">
        <f t="shared" si="376"/>
        <v>0</v>
      </c>
      <c r="AR673" s="649">
        <f t="shared" si="376"/>
        <v>0</v>
      </c>
      <c r="AS673" s="89">
        <f t="shared" si="377"/>
        <v>0</v>
      </c>
    </row>
    <row r="674" spans="1:45" hidden="1" outlineLevel="1">
      <c r="B674" s="648"/>
      <c r="C674" s="81">
        <f t="shared" si="374"/>
        <v>36</v>
      </c>
      <c r="D674" s="191"/>
      <c r="X674" s="89"/>
      <c r="Y674" s="89"/>
      <c r="Z674" s="89"/>
      <c r="AA674" s="89"/>
      <c r="AB674" s="89"/>
      <c r="AC674" s="89"/>
      <c r="AD674" s="89"/>
      <c r="AE674" s="89"/>
      <c r="AF674" s="89"/>
      <c r="AG674" s="89"/>
      <c r="AH674" s="89"/>
      <c r="AI674" s="89"/>
      <c r="AJ674" s="89"/>
      <c r="AK674" s="89"/>
      <c r="AL674" s="89"/>
      <c r="AM674" s="89"/>
      <c r="AN674" s="89">
        <f>AM673</f>
        <v>0</v>
      </c>
      <c r="AO674" s="89">
        <f t="shared" si="376"/>
        <v>0</v>
      </c>
      <c r="AP674" s="89">
        <f t="shared" si="376"/>
        <v>0</v>
      </c>
      <c r="AQ674" s="89">
        <f t="shared" si="376"/>
        <v>0</v>
      </c>
      <c r="AR674" s="649">
        <f t="shared" si="376"/>
        <v>0</v>
      </c>
      <c r="AS674" s="89">
        <f t="shared" si="377"/>
        <v>0</v>
      </c>
    </row>
    <row r="675" spans="1:45" hidden="1" outlineLevel="1">
      <c r="B675" s="648"/>
      <c r="C675" s="81">
        <f t="shared" si="374"/>
        <v>37</v>
      </c>
      <c r="D675" s="191"/>
      <c r="X675" s="89"/>
      <c r="Y675" s="89"/>
      <c r="Z675" s="89"/>
      <c r="AA675" s="89"/>
      <c r="AB675" s="89"/>
      <c r="AC675" s="89"/>
      <c r="AD675" s="89"/>
      <c r="AE675" s="89"/>
      <c r="AF675" s="89"/>
      <c r="AG675" s="89"/>
      <c r="AH675" s="89"/>
      <c r="AI675" s="89"/>
      <c r="AJ675" s="89"/>
      <c r="AK675" s="89"/>
      <c r="AL675" s="89"/>
      <c r="AM675" s="89"/>
      <c r="AN675" s="89"/>
      <c r="AO675" s="89">
        <f>AN674</f>
        <v>0</v>
      </c>
      <c r="AP675" s="89">
        <f t="shared" si="376"/>
        <v>0</v>
      </c>
      <c r="AQ675" s="89">
        <f t="shared" si="376"/>
        <v>0</v>
      </c>
      <c r="AR675" s="649">
        <f t="shared" si="376"/>
        <v>0</v>
      </c>
      <c r="AS675" s="89">
        <f t="shared" si="377"/>
        <v>0</v>
      </c>
    </row>
    <row r="676" spans="1:45" hidden="1" outlineLevel="1">
      <c r="B676" s="648"/>
      <c r="C676" s="81">
        <f t="shared" si="374"/>
        <v>38</v>
      </c>
      <c r="D676" s="191"/>
      <c r="X676" s="89"/>
      <c r="Y676" s="89"/>
      <c r="Z676" s="89"/>
      <c r="AA676" s="89"/>
      <c r="AB676" s="89"/>
      <c r="AC676" s="89"/>
      <c r="AD676" s="89"/>
      <c r="AE676" s="89"/>
      <c r="AF676" s="89"/>
      <c r="AG676" s="89"/>
      <c r="AH676" s="89"/>
      <c r="AI676" s="89"/>
      <c r="AJ676" s="89"/>
      <c r="AK676" s="89"/>
      <c r="AL676" s="89"/>
      <c r="AM676" s="89"/>
      <c r="AN676" s="89"/>
      <c r="AO676" s="89"/>
      <c r="AP676" s="89">
        <f>AO675</f>
        <v>0</v>
      </c>
      <c r="AQ676" s="89">
        <f t="shared" si="376"/>
        <v>0</v>
      </c>
      <c r="AR676" s="649">
        <f t="shared" si="376"/>
        <v>0</v>
      </c>
      <c r="AS676" s="89">
        <f t="shared" si="377"/>
        <v>0</v>
      </c>
    </row>
    <row r="677" spans="1:45" hidden="1" outlineLevel="1">
      <c r="B677" s="648"/>
      <c r="C677" s="81">
        <f t="shared" si="374"/>
        <v>39</v>
      </c>
      <c r="D677" s="191"/>
      <c r="X677" s="89"/>
      <c r="Y677" s="89"/>
      <c r="Z677" s="89"/>
      <c r="AA677" s="89"/>
      <c r="AB677" s="89"/>
      <c r="AC677" s="89"/>
      <c r="AD677" s="89"/>
      <c r="AE677" s="89"/>
      <c r="AF677" s="89"/>
      <c r="AG677" s="89"/>
      <c r="AH677" s="89"/>
      <c r="AI677" s="89"/>
      <c r="AJ677" s="89"/>
      <c r="AK677" s="89"/>
      <c r="AL677" s="89"/>
      <c r="AM677" s="89"/>
      <c r="AN677" s="89"/>
      <c r="AO677" s="89"/>
      <c r="AP677" s="89"/>
      <c r="AQ677" s="89">
        <f>AP676</f>
        <v>0</v>
      </c>
      <c r="AR677" s="649">
        <f>AQ676</f>
        <v>0</v>
      </c>
      <c r="AS677" s="89">
        <f t="shared" si="377"/>
        <v>0</v>
      </c>
    </row>
    <row r="678" spans="1:45" hidden="1" outlineLevel="1">
      <c r="B678" s="650"/>
      <c r="C678" s="126">
        <f t="shared" si="374"/>
        <v>40</v>
      </c>
      <c r="D678" s="247"/>
      <c r="E678" s="148"/>
      <c r="F678" s="148"/>
      <c r="G678" s="148"/>
      <c r="H678" s="148"/>
      <c r="I678" s="148"/>
      <c r="J678" s="148"/>
      <c r="K678" s="148"/>
      <c r="L678" s="148"/>
      <c r="M678" s="148"/>
      <c r="N678" s="148"/>
      <c r="O678" s="148"/>
      <c r="P678" s="148"/>
      <c r="Q678" s="148"/>
      <c r="R678" s="148"/>
      <c r="S678" s="148"/>
      <c r="T678" s="148"/>
      <c r="U678" s="148"/>
      <c r="V678" s="148"/>
      <c r="W678" s="148"/>
      <c r="X678" s="603"/>
      <c r="Y678" s="603"/>
      <c r="Z678" s="603"/>
      <c r="AA678" s="603"/>
      <c r="AB678" s="603"/>
      <c r="AC678" s="603"/>
      <c r="AD678" s="603"/>
      <c r="AE678" s="603"/>
      <c r="AF678" s="603"/>
      <c r="AG678" s="603"/>
      <c r="AH678" s="603"/>
      <c r="AI678" s="603"/>
      <c r="AJ678" s="603"/>
      <c r="AK678" s="603"/>
      <c r="AL678" s="603"/>
      <c r="AM678" s="603"/>
      <c r="AN678" s="603"/>
      <c r="AO678" s="603"/>
      <c r="AP678" s="603"/>
      <c r="AQ678" s="603"/>
      <c r="AR678" s="651">
        <f>AQ677</f>
        <v>0</v>
      </c>
      <c r="AS678" s="89">
        <f t="shared" si="377"/>
        <v>0</v>
      </c>
    </row>
    <row r="679" spans="1:45" s="174" customFormat="1" ht="5.25" customHeight="1">
      <c r="A679" s="158"/>
      <c r="C679" s="480"/>
      <c r="D679" s="184"/>
      <c r="E679" s="185"/>
      <c r="F679" s="185"/>
      <c r="G679" s="185"/>
      <c r="H679" s="185"/>
      <c r="I679" s="185"/>
      <c r="J679" s="185"/>
      <c r="K679" s="185"/>
      <c r="L679" s="185"/>
      <c r="M679" s="185"/>
      <c r="N679" s="185"/>
      <c r="O679" s="185"/>
      <c r="P679" s="185"/>
      <c r="Q679" s="185"/>
      <c r="R679" s="185"/>
      <c r="S679" s="185"/>
      <c r="T679" s="185"/>
      <c r="U679" s="185"/>
      <c r="V679" s="185"/>
      <c r="W679" s="185"/>
      <c r="X679" s="185"/>
      <c r="Y679" s="185"/>
      <c r="Z679" s="185"/>
      <c r="AA679" s="185"/>
      <c r="AB679" s="185"/>
      <c r="AC679" s="185"/>
      <c r="AD679" s="185"/>
      <c r="AE679" s="185"/>
      <c r="AF679" s="185"/>
      <c r="AG679" s="185"/>
      <c r="AH679" s="185"/>
      <c r="AI679" s="185"/>
      <c r="AJ679" s="185"/>
      <c r="AK679" s="185"/>
      <c r="AL679" s="185"/>
      <c r="AM679" s="185"/>
      <c r="AN679" s="185"/>
      <c r="AO679" s="185"/>
      <c r="AP679" s="185"/>
      <c r="AQ679" s="185"/>
      <c r="AR679" s="185"/>
      <c r="AS679" s="185"/>
    </row>
    <row r="680" spans="1:45" collapsed="1">
      <c r="B680" s="877" t="s">
        <v>1187</v>
      </c>
      <c r="C680" s="199" t="s">
        <v>418</v>
      </c>
      <c r="D680" s="658" t="s">
        <v>689</v>
      </c>
      <c r="E680" s="659"/>
      <c r="F680" s="659"/>
      <c r="G680" s="659"/>
      <c r="H680" s="284"/>
      <c r="I680" s="284"/>
      <c r="J680" s="284"/>
      <c r="K680" s="284"/>
      <c r="L680" s="284"/>
      <c r="M680" s="284"/>
      <c r="N680" s="284"/>
      <c r="O680" s="284"/>
      <c r="P680" s="284"/>
      <c r="Q680" s="284"/>
      <c r="R680" s="284"/>
      <c r="S680" s="284"/>
      <c r="T680" s="284"/>
      <c r="U680" s="284"/>
      <c r="V680" s="284"/>
      <c r="W680" s="284"/>
      <c r="X680" s="284"/>
      <c r="Y680" s="284"/>
      <c r="Z680" s="284"/>
      <c r="AA680" s="284"/>
      <c r="AB680" s="284"/>
      <c r="AC680" s="284"/>
      <c r="AD680" s="284"/>
      <c r="AE680" s="284"/>
      <c r="AF680" s="284"/>
      <c r="AG680" s="284"/>
      <c r="AH680" s="284"/>
      <c r="AI680" s="284"/>
      <c r="AJ680" s="284"/>
      <c r="AK680" s="284"/>
      <c r="AL680" s="284"/>
      <c r="AM680" s="284"/>
      <c r="AN680" s="284"/>
      <c r="AO680" s="284"/>
      <c r="AP680" s="284"/>
      <c r="AQ680" s="284"/>
      <c r="AR680" s="1008"/>
    </row>
    <row r="681" spans="1:45" hidden="1" outlineLevel="1">
      <c r="B681" s="648"/>
      <c r="C681" s="81">
        <v>1</v>
      </c>
      <c r="D681" s="191"/>
      <c r="E681" s="89">
        <v>0</v>
      </c>
      <c r="F681" s="89">
        <v>0</v>
      </c>
      <c r="G681" s="89">
        <v>0</v>
      </c>
      <c r="H681" s="89">
        <v>0</v>
      </c>
      <c r="I681" s="89">
        <v>0</v>
      </c>
      <c r="J681" s="89">
        <v>0</v>
      </c>
      <c r="K681" s="89">
        <v>0</v>
      </c>
      <c r="L681" s="89">
        <v>0</v>
      </c>
      <c r="M681" s="89">
        <v>0</v>
      </c>
      <c r="N681" s="89">
        <v>0</v>
      </c>
      <c r="O681" s="89">
        <v>0</v>
      </c>
      <c r="P681" s="89">
        <v>0</v>
      </c>
      <c r="Q681" s="89">
        <v>0</v>
      </c>
      <c r="R681" s="89">
        <v>0</v>
      </c>
      <c r="S681" s="89">
        <v>0</v>
      </c>
      <c r="T681" s="89">
        <v>0</v>
      </c>
      <c r="U681" s="89">
        <v>0</v>
      </c>
      <c r="V681" s="89">
        <v>0</v>
      </c>
      <c r="W681" s="89">
        <v>0</v>
      </c>
      <c r="X681" s="89">
        <v>0</v>
      </c>
      <c r="Y681" s="89">
        <v>0</v>
      </c>
      <c r="Z681" s="89">
        <v>0</v>
      </c>
      <c r="AA681" s="89">
        <v>0</v>
      </c>
      <c r="AB681" s="89">
        <v>0</v>
      </c>
      <c r="AC681" s="89">
        <v>0</v>
      </c>
      <c r="AD681" s="89">
        <v>27.5</v>
      </c>
      <c r="AE681" s="89">
        <v>0</v>
      </c>
      <c r="AF681" s="89">
        <v>0</v>
      </c>
      <c r="AG681" s="89">
        <v>0</v>
      </c>
      <c r="AH681" s="89">
        <v>0</v>
      </c>
      <c r="AI681" s="89">
        <v>0</v>
      </c>
      <c r="AJ681" s="89">
        <v>0</v>
      </c>
      <c r="AK681" s="89">
        <v>0</v>
      </c>
      <c r="AL681" s="89">
        <v>0</v>
      </c>
      <c r="AM681" s="89">
        <v>0</v>
      </c>
      <c r="AN681" s="89">
        <v>0</v>
      </c>
      <c r="AO681" s="89">
        <v>0</v>
      </c>
      <c r="AP681" s="89">
        <v>0</v>
      </c>
      <c r="AQ681" s="89">
        <v>0</v>
      </c>
      <c r="AR681" s="649">
        <v>0</v>
      </c>
      <c r="AS681" s="89">
        <f>SUM(E681:AR681)</f>
        <v>27.5</v>
      </c>
    </row>
    <row r="682" spans="1:45" hidden="1" outlineLevel="1">
      <c r="B682" s="648"/>
      <c r="C682" s="81">
        <f>C681+1</f>
        <v>2</v>
      </c>
      <c r="D682" s="191"/>
      <c r="E682" s="89"/>
      <c r="F682" s="89">
        <f t="shared" ref="F682:U697" si="378">E681</f>
        <v>0</v>
      </c>
      <c r="G682" s="89">
        <f t="shared" si="378"/>
        <v>0</v>
      </c>
      <c r="H682" s="89">
        <f t="shared" si="378"/>
        <v>0</v>
      </c>
      <c r="I682" s="89">
        <f t="shared" si="378"/>
        <v>0</v>
      </c>
      <c r="J682" s="89">
        <f t="shared" si="378"/>
        <v>0</v>
      </c>
      <c r="K682" s="89">
        <f t="shared" si="378"/>
        <v>0</v>
      </c>
      <c r="L682" s="89">
        <f t="shared" si="378"/>
        <v>0</v>
      </c>
      <c r="M682" s="89">
        <f t="shared" si="378"/>
        <v>0</v>
      </c>
      <c r="N682" s="89">
        <f t="shared" si="378"/>
        <v>0</v>
      </c>
      <c r="O682" s="89">
        <f t="shared" si="378"/>
        <v>0</v>
      </c>
      <c r="P682" s="89">
        <f t="shared" si="378"/>
        <v>0</v>
      </c>
      <c r="Q682" s="89">
        <f t="shared" si="378"/>
        <v>0</v>
      </c>
      <c r="R682" s="89">
        <f t="shared" si="378"/>
        <v>0</v>
      </c>
      <c r="S682" s="89">
        <f t="shared" si="378"/>
        <v>0</v>
      </c>
      <c r="T682" s="89">
        <f t="shared" si="378"/>
        <v>0</v>
      </c>
      <c r="U682" s="89">
        <f t="shared" si="378"/>
        <v>0</v>
      </c>
      <c r="V682" s="89">
        <f t="shared" ref="V682:AK697" si="379">U681</f>
        <v>0</v>
      </c>
      <c r="W682" s="89">
        <f t="shared" si="379"/>
        <v>0</v>
      </c>
      <c r="X682" s="89">
        <f t="shared" si="379"/>
        <v>0</v>
      </c>
      <c r="Y682" s="89">
        <f t="shared" si="379"/>
        <v>0</v>
      </c>
      <c r="Z682" s="89">
        <f t="shared" si="379"/>
        <v>0</v>
      </c>
      <c r="AA682" s="89">
        <f t="shared" si="379"/>
        <v>0</v>
      </c>
      <c r="AB682" s="89">
        <f t="shared" si="379"/>
        <v>0</v>
      </c>
      <c r="AC682" s="89">
        <f t="shared" si="379"/>
        <v>0</v>
      </c>
      <c r="AD682" s="89">
        <f t="shared" si="379"/>
        <v>0</v>
      </c>
      <c r="AE682" s="89">
        <f t="shared" si="379"/>
        <v>27.5</v>
      </c>
      <c r="AF682" s="89">
        <f t="shared" si="379"/>
        <v>0</v>
      </c>
      <c r="AG682" s="89">
        <f t="shared" si="379"/>
        <v>0</v>
      </c>
      <c r="AH682" s="89">
        <f t="shared" si="379"/>
        <v>0</v>
      </c>
      <c r="AI682" s="89">
        <f t="shared" si="379"/>
        <v>0</v>
      </c>
      <c r="AJ682" s="89">
        <f t="shared" si="379"/>
        <v>0</v>
      </c>
      <c r="AK682" s="89">
        <f t="shared" si="379"/>
        <v>0</v>
      </c>
      <c r="AL682" s="89">
        <f t="shared" ref="AG682:AR697" si="380">AK681</f>
        <v>0</v>
      </c>
      <c r="AM682" s="89">
        <f t="shared" si="380"/>
        <v>0</v>
      </c>
      <c r="AN682" s="89">
        <f t="shared" si="380"/>
        <v>0</v>
      </c>
      <c r="AO682" s="89">
        <f t="shared" si="380"/>
        <v>0</v>
      </c>
      <c r="AP682" s="89">
        <f t="shared" si="380"/>
        <v>0</v>
      </c>
      <c r="AQ682" s="89">
        <f t="shared" si="380"/>
        <v>0</v>
      </c>
      <c r="AR682" s="649">
        <f t="shared" si="380"/>
        <v>0</v>
      </c>
      <c r="AS682" s="89">
        <f t="shared" ref="AS682:AS710" si="381">SUM(E682:AR682)</f>
        <v>27.5</v>
      </c>
    </row>
    <row r="683" spans="1:45" hidden="1" outlineLevel="1">
      <c r="B683" s="648"/>
      <c r="C683" s="81">
        <f t="shared" ref="C683:C720" si="382">C682+1</f>
        <v>3</v>
      </c>
      <c r="D683" s="191"/>
      <c r="E683" s="89"/>
      <c r="F683" s="89"/>
      <c r="G683" s="89">
        <f>F682</f>
        <v>0</v>
      </c>
      <c r="H683" s="89">
        <f>G682</f>
        <v>0</v>
      </c>
      <c r="I683" s="89">
        <f>H682</f>
        <v>0</v>
      </c>
      <c r="J683" s="89">
        <f>I682</f>
        <v>0</v>
      </c>
      <c r="K683" s="89">
        <f>J682</f>
        <v>0</v>
      </c>
      <c r="L683" s="89">
        <f t="shared" si="378"/>
        <v>0</v>
      </c>
      <c r="M683" s="89">
        <f t="shared" si="378"/>
        <v>0</v>
      </c>
      <c r="N683" s="89">
        <f t="shared" si="378"/>
        <v>0</v>
      </c>
      <c r="O683" s="89">
        <f t="shared" si="378"/>
        <v>0</v>
      </c>
      <c r="P683" s="89">
        <f t="shared" si="378"/>
        <v>0</v>
      </c>
      <c r="Q683" s="89">
        <f t="shared" si="378"/>
        <v>0</v>
      </c>
      <c r="R683" s="89">
        <f t="shared" si="378"/>
        <v>0</v>
      </c>
      <c r="S683" s="89">
        <f t="shared" si="378"/>
        <v>0</v>
      </c>
      <c r="T683" s="89">
        <f t="shared" si="378"/>
        <v>0</v>
      </c>
      <c r="U683" s="89">
        <f t="shared" si="378"/>
        <v>0</v>
      </c>
      <c r="V683" s="89">
        <f t="shared" si="379"/>
        <v>0</v>
      </c>
      <c r="W683" s="89">
        <f t="shared" si="379"/>
        <v>0</v>
      </c>
      <c r="X683" s="89">
        <f t="shared" si="379"/>
        <v>0</v>
      </c>
      <c r="Y683" s="89">
        <f t="shared" si="379"/>
        <v>0</v>
      </c>
      <c r="Z683" s="89">
        <f t="shared" si="379"/>
        <v>0</v>
      </c>
      <c r="AA683" s="89">
        <f t="shared" si="379"/>
        <v>0</v>
      </c>
      <c r="AB683" s="89">
        <f t="shared" si="379"/>
        <v>0</v>
      </c>
      <c r="AC683" s="89">
        <f t="shared" si="379"/>
        <v>0</v>
      </c>
      <c r="AD683" s="89">
        <f t="shared" si="379"/>
        <v>0</v>
      </c>
      <c r="AE683" s="89">
        <f t="shared" si="379"/>
        <v>0</v>
      </c>
      <c r="AF683" s="89">
        <f t="shared" si="379"/>
        <v>27.5</v>
      </c>
      <c r="AG683" s="89">
        <f t="shared" si="379"/>
        <v>0</v>
      </c>
      <c r="AH683" s="89">
        <f t="shared" si="379"/>
        <v>0</v>
      </c>
      <c r="AI683" s="89">
        <f t="shared" si="379"/>
        <v>0</v>
      </c>
      <c r="AJ683" s="89">
        <f t="shared" si="379"/>
        <v>0</v>
      </c>
      <c r="AK683" s="89">
        <f t="shared" si="379"/>
        <v>0</v>
      </c>
      <c r="AL683" s="89">
        <f t="shared" si="380"/>
        <v>0</v>
      </c>
      <c r="AM683" s="89">
        <f t="shared" si="380"/>
        <v>0</v>
      </c>
      <c r="AN683" s="89">
        <f t="shared" si="380"/>
        <v>0</v>
      </c>
      <c r="AO683" s="89">
        <f t="shared" si="380"/>
        <v>0</v>
      </c>
      <c r="AP683" s="89">
        <f t="shared" si="380"/>
        <v>0</v>
      </c>
      <c r="AQ683" s="89">
        <f t="shared" si="380"/>
        <v>0</v>
      </c>
      <c r="AR683" s="649">
        <f t="shared" si="380"/>
        <v>0</v>
      </c>
      <c r="AS683" s="89">
        <f t="shared" si="381"/>
        <v>27.5</v>
      </c>
    </row>
    <row r="684" spans="1:45" hidden="1" outlineLevel="1">
      <c r="B684" s="648"/>
      <c r="C684" s="81">
        <f t="shared" si="382"/>
        <v>4</v>
      </c>
      <c r="D684" s="191"/>
      <c r="E684" s="89"/>
      <c r="F684" s="89"/>
      <c r="G684" s="89"/>
      <c r="H684" s="89">
        <f>G683</f>
        <v>0</v>
      </c>
      <c r="I684" s="89">
        <f>H683</f>
        <v>0</v>
      </c>
      <c r="J684" s="89">
        <f>I683</f>
        <v>0</v>
      </c>
      <c r="K684" s="89">
        <f>J683</f>
        <v>0</v>
      </c>
      <c r="L684" s="89">
        <f t="shared" si="378"/>
        <v>0</v>
      </c>
      <c r="M684" s="89">
        <f t="shared" si="378"/>
        <v>0</v>
      </c>
      <c r="N684" s="89">
        <f t="shared" si="378"/>
        <v>0</v>
      </c>
      <c r="O684" s="89">
        <f t="shared" si="378"/>
        <v>0</v>
      </c>
      <c r="P684" s="89">
        <f t="shared" si="378"/>
        <v>0</v>
      </c>
      <c r="Q684" s="89">
        <f t="shared" si="378"/>
        <v>0</v>
      </c>
      <c r="R684" s="89">
        <f t="shared" si="378"/>
        <v>0</v>
      </c>
      <c r="S684" s="89">
        <f t="shared" si="378"/>
        <v>0</v>
      </c>
      <c r="T684" s="89">
        <f t="shared" si="378"/>
        <v>0</v>
      </c>
      <c r="U684" s="89">
        <f t="shared" si="378"/>
        <v>0</v>
      </c>
      <c r="V684" s="89">
        <f t="shared" si="379"/>
        <v>0</v>
      </c>
      <c r="W684" s="89">
        <f t="shared" si="379"/>
        <v>0</v>
      </c>
      <c r="X684" s="89">
        <f t="shared" si="379"/>
        <v>0</v>
      </c>
      <c r="Y684" s="89">
        <f t="shared" si="379"/>
        <v>0</v>
      </c>
      <c r="Z684" s="89">
        <f t="shared" si="379"/>
        <v>0</v>
      </c>
      <c r="AA684" s="89">
        <f t="shared" si="379"/>
        <v>0</v>
      </c>
      <c r="AB684" s="89">
        <f t="shared" si="379"/>
        <v>0</v>
      </c>
      <c r="AC684" s="89">
        <f t="shared" si="379"/>
        <v>0</v>
      </c>
      <c r="AD684" s="89">
        <f t="shared" si="379"/>
        <v>0</v>
      </c>
      <c r="AE684" s="89">
        <f t="shared" si="379"/>
        <v>0</v>
      </c>
      <c r="AF684" s="89">
        <f t="shared" si="379"/>
        <v>0</v>
      </c>
      <c r="AG684" s="89">
        <f t="shared" si="379"/>
        <v>27.5</v>
      </c>
      <c r="AH684" s="89">
        <f t="shared" si="379"/>
        <v>0</v>
      </c>
      <c r="AI684" s="89">
        <f t="shared" si="379"/>
        <v>0</v>
      </c>
      <c r="AJ684" s="89">
        <f t="shared" si="379"/>
        <v>0</v>
      </c>
      <c r="AK684" s="89">
        <f t="shared" si="379"/>
        <v>0</v>
      </c>
      <c r="AL684" s="89">
        <f t="shared" si="380"/>
        <v>0</v>
      </c>
      <c r="AM684" s="89">
        <f t="shared" si="380"/>
        <v>0</v>
      </c>
      <c r="AN684" s="89">
        <f t="shared" si="380"/>
        <v>0</v>
      </c>
      <c r="AO684" s="89">
        <f t="shared" si="380"/>
        <v>0</v>
      </c>
      <c r="AP684" s="89">
        <f t="shared" si="380"/>
        <v>0</v>
      </c>
      <c r="AQ684" s="89">
        <f t="shared" si="380"/>
        <v>0</v>
      </c>
      <c r="AR684" s="649">
        <f t="shared" si="380"/>
        <v>0</v>
      </c>
      <c r="AS684" s="89">
        <f t="shared" si="381"/>
        <v>27.5</v>
      </c>
    </row>
    <row r="685" spans="1:45" hidden="1" outlineLevel="1">
      <c r="B685" s="648"/>
      <c r="C685" s="81">
        <f t="shared" si="382"/>
        <v>5</v>
      </c>
      <c r="D685" s="191"/>
      <c r="E685" s="89"/>
      <c r="F685" s="89"/>
      <c r="G685" s="89"/>
      <c r="I685" s="89">
        <f>H684</f>
        <v>0</v>
      </c>
      <c r="J685" s="89">
        <f>I684</f>
        <v>0</v>
      </c>
      <c r="K685" s="89">
        <f>J684</f>
        <v>0</v>
      </c>
      <c r="L685" s="89">
        <f t="shared" si="378"/>
        <v>0</v>
      </c>
      <c r="M685" s="89">
        <f t="shared" si="378"/>
        <v>0</v>
      </c>
      <c r="N685" s="89">
        <f t="shared" si="378"/>
        <v>0</v>
      </c>
      <c r="O685" s="89">
        <f t="shared" si="378"/>
        <v>0</v>
      </c>
      <c r="P685" s="89">
        <f t="shared" si="378"/>
        <v>0</v>
      </c>
      <c r="Q685" s="89">
        <f t="shared" si="378"/>
        <v>0</v>
      </c>
      <c r="R685" s="89">
        <f t="shared" si="378"/>
        <v>0</v>
      </c>
      <c r="S685" s="89">
        <f t="shared" si="378"/>
        <v>0</v>
      </c>
      <c r="T685" s="89">
        <f t="shared" si="378"/>
        <v>0</v>
      </c>
      <c r="U685" s="89">
        <f t="shared" si="378"/>
        <v>0</v>
      </c>
      <c r="V685" s="89">
        <f t="shared" si="379"/>
        <v>0</v>
      </c>
      <c r="W685" s="89">
        <f t="shared" si="379"/>
        <v>0</v>
      </c>
      <c r="X685" s="89">
        <f t="shared" si="379"/>
        <v>0</v>
      </c>
      <c r="Y685" s="89">
        <f t="shared" si="379"/>
        <v>0</v>
      </c>
      <c r="Z685" s="89">
        <f t="shared" si="379"/>
        <v>0</v>
      </c>
      <c r="AA685" s="89">
        <f t="shared" si="379"/>
        <v>0</v>
      </c>
      <c r="AB685" s="89">
        <f t="shared" si="379"/>
        <v>0</v>
      </c>
      <c r="AC685" s="89">
        <f t="shared" si="379"/>
        <v>0</v>
      </c>
      <c r="AD685" s="89">
        <f t="shared" si="379"/>
        <v>0</v>
      </c>
      <c r="AE685" s="89">
        <f t="shared" si="379"/>
        <v>0</v>
      </c>
      <c r="AF685" s="89">
        <f t="shared" si="379"/>
        <v>0</v>
      </c>
      <c r="AG685" s="89">
        <f t="shared" si="379"/>
        <v>0</v>
      </c>
      <c r="AH685" s="89">
        <f t="shared" si="379"/>
        <v>27.5</v>
      </c>
      <c r="AI685" s="89">
        <f t="shared" si="379"/>
        <v>0</v>
      </c>
      <c r="AJ685" s="89">
        <f t="shared" si="379"/>
        <v>0</v>
      </c>
      <c r="AK685" s="89">
        <f t="shared" si="379"/>
        <v>0</v>
      </c>
      <c r="AL685" s="89">
        <f t="shared" si="380"/>
        <v>0</v>
      </c>
      <c r="AM685" s="89">
        <f t="shared" si="380"/>
        <v>0</v>
      </c>
      <c r="AN685" s="89">
        <f t="shared" si="380"/>
        <v>0</v>
      </c>
      <c r="AO685" s="89">
        <f t="shared" si="380"/>
        <v>0</v>
      </c>
      <c r="AP685" s="89">
        <f t="shared" si="380"/>
        <v>0</v>
      </c>
      <c r="AQ685" s="89">
        <f t="shared" si="380"/>
        <v>0</v>
      </c>
      <c r="AR685" s="649">
        <f t="shared" si="380"/>
        <v>0</v>
      </c>
      <c r="AS685" s="89">
        <f t="shared" si="381"/>
        <v>27.5</v>
      </c>
    </row>
    <row r="686" spans="1:45" hidden="1" outlineLevel="1">
      <c r="B686" s="648"/>
      <c r="C686" s="81">
        <f t="shared" si="382"/>
        <v>6</v>
      </c>
      <c r="D686" s="191"/>
      <c r="E686" s="89"/>
      <c r="F686" s="89"/>
      <c r="G686" s="89"/>
      <c r="J686" s="89">
        <f>I685</f>
        <v>0</v>
      </c>
      <c r="K686" s="89">
        <f>J685</f>
        <v>0</v>
      </c>
      <c r="L686" s="89">
        <f t="shared" si="378"/>
        <v>0</v>
      </c>
      <c r="M686" s="89">
        <f t="shared" si="378"/>
        <v>0</v>
      </c>
      <c r="N686" s="89">
        <f t="shared" si="378"/>
        <v>0</v>
      </c>
      <c r="O686" s="89">
        <f t="shared" si="378"/>
        <v>0</v>
      </c>
      <c r="P686" s="89">
        <f t="shared" si="378"/>
        <v>0</v>
      </c>
      <c r="Q686" s="89">
        <f t="shared" si="378"/>
        <v>0</v>
      </c>
      <c r="R686" s="89">
        <f t="shared" si="378"/>
        <v>0</v>
      </c>
      <c r="S686" s="89">
        <f t="shared" si="378"/>
        <v>0</v>
      </c>
      <c r="T686" s="89">
        <f t="shared" si="378"/>
        <v>0</v>
      </c>
      <c r="U686" s="89">
        <f t="shared" si="378"/>
        <v>0</v>
      </c>
      <c r="V686" s="89">
        <f t="shared" si="379"/>
        <v>0</v>
      </c>
      <c r="W686" s="89">
        <f t="shared" si="379"/>
        <v>0</v>
      </c>
      <c r="X686" s="89">
        <f t="shared" si="379"/>
        <v>0</v>
      </c>
      <c r="Y686" s="89">
        <f t="shared" si="379"/>
        <v>0</v>
      </c>
      <c r="Z686" s="89">
        <f t="shared" si="379"/>
        <v>0</v>
      </c>
      <c r="AA686" s="89">
        <f t="shared" si="379"/>
        <v>0</v>
      </c>
      <c r="AB686" s="89">
        <f t="shared" si="379"/>
        <v>0</v>
      </c>
      <c r="AC686" s="89">
        <f t="shared" si="379"/>
        <v>0</v>
      </c>
      <c r="AD686" s="89">
        <f t="shared" si="379"/>
        <v>0</v>
      </c>
      <c r="AE686" s="89">
        <f t="shared" si="379"/>
        <v>0</v>
      </c>
      <c r="AF686" s="89">
        <f t="shared" si="379"/>
        <v>0</v>
      </c>
      <c r="AG686" s="89">
        <f t="shared" si="379"/>
        <v>0</v>
      </c>
      <c r="AH686" s="89">
        <f t="shared" si="379"/>
        <v>0</v>
      </c>
      <c r="AI686" s="89">
        <f t="shared" si="379"/>
        <v>27.5</v>
      </c>
      <c r="AJ686" s="89">
        <f t="shared" si="379"/>
        <v>0</v>
      </c>
      <c r="AK686" s="89">
        <f t="shared" si="379"/>
        <v>0</v>
      </c>
      <c r="AL686" s="89">
        <f t="shared" si="380"/>
        <v>0</v>
      </c>
      <c r="AM686" s="89">
        <f t="shared" si="380"/>
        <v>0</v>
      </c>
      <c r="AN686" s="89">
        <f t="shared" si="380"/>
        <v>0</v>
      </c>
      <c r="AO686" s="89">
        <f t="shared" si="380"/>
        <v>0</v>
      </c>
      <c r="AP686" s="89">
        <f t="shared" si="380"/>
        <v>0</v>
      </c>
      <c r="AQ686" s="89">
        <f t="shared" si="380"/>
        <v>0</v>
      </c>
      <c r="AR686" s="649">
        <f t="shared" si="380"/>
        <v>0</v>
      </c>
      <c r="AS686" s="89">
        <f t="shared" si="381"/>
        <v>27.5</v>
      </c>
    </row>
    <row r="687" spans="1:45" hidden="1" outlineLevel="1">
      <c r="B687" s="648"/>
      <c r="C687" s="81">
        <f t="shared" si="382"/>
        <v>7</v>
      </c>
      <c r="D687" s="191"/>
      <c r="E687" s="89"/>
      <c r="F687" s="89"/>
      <c r="G687" s="89"/>
      <c r="K687" s="89">
        <f>J686</f>
        <v>0</v>
      </c>
      <c r="L687" s="89">
        <f t="shared" si="378"/>
        <v>0</v>
      </c>
      <c r="M687" s="89">
        <f t="shared" si="378"/>
        <v>0</v>
      </c>
      <c r="N687" s="89">
        <f t="shared" si="378"/>
        <v>0</v>
      </c>
      <c r="O687" s="89">
        <f t="shared" si="378"/>
        <v>0</v>
      </c>
      <c r="P687" s="89">
        <f t="shared" si="378"/>
        <v>0</v>
      </c>
      <c r="Q687" s="89">
        <f t="shared" si="378"/>
        <v>0</v>
      </c>
      <c r="R687" s="89">
        <f t="shared" si="378"/>
        <v>0</v>
      </c>
      <c r="S687" s="89">
        <f t="shared" si="378"/>
        <v>0</v>
      </c>
      <c r="T687" s="89">
        <f t="shared" si="378"/>
        <v>0</v>
      </c>
      <c r="U687" s="89">
        <f t="shared" si="378"/>
        <v>0</v>
      </c>
      <c r="V687" s="89">
        <f t="shared" si="379"/>
        <v>0</v>
      </c>
      <c r="W687" s="89">
        <f t="shared" si="379"/>
        <v>0</v>
      </c>
      <c r="X687" s="89">
        <f t="shared" si="379"/>
        <v>0</v>
      </c>
      <c r="Y687" s="89">
        <f t="shared" si="379"/>
        <v>0</v>
      </c>
      <c r="Z687" s="89">
        <f t="shared" si="379"/>
        <v>0</v>
      </c>
      <c r="AA687" s="89">
        <f t="shared" si="379"/>
        <v>0</v>
      </c>
      <c r="AB687" s="89">
        <f t="shared" si="379"/>
        <v>0</v>
      </c>
      <c r="AC687" s="89">
        <f t="shared" si="379"/>
        <v>0</v>
      </c>
      <c r="AD687" s="89">
        <f t="shared" si="379"/>
        <v>0</v>
      </c>
      <c r="AE687" s="89">
        <f t="shared" si="379"/>
        <v>0</v>
      </c>
      <c r="AF687" s="89">
        <f t="shared" si="379"/>
        <v>0</v>
      </c>
      <c r="AG687" s="89">
        <f t="shared" si="379"/>
        <v>0</v>
      </c>
      <c r="AH687" s="89">
        <f t="shared" si="379"/>
        <v>0</v>
      </c>
      <c r="AI687" s="89">
        <f t="shared" si="379"/>
        <v>0</v>
      </c>
      <c r="AJ687" s="89">
        <f t="shared" si="379"/>
        <v>27.5</v>
      </c>
      <c r="AK687" s="89">
        <f t="shared" si="379"/>
        <v>0</v>
      </c>
      <c r="AL687" s="89">
        <f t="shared" si="380"/>
        <v>0</v>
      </c>
      <c r="AM687" s="89">
        <f t="shared" si="380"/>
        <v>0</v>
      </c>
      <c r="AN687" s="89">
        <f t="shared" si="380"/>
        <v>0</v>
      </c>
      <c r="AO687" s="89">
        <f t="shared" si="380"/>
        <v>0</v>
      </c>
      <c r="AP687" s="89">
        <f t="shared" si="380"/>
        <v>0</v>
      </c>
      <c r="AQ687" s="89">
        <f t="shared" si="380"/>
        <v>0</v>
      </c>
      <c r="AR687" s="649">
        <f t="shared" si="380"/>
        <v>0</v>
      </c>
      <c r="AS687" s="89">
        <f t="shared" si="381"/>
        <v>27.5</v>
      </c>
    </row>
    <row r="688" spans="1:45" hidden="1" outlineLevel="1">
      <c r="B688" s="648"/>
      <c r="C688" s="81">
        <f t="shared" si="382"/>
        <v>8</v>
      </c>
      <c r="D688" s="191"/>
      <c r="E688" s="89"/>
      <c r="F688" s="89"/>
      <c r="G688" s="89"/>
      <c r="L688" s="89">
        <f>K687</f>
        <v>0</v>
      </c>
      <c r="M688" s="89">
        <f t="shared" si="378"/>
        <v>0</v>
      </c>
      <c r="N688" s="89">
        <f t="shared" si="378"/>
        <v>0</v>
      </c>
      <c r="O688" s="89">
        <f t="shared" si="378"/>
        <v>0</v>
      </c>
      <c r="P688" s="89">
        <f t="shared" si="378"/>
        <v>0</v>
      </c>
      <c r="Q688" s="89">
        <f t="shared" si="378"/>
        <v>0</v>
      </c>
      <c r="R688" s="89">
        <f t="shared" si="378"/>
        <v>0</v>
      </c>
      <c r="S688" s="89">
        <f t="shared" si="378"/>
        <v>0</v>
      </c>
      <c r="T688" s="89">
        <f t="shared" si="378"/>
        <v>0</v>
      </c>
      <c r="U688" s="89">
        <f t="shared" si="378"/>
        <v>0</v>
      </c>
      <c r="V688" s="89">
        <f t="shared" si="379"/>
        <v>0</v>
      </c>
      <c r="W688" s="89">
        <f t="shared" si="379"/>
        <v>0</v>
      </c>
      <c r="X688" s="89">
        <f t="shared" si="379"/>
        <v>0</v>
      </c>
      <c r="Y688" s="89">
        <f t="shared" si="379"/>
        <v>0</v>
      </c>
      <c r="Z688" s="89">
        <f t="shared" si="379"/>
        <v>0</v>
      </c>
      <c r="AA688" s="89">
        <f t="shared" si="379"/>
        <v>0</v>
      </c>
      <c r="AB688" s="89">
        <f t="shared" si="379"/>
        <v>0</v>
      </c>
      <c r="AC688" s="89">
        <f t="shared" si="379"/>
        <v>0</v>
      </c>
      <c r="AD688" s="89">
        <f t="shared" si="379"/>
        <v>0</v>
      </c>
      <c r="AE688" s="89">
        <f t="shared" si="379"/>
        <v>0</v>
      </c>
      <c r="AF688" s="89">
        <f t="shared" si="379"/>
        <v>0</v>
      </c>
      <c r="AG688" s="89">
        <f t="shared" si="379"/>
        <v>0</v>
      </c>
      <c r="AH688" s="89">
        <f t="shared" si="379"/>
        <v>0</v>
      </c>
      <c r="AI688" s="89">
        <f t="shared" si="379"/>
        <v>0</v>
      </c>
      <c r="AJ688" s="89">
        <f t="shared" si="379"/>
        <v>0</v>
      </c>
      <c r="AK688" s="89">
        <f t="shared" si="379"/>
        <v>27.5</v>
      </c>
      <c r="AL688" s="89">
        <f t="shared" si="380"/>
        <v>0</v>
      </c>
      <c r="AM688" s="89">
        <f t="shared" si="380"/>
        <v>0</v>
      </c>
      <c r="AN688" s="89">
        <f t="shared" si="380"/>
        <v>0</v>
      </c>
      <c r="AO688" s="89">
        <f t="shared" si="380"/>
        <v>0</v>
      </c>
      <c r="AP688" s="89">
        <f t="shared" si="380"/>
        <v>0</v>
      </c>
      <c r="AQ688" s="89">
        <f t="shared" si="380"/>
        <v>0</v>
      </c>
      <c r="AR688" s="649">
        <f t="shared" si="380"/>
        <v>0</v>
      </c>
      <c r="AS688" s="89">
        <f t="shared" si="381"/>
        <v>27.5</v>
      </c>
    </row>
    <row r="689" spans="2:45" hidden="1" outlineLevel="1">
      <c r="B689" s="648"/>
      <c r="C689" s="81">
        <f t="shared" si="382"/>
        <v>9</v>
      </c>
      <c r="D689" s="191"/>
      <c r="E689" s="89"/>
      <c r="F689" s="89"/>
      <c r="G689" s="89"/>
      <c r="M689" s="89">
        <f>L688</f>
        <v>0</v>
      </c>
      <c r="N689" s="89">
        <f t="shared" si="378"/>
        <v>0</v>
      </c>
      <c r="O689" s="89">
        <f t="shared" si="378"/>
        <v>0</v>
      </c>
      <c r="P689" s="89">
        <f t="shared" si="378"/>
        <v>0</v>
      </c>
      <c r="Q689" s="89">
        <f t="shared" si="378"/>
        <v>0</v>
      </c>
      <c r="R689" s="89">
        <f t="shared" si="378"/>
        <v>0</v>
      </c>
      <c r="S689" s="89">
        <f t="shared" si="378"/>
        <v>0</v>
      </c>
      <c r="T689" s="89">
        <f t="shared" si="378"/>
        <v>0</v>
      </c>
      <c r="U689" s="89">
        <f t="shared" si="378"/>
        <v>0</v>
      </c>
      <c r="V689" s="89">
        <f t="shared" si="379"/>
        <v>0</v>
      </c>
      <c r="W689" s="89">
        <f t="shared" si="379"/>
        <v>0</v>
      </c>
      <c r="X689" s="89">
        <f t="shared" si="379"/>
        <v>0</v>
      </c>
      <c r="Y689" s="89">
        <f t="shared" si="379"/>
        <v>0</v>
      </c>
      <c r="Z689" s="89">
        <f t="shared" si="379"/>
        <v>0</v>
      </c>
      <c r="AA689" s="89">
        <f t="shared" si="379"/>
        <v>0</v>
      </c>
      <c r="AB689" s="89">
        <f t="shared" si="379"/>
        <v>0</v>
      </c>
      <c r="AC689" s="89">
        <f t="shared" si="379"/>
        <v>0</v>
      </c>
      <c r="AD689" s="89">
        <f t="shared" si="379"/>
        <v>0</v>
      </c>
      <c r="AE689" s="89">
        <f t="shared" si="379"/>
        <v>0</v>
      </c>
      <c r="AF689" s="89">
        <f t="shared" si="379"/>
        <v>0</v>
      </c>
      <c r="AG689" s="89">
        <f t="shared" si="379"/>
        <v>0</v>
      </c>
      <c r="AH689" s="89">
        <f t="shared" si="379"/>
        <v>0</v>
      </c>
      <c r="AI689" s="89">
        <f t="shared" si="379"/>
        <v>0</v>
      </c>
      <c r="AJ689" s="89">
        <f t="shared" si="379"/>
        <v>0</v>
      </c>
      <c r="AK689" s="89">
        <f t="shared" si="379"/>
        <v>0</v>
      </c>
      <c r="AL689" s="89">
        <f t="shared" si="380"/>
        <v>27.5</v>
      </c>
      <c r="AM689" s="89">
        <f t="shared" si="380"/>
        <v>0</v>
      </c>
      <c r="AN689" s="89">
        <f t="shared" si="380"/>
        <v>0</v>
      </c>
      <c r="AO689" s="89">
        <f t="shared" si="380"/>
        <v>0</v>
      </c>
      <c r="AP689" s="89">
        <f t="shared" si="380"/>
        <v>0</v>
      </c>
      <c r="AQ689" s="89">
        <f t="shared" si="380"/>
        <v>0</v>
      </c>
      <c r="AR689" s="649">
        <f t="shared" si="380"/>
        <v>0</v>
      </c>
      <c r="AS689" s="89">
        <f t="shared" si="381"/>
        <v>27.5</v>
      </c>
    </row>
    <row r="690" spans="2:45" hidden="1" outlineLevel="1">
      <c r="B690" s="648"/>
      <c r="C690" s="81">
        <f t="shared" si="382"/>
        <v>10</v>
      </c>
      <c r="D690" s="191"/>
      <c r="E690" s="89"/>
      <c r="F690" s="89"/>
      <c r="G690" s="89"/>
      <c r="N690" s="89">
        <f>M689</f>
        <v>0</v>
      </c>
      <c r="O690" s="89">
        <f t="shared" si="378"/>
        <v>0</v>
      </c>
      <c r="P690" s="89">
        <f t="shared" si="378"/>
        <v>0</v>
      </c>
      <c r="Q690" s="89">
        <f t="shared" si="378"/>
        <v>0</v>
      </c>
      <c r="R690" s="89">
        <f t="shared" si="378"/>
        <v>0</v>
      </c>
      <c r="S690" s="89">
        <f t="shared" si="378"/>
        <v>0</v>
      </c>
      <c r="T690" s="89">
        <f t="shared" si="378"/>
        <v>0</v>
      </c>
      <c r="U690" s="89">
        <f t="shared" si="378"/>
        <v>0</v>
      </c>
      <c r="V690" s="89">
        <f t="shared" si="379"/>
        <v>0</v>
      </c>
      <c r="W690" s="89">
        <f t="shared" si="379"/>
        <v>0</v>
      </c>
      <c r="X690" s="89">
        <f t="shared" si="379"/>
        <v>0</v>
      </c>
      <c r="Y690" s="89">
        <f t="shared" si="379"/>
        <v>0</v>
      </c>
      <c r="Z690" s="89">
        <f t="shared" si="379"/>
        <v>0</v>
      </c>
      <c r="AA690" s="89">
        <f t="shared" si="379"/>
        <v>0</v>
      </c>
      <c r="AB690" s="89">
        <f t="shared" si="379"/>
        <v>0</v>
      </c>
      <c r="AC690" s="89">
        <f t="shared" si="379"/>
        <v>0</v>
      </c>
      <c r="AD690" s="89">
        <f t="shared" si="379"/>
        <v>0</v>
      </c>
      <c r="AE690" s="89">
        <f t="shared" si="379"/>
        <v>0</v>
      </c>
      <c r="AF690" s="89">
        <f t="shared" si="379"/>
        <v>0</v>
      </c>
      <c r="AG690" s="89">
        <f t="shared" si="380"/>
        <v>0</v>
      </c>
      <c r="AH690" s="89">
        <f t="shared" si="380"/>
        <v>0</v>
      </c>
      <c r="AI690" s="89">
        <f t="shared" si="380"/>
        <v>0</v>
      </c>
      <c r="AJ690" s="89">
        <f t="shared" si="380"/>
        <v>0</v>
      </c>
      <c r="AK690" s="89">
        <f t="shared" si="380"/>
        <v>0</v>
      </c>
      <c r="AL690" s="89">
        <f t="shared" si="380"/>
        <v>0</v>
      </c>
      <c r="AM690" s="89">
        <f t="shared" si="380"/>
        <v>27.5</v>
      </c>
      <c r="AN690" s="89">
        <f t="shared" si="380"/>
        <v>0</v>
      </c>
      <c r="AO690" s="89">
        <f t="shared" si="380"/>
        <v>0</v>
      </c>
      <c r="AP690" s="89">
        <f t="shared" si="380"/>
        <v>0</v>
      </c>
      <c r="AQ690" s="89">
        <f t="shared" si="380"/>
        <v>0</v>
      </c>
      <c r="AR690" s="649">
        <f t="shared" si="380"/>
        <v>0</v>
      </c>
      <c r="AS690" s="89">
        <f t="shared" si="381"/>
        <v>27.5</v>
      </c>
    </row>
    <row r="691" spans="2:45" hidden="1" outlineLevel="1">
      <c r="B691" s="648"/>
      <c r="C691" s="81">
        <f t="shared" si="382"/>
        <v>11</v>
      </c>
      <c r="D691" s="191"/>
      <c r="E691" s="89"/>
      <c r="F691" s="89"/>
      <c r="G691" s="89"/>
      <c r="O691" s="89">
        <f>N690</f>
        <v>0</v>
      </c>
      <c r="P691" s="89">
        <f t="shared" si="378"/>
        <v>0</v>
      </c>
      <c r="Q691" s="89">
        <f t="shared" si="378"/>
        <v>0</v>
      </c>
      <c r="R691" s="89">
        <f t="shared" si="378"/>
        <v>0</v>
      </c>
      <c r="S691" s="89">
        <f t="shared" si="378"/>
        <v>0</v>
      </c>
      <c r="T691" s="89">
        <f t="shared" si="378"/>
        <v>0</v>
      </c>
      <c r="U691" s="89">
        <f t="shared" si="378"/>
        <v>0</v>
      </c>
      <c r="V691" s="89">
        <f t="shared" si="379"/>
        <v>0</v>
      </c>
      <c r="W691" s="89">
        <f t="shared" si="379"/>
        <v>0</v>
      </c>
      <c r="X691" s="89">
        <f t="shared" si="379"/>
        <v>0</v>
      </c>
      <c r="Y691" s="89">
        <f t="shared" si="379"/>
        <v>0</v>
      </c>
      <c r="Z691" s="89">
        <f t="shared" si="379"/>
        <v>0</v>
      </c>
      <c r="AA691" s="89">
        <f t="shared" si="379"/>
        <v>0</v>
      </c>
      <c r="AB691" s="89">
        <f t="shared" si="379"/>
        <v>0</v>
      </c>
      <c r="AC691" s="89">
        <f t="shared" si="379"/>
        <v>0</v>
      </c>
      <c r="AD691" s="89">
        <f t="shared" si="379"/>
        <v>0</v>
      </c>
      <c r="AE691" s="89">
        <f t="shared" si="379"/>
        <v>0</v>
      </c>
      <c r="AF691" s="89">
        <f t="shared" si="379"/>
        <v>0</v>
      </c>
      <c r="AG691" s="89">
        <f t="shared" si="380"/>
        <v>0</v>
      </c>
      <c r="AH691" s="89">
        <f t="shared" si="380"/>
        <v>0</v>
      </c>
      <c r="AI691" s="89">
        <f t="shared" si="380"/>
        <v>0</v>
      </c>
      <c r="AJ691" s="89">
        <f t="shared" si="380"/>
        <v>0</v>
      </c>
      <c r="AK691" s="89">
        <f t="shared" si="380"/>
        <v>0</v>
      </c>
      <c r="AL691" s="89">
        <f t="shared" si="380"/>
        <v>0</v>
      </c>
      <c r="AM691" s="89">
        <f t="shared" si="380"/>
        <v>0</v>
      </c>
      <c r="AN691" s="89">
        <f t="shared" si="380"/>
        <v>27.5</v>
      </c>
      <c r="AO691" s="89">
        <f t="shared" si="380"/>
        <v>0</v>
      </c>
      <c r="AP691" s="89">
        <f t="shared" si="380"/>
        <v>0</v>
      </c>
      <c r="AQ691" s="89">
        <f t="shared" si="380"/>
        <v>0</v>
      </c>
      <c r="AR691" s="649">
        <f t="shared" si="380"/>
        <v>0</v>
      </c>
      <c r="AS691" s="89">
        <f t="shared" si="381"/>
        <v>27.5</v>
      </c>
    </row>
    <row r="692" spans="2:45" hidden="1" outlineLevel="1">
      <c r="B692" s="648"/>
      <c r="C692" s="81">
        <f t="shared" si="382"/>
        <v>12</v>
      </c>
      <c r="D692" s="191"/>
      <c r="E692" s="89"/>
      <c r="F692" s="89"/>
      <c r="G692" s="89"/>
      <c r="P692" s="89">
        <f t="shared" si="378"/>
        <v>0</v>
      </c>
      <c r="Q692" s="89">
        <f t="shared" si="378"/>
        <v>0</v>
      </c>
      <c r="R692" s="89">
        <f t="shared" si="378"/>
        <v>0</v>
      </c>
      <c r="S692" s="89">
        <f t="shared" si="378"/>
        <v>0</v>
      </c>
      <c r="T692" s="89">
        <f t="shared" si="378"/>
        <v>0</v>
      </c>
      <c r="U692" s="89">
        <f t="shared" si="378"/>
        <v>0</v>
      </c>
      <c r="V692" s="89">
        <f t="shared" si="379"/>
        <v>0</v>
      </c>
      <c r="W692" s="89">
        <f t="shared" si="379"/>
        <v>0</v>
      </c>
      <c r="X692" s="89">
        <f t="shared" si="379"/>
        <v>0</v>
      </c>
      <c r="Y692" s="89">
        <f t="shared" si="379"/>
        <v>0</v>
      </c>
      <c r="Z692" s="89">
        <f t="shared" si="379"/>
        <v>0</v>
      </c>
      <c r="AA692" s="89">
        <f t="shared" si="379"/>
        <v>0</v>
      </c>
      <c r="AB692" s="89">
        <f t="shared" si="379"/>
        <v>0</v>
      </c>
      <c r="AC692" s="89">
        <f t="shared" si="379"/>
        <v>0</v>
      </c>
      <c r="AD692" s="89">
        <f t="shared" si="379"/>
        <v>0</v>
      </c>
      <c r="AE692" s="89">
        <f t="shared" si="379"/>
        <v>0</v>
      </c>
      <c r="AF692" s="89">
        <f t="shared" si="379"/>
        <v>0</v>
      </c>
      <c r="AG692" s="89">
        <f t="shared" si="380"/>
        <v>0</v>
      </c>
      <c r="AH692" s="89">
        <f t="shared" si="380"/>
        <v>0</v>
      </c>
      <c r="AI692" s="89">
        <f t="shared" si="380"/>
        <v>0</v>
      </c>
      <c r="AJ692" s="89">
        <f t="shared" si="380"/>
        <v>0</v>
      </c>
      <c r="AK692" s="89">
        <f t="shared" si="380"/>
        <v>0</v>
      </c>
      <c r="AL692" s="89">
        <f t="shared" si="380"/>
        <v>0</v>
      </c>
      <c r="AM692" s="89">
        <f t="shared" si="380"/>
        <v>0</v>
      </c>
      <c r="AN692" s="89">
        <f t="shared" si="380"/>
        <v>0</v>
      </c>
      <c r="AO692" s="89">
        <f t="shared" si="380"/>
        <v>27.5</v>
      </c>
      <c r="AP692" s="89">
        <f t="shared" si="380"/>
        <v>0</v>
      </c>
      <c r="AQ692" s="89">
        <f t="shared" si="380"/>
        <v>0</v>
      </c>
      <c r="AR692" s="649">
        <f t="shared" si="380"/>
        <v>0</v>
      </c>
      <c r="AS692" s="89">
        <f t="shared" si="381"/>
        <v>27.5</v>
      </c>
    </row>
    <row r="693" spans="2:45" hidden="1" outlineLevel="1">
      <c r="B693" s="648"/>
      <c r="C693" s="81">
        <f t="shared" si="382"/>
        <v>13</v>
      </c>
      <c r="D693" s="191"/>
      <c r="E693" s="89"/>
      <c r="Q693" s="89">
        <f t="shared" si="378"/>
        <v>0</v>
      </c>
      <c r="R693" s="89">
        <f t="shared" si="378"/>
        <v>0</v>
      </c>
      <c r="S693" s="89">
        <f t="shared" si="378"/>
        <v>0</v>
      </c>
      <c r="T693" s="89">
        <f t="shared" si="378"/>
        <v>0</v>
      </c>
      <c r="U693" s="89">
        <f t="shared" si="378"/>
        <v>0</v>
      </c>
      <c r="V693" s="89">
        <f t="shared" si="379"/>
        <v>0</v>
      </c>
      <c r="W693" s="89">
        <f t="shared" si="379"/>
        <v>0</v>
      </c>
      <c r="X693" s="89">
        <f t="shared" si="379"/>
        <v>0</v>
      </c>
      <c r="Y693" s="89">
        <f t="shared" si="379"/>
        <v>0</v>
      </c>
      <c r="Z693" s="89">
        <f t="shared" si="379"/>
        <v>0</v>
      </c>
      <c r="AA693" s="89">
        <f t="shared" si="379"/>
        <v>0</v>
      </c>
      <c r="AB693" s="89">
        <f t="shared" si="379"/>
        <v>0</v>
      </c>
      <c r="AC693" s="89">
        <f t="shared" si="379"/>
        <v>0</v>
      </c>
      <c r="AD693" s="89">
        <f t="shared" si="379"/>
        <v>0</v>
      </c>
      <c r="AE693" s="89">
        <f t="shared" si="379"/>
        <v>0</v>
      </c>
      <c r="AF693" s="89">
        <f t="shared" si="379"/>
        <v>0</v>
      </c>
      <c r="AG693" s="89">
        <f t="shared" si="380"/>
        <v>0</v>
      </c>
      <c r="AH693" s="89">
        <f t="shared" si="380"/>
        <v>0</v>
      </c>
      <c r="AI693" s="89">
        <f t="shared" si="380"/>
        <v>0</v>
      </c>
      <c r="AJ693" s="89">
        <f t="shared" si="380"/>
        <v>0</v>
      </c>
      <c r="AK693" s="89">
        <f t="shared" si="380"/>
        <v>0</v>
      </c>
      <c r="AL693" s="89">
        <f t="shared" si="380"/>
        <v>0</v>
      </c>
      <c r="AM693" s="89">
        <f t="shared" si="380"/>
        <v>0</v>
      </c>
      <c r="AN693" s="89">
        <f t="shared" si="380"/>
        <v>0</v>
      </c>
      <c r="AO693" s="89">
        <f t="shared" si="380"/>
        <v>0</v>
      </c>
      <c r="AP693" s="89">
        <f t="shared" si="380"/>
        <v>27.5</v>
      </c>
      <c r="AQ693" s="89">
        <f t="shared" si="380"/>
        <v>0</v>
      </c>
      <c r="AR693" s="649">
        <f t="shared" si="380"/>
        <v>0</v>
      </c>
      <c r="AS693" s="89">
        <f t="shared" si="381"/>
        <v>27.5</v>
      </c>
    </row>
    <row r="694" spans="2:45" hidden="1" outlineLevel="1">
      <c r="B694" s="648"/>
      <c r="C694" s="81">
        <f t="shared" si="382"/>
        <v>14</v>
      </c>
      <c r="D694" s="191"/>
      <c r="R694" s="89">
        <f t="shared" si="378"/>
        <v>0</v>
      </c>
      <c r="S694" s="89">
        <f t="shared" si="378"/>
        <v>0</v>
      </c>
      <c r="T694" s="89">
        <f t="shared" si="378"/>
        <v>0</v>
      </c>
      <c r="U694" s="89">
        <f t="shared" si="378"/>
        <v>0</v>
      </c>
      <c r="V694" s="89">
        <f t="shared" si="379"/>
        <v>0</v>
      </c>
      <c r="W694" s="89">
        <f t="shared" si="379"/>
        <v>0</v>
      </c>
      <c r="X694" s="89">
        <f t="shared" si="379"/>
        <v>0</v>
      </c>
      <c r="Y694" s="89">
        <f t="shared" si="379"/>
        <v>0</v>
      </c>
      <c r="Z694" s="89">
        <f t="shared" si="379"/>
        <v>0</v>
      </c>
      <c r="AA694" s="89">
        <f t="shared" si="379"/>
        <v>0</v>
      </c>
      <c r="AB694" s="89">
        <f t="shared" si="379"/>
        <v>0</v>
      </c>
      <c r="AC694" s="89">
        <f t="shared" si="379"/>
        <v>0</v>
      </c>
      <c r="AD694" s="89">
        <f t="shared" si="379"/>
        <v>0</v>
      </c>
      <c r="AE694" s="89">
        <f t="shared" si="379"/>
        <v>0</v>
      </c>
      <c r="AF694" s="89">
        <f t="shared" si="379"/>
        <v>0</v>
      </c>
      <c r="AG694" s="89">
        <f t="shared" si="380"/>
        <v>0</v>
      </c>
      <c r="AH694" s="89">
        <f t="shared" si="380"/>
        <v>0</v>
      </c>
      <c r="AI694" s="89">
        <f t="shared" si="380"/>
        <v>0</v>
      </c>
      <c r="AJ694" s="89">
        <f t="shared" si="380"/>
        <v>0</v>
      </c>
      <c r="AK694" s="89">
        <f t="shared" si="380"/>
        <v>0</v>
      </c>
      <c r="AL694" s="89">
        <f t="shared" si="380"/>
        <v>0</v>
      </c>
      <c r="AM694" s="89">
        <f t="shared" si="380"/>
        <v>0</v>
      </c>
      <c r="AN694" s="89">
        <f t="shared" si="380"/>
        <v>0</v>
      </c>
      <c r="AO694" s="89">
        <f t="shared" si="380"/>
        <v>0</v>
      </c>
      <c r="AP694" s="89">
        <f t="shared" si="380"/>
        <v>0</v>
      </c>
      <c r="AQ694" s="89">
        <f t="shared" si="380"/>
        <v>27.5</v>
      </c>
      <c r="AR694" s="649">
        <f t="shared" si="380"/>
        <v>0</v>
      </c>
      <c r="AS694" s="89">
        <f t="shared" si="381"/>
        <v>27.5</v>
      </c>
    </row>
    <row r="695" spans="2:45" hidden="1" outlineLevel="1">
      <c r="B695" s="648"/>
      <c r="C695" s="81">
        <f t="shared" si="382"/>
        <v>15</v>
      </c>
      <c r="D695" s="191"/>
      <c r="S695" s="89">
        <f t="shared" si="378"/>
        <v>0</v>
      </c>
      <c r="T695" s="89">
        <f t="shared" si="378"/>
        <v>0</v>
      </c>
      <c r="U695" s="89">
        <f t="shared" si="378"/>
        <v>0</v>
      </c>
      <c r="V695" s="89">
        <f t="shared" si="379"/>
        <v>0</v>
      </c>
      <c r="W695" s="89">
        <f t="shared" si="379"/>
        <v>0</v>
      </c>
      <c r="X695" s="89">
        <f t="shared" si="379"/>
        <v>0</v>
      </c>
      <c r="Y695" s="89">
        <f t="shared" si="379"/>
        <v>0</v>
      </c>
      <c r="Z695" s="89">
        <f t="shared" si="379"/>
        <v>0</v>
      </c>
      <c r="AA695" s="89">
        <f t="shared" si="379"/>
        <v>0</v>
      </c>
      <c r="AB695" s="89">
        <f t="shared" si="379"/>
        <v>0</v>
      </c>
      <c r="AC695" s="89">
        <f t="shared" si="379"/>
        <v>0</v>
      </c>
      <c r="AD695" s="89">
        <f t="shared" si="379"/>
        <v>0</v>
      </c>
      <c r="AE695" s="89">
        <f t="shared" si="379"/>
        <v>0</v>
      </c>
      <c r="AF695" s="89">
        <f t="shared" si="379"/>
        <v>0</v>
      </c>
      <c r="AG695" s="89">
        <f t="shared" si="380"/>
        <v>0</v>
      </c>
      <c r="AH695" s="89">
        <f t="shared" si="380"/>
        <v>0</v>
      </c>
      <c r="AI695" s="89">
        <f t="shared" si="380"/>
        <v>0</v>
      </c>
      <c r="AJ695" s="89">
        <f t="shared" si="380"/>
        <v>0</v>
      </c>
      <c r="AK695" s="89">
        <f t="shared" si="380"/>
        <v>0</v>
      </c>
      <c r="AL695" s="89">
        <f t="shared" si="380"/>
        <v>0</v>
      </c>
      <c r="AM695" s="89">
        <f t="shared" si="380"/>
        <v>0</v>
      </c>
      <c r="AN695" s="89">
        <f t="shared" si="380"/>
        <v>0</v>
      </c>
      <c r="AO695" s="89">
        <f t="shared" si="380"/>
        <v>0</v>
      </c>
      <c r="AP695" s="89">
        <f t="shared" si="380"/>
        <v>0</v>
      </c>
      <c r="AQ695" s="89">
        <f t="shared" si="380"/>
        <v>0</v>
      </c>
      <c r="AR695" s="649">
        <f t="shared" si="380"/>
        <v>27.5</v>
      </c>
      <c r="AS695" s="89">
        <f t="shared" si="381"/>
        <v>27.5</v>
      </c>
    </row>
    <row r="696" spans="2:45" hidden="1" outlineLevel="1">
      <c r="B696" s="648"/>
      <c r="C696" s="81">
        <f t="shared" si="382"/>
        <v>16</v>
      </c>
      <c r="D696" s="191"/>
      <c r="T696" s="89">
        <f t="shared" si="378"/>
        <v>0</v>
      </c>
      <c r="U696" s="89">
        <f t="shared" si="378"/>
        <v>0</v>
      </c>
      <c r="V696" s="89">
        <f t="shared" si="379"/>
        <v>0</v>
      </c>
      <c r="W696" s="89">
        <f t="shared" si="379"/>
        <v>0</v>
      </c>
      <c r="X696" s="89">
        <f t="shared" si="379"/>
        <v>0</v>
      </c>
      <c r="Y696" s="89">
        <f t="shared" si="379"/>
        <v>0</v>
      </c>
      <c r="Z696" s="89">
        <f t="shared" si="379"/>
        <v>0</v>
      </c>
      <c r="AA696" s="89">
        <f t="shared" si="379"/>
        <v>0</v>
      </c>
      <c r="AB696" s="89">
        <f t="shared" si="379"/>
        <v>0</v>
      </c>
      <c r="AC696" s="89">
        <f t="shared" si="379"/>
        <v>0</v>
      </c>
      <c r="AD696" s="89">
        <f t="shared" si="379"/>
        <v>0</v>
      </c>
      <c r="AE696" s="89">
        <f t="shared" si="379"/>
        <v>0</v>
      </c>
      <c r="AF696" s="89">
        <f t="shared" si="379"/>
        <v>0</v>
      </c>
      <c r="AG696" s="89">
        <f t="shared" si="380"/>
        <v>0</v>
      </c>
      <c r="AH696" s="89">
        <f t="shared" si="380"/>
        <v>0</v>
      </c>
      <c r="AI696" s="89">
        <f t="shared" si="380"/>
        <v>0</v>
      </c>
      <c r="AJ696" s="89">
        <f t="shared" si="380"/>
        <v>0</v>
      </c>
      <c r="AK696" s="89">
        <f t="shared" si="380"/>
        <v>0</v>
      </c>
      <c r="AL696" s="89">
        <f t="shared" si="380"/>
        <v>0</v>
      </c>
      <c r="AM696" s="89">
        <f t="shared" si="380"/>
        <v>0</v>
      </c>
      <c r="AN696" s="89">
        <f t="shared" si="380"/>
        <v>0</v>
      </c>
      <c r="AO696" s="89">
        <f t="shared" si="380"/>
        <v>0</v>
      </c>
      <c r="AP696" s="89">
        <f t="shared" si="380"/>
        <v>0</v>
      </c>
      <c r="AQ696" s="89">
        <f t="shared" si="380"/>
        <v>0</v>
      </c>
      <c r="AR696" s="649">
        <f t="shared" si="380"/>
        <v>0</v>
      </c>
      <c r="AS696" s="89">
        <f t="shared" si="381"/>
        <v>0</v>
      </c>
    </row>
    <row r="697" spans="2:45" hidden="1" outlineLevel="1">
      <c r="B697" s="648"/>
      <c r="C697" s="81">
        <f t="shared" si="382"/>
        <v>17</v>
      </c>
      <c r="D697" s="191"/>
      <c r="U697" s="89">
        <f t="shared" si="378"/>
        <v>0</v>
      </c>
      <c r="V697" s="89">
        <f t="shared" si="379"/>
        <v>0</v>
      </c>
      <c r="W697" s="89">
        <f t="shared" si="379"/>
        <v>0</v>
      </c>
      <c r="X697" s="89">
        <f t="shared" si="379"/>
        <v>0</v>
      </c>
      <c r="Y697" s="89">
        <f t="shared" si="379"/>
        <v>0</v>
      </c>
      <c r="Z697" s="89">
        <f t="shared" si="379"/>
        <v>0</v>
      </c>
      <c r="AA697" s="89">
        <f t="shared" si="379"/>
        <v>0</v>
      </c>
      <c r="AB697" s="89">
        <f t="shared" si="379"/>
        <v>0</v>
      </c>
      <c r="AC697" s="89">
        <f t="shared" si="379"/>
        <v>0</v>
      </c>
      <c r="AD697" s="89">
        <f t="shared" si="379"/>
        <v>0</v>
      </c>
      <c r="AE697" s="89">
        <f t="shared" si="379"/>
        <v>0</v>
      </c>
      <c r="AF697" s="89">
        <f t="shared" si="379"/>
        <v>0</v>
      </c>
      <c r="AG697" s="89">
        <f t="shared" si="380"/>
        <v>0</v>
      </c>
      <c r="AH697" s="89">
        <f t="shared" si="380"/>
        <v>0</v>
      </c>
      <c r="AI697" s="89">
        <f t="shared" si="380"/>
        <v>0</v>
      </c>
      <c r="AJ697" s="89">
        <f t="shared" si="380"/>
        <v>0</v>
      </c>
      <c r="AK697" s="89">
        <f t="shared" si="380"/>
        <v>0</v>
      </c>
      <c r="AL697" s="89">
        <f t="shared" si="380"/>
        <v>0</v>
      </c>
      <c r="AM697" s="89">
        <f t="shared" si="380"/>
        <v>0</v>
      </c>
      <c r="AN697" s="89">
        <f t="shared" si="380"/>
        <v>0</v>
      </c>
      <c r="AO697" s="89">
        <f t="shared" si="380"/>
        <v>0</v>
      </c>
      <c r="AP697" s="89">
        <f t="shared" si="380"/>
        <v>0</v>
      </c>
      <c r="AQ697" s="89">
        <f t="shared" si="380"/>
        <v>0</v>
      </c>
      <c r="AR697" s="649">
        <f t="shared" si="380"/>
        <v>0</v>
      </c>
      <c r="AS697" s="89">
        <f t="shared" si="381"/>
        <v>0</v>
      </c>
    </row>
    <row r="698" spans="2:45" hidden="1" outlineLevel="1">
      <c r="B698" s="648"/>
      <c r="C698" s="81">
        <f t="shared" si="382"/>
        <v>18</v>
      </c>
      <c r="D698" s="191"/>
      <c r="V698" s="89">
        <f t="shared" ref="V698:AK708" si="383">U697</f>
        <v>0</v>
      </c>
      <c r="W698" s="89">
        <f t="shared" si="383"/>
        <v>0</v>
      </c>
      <c r="X698" s="89">
        <f t="shared" si="383"/>
        <v>0</v>
      </c>
      <c r="Y698" s="89">
        <f t="shared" si="383"/>
        <v>0</v>
      </c>
      <c r="Z698" s="89">
        <f t="shared" si="383"/>
        <v>0</v>
      </c>
      <c r="AA698" s="89">
        <f t="shared" si="383"/>
        <v>0</v>
      </c>
      <c r="AB698" s="89">
        <f t="shared" si="383"/>
        <v>0</v>
      </c>
      <c r="AC698" s="89">
        <f t="shared" si="383"/>
        <v>0</v>
      </c>
      <c r="AD698" s="89">
        <f t="shared" si="383"/>
        <v>0</v>
      </c>
      <c r="AE698" s="89">
        <f t="shared" si="383"/>
        <v>0</v>
      </c>
      <c r="AF698" s="89">
        <f t="shared" si="383"/>
        <v>0</v>
      </c>
      <c r="AG698" s="89">
        <f t="shared" si="383"/>
        <v>0</v>
      </c>
      <c r="AH698" s="89">
        <f t="shared" si="383"/>
        <v>0</v>
      </c>
      <c r="AI698" s="89">
        <f t="shared" si="383"/>
        <v>0</v>
      </c>
      <c r="AJ698" s="89">
        <f t="shared" si="383"/>
        <v>0</v>
      </c>
      <c r="AK698" s="89">
        <f t="shared" si="383"/>
        <v>0</v>
      </c>
      <c r="AL698" s="89">
        <f t="shared" ref="AG698:AR718" si="384">AK697</f>
        <v>0</v>
      </c>
      <c r="AM698" s="89">
        <f t="shared" si="384"/>
        <v>0</v>
      </c>
      <c r="AN698" s="89">
        <f t="shared" si="384"/>
        <v>0</v>
      </c>
      <c r="AO698" s="89">
        <f t="shared" si="384"/>
        <v>0</v>
      </c>
      <c r="AP698" s="89">
        <f t="shared" si="384"/>
        <v>0</v>
      </c>
      <c r="AQ698" s="89">
        <f t="shared" si="384"/>
        <v>0</v>
      </c>
      <c r="AR698" s="649">
        <f t="shared" si="384"/>
        <v>0</v>
      </c>
      <c r="AS698" s="89">
        <f t="shared" si="381"/>
        <v>0</v>
      </c>
    </row>
    <row r="699" spans="2:45" hidden="1" outlineLevel="1">
      <c r="B699" s="648"/>
      <c r="C699" s="81">
        <f t="shared" si="382"/>
        <v>19</v>
      </c>
      <c r="D699" s="191"/>
      <c r="W699" s="89">
        <f t="shared" si="383"/>
        <v>0</v>
      </c>
      <c r="X699" s="89">
        <f t="shared" si="383"/>
        <v>0</v>
      </c>
      <c r="Y699" s="89">
        <f t="shared" si="383"/>
        <v>0</v>
      </c>
      <c r="Z699" s="89">
        <f t="shared" si="383"/>
        <v>0</v>
      </c>
      <c r="AA699" s="89">
        <f t="shared" si="383"/>
        <v>0</v>
      </c>
      <c r="AB699" s="89">
        <f t="shared" si="383"/>
        <v>0</v>
      </c>
      <c r="AC699" s="89">
        <f t="shared" si="383"/>
        <v>0</v>
      </c>
      <c r="AD699" s="89">
        <f t="shared" si="383"/>
        <v>0</v>
      </c>
      <c r="AE699" s="89">
        <f t="shared" si="383"/>
        <v>0</v>
      </c>
      <c r="AF699" s="89">
        <f t="shared" si="383"/>
        <v>0</v>
      </c>
      <c r="AG699" s="89">
        <f t="shared" si="384"/>
        <v>0</v>
      </c>
      <c r="AH699" s="89">
        <f t="shared" si="384"/>
        <v>0</v>
      </c>
      <c r="AI699" s="89">
        <f t="shared" si="384"/>
        <v>0</v>
      </c>
      <c r="AJ699" s="89">
        <f t="shared" si="384"/>
        <v>0</v>
      </c>
      <c r="AK699" s="89">
        <f t="shared" si="384"/>
        <v>0</v>
      </c>
      <c r="AL699" s="89">
        <f t="shared" si="384"/>
        <v>0</v>
      </c>
      <c r="AM699" s="89">
        <f t="shared" si="384"/>
        <v>0</v>
      </c>
      <c r="AN699" s="89">
        <f t="shared" si="384"/>
        <v>0</v>
      </c>
      <c r="AO699" s="89">
        <f t="shared" si="384"/>
        <v>0</v>
      </c>
      <c r="AP699" s="89">
        <f t="shared" si="384"/>
        <v>0</v>
      </c>
      <c r="AQ699" s="89">
        <f t="shared" si="384"/>
        <v>0</v>
      </c>
      <c r="AR699" s="649">
        <f t="shared" si="384"/>
        <v>0</v>
      </c>
      <c r="AS699" s="89">
        <f t="shared" si="381"/>
        <v>0</v>
      </c>
    </row>
    <row r="700" spans="2:45" hidden="1" outlineLevel="1">
      <c r="B700" s="648"/>
      <c r="C700" s="81">
        <f t="shared" si="382"/>
        <v>20</v>
      </c>
      <c r="D700" s="191"/>
      <c r="X700" s="89">
        <f t="shared" si="383"/>
        <v>0</v>
      </c>
      <c r="Y700" s="89">
        <f t="shared" si="383"/>
        <v>0</v>
      </c>
      <c r="Z700" s="89">
        <f t="shared" si="383"/>
        <v>0</v>
      </c>
      <c r="AA700" s="89">
        <f t="shared" si="383"/>
        <v>0</v>
      </c>
      <c r="AB700" s="89">
        <f t="shared" si="383"/>
        <v>0</v>
      </c>
      <c r="AC700" s="89">
        <f t="shared" si="383"/>
        <v>0</v>
      </c>
      <c r="AD700" s="89">
        <f t="shared" si="383"/>
        <v>0</v>
      </c>
      <c r="AE700" s="89">
        <f t="shared" si="383"/>
        <v>0</v>
      </c>
      <c r="AF700" s="89">
        <f t="shared" si="383"/>
        <v>0</v>
      </c>
      <c r="AG700" s="89">
        <f t="shared" si="384"/>
        <v>0</v>
      </c>
      <c r="AH700" s="89">
        <f t="shared" si="384"/>
        <v>0</v>
      </c>
      <c r="AI700" s="89">
        <f t="shared" si="384"/>
        <v>0</v>
      </c>
      <c r="AJ700" s="89">
        <f t="shared" si="384"/>
        <v>0</v>
      </c>
      <c r="AK700" s="89">
        <f t="shared" si="384"/>
        <v>0</v>
      </c>
      <c r="AL700" s="89">
        <f t="shared" si="384"/>
        <v>0</v>
      </c>
      <c r="AM700" s="89">
        <f t="shared" si="384"/>
        <v>0</v>
      </c>
      <c r="AN700" s="89">
        <f t="shared" si="384"/>
        <v>0</v>
      </c>
      <c r="AO700" s="89">
        <f t="shared" si="384"/>
        <v>0</v>
      </c>
      <c r="AP700" s="89">
        <f t="shared" si="384"/>
        <v>0</v>
      </c>
      <c r="AQ700" s="89">
        <f t="shared" si="384"/>
        <v>0</v>
      </c>
      <c r="AR700" s="649">
        <f t="shared" si="384"/>
        <v>0</v>
      </c>
      <c r="AS700" s="89">
        <f t="shared" si="381"/>
        <v>0</v>
      </c>
    </row>
    <row r="701" spans="2:45" hidden="1" outlineLevel="1">
      <c r="B701" s="648"/>
      <c r="C701" s="81">
        <f t="shared" si="382"/>
        <v>21</v>
      </c>
      <c r="D701" s="191"/>
      <c r="X701" s="89"/>
      <c r="Y701" s="89">
        <f t="shared" si="383"/>
        <v>0</v>
      </c>
      <c r="Z701" s="89">
        <f t="shared" si="383"/>
        <v>0</v>
      </c>
      <c r="AA701" s="89">
        <f t="shared" si="383"/>
        <v>0</v>
      </c>
      <c r="AB701" s="89">
        <f t="shared" si="383"/>
        <v>0</v>
      </c>
      <c r="AC701" s="89">
        <f t="shared" si="383"/>
        <v>0</v>
      </c>
      <c r="AD701" s="89">
        <f t="shared" si="383"/>
        <v>0</v>
      </c>
      <c r="AE701" s="89">
        <f t="shared" si="383"/>
        <v>0</v>
      </c>
      <c r="AF701" s="89">
        <f t="shared" si="383"/>
        <v>0</v>
      </c>
      <c r="AG701" s="89">
        <f t="shared" si="384"/>
        <v>0</v>
      </c>
      <c r="AH701" s="89">
        <f t="shared" si="384"/>
        <v>0</v>
      </c>
      <c r="AI701" s="89">
        <f t="shared" si="384"/>
        <v>0</v>
      </c>
      <c r="AJ701" s="89">
        <f t="shared" si="384"/>
        <v>0</v>
      </c>
      <c r="AK701" s="89">
        <f t="shared" si="384"/>
        <v>0</v>
      </c>
      <c r="AL701" s="89">
        <f t="shared" si="384"/>
        <v>0</v>
      </c>
      <c r="AM701" s="89">
        <f t="shared" si="384"/>
        <v>0</v>
      </c>
      <c r="AN701" s="89">
        <f t="shared" si="384"/>
        <v>0</v>
      </c>
      <c r="AO701" s="89">
        <f t="shared" si="384"/>
        <v>0</v>
      </c>
      <c r="AP701" s="89">
        <f t="shared" si="384"/>
        <v>0</v>
      </c>
      <c r="AQ701" s="89">
        <f t="shared" si="384"/>
        <v>0</v>
      </c>
      <c r="AR701" s="649">
        <f t="shared" si="384"/>
        <v>0</v>
      </c>
      <c r="AS701" s="89">
        <f t="shared" si="381"/>
        <v>0</v>
      </c>
    </row>
    <row r="702" spans="2:45" hidden="1" outlineLevel="1">
      <c r="B702" s="648"/>
      <c r="C702" s="81">
        <f t="shared" si="382"/>
        <v>22</v>
      </c>
      <c r="D702" s="191"/>
      <c r="X702" s="89"/>
      <c r="Y702" s="89"/>
      <c r="Z702" s="89">
        <f t="shared" si="383"/>
        <v>0</v>
      </c>
      <c r="AA702" s="89">
        <f t="shared" si="383"/>
        <v>0</v>
      </c>
      <c r="AB702" s="89">
        <f t="shared" si="383"/>
        <v>0</v>
      </c>
      <c r="AC702" s="89">
        <f t="shared" si="383"/>
        <v>0</v>
      </c>
      <c r="AD702" s="89">
        <f t="shared" si="383"/>
        <v>0</v>
      </c>
      <c r="AE702" s="89">
        <f t="shared" si="383"/>
        <v>0</v>
      </c>
      <c r="AF702" s="89">
        <f t="shared" si="383"/>
        <v>0</v>
      </c>
      <c r="AG702" s="89">
        <f t="shared" si="384"/>
        <v>0</v>
      </c>
      <c r="AH702" s="89">
        <f t="shared" si="384"/>
        <v>0</v>
      </c>
      <c r="AI702" s="89">
        <f t="shared" si="384"/>
        <v>0</v>
      </c>
      <c r="AJ702" s="89">
        <f t="shared" si="384"/>
        <v>0</v>
      </c>
      <c r="AK702" s="89">
        <f t="shared" si="384"/>
        <v>0</v>
      </c>
      <c r="AL702" s="89">
        <f t="shared" si="384"/>
        <v>0</v>
      </c>
      <c r="AM702" s="89">
        <f t="shared" si="384"/>
        <v>0</v>
      </c>
      <c r="AN702" s="89">
        <f t="shared" si="384"/>
        <v>0</v>
      </c>
      <c r="AO702" s="89">
        <f t="shared" si="384"/>
        <v>0</v>
      </c>
      <c r="AP702" s="89">
        <f t="shared" si="384"/>
        <v>0</v>
      </c>
      <c r="AQ702" s="89">
        <f t="shared" si="384"/>
        <v>0</v>
      </c>
      <c r="AR702" s="649">
        <f t="shared" si="384"/>
        <v>0</v>
      </c>
      <c r="AS702" s="89">
        <f t="shared" si="381"/>
        <v>0</v>
      </c>
    </row>
    <row r="703" spans="2:45" hidden="1" outlineLevel="1">
      <c r="B703" s="648"/>
      <c r="C703" s="81">
        <f t="shared" si="382"/>
        <v>23</v>
      </c>
      <c r="D703" s="191"/>
      <c r="X703" s="89"/>
      <c r="Y703" s="89"/>
      <c r="Z703" s="89"/>
      <c r="AA703" s="89">
        <f t="shared" si="383"/>
        <v>0</v>
      </c>
      <c r="AB703" s="89">
        <f t="shared" si="383"/>
        <v>0</v>
      </c>
      <c r="AC703" s="89">
        <f t="shared" si="383"/>
        <v>0</v>
      </c>
      <c r="AD703" s="89">
        <f t="shared" si="383"/>
        <v>0</v>
      </c>
      <c r="AE703" s="89">
        <f t="shared" si="383"/>
        <v>0</v>
      </c>
      <c r="AF703" s="89">
        <f t="shared" si="383"/>
        <v>0</v>
      </c>
      <c r="AG703" s="89">
        <f t="shared" si="384"/>
        <v>0</v>
      </c>
      <c r="AH703" s="89">
        <f t="shared" si="384"/>
        <v>0</v>
      </c>
      <c r="AI703" s="89">
        <f t="shared" si="384"/>
        <v>0</v>
      </c>
      <c r="AJ703" s="89">
        <f t="shared" si="384"/>
        <v>0</v>
      </c>
      <c r="AK703" s="89">
        <f t="shared" si="384"/>
        <v>0</v>
      </c>
      <c r="AL703" s="89">
        <f t="shared" si="384"/>
        <v>0</v>
      </c>
      <c r="AM703" s="89">
        <f t="shared" si="384"/>
        <v>0</v>
      </c>
      <c r="AN703" s="89">
        <f t="shared" si="384"/>
        <v>0</v>
      </c>
      <c r="AO703" s="89">
        <f t="shared" si="384"/>
        <v>0</v>
      </c>
      <c r="AP703" s="89">
        <f t="shared" si="384"/>
        <v>0</v>
      </c>
      <c r="AQ703" s="89">
        <f t="shared" si="384"/>
        <v>0</v>
      </c>
      <c r="AR703" s="649">
        <f t="shared" si="384"/>
        <v>0</v>
      </c>
      <c r="AS703" s="89">
        <f t="shared" si="381"/>
        <v>0</v>
      </c>
    </row>
    <row r="704" spans="2:45" hidden="1" outlineLevel="1">
      <c r="B704" s="648"/>
      <c r="C704" s="81">
        <f t="shared" si="382"/>
        <v>24</v>
      </c>
      <c r="D704" s="191"/>
      <c r="X704" s="89"/>
      <c r="Y704" s="89"/>
      <c r="Z704" s="89"/>
      <c r="AA704" s="89"/>
      <c r="AB704" s="89">
        <f t="shared" si="383"/>
        <v>0</v>
      </c>
      <c r="AC704" s="89">
        <f t="shared" si="383"/>
        <v>0</v>
      </c>
      <c r="AD704" s="89">
        <f t="shared" si="383"/>
        <v>0</v>
      </c>
      <c r="AE704" s="89">
        <f t="shared" si="383"/>
        <v>0</v>
      </c>
      <c r="AF704" s="89">
        <f t="shared" si="383"/>
        <v>0</v>
      </c>
      <c r="AG704" s="89">
        <f t="shared" si="384"/>
        <v>0</v>
      </c>
      <c r="AH704" s="89">
        <f t="shared" si="384"/>
        <v>0</v>
      </c>
      <c r="AI704" s="89">
        <f t="shared" si="384"/>
        <v>0</v>
      </c>
      <c r="AJ704" s="89">
        <f t="shared" si="384"/>
        <v>0</v>
      </c>
      <c r="AK704" s="89">
        <f t="shared" si="384"/>
        <v>0</v>
      </c>
      <c r="AL704" s="89">
        <f t="shared" si="384"/>
        <v>0</v>
      </c>
      <c r="AM704" s="89">
        <f t="shared" si="384"/>
        <v>0</v>
      </c>
      <c r="AN704" s="89">
        <f t="shared" si="384"/>
        <v>0</v>
      </c>
      <c r="AO704" s="89">
        <f t="shared" si="384"/>
        <v>0</v>
      </c>
      <c r="AP704" s="89">
        <f t="shared" si="384"/>
        <v>0</v>
      </c>
      <c r="AQ704" s="89">
        <f t="shared" si="384"/>
        <v>0</v>
      </c>
      <c r="AR704" s="649">
        <f t="shared" si="384"/>
        <v>0</v>
      </c>
      <c r="AS704" s="89">
        <f t="shared" si="381"/>
        <v>0</v>
      </c>
    </row>
    <row r="705" spans="2:45" hidden="1" outlineLevel="1">
      <c r="B705" s="648"/>
      <c r="C705" s="81">
        <f t="shared" si="382"/>
        <v>25</v>
      </c>
      <c r="D705" s="191"/>
      <c r="X705" s="89"/>
      <c r="Y705" s="89"/>
      <c r="Z705" s="89"/>
      <c r="AA705" s="89"/>
      <c r="AB705" s="89"/>
      <c r="AC705" s="89">
        <f t="shared" si="383"/>
        <v>0</v>
      </c>
      <c r="AD705" s="89">
        <f t="shared" si="383"/>
        <v>0</v>
      </c>
      <c r="AE705" s="89">
        <f t="shared" si="383"/>
        <v>0</v>
      </c>
      <c r="AF705" s="89">
        <f t="shared" si="383"/>
        <v>0</v>
      </c>
      <c r="AG705" s="89">
        <f t="shared" si="384"/>
        <v>0</v>
      </c>
      <c r="AH705" s="89">
        <f t="shared" si="384"/>
        <v>0</v>
      </c>
      <c r="AI705" s="89">
        <f t="shared" si="384"/>
        <v>0</v>
      </c>
      <c r="AJ705" s="89">
        <f t="shared" si="384"/>
        <v>0</v>
      </c>
      <c r="AK705" s="89">
        <f t="shared" si="384"/>
        <v>0</v>
      </c>
      <c r="AL705" s="89">
        <f t="shared" si="384"/>
        <v>0</v>
      </c>
      <c r="AM705" s="89">
        <f t="shared" si="384"/>
        <v>0</v>
      </c>
      <c r="AN705" s="89">
        <f t="shared" si="384"/>
        <v>0</v>
      </c>
      <c r="AO705" s="89">
        <f t="shared" si="384"/>
        <v>0</v>
      </c>
      <c r="AP705" s="89">
        <f t="shared" si="384"/>
        <v>0</v>
      </c>
      <c r="AQ705" s="89">
        <f t="shared" si="384"/>
        <v>0</v>
      </c>
      <c r="AR705" s="649">
        <f t="shared" si="384"/>
        <v>0</v>
      </c>
      <c r="AS705" s="89">
        <f t="shared" si="381"/>
        <v>0</v>
      </c>
    </row>
    <row r="706" spans="2:45" hidden="1" outlineLevel="1">
      <c r="B706" s="648"/>
      <c r="C706" s="81">
        <f t="shared" si="382"/>
        <v>26</v>
      </c>
      <c r="D706" s="191"/>
      <c r="X706" s="89"/>
      <c r="Y706" s="89"/>
      <c r="Z706" s="89"/>
      <c r="AA706" s="89"/>
      <c r="AB706" s="89"/>
      <c r="AC706" s="89"/>
      <c r="AD706" s="89">
        <f t="shared" si="383"/>
        <v>0</v>
      </c>
      <c r="AE706" s="89">
        <f t="shared" si="383"/>
        <v>0</v>
      </c>
      <c r="AF706" s="89">
        <f t="shared" si="383"/>
        <v>0</v>
      </c>
      <c r="AG706" s="89">
        <f t="shared" si="384"/>
        <v>0</v>
      </c>
      <c r="AH706" s="89">
        <f t="shared" si="384"/>
        <v>0</v>
      </c>
      <c r="AI706" s="89">
        <f t="shared" si="384"/>
        <v>0</v>
      </c>
      <c r="AJ706" s="89">
        <f t="shared" si="384"/>
        <v>0</v>
      </c>
      <c r="AK706" s="89">
        <f t="shared" si="384"/>
        <v>0</v>
      </c>
      <c r="AL706" s="89">
        <f t="shared" si="384"/>
        <v>0</v>
      </c>
      <c r="AM706" s="89">
        <f t="shared" si="384"/>
        <v>0</v>
      </c>
      <c r="AN706" s="89">
        <f t="shared" si="384"/>
        <v>0</v>
      </c>
      <c r="AO706" s="89">
        <f t="shared" si="384"/>
        <v>0</v>
      </c>
      <c r="AP706" s="89">
        <f t="shared" si="384"/>
        <v>0</v>
      </c>
      <c r="AQ706" s="89">
        <f t="shared" si="384"/>
        <v>0</v>
      </c>
      <c r="AR706" s="649">
        <f t="shared" si="384"/>
        <v>0</v>
      </c>
      <c r="AS706" s="89">
        <f t="shared" si="381"/>
        <v>0</v>
      </c>
    </row>
    <row r="707" spans="2:45" hidden="1" outlineLevel="1">
      <c r="B707" s="648"/>
      <c r="C707" s="81">
        <f t="shared" si="382"/>
        <v>27</v>
      </c>
      <c r="D707" s="191"/>
      <c r="X707" s="89"/>
      <c r="Y707" s="89"/>
      <c r="Z707" s="89"/>
      <c r="AA707" s="89"/>
      <c r="AB707" s="89"/>
      <c r="AC707" s="89"/>
      <c r="AD707" s="89"/>
      <c r="AE707" s="89">
        <f t="shared" si="383"/>
        <v>0</v>
      </c>
      <c r="AF707" s="89">
        <f t="shared" si="383"/>
        <v>0</v>
      </c>
      <c r="AG707" s="89">
        <f t="shared" si="384"/>
        <v>0</v>
      </c>
      <c r="AH707" s="89">
        <f t="shared" si="384"/>
        <v>0</v>
      </c>
      <c r="AI707" s="89">
        <f t="shared" si="384"/>
        <v>0</v>
      </c>
      <c r="AJ707" s="89">
        <f t="shared" si="384"/>
        <v>0</v>
      </c>
      <c r="AK707" s="89">
        <f t="shared" si="384"/>
        <v>0</v>
      </c>
      <c r="AL707" s="89">
        <f t="shared" si="384"/>
        <v>0</v>
      </c>
      <c r="AM707" s="89">
        <f t="shared" si="384"/>
        <v>0</v>
      </c>
      <c r="AN707" s="89">
        <f t="shared" si="384"/>
        <v>0</v>
      </c>
      <c r="AO707" s="89">
        <f t="shared" si="384"/>
        <v>0</v>
      </c>
      <c r="AP707" s="89">
        <f t="shared" si="384"/>
        <v>0</v>
      </c>
      <c r="AQ707" s="89">
        <f t="shared" si="384"/>
        <v>0</v>
      </c>
      <c r="AR707" s="649">
        <f t="shared" si="384"/>
        <v>0</v>
      </c>
      <c r="AS707" s="89">
        <f t="shared" si="381"/>
        <v>0</v>
      </c>
    </row>
    <row r="708" spans="2:45" hidden="1" outlineLevel="1">
      <c r="B708" s="648"/>
      <c r="C708" s="81">
        <f t="shared" si="382"/>
        <v>28</v>
      </c>
      <c r="D708" s="191"/>
      <c r="X708" s="89"/>
      <c r="Y708" s="89"/>
      <c r="Z708" s="89"/>
      <c r="AA708" s="89"/>
      <c r="AB708" s="89"/>
      <c r="AC708" s="89"/>
      <c r="AD708" s="89"/>
      <c r="AE708" s="89"/>
      <c r="AF708" s="89">
        <f t="shared" si="383"/>
        <v>0</v>
      </c>
      <c r="AG708" s="89">
        <f t="shared" si="384"/>
        <v>0</v>
      </c>
      <c r="AH708" s="89">
        <f t="shared" si="384"/>
        <v>0</v>
      </c>
      <c r="AI708" s="89">
        <f t="shared" si="384"/>
        <v>0</v>
      </c>
      <c r="AJ708" s="89">
        <f t="shared" si="384"/>
        <v>0</v>
      </c>
      <c r="AK708" s="89">
        <f t="shared" si="384"/>
        <v>0</v>
      </c>
      <c r="AL708" s="89">
        <f t="shared" si="384"/>
        <v>0</v>
      </c>
      <c r="AM708" s="89">
        <f t="shared" si="384"/>
        <v>0</v>
      </c>
      <c r="AN708" s="89">
        <f t="shared" si="384"/>
        <v>0</v>
      </c>
      <c r="AO708" s="89">
        <f t="shared" si="384"/>
        <v>0</v>
      </c>
      <c r="AP708" s="89">
        <f t="shared" si="384"/>
        <v>0</v>
      </c>
      <c r="AQ708" s="89">
        <f t="shared" si="384"/>
        <v>0</v>
      </c>
      <c r="AR708" s="649">
        <f t="shared" si="384"/>
        <v>0</v>
      </c>
      <c r="AS708" s="89">
        <f t="shared" si="381"/>
        <v>0</v>
      </c>
    </row>
    <row r="709" spans="2:45" hidden="1" outlineLevel="1">
      <c r="B709" s="648"/>
      <c r="C709" s="81">
        <f t="shared" si="382"/>
        <v>29</v>
      </c>
      <c r="D709" s="191"/>
      <c r="X709" s="89"/>
      <c r="Y709" s="89"/>
      <c r="Z709" s="89"/>
      <c r="AA709" s="89"/>
      <c r="AB709" s="89"/>
      <c r="AC709" s="89"/>
      <c r="AD709" s="89"/>
      <c r="AE709" s="89"/>
      <c r="AF709" s="89"/>
      <c r="AG709" s="89">
        <f t="shared" si="384"/>
        <v>0</v>
      </c>
      <c r="AH709" s="89">
        <f t="shared" si="384"/>
        <v>0</v>
      </c>
      <c r="AI709" s="89">
        <f t="shared" si="384"/>
        <v>0</v>
      </c>
      <c r="AJ709" s="89">
        <f t="shared" si="384"/>
        <v>0</v>
      </c>
      <c r="AK709" s="89">
        <f t="shared" si="384"/>
        <v>0</v>
      </c>
      <c r="AL709" s="89">
        <f t="shared" si="384"/>
        <v>0</v>
      </c>
      <c r="AM709" s="89">
        <f t="shared" si="384"/>
        <v>0</v>
      </c>
      <c r="AN709" s="89">
        <f t="shared" si="384"/>
        <v>0</v>
      </c>
      <c r="AO709" s="89">
        <f t="shared" si="384"/>
        <v>0</v>
      </c>
      <c r="AP709" s="89">
        <f t="shared" si="384"/>
        <v>0</v>
      </c>
      <c r="AQ709" s="89">
        <f t="shared" si="384"/>
        <v>0</v>
      </c>
      <c r="AR709" s="649">
        <f t="shared" si="384"/>
        <v>0</v>
      </c>
      <c r="AS709" s="89">
        <f t="shared" si="381"/>
        <v>0</v>
      </c>
    </row>
    <row r="710" spans="2:45" hidden="1" outlineLevel="1">
      <c r="B710" s="648"/>
      <c r="C710" s="81">
        <f t="shared" si="382"/>
        <v>30</v>
      </c>
      <c r="D710" s="191"/>
      <c r="X710" s="89"/>
      <c r="Y710" s="89"/>
      <c r="Z710" s="89"/>
      <c r="AA710" s="89"/>
      <c r="AB710" s="89"/>
      <c r="AC710" s="89"/>
      <c r="AD710" s="89"/>
      <c r="AE710" s="89"/>
      <c r="AF710" s="89"/>
      <c r="AG710" s="89"/>
      <c r="AH710" s="89">
        <f t="shared" si="384"/>
        <v>0</v>
      </c>
      <c r="AI710" s="89">
        <f t="shared" si="384"/>
        <v>0</v>
      </c>
      <c r="AJ710" s="89">
        <f t="shared" si="384"/>
        <v>0</v>
      </c>
      <c r="AK710" s="89">
        <f t="shared" si="384"/>
        <v>0</v>
      </c>
      <c r="AL710" s="89">
        <f t="shared" si="384"/>
        <v>0</v>
      </c>
      <c r="AM710" s="89">
        <f t="shared" si="384"/>
        <v>0</v>
      </c>
      <c r="AN710" s="89">
        <f t="shared" si="384"/>
        <v>0</v>
      </c>
      <c r="AO710" s="89">
        <f t="shared" si="384"/>
        <v>0</v>
      </c>
      <c r="AP710" s="89">
        <f t="shared" si="384"/>
        <v>0</v>
      </c>
      <c r="AQ710" s="89">
        <f t="shared" si="384"/>
        <v>0</v>
      </c>
      <c r="AR710" s="649">
        <f t="shared" si="384"/>
        <v>0</v>
      </c>
      <c r="AS710" s="89">
        <f t="shared" si="381"/>
        <v>0</v>
      </c>
    </row>
    <row r="711" spans="2:45" hidden="1" outlineLevel="1">
      <c r="B711" s="648"/>
      <c r="C711" s="81">
        <f t="shared" si="382"/>
        <v>31</v>
      </c>
      <c r="D711" s="191"/>
      <c r="X711" s="89"/>
      <c r="Y711" s="89"/>
      <c r="Z711" s="89"/>
      <c r="AA711" s="89"/>
      <c r="AB711" s="89"/>
      <c r="AC711" s="89"/>
      <c r="AD711" s="89"/>
      <c r="AE711" s="89"/>
      <c r="AF711" s="89"/>
      <c r="AG711" s="89"/>
      <c r="AH711" s="89"/>
      <c r="AI711" s="89">
        <f>AH710</f>
        <v>0</v>
      </c>
      <c r="AJ711" s="89">
        <f t="shared" si="384"/>
        <v>0</v>
      </c>
      <c r="AK711" s="89">
        <f t="shared" si="384"/>
        <v>0</v>
      </c>
      <c r="AL711" s="89">
        <f t="shared" si="384"/>
        <v>0</v>
      </c>
      <c r="AM711" s="89">
        <f t="shared" si="384"/>
        <v>0</v>
      </c>
      <c r="AN711" s="89">
        <f t="shared" si="384"/>
        <v>0</v>
      </c>
      <c r="AO711" s="89">
        <f t="shared" si="384"/>
        <v>0</v>
      </c>
      <c r="AP711" s="89">
        <f t="shared" si="384"/>
        <v>0</v>
      </c>
      <c r="AQ711" s="89">
        <f t="shared" si="384"/>
        <v>0</v>
      </c>
      <c r="AR711" s="649">
        <f t="shared" si="384"/>
        <v>0</v>
      </c>
      <c r="AS711" s="89">
        <f>SUM(E711:AR711)</f>
        <v>0</v>
      </c>
    </row>
    <row r="712" spans="2:45" hidden="1" outlineLevel="1">
      <c r="B712" s="648"/>
      <c r="C712" s="81">
        <f t="shared" si="382"/>
        <v>32</v>
      </c>
      <c r="D712" s="191"/>
      <c r="X712" s="89"/>
      <c r="Y712" s="89"/>
      <c r="Z712" s="89"/>
      <c r="AA712" s="89"/>
      <c r="AB712" s="89"/>
      <c r="AC712" s="89"/>
      <c r="AD712" s="89"/>
      <c r="AE712" s="89"/>
      <c r="AF712" s="89"/>
      <c r="AG712" s="89"/>
      <c r="AH712" s="89"/>
      <c r="AI712" s="89"/>
      <c r="AJ712" s="89">
        <f>AI711</f>
        <v>0</v>
      </c>
      <c r="AK712" s="89">
        <f t="shared" si="384"/>
        <v>0</v>
      </c>
      <c r="AL712" s="89">
        <f t="shared" si="384"/>
        <v>0</v>
      </c>
      <c r="AM712" s="89">
        <f t="shared" si="384"/>
        <v>0</v>
      </c>
      <c r="AN712" s="89">
        <f t="shared" si="384"/>
        <v>0</v>
      </c>
      <c r="AO712" s="89">
        <f t="shared" si="384"/>
        <v>0</v>
      </c>
      <c r="AP712" s="89">
        <f t="shared" si="384"/>
        <v>0</v>
      </c>
      <c r="AQ712" s="89">
        <f t="shared" si="384"/>
        <v>0</v>
      </c>
      <c r="AR712" s="649">
        <f t="shared" si="384"/>
        <v>0</v>
      </c>
      <c r="AS712" s="89">
        <f t="shared" ref="AS712:AS720" si="385">SUM(E712:AR712)</f>
        <v>0</v>
      </c>
    </row>
    <row r="713" spans="2:45" hidden="1" outlineLevel="1">
      <c r="B713" s="648"/>
      <c r="C713" s="81">
        <f t="shared" si="382"/>
        <v>33</v>
      </c>
      <c r="D713" s="191"/>
      <c r="X713" s="89"/>
      <c r="Y713" s="89"/>
      <c r="Z713" s="89"/>
      <c r="AA713" s="89"/>
      <c r="AB713" s="89"/>
      <c r="AC713" s="89"/>
      <c r="AD713" s="89"/>
      <c r="AE713" s="89"/>
      <c r="AF713" s="89"/>
      <c r="AG713" s="89"/>
      <c r="AH713" s="89"/>
      <c r="AI713" s="89"/>
      <c r="AJ713" s="89"/>
      <c r="AK713" s="89">
        <f>AJ712</f>
        <v>0</v>
      </c>
      <c r="AL713" s="89">
        <f t="shared" si="384"/>
        <v>0</v>
      </c>
      <c r="AM713" s="89">
        <f t="shared" si="384"/>
        <v>0</v>
      </c>
      <c r="AN713" s="89">
        <f t="shared" si="384"/>
        <v>0</v>
      </c>
      <c r="AO713" s="89">
        <f t="shared" si="384"/>
        <v>0</v>
      </c>
      <c r="AP713" s="89">
        <f t="shared" si="384"/>
        <v>0</v>
      </c>
      <c r="AQ713" s="89">
        <f t="shared" si="384"/>
        <v>0</v>
      </c>
      <c r="AR713" s="649">
        <f t="shared" si="384"/>
        <v>0</v>
      </c>
      <c r="AS713" s="89">
        <f t="shared" si="385"/>
        <v>0</v>
      </c>
    </row>
    <row r="714" spans="2:45" hidden="1" outlineLevel="1">
      <c r="B714" s="648"/>
      <c r="C714" s="81">
        <f t="shared" si="382"/>
        <v>34</v>
      </c>
      <c r="D714" s="191"/>
      <c r="X714" s="89"/>
      <c r="Y714" s="89"/>
      <c r="Z714" s="89"/>
      <c r="AA714" s="89"/>
      <c r="AB714" s="89"/>
      <c r="AC714" s="89"/>
      <c r="AD714" s="89"/>
      <c r="AE714" s="89"/>
      <c r="AF714" s="89"/>
      <c r="AG714" s="89"/>
      <c r="AH714" s="89"/>
      <c r="AI714" s="89"/>
      <c r="AJ714" s="89"/>
      <c r="AK714" s="89"/>
      <c r="AL714" s="89">
        <f>AK713</f>
        <v>0</v>
      </c>
      <c r="AM714" s="89">
        <f t="shared" si="384"/>
        <v>0</v>
      </c>
      <c r="AN714" s="89">
        <f t="shared" si="384"/>
        <v>0</v>
      </c>
      <c r="AO714" s="89">
        <f t="shared" si="384"/>
        <v>0</v>
      </c>
      <c r="AP714" s="89">
        <f t="shared" si="384"/>
        <v>0</v>
      </c>
      <c r="AQ714" s="89">
        <f t="shared" si="384"/>
        <v>0</v>
      </c>
      <c r="AR714" s="649">
        <f t="shared" si="384"/>
        <v>0</v>
      </c>
      <c r="AS714" s="89">
        <f t="shared" si="385"/>
        <v>0</v>
      </c>
    </row>
    <row r="715" spans="2:45" hidden="1" outlineLevel="1">
      <c r="B715" s="648"/>
      <c r="C715" s="81">
        <f t="shared" si="382"/>
        <v>35</v>
      </c>
      <c r="D715" s="191"/>
      <c r="X715" s="89"/>
      <c r="Y715" s="89"/>
      <c r="Z715" s="89"/>
      <c r="AA715" s="89"/>
      <c r="AB715" s="89"/>
      <c r="AC715" s="89"/>
      <c r="AD715" s="89"/>
      <c r="AE715" s="89"/>
      <c r="AF715" s="89"/>
      <c r="AG715" s="89"/>
      <c r="AH715" s="89"/>
      <c r="AI715" s="89"/>
      <c r="AJ715" s="89"/>
      <c r="AK715" s="89"/>
      <c r="AL715" s="89"/>
      <c r="AM715" s="89">
        <f>AL714</f>
        <v>0</v>
      </c>
      <c r="AN715" s="89">
        <f t="shared" si="384"/>
        <v>0</v>
      </c>
      <c r="AO715" s="89">
        <f t="shared" si="384"/>
        <v>0</v>
      </c>
      <c r="AP715" s="89">
        <f t="shared" si="384"/>
        <v>0</v>
      </c>
      <c r="AQ715" s="89">
        <f t="shared" si="384"/>
        <v>0</v>
      </c>
      <c r="AR715" s="649">
        <f t="shared" si="384"/>
        <v>0</v>
      </c>
      <c r="AS715" s="89">
        <f t="shared" si="385"/>
        <v>0</v>
      </c>
    </row>
    <row r="716" spans="2:45" hidden="1" outlineLevel="1">
      <c r="B716" s="648"/>
      <c r="C716" s="81">
        <f t="shared" si="382"/>
        <v>36</v>
      </c>
      <c r="D716" s="191"/>
      <c r="X716" s="89"/>
      <c r="Y716" s="89"/>
      <c r="Z716" s="89"/>
      <c r="AA716" s="89"/>
      <c r="AB716" s="89"/>
      <c r="AC716" s="89"/>
      <c r="AD716" s="89"/>
      <c r="AE716" s="89"/>
      <c r="AF716" s="89"/>
      <c r="AG716" s="89"/>
      <c r="AH716" s="89"/>
      <c r="AI716" s="89"/>
      <c r="AJ716" s="89"/>
      <c r="AK716" s="89"/>
      <c r="AL716" s="89"/>
      <c r="AM716" s="89"/>
      <c r="AN716" s="89">
        <f>AM715</f>
        <v>0</v>
      </c>
      <c r="AO716" s="89">
        <f t="shared" si="384"/>
        <v>0</v>
      </c>
      <c r="AP716" s="89">
        <f t="shared" si="384"/>
        <v>0</v>
      </c>
      <c r="AQ716" s="89">
        <f t="shared" si="384"/>
        <v>0</v>
      </c>
      <c r="AR716" s="649">
        <f t="shared" si="384"/>
        <v>0</v>
      </c>
      <c r="AS716" s="89">
        <f t="shared" si="385"/>
        <v>0</v>
      </c>
    </row>
    <row r="717" spans="2:45" hidden="1" outlineLevel="1">
      <c r="B717" s="648"/>
      <c r="C717" s="81">
        <f t="shared" si="382"/>
        <v>37</v>
      </c>
      <c r="D717" s="191"/>
      <c r="X717" s="89"/>
      <c r="Y717" s="89"/>
      <c r="Z717" s="89"/>
      <c r="AA717" s="89"/>
      <c r="AB717" s="89"/>
      <c r="AC717" s="89"/>
      <c r="AD717" s="89"/>
      <c r="AE717" s="89"/>
      <c r="AF717" s="89"/>
      <c r="AG717" s="89"/>
      <c r="AH717" s="89"/>
      <c r="AI717" s="89"/>
      <c r="AJ717" s="89"/>
      <c r="AK717" s="89"/>
      <c r="AL717" s="89"/>
      <c r="AM717" s="89"/>
      <c r="AN717" s="89"/>
      <c r="AO717" s="89">
        <f>AN716</f>
        <v>0</v>
      </c>
      <c r="AP717" s="89">
        <f t="shared" si="384"/>
        <v>0</v>
      </c>
      <c r="AQ717" s="89">
        <f t="shared" si="384"/>
        <v>0</v>
      </c>
      <c r="AR717" s="649">
        <f t="shared" si="384"/>
        <v>0</v>
      </c>
      <c r="AS717" s="89">
        <f t="shared" si="385"/>
        <v>0</v>
      </c>
    </row>
    <row r="718" spans="2:45" hidden="1" outlineLevel="1">
      <c r="B718" s="648"/>
      <c r="C718" s="81">
        <f t="shared" si="382"/>
        <v>38</v>
      </c>
      <c r="D718" s="191"/>
      <c r="X718" s="89"/>
      <c r="Y718" s="89"/>
      <c r="Z718" s="89"/>
      <c r="AA718" s="89"/>
      <c r="AB718" s="89"/>
      <c r="AC718" s="89"/>
      <c r="AD718" s="89"/>
      <c r="AE718" s="89"/>
      <c r="AF718" s="89"/>
      <c r="AG718" s="89"/>
      <c r="AH718" s="89"/>
      <c r="AI718" s="89"/>
      <c r="AJ718" s="89"/>
      <c r="AK718" s="89"/>
      <c r="AL718" s="89"/>
      <c r="AM718" s="89"/>
      <c r="AN718" s="89"/>
      <c r="AO718" s="89"/>
      <c r="AP718" s="89">
        <f>AO717</f>
        <v>0</v>
      </c>
      <c r="AQ718" s="89">
        <f t="shared" si="384"/>
        <v>0</v>
      </c>
      <c r="AR718" s="649">
        <f t="shared" si="384"/>
        <v>0</v>
      </c>
      <c r="AS718" s="89">
        <f t="shared" si="385"/>
        <v>0</v>
      </c>
    </row>
    <row r="719" spans="2:45" hidden="1" outlineLevel="1">
      <c r="B719" s="648"/>
      <c r="C719" s="81">
        <f t="shared" si="382"/>
        <v>39</v>
      </c>
      <c r="D719" s="191"/>
      <c r="X719" s="89"/>
      <c r="Y719" s="89"/>
      <c r="Z719" s="89"/>
      <c r="AA719" s="89"/>
      <c r="AB719" s="89"/>
      <c r="AC719" s="89"/>
      <c r="AD719" s="89"/>
      <c r="AE719" s="89"/>
      <c r="AF719" s="89"/>
      <c r="AG719" s="89"/>
      <c r="AH719" s="89"/>
      <c r="AI719" s="89"/>
      <c r="AJ719" s="89"/>
      <c r="AK719" s="89"/>
      <c r="AL719" s="89"/>
      <c r="AM719" s="89"/>
      <c r="AN719" s="89"/>
      <c r="AO719" s="89"/>
      <c r="AP719" s="89"/>
      <c r="AQ719" s="89">
        <f>AP718</f>
        <v>0</v>
      </c>
      <c r="AR719" s="649">
        <f>AQ718</f>
        <v>0</v>
      </c>
      <c r="AS719" s="89">
        <f t="shared" si="385"/>
        <v>0</v>
      </c>
    </row>
    <row r="720" spans="2:45" hidden="1" outlineLevel="1">
      <c r="B720" s="650"/>
      <c r="C720" s="126">
        <f t="shared" si="382"/>
        <v>40</v>
      </c>
      <c r="D720" s="247"/>
      <c r="E720" s="148"/>
      <c r="F720" s="148"/>
      <c r="G720" s="148"/>
      <c r="H720" s="148"/>
      <c r="I720" s="148"/>
      <c r="J720" s="148"/>
      <c r="K720" s="148"/>
      <c r="L720" s="148"/>
      <c r="M720" s="148"/>
      <c r="N720" s="148"/>
      <c r="O720" s="148"/>
      <c r="P720" s="148"/>
      <c r="Q720" s="148"/>
      <c r="R720" s="148"/>
      <c r="S720" s="148"/>
      <c r="T720" s="148"/>
      <c r="U720" s="148"/>
      <c r="V720" s="148"/>
      <c r="W720" s="148"/>
      <c r="X720" s="603"/>
      <c r="Y720" s="603"/>
      <c r="Z720" s="603"/>
      <c r="AA720" s="603"/>
      <c r="AB720" s="603"/>
      <c r="AC720" s="603"/>
      <c r="AD720" s="603"/>
      <c r="AE720" s="603"/>
      <c r="AF720" s="603"/>
      <c r="AG720" s="603"/>
      <c r="AH720" s="603"/>
      <c r="AI720" s="603"/>
      <c r="AJ720" s="603"/>
      <c r="AK720" s="603"/>
      <c r="AL720" s="603"/>
      <c r="AM720" s="603"/>
      <c r="AN720" s="603"/>
      <c r="AO720" s="603"/>
      <c r="AP720" s="603"/>
      <c r="AQ720" s="603"/>
      <c r="AR720" s="651">
        <f>AQ719</f>
        <v>0</v>
      </c>
      <c r="AS720" s="89">
        <f t="shared" si="385"/>
        <v>0</v>
      </c>
    </row>
    <row r="721" spans="1:48">
      <c r="E721" s="89"/>
      <c r="F721" s="89"/>
      <c r="G721" s="89"/>
      <c r="H721" s="89"/>
      <c r="I721" s="89"/>
      <c r="J721" s="89"/>
      <c r="K721" s="89"/>
      <c r="L721" s="89"/>
      <c r="M721" s="89"/>
      <c r="N721" s="89"/>
      <c r="O721" s="89"/>
      <c r="P721" s="89"/>
      <c r="Q721" s="89"/>
      <c r="R721" s="89"/>
      <c r="S721" s="89"/>
      <c r="T721" s="89"/>
      <c r="U721" s="89"/>
      <c r="V721" s="89"/>
      <c r="W721" s="89"/>
      <c r="X721" s="89"/>
      <c r="Y721" s="89"/>
      <c r="Z721" s="89"/>
      <c r="AA721" s="89"/>
      <c r="AB721" s="89"/>
      <c r="AC721" s="89"/>
      <c r="AD721" s="89"/>
      <c r="AE721" s="89"/>
      <c r="AF721" s="89"/>
      <c r="AG721" s="89"/>
      <c r="AH721" s="89"/>
      <c r="AI721" s="89"/>
      <c r="AJ721" s="89"/>
      <c r="AK721" s="89"/>
      <c r="AL721" s="89"/>
      <c r="AM721" s="89"/>
      <c r="AN721" s="89"/>
      <c r="AO721" s="89"/>
      <c r="AP721" s="89"/>
      <c r="AQ721" s="89"/>
      <c r="AR721" s="89"/>
    </row>
    <row r="722" spans="1:48">
      <c r="A722" s="66" t="s">
        <v>433</v>
      </c>
      <c r="B722" s="82" t="s">
        <v>1000</v>
      </c>
      <c r="C722" s="83"/>
      <c r="D722" s="153"/>
      <c r="E722" s="85"/>
      <c r="F722" s="85"/>
      <c r="G722" s="85"/>
      <c r="H722" s="85"/>
      <c r="I722" s="85"/>
      <c r="J722" s="85"/>
      <c r="K722" s="85"/>
      <c r="L722" s="85"/>
      <c r="M722" s="85"/>
      <c r="N722" s="85"/>
      <c r="O722" s="85"/>
      <c r="P722" s="85"/>
      <c r="Q722" s="85"/>
      <c r="R722" s="85"/>
      <c r="S722" s="85"/>
      <c r="T722" s="85"/>
      <c r="U722" s="85"/>
      <c r="V722" s="85"/>
      <c r="W722" s="85"/>
      <c r="X722" s="85"/>
      <c r="Y722" s="85"/>
      <c r="Z722" s="85"/>
      <c r="AA722" s="85"/>
      <c r="AB722" s="85"/>
      <c r="AC722" s="85"/>
      <c r="AD722" s="85"/>
      <c r="AE722" s="85"/>
      <c r="AF722" s="85"/>
      <c r="AG722" s="85"/>
      <c r="AH722" s="85"/>
      <c r="AI722" s="85"/>
      <c r="AJ722" s="85"/>
      <c r="AK722" s="85"/>
      <c r="AL722" s="85"/>
      <c r="AM722" s="85"/>
      <c r="AN722" s="85"/>
      <c r="AO722" s="85"/>
      <c r="AP722" s="85"/>
      <c r="AQ722" s="85"/>
      <c r="AR722" s="85"/>
      <c r="AS722" s="85"/>
    </row>
    <row r="723" spans="1:48">
      <c r="B723" s="679" t="s">
        <v>684</v>
      </c>
      <c r="C723" s="262" t="s">
        <v>581</v>
      </c>
      <c r="D723" s="680"/>
      <c r="E723" s="681">
        <f>SUM(E724:E728)</f>
        <v>116.1909755061948</v>
      </c>
      <c r="F723" s="681">
        <f t="shared" ref="F723:AR723" si="386">SUM(F724:F728)</f>
        <v>116.1909755061948</v>
      </c>
      <c r="G723" s="681">
        <f t="shared" si="386"/>
        <v>116.19097550619477</v>
      </c>
      <c r="H723" s="681">
        <f t="shared" si="386"/>
        <v>116.19097550619477</v>
      </c>
      <c r="I723" s="681">
        <f t="shared" si="386"/>
        <v>116.19096599174028</v>
      </c>
      <c r="J723" s="681">
        <f t="shared" si="386"/>
        <v>116.19096599174026</v>
      </c>
      <c r="K723" s="681">
        <f t="shared" si="386"/>
        <v>116.19096599174026</v>
      </c>
      <c r="L723" s="681">
        <f t="shared" si="386"/>
        <v>0</v>
      </c>
      <c r="M723" s="681">
        <f t="shared" si="386"/>
        <v>0</v>
      </c>
      <c r="N723" s="681">
        <f t="shared" si="386"/>
        <v>0</v>
      </c>
      <c r="O723" s="681">
        <f t="shared" si="386"/>
        <v>0</v>
      </c>
      <c r="P723" s="681">
        <f t="shared" si="386"/>
        <v>0</v>
      </c>
      <c r="Q723" s="681">
        <f t="shared" si="386"/>
        <v>0</v>
      </c>
      <c r="R723" s="681">
        <f t="shared" si="386"/>
        <v>0</v>
      </c>
      <c r="S723" s="681">
        <f t="shared" si="386"/>
        <v>0</v>
      </c>
      <c r="T723" s="681">
        <f t="shared" si="386"/>
        <v>0</v>
      </c>
      <c r="U723" s="681">
        <f t="shared" si="386"/>
        <v>0</v>
      </c>
      <c r="V723" s="681">
        <f t="shared" si="386"/>
        <v>0</v>
      </c>
      <c r="W723" s="681">
        <f t="shared" si="386"/>
        <v>0</v>
      </c>
      <c r="X723" s="681">
        <f t="shared" si="386"/>
        <v>0</v>
      </c>
      <c r="Y723" s="681">
        <f t="shared" si="386"/>
        <v>0</v>
      </c>
      <c r="Z723" s="681">
        <f t="shared" si="386"/>
        <v>0</v>
      </c>
      <c r="AA723" s="681">
        <f t="shared" si="386"/>
        <v>0</v>
      </c>
      <c r="AB723" s="681">
        <f t="shared" si="386"/>
        <v>0</v>
      </c>
      <c r="AC723" s="681">
        <f t="shared" si="386"/>
        <v>0</v>
      </c>
      <c r="AD723" s="681">
        <f t="shared" si="386"/>
        <v>0</v>
      </c>
      <c r="AE723" s="681">
        <f t="shared" si="386"/>
        <v>0</v>
      </c>
      <c r="AF723" s="681">
        <f t="shared" si="386"/>
        <v>0</v>
      </c>
      <c r="AG723" s="681">
        <f t="shared" si="386"/>
        <v>0</v>
      </c>
      <c r="AH723" s="681">
        <f t="shared" si="386"/>
        <v>0</v>
      </c>
      <c r="AI723" s="681">
        <f t="shared" si="386"/>
        <v>0</v>
      </c>
      <c r="AJ723" s="681">
        <f t="shared" si="386"/>
        <v>0</v>
      </c>
      <c r="AK723" s="681">
        <f t="shared" si="386"/>
        <v>0</v>
      </c>
      <c r="AL723" s="681">
        <f t="shared" si="386"/>
        <v>0</v>
      </c>
      <c r="AM723" s="681">
        <f t="shared" si="386"/>
        <v>0</v>
      </c>
      <c r="AN723" s="681">
        <f t="shared" si="386"/>
        <v>0</v>
      </c>
      <c r="AO723" s="681">
        <f t="shared" si="386"/>
        <v>0</v>
      </c>
      <c r="AP723" s="681">
        <f t="shared" si="386"/>
        <v>0</v>
      </c>
      <c r="AQ723" s="681">
        <f t="shared" si="386"/>
        <v>0</v>
      </c>
      <c r="AR723" s="681">
        <f t="shared" si="386"/>
        <v>0</v>
      </c>
      <c r="AS723" s="682">
        <f t="shared" ref="AS723:AS740" si="387">SUM(E723:AR723)</f>
        <v>813.33680000000004</v>
      </c>
    </row>
    <row r="724" spans="1:48">
      <c r="B724" s="216" t="s">
        <v>392</v>
      </c>
      <c r="C724" s="81" t="s">
        <v>581</v>
      </c>
      <c r="D724" s="572"/>
      <c r="E724" s="392">
        <f>IFERROR(Opex!E21/Premissas!$D$28,0)</f>
        <v>0</v>
      </c>
      <c r="F724" s="392">
        <f>IFERROR(Opex!F21/Premissas!$D$28,0)</f>
        <v>0</v>
      </c>
      <c r="G724" s="392">
        <f>IFERROR(Opex!G21/Premissas!$D$28,0)</f>
        <v>0</v>
      </c>
      <c r="H724" s="392">
        <f>IFERROR(Opex!H21/Premissas!$D$28,0)</f>
        <v>0</v>
      </c>
      <c r="I724" s="392">
        <f>IFERROR(Opex!I21/Premissas!$D$28,0)</f>
        <v>0</v>
      </c>
      <c r="J724" s="392">
        <f>IFERROR(Opex!J21/Premissas!$D$28,0)</f>
        <v>0</v>
      </c>
      <c r="K724" s="392">
        <f>IFERROR(Opex!K21/Premissas!$D$28,0)</f>
        <v>0</v>
      </c>
      <c r="L724" s="392">
        <f>IFERROR(Opex!L21/Premissas!$D$28,0)</f>
        <v>0</v>
      </c>
      <c r="M724" s="392">
        <f>IFERROR(Opex!M21/Premissas!$D$28,0)</f>
        <v>0</v>
      </c>
      <c r="N724" s="392">
        <f>IFERROR(Opex!N21/Premissas!$D$28,0)</f>
        <v>0</v>
      </c>
      <c r="O724" s="392">
        <f>IFERROR(Opex!O21/Premissas!$D$28,0)</f>
        <v>0</v>
      </c>
      <c r="P724" s="392">
        <f>IFERROR(Opex!P21/Premissas!$D$28,0)</f>
        <v>0</v>
      </c>
      <c r="Q724" s="392">
        <f>IFERROR(Opex!Q21/Premissas!$D$28,0)</f>
        <v>0</v>
      </c>
      <c r="R724" s="392">
        <f>IFERROR(Opex!R21/Premissas!$D$28,0)</f>
        <v>0</v>
      </c>
      <c r="S724" s="392">
        <f>IFERROR(Opex!S21/Premissas!$D$28,0)</f>
        <v>0</v>
      </c>
      <c r="T724" s="392">
        <f>IFERROR(Opex!T21/Premissas!$D$28,0)</f>
        <v>0</v>
      </c>
      <c r="U724" s="392">
        <f>IFERROR(Opex!U21/Premissas!$D$28,0)</f>
        <v>0</v>
      </c>
      <c r="V724" s="392">
        <f>IFERROR(Opex!V21/Premissas!$D$28,0)</f>
        <v>0</v>
      </c>
      <c r="W724" s="392">
        <f>IFERROR(Opex!W21/Premissas!$D$28,0)</f>
        <v>0</v>
      </c>
      <c r="X724" s="392">
        <f>IFERROR(Opex!X21/Premissas!$D$28,0)</f>
        <v>0</v>
      </c>
      <c r="Y724" s="392">
        <f>IFERROR(Opex!Y21/Premissas!$D$28,0)</f>
        <v>0</v>
      </c>
      <c r="Z724" s="392">
        <f>IFERROR(Opex!Z21/Premissas!$D$28,0)</f>
        <v>0</v>
      </c>
      <c r="AA724" s="392">
        <f>IFERROR(Opex!AA21/Premissas!$D$28,0)</f>
        <v>0</v>
      </c>
      <c r="AB724" s="392">
        <f>IFERROR(Opex!AB21/Premissas!$D$28,0)</f>
        <v>0</v>
      </c>
      <c r="AC724" s="392">
        <f>IFERROR(Opex!AC21/Premissas!$D$28,0)</f>
        <v>0</v>
      </c>
      <c r="AD724" s="392">
        <f>IFERROR(Opex!AD21/Premissas!$D$28,0)</f>
        <v>0</v>
      </c>
      <c r="AE724" s="392">
        <f>IFERROR(Opex!AE21/Premissas!$D$28,0)</f>
        <v>0</v>
      </c>
      <c r="AF724" s="392">
        <f>IFERROR(Opex!AF21/Premissas!$D$28,0)</f>
        <v>0</v>
      </c>
      <c r="AG724" s="392">
        <f>IFERROR(Opex!AG21/Premissas!$D$28,0)</f>
        <v>0</v>
      </c>
      <c r="AH724" s="392">
        <f>IFERROR(Opex!AH21/Premissas!$D$28,0)</f>
        <v>0</v>
      </c>
      <c r="AI724" s="392">
        <f>IFERROR(Opex!AI21/Premissas!$D$28,0)</f>
        <v>0</v>
      </c>
      <c r="AJ724" s="392">
        <f>IFERROR(Opex!AJ21/Premissas!$D$28,0)</f>
        <v>0</v>
      </c>
      <c r="AK724" s="392">
        <f>IFERROR(Opex!AK21/Premissas!$D$28,0)</f>
        <v>0</v>
      </c>
      <c r="AL724" s="392">
        <f>IFERROR(Opex!AL21/Premissas!$D$28,0)</f>
        <v>0</v>
      </c>
      <c r="AM724" s="392">
        <f>IFERROR(Opex!AM21/Premissas!$D$28,0)</f>
        <v>0</v>
      </c>
      <c r="AN724" s="392">
        <f>IFERROR(Opex!AN21/Premissas!$D$28,0)</f>
        <v>0</v>
      </c>
      <c r="AO724" s="392">
        <f>IFERROR(Opex!AO21/Premissas!$D$28,0)</f>
        <v>0</v>
      </c>
      <c r="AP724" s="392">
        <f>IFERROR(Opex!AP21/Premissas!$D$28,0)</f>
        <v>0</v>
      </c>
      <c r="AQ724" s="392">
        <f>IFERROR(Opex!AQ21/Premissas!$D$28,0)</f>
        <v>0</v>
      </c>
      <c r="AR724" s="392">
        <f>IFERROR(Opex!AR21/Premissas!$D$28,0)</f>
        <v>0</v>
      </c>
      <c r="AS724" s="89">
        <f t="shared" si="387"/>
        <v>0</v>
      </c>
      <c r="AU724" s="81"/>
    </row>
    <row r="725" spans="1:48">
      <c r="B725" s="216" t="s">
        <v>393</v>
      </c>
      <c r="C725" s="81" t="s">
        <v>581</v>
      </c>
      <c r="D725" s="572"/>
      <c r="E725" s="392">
        <f>Opex!E22</f>
        <v>0</v>
      </c>
      <c r="F725" s="392">
        <f>Opex!F22</f>
        <v>0</v>
      </c>
      <c r="G725" s="392">
        <f>Opex!G22</f>
        <v>0</v>
      </c>
      <c r="H725" s="392">
        <f>Opex!H22</f>
        <v>0</v>
      </c>
      <c r="I725" s="392">
        <f>Opex!I22</f>
        <v>0</v>
      </c>
      <c r="J725" s="392">
        <f>Opex!J22</f>
        <v>0</v>
      </c>
      <c r="K725" s="392">
        <f>Opex!K22</f>
        <v>0</v>
      </c>
      <c r="L725" s="392">
        <f>Opex!L22</f>
        <v>0</v>
      </c>
      <c r="M725" s="392">
        <f>Opex!M22</f>
        <v>0</v>
      </c>
      <c r="N725" s="392">
        <f>Opex!N22</f>
        <v>0</v>
      </c>
      <c r="O725" s="392">
        <f>Opex!O22</f>
        <v>0</v>
      </c>
      <c r="P725" s="392">
        <f>Opex!P22</f>
        <v>0</v>
      </c>
      <c r="Q725" s="392">
        <f>Opex!Q22</f>
        <v>0</v>
      </c>
      <c r="R725" s="392">
        <f>Opex!R22</f>
        <v>0</v>
      </c>
      <c r="S725" s="392">
        <f>Opex!S22</f>
        <v>0</v>
      </c>
      <c r="T725" s="392">
        <f>Opex!T22</f>
        <v>0</v>
      </c>
      <c r="U725" s="392">
        <f>Opex!U22</f>
        <v>0</v>
      </c>
      <c r="V725" s="392">
        <f>Opex!V22</f>
        <v>0</v>
      </c>
      <c r="W725" s="392">
        <f>Opex!W22</f>
        <v>0</v>
      </c>
      <c r="X725" s="392">
        <f>Opex!X22</f>
        <v>0</v>
      </c>
      <c r="Y725" s="392">
        <f>Opex!Y22</f>
        <v>0</v>
      </c>
      <c r="Z725" s="392">
        <f>Opex!Z22</f>
        <v>0</v>
      </c>
      <c r="AA725" s="392">
        <f>Opex!AA22</f>
        <v>0</v>
      </c>
      <c r="AB725" s="392">
        <f>Opex!AB22</f>
        <v>0</v>
      </c>
      <c r="AC725" s="392">
        <f>Opex!AC22</f>
        <v>0</v>
      </c>
      <c r="AD725" s="392">
        <f>Opex!AD22</f>
        <v>0</v>
      </c>
      <c r="AE725" s="392">
        <f>Opex!AE22</f>
        <v>0</v>
      </c>
      <c r="AF725" s="392">
        <f>Opex!AF22</f>
        <v>0</v>
      </c>
      <c r="AG725" s="392">
        <f>Opex!AG22</f>
        <v>0</v>
      </c>
      <c r="AH725" s="392">
        <f>Opex!AH22</f>
        <v>0</v>
      </c>
      <c r="AI725" s="392">
        <f>Opex!AI22</f>
        <v>0</v>
      </c>
      <c r="AJ725" s="392">
        <f>Opex!AJ22</f>
        <v>0</v>
      </c>
      <c r="AK725" s="392">
        <f>Opex!AK22</f>
        <v>0</v>
      </c>
      <c r="AL725" s="392">
        <f>Opex!AL22</f>
        <v>0</v>
      </c>
      <c r="AM725" s="392">
        <f>Opex!AM22</f>
        <v>0</v>
      </c>
      <c r="AN725" s="392">
        <f>Opex!AN22</f>
        <v>0</v>
      </c>
      <c r="AO725" s="392">
        <f>Opex!AO22</f>
        <v>0</v>
      </c>
      <c r="AP725" s="392">
        <f>Opex!AP22</f>
        <v>0</v>
      </c>
      <c r="AQ725" s="392">
        <f>Opex!AQ22</f>
        <v>0</v>
      </c>
      <c r="AR725" s="392">
        <f>Opex!AR22</f>
        <v>0</v>
      </c>
      <c r="AS725" s="89">
        <f t="shared" si="387"/>
        <v>0</v>
      </c>
      <c r="AU725" s="81"/>
    </row>
    <row r="726" spans="1:48">
      <c r="B726" s="216" t="s">
        <v>394</v>
      </c>
      <c r="C726" s="81" t="s">
        <v>581</v>
      </c>
      <c r="D726" s="217"/>
      <c r="E726" s="392">
        <f>Opex!E23</f>
        <v>98.757932649051938</v>
      </c>
      <c r="F726" s="392">
        <f>Opex!F23</f>
        <v>98.757932649051938</v>
      </c>
      <c r="G726" s="392">
        <f>Opex!G23</f>
        <v>98.757932649051924</v>
      </c>
      <c r="H726" s="392">
        <f>Opex!H23</f>
        <v>98.757932649051924</v>
      </c>
      <c r="I726" s="392">
        <f>Opex!I23</f>
        <v>98.757923134597434</v>
      </c>
      <c r="J726" s="392">
        <f>Opex!J23</f>
        <v>98.757923134597405</v>
      </c>
      <c r="K726" s="392">
        <f>Opex!K23</f>
        <v>98.757923134597405</v>
      </c>
      <c r="L726" s="392">
        <f>Opex!L23</f>
        <v>0</v>
      </c>
      <c r="M726" s="392">
        <f>Opex!M23</f>
        <v>0</v>
      </c>
      <c r="N726" s="392">
        <f>Opex!N23</f>
        <v>0</v>
      </c>
      <c r="O726" s="392">
        <f>Opex!O23</f>
        <v>0</v>
      </c>
      <c r="P726" s="392">
        <f>Opex!P23</f>
        <v>0</v>
      </c>
      <c r="Q726" s="392">
        <f>Opex!Q23</f>
        <v>0</v>
      </c>
      <c r="R726" s="392">
        <f>Opex!R23</f>
        <v>0</v>
      </c>
      <c r="S726" s="392">
        <f>Opex!S23</f>
        <v>0</v>
      </c>
      <c r="T726" s="392">
        <f>Opex!T23</f>
        <v>0</v>
      </c>
      <c r="U726" s="392">
        <f>Opex!U23</f>
        <v>0</v>
      </c>
      <c r="V726" s="392">
        <f>Opex!V23</f>
        <v>0</v>
      </c>
      <c r="W726" s="392">
        <f>Opex!W23</f>
        <v>0</v>
      </c>
      <c r="X726" s="392">
        <f>Opex!X23</f>
        <v>0</v>
      </c>
      <c r="Y726" s="392">
        <f>Opex!Y23</f>
        <v>0</v>
      </c>
      <c r="Z726" s="392">
        <f>Opex!Z23</f>
        <v>0</v>
      </c>
      <c r="AA726" s="392">
        <f>Opex!AA23</f>
        <v>0</v>
      </c>
      <c r="AB726" s="392">
        <f>Opex!AB23</f>
        <v>0</v>
      </c>
      <c r="AC726" s="392">
        <f>Opex!AC23</f>
        <v>0</v>
      </c>
      <c r="AD726" s="392">
        <f>Opex!AD23</f>
        <v>0</v>
      </c>
      <c r="AE726" s="392">
        <f>Opex!AE23</f>
        <v>0</v>
      </c>
      <c r="AF726" s="392">
        <f>Opex!AF23</f>
        <v>0</v>
      </c>
      <c r="AG726" s="392">
        <f>Opex!AG23</f>
        <v>0</v>
      </c>
      <c r="AH726" s="392">
        <f>Opex!AH23</f>
        <v>0</v>
      </c>
      <c r="AI726" s="392">
        <f>Opex!AI23</f>
        <v>0</v>
      </c>
      <c r="AJ726" s="392">
        <f>Opex!AJ23</f>
        <v>0</v>
      </c>
      <c r="AK726" s="392">
        <f>Opex!AK23</f>
        <v>0</v>
      </c>
      <c r="AL726" s="392">
        <f>Opex!AL23</f>
        <v>0</v>
      </c>
      <c r="AM726" s="392">
        <f>Opex!AM23</f>
        <v>0</v>
      </c>
      <c r="AN726" s="392">
        <f>Opex!AN23</f>
        <v>0</v>
      </c>
      <c r="AO726" s="392">
        <f>Opex!AO23</f>
        <v>0</v>
      </c>
      <c r="AP726" s="392">
        <f>Opex!AP23</f>
        <v>0</v>
      </c>
      <c r="AQ726" s="392">
        <f>Opex!AQ23</f>
        <v>0</v>
      </c>
      <c r="AR726" s="392">
        <f>Opex!AR23</f>
        <v>0</v>
      </c>
      <c r="AS726" s="89">
        <f t="shared" si="387"/>
        <v>691.30549999999994</v>
      </c>
      <c r="AU726" s="81"/>
    </row>
    <row r="727" spans="1:48">
      <c r="B727" s="216" t="s">
        <v>395</v>
      </c>
      <c r="C727" s="81" t="s">
        <v>581</v>
      </c>
      <c r="D727" s="217"/>
      <c r="E727" s="392">
        <f>Opex!E24</f>
        <v>0</v>
      </c>
      <c r="F727" s="392">
        <f>Opex!F24</f>
        <v>0</v>
      </c>
      <c r="G727" s="392">
        <f>Opex!G24</f>
        <v>0</v>
      </c>
      <c r="H727" s="392">
        <f>Opex!H24</f>
        <v>0</v>
      </c>
      <c r="I727" s="392">
        <f>Opex!I24</f>
        <v>0</v>
      </c>
      <c r="J727" s="392">
        <f>Opex!J24</f>
        <v>0</v>
      </c>
      <c r="K727" s="392">
        <f>Opex!K24</f>
        <v>0</v>
      </c>
      <c r="L727" s="392">
        <f>Opex!L24</f>
        <v>0</v>
      </c>
      <c r="M727" s="392">
        <f>Opex!M24</f>
        <v>0</v>
      </c>
      <c r="N727" s="392">
        <f>Opex!N24</f>
        <v>0</v>
      </c>
      <c r="O727" s="392">
        <f>Opex!O24</f>
        <v>0</v>
      </c>
      <c r="P727" s="392">
        <f>Opex!P24</f>
        <v>0</v>
      </c>
      <c r="Q727" s="392">
        <f>Opex!Q24</f>
        <v>0</v>
      </c>
      <c r="R727" s="392">
        <f>Opex!R24</f>
        <v>0</v>
      </c>
      <c r="S727" s="392">
        <f>Opex!S24</f>
        <v>0</v>
      </c>
      <c r="T727" s="392">
        <f>Opex!T24</f>
        <v>0</v>
      </c>
      <c r="U727" s="392">
        <f>Opex!U24</f>
        <v>0</v>
      </c>
      <c r="V727" s="392">
        <f>Opex!V24</f>
        <v>0</v>
      </c>
      <c r="W727" s="392">
        <f>Opex!W24</f>
        <v>0</v>
      </c>
      <c r="X727" s="392">
        <f>Opex!X24</f>
        <v>0</v>
      </c>
      <c r="Y727" s="392">
        <f>Opex!Y24</f>
        <v>0</v>
      </c>
      <c r="Z727" s="392">
        <f>Opex!Z24</f>
        <v>0</v>
      </c>
      <c r="AA727" s="392">
        <f>Opex!AA24</f>
        <v>0</v>
      </c>
      <c r="AB727" s="392">
        <f>Opex!AB24</f>
        <v>0</v>
      </c>
      <c r="AC727" s="392">
        <f>Opex!AC24</f>
        <v>0</v>
      </c>
      <c r="AD727" s="392">
        <f>Opex!AD24</f>
        <v>0</v>
      </c>
      <c r="AE727" s="392">
        <f>Opex!AE24</f>
        <v>0</v>
      </c>
      <c r="AF727" s="392">
        <f>Opex!AF24</f>
        <v>0</v>
      </c>
      <c r="AG727" s="392">
        <f>Opex!AG24</f>
        <v>0</v>
      </c>
      <c r="AH727" s="392">
        <f>Opex!AH24</f>
        <v>0</v>
      </c>
      <c r="AI727" s="392">
        <f>Opex!AI24</f>
        <v>0</v>
      </c>
      <c r="AJ727" s="392">
        <f>Opex!AJ24</f>
        <v>0</v>
      </c>
      <c r="AK727" s="392">
        <f>Opex!AK24</f>
        <v>0</v>
      </c>
      <c r="AL727" s="392">
        <f>Opex!AL24</f>
        <v>0</v>
      </c>
      <c r="AM727" s="392">
        <f>Opex!AM24</f>
        <v>0</v>
      </c>
      <c r="AN727" s="392">
        <f>Opex!AN24</f>
        <v>0</v>
      </c>
      <c r="AO727" s="392">
        <f>Opex!AO24</f>
        <v>0</v>
      </c>
      <c r="AP727" s="392">
        <f>Opex!AP24</f>
        <v>0</v>
      </c>
      <c r="AQ727" s="392">
        <f>Opex!AQ24</f>
        <v>0</v>
      </c>
      <c r="AR727" s="392">
        <f>Opex!AR24</f>
        <v>0</v>
      </c>
      <c r="AS727" s="89">
        <f t="shared" si="387"/>
        <v>0</v>
      </c>
      <c r="AU727" s="81"/>
    </row>
    <row r="728" spans="1:48">
      <c r="B728" s="216" t="s">
        <v>396</v>
      </c>
      <c r="C728" s="81" t="s">
        <v>581</v>
      </c>
      <c r="D728" s="217"/>
      <c r="E728" s="392">
        <f>Opex!E25</f>
        <v>17.433042857142858</v>
      </c>
      <c r="F728" s="392">
        <f>Opex!F25</f>
        <v>17.433042857142858</v>
      </c>
      <c r="G728" s="392">
        <f>Opex!G25</f>
        <v>17.433042857142855</v>
      </c>
      <c r="H728" s="392">
        <f>Opex!H25</f>
        <v>17.433042857142855</v>
      </c>
      <c r="I728" s="392">
        <f>Opex!I25</f>
        <v>17.433042857142851</v>
      </c>
      <c r="J728" s="392">
        <f>Opex!J25</f>
        <v>17.433042857142855</v>
      </c>
      <c r="K728" s="392">
        <f>Opex!K25</f>
        <v>17.433042857142855</v>
      </c>
      <c r="L728" s="392">
        <f>Opex!L25</f>
        <v>0</v>
      </c>
      <c r="M728" s="392">
        <f>Opex!M25</f>
        <v>0</v>
      </c>
      <c r="N728" s="392">
        <f>Opex!N25</f>
        <v>0</v>
      </c>
      <c r="O728" s="392">
        <f>Opex!O25</f>
        <v>0</v>
      </c>
      <c r="P728" s="392">
        <f>Opex!P25</f>
        <v>0</v>
      </c>
      <c r="Q728" s="392">
        <f>Opex!Q25</f>
        <v>0</v>
      </c>
      <c r="R728" s="392">
        <f>Opex!R25</f>
        <v>0</v>
      </c>
      <c r="S728" s="392">
        <f>Opex!S25</f>
        <v>0</v>
      </c>
      <c r="T728" s="392">
        <f>Opex!T25</f>
        <v>0</v>
      </c>
      <c r="U728" s="392">
        <f>Opex!U25</f>
        <v>0</v>
      </c>
      <c r="V728" s="392">
        <f>Opex!V25</f>
        <v>0</v>
      </c>
      <c r="W728" s="392">
        <f>Opex!W25</f>
        <v>0</v>
      </c>
      <c r="X728" s="392">
        <f>Opex!X25</f>
        <v>0</v>
      </c>
      <c r="Y728" s="392">
        <f>Opex!Y25</f>
        <v>0</v>
      </c>
      <c r="Z728" s="392">
        <f>Opex!Z25</f>
        <v>0</v>
      </c>
      <c r="AA728" s="392">
        <f>Opex!AA25</f>
        <v>0</v>
      </c>
      <c r="AB728" s="392">
        <f>Opex!AB25</f>
        <v>0</v>
      </c>
      <c r="AC728" s="392">
        <f>Opex!AC25</f>
        <v>0</v>
      </c>
      <c r="AD728" s="392">
        <f>Opex!AD25</f>
        <v>0</v>
      </c>
      <c r="AE728" s="392">
        <f>Opex!AE25</f>
        <v>0</v>
      </c>
      <c r="AF728" s="392">
        <f>Opex!AF25</f>
        <v>0</v>
      </c>
      <c r="AG728" s="392">
        <f>Opex!AG25</f>
        <v>0</v>
      </c>
      <c r="AH728" s="392">
        <f>Opex!AH25</f>
        <v>0</v>
      </c>
      <c r="AI728" s="392">
        <f>Opex!AI25</f>
        <v>0</v>
      </c>
      <c r="AJ728" s="392">
        <f>Opex!AJ25</f>
        <v>0</v>
      </c>
      <c r="AK728" s="392">
        <f>Opex!AK25</f>
        <v>0</v>
      </c>
      <c r="AL728" s="392">
        <f>Opex!AL25</f>
        <v>0</v>
      </c>
      <c r="AM728" s="392">
        <f>Opex!AM25</f>
        <v>0</v>
      </c>
      <c r="AN728" s="392">
        <f>Opex!AN25</f>
        <v>0</v>
      </c>
      <c r="AO728" s="392">
        <f>Opex!AO25</f>
        <v>0</v>
      </c>
      <c r="AP728" s="392">
        <f>Opex!AP25</f>
        <v>0</v>
      </c>
      <c r="AQ728" s="392">
        <f>Opex!AQ25</f>
        <v>0</v>
      </c>
      <c r="AR728" s="392">
        <f>Opex!AR25</f>
        <v>0</v>
      </c>
      <c r="AS728" s="89">
        <f t="shared" si="387"/>
        <v>122.03129999999997</v>
      </c>
      <c r="AU728" s="81"/>
    </row>
    <row r="729" spans="1:48">
      <c r="B729" s="679" t="s">
        <v>683</v>
      </c>
      <c r="C729" s="262" t="s">
        <v>581</v>
      </c>
      <c r="D729" s="680"/>
      <c r="E729" s="681">
        <f ca="1">SUM(E730:E734)</f>
        <v>17.433042857142858</v>
      </c>
      <c r="F729" s="681">
        <f t="shared" ref="F729:AR729" ca="1" si="388">SUM(F730:F734)</f>
        <v>43.899208155246733</v>
      </c>
      <c r="G729" s="681">
        <f t="shared" si="388"/>
        <v>111.371093728221</v>
      </c>
      <c r="H729" s="681">
        <f t="shared" si="388"/>
        <v>111.371093728221</v>
      </c>
      <c r="I729" s="681">
        <f t="shared" si="388"/>
        <v>111.37108474517299</v>
      </c>
      <c r="J729" s="681">
        <f t="shared" si="388"/>
        <v>111.37108474517296</v>
      </c>
      <c r="K729" s="681">
        <f t="shared" si="388"/>
        <v>111.37108474517296</v>
      </c>
      <c r="L729" s="681">
        <f t="shared" si="388"/>
        <v>0</v>
      </c>
      <c r="M729" s="681">
        <f t="shared" si="388"/>
        <v>0</v>
      </c>
      <c r="N729" s="681">
        <f t="shared" si="388"/>
        <v>0</v>
      </c>
      <c r="O729" s="681">
        <f t="shared" si="388"/>
        <v>0</v>
      </c>
      <c r="P729" s="681">
        <f t="shared" si="388"/>
        <v>0</v>
      </c>
      <c r="Q729" s="681">
        <f t="shared" si="388"/>
        <v>0</v>
      </c>
      <c r="R729" s="681">
        <f t="shared" si="388"/>
        <v>0</v>
      </c>
      <c r="S729" s="681">
        <f t="shared" si="388"/>
        <v>0</v>
      </c>
      <c r="T729" s="681">
        <f t="shared" si="388"/>
        <v>0</v>
      </c>
      <c r="U729" s="681">
        <f t="shared" si="388"/>
        <v>0</v>
      </c>
      <c r="V729" s="681">
        <f t="shared" si="388"/>
        <v>0</v>
      </c>
      <c r="W729" s="681">
        <f t="shared" si="388"/>
        <v>0</v>
      </c>
      <c r="X729" s="681">
        <f t="shared" si="388"/>
        <v>0</v>
      </c>
      <c r="Y729" s="681">
        <f t="shared" si="388"/>
        <v>0</v>
      </c>
      <c r="Z729" s="681">
        <f t="shared" si="388"/>
        <v>0</v>
      </c>
      <c r="AA729" s="681">
        <f t="shared" si="388"/>
        <v>0</v>
      </c>
      <c r="AB729" s="681">
        <f t="shared" si="388"/>
        <v>0</v>
      </c>
      <c r="AC729" s="681">
        <f t="shared" si="388"/>
        <v>0</v>
      </c>
      <c r="AD729" s="681">
        <f t="shared" si="388"/>
        <v>0</v>
      </c>
      <c r="AE729" s="681">
        <f t="shared" si="388"/>
        <v>0</v>
      </c>
      <c r="AF729" s="681">
        <f t="shared" si="388"/>
        <v>0</v>
      </c>
      <c r="AG729" s="681">
        <f t="shared" si="388"/>
        <v>0</v>
      </c>
      <c r="AH729" s="681">
        <f t="shared" si="388"/>
        <v>0</v>
      </c>
      <c r="AI729" s="681">
        <f t="shared" si="388"/>
        <v>0</v>
      </c>
      <c r="AJ729" s="681">
        <f t="shared" si="388"/>
        <v>0</v>
      </c>
      <c r="AK729" s="681">
        <f t="shared" si="388"/>
        <v>0</v>
      </c>
      <c r="AL729" s="681">
        <f t="shared" si="388"/>
        <v>0</v>
      </c>
      <c r="AM729" s="681">
        <f t="shared" si="388"/>
        <v>0</v>
      </c>
      <c r="AN729" s="681">
        <f t="shared" si="388"/>
        <v>0</v>
      </c>
      <c r="AO729" s="681">
        <f t="shared" si="388"/>
        <v>0</v>
      </c>
      <c r="AP729" s="681">
        <f t="shared" si="388"/>
        <v>0</v>
      </c>
      <c r="AQ729" s="681">
        <f t="shared" si="388"/>
        <v>0</v>
      </c>
      <c r="AR729" s="681">
        <f t="shared" si="388"/>
        <v>0</v>
      </c>
      <c r="AS729" s="682">
        <f t="shared" ca="1" si="387"/>
        <v>618.18769270435052</v>
      </c>
      <c r="AT729" s="692">
        <f ca="1">AS729/AS$723</f>
        <v>0.7600635956769084</v>
      </c>
      <c r="AU729" s="81"/>
      <c r="AV729" s="89"/>
    </row>
    <row r="730" spans="1:48">
      <c r="B730" s="216" t="s">
        <v>392</v>
      </c>
      <c r="C730" s="81" t="s">
        <v>581</v>
      </c>
      <c r="D730" s="572"/>
      <c r="E730" s="392">
        <f>E724-E736</f>
        <v>0</v>
      </c>
      <c r="F730" s="392">
        <f t="shared" ref="F730:AR730" si="389">F724-F736</f>
        <v>0</v>
      </c>
      <c r="G730" s="392">
        <f t="shared" si="389"/>
        <v>0</v>
      </c>
      <c r="H730" s="392">
        <f t="shared" si="389"/>
        <v>0</v>
      </c>
      <c r="I730" s="392">
        <f t="shared" si="389"/>
        <v>0</v>
      </c>
      <c r="J730" s="392">
        <f t="shared" si="389"/>
        <v>0</v>
      </c>
      <c r="K730" s="392">
        <f t="shared" si="389"/>
        <v>0</v>
      </c>
      <c r="L730" s="392">
        <f t="shared" si="389"/>
        <v>0</v>
      </c>
      <c r="M730" s="392">
        <f t="shared" si="389"/>
        <v>0</v>
      </c>
      <c r="N730" s="392">
        <f t="shared" si="389"/>
        <v>0</v>
      </c>
      <c r="O730" s="392">
        <f t="shared" si="389"/>
        <v>0</v>
      </c>
      <c r="P730" s="392">
        <f t="shared" si="389"/>
        <v>0</v>
      </c>
      <c r="Q730" s="392">
        <f t="shared" si="389"/>
        <v>0</v>
      </c>
      <c r="R730" s="392">
        <f t="shared" si="389"/>
        <v>0</v>
      </c>
      <c r="S730" s="392">
        <f t="shared" si="389"/>
        <v>0</v>
      </c>
      <c r="T730" s="392">
        <f t="shared" si="389"/>
        <v>0</v>
      </c>
      <c r="U730" s="392">
        <f t="shared" si="389"/>
        <v>0</v>
      </c>
      <c r="V730" s="392">
        <f t="shared" si="389"/>
        <v>0</v>
      </c>
      <c r="W730" s="392">
        <f t="shared" si="389"/>
        <v>0</v>
      </c>
      <c r="X730" s="392">
        <f t="shared" si="389"/>
        <v>0</v>
      </c>
      <c r="Y730" s="392">
        <f t="shared" si="389"/>
        <v>0</v>
      </c>
      <c r="Z730" s="392">
        <f t="shared" si="389"/>
        <v>0</v>
      </c>
      <c r="AA730" s="392">
        <f t="shared" si="389"/>
        <v>0</v>
      </c>
      <c r="AB730" s="392">
        <f t="shared" si="389"/>
        <v>0</v>
      </c>
      <c r="AC730" s="392">
        <f t="shared" si="389"/>
        <v>0</v>
      </c>
      <c r="AD730" s="392">
        <f t="shared" si="389"/>
        <v>0</v>
      </c>
      <c r="AE730" s="392">
        <f t="shared" si="389"/>
        <v>0</v>
      </c>
      <c r="AF730" s="392">
        <f t="shared" si="389"/>
        <v>0</v>
      </c>
      <c r="AG730" s="392">
        <f t="shared" si="389"/>
        <v>0</v>
      </c>
      <c r="AH730" s="392">
        <f t="shared" si="389"/>
        <v>0</v>
      </c>
      <c r="AI730" s="392">
        <f t="shared" si="389"/>
        <v>0</v>
      </c>
      <c r="AJ730" s="392">
        <f t="shared" si="389"/>
        <v>0</v>
      </c>
      <c r="AK730" s="392">
        <f t="shared" si="389"/>
        <v>0</v>
      </c>
      <c r="AL730" s="392">
        <f t="shared" si="389"/>
        <v>0</v>
      </c>
      <c r="AM730" s="392">
        <f t="shared" si="389"/>
        <v>0</v>
      </c>
      <c r="AN730" s="392">
        <f t="shared" si="389"/>
        <v>0</v>
      </c>
      <c r="AO730" s="392">
        <f t="shared" si="389"/>
        <v>0</v>
      </c>
      <c r="AP730" s="392">
        <f t="shared" si="389"/>
        <v>0</v>
      </c>
      <c r="AQ730" s="392">
        <f t="shared" si="389"/>
        <v>0</v>
      </c>
      <c r="AR730" s="392">
        <f t="shared" si="389"/>
        <v>0</v>
      </c>
      <c r="AS730" s="89">
        <f t="shared" si="387"/>
        <v>0</v>
      </c>
      <c r="AU730" s="81"/>
    </row>
    <row r="731" spans="1:48">
      <c r="B731" s="216" t="s">
        <v>393</v>
      </c>
      <c r="C731" s="81" t="s">
        <v>581</v>
      </c>
      <c r="D731" s="572"/>
      <c r="E731" s="392">
        <v>0</v>
      </c>
      <c r="F731" s="392">
        <v>0</v>
      </c>
      <c r="G731" s="392">
        <v>0</v>
      </c>
      <c r="H731" s="392">
        <v>0</v>
      </c>
      <c r="I731" s="392">
        <v>0</v>
      </c>
      <c r="J731" s="392">
        <v>0</v>
      </c>
      <c r="K731" s="392">
        <v>0</v>
      </c>
      <c r="L731" s="392">
        <v>0</v>
      </c>
      <c r="M731" s="392">
        <v>0</v>
      </c>
      <c r="N731" s="392">
        <v>0</v>
      </c>
      <c r="O731" s="392">
        <v>0</v>
      </c>
      <c r="P731" s="392">
        <v>0</v>
      </c>
      <c r="Q731" s="392">
        <v>0</v>
      </c>
      <c r="R731" s="392">
        <v>0</v>
      </c>
      <c r="S731" s="392">
        <v>0</v>
      </c>
      <c r="T731" s="392">
        <v>0</v>
      </c>
      <c r="U731" s="392">
        <v>0</v>
      </c>
      <c r="V731" s="392">
        <v>0</v>
      </c>
      <c r="W731" s="392">
        <v>0</v>
      </c>
      <c r="X731" s="392">
        <v>0</v>
      </c>
      <c r="Y731" s="392">
        <v>0</v>
      </c>
      <c r="Z731" s="392">
        <v>0</v>
      </c>
      <c r="AA731" s="392">
        <v>0</v>
      </c>
      <c r="AB731" s="392">
        <v>0</v>
      </c>
      <c r="AC731" s="392">
        <v>0</v>
      </c>
      <c r="AD731" s="392">
        <v>0</v>
      </c>
      <c r="AE731" s="392">
        <v>0</v>
      </c>
      <c r="AF731" s="392">
        <v>0</v>
      </c>
      <c r="AG731" s="392">
        <v>0</v>
      </c>
      <c r="AH731" s="392">
        <v>0</v>
      </c>
      <c r="AI731" s="392">
        <v>0</v>
      </c>
      <c r="AJ731" s="392">
        <v>0</v>
      </c>
      <c r="AK731" s="392">
        <v>0</v>
      </c>
      <c r="AL731" s="392">
        <v>0</v>
      </c>
      <c r="AM731" s="392">
        <v>0</v>
      </c>
      <c r="AN731" s="392">
        <v>0</v>
      </c>
      <c r="AO731" s="392">
        <v>0</v>
      </c>
      <c r="AP731" s="392">
        <v>0</v>
      </c>
      <c r="AQ731" s="392">
        <v>0</v>
      </c>
      <c r="AR731" s="392">
        <v>0</v>
      </c>
      <c r="AS731" s="89">
        <f t="shared" si="387"/>
        <v>0</v>
      </c>
      <c r="AU731" s="81"/>
    </row>
    <row r="732" spans="1:48">
      <c r="B732" s="216" t="s">
        <v>394</v>
      </c>
      <c r="C732" s="81" t="s">
        <v>581</v>
      </c>
      <c r="D732" s="217"/>
      <c r="E732" s="392">
        <f ca="1">E726-E738</f>
        <v>0</v>
      </c>
      <c r="F732" s="392">
        <f ca="1">F726-F738</f>
        <v>26.466165298103874</v>
      </c>
      <c r="G732" s="392">
        <f>IF(G2&lt;=Premissas!$D$75,G726,0)*'Síntese áreas'!$G$13+3.48/5</f>
        <v>93.938050871078147</v>
      </c>
      <c r="H732" s="392">
        <f>IF(H2&lt;=Premissas!$D$75,H726,0)*'Síntese áreas'!$G$13+3.48/5</f>
        <v>93.938050871078147</v>
      </c>
      <c r="I732" s="392">
        <f>IF(I2&lt;=Premissas!$D$75,I726,0)*'Síntese áreas'!$G$13+3.48/5</f>
        <v>93.938041888030142</v>
      </c>
      <c r="J732" s="392">
        <f>IF(J2&lt;=Premissas!$D$75,J726,0)*'Síntese áreas'!$G$13+3.48/5</f>
        <v>93.938041888030114</v>
      </c>
      <c r="K732" s="392">
        <f>IF(K2&lt;=Premissas!$D$75,K726,0)*'Síntese áreas'!$G$13+3.48/5</f>
        <v>93.938041888030114</v>
      </c>
      <c r="L732" s="392">
        <f>IF(L2&lt;=Premissas!$D$75,L726,0)*'Síntese áreas'!$G$13</f>
        <v>0</v>
      </c>
      <c r="M732" s="392">
        <f>IF(M2&lt;=Premissas!$D$75,M726,0)*'Síntese áreas'!$G$13</f>
        <v>0</v>
      </c>
      <c r="N732" s="392">
        <f>IF(N2&lt;=Premissas!$D$75,N726,0)*'Síntese áreas'!$G$13</f>
        <v>0</v>
      </c>
      <c r="O732" s="392">
        <f>IF(O2&lt;=Premissas!$D$75,O726,0)*'Síntese áreas'!$G$13</f>
        <v>0</v>
      </c>
      <c r="P732" s="392">
        <f>IF(P2&lt;=Premissas!$D$75,P726,0)*'Síntese áreas'!$G$13</f>
        <v>0</v>
      </c>
      <c r="Q732" s="392">
        <f>IF(Q2&lt;=Premissas!$D$75,Q726,0)*'Síntese áreas'!$G$13</f>
        <v>0</v>
      </c>
      <c r="R732" s="392">
        <f>IF(R2&lt;=Premissas!$D$75,R726,0)*'Síntese áreas'!$G$13</f>
        <v>0</v>
      </c>
      <c r="S732" s="392">
        <f>IF(S2&lt;=Premissas!$D$75,S726,0)*'Síntese áreas'!$G$13</f>
        <v>0</v>
      </c>
      <c r="T732" s="392">
        <f>IF(T2&lt;=Premissas!$D$75,T726,0)*'Síntese áreas'!$G$13</f>
        <v>0</v>
      </c>
      <c r="U732" s="392">
        <f>IF(U2&lt;=Premissas!$D$75,U726,0)*'Síntese áreas'!$G$13</f>
        <v>0</v>
      </c>
      <c r="V732" s="392">
        <f>IF(V2&lt;=Premissas!$D$75,V726,0)*'Síntese áreas'!$G$13</f>
        <v>0</v>
      </c>
      <c r="W732" s="392">
        <f>IF(W2&lt;=Premissas!$D$75,W726,0)*'Síntese áreas'!$G$13</f>
        <v>0</v>
      </c>
      <c r="X732" s="392">
        <f>IF(X2&lt;=Premissas!$D$75,X726,0)*'Síntese áreas'!$G$13</f>
        <v>0</v>
      </c>
      <c r="Y732" s="392">
        <f>IF(Y2&lt;=Premissas!$D$75,Y726,0)*'Síntese áreas'!$G$13</f>
        <v>0</v>
      </c>
      <c r="Z732" s="392">
        <f>IF(Z2&lt;=Premissas!$D$75,Z726,0)*'Síntese áreas'!$G$13</f>
        <v>0</v>
      </c>
      <c r="AA732" s="392">
        <f>IF(AA2&lt;=Premissas!$D$75,AA726,0)*'Síntese áreas'!$G$13</f>
        <v>0</v>
      </c>
      <c r="AB732" s="392">
        <f>IF(AB2&lt;=Premissas!$D$75,AB726,0)*'Síntese áreas'!$G$13</f>
        <v>0</v>
      </c>
      <c r="AC732" s="392">
        <f>IF(AC2&lt;=Premissas!$D$75,AC726,0)*'Síntese áreas'!$G$13</f>
        <v>0</v>
      </c>
      <c r="AD732" s="392">
        <f>IF(AD2&lt;=Premissas!$D$75,AD726,0)*'Síntese áreas'!$G$13</f>
        <v>0</v>
      </c>
      <c r="AE732" s="392">
        <f>IF(AE2&lt;=Premissas!$D$75,AE726,0)*'Síntese áreas'!$G$13</f>
        <v>0</v>
      </c>
      <c r="AF732" s="392">
        <f>IF(AF2&lt;=Premissas!$D$75,AF726,0)*'Síntese áreas'!$G$13</f>
        <v>0</v>
      </c>
      <c r="AG732" s="392">
        <f>IF(AG2&lt;=Premissas!$D$75,AG726,0)*'Síntese áreas'!$G$13</f>
        <v>0</v>
      </c>
      <c r="AH732" s="392">
        <f>IF(AH2&lt;=Premissas!$D$75,AH726,0)*'Síntese áreas'!$G$13</f>
        <v>0</v>
      </c>
      <c r="AI732" s="392">
        <f>IF(AI2&lt;=Premissas!$D$75,AI726,0)*'Síntese áreas'!$G$13</f>
        <v>0</v>
      </c>
      <c r="AJ732" s="392">
        <f>IF(AJ2&lt;=Premissas!$D$75,AJ726,0)*'Síntese áreas'!$G$13</f>
        <v>0</v>
      </c>
      <c r="AK732" s="392">
        <f>IF(AK2&lt;=Premissas!$D$75,AK726,0)*'Síntese áreas'!$G$13</f>
        <v>0</v>
      </c>
      <c r="AL732" s="392">
        <f>IF(AL2&lt;=Premissas!$D$75,AL726,0)*'Síntese áreas'!$G$13</f>
        <v>0</v>
      </c>
      <c r="AM732" s="392">
        <f>IF(AM2&lt;=Premissas!$D$75,AM726,0)*'Síntese áreas'!$G$13</f>
        <v>0</v>
      </c>
      <c r="AN732" s="392">
        <f>IF(AN2&lt;=Premissas!$D$75,AN726,0)*'Síntese áreas'!$G$13</f>
        <v>0</v>
      </c>
      <c r="AO732" s="392">
        <f>IF(AO2&lt;=Premissas!$D$75,AO726,0)*'Síntese áreas'!$G$13</f>
        <v>0</v>
      </c>
      <c r="AP732" s="392">
        <f>IF(AP2&lt;=Premissas!$D$75,AP726,0)*'Síntese áreas'!$G$13</f>
        <v>0</v>
      </c>
      <c r="AQ732" s="392">
        <f>IF(AQ2&lt;=Premissas!$D$75,AQ726,0)*'Síntese áreas'!$G$13</f>
        <v>0</v>
      </c>
      <c r="AR732" s="392">
        <f>IF(AR2&lt;=Premissas!$D$75,AR726,0)*'Síntese áreas'!$G$13</f>
        <v>0</v>
      </c>
      <c r="AS732" s="89">
        <f t="shared" ca="1" si="387"/>
        <v>496.15639270435054</v>
      </c>
      <c r="AU732" s="81"/>
    </row>
    <row r="733" spans="1:48">
      <c r="B733" s="216" t="s">
        <v>395</v>
      </c>
      <c r="C733" s="81" t="s">
        <v>581</v>
      </c>
      <c r="D733" s="217"/>
      <c r="E733" s="392">
        <f>IF(E2&lt;=Premissas!$D$75,E727,0)*'Síntese áreas'!$G$13</f>
        <v>0</v>
      </c>
      <c r="F733" s="392">
        <f>IF(F2&lt;=Premissas!$D$75,F727,0)*'Síntese áreas'!$G$13</f>
        <v>0</v>
      </c>
      <c r="G733" s="392">
        <f>IF(G2&lt;=Premissas!$D$75,G727,0)*'Síntese áreas'!$G$13</f>
        <v>0</v>
      </c>
      <c r="H733" s="392">
        <f>IF(H2&lt;=Premissas!$D$75,H727,0)*'Síntese áreas'!$G$13</f>
        <v>0</v>
      </c>
      <c r="I733" s="392">
        <f>IF(I2&lt;=Premissas!$D$75,I727,0)*'Síntese áreas'!$G$13</f>
        <v>0</v>
      </c>
      <c r="J733" s="392">
        <f>IF(J2&lt;=Premissas!$D$75,J727,0)*'Síntese áreas'!$G$13</f>
        <v>0</v>
      </c>
      <c r="K733" s="392">
        <f>IF(K2&lt;=Premissas!$D$75,K727,0)*'Síntese áreas'!$G$13</f>
        <v>0</v>
      </c>
      <c r="L733" s="392">
        <f>IF(L2&lt;=Premissas!$D$75,L727,0)*'Síntese áreas'!$G$13</f>
        <v>0</v>
      </c>
      <c r="M733" s="392">
        <f>IF(M2&lt;=Premissas!$D$75,M727,0)*'Síntese áreas'!$G$13</f>
        <v>0</v>
      </c>
      <c r="N733" s="392">
        <f>IF(N2&lt;=Premissas!$D$75,N727,0)*'Síntese áreas'!$G$13</f>
        <v>0</v>
      </c>
      <c r="O733" s="392">
        <f>IF(O2&lt;=Premissas!$D$75,O727,0)*'Síntese áreas'!$G$13</f>
        <v>0</v>
      </c>
      <c r="P733" s="392">
        <f>IF(P2&lt;=Premissas!$D$75,P727,0)*'Síntese áreas'!$G$13</f>
        <v>0</v>
      </c>
      <c r="Q733" s="392">
        <f>IF(Q2&lt;=Premissas!$D$75,Q727,0)*'Síntese áreas'!$G$13</f>
        <v>0</v>
      </c>
      <c r="R733" s="392">
        <f>IF(R2&lt;=Premissas!$D$75,R727,0)*'Síntese áreas'!$G$13</f>
        <v>0</v>
      </c>
      <c r="S733" s="392">
        <f>IF(S2&lt;=Premissas!$D$75,S727,0)*'Síntese áreas'!$G$13</f>
        <v>0</v>
      </c>
      <c r="T733" s="392">
        <f>IF(T2&lt;=Premissas!$D$75,T727,0)*'Síntese áreas'!$G$13</f>
        <v>0</v>
      </c>
      <c r="U733" s="392">
        <f>IF(U2&lt;=Premissas!$D$75,U727,0)*'Síntese áreas'!$G$13</f>
        <v>0</v>
      </c>
      <c r="V733" s="392">
        <f>IF(V2&lt;=Premissas!$D$75,V727,0)*'Síntese áreas'!$G$13</f>
        <v>0</v>
      </c>
      <c r="W733" s="392">
        <f>IF(W2&lt;=Premissas!$D$75,W727,0)*'Síntese áreas'!$G$13</f>
        <v>0</v>
      </c>
      <c r="X733" s="392">
        <f>IF(X2&lt;=Premissas!$D$75,X727,0)*'Síntese áreas'!$G$13</f>
        <v>0</v>
      </c>
      <c r="Y733" s="392">
        <f>IF(Y2&lt;=Premissas!$D$75,Y727,0)*'Síntese áreas'!$G$13</f>
        <v>0</v>
      </c>
      <c r="Z733" s="392">
        <f>IF(Z2&lt;=Premissas!$D$75,Z727,0)*'Síntese áreas'!$G$13</f>
        <v>0</v>
      </c>
      <c r="AA733" s="392">
        <f>IF(AA2&lt;=Premissas!$D$75,AA727,0)*'Síntese áreas'!$G$13</f>
        <v>0</v>
      </c>
      <c r="AB733" s="392">
        <f>IF(AB2&lt;=Premissas!$D$75,AB727,0)*'Síntese áreas'!$G$13</f>
        <v>0</v>
      </c>
      <c r="AC733" s="392">
        <f>IF(AC2&lt;=Premissas!$D$75,AC727,0)*'Síntese áreas'!$G$13</f>
        <v>0</v>
      </c>
      <c r="AD733" s="392">
        <f>IF(AD2&lt;=Premissas!$D$75,AD727,0)*'Síntese áreas'!$G$13</f>
        <v>0</v>
      </c>
      <c r="AE733" s="392">
        <f>IF(AE2&lt;=Premissas!$D$75,AE727,0)*'Síntese áreas'!$G$13</f>
        <v>0</v>
      </c>
      <c r="AF733" s="392">
        <f>IF(AF2&lt;=Premissas!$D$75,AF727,0)*'Síntese áreas'!$G$13</f>
        <v>0</v>
      </c>
      <c r="AG733" s="392">
        <f>IF(AG2&lt;=Premissas!$D$75,AG727,0)*'Síntese áreas'!$G$13</f>
        <v>0</v>
      </c>
      <c r="AH733" s="392">
        <f>IF(AH2&lt;=Premissas!$D$75,AH727,0)*'Síntese áreas'!$G$13</f>
        <v>0</v>
      </c>
      <c r="AI733" s="392">
        <f>IF(AI2&lt;=Premissas!$D$75,AI727,0)*'Síntese áreas'!$G$13</f>
        <v>0</v>
      </c>
      <c r="AJ733" s="392">
        <f>IF(AJ2&lt;=Premissas!$D$75,AJ727,0)*'Síntese áreas'!$G$13</f>
        <v>0</v>
      </c>
      <c r="AK733" s="392">
        <f>IF(AK2&lt;=Premissas!$D$75,AK727,0)*'Síntese áreas'!$G$13</f>
        <v>0</v>
      </c>
      <c r="AL733" s="392">
        <f>IF(AL2&lt;=Premissas!$D$75,AL727,0)*'Síntese áreas'!$G$13</f>
        <v>0</v>
      </c>
      <c r="AM733" s="392">
        <f>IF(AM2&lt;=Premissas!$D$75,AM727,0)*'Síntese áreas'!$G$13</f>
        <v>0</v>
      </c>
      <c r="AN733" s="392">
        <f>IF(AN2&lt;=Premissas!$D$75,AN727,0)*'Síntese áreas'!$G$13</f>
        <v>0</v>
      </c>
      <c r="AO733" s="392">
        <f>IF(AO2&lt;=Premissas!$D$75,AO727,0)*'Síntese áreas'!$G$13</f>
        <v>0</v>
      </c>
      <c r="AP733" s="392">
        <f>IF(AP2&lt;=Premissas!$D$75,AP727,0)*'Síntese áreas'!$G$13</f>
        <v>0</v>
      </c>
      <c r="AQ733" s="392">
        <f>IF(AQ2&lt;=Premissas!$D$75,AQ727,0)*'Síntese áreas'!$G$13</f>
        <v>0</v>
      </c>
      <c r="AR733" s="392">
        <f>IF(AR2&lt;=Premissas!$D$75,AR727,0)*'Síntese áreas'!$G$13</f>
        <v>0</v>
      </c>
      <c r="AS733" s="89">
        <f t="shared" si="387"/>
        <v>0</v>
      </c>
      <c r="AU733" s="81"/>
    </row>
    <row r="734" spans="1:48">
      <c r="B734" s="216" t="s">
        <v>396</v>
      </c>
      <c r="C734" s="81" t="s">
        <v>581</v>
      </c>
      <c r="D734" s="217"/>
      <c r="E734" s="392">
        <f>E728-E740</f>
        <v>17.433042857142858</v>
      </c>
      <c r="F734" s="392">
        <f>F728-F740</f>
        <v>17.433042857142858</v>
      </c>
      <c r="G734" s="392">
        <f t="shared" ref="G734:K734" si="390">G728-G740</f>
        <v>17.433042857142855</v>
      </c>
      <c r="H734" s="392">
        <f t="shared" si="390"/>
        <v>17.433042857142855</v>
      </c>
      <c r="I734" s="392">
        <f t="shared" si="390"/>
        <v>17.433042857142851</v>
      </c>
      <c r="J734" s="392">
        <f t="shared" si="390"/>
        <v>17.433042857142855</v>
      </c>
      <c r="K734" s="392">
        <f t="shared" si="390"/>
        <v>17.433042857142855</v>
      </c>
      <c r="L734" s="392">
        <f>IF(L2&lt;=Premissas!$D$75,L728,0)*'Síntese áreas'!$G$13</f>
        <v>0</v>
      </c>
      <c r="M734" s="392">
        <f>IF(M2&lt;=Premissas!$D$75,M728,0)*'Síntese áreas'!$G$13</f>
        <v>0</v>
      </c>
      <c r="N734" s="392">
        <f>IF(N2&lt;=Premissas!$D$75,N728,0)*'Síntese áreas'!$G$13</f>
        <v>0</v>
      </c>
      <c r="O734" s="392">
        <f>IF(O2&lt;=Premissas!$D$75,O728,0)*'Síntese áreas'!$G$13</f>
        <v>0</v>
      </c>
      <c r="P734" s="392">
        <f>IF(P2&lt;=Premissas!$D$75,P728,0)*'Síntese áreas'!$G$13</f>
        <v>0</v>
      </c>
      <c r="Q734" s="392">
        <f>IF(Q2&lt;=Premissas!$D$75,Q728,0)*'Síntese áreas'!$G$13</f>
        <v>0</v>
      </c>
      <c r="R734" s="392">
        <f>IF(R2&lt;=Premissas!$D$75,R728,0)*'Síntese áreas'!$G$13</f>
        <v>0</v>
      </c>
      <c r="S734" s="392">
        <f>IF(S2&lt;=Premissas!$D$75,S728,0)*'Síntese áreas'!$G$13</f>
        <v>0</v>
      </c>
      <c r="T734" s="392">
        <f>IF(T2&lt;=Premissas!$D$75,T728,0)*'Síntese áreas'!$G$13</f>
        <v>0</v>
      </c>
      <c r="U734" s="392">
        <f>IF(U2&lt;=Premissas!$D$75,U728,0)*'Síntese áreas'!$G$13</f>
        <v>0</v>
      </c>
      <c r="V734" s="392">
        <f>IF(V2&lt;=Premissas!$D$75,V728,0)*'Síntese áreas'!$G$13</f>
        <v>0</v>
      </c>
      <c r="W734" s="392">
        <f>IF(W2&lt;=Premissas!$D$75,W728,0)*'Síntese áreas'!$G$13</f>
        <v>0</v>
      </c>
      <c r="X734" s="392">
        <f>IF(X2&lt;=Premissas!$D$75,X728,0)*'Síntese áreas'!$G$13</f>
        <v>0</v>
      </c>
      <c r="Y734" s="392">
        <f>IF(Y2&lt;=Premissas!$D$75,Y728,0)*'Síntese áreas'!$G$13</f>
        <v>0</v>
      </c>
      <c r="Z734" s="392">
        <f>IF(Z2&lt;=Premissas!$D$75,Z728,0)*'Síntese áreas'!$G$13</f>
        <v>0</v>
      </c>
      <c r="AA734" s="392">
        <f>IF(AA2&lt;=Premissas!$D$75,AA728,0)*'Síntese áreas'!$G$13</f>
        <v>0</v>
      </c>
      <c r="AB734" s="392">
        <f>IF(AB2&lt;=Premissas!$D$75,AB728,0)*'Síntese áreas'!$G$13</f>
        <v>0</v>
      </c>
      <c r="AC734" s="392">
        <f>IF(AC2&lt;=Premissas!$D$75,AC728,0)*'Síntese áreas'!$G$13</f>
        <v>0</v>
      </c>
      <c r="AD734" s="392">
        <f>IF(AD2&lt;=Premissas!$D$75,AD728,0)*'Síntese áreas'!$G$13</f>
        <v>0</v>
      </c>
      <c r="AE734" s="392">
        <f>IF(AE2&lt;=Premissas!$D$75,AE728,0)*'Síntese áreas'!$G$13</f>
        <v>0</v>
      </c>
      <c r="AF734" s="392">
        <f>IF(AF2&lt;=Premissas!$D$75,AF728,0)*'Síntese áreas'!$G$13</f>
        <v>0</v>
      </c>
      <c r="AG734" s="392">
        <f>IF(AG2&lt;=Premissas!$D$75,AG728,0)*'Síntese áreas'!$G$13</f>
        <v>0</v>
      </c>
      <c r="AH734" s="392">
        <f>IF(AH2&lt;=Premissas!$D$75,AH728,0)*'Síntese áreas'!$G$13</f>
        <v>0</v>
      </c>
      <c r="AI734" s="392">
        <f>IF(AI2&lt;=Premissas!$D$75,AI728,0)*'Síntese áreas'!$G$13</f>
        <v>0</v>
      </c>
      <c r="AJ734" s="392">
        <f>IF(AJ2&lt;=Premissas!$D$75,AJ728,0)*'Síntese áreas'!$G$13</f>
        <v>0</v>
      </c>
      <c r="AK734" s="392">
        <f>IF(AK2&lt;=Premissas!$D$75,AK728,0)*'Síntese áreas'!$G$13</f>
        <v>0</v>
      </c>
      <c r="AL734" s="392">
        <f>IF(AL2&lt;=Premissas!$D$75,AL728,0)*'Síntese áreas'!$G$13</f>
        <v>0</v>
      </c>
      <c r="AM734" s="392">
        <f>IF(AM2&lt;=Premissas!$D$75,AM728,0)*'Síntese áreas'!$G$13</f>
        <v>0</v>
      </c>
      <c r="AN734" s="392">
        <f>IF(AN2&lt;=Premissas!$D$75,AN728,0)*'Síntese áreas'!$G$13</f>
        <v>0</v>
      </c>
      <c r="AO734" s="392">
        <f>IF(AO2&lt;=Premissas!$D$75,AO728,0)*'Síntese áreas'!$G$13</f>
        <v>0</v>
      </c>
      <c r="AP734" s="392">
        <f>IF(AP2&lt;=Premissas!$D$75,AP728,0)*'Síntese áreas'!$G$13</f>
        <v>0</v>
      </c>
      <c r="AQ734" s="392">
        <f>IF(AQ2&lt;=Premissas!$D$75,AQ728,0)*'Síntese áreas'!$G$13</f>
        <v>0</v>
      </c>
      <c r="AR734" s="392">
        <f>IF(AR2&lt;=Premissas!$D$75,AR728,0)*'Síntese áreas'!$G$13</f>
        <v>0</v>
      </c>
      <c r="AS734" s="89">
        <f t="shared" si="387"/>
        <v>122.03129999999997</v>
      </c>
      <c r="AU734" s="81"/>
    </row>
    <row r="735" spans="1:48">
      <c r="B735" s="679" t="s">
        <v>677</v>
      </c>
      <c r="C735" s="262" t="s">
        <v>581</v>
      </c>
      <c r="D735" s="680"/>
      <c r="E735" s="681">
        <f ca="1">SUM(E736:E740)</f>
        <v>98.757932649051938</v>
      </c>
      <c r="F735" s="681">
        <f t="shared" ref="F735:AR735" ca="1" si="391">SUM(F736:F740)</f>
        <v>72.291767350948064</v>
      </c>
      <c r="G735" s="681">
        <f t="shared" si="391"/>
        <v>4.8198817779737766</v>
      </c>
      <c r="H735" s="681">
        <f t="shared" si="391"/>
        <v>4.8198817779737766</v>
      </c>
      <c r="I735" s="681">
        <f t="shared" si="391"/>
        <v>4.8198812465672916</v>
      </c>
      <c r="J735" s="681">
        <f t="shared" si="391"/>
        <v>4.8198812465672916</v>
      </c>
      <c r="K735" s="681">
        <f t="shared" si="391"/>
        <v>4.8198812465672916</v>
      </c>
      <c r="L735" s="681">
        <f t="shared" si="391"/>
        <v>0</v>
      </c>
      <c r="M735" s="681">
        <f t="shared" si="391"/>
        <v>0</v>
      </c>
      <c r="N735" s="681">
        <f t="shared" si="391"/>
        <v>0</v>
      </c>
      <c r="O735" s="681">
        <f t="shared" si="391"/>
        <v>0</v>
      </c>
      <c r="P735" s="681">
        <f t="shared" si="391"/>
        <v>0</v>
      </c>
      <c r="Q735" s="681">
        <f t="shared" si="391"/>
        <v>0</v>
      </c>
      <c r="R735" s="681">
        <f t="shared" si="391"/>
        <v>0</v>
      </c>
      <c r="S735" s="681">
        <f t="shared" si="391"/>
        <v>0</v>
      </c>
      <c r="T735" s="681">
        <f t="shared" si="391"/>
        <v>0</v>
      </c>
      <c r="U735" s="681">
        <f t="shared" si="391"/>
        <v>0</v>
      </c>
      <c r="V735" s="681">
        <f t="shared" si="391"/>
        <v>0</v>
      </c>
      <c r="W735" s="681">
        <f t="shared" si="391"/>
        <v>0</v>
      </c>
      <c r="X735" s="681">
        <f t="shared" si="391"/>
        <v>0</v>
      </c>
      <c r="Y735" s="681">
        <f t="shared" si="391"/>
        <v>0</v>
      </c>
      <c r="Z735" s="681">
        <f t="shared" si="391"/>
        <v>0</v>
      </c>
      <c r="AA735" s="681">
        <f t="shared" si="391"/>
        <v>0</v>
      </c>
      <c r="AB735" s="681">
        <f t="shared" si="391"/>
        <v>0</v>
      </c>
      <c r="AC735" s="681">
        <f t="shared" si="391"/>
        <v>0</v>
      </c>
      <c r="AD735" s="681">
        <f t="shared" si="391"/>
        <v>0</v>
      </c>
      <c r="AE735" s="681">
        <f t="shared" si="391"/>
        <v>0</v>
      </c>
      <c r="AF735" s="681">
        <f t="shared" si="391"/>
        <v>0</v>
      </c>
      <c r="AG735" s="681">
        <f t="shared" si="391"/>
        <v>0</v>
      </c>
      <c r="AH735" s="681">
        <f t="shared" si="391"/>
        <v>0</v>
      </c>
      <c r="AI735" s="681">
        <f t="shared" si="391"/>
        <v>0</v>
      </c>
      <c r="AJ735" s="681">
        <f t="shared" si="391"/>
        <v>0</v>
      </c>
      <c r="AK735" s="681">
        <f t="shared" si="391"/>
        <v>0</v>
      </c>
      <c r="AL735" s="681">
        <f t="shared" si="391"/>
        <v>0</v>
      </c>
      <c r="AM735" s="681">
        <f t="shared" si="391"/>
        <v>0</v>
      </c>
      <c r="AN735" s="681">
        <f t="shared" si="391"/>
        <v>0</v>
      </c>
      <c r="AO735" s="681">
        <f t="shared" si="391"/>
        <v>0</v>
      </c>
      <c r="AP735" s="681">
        <f t="shared" si="391"/>
        <v>0</v>
      </c>
      <c r="AQ735" s="681">
        <f t="shared" si="391"/>
        <v>0</v>
      </c>
      <c r="AR735" s="681">
        <f t="shared" si="391"/>
        <v>0</v>
      </c>
      <c r="AS735" s="682">
        <f t="shared" ca="1" si="387"/>
        <v>195.14910729564943</v>
      </c>
      <c r="AT735" s="692">
        <f ca="1">AS735/AS$723</f>
        <v>0.23993640432309152</v>
      </c>
      <c r="AU735" s="81"/>
    </row>
    <row r="736" spans="1:48">
      <c r="B736" s="216" t="s">
        <v>392</v>
      </c>
      <c r="C736" s="81" t="s">
        <v>581</v>
      </c>
      <c r="D736" s="572"/>
      <c r="E736" s="114">
        <f>E724</f>
        <v>0</v>
      </c>
      <c r="F736" s="114">
        <f t="shared" ref="F736:AR736" si="392">F724</f>
        <v>0</v>
      </c>
      <c r="G736" s="114">
        <f t="shared" si="392"/>
        <v>0</v>
      </c>
      <c r="H736" s="114">
        <f t="shared" si="392"/>
        <v>0</v>
      </c>
      <c r="I736" s="114">
        <f t="shared" si="392"/>
        <v>0</v>
      </c>
      <c r="J736" s="114">
        <f t="shared" si="392"/>
        <v>0</v>
      </c>
      <c r="K736" s="114">
        <f t="shared" si="392"/>
        <v>0</v>
      </c>
      <c r="L736" s="114">
        <f t="shared" si="392"/>
        <v>0</v>
      </c>
      <c r="M736" s="114">
        <f t="shared" si="392"/>
        <v>0</v>
      </c>
      <c r="N736" s="114">
        <f t="shared" si="392"/>
        <v>0</v>
      </c>
      <c r="O736" s="114">
        <f t="shared" si="392"/>
        <v>0</v>
      </c>
      <c r="P736" s="114">
        <f t="shared" si="392"/>
        <v>0</v>
      </c>
      <c r="Q736" s="114">
        <f t="shared" si="392"/>
        <v>0</v>
      </c>
      <c r="R736" s="114">
        <f t="shared" si="392"/>
        <v>0</v>
      </c>
      <c r="S736" s="114">
        <f t="shared" si="392"/>
        <v>0</v>
      </c>
      <c r="T736" s="114">
        <f t="shared" si="392"/>
        <v>0</v>
      </c>
      <c r="U736" s="114">
        <f t="shared" si="392"/>
        <v>0</v>
      </c>
      <c r="V736" s="114">
        <f t="shared" si="392"/>
        <v>0</v>
      </c>
      <c r="W736" s="114">
        <f t="shared" si="392"/>
        <v>0</v>
      </c>
      <c r="X736" s="114">
        <f t="shared" si="392"/>
        <v>0</v>
      </c>
      <c r="Y736" s="114">
        <f t="shared" si="392"/>
        <v>0</v>
      </c>
      <c r="Z736" s="114">
        <f t="shared" si="392"/>
        <v>0</v>
      </c>
      <c r="AA736" s="114">
        <f t="shared" si="392"/>
        <v>0</v>
      </c>
      <c r="AB736" s="114">
        <f t="shared" si="392"/>
        <v>0</v>
      </c>
      <c r="AC736" s="114">
        <f t="shared" si="392"/>
        <v>0</v>
      </c>
      <c r="AD736" s="114">
        <f t="shared" si="392"/>
        <v>0</v>
      </c>
      <c r="AE736" s="114">
        <f t="shared" si="392"/>
        <v>0</v>
      </c>
      <c r="AF736" s="114">
        <f t="shared" si="392"/>
        <v>0</v>
      </c>
      <c r="AG736" s="114">
        <f t="shared" si="392"/>
        <v>0</v>
      </c>
      <c r="AH736" s="114">
        <f t="shared" si="392"/>
        <v>0</v>
      </c>
      <c r="AI736" s="114">
        <f t="shared" si="392"/>
        <v>0</v>
      </c>
      <c r="AJ736" s="114">
        <f t="shared" si="392"/>
        <v>0</v>
      </c>
      <c r="AK736" s="114">
        <f t="shared" si="392"/>
        <v>0</v>
      </c>
      <c r="AL736" s="114">
        <f t="shared" si="392"/>
        <v>0</v>
      </c>
      <c r="AM736" s="114">
        <f t="shared" si="392"/>
        <v>0</v>
      </c>
      <c r="AN736" s="114">
        <f t="shared" si="392"/>
        <v>0</v>
      </c>
      <c r="AO736" s="114">
        <f t="shared" si="392"/>
        <v>0</v>
      </c>
      <c r="AP736" s="114">
        <f t="shared" si="392"/>
        <v>0</v>
      </c>
      <c r="AQ736" s="114">
        <f t="shared" si="392"/>
        <v>0</v>
      </c>
      <c r="AR736" s="114">
        <f t="shared" si="392"/>
        <v>0</v>
      </c>
      <c r="AS736" s="89">
        <f t="shared" si="387"/>
        <v>0</v>
      </c>
      <c r="AU736" s="81"/>
    </row>
    <row r="737" spans="1:47">
      <c r="B737" s="216" t="s">
        <v>393</v>
      </c>
      <c r="C737" s="81" t="s">
        <v>581</v>
      </c>
      <c r="D737" s="572"/>
      <c r="E737" s="114">
        <f>E725-E731</f>
        <v>0</v>
      </c>
      <c r="F737" s="114">
        <f t="shared" ref="F737:AR738" si="393">F725-F731</f>
        <v>0</v>
      </c>
      <c r="G737" s="114">
        <f t="shared" si="393"/>
        <v>0</v>
      </c>
      <c r="H737" s="114">
        <f t="shared" si="393"/>
        <v>0</v>
      </c>
      <c r="I737" s="114">
        <f t="shared" si="393"/>
        <v>0</v>
      </c>
      <c r="J737" s="114">
        <f t="shared" si="393"/>
        <v>0</v>
      </c>
      <c r="K737" s="114">
        <f t="shared" si="393"/>
        <v>0</v>
      </c>
      <c r="L737" s="114">
        <f t="shared" si="393"/>
        <v>0</v>
      </c>
      <c r="M737" s="114">
        <f t="shared" si="393"/>
        <v>0</v>
      </c>
      <c r="N737" s="114">
        <f t="shared" si="393"/>
        <v>0</v>
      </c>
      <c r="O737" s="114">
        <f t="shared" si="393"/>
        <v>0</v>
      </c>
      <c r="P737" s="114">
        <f t="shared" si="393"/>
        <v>0</v>
      </c>
      <c r="Q737" s="114">
        <f t="shared" si="393"/>
        <v>0</v>
      </c>
      <c r="R737" s="114">
        <f t="shared" si="393"/>
        <v>0</v>
      </c>
      <c r="S737" s="114">
        <f t="shared" si="393"/>
        <v>0</v>
      </c>
      <c r="T737" s="114">
        <f t="shared" si="393"/>
        <v>0</v>
      </c>
      <c r="U737" s="114">
        <f t="shared" si="393"/>
        <v>0</v>
      </c>
      <c r="V737" s="114">
        <f t="shared" si="393"/>
        <v>0</v>
      </c>
      <c r="W737" s="114">
        <f t="shared" si="393"/>
        <v>0</v>
      </c>
      <c r="X737" s="114">
        <f t="shared" si="393"/>
        <v>0</v>
      </c>
      <c r="Y737" s="114">
        <f t="shared" si="393"/>
        <v>0</v>
      </c>
      <c r="Z737" s="114">
        <f t="shared" si="393"/>
        <v>0</v>
      </c>
      <c r="AA737" s="114">
        <f t="shared" si="393"/>
        <v>0</v>
      </c>
      <c r="AB737" s="114">
        <f t="shared" si="393"/>
        <v>0</v>
      </c>
      <c r="AC737" s="114">
        <f t="shared" si="393"/>
        <v>0</v>
      </c>
      <c r="AD737" s="114">
        <f t="shared" si="393"/>
        <v>0</v>
      </c>
      <c r="AE737" s="114">
        <f t="shared" si="393"/>
        <v>0</v>
      </c>
      <c r="AF737" s="114">
        <f t="shared" si="393"/>
        <v>0</v>
      </c>
      <c r="AG737" s="114">
        <f t="shared" si="393"/>
        <v>0</v>
      </c>
      <c r="AH737" s="114">
        <f t="shared" si="393"/>
        <v>0</v>
      </c>
      <c r="AI737" s="114">
        <f t="shared" si="393"/>
        <v>0</v>
      </c>
      <c r="AJ737" s="114">
        <f t="shared" si="393"/>
        <v>0</v>
      </c>
      <c r="AK737" s="114">
        <f t="shared" si="393"/>
        <v>0</v>
      </c>
      <c r="AL737" s="114">
        <f t="shared" si="393"/>
        <v>0</v>
      </c>
      <c r="AM737" s="114">
        <f t="shared" si="393"/>
        <v>0</v>
      </c>
      <c r="AN737" s="114">
        <f t="shared" si="393"/>
        <v>0</v>
      </c>
      <c r="AO737" s="114">
        <f t="shared" si="393"/>
        <v>0</v>
      </c>
      <c r="AP737" s="114">
        <f t="shared" si="393"/>
        <v>0</v>
      </c>
      <c r="AQ737" s="114">
        <f t="shared" si="393"/>
        <v>0</v>
      </c>
      <c r="AR737" s="114">
        <f t="shared" si="393"/>
        <v>0</v>
      </c>
      <c r="AS737" s="89">
        <f t="shared" si="387"/>
        <v>0</v>
      </c>
      <c r="AU737" s="81"/>
    </row>
    <row r="738" spans="1:47">
      <c r="B738" s="216" t="s">
        <v>394</v>
      </c>
      <c r="C738" s="81" t="s">
        <v>581</v>
      </c>
      <c r="D738" s="217"/>
      <c r="E738" s="114">
        <f ca="1">E726-E732</f>
        <v>98.757932649051938</v>
      </c>
      <c r="F738" s="114">
        <f ca="1">'Síntese áreas'!D15+D844</f>
        <v>72.291767350948064</v>
      </c>
      <c r="G738" s="114">
        <f t="shared" si="393"/>
        <v>4.8198817779737766</v>
      </c>
      <c r="H738" s="114">
        <f t="shared" si="393"/>
        <v>4.8198817779737766</v>
      </c>
      <c r="I738" s="114">
        <f t="shared" si="393"/>
        <v>4.8198812465672916</v>
      </c>
      <c r="J738" s="114">
        <f t="shared" si="393"/>
        <v>4.8198812465672916</v>
      </c>
      <c r="K738" s="114">
        <f t="shared" si="393"/>
        <v>4.8198812465672916</v>
      </c>
      <c r="L738" s="114">
        <f t="shared" si="393"/>
        <v>0</v>
      </c>
      <c r="M738" s="114">
        <f t="shared" si="393"/>
        <v>0</v>
      </c>
      <c r="N738" s="114">
        <f t="shared" si="393"/>
        <v>0</v>
      </c>
      <c r="O738" s="114">
        <f t="shared" si="393"/>
        <v>0</v>
      </c>
      <c r="P738" s="114">
        <f t="shared" si="393"/>
        <v>0</v>
      </c>
      <c r="Q738" s="114">
        <f t="shared" si="393"/>
        <v>0</v>
      </c>
      <c r="R738" s="114">
        <f t="shared" si="393"/>
        <v>0</v>
      </c>
      <c r="S738" s="114">
        <f t="shared" si="393"/>
        <v>0</v>
      </c>
      <c r="T738" s="114">
        <f t="shared" si="393"/>
        <v>0</v>
      </c>
      <c r="U738" s="114">
        <f t="shared" si="393"/>
        <v>0</v>
      </c>
      <c r="V738" s="114">
        <f t="shared" si="393"/>
        <v>0</v>
      </c>
      <c r="W738" s="114">
        <f t="shared" si="393"/>
        <v>0</v>
      </c>
      <c r="X738" s="114">
        <f t="shared" si="393"/>
        <v>0</v>
      </c>
      <c r="Y738" s="114">
        <f t="shared" si="393"/>
        <v>0</v>
      </c>
      <c r="Z738" s="114">
        <f t="shared" si="393"/>
        <v>0</v>
      </c>
      <c r="AA738" s="114">
        <f t="shared" si="393"/>
        <v>0</v>
      </c>
      <c r="AB738" s="114">
        <f t="shared" si="393"/>
        <v>0</v>
      </c>
      <c r="AC738" s="114">
        <f t="shared" si="393"/>
        <v>0</v>
      </c>
      <c r="AD738" s="114">
        <f t="shared" si="393"/>
        <v>0</v>
      </c>
      <c r="AE738" s="114">
        <f t="shared" si="393"/>
        <v>0</v>
      </c>
      <c r="AF738" s="114">
        <f t="shared" si="393"/>
        <v>0</v>
      </c>
      <c r="AG738" s="114">
        <f t="shared" si="393"/>
        <v>0</v>
      </c>
      <c r="AH738" s="114">
        <f t="shared" si="393"/>
        <v>0</v>
      </c>
      <c r="AI738" s="114">
        <f t="shared" si="393"/>
        <v>0</v>
      </c>
      <c r="AJ738" s="114">
        <f t="shared" si="393"/>
        <v>0</v>
      </c>
      <c r="AK738" s="114">
        <f t="shared" si="393"/>
        <v>0</v>
      </c>
      <c r="AL738" s="114">
        <f t="shared" si="393"/>
        <v>0</v>
      </c>
      <c r="AM738" s="114">
        <f t="shared" si="393"/>
        <v>0</v>
      </c>
      <c r="AN738" s="114">
        <f t="shared" si="393"/>
        <v>0</v>
      </c>
      <c r="AO738" s="114">
        <f t="shared" si="393"/>
        <v>0</v>
      </c>
      <c r="AP738" s="114">
        <f t="shared" si="393"/>
        <v>0</v>
      </c>
      <c r="AQ738" s="114">
        <f t="shared" si="393"/>
        <v>0</v>
      </c>
      <c r="AR738" s="114">
        <f t="shared" si="393"/>
        <v>0</v>
      </c>
      <c r="AS738" s="89">
        <f t="shared" ca="1" si="387"/>
        <v>195.14910729564943</v>
      </c>
      <c r="AU738" s="81"/>
    </row>
    <row r="739" spans="1:47">
      <c r="B739" s="216" t="s">
        <v>395</v>
      </c>
      <c r="C739" s="81" t="s">
        <v>581</v>
      </c>
      <c r="D739" s="217"/>
      <c r="E739" s="114">
        <f>E727-E733</f>
        <v>0</v>
      </c>
      <c r="F739" s="114">
        <f t="shared" ref="F739:AR739" si="394">F727-F733</f>
        <v>0</v>
      </c>
      <c r="G739" s="114">
        <f t="shared" si="394"/>
        <v>0</v>
      </c>
      <c r="H739" s="114">
        <f t="shared" si="394"/>
        <v>0</v>
      </c>
      <c r="I739" s="114">
        <f t="shared" si="394"/>
        <v>0</v>
      </c>
      <c r="J739" s="114">
        <f t="shared" si="394"/>
        <v>0</v>
      </c>
      <c r="K739" s="114">
        <f t="shared" si="394"/>
        <v>0</v>
      </c>
      <c r="L739" s="114">
        <f t="shared" si="394"/>
        <v>0</v>
      </c>
      <c r="M739" s="114">
        <f t="shared" si="394"/>
        <v>0</v>
      </c>
      <c r="N739" s="114">
        <f t="shared" si="394"/>
        <v>0</v>
      </c>
      <c r="O739" s="114">
        <f t="shared" si="394"/>
        <v>0</v>
      </c>
      <c r="P739" s="114">
        <f t="shared" si="394"/>
        <v>0</v>
      </c>
      <c r="Q739" s="114">
        <f t="shared" si="394"/>
        <v>0</v>
      </c>
      <c r="R739" s="114">
        <f t="shared" si="394"/>
        <v>0</v>
      </c>
      <c r="S739" s="114">
        <f t="shared" si="394"/>
        <v>0</v>
      </c>
      <c r="T739" s="114">
        <f t="shared" si="394"/>
        <v>0</v>
      </c>
      <c r="U739" s="114">
        <f t="shared" si="394"/>
        <v>0</v>
      </c>
      <c r="V739" s="114">
        <f t="shared" si="394"/>
        <v>0</v>
      </c>
      <c r="W739" s="114">
        <f t="shared" si="394"/>
        <v>0</v>
      </c>
      <c r="X739" s="114">
        <f t="shared" si="394"/>
        <v>0</v>
      </c>
      <c r="Y739" s="114">
        <f t="shared" si="394"/>
        <v>0</v>
      </c>
      <c r="Z739" s="114">
        <f t="shared" si="394"/>
        <v>0</v>
      </c>
      <c r="AA739" s="114">
        <f t="shared" si="394"/>
        <v>0</v>
      </c>
      <c r="AB739" s="114">
        <f t="shared" si="394"/>
        <v>0</v>
      </c>
      <c r="AC739" s="114">
        <f t="shared" si="394"/>
        <v>0</v>
      </c>
      <c r="AD739" s="114">
        <f t="shared" si="394"/>
        <v>0</v>
      </c>
      <c r="AE739" s="114">
        <f t="shared" si="394"/>
        <v>0</v>
      </c>
      <c r="AF739" s="114">
        <f t="shared" si="394"/>
        <v>0</v>
      </c>
      <c r="AG739" s="114">
        <f t="shared" si="394"/>
        <v>0</v>
      </c>
      <c r="AH739" s="114">
        <f t="shared" si="394"/>
        <v>0</v>
      </c>
      <c r="AI739" s="114">
        <f t="shared" si="394"/>
        <v>0</v>
      </c>
      <c r="AJ739" s="114">
        <f t="shared" si="394"/>
        <v>0</v>
      </c>
      <c r="AK739" s="114">
        <f t="shared" si="394"/>
        <v>0</v>
      </c>
      <c r="AL739" s="114">
        <f t="shared" si="394"/>
        <v>0</v>
      </c>
      <c r="AM739" s="114">
        <f t="shared" si="394"/>
        <v>0</v>
      </c>
      <c r="AN739" s="114">
        <f t="shared" si="394"/>
        <v>0</v>
      </c>
      <c r="AO739" s="114">
        <f t="shared" si="394"/>
        <v>0</v>
      </c>
      <c r="AP739" s="114">
        <f t="shared" si="394"/>
        <v>0</v>
      </c>
      <c r="AQ739" s="114">
        <f t="shared" si="394"/>
        <v>0</v>
      </c>
      <c r="AR739" s="114">
        <f t="shared" si="394"/>
        <v>0</v>
      </c>
      <c r="AS739" s="89">
        <f t="shared" si="387"/>
        <v>0</v>
      </c>
      <c r="AU739" s="81"/>
    </row>
    <row r="740" spans="1:47">
      <c r="B740" s="216" t="s">
        <v>396</v>
      </c>
      <c r="C740" s="81" t="s">
        <v>581</v>
      </c>
      <c r="D740" s="217"/>
      <c r="E740" s="114">
        <v>0</v>
      </c>
      <c r="F740" s="114">
        <v>0</v>
      </c>
      <c r="G740" s="114">
        <v>0</v>
      </c>
      <c r="H740" s="114">
        <v>0</v>
      </c>
      <c r="I740" s="114">
        <v>0</v>
      </c>
      <c r="J740" s="114">
        <v>0</v>
      </c>
      <c r="K740" s="114">
        <v>0</v>
      </c>
      <c r="L740" s="114">
        <f t="shared" ref="L740:AR740" si="395">L728-L734</f>
        <v>0</v>
      </c>
      <c r="M740" s="114">
        <f t="shared" si="395"/>
        <v>0</v>
      </c>
      <c r="N740" s="114">
        <f t="shared" si="395"/>
        <v>0</v>
      </c>
      <c r="O740" s="114">
        <f t="shared" si="395"/>
        <v>0</v>
      </c>
      <c r="P740" s="114">
        <f t="shared" si="395"/>
        <v>0</v>
      </c>
      <c r="Q740" s="114">
        <f t="shared" si="395"/>
        <v>0</v>
      </c>
      <c r="R740" s="114">
        <f t="shared" si="395"/>
        <v>0</v>
      </c>
      <c r="S740" s="114">
        <f t="shared" si="395"/>
        <v>0</v>
      </c>
      <c r="T740" s="114">
        <f t="shared" si="395"/>
        <v>0</v>
      </c>
      <c r="U740" s="114">
        <f t="shared" si="395"/>
        <v>0</v>
      </c>
      <c r="V740" s="114">
        <f t="shared" si="395"/>
        <v>0</v>
      </c>
      <c r="W740" s="114">
        <f t="shared" si="395"/>
        <v>0</v>
      </c>
      <c r="X740" s="114">
        <f t="shared" si="395"/>
        <v>0</v>
      </c>
      <c r="Y740" s="114">
        <f t="shared" si="395"/>
        <v>0</v>
      </c>
      <c r="Z740" s="114">
        <f t="shared" si="395"/>
        <v>0</v>
      </c>
      <c r="AA740" s="114">
        <f t="shared" si="395"/>
        <v>0</v>
      </c>
      <c r="AB740" s="114">
        <f t="shared" si="395"/>
        <v>0</v>
      </c>
      <c r="AC740" s="114">
        <f t="shared" si="395"/>
        <v>0</v>
      </c>
      <c r="AD740" s="114">
        <f t="shared" si="395"/>
        <v>0</v>
      </c>
      <c r="AE740" s="114">
        <f t="shared" si="395"/>
        <v>0</v>
      </c>
      <c r="AF740" s="114">
        <f t="shared" si="395"/>
        <v>0</v>
      </c>
      <c r="AG740" s="114">
        <f t="shared" si="395"/>
        <v>0</v>
      </c>
      <c r="AH740" s="114">
        <f t="shared" si="395"/>
        <v>0</v>
      </c>
      <c r="AI740" s="114">
        <f t="shared" si="395"/>
        <v>0</v>
      </c>
      <c r="AJ740" s="114">
        <f t="shared" si="395"/>
        <v>0</v>
      </c>
      <c r="AK740" s="114">
        <f t="shared" si="395"/>
        <v>0</v>
      </c>
      <c r="AL740" s="114">
        <f t="shared" si="395"/>
        <v>0</v>
      </c>
      <c r="AM740" s="114">
        <f t="shared" si="395"/>
        <v>0</v>
      </c>
      <c r="AN740" s="114">
        <f t="shared" si="395"/>
        <v>0</v>
      </c>
      <c r="AO740" s="114">
        <f t="shared" si="395"/>
        <v>0</v>
      </c>
      <c r="AP740" s="114">
        <f t="shared" si="395"/>
        <v>0</v>
      </c>
      <c r="AQ740" s="114">
        <f t="shared" si="395"/>
        <v>0</v>
      </c>
      <c r="AR740" s="114">
        <f t="shared" si="395"/>
        <v>0</v>
      </c>
      <c r="AS740" s="89">
        <f t="shared" si="387"/>
        <v>0</v>
      </c>
      <c r="AU740" s="81"/>
    </row>
    <row r="741" spans="1:47" s="174" customFormat="1" ht="5.25" customHeight="1">
      <c r="A741" s="158"/>
      <c r="C741" s="480"/>
      <c r="D741" s="184"/>
      <c r="E741" s="185"/>
      <c r="F741" s="185"/>
      <c r="G741" s="185"/>
      <c r="H741" s="185"/>
      <c r="I741" s="185"/>
      <c r="J741" s="185"/>
      <c r="K741" s="185"/>
      <c r="L741" s="185"/>
      <c r="M741" s="185"/>
      <c r="N741" s="185"/>
      <c r="O741" s="185"/>
      <c r="P741" s="185"/>
      <c r="Q741" s="185"/>
      <c r="R741" s="185"/>
      <c r="S741" s="185"/>
      <c r="T741" s="185"/>
      <c r="U741" s="185"/>
      <c r="V741" s="185"/>
      <c r="W741" s="185"/>
      <c r="X741" s="185"/>
      <c r="Y741" s="185"/>
      <c r="Z741" s="185"/>
      <c r="AA741" s="185"/>
      <c r="AB741" s="185"/>
      <c r="AC741" s="185"/>
      <c r="AD741" s="185"/>
      <c r="AE741" s="185"/>
      <c r="AF741" s="185"/>
      <c r="AG741" s="185"/>
      <c r="AH741" s="185"/>
      <c r="AI741" s="185"/>
      <c r="AJ741" s="185"/>
      <c r="AK741" s="185"/>
      <c r="AL741" s="185"/>
      <c r="AM741" s="185"/>
      <c r="AN741" s="185"/>
      <c r="AO741" s="185"/>
      <c r="AP741" s="185"/>
      <c r="AQ741" s="185"/>
      <c r="AR741" s="185"/>
      <c r="AS741" s="382"/>
    </row>
    <row r="742" spans="1:47">
      <c r="B742" s="690" t="s">
        <v>678</v>
      </c>
      <c r="C742" s="569">
        <v>1000</v>
      </c>
      <c r="D742" s="588"/>
      <c r="E742" s="660">
        <f ca="1">E758+E800+E842</f>
        <v>0</v>
      </c>
      <c r="F742" s="660">
        <f t="shared" ref="F742:AR742" ca="1" si="396">F758+F800+F842</f>
        <v>1510.5575883809427</v>
      </c>
      <c r="G742" s="660">
        <f t="shared" ca="1" si="396"/>
        <v>1646.8895593215436</v>
      </c>
      <c r="H742" s="660">
        <f t="shared" ca="1" si="396"/>
        <v>566.15478641765435</v>
      </c>
      <c r="I742" s="660">
        <f t="shared" ca="1" si="396"/>
        <v>243.40782631206741</v>
      </c>
      <c r="J742" s="660">
        <f t="shared" ca="1" si="396"/>
        <v>249.03894549855568</v>
      </c>
      <c r="K742" s="660">
        <f t="shared" ca="1" si="396"/>
        <v>156.37881027593298</v>
      </c>
      <c r="L742" s="660">
        <f t="shared" ca="1" si="396"/>
        <v>45.712937342881339</v>
      </c>
      <c r="M742" s="660">
        <f t="shared" ca="1" si="396"/>
        <v>40.081817535545156</v>
      </c>
      <c r="N742" s="660">
        <f t="shared" ca="1" si="396"/>
        <v>34.450698349056886</v>
      </c>
      <c r="O742" s="660">
        <f t="shared" ca="1" si="396"/>
        <v>28.819579162568619</v>
      </c>
      <c r="P742" s="660">
        <f t="shared" ca="1" si="396"/>
        <v>9.455052228591569</v>
      </c>
      <c r="Q742" s="660">
        <f t="shared" ca="1" si="396"/>
        <v>0</v>
      </c>
      <c r="R742" s="660">
        <f t="shared" ca="1" si="396"/>
        <v>0</v>
      </c>
      <c r="S742" s="660">
        <f t="shared" ca="1" si="396"/>
        <v>0</v>
      </c>
      <c r="T742" s="660">
        <f t="shared" ca="1" si="396"/>
        <v>0</v>
      </c>
      <c r="U742" s="660">
        <f t="shared" ca="1" si="396"/>
        <v>0</v>
      </c>
      <c r="V742" s="660">
        <f t="shared" ca="1" si="396"/>
        <v>0</v>
      </c>
      <c r="W742" s="660">
        <f t="shared" ca="1" si="396"/>
        <v>0</v>
      </c>
      <c r="X742" s="660">
        <f t="shared" ca="1" si="396"/>
        <v>0</v>
      </c>
      <c r="Y742" s="660">
        <f t="shared" ca="1" si="396"/>
        <v>0</v>
      </c>
      <c r="Z742" s="660">
        <f t="shared" ca="1" si="396"/>
        <v>0</v>
      </c>
      <c r="AA742" s="660">
        <f t="shared" ca="1" si="396"/>
        <v>0</v>
      </c>
      <c r="AB742" s="660">
        <f t="shared" ca="1" si="396"/>
        <v>0</v>
      </c>
      <c r="AC742" s="660">
        <f t="shared" ca="1" si="396"/>
        <v>0</v>
      </c>
      <c r="AD742" s="660">
        <f t="shared" ca="1" si="396"/>
        <v>0</v>
      </c>
      <c r="AE742" s="660">
        <f t="shared" ca="1" si="396"/>
        <v>0</v>
      </c>
      <c r="AF742" s="660">
        <f t="shared" ca="1" si="396"/>
        <v>0</v>
      </c>
      <c r="AG742" s="660">
        <f t="shared" ca="1" si="396"/>
        <v>0</v>
      </c>
      <c r="AH742" s="660">
        <f t="shared" ca="1" si="396"/>
        <v>0</v>
      </c>
      <c r="AI742" s="660">
        <f t="shared" ca="1" si="396"/>
        <v>0</v>
      </c>
      <c r="AJ742" s="660">
        <f t="shared" ca="1" si="396"/>
        <v>0</v>
      </c>
      <c r="AK742" s="660">
        <f t="shared" ca="1" si="396"/>
        <v>0</v>
      </c>
      <c r="AL742" s="660">
        <f t="shared" ca="1" si="396"/>
        <v>0</v>
      </c>
      <c r="AM742" s="660">
        <f t="shared" ca="1" si="396"/>
        <v>0</v>
      </c>
      <c r="AN742" s="660">
        <f t="shared" ca="1" si="396"/>
        <v>0</v>
      </c>
      <c r="AO742" s="660">
        <f t="shared" ca="1" si="396"/>
        <v>0</v>
      </c>
      <c r="AP742" s="660">
        <f t="shared" ca="1" si="396"/>
        <v>0</v>
      </c>
      <c r="AQ742" s="660">
        <f t="shared" ca="1" si="396"/>
        <v>0</v>
      </c>
      <c r="AR742" s="660">
        <f t="shared" ca="1" si="396"/>
        <v>0</v>
      </c>
      <c r="AS742" s="660">
        <f ca="1">SUM(E742:AR742)</f>
        <v>4530.9476008253396</v>
      </c>
    </row>
    <row r="743" spans="1:47">
      <c r="B743" s="690" t="s">
        <v>686</v>
      </c>
      <c r="C743" s="569">
        <v>1000</v>
      </c>
      <c r="D743" s="588"/>
      <c r="E743" s="660">
        <f ca="1">E884+E926</f>
        <v>0</v>
      </c>
      <c r="F743" s="660">
        <f t="shared" ref="F743:AR743" ca="1" si="397">F884+F926</f>
        <v>221.41453698595271</v>
      </c>
      <c r="G743" s="660">
        <f t="shared" ca="1" si="397"/>
        <v>632.01947541026016</v>
      </c>
      <c r="H743" s="660">
        <f t="shared" ca="1" si="397"/>
        <v>1621.5796906858552</v>
      </c>
      <c r="I743" s="660">
        <f t="shared" ca="1" si="397"/>
        <v>1949.4686448765001</v>
      </c>
      <c r="J743" s="660">
        <f t="shared" ca="1" si="397"/>
        <v>2048.5120582525892</v>
      </c>
      <c r="K743" s="660">
        <f t="shared" ca="1" si="397"/>
        <v>2104.9930168758747</v>
      </c>
      <c r="L743" s="660">
        <f t="shared" ca="1" si="397"/>
        <v>2146.9067902228744</v>
      </c>
      <c r="M743" s="660">
        <f t="shared" ca="1" si="397"/>
        <v>763.05126967905937</v>
      </c>
      <c r="N743" s="660">
        <f t="shared" ca="1" si="397"/>
        <v>307.44566012808247</v>
      </c>
      <c r="O743" s="660">
        <f t="shared" ca="1" si="397"/>
        <v>217.60647538760665</v>
      </c>
      <c r="P743" s="660">
        <f t="shared" ca="1" si="397"/>
        <v>174.00453292075656</v>
      </c>
      <c r="Q743" s="660">
        <f t="shared" ca="1" si="397"/>
        <v>152.52309904764644</v>
      </c>
      <c r="R743" s="660">
        <f t="shared" ca="1" si="397"/>
        <v>125.95334198859487</v>
      </c>
      <c r="S743" s="660">
        <f t="shared" ca="1" si="397"/>
        <v>120.4810748700413</v>
      </c>
      <c r="T743" s="660">
        <f t="shared" ca="1" si="397"/>
        <v>87.582070504462706</v>
      </c>
      <c r="U743" s="660">
        <f t="shared" ca="1" si="397"/>
        <v>82.109806379839682</v>
      </c>
      <c r="V743" s="660">
        <f t="shared" ca="1" si="397"/>
        <v>44.991303515652547</v>
      </c>
      <c r="W743" s="660">
        <f t="shared" ca="1" si="397"/>
        <v>44.991303515652547</v>
      </c>
      <c r="X743" s="660">
        <f t="shared" ca="1" si="397"/>
        <v>44.991303515652547</v>
      </c>
      <c r="Y743" s="660">
        <f t="shared" ca="1" si="397"/>
        <v>44.991303515652547</v>
      </c>
      <c r="Z743" s="660">
        <f t="shared" ca="1" si="397"/>
        <v>44.991303515652547</v>
      </c>
      <c r="AA743" s="660">
        <f t="shared" ca="1" si="397"/>
        <v>44.991303515652547</v>
      </c>
      <c r="AB743" s="660">
        <f t="shared" ca="1" si="397"/>
        <v>44.991303515652547</v>
      </c>
      <c r="AC743" s="660">
        <f t="shared" ca="1" si="397"/>
        <v>44.991303515652547</v>
      </c>
      <c r="AD743" s="660">
        <f t="shared" ca="1" si="397"/>
        <v>44.991303515652547</v>
      </c>
      <c r="AE743" s="660">
        <f t="shared" ca="1" si="397"/>
        <v>44.991303515652547</v>
      </c>
      <c r="AF743" s="660">
        <f t="shared" ca="1" si="397"/>
        <v>44.991303515652547</v>
      </c>
      <c r="AG743" s="660">
        <f t="shared" ca="1" si="397"/>
        <v>44.991303515652547</v>
      </c>
      <c r="AH743" s="660">
        <f t="shared" ca="1" si="397"/>
        <v>44.991303515652547</v>
      </c>
      <c r="AI743" s="660">
        <f t="shared" ca="1" si="397"/>
        <v>44.991303515652547</v>
      </c>
      <c r="AJ743" s="660">
        <f t="shared" ca="1" si="397"/>
        <v>44.991303515652547</v>
      </c>
      <c r="AK743" s="660">
        <f t="shared" ca="1" si="397"/>
        <v>44.991303515652547</v>
      </c>
      <c r="AL743" s="660">
        <f t="shared" ca="1" si="397"/>
        <v>44.991303515652547</v>
      </c>
      <c r="AM743" s="660">
        <f t="shared" ca="1" si="397"/>
        <v>44.991303515652547</v>
      </c>
      <c r="AN743" s="660">
        <f t="shared" ca="1" si="397"/>
        <v>0</v>
      </c>
      <c r="AO743" s="660">
        <f t="shared" ca="1" si="397"/>
        <v>0</v>
      </c>
      <c r="AP743" s="660">
        <f t="shared" ca="1" si="397"/>
        <v>0</v>
      </c>
      <c r="AQ743" s="660">
        <f t="shared" ca="1" si="397"/>
        <v>0</v>
      </c>
      <c r="AR743" s="660">
        <f t="shared" ca="1" si="397"/>
        <v>0</v>
      </c>
      <c r="AS743" s="660">
        <f t="shared" ref="AS743:AS757" ca="1" si="398">SUM(E743:AR743)</f>
        <v>13565.495007497757</v>
      </c>
    </row>
    <row r="744" spans="1:47">
      <c r="B744" s="690" t="s">
        <v>694</v>
      </c>
      <c r="C744" s="569">
        <v>1000</v>
      </c>
      <c r="D744" s="588"/>
      <c r="E744" s="660">
        <f ca="1">SUM(E745,E746,E752)</f>
        <v>0</v>
      </c>
      <c r="F744" s="660">
        <f t="shared" ref="F744:AR744" ca="1" si="399">SUM(F745,F746,F752)</f>
        <v>0</v>
      </c>
      <c r="G744" s="660">
        <f t="shared" ca="1" si="399"/>
        <v>0</v>
      </c>
      <c r="H744" s="660">
        <f t="shared" ca="1" si="399"/>
        <v>0</v>
      </c>
      <c r="I744" s="660">
        <f t="shared" ca="1" si="399"/>
        <v>0</v>
      </c>
      <c r="J744" s="660">
        <f t="shared" ca="1" si="399"/>
        <v>0</v>
      </c>
      <c r="K744" s="660">
        <f t="shared" ca="1" si="399"/>
        <v>0</v>
      </c>
      <c r="L744" s="660">
        <f t="shared" ca="1" si="399"/>
        <v>0</v>
      </c>
      <c r="M744" s="660">
        <f t="shared" ca="1" si="399"/>
        <v>19.695894496369341</v>
      </c>
      <c r="N744" s="660">
        <f t="shared" ca="1" si="399"/>
        <v>49.597432839765482</v>
      </c>
      <c r="O744" s="660">
        <f t="shared" ca="1" si="399"/>
        <v>154.40843066114761</v>
      </c>
      <c r="P744" s="660">
        <f t="shared" ca="1" si="399"/>
        <v>226.38023198830078</v>
      </c>
      <c r="Q744" s="660">
        <f t="shared" ca="1" si="399"/>
        <v>471.37048365966234</v>
      </c>
      <c r="R744" s="660">
        <f t="shared" ca="1" si="399"/>
        <v>748.69386834712941</v>
      </c>
      <c r="S744" s="660">
        <f t="shared" ca="1" si="399"/>
        <v>1172.792951861747</v>
      </c>
      <c r="T744" s="660">
        <f t="shared" ca="1" si="399"/>
        <v>1229.5561098694334</v>
      </c>
      <c r="U744" s="660">
        <f t="shared" ca="1" si="399"/>
        <v>1412.1465599065364</v>
      </c>
      <c r="V744" s="660">
        <f t="shared" ca="1" si="399"/>
        <v>1412.1465599065364</v>
      </c>
      <c r="W744" s="660">
        <f t="shared" ca="1" si="399"/>
        <v>1967.4993412910162</v>
      </c>
      <c r="X744" s="660">
        <f t="shared" ca="1" si="399"/>
        <v>2411.9730381325862</v>
      </c>
      <c r="Y744" s="660">
        <f t="shared" ca="1" si="399"/>
        <v>4561.3797495865028</v>
      </c>
      <c r="Z744" s="660">
        <f t="shared" ca="1" si="399"/>
        <v>4561.3797495865028</v>
      </c>
      <c r="AA744" s="660">
        <f t="shared" ca="1" si="399"/>
        <v>4561.3794634195528</v>
      </c>
      <c r="AB744" s="660">
        <f t="shared" ca="1" si="399"/>
        <v>4561.3794634195519</v>
      </c>
      <c r="AC744" s="660">
        <f t="shared" ca="1" si="399"/>
        <v>4561.3794634195519</v>
      </c>
      <c r="AD744" s="660">
        <f t="shared" ca="1" si="399"/>
        <v>2201.7879674852284</v>
      </c>
      <c r="AE744" s="660">
        <f t="shared" ca="1" si="399"/>
        <v>4005.7922798013451</v>
      </c>
      <c r="AF744" s="660">
        <f t="shared" ca="1" si="399"/>
        <v>8604.8556938904876</v>
      </c>
      <c r="AG744" s="660">
        <f t="shared" ca="1" si="399"/>
        <v>8604.8556938904876</v>
      </c>
      <c r="AH744" s="660">
        <f t="shared" ca="1" si="399"/>
        <v>8604.8550815820108</v>
      </c>
      <c r="AI744" s="660">
        <f t="shared" ca="1" si="399"/>
        <v>8604.855081582009</v>
      </c>
      <c r="AJ744" s="660">
        <f t="shared" ca="1" si="399"/>
        <v>8604.855081582009</v>
      </c>
      <c r="AK744" s="660">
        <f t="shared" ca="1" si="399"/>
        <v>1013.5053380659017</v>
      </c>
      <c r="AL744" s="660">
        <f t="shared" ca="1" si="399"/>
        <v>1013.5053380659017</v>
      </c>
      <c r="AM744" s="660">
        <f t="shared" ca="1" si="399"/>
        <v>1013.5053380659017</v>
      </c>
      <c r="AN744" s="660">
        <f t="shared" ca="1" si="399"/>
        <v>0</v>
      </c>
      <c r="AO744" s="660">
        <f t="shared" ca="1" si="399"/>
        <v>0</v>
      </c>
      <c r="AP744" s="660">
        <f t="shared" ca="1" si="399"/>
        <v>0</v>
      </c>
      <c r="AQ744" s="660">
        <f t="shared" ca="1" si="399"/>
        <v>0</v>
      </c>
      <c r="AR744" s="660">
        <f t="shared" ca="1" si="399"/>
        <v>0</v>
      </c>
      <c r="AS744" s="660">
        <f t="shared" ca="1" si="398"/>
        <v>86355.531686403192</v>
      </c>
    </row>
    <row r="745" spans="1:47">
      <c r="B745" s="144" t="s">
        <v>695</v>
      </c>
      <c r="C745" s="550">
        <v>1000</v>
      </c>
      <c r="D745" s="74"/>
      <c r="E745" s="382">
        <f ca="1">E968*Preços!E$25*E$5/1000</f>
        <v>0</v>
      </c>
      <c r="F745" s="382">
        <f ca="1">F968*Preços!F$25*F$5/1000</f>
        <v>0</v>
      </c>
      <c r="G745" s="382">
        <f ca="1">G968*Preços!G$25*G$5/1000</f>
        <v>0</v>
      </c>
      <c r="H745" s="382">
        <f ca="1">H968*Preços!H$25*H$5/1000</f>
        <v>0</v>
      </c>
      <c r="I745" s="382">
        <f ca="1">I968*Preços!I$25*I$5/1000</f>
        <v>0</v>
      </c>
      <c r="J745" s="382">
        <f ca="1">J968*Preços!J$25*J$5/1000</f>
        <v>0</v>
      </c>
      <c r="K745" s="382">
        <f ca="1">K968*Preços!K$25*K$5/1000</f>
        <v>0</v>
      </c>
      <c r="L745" s="382">
        <f ca="1">L968*Preços!L$25*L$5/1000</f>
        <v>0</v>
      </c>
      <c r="M745" s="382">
        <f ca="1">M968*Preços!M$25*M$5/1000</f>
        <v>19.695894496369341</v>
      </c>
      <c r="N745" s="382">
        <f ca="1">N968*Preços!N$25*N$5/1000</f>
        <v>49.597432839765482</v>
      </c>
      <c r="O745" s="382">
        <f ca="1">O968*Preços!O$25*O$5/1000</f>
        <v>125.82733433237306</v>
      </c>
      <c r="P745" s="382">
        <f ca="1">P968*Preços!P$25*P$5/1000</f>
        <v>125.82733433237306</v>
      </c>
      <c r="Q745" s="382">
        <f ca="1">Q968*Preços!Q$25*Q$5/1000</f>
        <v>125.82732418330342</v>
      </c>
      <c r="R745" s="382">
        <f ca="1">R968*Preços!R$25*R$5/1000</f>
        <v>125.82732418330339</v>
      </c>
      <c r="S745" s="382">
        <f ca="1">S968*Preços!S$25*S$5/1000</f>
        <v>125.82732418330339</v>
      </c>
      <c r="T745" s="382">
        <f ca="1">T968*Preços!T$25*T$5/1000</f>
        <v>0</v>
      </c>
      <c r="U745" s="382">
        <f ca="1">U968*Preços!U$25*U$5/1000</f>
        <v>0</v>
      </c>
      <c r="V745" s="382">
        <f ca="1">V968*Preços!V$25*V$5/1000</f>
        <v>0</v>
      </c>
      <c r="W745" s="382">
        <f ca="1">W968*Preços!W$25*W$5/1000</f>
        <v>0</v>
      </c>
      <c r="X745" s="382">
        <f ca="1">X968*Preços!X$25*X$5/1000</f>
        <v>0</v>
      </c>
      <c r="Y745" s="382">
        <f ca="1">Y968*Preços!Y$25*Y$5/1000</f>
        <v>0</v>
      </c>
      <c r="Z745" s="382">
        <f ca="1">Z968*Preços!Z$25*Z$5/1000</f>
        <v>0</v>
      </c>
      <c r="AA745" s="382">
        <f ca="1">AA968*Preços!AA$25*AA$5/1000</f>
        <v>0</v>
      </c>
      <c r="AB745" s="382">
        <f ca="1">AB968*Preços!AB$25*AB$5/1000</f>
        <v>0</v>
      </c>
      <c r="AC745" s="382">
        <f ca="1">AC968*Preços!AC$25*AC$5/1000</f>
        <v>0</v>
      </c>
      <c r="AD745" s="382">
        <f ca="1">AD968*Preços!AD$25*AD$5/1000</f>
        <v>0</v>
      </c>
      <c r="AE745" s="382">
        <f ca="1">AE968*Preços!AE$25*AE$5/1000</f>
        <v>0</v>
      </c>
      <c r="AF745" s="382">
        <f ca="1">AF968*Preços!AF$25*AF$5/1000</f>
        <v>0</v>
      </c>
      <c r="AG745" s="382">
        <f ca="1">AG968*Preços!AG$25*AG$5/1000</f>
        <v>0</v>
      </c>
      <c r="AH745" s="382">
        <f ca="1">AH968*Preços!AH$25*AH$5/1000</f>
        <v>0</v>
      </c>
      <c r="AI745" s="382">
        <f ca="1">AI968*Preços!AI$25*AI$5/1000</f>
        <v>0</v>
      </c>
      <c r="AJ745" s="382">
        <f ca="1">AJ968*Preços!AJ$25*AJ$5/1000</f>
        <v>0</v>
      </c>
      <c r="AK745" s="382">
        <f ca="1">AK968*Preços!AK$25*AK$5/1000</f>
        <v>0</v>
      </c>
      <c r="AL745" s="382">
        <f ca="1">AL968*Preços!AL$25*AL$5/1000</f>
        <v>0</v>
      </c>
      <c r="AM745" s="382">
        <f ca="1">AM968*Preços!AM$25*AM$5/1000</f>
        <v>0</v>
      </c>
      <c r="AN745" s="382">
        <f ca="1">AN968*Preços!AN$25*AN$5/1000</f>
        <v>0</v>
      </c>
      <c r="AO745" s="382">
        <f ca="1">AO968*Preços!AO$25*AO$5/1000</f>
        <v>0</v>
      </c>
      <c r="AP745" s="382">
        <f ca="1">AP968*Preços!AP$25*AP$5/1000</f>
        <v>0</v>
      </c>
      <c r="AQ745" s="382">
        <f ca="1">AQ968*Preços!AQ$25*AQ$5/1000</f>
        <v>0</v>
      </c>
      <c r="AR745" s="382">
        <f ca="1">AR968*Preços!AR$25*AR$5/1000</f>
        <v>0</v>
      </c>
      <c r="AS745" s="382">
        <f t="shared" ca="1" si="398"/>
        <v>698.42996855079116</v>
      </c>
    </row>
    <row r="746" spans="1:47">
      <c r="B746" s="144" t="s">
        <v>392</v>
      </c>
      <c r="C746" s="550">
        <v>1000</v>
      </c>
      <c r="D746" s="74"/>
      <c r="E746" s="382">
        <f ca="1">SUM(E747:E751)</f>
        <v>0</v>
      </c>
      <c r="F746" s="382">
        <f t="shared" ref="F746:AR746" ca="1" si="400">SUM(F747:F751)</f>
        <v>0</v>
      </c>
      <c r="G746" s="382">
        <f t="shared" ca="1" si="400"/>
        <v>0</v>
      </c>
      <c r="H746" s="382">
        <f t="shared" ca="1" si="400"/>
        <v>0</v>
      </c>
      <c r="I746" s="382">
        <f t="shared" ca="1" si="400"/>
        <v>0</v>
      </c>
      <c r="J746" s="382">
        <f t="shared" ca="1" si="400"/>
        <v>0</v>
      </c>
      <c r="K746" s="382">
        <f t="shared" ca="1" si="400"/>
        <v>0</v>
      </c>
      <c r="L746" s="382">
        <f t="shared" ca="1" si="400"/>
        <v>0</v>
      </c>
      <c r="M746" s="382">
        <f t="shared" ca="1" si="400"/>
        <v>0</v>
      </c>
      <c r="N746" s="382">
        <f t="shared" ca="1" si="400"/>
        <v>0</v>
      </c>
      <c r="O746" s="382">
        <f t="shared" ca="1" si="400"/>
        <v>0</v>
      </c>
      <c r="P746" s="382">
        <f t="shared" ca="1" si="400"/>
        <v>0</v>
      </c>
      <c r="Q746" s="382">
        <f t="shared" ca="1" si="400"/>
        <v>62.399764901928755</v>
      </c>
      <c r="R746" s="382">
        <f t="shared" ca="1" si="400"/>
        <v>157.13265267089349</v>
      </c>
      <c r="S746" s="382">
        <f t="shared" ca="1" si="400"/>
        <v>398.64125399452143</v>
      </c>
      <c r="T746" s="382">
        <f t="shared" ca="1" si="400"/>
        <v>398.64125399452143</v>
      </c>
      <c r="U746" s="382">
        <f t="shared" ca="1" si="400"/>
        <v>398.64122184063473</v>
      </c>
      <c r="V746" s="382">
        <f t="shared" ca="1" si="400"/>
        <v>398.64122184063467</v>
      </c>
      <c r="W746" s="382">
        <f t="shared" ca="1" si="400"/>
        <v>953.99400322511451</v>
      </c>
      <c r="X746" s="382">
        <f t="shared" ca="1" si="400"/>
        <v>1398.4677000666843</v>
      </c>
      <c r="Y746" s="382">
        <f t="shared" ca="1" si="400"/>
        <v>3547.8744115206009</v>
      </c>
      <c r="Z746" s="382">
        <f t="shared" ca="1" si="400"/>
        <v>3547.8744115206009</v>
      </c>
      <c r="AA746" s="382">
        <f t="shared" ca="1" si="400"/>
        <v>3547.8741253536509</v>
      </c>
      <c r="AB746" s="382">
        <f t="shared" ca="1" si="400"/>
        <v>3547.87412535365</v>
      </c>
      <c r="AC746" s="382">
        <f t="shared" ca="1" si="400"/>
        <v>3547.87412535365</v>
      </c>
      <c r="AD746" s="382">
        <f t="shared" ca="1" si="400"/>
        <v>1188.2826294193264</v>
      </c>
      <c r="AE746" s="382">
        <f t="shared" ca="1" si="400"/>
        <v>2992.2869417354432</v>
      </c>
      <c r="AF746" s="382">
        <f t="shared" ca="1" si="400"/>
        <v>7591.3503558245857</v>
      </c>
      <c r="AG746" s="382">
        <f t="shared" ca="1" si="400"/>
        <v>7591.3503558245857</v>
      </c>
      <c r="AH746" s="382">
        <f t="shared" ca="1" si="400"/>
        <v>7591.3497435161098</v>
      </c>
      <c r="AI746" s="382">
        <f t="shared" ca="1" si="400"/>
        <v>7591.3497435161071</v>
      </c>
      <c r="AJ746" s="382">
        <f t="shared" ca="1" si="400"/>
        <v>7591.3497435161071</v>
      </c>
      <c r="AK746" s="382">
        <f t="shared" ca="1" si="400"/>
        <v>0</v>
      </c>
      <c r="AL746" s="382">
        <f t="shared" ca="1" si="400"/>
        <v>0</v>
      </c>
      <c r="AM746" s="382">
        <f t="shared" ca="1" si="400"/>
        <v>0</v>
      </c>
      <c r="AN746" s="382">
        <f t="shared" ca="1" si="400"/>
        <v>0</v>
      </c>
      <c r="AO746" s="382">
        <f t="shared" ca="1" si="400"/>
        <v>0</v>
      </c>
      <c r="AP746" s="382">
        <f t="shared" ca="1" si="400"/>
        <v>0</v>
      </c>
      <c r="AQ746" s="382">
        <f t="shared" ca="1" si="400"/>
        <v>0</v>
      </c>
      <c r="AR746" s="382">
        <f t="shared" ca="1" si="400"/>
        <v>0</v>
      </c>
      <c r="AS746" s="382">
        <f t="shared" ca="1" si="398"/>
        <v>64043.249784989348</v>
      </c>
    </row>
    <row r="747" spans="1:47">
      <c r="B747" s="441" t="s">
        <v>751</v>
      </c>
      <c r="C747" s="550">
        <v>1000</v>
      </c>
      <c r="D747" s="74"/>
      <c r="E747" s="382">
        <f ca="1">(E1010+E1262)*Preços!E$12*E$5/1000</f>
        <v>0</v>
      </c>
      <c r="F747" s="382">
        <f ca="1">(F1010+F1262)*Preços!F$12*F$5/1000</f>
        <v>0</v>
      </c>
      <c r="G747" s="382">
        <f ca="1">(G1010+G1262)*Preços!G$12*G$5/1000</f>
        <v>0</v>
      </c>
      <c r="H747" s="382">
        <f ca="1">(H1010+H1262)*Preços!H$12*H$5/1000</f>
        <v>0</v>
      </c>
      <c r="I747" s="382">
        <f ca="1">(I1010+I1262)*Preços!I$12*I$5/1000</f>
        <v>0</v>
      </c>
      <c r="J747" s="382">
        <f ca="1">(J1010+J1262)*Preços!J$12*J$5/1000</f>
        <v>0</v>
      </c>
      <c r="K747" s="382">
        <f ca="1">(K1010+K1262)*Preços!K$12*K$5/1000</f>
        <v>0</v>
      </c>
      <c r="L747" s="382">
        <f ca="1">(L1010+L1262)*Preços!L$12*L$5/1000</f>
        <v>0</v>
      </c>
      <c r="M747" s="382">
        <f ca="1">(M1010+M1262)*Preços!M$12*M$5/1000</f>
        <v>0</v>
      </c>
      <c r="N747" s="382">
        <f ca="1">(N1010+N1262)*Preços!N$12*N$5/1000</f>
        <v>0</v>
      </c>
      <c r="O747" s="382">
        <f ca="1">(O1010+O1262)*Preços!O$12*O$5/1000</f>
        <v>0</v>
      </c>
      <c r="P747" s="382">
        <f ca="1">(P1010+P1262)*Preços!P$12*P$5/1000</f>
        <v>0</v>
      </c>
      <c r="Q747" s="382">
        <f ca="1">(Q1010+Q1262)*Preços!Q$12*Q$5/1000</f>
        <v>1.8828923728287166</v>
      </c>
      <c r="R747" s="382">
        <f ca="1">(R1010+R1262)*Preços!R$12*R$5/1000</f>
        <v>4.7414260887259232</v>
      </c>
      <c r="S747" s="382">
        <f ca="1">(S1010+S1262)*Preços!S$12*S$5/1000</f>
        <v>12.02886866354137</v>
      </c>
      <c r="T747" s="382">
        <f ca="1">(T1010+T1262)*Preços!T$12*T$5/1000</f>
        <v>12.02886866354137</v>
      </c>
      <c r="U747" s="382">
        <f ca="1">(U1010+U1262)*Preços!U$12*U$5/1000</f>
        <v>12.028867693308422</v>
      </c>
      <c r="V747" s="382">
        <f ca="1">(V1010+V1262)*Preços!V$12*V$5/1000</f>
        <v>12.028867693308417</v>
      </c>
      <c r="W747" s="382">
        <f ca="1">(W1010+W1262)*Preços!W$12*W$5/1000</f>
        <v>15.038933731503986</v>
      </c>
      <c r="X747" s="382">
        <f ca="1">(X1010+X1262)*Preços!X$12*X$5/1000</f>
        <v>7.5798308221128705</v>
      </c>
      <c r="Y747" s="382">
        <f ca="1">(Y1010+Y1262)*Preços!Y$12*Y$5/1000</f>
        <v>19.229824053960691</v>
      </c>
      <c r="Z747" s="382">
        <f ca="1">(Z1010+Z1262)*Preços!Z$12*Z$5/1000</f>
        <v>19.229824053960691</v>
      </c>
      <c r="AA747" s="382">
        <f ca="1">(AA1010+AA1262)*Preços!AA$12*AA$5/1000</f>
        <v>19.229822502908021</v>
      </c>
      <c r="AB747" s="382">
        <f ca="1">(AB1010+AB1262)*Preços!AB$12*AB$5/1000</f>
        <v>19.229822502908011</v>
      </c>
      <c r="AC747" s="382">
        <f ca="1">(AC1010+AC1262)*Preços!AC$12*AC$5/1000</f>
        <v>19.229822502908011</v>
      </c>
      <c r="AD747" s="382">
        <f ca="1">(AD1010+AD1262)*Preços!AD$12*AD$5/1000</f>
        <v>2.5105231637716225</v>
      </c>
      <c r="AE747" s="382">
        <f ca="1">(AE1010+AE1262)*Preços!AE$12*AE$5/1000</f>
        <v>6.3219014516345657</v>
      </c>
      <c r="AF747" s="382">
        <f ca="1">(AF1010+AF1262)*Preços!AF$12*AF$5/1000</f>
        <v>16.038491551388493</v>
      </c>
      <c r="AG747" s="382">
        <f ca="1">(AG1010+AG1262)*Preços!AG$12*AG$5/1000</f>
        <v>16.038491551388493</v>
      </c>
      <c r="AH747" s="382">
        <f ca="1">(AH1010+AH1262)*Preços!AH$12*AH$5/1000</f>
        <v>16.038490257744559</v>
      </c>
      <c r="AI747" s="382">
        <f ca="1">(AI1010+AI1262)*Preços!AI$12*AI$5/1000</f>
        <v>16.038490257744552</v>
      </c>
      <c r="AJ747" s="382">
        <f ca="1">(AJ1010+AJ1262)*Preços!AJ$12*AJ$5/1000</f>
        <v>16.038490257744552</v>
      </c>
      <c r="AK747" s="382">
        <f ca="1">(AK1010+AK1262)*Preços!AK$12*AK$5/1000</f>
        <v>0</v>
      </c>
      <c r="AL747" s="382">
        <f ca="1">(AL1010+AL1262)*Preços!AL$12*AL$5/1000</f>
        <v>0</v>
      </c>
      <c r="AM747" s="382">
        <f ca="1">(AM1010+AM1262)*Preços!AM$12*AM$5/1000</f>
        <v>0</v>
      </c>
      <c r="AN747" s="382">
        <f ca="1">(AN1010+AN1262)*Preços!AN$12*AN$5/1000</f>
        <v>0</v>
      </c>
      <c r="AO747" s="382">
        <f ca="1">(AO1010+AO1262)*Preços!AO$12*AO$5/1000</f>
        <v>0</v>
      </c>
      <c r="AP747" s="382">
        <f ca="1">(AP1010+AP1262)*Preços!AP$12*AP$5/1000</f>
        <v>0</v>
      </c>
      <c r="AQ747" s="382">
        <f ca="1">(AQ1010+AQ1262)*Preços!AQ$12*AQ$5/1000</f>
        <v>0</v>
      </c>
      <c r="AR747" s="382">
        <f ca="1">(AR1010+AR1262)*Preços!AR$12*AR$5/1000</f>
        <v>0</v>
      </c>
      <c r="AS747" s="382">
        <f t="shared" ca="1" si="398"/>
        <v>262.5325498369333</v>
      </c>
    </row>
    <row r="748" spans="1:47">
      <c r="B748" s="441" t="s">
        <v>752</v>
      </c>
      <c r="C748" s="550">
        <v>1000</v>
      </c>
      <c r="D748" s="74"/>
      <c r="E748" s="382">
        <f ca="1">(E1052+E1304)*Preços!E$13*E$5/1000</f>
        <v>0</v>
      </c>
      <c r="F748" s="382">
        <f ca="1">(F1052+F1304)*Preços!F$13*F$5/1000</f>
        <v>0</v>
      </c>
      <c r="G748" s="382">
        <f ca="1">(G1052+G1304)*Preços!G$13*G$5/1000</f>
        <v>0</v>
      </c>
      <c r="H748" s="382">
        <f ca="1">(H1052+H1304)*Preços!H$13*H$5/1000</f>
        <v>0</v>
      </c>
      <c r="I748" s="382">
        <f ca="1">(I1052+I1304)*Preços!I$13*I$5/1000</f>
        <v>0</v>
      </c>
      <c r="J748" s="382">
        <f ca="1">(J1052+J1304)*Preços!J$13*J$5/1000</f>
        <v>0</v>
      </c>
      <c r="K748" s="382">
        <f ca="1">(K1052+K1304)*Preços!K$13*K$5/1000</f>
        <v>0</v>
      </c>
      <c r="L748" s="382">
        <f ca="1">(L1052+L1304)*Preços!L$13*L$5/1000</f>
        <v>0</v>
      </c>
      <c r="M748" s="382">
        <f ca="1">(M1052+M1304)*Preços!M$13*M$5/1000</f>
        <v>0</v>
      </c>
      <c r="N748" s="382">
        <f ca="1">(N1052+N1304)*Preços!N$13*N$5/1000</f>
        <v>0</v>
      </c>
      <c r="O748" s="382">
        <f ca="1">(O1052+O1304)*Preços!O$13*O$5/1000</f>
        <v>0</v>
      </c>
      <c r="P748" s="382">
        <f ca="1">(P1052+P1304)*Preços!P$13*P$5/1000</f>
        <v>0</v>
      </c>
      <c r="Q748" s="382">
        <f ca="1">(Q1052+Q1304)*Preços!Q$13*Q$5/1000</f>
        <v>30.577434659263144</v>
      </c>
      <c r="R748" s="382">
        <f ca="1">(R1052+R1304)*Preços!R$13*R$5/1000</f>
        <v>76.998902598949115</v>
      </c>
      <c r="S748" s="382">
        <f ca="1">(S1052+S1304)*Preços!S$13*S$5/1000</f>
        <v>195.34411572963197</v>
      </c>
      <c r="T748" s="382">
        <f ca="1">(T1052+T1304)*Preços!T$13*T$5/1000</f>
        <v>195.34411572963197</v>
      </c>
      <c r="U748" s="382">
        <f ca="1">(U1052+U1304)*Preços!U$13*U$5/1000</f>
        <v>195.34409997342891</v>
      </c>
      <c r="V748" s="382">
        <f ca="1">(V1052+V1304)*Preços!V$13*V$5/1000</f>
        <v>195.34409997342888</v>
      </c>
      <c r="W748" s="382">
        <f ca="1">(W1052+W1304)*Preços!W$13*W$5/1000</f>
        <v>242.57135930222867</v>
      </c>
      <c r="X748" s="382">
        <f ca="1">(X1052+X1304)*Preços!X$13*X$5/1000</f>
        <v>118.92584128119262</v>
      </c>
      <c r="Y748" s="382">
        <f ca="1">(Y1052+Y1304)*Preços!Y$13*Y$5/1000</f>
        <v>301.7116155989761</v>
      </c>
      <c r="Z748" s="382">
        <f ca="1">(Z1052+Z1304)*Preços!Z$13*Z$5/1000</f>
        <v>301.7116155989761</v>
      </c>
      <c r="AA748" s="382">
        <f ca="1">(AA1052+AA1304)*Preços!AA$13*AA$5/1000</f>
        <v>301.71159126330838</v>
      </c>
      <c r="AB748" s="382">
        <f ca="1">(AB1052+AB1304)*Preços!AB$13*AB$5/1000</f>
        <v>301.71159126330832</v>
      </c>
      <c r="AC748" s="382">
        <f ca="1">(AC1052+AC1304)*Preços!AC$13*AC$5/1000</f>
        <v>301.71159126330832</v>
      </c>
      <c r="AD748" s="382">
        <f ca="1">(AD1052+AD1304)*Preços!AD$13*AD$5/1000</f>
        <v>28.694041944743308</v>
      </c>
      <c r="AE748" s="382">
        <f ca="1">(AE1052+AE1304)*Preços!AE$13*AE$5/1000</f>
        <v>72.256216569303689</v>
      </c>
      <c r="AF748" s="382">
        <f ca="1">(AF1052+AF1304)*Preços!AF$13*AF$5/1000</f>
        <v>183.31205063034307</v>
      </c>
      <c r="AG748" s="382">
        <f ca="1">(AG1052+AG1304)*Preços!AG$13*AG$5/1000</f>
        <v>183.31205063034307</v>
      </c>
      <c r="AH748" s="382">
        <f ca="1">(AH1052+AH1304)*Preços!AH$13*AH$5/1000</f>
        <v>183.31203584463074</v>
      </c>
      <c r="AI748" s="382">
        <f ca="1">(AI1052+AI1304)*Preços!AI$13*AI$5/1000</f>
        <v>183.31203584463071</v>
      </c>
      <c r="AJ748" s="382">
        <f ca="1">(AJ1052+AJ1304)*Preços!AJ$13*AJ$5/1000</f>
        <v>183.31203584463071</v>
      </c>
      <c r="AK748" s="382">
        <f ca="1">(AK1052+AK1304)*Preços!AK$13*AK$5/1000</f>
        <v>0</v>
      </c>
      <c r="AL748" s="382">
        <f ca="1">(AL1052+AL1304)*Preços!AL$13*AL$5/1000</f>
        <v>0</v>
      </c>
      <c r="AM748" s="382">
        <f ca="1">(AM1052+AM1304)*Preços!AM$13*AM$5/1000</f>
        <v>0</v>
      </c>
      <c r="AN748" s="382">
        <f ca="1">(AN1052+AN1304)*Preços!AN$13*AN$5/1000</f>
        <v>0</v>
      </c>
      <c r="AO748" s="382">
        <f ca="1">(AO1052+AO1304)*Preços!AO$13*AO$5/1000</f>
        <v>0</v>
      </c>
      <c r="AP748" s="382">
        <f ca="1">(AP1052+AP1304)*Preços!AP$13*AP$5/1000</f>
        <v>0</v>
      </c>
      <c r="AQ748" s="382">
        <f ca="1">(AQ1052+AQ1304)*Preços!AQ$13*AQ$5/1000</f>
        <v>0</v>
      </c>
      <c r="AR748" s="382">
        <f ca="1">(AR1052+AR1304)*Preços!AR$13*AR$5/1000</f>
        <v>0</v>
      </c>
      <c r="AS748" s="382">
        <f t="shared" ca="1" si="398"/>
        <v>3776.5184415442586</v>
      </c>
    </row>
    <row r="749" spans="1:47">
      <c r="B749" s="441" t="s">
        <v>409</v>
      </c>
      <c r="C749" s="550">
        <v>1000</v>
      </c>
      <c r="D749" s="74"/>
      <c r="E749" s="382">
        <f ca="1">(E1094+E1346)*Preços!E$14*E$5/1000</f>
        <v>0</v>
      </c>
      <c r="F749" s="382">
        <f ca="1">(F1094+F1346)*Preços!F$14*F$5/1000</f>
        <v>0</v>
      </c>
      <c r="G749" s="382">
        <f ca="1">(G1094+G1346)*Preços!G$14*G$5/1000</f>
        <v>0</v>
      </c>
      <c r="H749" s="382">
        <f ca="1">(H1094+H1346)*Preços!H$14*H$5/1000</f>
        <v>0</v>
      </c>
      <c r="I749" s="382">
        <f ca="1">(I1094+I1346)*Preços!I$14*I$5/1000</f>
        <v>0</v>
      </c>
      <c r="J749" s="382">
        <f ca="1">(J1094+J1346)*Preços!J$14*J$5/1000</f>
        <v>0</v>
      </c>
      <c r="K749" s="382">
        <f ca="1">(K1094+K1346)*Preços!K$14*K$5/1000</f>
        <v>0</v>
      </c>
      <c r="L749" s="382">
        <f ca="1">(L1094+L1346)*Preços!L$14*L$5/1000</f>
        <v>0</v>
      </c>
      <c r="M749" s="382">
        <f ca="1">(M1094+M1346)*Preços!M$14*M$5/1000</f>
        <v>0</v>
      </c>
      <c r="N749" s="382">
        <f ca="1">(N1094+N1346)*Preços!N$14*N$5/1000</f>
        <v>0</v>
      </c>
      <c r="O749" s="382">
        <f ca="1">(O1094+O1346)*Preços!O$14*O$5/1000</f>
        <v>0</v>
      </c>
      <c r="P749" s="382">
        <f ca="1">(P1094+P1346)*Preços!P$14*P$5/1000</f>
        <v>0</v>
      </c>
      <c r="Q749" s="382">
        <f ca="1">(Q1094+Q1346)*Preços!Q$14*Q$5/1000</f>
        <v>29.487467147086573</v>
      </c>
      <c r="R749" s="382">
        <f ca="1">(R1094+R1346)*Preços!R$14*R$5/1000</f>
        <v>74.254188948463806</v>
      </c>
      <c r="S749" s="382">
        <f ca="1">(S1094+S1346)*Preços!S$14*S$5/1000</f>
        <v>188.38085206108693</v>
      </c>
      <c r="T749" s="382">
        <f ca="1">(T1094+T1346)*Preços!T$14*T$5/1000</f>
        <v>188.38085206108693</v>
      </c>
      <c r="U749" s="382">
        <f ca="1">(U1094+U1346)*Preços!U$14*U$5/1000</f>
        <v>188.38083686653164</v>
      </c>
      <c r="V749" s="382">
        <f ca="1">(V1094+V1346)*Preços!V$14*V$5/1000</f>
        <v>188.38083686653161</v>
      </c>
      <c r="W749" s="382">
        <f ca="1">(W1094+W1346)*Preços!W$14*W$5/1000</f>
        <v>414.17838622431492</v>
      </c>
      <c r="X749" s="382">
        <f ca="1">(X1094+X1346)*Preços!X$14*X$5/1000</f>
        <v>568.59457648499597</v>
      </c>
      <c r="Y749" s="382">
        <f ca="1">(Y1094+Y1346)*Preços!Y$14*Y$5/1000</f>
        <v>1442.5089319862859</v>
      </c>
      <c r="Z749" s="382">
        <f ca="1">(Z1094+Z1346)*Preços!Z$14*Z$5/1000</f>
        <v>1442.5089319862859</v>
      </c>
      <c r="AA749" s="382">
        <f ca="1">(AA1094+AA1346)*Preços!AA$14*AA$5/1000</f>
        <v>1442.5088156353859</v>
      </c>
      <c r="AB749" s="382">
        <f ca="1">(AB1094+AB1346)*Preços!AB$14*AB$5/1000</f>
        <v>1442.5088156353854</v>
      </c>
      <c r="AC749" s="382">
        <f ca="1">(AC1094+AC1346)*Preços!AC$14*AC$5/1000</f>
        <v>1442.5088156353854</v>
      </c>
      <c r="AD749" s="382">
        <f ca="1">(AD1094+AD1346)*Preços!AD$14*AD$5/1000</f>
        <v>136.3990378483621</v>
      </c>
      <c r="AE749" s="382">
        <f ca="1">(AE1094+AE1346)*Preços!AE$14*AE$5/1000</f>
        <v>343.47473379997081</v>
      </c>
      <c r="AF749" s="382">
        <f ca="1">(AF1094+AF1346)*Preços!AF$14*AF$5/1000</f>
        <v>871.38603129314924</v>
      </c>
      <c r="AG749" s="382">
        <f ca="1">(AG1094+AG1346)*Preços!AG$14*AG$5/1000</f>
        <v>871.38603129314924</v>
      </c>
      <c r="AH749" s="382">
        <f ca="1">(AH1094+AH1346)*Preços!AH$14*AH$5/1000</f>
        <v>871.38596100828192</v>
      </c>
      <c r="AI749" s="382">
        <f ca="1">(AI1094+AI1346)*Preços!AI$14*AI$5/1000</f>
        <v>871.3859610082817</v>
      </c>
      <c r="AJ749" s="382">
        <f ca="1">(AJ1094+AJ1346)*Preços!AJ$14*AJ$5/1000</f>
        <v>871.3859610082817</v>
      </c>
      <c r="AK749" s="382">
        <f ca="1">(AK1094+AK1346)*Preços!AK$14*AK$5/1000</f>
        <v>0</v>
      </c>
      <c r="AL749" s="382">
        <f ca="1">(AL1094+AL1346)*Preços!AL$14*AL$5/1000</f>
        <v>0</v>
      </c>
      <c r="AM749" s="382">
        <f ca="1">(AM1094+AM1346)*Preços!AM$14*AM$5/1000</f>
        <v>0</v>
      </c>
      <c r="AN749" s="382">
        <f ca="1">(AN1094+AN1346)*Preços!AN$14*AN$5/1000</f>
        <v>0</v>
      </c>
      <c r="AO749" s="382">
        <f ca="1">(AO1094+AO1346)*Preços!AO$14*AO$5/1000</f>
        <v>0</v>
      </c>
      <c r="AP749" s="382">
        <f ca="1">(AP1094+AP1346)*Preços!AP$14*AP$5/1000</f>
        <v>0</v>
      </c>
      <c r="AQ749" s="382">
        <f ca="1">(AQ1094+AQ1346)*Preços!AQ$14*AQ$5/1000</f>
        <v>0</v>
      </c>
      <c r="AR749" s="382">
        <f ca="1">(AR1094+AR1346)*Preços!AR$14*AR$5/1000</f>
        <v>0</v>
      </c>
      <c r="AS749" s="382">
        <f t="shared" ca="1" si="398"/>
        <v>13889.386024798305</v>
      </c>
    </row>
    <row r="750" spans="1:47">
      <c r="B750" s="441" t="s">
        <v>410</v>
      </c>
      <c r="C750" s="550">
        <v>1000</v>
      </c>
      <c r="D750" s="74"/>
      <c r="E750" s="382">
        <f ca="1">(E1136+E1388)*Preços!E$15*E$5/1000</f>
        <v>0</v>
      </c>
      <c r="F750" s="382">
        <f ca="1">(F1136+F1388)*Preços!F$15*F$5/1000</f>
        <v>0</v>
      </c>
      <c r="G750" s="382">
        <f ca="1">(G1136+G1388)*Preços!G$15*G$5/1000</f>
        <v>0</v>
      </c>
      <c r="H750" s="382">
        <f ca="1">(H1136+H1388)*Preços!H$15*H$5/1000</f>
        <v>0</v>
      </c>
      <c r="I750" s="382">
        <f ca="1">(I1136+I1388)*Preços!I$15*I$5/1000</f>
        <v>0</v>
      </c>
      <c r="J750" s="382">
        <f ca="1">(J1136+J1388)*Preços!J$15*J$5/1000</f>
        <v>0</v>
      </c>
      <c r="K750" s="382">
        <f ca="1">(K1136+K1388)*Preços!K$15*K$5/1000</f>
        <v>0</v>
      </c>
      <c r="L750" s="382">
        <f ca="1">(L1136+L1388)*Preços!L$15*L$5/1000</f>
        <v>0</v>
      </c>
      <c r="M750" s="382">
        <f ca="1">(M1136+M1388)*Preços!M$15*M$5/1000</f>
        <v>0</v>
      </c>
      <c r="N750" s="382">
        <f ca="1">(N1136+N1388)*Preços!N$15*N$5/1000</f>
        <v>0</v>
      </c>
      <c r="O750" s="382">
        <f ca="1">(O1136+O1388)*Preços!O$15*O$5/1000</f>
        <v>0</v>
      </c>
      <c r="P750" s="382">
        <f ca="1">(P1136+P1388)*Preços!P$15*P$5/1000</f>
        <v>0</v>
      </c>
      <c r="Q750" s="382">
        <f ca="1">(Q1136+Q1388)*Preços!Q$15*Q$5/1000</f>
        <v>0.45197072275032546</v>
      </c>
      <c r="R750" s="382">
        <f ca="1">(R1136+R1388)*Preços!R$15*R$5/1000</f>
        <v>1.138135034754665</v>
      </c>
      <c r="S750" s="382">
        <f ca="1">(S1136+S1388)*Preços!S$15*S$5/1000</f>
        <v>2.8874175402611297</v>
      </c>
      <c r="T750" s="382">
        <f ca="1">(T1136+T1388)*Preços!T$15*T$5/1000</f>
        <v>2.8874175402611297</v>
      </c>
      <c r="U750" s="382">
        <f ca="1">(U1136+U1388)*Preços!U$15*U$5/1000</f>
        <v>2.8874173073657752</v>
      </c>
      <c r="V750" s="382">
        <f ca="1">(V1136+V1388)*Preços!V$15*V$5/1000</f>
        <v>2.8874173073657743</v>
      </c>
      <c r="W750" s="382">
        <f ca="1">(W1136+W1388)*Preços!W$15*W$5/1000</f>
        <v>282.20532396706693</v>
      </c>
      <c r="X750" s="382">
        <f ca="1">(X1136+X1388)*Preços!X$15*X$5/1000</f>
        <v>703.36745147838292</v>
      </c>
      <c r="Y750" s="382">
        <f ca="1">(Y1136+Y1388)*Preços!Y$15*Y$5/1000</f>
        <v>1784.4240398813781</v>
      </c>
      <c r="Z750" s="382">
        <f ca="1">(Z1136+Z1388)*Preços!Z$15*Z$5/1000</f>
        <v>1784.4240398813781</v>
      </c>
      <c r="AA750" s="382">
        <f ca="1">(AA1136+AA1388)*Preços!AA$15*AA$5/1000</f>
        <v>1784.423895952049</v>
      </c>
      <c r="AB750" s="382">
        <f ca="1">(AB1136+AB1388)*Preços!AB$15*AB$5/1000</f>
        <v>1784.4238959520483</v>
      </c>
      <c r="AC750" s="382">
        <f ca="1">(AC1136+AC1388)*Preços!AC$15*AC$5/1000</f>
        <v>1784.4238959520483</v>
      </c>
      <c r="AD750" s="382">
        <f ca="1">(AD1136+AD1388)*Preços!AD$15*AD$5/1000</f>
        <v>839.6324683778904</v>
      </c>
      <c r="AE750" s="382">
        <f ca="1">(AE1136+AE1388)*Preços!AE$15*AE$5/1000</f>
        <v>2114.3297131356658</v>
      </c>
      <c r="AF750" s="382">
        <f ca="1">(AF1136+AF1388)*Preços!AF$15*AF$5/1000</f>
        <v>5363.9968133651037</v>
      </c>
      <c r="AG750" s="382">
        <f ca="1">(AG1136+AG1388)*Preços!AG$15*AG$5/1000</f>
        <v>5363.9968133651037</v>
      </c>
      <c r="AH750" s="382">
        <f ca="1">(AH1136+AH1388)*Preços!AH$15*AH$5/1000</f>
        <v>5363.9963807120757</v>
      </c>
      <c r="AI750" s="382">
        <f ca="1">(AI1136+AI1388)*Preços!AI$15*AI$5/1000</f>
        <v>5363.9963807120748</v>
      </c>
      <c r="AJ750" s="382">
        <f ca="1">(AJ1136+AJ1388)*Preços!AJ$15*AJ$5/1000</f>
        <v>5363.9963807120748</v>
      </c>
      <c r="AK750" s="382">
        <f ca="1">(AK1136+AK1388)*Preços!AK$15*AK$5/1000</f>
        <v>0</v>
      </c>
      <c r="AL750" s="382">
        <f ca="1">(AL1136+AL1388)*Preços!AL$15*AL$5/1000</f>
        <v>0</v>
      </c>
      <c r="AM750" s="382">
        <f ca="1">(AM1136+AM1388)*Preços!AM$15*AM$5/1000</f>
        <v>0</v>
      </c>
      <c r="AN750" s="382">
        <f ca="1">(AN1136+AN1388)*Preços!AN$15*AN$5/1000</f>
        <v>0</v>
      </c>
      <c r="AO750" s="382">
        <f ca="1">(AO1136+AO1388)*Preços!AO$15*AO$5/1000</f>
        <v>0</v>
      </c>
      <c r="AP750" s="382">
        <f ca="1">(AP1136+AP1388)*Preços!AP$15*AP$5/1000</f>
        <v>0</v>
      </c>
      <c r="AQ750" s="382">
        <f ca="1">(AQ1136+AQ1388)*Preços!AQ$15*AQ$5/1000</f>
        <v>0</v>
      </c>
      <c r="AR750" s="382">
        <f ca="1">(AR1136+AR1388)*Preços!AR$15*AR$5/1000</f>
        <v>0</v>
      </c>
      <c r="AS750" s="382">
        <f t="shared" ca="1" si="398"/>
        <v>39694.777268897102</v>
      </c>
    </row>
    <row r="751" spans="1:47">
      <c r="B751" s="441" t="s">
        <v>411</v>
      </c>
      <c r="C751" s="550">
        <v>1000</v>
      </c>
      <c r="D751" s="74"/>
      <c r="E751" s="382">
        <f ca="1">(E1178+E1430)*Preços!E$16*E$5/1000</f>
        <v>0</v>
      </c>
      <c r="F751" s="382">
        <f ca="1">(F1178+F1430)*Preços!F$16*F$5/1000</f>
        <v>0</v>
      </c>
      <c r="G751" s="382">
        <f ca="1">(G1178+G1430)*Preços!G$16*G$5/1000</f>
        <v>0</v>
      </c>
      <c r="H751" s="382">
        <f ca="1">(H1178+H1430)*Preços!H$16*H$5/1000</f>
        <v>0</v>
      </c>
      <c r="I751" s="382">
        <f ca="1">(I1178+I1430)*Preços!I$16*I$5/1000</f>
        <v>0</v>
      </c>
      <c r="J751" s="382">
        <f ca="1">(J1178+J1430)*Preços!J$16*J$5/1000</f>
        <v>0</v>
      </c>
      <c r="K751" s="382">
        <f ca="1">(K1178+K1430)*Preços!K$16*K$5/1000</f>
        <v>0</v>
      </c>
      <c r="L751" s="382">
        <f ca="1">(L1178+L1430)*Preços!L$16*L$5/1000</f>
        <v>0</v>
      </c>
      <c r="M751" s="382">
        <f ca="1">(M1178+M1430)*Preços!M$16*M$5/1000</f>
        <v>0</v>
      </c>
      <c r="N751" s="382">
        <f ca="1">(N1178+N1430)*Preços!N$16*N$5/1000</f>
        <v>0</v>
      </c>
      <c r="O751" s="382">
        <f ca="1">(O1178+O1430)*Preços!O$16*O$5/1000</f>
        <v>0</v>
      </c>
      <c r="P751" s="382">
        <f ca="1">(P1178+P1430)*Preços!P$16*P$5/1000</f>
        <v>0</v>
      </c>
      <c r="Q751" s="382">
        <f ca="1">(Q1178+Q1430)*Preços!Q$16*Q$5/1000</f>
        <v>0</v>
      </c>
      <c r="R751" s="382">
        <f ca="1">(R1178+R1430)*Preços!R$16*R$5/1000</f>
        <v>0</v>
      </c>
      <c r="S751" s="382">
        <f ca="1">(S1178+S1430)*Preços!S$16*S$5/1000</f>
        <v>0</v>
      </c>
      <c r="T751" s="382">
        <f ca="1">(T1178+T1430)*Preços!T$16*T$5/1000</f>
        <v>0</v>
      </c>
      <c r="U751" s="382">
        <f ca="1">(U1178+U1430)*Preços!U$16*U$5/1000</f>
        <v>0</v>
      </c>
      <c r="V751" s="382">
        <f ca="1">(V1178+V1430)*Preços!V$16*V$5/1000</f>
        <v>0</v>
      </c>
      <c r="W751" s="382">
        <f ca="1">(W1178+W1430)*Preços!W$16*W$5/1000</f>
        <v>0</v>
      </c>
      <c r="X751" s="382">
        <f ca="1">(X1178+X1430)*Preços!X$16*X$5/1000</f>
        <v>0</v>
      </c>
      <c r="Y751" s="382">
        <f ca="1">(Y1178+Y1430)*Preços!Y$16*Y$5/1000</f>
        <v>0</v>
      </c>
      <c r="Z751" s="382">
        <f ca="1">(Z1178+Z1430)*Preços!Z$16*Z$5/1000</f>
        <v>0</v>
      </c>
      <c r="AA751" s="382">
        <f ca="1">(AA1178+AA1430)*Preços!AA$16*AA$5/1000</f>
        <v>0</v>
      </c>
      <c r="AB751" s="382">
        <f ca="1">(AB1178+AB1430)*Preços!AB$16*AB$5/1000</f>
        <v>0</v>
      </c>
      <c r="AC751" s="382">
        <f ca="1">(AC1178+AC1430)*Preços!AC$16*AC$5/1000</f>
        <v>0</v>
      </c>
      <c r="AD751" s="382">
        <f ca="1">(AD1178+AD1430)*Preços!AD$16*AD$5/1000</f>
        <v>181.04655808455897</v>
      </c>
      <c r="AE751" s="382">
        <f ca="1">(AE1178+AE1430)*Preços!AE$16*AE$5/1000</f>
        <v>455.90437677886854</v>
      </c>
      <c r="AF751" s="382">
        <f ca="1">(AF1178+AF1430)*Preços!AF$16*AF$5/1000</f>
        <v>1156.616968984601</v>
      </c>
      <c r="AG751" s="382">
        <f ca="1">(AG1178+AG1430)*Preços!AG$16*AG$5/1000</f>
        <v>1156.616968984601</v>
      </c>
      <c r="AH751" s="382">
        <f ca="1">(AH1178+AH1430)*Preços!AH$16*AH$5/1000</f>
        <v>1156.6168756933762</v>
      </c>
      <c r="AI751" s="382">
        <f ca="1">(AI1178+AI1430)*Preços!AI$16*AI$5/1000</f>
        <v>1156.6168756933757</v>
      </c>
      <c r="AJ751" s="382">
        <f ca="1">(AJ1178+AJ1430)*Preços!AJ$16*AJ$5/1000</f>
        <v>1156.6168756933757</v>
      </c>
      <c r="AK751" s="382">
        <f ca="1">(AK1178+AK1430)*Preços!AK$16*AK$5/1000</f>
        <v>0</v>
      </c>
      <c r="AL751" s="382">
        <f ca="1">(AL1178+AL1430)*Preços!AL$16*AL$5/1000</f>
        <v>0</v>
      </c>
      <c r="AM751" s="382">
        <f ca="1">(AM1178+AM1430)*Preços!AM$16*AM$5/1000</f>
        <v>0</v>
      </c>
      <c r="AN751" s="382">
        <f ca="1">(AN1178+AN1430)*Preços!AN$16*AN$5/1000</f>
        <v>0</v>
      </c>
      <c r="AO751" s="382">
        <f ca="1">(AO1178+AO1430)*Preços!AO$16*AO$5/1000</f>
        <v>0</v>
      </c>
      <c r="AP751" s="382">
        <f ca="1">(AP1178+AP1430)*Preços!AP$16*AP$5/1000</f>
        <v>0</v>
      </c>
      <c r="AQ751" s="382">
        <f ca="1">(AQ1178+AQ1430)*Preços!AQ$16*AQ$5/1000</f>
        <v>0</v>
      </c>
      <c r="AR751" s="382">
        <f ca="1">(AR1178+AR1430)*Preços!AR$16*AR$5/1000</f>
        <v>0</v>
      </c>
      <c r="AS751" s="382">
        <f t="shared" ca="1" si="398"/>
        <v>6420.0354999127576</v>
      </c>
    </row>
    <row r="752" spans="1:47">
      <c r="B752" s="144" t="s">
        <v>691</v>
      </c>
      <c r="C752" s="550">
        <v>1000</v>
      </c>
      <c r="D752" s="74"/>
      <c r="E752" s="382">
        <f ca="1">E1220*Preços!E$44*E$5/1000</f>
        <v>0</v>
      </c>
      <c r="F752" s="382">
        <f ca="1">F1220*Preços!F$44*F$5/1000</f>
        <v>0</v>
      </c>
      <c r="G752" s="382">
        <f ca="1">G1220*Preços!G$44*G$5/1000</f>
        <v>0</v>
      </c>
      <c r="H752" s="382">
        <f ca="1">H1220*Preços!H$44*H$5/1000</f>
        <v>0</v>
      </c>
      <c r="I752" s="382">
        <f ca="1">I1220*Preços!I$44*I$5/1000</f>
        <v>0</v>
      </c>
      <c r="J752" s="382">
        <f ca="1">J1220*Preços!J$44*J$5/1000</f>
        <v>0</v>
      </c>
      <c r="K752" s="382">
        <f ca="1">K1220*Preços!K$44*K$5/1000</f>
        <v>0</v>
      </c>
      <c r="L752" s="382">
        <f ca="1">L1220*Preços!L$44*L$5/1000</f>
        <v>0</v>
      </c>
      <c r="M752" s="382">
        <f ca="1">M1220*Preços!M$44*M$5/1000</f>
        <v>0</v>
      </c>
      <c r="N752" s="382">
        <f ca="1">N1220*Preços!N$44*N$5/1000</f>
        <v>0</v>
      </c>
      <c r="O752" s="382">
        <f ca="1">O1220*Preços!O$44*O$5/1000</f>
        <v>28.58109632877456</v>
      </c>
      <c r="P752" s="382">
        <f ca="1">P1220*Preços!P$44*P$5/1000</f>
        <v>100.55289765592772</v>
      </c>
      <c r="Q752" s="382">
        <f ca="1">Q1220*Preços!Q$44*Q$5/1000</f>
        <v>283.14339457443015</v>
      </c>
      <c r="R752" s="382">
        <f ca="1">R1220*Preços!R$44*R$5/1000</f>
        <v>465.73389149293257</v>
      </c>
      <c r="S752" s="382">
        <f ca="1">S1220*Preços!S$44*S$5/1000</f>
        <v>648.32437368392232</v>
      </c>
      <c r="T752" s="382">
        <f ca="1">T1220*Preços!T$44*T$5/1000</f>
        <v>830.91485587491206</v>
      </c>
      <c r="U752" s="382">
        <f ca="1">U1220*Preços!U$44*U$5/1000</f>
        <v>1013.5053380659017</v>
      </c>
      <c r="V752" s="382">
        <f ca="1">V1220*Preços!V$44*V$5/1000</f>
        <v>1013.5053380659017</v>
      </c>
      <c r="W752" s="382">
        <f ca="1">W1220*Preços!W$44*W$5/1000</f>
        <v>1013.5053380659017</v>
      </c>
      <c r="X752" s="382">
        <f ca="1">X1220*Preços!X$44*X$5/1000</f>
        <v>1013.5053380659017</v>
      </c>
      <c r="Y752" s="382">
        <f ca="1">Y1220*Preços!Y$44*Y$5/1000</f>
        <v>1013.5053380659017</v>
      </c>
      <c r="Z752" s="382">
        <f ca="1">Z1220*Preços!Z$44*Z$5/1000</f>
        <v>1013.5053380659017</v>
      </c>
      <c r="AA752" s="382">
        <f ca="1">AA1220*Preços!AA$44*AA$5/1000</f>
        <v>1013.5053380659017</v>
      </c>
      <c r="AB752" s="382">
        <f ca="1">AB1220*Preços!AB$44*AB$5/1000</f>
        <v>1013.5053380659017</v>
      </c>
      <c r="AC752" s="382">
        <f ca="1">AC1220*Preços!AC$44*AC$5/1000</f>
        <v>1013.5053380659017</v>
      </c>
      <c r="AD752" s="382">
        <f ca="1">AD1220*Preços!AD$44*AD$5/1000</f>
        <v>1013.5053380659017</v>
      </c>
      <c r="AE752" s="382">
        <f ca="1">AE1220*Preços!AE$44*AE$5/1000</f>
        <v>1013.5053380659017</v>
      </c>
      <c r="AF752" s="382">
        <f ca="1">AF1220*Preços!AF$44*AF$5/1000</f>
        <v>1013.5053380659017</v>
      </c>
      <c r="AG752" s="382">
        <f ca="1">AG1220*Preços!AG$44*AG$5/1000</f>
        <v>1013.5053380659017</v>
      </c>
      <c r="AH752" s="382">
        <f ca="1">AH1220*Preços!AH$44*AH$5/1000</f>
        <v>1013.5053380659017</v>
      </c>
      <c r="AI752" s="382">
        <f ca="1">AI1220*Preços!AI$44*AI$5/1000</f>
        <v>1013.5053380659017</v>
      </c>
      <c r="AJ752" s="382">
        <f ca="1">AJ1220*Preços!AJ$44*AJ$5/1000</f>
        <v>1013.5053380659017</v>
      </c>
      <c r="AK752" s="382">
        <f ca="1">AK1220*Preços!AK$44*AK$5/1000</f>
        <v>1013.5053380659017</v>
      </c>
      <c r="AL752" s="382">
        <f ca="1">AL1220*Preços!AL$44*AL$5/1000</f>
        <v>1013.5053380659017</v>
      </c>
      <c r="AM752" s="382">
        <f ca="1">AM1220*Preços!AM$44*AM$5/1000</f>
        <v>1013.5053380659017</v>
      </c>
      <c r="AN752" s="382">
        <f ca="1">AN1220*Preços!AN$44*AN$5/1000</f>
        <v>0</v>
      </c>
      <c r="AO752" s="382">
        <f ca="1">AO1220*Preços!AO$44*AO$5/1000</f>
        <v>0</v>
      </c>
      <c r="AP752" s="382">
        <f ca="1">AP1220*Preços!AP$44*AP$5/1000</f>
        <v>0</v>
      </c>
      <c r="AQ752" s="382">
        <f ca="1">AQ1220*Preços!AQ$44*AQ$5/1000</f>
        <v>0</v>
      </c>
      <c r="AR752" s="382">
        <f ca="1">AR1220*Preços!AR$44*AR$5/1000</f>
        <v>0</v>
      </c>
      <c r="AS752" s="382">
        <f t="shared" ca="1" si="398"/>
        <v>21613.851932863025</v>
      </c>
    </row>
    <row r="753" spans="1:47">
      <c r="B753" s="690" t="s">
        <v>696</v>
      </c>
      <c r="C753" s="569">
        <v>1000</v>
      </c>
      <c r="D753" s="588"/>
      <c r="E753" s="660">
        <f t="shared" ref="E753:AR753" ca="1" si="401">SUM(E754:E756)</f>
        <v>0</v>
      </c>
      <c r="F753" s="660">
        <f t="shared" ca="1" si="401"/>
        <v>0</v>
      </c>
      <c r="G753" s="660">
        <f t="shared" ca="1" si="401"/>
        <v>0</v>
      </c>
      <c r="H753" s="660">
        <f t="shared" ca="1" si="401"/>
        <v>0</v>
      </c>
      <c r="I753" s="660">
        <f t="shared" ca="1" si="401"/>
        <v>0</v>
      </c>
      <c r="J753" s="660">
        <f t="shared" ca="1" si="401"/>
        <v>0</v>
      </c>
      <c r="K753" s="660">
        <f t="shared" ca="1" si="401"/>
        <v>0</v>
      </c>
      <c r="L753" s="660">
        <f t="shared" ca="1" si="401"/>
        <v>0</v>
      </c>
      <c r="M753" s="660">
        <f t="shared" ca="1" si="401"/>
        <v>13.663130999107059</v>
      </c>
      <c r="N753" s="660">
        <f t="shared" ca="1" si="401"/>
        <v>34.405963244474449</v>
      </c>
      <c r="O753" s="660">
        <f t="shared" ca="1" si="401"/>
        <v>105.25994236825559</v>
      </c>
      <c r="P753" s="660">
        <f t="shared" ca="1" si="401"/>
        <v>150.51872877684627</v>
      </c>
      <c r="Q753" s="660">
        <f t="shared" ca="1" si="401"/>
        <v>292.94931391947131</v>
      </c>
      <c r="R753" s="660">
        <f t="shared" ca="1" si="401"/>
        <v>449.68647849361867</v>
      </c>
      <c r="S753" s="660">
        <f t="shared" ca="1" si="401"/>
        <v>671.36809895624265</v>
      </c>
      <c r="T753" s="660">
        <f t="shared" ca="1" si="401"/>
        <v>698.90141308939769</v>
      </c>
      <c r="U753" s="660">
        <f t="shared" ca="1" si="401"/>
        <v>813.7216962750008</v>
      </c>
      <c r="V753" s="660">
        <f t="shared" ca="1" si="401"/>
        <v>813.72169627500068</v>
      </c>
      <c r="W753" s="660">
        <f t="shared" ca="1" si="401"/>
        <v>943.26270506332253</v>
      </c>
      <c r="X753" s="660">
        <f t="shared" ca="1" si="401"/>
        <v>963.53835671605384</v>
      </c>
      <c r="Y753" s="660">
        <f t="shared" ca="1" si="401"/>
        <v>1464.9067175694829</v>
      </c>
      <c r="Z753" s="660">
        <f t="shared" ca="1" si="401"/>
        <v>1464.9067175694829</v>
      </c>
      <c r="AA753" s="660">
        <f t="shared" ca="1" si="401"/>
        <v>1464.9066508184796</v>
      </c>
      <c r="AB753" s="660">
        <f t="shared" ca="1" si="401"/>
        <v>1464.9066508184794</v>
      </c>
      <c r="AC753" s="660">
        <f t="shared" ca="1" si="401"/>
        <v>1464.9066508184794</v>
      </c>
      <c r="AD753" s="660">
        <f t="shared" ca="1" si="401"/>
        <v>844.4006702707926</v>
      </c>
      <c r="AE753" s="660">
        <f t="shared" ca="1" si="401"/>
        <v>1158.762355450621</v>
      </c>
      <c r="AF753" s="660">
        <f t="shared" ca="1" si="401"/>
        <v>1960.1846775767644</v>
      </c>
      <c r="AG753" s="660">
        <f t="shared" ca="1" si="401"/>
        <v>1960.1846775767644</v>
      </c>
      <c r="AH753" s="660">
        <f t="shared" ca="1" si="401"/>
        <v>1960.1845708772826</v>
      </c>
      <c r="AI753" s="660">
        <f t="shared" ca="1" si="401"/>
        <v>1960.1845708772826</v>
      </c>
      <c r="AJ753" s="660">
        <f t="shared" ca="1" si="401"/>
        <v>1960.1845708772826</v>
      </c>
      <c r="AK753" s="660">
        <f t="shared" ca="1" si="401"/>
        <v>637.33324404353232</v>
      </c>
      <c r="AL753" s="660">
        <f t="shared" ca="1" si="401"/>
        <v>637.33324404353232</v>
      </c>
      <c r="AM753" s="660">
        <f t="shared" ca="1" si="401"/>
        <v>637.33324404353232</v>
      </c>
      <c r="AN753" s="660">
        <f t="shared" ca="1" si="401"/>
        <v>0</v>
      </c>
      <c r="AO753" s="660">
        <f t="shared" ca="1" si="401"/>
        <v>0</v>
      </c>
      <c r="AP753" s="660">
        <f t="shared" ca="1" si="401"/>
        <v>0</v>
      </c>
      <c r="AQ753" s="660">
        <f t="shared" ca="1" si="401"/>
        <v>0</v>
      </c>
      <c r="AR753" s="660">
        <f t="shared" ca="1" si="401"/>
        <v>0</v>
      </c>
      <c r="AS753" s="660">
        <f t="shared" ca="1" si="398"/>
        <v>26991.616737408578</v>
      </c>
    </row>
    <row r="754" spans="1:47">
      <c r="B754" s="144" t="str">
        <f>B745</f>
        <v>Bragatinga</v>
      </c>
      <c r="C754" s="550">
        <v>1000</v>
      </c>
      <c r="D754" s="74"/>
      <c r="E754" s="382">
        <f ca="1">E968*(Premissas!$D$42+Premissas!$D$44)*E$5/1000</f>
        <v>0</v>
      </c>
      <c r="F754" s="382">
        <f ca="1">F968*(Premissas!$D$42+Premissas!$D$44)*F$5/1000</f>
        <v>0</v>
      </c>
      <c r="G754" s="382">
        <f ca="1">G968*(Premissas!$D$42+Premissas!$D$44)*G$5/1000</f>
        <v>0</v>
      </c>
      <c r="H754" s="382">
        <f ca="1">H968*(Premissas!$D$42+Premissas!$D$44)*H$5/1000</f>
        <v>0</v>
      </c>
      <c r="I754" s="382">
        <f ca="1">I968*(Premissas!$D$42+Premissas!$D$44)*I$5/1000</f>
        <v>0</v>
      </c>
      <c r="J754" s="382">
        <f ca="1">J968*(Premissas!$D$42+Premissas!$D$44)*J$5/1000</f>
        <v>0</v>
      </c>
      <c r="K754" s="382">
        <f ca="1">K968*(Premissas!$D$42+Premissas!$D$44)*K$5/1000</f>
        <v>0</v>
      </c>
      <c r="L754" s="382">
        <f ca="1">L968*(Premissas!$D$42+Premissas!$D$44)*L$5/1000</f>
        <v>0</v>
      </c>
      <c r="M754" s="382">
        <f ca="1">M968*(Premissas!$D$42+Premissas!$D$44)*M$5/1000</f>
        <v>13.663130999107059</v>
      </c>
      <c r="N754" s="382">
        <f ca="1">N968*(Premissas!$D$42+Premissas!$D$44)*N$5/1000</f>
        <v>34.405963244474449</v>
      </c>
      <c r="O754" s="382">
        <f ca="1">O968*(Premissas!$D$42+Premissas!$D$44)*O$5/1000</f>
        <v>87.28699032016867</v>
      </c>
      <c r="P754" s="382">
        <f ca="1">P968*(Premissas!$D$42+Premissas!$D$44)*P$5/1000</f>
        <v>87.28699032016867</v>
      </c>
      <c r="Q754" s="382">
        <f ca="1">Q968*(Premissas!$D$42+Premissas!$D$44)*Q$5/1000</f>
        <v>87.286983279713198</v>
      </c>
      <c r="R754" s="382">
        <f ca="1">R968*(Premissas!$D$42+Premissas!$D$44)*R$5/1000</f>
        <v>87.286983279713183</v>
      </c>
      <c r="S754" s="382">
        <f ca="1">S968*(Premissas!$D$42+Premissas!$D$44)*S$5/1000</f>
        <v>87.286983279713183</v>
      </c>
      <c r="T754" s="382">
        <f ca="1">T968*(Premissas!$D$42+Premissas!$D$44)*T$5/1000</f>
        <v>0</v>
      </c>
      <c r="U754" s="382">
        <f ca="1">U968*(Premissas!$D$42+Premissas!$D$44)*U$5/1000</f>
        <v>0</v>
      </c>
      <c r="V754" s="382">
        <f ca="1">V968*(Premissas!$D$42+Premissas!$D$44)*V$5/1000</f>
        <v>0</v>
      </c>
      <c r="W754" s="382">
        <f ca="1">W968*(Premissas!$D$42+Premissas!$D$44)*W$5/1000</f>
        <v>0</v>
      </c>
      <c r="X754" s="382">
        <f ca="1">X968*(Premissas!$D$42+Premissas!$D$44)*X$5/1000</f>
        <v>0</v>
      </c>
      <c r="Y754" s="382">
        <f ca="1">Y968*(Premissas!$D$42+Premissas!$D$44)*Y$5/1000</f>
        <v>0</v>
      </c>
      <c r="Z754" s="382">
        <f ca="1">Z968*(Premissas!$D$42+Premissas!$D$44)*Z$5/1000</f>
        <v>0</v>
      </c>
      <c r="AA754" s="382">
        <f ca="1">AA968*(Premissas!$D$42+Premissas!$D$44)*AA$5/1000</f>
        <v>0</v>
      </c>
      <c r="AB754" s="382">
        <f ca="1">AB968*(Premissas!$D$42+Premissas!$D$44)*AB$5/1000</f>
        <v>0</v>
      </c>
      <c r="AC754" s="382">
        <f ca="1">AC968*(Premissas!$D$42+Premissas!$D$44)*AC$5/1000</f>
        <v>0</v>
      </c>
      <c r="AD754" s="382">
        <f ca="1">AD968*(Premissas!$D$42+Premissas!$D$44)*AD$5/1000</f>
        <v>0</v>
      </c>
      <c r="AE754" s="382">
        <f ca="1">AE968*(Premissas!$D$42+Premissas!$D$44)*AE$5/1000</f>
        <v>0</v>
      </c>
      <c r="AF754" s="382">
        <f ca="1">AF968*(Premissas!$D$42+Premissas!$D$44)*AF$5/1000</f>
        <v>0</v>
      </c>
      <c r="AG754" s="382">
        <f ca="1">AG968*(Premissas!$D$42+Premissas!$D$44)*AG$5/1000</f>
        <v>0</v>
      </c>
      <c r="AH754" s="382">
        <f ca="1">AH968*(Premissas!$D$42+Premissas!$D$44)*AH$5/1000</f>
        <v>0</v>
      </c>
      <c r="AI754" s="382">
        <f ca="1">AI968*(Premissas!$D$42+Premissas!$D$44)*AI$5/1000</f>
        <v>0</v>
      </c>
      <c r="AJ754" s="382">
        <f ca="1">AJ968*(Premissas!$D$42+Premissas!$D$44)*AJ$5/1000</f>
        <v>0</v>
      </c>
      <c r="AK754" s="382">
        <f ca="1">AK968*(Premissas!$D$42+Premissas!$D$44)*AK$5/1000</f>
        <v>0</v>
      </c>
      <c r="AL754" s="382">
        <f ca="1">AL968*(Premissas!$D$42+Premissas!$D$44)*AL$5/1000</f>
        <v>0</v>
      </c>
      <c r="AM754" s="382">
        <f ca="1">AM968*(Premissas!$D$42+Premissas!$D$44)*AM$5/1000</f>
        <v>0</v>
      </c>
      <c r="AN754" s="382">
        <f ca="1">AN968*(Premissas!$D$42+Premissas!$D$44)*AN$5/1000</f>
        <v>0</v>
      </c>
      <c r="AO754" s="382">
        <f ca="1">AO968*(Premissas!$D$42+Premissas!$D$44)*AO$5/1000</f>
        <v>0</v>
      </c>
      <c r="AP754" s="382">
        <f ca="1">AP968*(Premissas!$D$42+Premissas!$D$44)*AP$5/1000</f>
        <v>0</v>
      </c>
      <c r="AQ754" s="382">
        <f ca="1">AQ968*(Premissas!$D$42+Premissas!$D$44)*AQ$5/1000</f>
        <v>0</v>
      </c>
      <c r="AR754" s="382">
        <f ca="1">AR968*(Premissas!$D$42+Premissas!$D$44)*AR$5/1000</f>
        <v>0</v>
      </c>
      <c r="AS754" s="382">
        <f t="shared" ca="1" si="398"/>
        <v>484.50402472305842</v>
      </c>
    </row>
    <row r="755" spans="1:47">
      <c r="B755" s="144" t="str">
        <f>B746</f>
        <v>Araucaria angustifolia</v>
      </c>
      <c r="C755" s="550">
        <v>1000</v>
      </c>
      <c r="D755" s="74"/>
      <c r="E755" s="382">
        <f ca="1">(E1010+E1052+E1094+E1136+E1178+E1262+E1304+E1346+E1388+E1430)*(Premissas!$D$42+Premissas!$D$44)*E$5/1000</f>
        <v>0</v>
      </c>
      <c r="F755" s="382">
        <f ca="1">(F1010+F1052+F1094+F1136+F1178+F1262+F1304+F1346+F1388+F1430)*(Premissas!$D$42+Premissas!$D$44)*F$5/1000</f>
        <v>0</v>
      </c>
      <c r="G755" s="382">
        <f ca="1">(G1010+G1052+G1094+G1136+G1178+G1262+G1304+G1346+G1388+G1430)*(Premissas!$D$42+Premissas!$D$44)*G$5/1000</f>
        <v>0</v>
      </c>
      <c r="H755" s="382">
        <f ca="1">(H1010+H1052+H1094+H1136+H1178+H1262+H1304+H1346+H1388+H1430)*(Premissas!$D$42+Premissas!$D$44)*H$5/1000</f>
        <v>0</v>
      </c>
      <c r="I755" s="382">
        <f ca="1">(I1010+I1052+I1094+I1136+I1178+I1262+I1304+I1346+I1388+I1430)*(Premissas!$D$42+Premissas!$D$44)*I$5/1000</f>
        <v>0</v>
      </c>
      <c r="J755" s="382">
        <f ca="1">(J1010+J1052+J1094+J1136+J1178+J1262+J1304+J1346+J1388+J1430)*(Premissas!$D$42+Premissas!$D$44)*J$5/1000</f>
        <v>0</v>
      </c>
      <c r="K755" s="382">
        <f ca="1">(K1010+K1052+K1094+K1136+K1178+K1262+K1304+K1346+K1388+K1430)*(Premissas!$D$42+Premissas!$D$44)*K$5/1000</f>
        <v>0</v>
      </c>
      <c r="L755" s="382">
        <f ca="1">(L1010+L1052+L1094+L1136+L1178+L1262+L1304+L1346+L1388+L1430)*(Premissas!$D$42+Premissas!$D$44)*L$5/1000</f>
        <v>0</v>
      </c>
      <c r="M755" s="382">
        <f ca="1">(M1010+M1052+M1094+M1136+M1178+M1262+M1304+M1346+M1388+M1430)*(Premissas!$D$42+Premissas!$D$44)*M$5/1000</f>
        <v>0</v>
      </c>
      <c r="N755" s="382">
        <f ca="1">(N1010+N1052+N1094+N1136+N1178+N1262+N1304+N1346+N1388+N1430)*(Premissas!$D$42+Premissas!$D$44)*N$5/1000</f>
        <v>0</v>
      </c>
      <c r="O755" s="382">
        <f ca="1">(O1010+O1052+O1094+O1136+O1178+O1262+O1304+O1346+O1388+O1430)*(Premissas!$D$42+Premissas!$D$44)*O$5/1000</f>
        <v>0</v>
      </c>
      <c r="P755" s="382">
        <f ca="1">(P1010+P1052+P1094+P1136+P1178+P1262+P1304+P1346+P1388+P1430)*(Premissas!$D$42+Premissas!$D$44)*P$5/1000</f>
        <v>0</v>
      </c>
      <c r="Q755" s="382">
        <f ca="1">(Q1010+Q1052+Q1094+Q1136+Q1178+Q1262+Q1304+Q1346+Q1388+Q1430)*(Premissas!$D$42+Premissas!$D$44)*Q$5/1000</f>
        <v>27.610285508955322</v>
      </c>
      <c r="R755" s="382">
        <f ca="1">(R1010+R1052+R1094+R1136+R1178+R1262+R1304+R1346+R1388+R1430)*(Premissas!$D$42+Premissas!$D$44)*R$5/1000</f>
        <v>69.527143408977494</v>
      </c>
      <c r="S755" s="382">
        <f ca="1">(S1010+S1052+S1094+S1136+S1178+S1262+S1304+S1346+S1388+S1430)*(Premissas!$D$42+Premissas!$D$44)*S$5/1000</f>
        <v>176.38846645873343</v>
      </c>
      <c r="T755" s="382">
        <f ca="1">(T1010+T1052+T1094+T1136+T1178+T1262+T1304+T1346+T1388+T1430)*(Premissas!$D$42+Premissas!$D$44)*T$5/1000</f>
        <v>176.38846645873343</v>
      </c>
      <c r="U755" s="382">
        <f ca="1">(U1010+U1052+U1094+U1136+U1178+U1262+U1304+U1346+U1388+U1430)*(Premissas!$D$42+Premissas!$D$44)*U$5/1000</f>
        <v>176.38845223146842</v>
      </c>
      <c r="V755" s="382">
        <f ca="1">(V1010+V1052+V1094+V1136+V1178+V1262+V1304+V1346+V1388+V1430)*(Premissas!$D$42+Premissas!$D$44)*V$5/1000</f>
        <v>176.38845223146839</v>
      </c>
      <c r="W755" s="382">
        <f ca="1">(W1010+W1052+W1094+W1136+W1178+W1262+W1304+W1346+W1388+W1430)*(Premissas!$D$42+Premissas!$D$44)*W$5/1000</f>
        <v>305.92946101979015</v>
      </c>
      <c r="X755" s="382">
        <f ca="1">(X1010+X1052+X1094+X1136+X1178+X1262+X1304+X1346+X1388+X1430)*(Premissas!$D$42+Premissas!$D$44)*X$5/1000</f>
        <v>326.20511267252147</v>
      </c>
      <c r="Y755" s="382">
        <f ca="1">(Y1010+Y1052+Y1094+Y1136+Y1178+Y1262+Y1304+Y1346+Y1388+Y1430)*(Premissas!$D$42+Premissas!$D$44)*Y$5/1000</f>
        <v>827.57347352595059</v>
      </c>
      <c r="Z755" s="382">
        <f ca="1">(Z1010+Z1052+Z1094+Z1136+Z1178+Z1262+Z1304+Z1346+Z1388+Z1430)*(Premissas!$D$42+Premissas!$D$44)*Z$5/1000</f>
        <v>827.57347352595059</v>
      </c>
      <c r="AA755" s="382">
        <f ca="1">(AA1010+AA1052+AA1094+AA1136+AA1178+AA1262+AA1304+AA1346+AA1388+AA1430)*(Premissas!$D$42+Premissas!$D$44)*AA$5/1000</f>
        <v>827.57340677494733</v>
      </c>
      <c r="AB755" s="382">
        <f ca="1">(AB1010+AB1052+AB1094+AB1136+AB1178+AB1262+AB1304+AB1346+AB1388+AB1430)*(Premissas!$D$42+Premissas!$D$44)*AB$5/1000</f>
        <v>827.5734067749471</v>
      </c>
      <c r="AC755" s="382">
        <f ca="1">(AC1010+AC1052+AC1094+AC1136+AC1178+AC1262+AC1304+AC1346+AC1388+AC1430)*(Premissas!$D$42+Premissas!$D$44)*AC$5/1000</f>
        <v>827.5734067749471</v>
      </c>
      <c r="AD755" s="382">
        <f ca="1">(AD1010+AD1052+AD1094+AD1136+AD1178+AD1262+AD1304+AD1346+AD1388+AD1430)*(Premissas!$D$42+Premissas!$D$44)*AD$5/1000</f>
        <v>207.06742622726031</v>
      </c>
      <c r="AE755" s="382">
        <f ca="1">(AE1010+AE1052+AE1094+AE1136+AE1178+AE1262+AE1304+AE1346+AE1388+AE1430)*(Premissas!$D$42+Premissas!$D$44)*AE$5/1000</f>
        <v>521.42911140708873</v>
      </c>
      <c r="AF755" s="382">
        <f ca="1">(AF1010+AF1052+AF1094+AF1136+AF1178+AF1262+AF1304+AF1346+AF1388+AF1430)*(Premissas!$D$42+Premissas!$D$44)*AF$5/1000</f>
        <v>1322.851433533232</v>
      </c>
      <c r="AG755" s="382">
        <f ca="1">(AG1010+AG1052+AG1094+AG1136+AG1178+AG1262+AG1304+AG1346+AG1388+AG1430)*(Premissas!$D$42+Premissas!$D$44)*AG$5/1000</f>
        <v>1322.851433533232</v>
      </c>
      <c r="AH755" s="382">
        <f ca="1">(AH1010+AH1052+AH1094+AH1136+AH1178+AH1262+AH1304+AH1346+AH1388+AH1430)*(Premissas!$D$42+Premissas!$D$44)*AH$5/1000</f>
        <v>1322.8513268337504</v>
      </c>
      <c r="AI755" s="382">
        <f ca="1">(AI1010+AI1052+AI1094+AI1136+AI1178+AI1262+AI1304+AI1346+AI1388+AI1430)*(Premissas!$D$42+Premissas!$D$44)*AI$5/1000</f>
        <v>1322.8513268337501</v>
      </c>
      <c r="AJ755" s="382">
        <f ca="1">(AJ1010+AJ1052+AJ1094+AJ1136+AJ1178+AJ1262+AJ1304+AJ1346+AJ1388+AJ1430)*(Premissas!$D$42+Premissas!$D$44)*AJ$5/1000</f>
        <v>1322.8513268337501</v>
      </c>
      <c r="AK755" s="382">
        <f ca="1">(AK1010+AK1052+AK1094+AK1136+AK1178+AK1262+AK1304+AK1346+AK1388+AK1430)*(Premissas!$D$42+Premissas!$D$44)*AK$5/1000</f>
        <v>0</v>
      </c>
      <c r="AL755" s="382">
        <f ca="1">(AL1010+AL1052+AL1094+AL1136+AL1178+AL1262+AL1304+AL1346+AL1388+AL1430)*(Premissas!$D$42+Premissas!$D$44)*AL$5/1000</f>
        <v>0</v>
      </c>
      <c r="AM755" s="382">
        <f ca="1">(AM1010+AM1052+AM1094+AM1136+AM1178+AM1262+AM1304+AM1346+AM1388+AM1430)*(Premissas!$D$42+Premissas!$D$44)*AM$5/1000</f>
        <v>0</v>
      </c>
      <c r="AN755" s="382">
        <f ca="1">(AN1010+AN1052+AN1094+AN1136+AN1178+AN1262+AN1304+AN1346+AN1388+AN1430)*(Premissas!$D$42+Premissas!$D$44)*AN$5/1000</f>
        <v>0</v>
      </c>
      <c r="AO755" s="382">
        <f ca="1">(AO1010+AO1052+AO1094+AO1136+AO1178+AO1262+AO1304+AO1346+AO1388+AO1430)*(Premissas!$D$42+Premissas!$D$44)*AO$5/1000</f>
        <v>0</v>
      </c>
      <c r="AP755" s="382">
        <f ca="1">(AP1010+AP1052+AP1094+AP1136+AP1178+AP1262+AP1304+AP1346+AP1388+AP1430)*(Premissas!$D$42+Premissas!$D$44)*AP$5/1000</f>
        <v>0</v>
      </c>
      <c r="AQ755" s="382">
        <f ca="1">(AQ1010+AQ1052+AQ1094+AQ1136+AQ1178+AQ1262+AQ1304+AQ1346+AQ1388+AQ1430)*(Premissas!$D$42+Premissas!$D$44)*AQ$5/1000</f>
        <v>0</v>
      </c>
      <c r="AR755" s="382">
        <f ca="1">(AR1010+AR1052+AR1094+AR1136+AR1178+AR1262+AR1304+AR1346+AR1388+AR1430)*(Premissas!$D$42+Premissas!$D$44)*AR$5/1000</f>
        <v>0</v>
      </c>
      <c r="AS755" s="382">
        <f t="shared" ca="1" si="398"/>
        <v>12915.446392569454</v>
      </c>
    </row>
    <row r="756" spans="1:47">
      <c r="B756" s="144" t="str">
        <f>B752</f>
        <v>Erva-mate</v>
      </c>
      <c r="C756" s="550">
        <v>1000</v>
      </c>
      <c r="D756" s="74"/>
      <c r="E756" s="382">
        <f ca="1">E1220*Premissas!$D$72*E$5/1000</f>
        <v>0</v>
      </c>
      <c r="F756" s="382">
        <f ca="1">F1220*Premissas!$D$72*F$5/1000</f>
        <v>0</v>
      </c>
      <c r="G756" s="382">
        <f ca="1">G1220*Premissas!$D$72*G$5/1000</f>
        <v>0</v>
      </c>
      <c r="H756" s="382">
        <f ca="1">H1220*Premissas!$D$72*H$5/1000</f>
        <v>0</v>
      </c>
      <c r="I756" s="382">
        <f ca="1">I1220*Premissas!$D$72*I$5/1000</f>
        <v>0</v>
      </c>
      <c r="J756" s="382">
        <f ca="1">J1220*Premissas!$D$72*J$5/1000</f>
        <v>0</v>
      </c>
      <c r="K756" s="382">
        <f ca="1">K1220*Premissas!$D$72*K$5/1000</f>
        <v>0</v>
      </c>
      <c r="L756" s="382">
        <f ca="1">L1220*Premissas!$D$72*L$5/1000</f>
        <v>0</v>
      </c>
      <c r="M756" s="382">
        <f ca="1">M1220*Premissas!$D$72*M$5/1000</f>
        <v>0</v>
      </c>
      <c r="N756" s="382">
        <f ca="1">N1220*Premissas!$D$72*N$5/1000</f>
        <v>0</v>
      </c>
      <c r="O756" s="382">
        <f ca="1">O1220*Premissas!$D$72*O$5/1000</f>
        <v>17.972952048086928</v>
      </c>
      <c r="P756" s="382">
        <f ca="1">P1220*Premissas!$D$72*P$5/1000</f>
        <v>63.231738456677611</v>
      </c>
      <c r="Q756" s="382">
        <f ca="1">Q1220*Premissas!$D$72*Q$5/1000</f>
        <v>178.05204513080278</v>
      </c>
      <c r="R756" s="382">
        <f ca="1">R1220*Premissas!$D$72*R$5/1000</f>
        <v>292.87235180492797</v>
      </c>
      <c r="S756" s="382">
        <f ca="1">S1220*Premissas!$D$72*S$5/1000</f>
        <v>407.69264921779609</v>
      </c>
      <c r="T756" s="382">
        <f ca="1">T1220*Premissas!$D$72*T$5/1000</f>
        <v>522.51294663066426</v>
      </c>
      <c r="U756" s="382">
        <f ca="1">U1220*Premissas!$D$72*U$5/1000</f>
        <v>637.33324404353232</v>
      </c>
      <c r="V756" s="382">
        <f ca="1">V1220*Premissas!$D$72*V$5/1000</f>
        <v>637.33324404353232</v>
      </c>
      <c r="W756" s="382">
        <f ca="1">W1220*Premissas!$D$72*W$5/1000</f>
        <v>637.33324404353232</v>
      </c>
      <c r="X756" s="382">
        <f ca="1">X1220*Premissas!$D$72*X$5/1000</f>
        <v>637.33324404353232</v>
      </c>
      <c r="Y756" s="382">
        <f ca="1">Y1220*Premissas!$D$72*Y$5/1000</f>
        <v>637.33324404353232</v>
      </c>
      <c r="Z756" s="382">
        <f ca="1">Z1220*Premissas!$D$72*Z$5/1000</f>
        <v>637.33324404353232</v>
      </c>
      <c r="AA756" s="382">
        <f ca="1">AA1220*Premissas!$D$72*AA$5/1000</f>
        <v>637.33324404353232</v>
      </c>
      <c r="AB756" s="382">
        <f ca="1">AB1220*Premissas!$D$72*AB$5/1000</f>
        <v>637.33324404353232</v>
      </c>
      <c r="AC756" s="382">
        <f ca="1">AC1220*Premissas!$D$72*AC$5/1000</f>
        <v>637.33324404353232</v>
      </c>
      <c r="AD756" s="382">
        <f ca="1">AD1220*Premissas!$D$72*AD$5/1000</f>
        <v>637.33324404353232</v>
      </c>
      <c r="AE756" s="382">
        <f ca="1">AE1220*Premissas!$D$72*AE$5/1000</f>
        <v>637.33324404353232</v>
      </c>
      <c r="AF756" s="382">
        <f ca="1">AF1220*Premissas!$D$72*AF$5/1000</f>
        <v>637.33324404353232</v>
      </c>
      <c r="AG756" s="382">
        <f ca="1">AG1220*Premissas!$D$72*AG$5/1000</f>
        <v>637.33324404353232</v>
      </c>
      <c r="AH756" s="382">
        <f ca="1">AH1220*Premissas!$D$72*AH$5/1000</f>
        <v>637.33324404353232</v>
      </c>
      <c r="AI756" s="382">
        <f ca="1">AI1220*Premissas!$D$72*AI$5/1000</f>
        <v>637.33324404353232</v>
      </c>
      <c r="AJ756" s="382">
        <f ca="1">AJ1220*Premissas!$D$72*AJ$5/1000</f>
        <v>637.33324404353232</v>
      </c>
      <c r="AK756" s="382">
        <f ca="1">AK1220*Premissas!$D$72*AK$5/1000</f>
        <v>637.33324404353232</v>
      </c>
      <c r="AL756" s="382">
        <f ca="1">AL1220*Premissas!$D$72*AL$5/1000</f>
        <v>637.33324404353232</v>
      </c>
      <c r="AM756" s="382">
        <f ca="1">AM1220*Premissas!$D$72*AM$5/1000</f>
        <v>637.33324404353232</v>
      </c>
      <c r="AN756" s="382">
        <f ca="1">AN1220*Premissas!$D$72*AN$5/1000</f>
        <v>0</v>
      </c>
      <c r="AO756" s="382">
        <f ca="1">AO1220*Premissas!$D$72*AO$5/1000</f>
        <v>0</v>
      </c>
      <c r="AP756" s="382">
        <f ca="1">AP1220*Premissas!$D$72*AP$5/1000</f>
        <v>0</v>
      </c>
      <c r="AQ756" s="382">
        <f ca="1">AQ1220*Premissas!$D$72*AQ$5/1000</f>
        <v>0</v>
      </c>
      <c r="AR756" s="382">
        <f ca="1">AR1220*Premissas!$D$72*AR$5/1000</f>
        <v>0</v>
      </c>
      <c r="AS756" s="382">
        <f t="shared" ca="1" si="398"/>
        <v>13591.666320116065</v>
      </c>
    </row>
    <row r="757" spans="1:47" s="174" customFormat="1" ht="5.25" customHeight="1">
      <c r="A757" s="158"/>
      <c r="C757" s="480"/>
      <c r="D757" s="184"/>
      <c r="E757" s="185"/>
      <c r="F757" s="185"/>
      <c r="G757" s="185"/>
      <c r="H757" s="185"/>
      <c r="I757" s="185"/>
      <c r="J757" s="185"/>
      <c r="K757" s="185"/>
      <c r="L757" s="185"/>
      <c r="M757" s="185"/>
      <c r="N757" s="185"/>
      <c r="O757" s="185"/>
      <c r="P757" s="185"/>
      <c r="Q757" s="185"/>
      <c r="R757" s="185"/>
      <c r="S757" s="185"/>
      <c r="T757" s="185"/>
      <c r="U757" s="185"/>
      <c r="V757" s="185"/>
      <c r="W757" s="185"/>
      <c r="X757" s="185"/>
      <c r="Y757" s="185"/>
      <c r="Z757" s="185"/>
      <c r="AA757" s="185"/>
      <c r="AB757" s="185"/>
      <c r="AC757" s="185"/>
      <c r="AD757" s="185"/>
      <c r="AE757" s="185"/>
      <c r="AF757" s="185"/>
      <c r="AG757" s="185"/>
      <c r="AH757" s="185"/>
      <c r="AI757" s="185"/>
      <c r="AJ757" s="185"/>
      <c r="AK757" s="185"/>
      <c r="AL757" s="185"/>
      <c r="AM757" s="185"/>
      <c r="AN757" s="185"/>
      <c r="AO757" s="185"/>
      <c r="AP757" s="185"/>
      <c r="AQ757" s="185"/>
      <c r="AR757" s="185"/>
      <c r="AS757" s="382">
        <f t="shared" si="398"/>
        <v>0</v>
      </c>
      <c r="AT757" s="66"/>
      <c r="AU757" s="66"/>
    </row>
    <row r="758" spans="1:47" collapsed="1">
      <c r="B758" s="691" t="s">
        <v>1105</v>
      </c>
      <c r="C758" s="689">
        <v>1000</v>
      </c>
      <c r="D758" s="661"/>
      <c r="E758" s="662">
        <f ca="1">SUM(E759:E798)</f>
        <v>0</v>
      </c>
      <c r="F758" s="662">
        <f t="shared" ref="F758:AR758" ca="1" si="402">SUM(F759:F798)</f>
        <v>1469.1163661704957</v>
      </c>
      <c r="G758" s="662">
        <f t="shared" ca="1" si="402"/>
        <v>1595.4123165335097</v>
      </c>
      <c r="H758" s="662">
        <f t="shared" ca="1" si="402"/>
        <v>509.0464238222844</v>
      </c>
      <c r="I758" s="662">
        <f t="shared" ca="1" si="402"/>
        <v>180.66834903102603</v>
      </c>
      <c r="J758" s="662">
        <f t="shared" ca="1" si="402"/>
        <v>180.66834903102603</v>
      </c>
      <c r="K758" s="662">
        <f t="shared" ca="1" si="402"/>
        <v>87.400597285036994</v>
      </c>
      <c r="L758" s="662">
        <f t="shared" ca="1" si="402"/>
        <v>23.188459976080352</v>
      </c>
      <c r="M758" s="662">
        <f t="shared" ca="1" si="402"/>
        <v>23.188459976080352</v>
      </c>
      <c r="N758" s="662">
        <f t="shared" ca="1" si="402"/>
        <v>23.188459976080352</v>
      </c>
      <c r="O758" s="662">
        <f t="shared" ca="1" si="402"/>
        <v>23.188459976080352</v>
      </c>
      <c r="P758" s="662">
        <f t="shared" ca="1" si="402"/>
        <v>9.455052228591569</v>
      </c>
      <c r="Q758" s="662">
        <f t="shared" ca="1" si="402"/>
        <v>0</v>
      </c>
      <c r="R758" s="662">
        <f t="shared" ca="1" si="402"/>
        <v>0</v>
      </c>
      <c r="S758" s="662">
        <f t="shared" ca="1" si="402"/>
        <v>0</v>
      </c>
      <c r="T758" s="662">
        <f t="shared" ca="1" si="402"/>
        <v>0</v>
      </c>
      <c r="U758" s="662">
        <f t="shared" ca="1" si="402"/>
        <v>0</v>
      </c>
      <c r="V758" s="662">
        <f t="shared" ca="1" si="402"/>
        <v>0</v>
      </c>
      <c r="W758" s="662">
        <f t="shared" ca="1" si="402"/>
        <v>0</v>
      </c>
      <c r="X758" s="662">
        <f t="shared" ca="1" si="402"/>
        <v>0</v>
      </c>
      <c r="Y758" s="662">
        <f t="shared" ca="1" si="402"/>
        <v>0</v>
      </c>
      <c r="Z758" s="662">
        <f t="shared" ca="1" si="402"/>
        <v>0</v>
      </c>
      <c r="AA758" s="662">
        <f t="shared" ca="1" si="402"/>
        <v>0</v>
      </c>
      <c r="AB758" s="662">
        <f t="shared" ca="1" si="402"/>
        <v>0</v>
      </c>
      <c r="AC758" s="662">
        <f t="shared" ca="1" si="402"/>
        <v>0</v>
      </c>
      <c r="AD758" s="662">
        <f t="shared" ca="1" si="402"/>
        <v>0</v>
      </c>
      <c r="AE758" s="662">
        <f t="shared" ca="1" si="402"/>
        <v>0</v>
      </c>
      <c r="AF758" s="662">
        <f t="shared" ca="1" si="402"/>
        <v>0</v>
      </c>
      <c r="AG758" s="662">
        <f t="shared" ca="1" si="402"/>
        <v>0</v>
      </c>
      <c r="AH758" s="662">
        <f t="shared" ca="1" si="402"/>
        <v>0</v>
      </c>
      <c r="AI758" s="662">
        <f t="shared" ca="1" si="402"/>
        <v>0</v>
      </c>
      <c r="AJ758" s="662">
        <f t="shared" ca="1" si="402"/>
        <v>0</v>
      </c>
      <c r="AK758" s="662">
        <f t="shared" ca="1" si="402"/>
        <v>0</v>
      </c>
      <c r="AL758" s="662">
        <f t="shared" ca="1" si="402"/>
        <v>0</v>
      </c>
      <c r="AM758" s="662">
        <f t="shared" ca="1" si="402"/>
        <v>0</v>
      </c>
      <c r="AN758" s="662">
        <f t="shared" ca="1" si="402"/>
        <v>0</v>
      </c>
      <c r="AO758" s="662">
        <f t="shared" ca="1" si="402"/>
        <v>0</v>
      </c>
      <c r="AP758" s="662">
        <f t="shared" ca="1" si="402"/>
        <v>0</v>
      </c>
      <c r="AQ758" s="662">
        <f t="shared" ca="1" si="402"/>
        <v>0</v>
      </c>
      <c r="AR758" s="662">
        <f t="shared" ca="1" si="402"/>
        <v>0</v>
      </c>
      <c r="AS758" s="663">
        <f ca="1">SUM(E758:AR758)</f>
        <v>4124.5212940062911</v>
      </c>
    </row>
    <row r="759" spans="1:47" hidden="1" outlineLevel="1">
      <c r="B759" s="161"/>
      <c r="C759" s="81">
        <v>1</v>
      </c>
      <c r="D759" s="847">
        <f ca="1">E738</f>
        <v>98.757932649051938</v>
      </c>
      <c r="E759" s="382">
        <f t="shared" ref="E759:AR759" ca="1" si="403">$D759*E9/1000*E$5</f>
        <v>0</v>
      </c>
      <c r="F759" s="382">
        <f t="shared" ca="1" si="403"/>
        <v>1469.1163661704957</v>
      </c>
      <c r="G759" s="382">
        <f t="shared" ca="1" si="403"/>
        <v>583.96838161060998</v>
      </c>
      <c r="H759" s="382">
        <f t="shared" ca="1" si="403"/>
        <v>107.00115949347783</v>
      </c>
      <c r="I759" s="382">
        <f t="shared" ca="1" si="403"/>
        <v>107.00115949347783</v>
      </c>
      <c r="J759" s="382">
        <f t="shared" ca="1" si="403"/>
        <v>107.00115949347783</v>
      </c>
      <c r="K759" s="382">
        <f t="shared" ca="1" si="403"/>
        <v>13.733407747488783</v>
      </c>
      <c r="L759" s="382">
        <f t="shared" ca="1" si="403"/>
        <v>13.733407747488783</v>
      </c>
      <c r="M759" s="382">
        <f t="shared" ca="1" si="403"/>
        <v>13.733407747488783</v>
      </c>
      <c r="N759" s="382">
        <f t="shared" ca="1" si="403"/>
        <v>13.733407747488783</v>
      </c>
      <c r="O759" s="382">
        <f t="shared" ca="1" si="403"/>
        <v>13.733407747488783</v>
      </c>
      <c r="P759" s="382">
        <f t="shared" ca="1" si="403"/>
        <v>0</v>
      </c>
      <c r="Q759" s="382">
        <f t="shared" ca="1" si="403"/>
        <v>0</v>
      </c>
      <c r="R759" s="382">
        <f t="shared" ca="1" si="403"/>
        <v>0</v>
      </c>
      <c r="S759" s="382">
        <f t="shared" ca="1" si="403"/>
        <v>0</v>
      </c>
      <c r="T759" s="382">
        <f t="shared" ca="1" si="403"/>
        <v>0</v>
      </c>
      <c r="U759" s="382">
        <f t="shared" ca="1" si="403"/>
        <v>0</v>
      </c>
      <c r="V759" s="382">
        <f t="shared" ca="1" si="403"/>
        <v>0</v>
      </c>
      <c r="W759" s="382">
        <f t="shared" ca="1" si="403"/>
        <v>0</v>
      </c>
      <c r="X759" s="382">
        <f t="shared" ca="1" si="403"/>
        <v>0</v>
      </c>
      <c r="Y759" s="382">
        <f t="shared" ca="1" si="403"/>
        <v>0</v>
      </c>
      <c r="Z759" s="382">
        <f t="shared" ca="1" si="403"/>
        <v>0</v>
      </c>
      <c r="AA759" s="382">
        <f t="shared" ca="1" si="403"/>
        <v>0</v>
      </c>
      <c r="AB759" s="382">
        <f t="shared" ca="1" si="403"/>
        <v>0</v>
      </c>
      <c r="AC759" s="382">
        <f t="shared" ca="1" si="403"/>
        <v>0</v>
      </c>
      <c r="AD759" s="382">
        <f t="shared" ca="1" si="403"/>
        <v>0</v>
      </c>
      <c r="AE759" s="382">
        <f t="shared" ca="1" si="403"/>
        <v>0</v>
      </c>
      <c r="AF759" s="382">
        <f t="shared" ca="1" si="403"/>
        <v>0</v>
      </c>
      <c r="AG759" s="382">
        <f t="shared" ca="1" si="403"/>
        <v>0</v>
      </c>
      <c r="AH759" s="382">
        <f t="shared" ca="1" si="403"/>
        <v>0</v>
      </c>
      <c r="AI759" s="382">
        <f t="shared" ca="1" si="403"/>
        <v>0</v>
      </c>
      <c r="AJ759" s="382">
        <f t="shared" ca="1" si="403"/>
        <v>0</v>
      </c>
      <c r="AK759" s="382">
        <f t="shared" ca="1" si="403"/>
        <v>0</v>
      </c>
      <c r="AL759" s="382">
        <f t="shared" ca="1" si="403"/>
        <v>0</v>
      </c>
      <c r="AM759" s="382">
        <f t="shared" ca="1" si="403"/>
        <v>0</v>
      </c>
      <c r="AN759" s="382">
        <f t="shared" ca="1" si="403"/>
        <v>0</v>
      </c>
      <c r="AO759" s="382">
        <f t="shared" ca="1" si="403"/>
        <v>0</v>
      </c>
      <c r="AP759" s="382">
        <f t="shared" ca="1" si="403"/>
        <v>0</v>
      </c>
      <c r="AQ759" s="382">
        <f t="shared" ca="1" si="403"/>
        <v>0</v>
      </c>
      <c r="AR759" s="382">
        <f t="shared" ca="1" si="403"/>
        <v>0</v>
      </c>
      <c r="AS759" s="652">
        <f ca="1">SUM(E759:AR759)</f>
        <v>2442.755264998983</v>
      </c>
    </row>
    <row r="760" spans="1:47" hidden="1" outlineLevel="1">
      <c r="B760" s="161"/>
      <c r="C760" s="81">
        <f>C759+1</f>
        <v>2</v>
      </c>
      <c r="D760" s="847">
        <f ca="1">'Síntese áreas'!D15</f>
        <v>67.991967350948059</v>
      </c>
      <c r="E760" s="382">
        <f t="shared" ref="E760:AR760" ca="1" si="404">$D760*E10/1000*E$5</f>
        <v>0</v>
      </c>
      <c r="F760" s="382">
        <f t="shared" ca="1" si="404"/>
        <v>0</v>
      </c>
      <c r="G760" s="382">
        <f t="shared" ca="1" si="404"/>
        <v>1011.4439349228998</v>
      </c>
      <c r="H760" s="382">
        <f t="shared" ca="1" si="404"/>
        <v>402.04526432880658</v>
      </c>
      <c r="I760" s="382">
        <f t="shared" ca="1" si="404"/>
        <v>73.667189537548211</v>
      </c>
      <c r="J760" s="382">
        <f t="shared" ca="1" si="404"/>
        <v>73.667189537548211</v>
      </c>
      <c r="K760" s="382">
        <f t="shared" ca="1" si="404"/>
        <v>73.667189537548211</v>
      </c>
      <c r="L760" s="382">
        <f t="shared" ca="1" si="404"/>
        <v>9.455052228591569</v>
      </c>
      <c r="M760" s="382">
        <f t="shared" ca="1" si="404"/>
        <v>9.455052228591569</v>
      </c>
      <c r="N760" s="382">
        <f t="shared" ca="1" si="404"/>
        <v>9.455052228591569</v>
      </c>
      <c r="O760" s="382">
        <f t="shared" ca="1" si="404"/>
        <v>9.455052228591569</v>
      </c>
      <c r="P760" s="382">
        <f t="shared" ca="1" si="404"/>
        <v>9.455052228591569</v>
      </c>
      <c r="Q760" s="382">
        <f t="shared" ca="1" si="404"/>
        <v>0</v>
      </c>
      <c r="R760" s="382">
        <f t="shared" ca="1" si="404"/>
        <v>0</v>
      </c>
      <c r="S760" s="382">
        <f t="shared" ca="1" si="404"/>
        <v>0</v>
      </c>
      <c r="T760" s="382">
        <f t="shared" ca="1" si="404"/>
        <v>0</v>
      </c>
      <c r="U760" s="382">
        <f t="shared" ca="1" si="404"/>
        <v>0</v>
      </c>
      <c r="V760" s="382">
        <f t="shared" ca="1" si="404"/>
        <v>0</v>
      </c>
      <c r="W760" s="382">
        <f t="shared" ca="1" si="404"/>
        <v>0</v>
      </c>
      <c r="X760" s="382">
        <f t="shared" ca="1" si="404"/>
        <v>0</v>
      </c>
      <c r="Y760" s="382">
        <f t="shared" ca="1" si="404"/>
        <v>0</v>
      </c>
      <c r="Z760" s="382">
        <f t="shared" ca="1" si="404"/>
        <v>0</v>
      </c>
      <c r="AA760" s="382">
        <f t="shared" ca="1" si="404"/>
        <v>0</v>
      </c>
      <c r="AB760" s="382">
        <f t="shared" ca="1" si="404"/>
        <v>0</v>
      </c>
      <c r="AC760" s="382">
        <f t="shared" ca="1" si="404"/>
        <v>0</v>
      </c>
      <c r="AD760" s="382">
        <f t="shared" ca="1" si="404"/>
        <v>0</v>
      </c>
      <c r="AE760" s="382">
        <f t="shared" ca="1" si="404"/>
        <v>0</v>
      </c>
      <c r="AF760" s="382">
        <f t="shared" ca="1" si="404"/>
        <v>0</v>
      </c>
      <c r="AG760" s="382">
        <f t="shared" ca="1" si="404"/>
        <v>0</v>
      </c>
      <c r="AH760" s="382">
        <f t="shared" ca="1" si="404"/>
        <v>0</v>
      </c>
      <c r="AI760" s="382">
        <f t="shared" ca="1" si="404"/>
        <v>0</v>
      </c>
      <c r="AJ760" s="382">
        <f t="shared" ca="1" si="404"/>
        <v>0</v>
      </c>
      <c r="AK760" s="382">
        <f t="shared" ca="1" si="404"/>
        <v>0</v>
      </c>
      <c r="AL760" s="382">
        <f t="shared" ca="1" si="404"/>
        <v>0</v>
      </c>
      <c r="AM760" s="382">
        <f t="shared" ca="1" si="404"/>
        <v>0</v>
      </c>
      <c r="AN760" s="382">
        <f t="shared" ca="1" si="404"/>
        <v>0</v>
      </c>
      <c r="AO760" s="382">
        <f t="shared" ca="1" si="404"/>
        <v>0</v>
      </c>
      <c r="AP760" s="382">
        <f t="shared" ca="1" si="404"/>
        <v>0</v>
      </c>
      <c r="AQ760" s="382">
        <f t="shared" ca="1" si="404"/>
        <v>0</v>
      </c>
      <c r="AR760" s="382">
        <f t="shared" ca="1" si="404"/>
        <v>0</v>
      </c>
      <c r="AS760" s="652">
        <f t="shared" ref="AS760:AS798" ca="1" si="405">SUM(E760:AR760)</f>
        <v>1681.7660290073086</v>
      </c>
    </row>
    <row r="761" spans="1:47" hidden="1" outlineLevel="1">
      <c r="B761" s="161"/>
      <c r="C761" s="81">
        <f t="shared" ref="C761:C798" si="406">C760+1</f>
        <v>3</v>
      </c>
      <c r="D761" s="847"/>
      <c r="E761" s="382">
        <f t="shared" ref="E761:AR761" si="407">$D761*E11/1000*E$5</f>
        <v>0</v>
      </c>
      <c r="F761" s="382">
        <f t="shared" si="407"/>
        <v>0</v>
      </c>
      <c r="G761" s="382">
        <f t="shared" si="407"/>
        <v>0</v>
      </c>
      <c r="H761" s="382">
        <f t="shared" si="407"/>
        <v>0</v>
      </c>
      <c r="I761" s="382">
        <f t="shared" si="407"/>
        <v>0</v>
      </c>
      <c r="J761" s="382">
        <f t="shared" si="407"/>
        <v>0</v>
      </c>
      <c r="K761" s="382">
        <f t="shared" si="407"/>
        <v>0</v>
      </c>
      <c r="L761" s="382">
        <f t="shared" si="407"/>
        <v>0</v>
      </c>
      <c r="M761" s="382">
        <f t="shared" si="407"/>
        <v>0</v>
      </c>
      <c r="N761" s="382">
        <f t="shared" si="407"/>
        <v>0</v>
      </c>
      <c r="O761" s="382">
        <f t="shared" si="407"/>
        <v>0</v>
      </c>
      <c r="P761" s="382">
        <f t="shared" si="407"/>
        <v>0</v>
      </c>
      <c r="Q761" s="382">
        <f t="shared" si="407"/>
        <v>0</v>
      </c>
      <c r="R761" s="382">
        <f t="shared" si="407"/>
        <v>0</v>
      </c>
      <c r="S761" s="382">
        <f t="shared" si="407"/>
        <v>0</v>
      </c>
      <c r="T761" s="382">
        <f t="shared" si="407"/>
        <v>0</v>
      </c>
      <c r="U761" s="382">
        <f t="shared" si="407"/>
        <v>0</v>
      </c>
      <c r="V761" s="382">
        <f t="shared" si="407"/>
        <v>0</v>
      </c>
      <c r="W761" s="382">
        <f t="shared" si="407"/>
        <v>0</v>
      </c>
      <c r="X761" s="382">
        <f t="shared" si="407"/>
        <v>0</v>
      </c>
      <c r="Y761" s="382">
        <f t="shared" si="407"/>
        <v>0</v>
      </c>
      <c r="Z761" s="382">
        <f t="shared" si="407"/>
        <v>0</v>
      </c>
      <c r="AA761" s="382">
        <f t="shared" si="407"/>
        <v>0</v>
      </c>
      <c r="AB761" s="382">
        <f t="shared" si="407"/>
        <v>0</v>
      </c>
      <c r="AC761" s="382">
        <f t="shared" si="407"/>
        <v>0</v>
      </c>
      <c r="AD761" s="382">
        <f t="shared" si="407"/>
        <v>0</v>
      </c>
      <c r="AE761" s="382">
        <f t="shared" si="407"/>
        <v>0</v>
      </c>
      <c r="AF761" s="382">
        <f t="shared" si="407"/>
        <v>0</v>
      </c>
      <c r="AG761" s="382">
        <f t="shared" si="407"/>
        <v>0</v>
      </c>
      <c r="AH761" s="382">
        <f t="shared" si="407"/>
        <v>0</v>
      </c>
      <c r="AI761" s="382">
        <f t="shared" si="407"/>
        <v>0</v>
      </c>
      <c r="AJ761" s="382">
        <f t="shared" si="407"/>
        <v>0</v>
      </c>
      <c r="AK761" s="382">
        <f t="shared" si="407"/>
        <v>0</v>
      </c>
      <c r="AL761" s="382">
        <f t="shared" si="407"/>
        <v>0</v>
      </c>
      <c r="AM761" s="382">
        <f t="shared" si="407"/>
        <v>0</v>
      </c>
      <c r="AN761" s="382">
        <f t="shared" si="407"/>
        <v>0</v>
      </c>
      <c r="AO761" s="382">
        <f t="shared" si="407"/>
        <v>0</v>
      </c>
      <c r="AP761" s="382">
        <f t="shared" si="407"/>
        <v>0</v>
      </c>
      <c r="AQ761" s="382">
        <f t="shared" si="407"/>
        <v>0</v>
      </c>
      <c r="AR761" s="382">
        <f t="shared" si="407"/>
        <v>0</v>
      </c>
      <c r="AS761" s="652">
        <f t="shared" si="405"/>
        <v>0</v>
      </c>
    </row>
    <row r="762" spans="1:47" hidden="1" outlineLevel="1">
      <c r="B762" s="161"/>
      <c r="C762" s="81">
        <f t="shared" si="406"/>
        <v>4</v>
      </c>
      <c r="D762" s="847"/>
      <c r="E762" s="382">
        <f t="shared" ref="E762:AR762" si="408">$D762*E12/1000*E$5</f>
        <v>0</v>
      </c>
      <c r="F762" s="382">
        <f t="shared" si="408"/>
        <v>0</v>
      </c>
      <c r="G762" s="382">
        <f t="shared" si="408"/>
        <v>0</v>
      </c>
      <c r="H762" s="382">
        <f t="shared" si="408"/>
        <v>0</v>
      </c>
      <c r="I762" s="382">
        <f t="shared" si="408"/>
        <v>0</v>
      </c>
      <c r="J762" s="382">
        <f t="shared" si="408"/>
        <v>0</v>
      </c>
      <c r="K762" s="382">
        <f t="shared" si="408"/>
        <v>0</v>
      </c>
      <c r="L762" s="382">
        <f t="shared" si="408"/>
        <v>0</v>
      </c>
      <c r="M762" s="382">
        <f t="shared" si="408"/>
        <v>0</v>
      </c>
      <c r="N762" s="382">
        <f t="shared" si="408"/>
        <v>0</v>
      </c>
      <c r="O762" s="382">
        <f t="shared" si="408"/>
        <v>0</v>
      </c>
      <c r="P762" s="382">
        <f t="shared" si="408"/>
        <v>0</v>
      </c>
      <c r="Q762" s="382">
        <f t="shared" si="408"/>
        <v>0</v>
      </c>
      <c r="R762" s="382">
        <f t="shared" si="408"/>
        <v>0</v>
      </c>
      <c r="S762" s="382">
        <f t="shared" si="408"/>
        <v>0</v>
      </c>
      <c r="T762" s="382">
        <f t="shared" si="408"/>
        <v>0</v>
      </c>
      <c r="U762" s="382">
        <f t="shared" si="408"/>
        <v>0</v>
      </c>
      <c r="V762" s="382">
        <f t="shared" si="408"/>
        <v>0</v>
      </c>
      <c r="W762" s="382">
        <f t="shared" si="408"/>
        <v>0</v>
      </c>
      <c r="X762" s="382">
        <f t="shared" si="408"/>
        <v>0</v>
      </c>
      <c r="Y762" s="382">
        <f t="shared" si="408"/>
        <v>0</v>
      </c>
      <c r="Z762" s="382">
        <f t="shared" si="408"/>
        <v>0</v>
      </c>
      <c r="AA762" s="382">
        <f t="shared" si="408"/>
        <v>0</v>
      </c>
      <c r="AB762" s="382">
        <f t="shared" si="408"/>
        <v>0</v>
      </c>
      <c r="AC762" s="382">
        <f t="shared" si="408"/>
        <v>0</v>
      </c>
      <c r="AD762" s="382">
        <f t="shared" si="408"/>
        <v>0</v>
      </c>
      <c r="AE762" s="382">
        <f t="shared" si="408"/>
        <v>0</v>
      </c>
      <c r="AF762" s="382">
        <f t="shared" si="408"/>
        <v>0</v>
      </c>
      <c r="AG762" s="382">
        <f t="shared" si="408"/>
        <v>0</v>
      </c>
      <c r="AH762" s="382">
        <f t="shared" si="408"/>
        <v>0</v>
      </c>
      <c r="AI762" s="382">
        <f t="shared" si="408"/>
        <v>0</v>
      </c>
      <c r="AJ762" s="382">
        <f t="shared" si="408"/>
        <v>0</v>
      </c>
      <c r="AK762" s="382">
        <f t="shared" si="408"/>
        <v>0</v>
      </c>
      <c r="AL762" s="382">
        <f t="shared" si="408"/>
        <v>0</v>
      </c>
      <c r="AM762" s="382">
        <f t="shared" si="408"/>
        <v>0</v>
      </c>
      <c r="AN762" s="382">
        <f t="shared" si="408"/>
        <v>0</v>
      </c>
      <c r="AO762" s="382">
        <f t="shared" si="408"/>
        <v>0</v>
      </c>
      <c r="AP762" s="382">
        <f t="shared" si="408"/>
        <v>0</v>
      </c>
      <c r="AQ762" s="382">
        <f t="shared" si="408"/>
        <v>0</v>
      </c>
      <c r="AR762" s="382">
        <f t="shared" si="408"/>
        <v>0</v>
      </c>
      <c r="AS762" s="652">
        <f t="shared" si="405"/>
        <v>0</v>
      </c>
    </row>
    <row r="763" spans="1:47" hidden="1" outlineLevel="1">
      <c r="B763" s="161"/>
      <c r="C763" s="81">
        <f t="shared" si="406"/>
        <v>5</v>
      </c>
      <c r="D763" s="847"/>
      <c r="E763" s="382">
        <f t="shared" ref="E763:AR763" si="409">$D763*E13/1000*E$5</f>
        <v>0</v>
      </c>
      <c r="F763" s="382">
        <f t="shared" si="409"/>
        <v>0</v>
      </c>
      <c r="G763" s="382">
        <f t="shared" si="409"/>
        <v>0</v>
      </c>
      <c r="H763" s="382">
        <f t="shared" si="409"/>
        <v>0</v>
      </c>
      <c r="I763" s="382">
        <f t="shared" si="409"/>
        <v>0</v>
      </c>
      <c r="J763" s="382">
        <f t="shared" si="409"/>
        <v>0</v>
      </c>
      <c r="K763" s="382">
        <f t="shared" si="409"/>
        <v>0</v>
      </c>
      <c r="L763" s="382">
        <f t="shared" si="409"/>
        <v>0</v>
      </c>
      <c r="M763" s="382">
        <f t="shared" si="409"/>
        <v>0</v>
      </c>
      <c r="N763" s="382">
        <f t="shared" si="409"/>
        <v>0</v>
      </c>
      <c r="O763" s="382">
        <f t="shared" si="409"/>
        <v>0</v>
      </c>
      <c r="P763" s="382">
        <f t="shared" si="409"/>
        <v>0</v>
      </c>
      <c r="Q763" s="382">
        <f t="shared" si="409"/>
        <v>0</v>
      </c>
      <c r="R763" s="382">
        <f t="shared" si="409"/>
        <v>0</v>
      </c>
      <c r="S763" s="382">
        <f t="shared" si="409"/>
        <v>0</v>
      </c>
      <c r="T763" s="382">
        <f t="shared" si="409"/>
        <v>0</v>
      </c>
      <c r="U763" s="382">
        <f t="shared" si="409"/>
        <v>0</v>
      </c>
      <c r="V763" s="382">
        <f t="shared" si="409"/>
        <v>0</v>
      </c>
      <c r="W763" s="382">
        <f t="shared" si="409"/>
        <v>0</v>
      </c>
      <c r="X763" s="382">
        <f t="shared" si="409"/>
        <v>0</v>
      </c>
      <c r="Y763" s="382">
        <f t="shared" si="409"/>
        <v>0</v>
      </c>
      <c r="Z763" s="382">
        <f t="shared" si="409"/>
        <v>0</v>
      </c>
      <c r="AA763" s="382">
        <f t="shared" si="409"/>
        <v>0</v>
      </c>
      <c r="AB763" s="382">
        <f t="shared" si="409"/>
        <v>0</v>
      </c>
      <c r="AC763" s="382">
        <f t="shared" si="409"/>
        <v>0</v>
      </c>
      <c r="AD763" s="382">
        <f t="shared" si="409"/>
        <v>0</v>
      </c>
      <c r="AE763" s="382">
        <f t="shared" si="409"/>
        <v>0</v>
      </c>
      <c r="AF763" s="382">
        <f t="shared" si="409"/>
        <v>0</v>
      </c>
      <c r="AG763" s="382">
        <f t="shared" si="409"/>
        <v>0</v>
      </c>
      <c r="AH763" s="382">
        <f t="shared" si="409"/>
        <v>0</v>
      </c>
      <c r="AI763" s="382">
        <f t="shared" si="409"/>
        <v>0</v>
      </c>
      <c r="AJ763" s="382">
        <f t="shared" si="409"/>
        <v>0</v>
      </c>
      <c r="AK763" s="382">
        <f t="shared" si="409"/>
        <v>0</v>
      </c>
      <c r="AL763" s="382">
        <f t="shared" si="409"/>
        <v>0</v>
      </c>
      <c r="AM763" s="382">
        <f t="shared" si="409"/>
        <v>0</v>
      </c>
      <c r="AN763" s="382">
        <f t="shared" si="409"/>
        <v>0</v>
      </c>
      <c r="AO763" s="382">
        <f t="shared" si="409"/>
        <v>0</v>
      </c>
      <c r="AP763" s="382">
        <f t="shared" si="409"/>
        <v>0</v>
      </c>
      <c r="AQ763" s="382">
        <f t="shared" si="409"/>
        <v>0</v>
      </c>
      <c r="AR763" s="382">
        <f t="shared" si="409"/>
        <v>0</v>
      </c>
      <c r="AS763" s="652">
        <f t="shared" si="405"/>
        <v>0</v>
      </c>
    </row>
    <row r="764" spans="1:47" hidden="1" outlineLevel="1">
      <c r="B764" s="161"/>
      <c r="C764" s="81">
        <f t="shared" si="406"/>
        <v>6</v>
      </c>
      <c r="D764" s="847"/>
      <c r="E764" s="382">
        <f t="shared" ref="E764:AR764" si="410">$D764*E14/1000*E$5</f>
        <v>0</v>
      </c>
      <c r="F764" s="382">
        <f t="shared" si="410"/>
        <v>0</v>
      </c>
      <c r="G764" s="382">
        <f t="shared" si="410"/>
        <v>0</v>
      </c>
      <c r="H764" s="382">
        <f t="shared" si="410"/>
        <v>0</v>
      </c>
      <c r="I764" s="382">
        <f t="shared" si="410"/>
        <v>0</v>
      </c>
      <c r="J764" s="382">
        <f t="shared" si="410"/>
        <v>0</v>
      </c>
      <c r="K764" s="382">
        <f t="shared" si="410"/>
        <v>0</v>
      </c>
      <c r="L764" s="382">
        <f t="shared" si="410"/>
        <v>0</v>
      </c>
      <c r="M764" s="382">
        <f t="shared" si="410"/>
        <v>0</v>
      </c>
      <c r="N764" s="382">
        <f t="shared" si="410"/>
        <v>0</v>
      </c>
      <c r="O764" s="382">
        <f t="shared" si="410"/>
        <v>0</v>
      </c>
      <c r="P764" s="382">
        <f t="shared" si="410"/>
        <v>0</v>
      </c>
      <c r="Q764" s="382">
        <f t="shared" si="410"/>
        <v>0</v>
      </c>
      <c r="R764" s="382">
        <f t="shared" si="410"/>
        <v>0</v>
      </c>
      <c r="S764" s="382">
        <f t="shared" si="410"/>
        <v>0</v>
      </c>
      <c r="T764" s="382">
        <f t="shared" si="410"/>
        <v>0</v>
      </c>
      <c r="U764" s="382">
        <f t="shared" si="410"/>
        <v>0</v>
      </c>
      <c r="V764" s="382">
        <f t="shared" si="410"/>
        <v>0</v>
      </c>
      <c r="W764" s="382">
        <f t="shared" si="410"/>
        <v>0</v>
      </c>
      <c r="X764" s="382">
        <f t="shared" si="410"/>
        <v>0</v>
      </c>
      <c r="Y764" s="382">
        <f t="shared" si="410"/>
        <v>0</v>
      </c>
      <c r="Z764" s="382">
        <f t="shared" si="410"/>
        <v>0</v>
      </c>
      <c r="AA764" s="382">
        <f t="shared" si="410"/>
        <v>0</v>
      </c>
      <c r="AB764" s="382">
        <f t="shared" si="410"/>
        <v>0</v>
      </c>
      <c r="AC764" s="382">
        <f t="shared" si="410"/>
        <v>0</v>
      </c>
      <c r="AD764" s="382">
        <f t="shared" si="410"/>
        <v>0</v>
      </c>
      <c r="AE764" s="382">
        <f t="shared" si="410"/>
        <v>0</v>
      </c>
      <c r="AF764" s="382">
        <f t="shared" si="410"/>
        <v>0</v>
      </c>
      <c r="AG764" s="382">
        <f t="shared" si="410"/>
        <v>0</v>
      </c>
      <c r="AH764" s="382">
        <f t="shared" si="410"/>
        <v>0</v>
      </c>
      <c r="AI764" s="382">
        <f t="shared" si="410"/>
        <v>0</v>
      </c>
      <c r="AJ764" s="382">
        <f t="shared" si="410"/>
        <v>0</v>
      </c>
      <c r="AK764" s="382">
        <f t="shared" si="410"/>
        <v>0</v>
      </c>
      <c r="AL764" s="382">
        <f t="shared" si="410"/>
        <v>0</v>
      </c>
      <c r="AM764" s="382">
        <f t="shared" si="410"/>
        <v>0</v>
      </c>
      <c r="AN764" s="382">
        <f t="shared" si="410"/>
        <v>0</v>
      </c>
      <c r="AO764" s="382">
        <f t="shared" si="410"/>
        <v>0</v>
      </c>
      <c r="AP764" s="382">
        <f t="shared" si="410"/>
        <v>0</v>
      </c>
      <c r="AQ764" s="382">
        <f t="shared" si="410"/>
        <v>0</v>
      </c>
      <c r="AR764" s="382">
        <f t="shared" si="410"/>
        <v>0</v>
      </c>
      <c r="AS764" s="652">
        <f t="shared" si="405"/>
        <v>0</v>
      </c>
    </row>
    <row r="765" spans="1:47" hidden="1" outlineLevel="1">
      <c r="B765" s="161"/>
      <c r="C765" s="81">
        <f t="shared" si="406"/>
        <v>7</v>
      </c>
      <c r="D765" s="847"/>
      <c r="E765" s="382">
        <f t="shared" ref="E765:AR765" si="411">$D765*E15/1000*E$5</f>
        <v>0</v>
      </c>
      <c r="F765" s="382">
        <f t="shared" si="411"/>
        <v>0</v>
      </c>
      <c r="G765" s="382">
        <f t="shared" si="411"/>
        <v>0</v>
      </c>
      <c r="H765" s="382">
        <f t="shared" si="411"/>
        <v>0</v>
      </c>
      <c r="I765" s="382">
        <f t="shared" si="411"/>
        <v>0</v>
      </c>
      <c r="J765" s="382">
        <f t="shared" si="411"/>
        <v>0</v>
      </c>
      <c r="K765" s="382">
        <f t="shared" si="411"/>
        <v>0</v>
      </c>
      <c r="L765" s="382">
        <f t="shared" si="411"/>
        <v>0</v>
      </c>
      <c r="M765" s="382">
        <f t="shared" si="411"/>
        <v>0</v>
      </c>
      <c r="N765" s="382">
        <f t="shared" si="411"/>
        <v>0</v>
      </c>
      <c r="O765" s="382">
        <f t="shared" si="411"/>
        <v>0</v>
      </c>
      <c r="P765" s="382">
        <f t="shared" si="411"/>
        <v>0</v>
      </c>
      <c r="Q765" s="382">
        <f t="shared" si="411"/>
        <v>0</v>
      </c>
      <c r="R765" s="382">
        <f t="shared" si="411"/>
        <v>0</v>
      </c>
      <c r="S765" s="382">
        <f t="shared" si="411"/>
        <v>0</v>
      </c>
      <c r="T765" s="382">
        <f t="shared" si="411"/>
        <v>0</v>
      </c>
      <c r="U765" s="382">
        <f t="shared" si="411"/>
        <v>0</v>
      </c>
      <c r="V765" s="382">
        <f t="shared" si="411"/>
        <v>0</v>
      </c>
      <c r="W765" s="382">
        <f t="shared" si="411"/>
        <v>0</v>
      </c>
      <c r="X765" s="382">
        <f t="shared" si="411"/>
        <v>0</v>
      </c>
      <c r="Y765" s="382">
        <f t="shared" si="411"/>
        <v>0</v>
      </c>
      <c r="Z765" s="382">
        <f t="shared" si="411"/>
        <v>0</v>
      </c>
      <c r="AA765" s="382">
        <f t="shared" si="411"/>
        <v>0</v>
      </c>
      <c r="AB765" s="382">
        <f t="shared" si="411"/>
        <v>0</v>
      </c>
      <c r="AC765" s="382">
        <f t="shared" si="411"/>
        <v>0</v>
      </c>
      <c r="AD765" s="382">
        <f t="shared" si="411"/>
        <v>0</v>
      </c>
      <c r="AE765" s="382">
        <f t="shared" si="411"/>
        <v>0</v>
      </c>
      <c r="AF765" s="382">
        <f t="shared" si="411"/>
        <v>0</v>
      </c>
      <c r="AG765" s="382">
        <f t="shared" si="411"/>
        <v>0</v>
      </c>
      <c r="AH765" s="382">
        <f t="shared" si="411"/>
        <v>0</v>
      </c>
      <c r="AI765" s="382">
        <f t="shared" si="411"/>
        <v>0</v>
      </c>
      <c r="AJ765" s="382">
        <f t="shared" si="411"/>
        <v>0</v>
      </c>
      <c r="AK765" s="382">
        <f t="shared" si="411"/>
        <v>0</v>
      </c>
      <c r="AL765" s="382">
        <f t="shared" si="411"/>
        <v>0</v>
      </c>
      <c r="AM765" s="382">
        <f t="shared" si="411"/>
        <v>0</v>
      </c>
      <c r="AN765" s="382">
        <f t="shared" si="411"/>
        <v>0</v>
      </c>
      <c r="AO765" s="382">
        <f t="shared" si="411"/>
        <v>0</v>
      </c>
      <c r="AP765" s="382">
        <f t="shared" si="411"/>
        <v>0</v>
      </c>
      <c r="AQ765" s="382">
        <f t="shared" si="411"/>
        <v>0</v>
      </c>
      <c r="AR765" s="382">
        <f t="shared" si="411"/>
        <v>0</v>
      </c>
      <c r="AS765" s="652">
        <f t="shared" si="405"/>
        <v>0</v>
      </c>
    </row>
    <row r="766" spans="1:47" hidden="1" outlineLevel="1">
      <c r="B766" s="161"/>
      <c r="C766" s="81">
        <f t="shared" si="406"/>
        <v>8</v>
      </c>
      <c r="D766" s="191"/>
      <c r="E766" s="382">
        <f t="shared" ref="E766:AR766" si="412">$D766*E16/1000*E$5</f>
        <v>0</v>
      </c>
      <c r="F766" s="382">
        <f t="shared" si="412"/>
        <v>0</v>
      </c>
      <c r="G766" s="382">
        <f t="shared" si="412"/>
        <v>0</v>
      </c>
      <c r="H766" s="382">
        <f t="shared" si="412"/>
        <v>0</v>
      </c>
      <c r="I766" s="382">
        <f t="shared" si="412"/>
        <v>0</v>
      </c>
      <c r="J766" s="382">
        <f t="shared" si="412"/>
        <v>0</v>
      </c>
      <c r="K766" s="382">
        <f t="shared" si="412"/>
        <v>0</v>
      </c>
      <c r="L766" s="382">
        <f t="shared" si="412"/>
        <v>0</v>
      </c>
      <c r="M766" s="382">
        <f t="shared" si="412"/>
        <v>0</v>
      </c>
      <c r="N766" s="382">
        <f t="shared" si="412"/>
        <v>0</v>
      </c>
      <c r="O766" s="382">
        <f t="shared" si="412"/>
        <v>0</v>
      </c>
      <c r="P766" s="382">
        <f t="shared" si="412"/>
        <v>0</v>
      </c>
      <c r="Q766" s="382">
        <f t="shared" si="412"/>
        <v>0</v>
      </c>
      <c r="R766" s="382">
        <f t="shared" si="412"/>
        <v>0</v>
      </c>
      <c r="S766" s="382">
        <f t="shared" si="412"/>
        <v>0</v>
      </c>
      <c r="T766" s="382">
        <f t="shared" si="412"/>
        <v>0</v>
      </c>
      <c r="U766" s="382">
        <f t="shared" si="412"/>
        <v>0</v>
      </c>
      <c r="V766" s="382">
        <f t="shared" si="412"/>
        <v>0</v>
      </c>
      <c r="W766" s="382">
        <f t="shared" si="412"/>
        <v>0</v>
      </c>
      <c r="X766" s="382">
        <f t="shared" si="412"/>
        <v>0</v>
      </c>
      <c r="Y766" s="382">
        <f t="shared" si="412"/>
        <v>0</v>
      </c>
      <c r="Z766" s="382">
        <f t="shared" si="412"/>
        <v>0</v>
      </c>
      <c r="AA766" s="382">
        <f t="shared" si="412"/>
        <v>0</v>
      </c>
      <c r="AB766" s="382">
        <f t="shared" si="412"/>
        <v>0</v>
      </c>
      <c r="AC766" s="382">
        <f t="shared" si="412"/>
        <v>0</v>
      </c>
      <c r="AD766" s="382">
        <f t="shared" si="412"/>
        <v>0</v>
      </c>
      <c r="AE766" s="382">
        <f t="shared" si="412"/>
        <v>0</v>
      </c>
      <c r="AF766" s="382">
        <f t="shared" si="412"/>
        <v>0</v>
      </c>
      <c r="AG766" s="382">
        <f t="shared" si="412"/>
        <v>0</v>
      </c>
      <c r="AH766" s="382">
        <f t="shared" si="412"/>
        <v>0</v>
      </c>
      <c r="AI766" s="382">
        <f t="shared" si="412"/>
        <v>0</v>
      </c>
      <c r="AJ766" s="382">
        <f t="shared" si="412"/>
        <v>0</v>
      </c>
      <c r="AK766" s="382">
        <f t="shared" si="412"/>
        <v>0</v>
      </c>
      <c r="AL766" s="382">
        <f t="shared" si="412"/>
        <v>0</v>
      </c>
      <c r="AM766" s="382">
        <f t="shared" si="412"/>
        <v>0</v>
      </c>
      <c r="AN766" s="382">
        <f t="shared" si="412"/>
        <v>0</v>
      </c>
      <c r="AO766" s="382">
        <f t="shared" si="412"/>
        <v>0</v>
      </c>
      <c r="AP766" s="382">
        <f t="shared" si="412"/>
        <v>0</v>
      </c>
      <c r="AQ766" s="382">
        <f t="shared" si="412"/>
        <v>0</v>
      </c>
      <c r="AR766" s="382">
        <f t="shared" si="412"/>
        <v>0</v>
      </c>
      <c r="AS766" s="652">
        <f t="shared" si="405"/>
        <v>0</v>
      </c>
    </row>
    <row r="767" spans="1:47" hidden="1" outlineLevel="1">
      <c r="B767" s="161"/>
      <c r="C767" s="81">
        <f t="shared" si="406"/>
        <v>9</v>
      </c>
      <c r="D767" s="191"/>
      <c r="E767" s="382">
        <f t="shared" ref="E767:AR767" si="413">$D767*E17/1000*E$5</f>
        <v>0</v>
      </c>
      <c r="F767" s="382">
        <f t="shared" si="413"/>
        <v>0</v>
      </c>
      <c r="G767" s="382">
        <f t="shared" si="413"/>
        <v>0</v>
      </c>
      <c r="H767" s="382">
        <f t="shared" si="413"/>
        <v>0</v>
      </c>
      <c r="I767" s="382">
        <f t="shared" si="413"/>
        <v>0</v>
      </c>
      <c r="J767" s="382">
        <f t="shared" si="413"/>
        <v>0</v>
      </c>
      <c r="K767" s="382">
        <f t="shared" si="413"/>
        <v>0</v>
      </c>
      <c r="L767" s="382">
        <f t="shared" si="413"/>
        <v>0</v>
      </c>
      <c r="M767" s="382">
        <f t="shared" si="413"/>
        <v>0</v>
      </c>
      <c r="N767" s="382">
        <f t="shared" si="413"/>
        <v>0</v>
      </c>
      <c r="O767" s="382">
        <f t="shared" si="413"/>
        <v>0</v>
      </c>
      <c r="P767" s="382">
        <f t="shared" si="413"/>
        <v>0</v>
      </c>
      <c r="Q767" s="382">
        <f t="shared" si="413"/>
        <v>0</v>
      </c>
      <c r="R767" s="382">
        <f t="shared" si="413"/>
        <v>0</v>
      </c>
      <c r="S767" s="382">
        <f t="shared" si="413"/>
        <v>0</v>
      </c>
      <c r="T767" s="382">
        <f t="shared" si="413"/>
        <v>0</v>
      </c>
      <c r="U767" s="382">
        <f t="shared" si="413"/>
        <v>0</v>
      </c>
      <c r="V767" s="382">
        <f t="shared" si="413"/>
        <v>0</v>
      </c>
      <c r="W767" s="382">
        <f t="shared" si="413"/>
        <v>0</v>
      </c>
      <c r="X767" s="382">
        <f t="shared" si="413"/>
        <v>0</v>
      </c>
      <c r="Y767" s="382">
        <f t="shared" si="413"/>
        <v>0</v>
      </c>
      <c r="Z767" s="382">
        <f t="shared" si="413"/>
        <v>0</v>
      </c>
      <c r="AA767" s="382">
        <f t="shared" si="413"/>
        <v>0</v>
      </c>
      <c r="AB767" s="382">
        <f t="shared" si="413"/>
        <v>0</v>
      </c>
      <c r="AC767" s="382">
        <f t="shared" si="413"/>
        <v>0</v>
      </c>
      <c r="AD767" s="382">
        <f t="shared" si="413"/>
        <v>0</v>
      </c>
      <c r="AE767" s="382">
        <f t="shared" si="413"/>
        <v>0</v>
      </c>
      <c r="AF767" s="382">
        <f t="shared" si="413"/>
        <v>0</v>
      </c>
      <c r="AG767" s="382">
        <f t="shared" si="413"/>
        <v>0</v>
      </c>
      <c r="AH767" s="382">
        <f t="shared" si="413"/>
        <v>0</v>
      </c>
      <c r="AI767" s="382">
        <f t="shared" si="413"/>
        <v>0</v>
      </c>
      <c r="AJ767" s="382">
        <f t="shared" si="413"/>
        <v>0</v>
      </c>
      <c r="AK767" s="382">
        <f t="shared" si="413"/>
        <v>0</v>
      </c>
      <c r="AL767" s="382">
        <f t="shared" si="413"/>
        <v>0</v>
      </c>
      <c r="AM767" s="382">
        <f t="shared" si="413"/>
        <v>0</v>
      </c>
      <c r="AN767" s="382">
        <f t="shared" si="413"/>
        <v>0</v>
      </c>
      <c r="AO767" s="382">
        <f t="shared" si="413"/>
        <v>0</v>
      </c>
      <c r="AP767" s="382">
        <f t="shared" si="413"/>
        <v>0</v>
      </c>
      <c r="AQ767" s="382">
        <f t="shared" si="413"/>
        <v>0</v>
      </c>
      <c r="AR767" s="382">
        <f t="shared" si="413"/>
        <v>0</v>
      </c>
      <c r="AS767" s="652">
        <f t="shared" si="405"/>
        <v>0</v>
      </c>
    </row>
    <row r="768" spans="1:47" hidden="1" outlineLevel="1">
      <c r="B768" s="161"/>
      <c r="C768" s="81">
        <f t="shared" si="406"/>
        <v>10</v>
      </c>
      <c r="D768" s="191"/>
      <c r="E768" s="382">
        <f t="shared" ref="E768:AR768" si="414">$D768*E18/1000*E$5</f>
        <v>0</v>
      </c>
      <c r="F768" s="382">
        <f t="shared" si="414"/>
        <v>0</v>
      </c>
      <c r="G768" s="382">
        <f t="shared" si="414"/>
        <v>0</v>
      </c>
      <c r="H768" s="382">
        <f t="shared" si="414"/>
        <v>0</v>
      </c>
      <c r="I768" s="382">
        <f t="shared" si="414"/>
        <v>0</v>
      </c>
      <c r="J768" s="382">
        <f t="shared" si="414"/>
        <v>0</v>
      </c>
      <c r="K768" s="382">
        <f t="shared" si="414"/>
        <v>0</v>
      </c>
      <c r="L768" s="382">
        <f t="shared" si="414"/>
        <v>0</v>
      </c>
      <c r="M768" s="382">
        <f t="shared" si="414"/>
        <v>0</v>
      </c>
      <c r="N768" s="382">
        <f t="shared" si="414"/>
        <v>0</v>
      </c>
      <c r="O768" s="382">
        <f t="shared" si="414"/>
        <v>0</v>
      </c>
      <c r="P768" s="382">
        <f t="shared" si="414"/>
        <v>0</v>
      </c>
      <c r="Q768" s="382">
        <f t="shared" si="414"/>
        <v>0</v>
      </c>
      <c r="R768" s="382">
        <f t="shared" si="414"/>
        <v>0</v>
      </c>
      <c r="S768" s="382">
        <f t="shared" si="414"/>
        <v>0</v>
      </c>
      <c r="T768" s="382">
        <f t="shared" si="414"/>
        <v>0</v>
      </c>
      <c r="U768" s="382">
        <f t="shared" si="414"/>
        <v>0</v>
      </c>
      <c r="V768" s="382">
        <f t="shared" si="414"/>
        <v>0</v>
      </c>
      <c r="W768" s="382">
        <f t="shared" si="414"/>
        <v>0</v>
      </c>
      <c r="X768" s="382">
        <f t="shared" si="414"/>
        <v>0</v>
      </c>
      <c r="Y768" s="382">
        <f t="shared" si="414"/>
        <v>0</v>
      </c>
      <c r="Z768" s="382">
        <f t="shared" si="414"/>
        <v>0</v>
      </c>
      <c r="AA768" s="382">
        <f t="shared" si="414"/>
        <v>0</v>
      </c>
      <c r="AB768" s="382">
        <f t="shared" si="414"/>
        <v>0</v>
      </c>
      <c r="AC768" s="382">
        <f t="shared" si="414"/>
        <v>0</v>
      </c>
      <c r="AD768" s="382">
        <f t="shared" si="414"/>
        <v>0</v>
      </c>
      <c r="AE768" s="382">
        <f t="shared" si="414"/>
        <v>0</v>
      </c>
      <c r="AF768" s="382">
        <f t="shared" si="414"/>
        <v>0</v>
      </c>
      <c r="AG768" s="382">
        <f t="shared" si="414"/>
        <v>0</v>
      </c>
      <c r="AH768" s="382">
        <f t="shared" si="414"/>
        <v>0</v>
      </c>
      <c r="AI768" s="382">
        <f t="shared" si="414"/>
        <v>0</v>
      </c>
      <c r="AJ768" s="382">
        <f t="shared" si="414"/>
        <v>0</v>
      </c>
      <c r="AK768" s="382">
        <f t="shared" si="414"/>
        <v>0</v>
      </c>
      <c r="AL768" s="382">
        <f t="shared" si="414"/>
        <v>0</v>
      </c>
      <c r="AM768" s="382">
        <f t="shared" si="414"/>
        <v>0</v>
      </c>
      <c r="AN768" s="382">
        <f t="shared" si="414"/>
        <v>0</v>
      </c>
      <c r="AO768" s="382">
        <f t="shared" si="414"/>
        <v>0</v>
      </c>
      <c r="AP768" s="382">
        <f t="shared" si="414"/>
        <v>0</v>
      </c>
      <c r="AQ768" s="382">
        <f t="shared" si="414"/>
        <v>0</v>
      </c>
      <c r="AR768" s="382">
        <f t="shared" si="414"/>
        <v>0</v>
      </c>
      <c r="AS768" s="652">
        <f t="shared" si="405"/>
        <v>0</v>
      </c>
    </row>
    <row r="769" spans="2:45" hidden="1" outlineLevel="1">
      <c r="B769" s="161"/>
      <c r="C769" s="81">
        <f t="shared" si="406"/>
        <v>11</v>
      </c>
      <c r="D769" s="191"/>
      <c r="E769" s="382">
        <f t="shared" ref="E769:AR769" si="415">$D769*E19/1000*E$5</f>
        <v>0</v>
      </c>
      <c r="F769" s="382">
        <f t="shared" si="415"/>
        <v>0</v>
      </c>
      <c r="G769" s="382">
        <f t="shared" si="415"/>
        <v>0</v>
      </c>
      <c r="H769" s="382">
        <f t="shared" si="415"/>
        <v>0</v>
      </c>
      <c r="I769" s="382">
        <f t="shared" si="415"/>
        <v>0</v>
      </c>
      <c r="J769" s="382">
        <f t="shared" si="415"/>
        <v>0</v>
      </c>
      <c r="K769" s="382">
        <f t="shared" si="415"/>
        <v>0</v>
      </c>
      <c r="L769" s="382">
        <f t="shared" si="415"/>
        <v>0</v>
      </c>
      <c r="M769" s="382">
        <f t="shared" si="415"/>
        <v>0</v>
      </c>
      <c r="N769" s="382">
        <f t="shared" si="415"/>
        <v>0</v>
      </c>
      <c r="O769" s="382">
        <f t="shared" si="415"/>
        <v>0</v>
      </c>
      <c r="P769" s="382">
        <f t="shared" si="415"/>
        <v>0</v>
      </c>
      <c r="Q769" s="382">
        <f t="shared" si="415"/>
        <v>0</v>
      </c>
      <c r="R769" s="382">
        <f t="shared" si="415"/>
        <v>0</v>
      </c>
      <c r="S769" s="382">
        <f t="shared" si="415"/>
        <v>0</v>
      </c>
      <c r="T769" s="382">
        <f t="shared" si="415"/>
        <v>0</v>
      </c>
      <c r="U769" s="382">
        <f t="shared" si="415"/>
        <v>0</v>
      </c>
      <c r="V769" s="382">
        <f t="shared" si="415"/>
        <v>0</v>
      </c>
      <c r="W769" s="382">
        <f t="shared" si="415"/>
        <v>0</v>
      </c>
      <c r="X769" s="382">
        <f t="shared" si="415"/>
        <v>0</v>
      </c>
      <c r="Y769" s="382">
        <f t="shared" si="415"/>
        <v>0</v>
      </c>
      <c r="Z769" s="382">
        <f t="shared" si="415"/>
        <v>0</v>
      </c>
      <c r="AA769" s="382">
        <f t="shared" si="415"/>
        <v>0</v>
      </c>
      <c r="AB769" s="382">
        <f t="shared" si="415"/>
        <v>0</v>
      </c>
      <c r="AC769" s="382">
        <f t="shared" si="415"/>
        <v>0</v>
      </c>
      <c r="AD769" s="382">
        <f t="shared" si="415"/>
        <v>0</v>
      </c>
      <c r="AE769" s="382">
        <f t="shared" si="415"/>
        <v>0</v>
      </c>
      <c r="AF769" s="382">
        <f t="shared" si="415"/>
        <v>0</v>
      </c>
      <c r="AG769" s="382">
        <f t="shared" si="415"/>
        <v>0</v>
      </c>
      <c r="AH769" s="382">
        <f t="shared" si="415"/>
        <v>0</v>
      </c>
      <c r="AI769" s="382">
        <f t="shared" si="415"/>
        <v>0</v>
      </c>
      <c r="AJ769" s="382">
        <f t="shared" si="415"/>
        <v>0</v>
      </c>
      <c r="AK769" s="382">
        <f t="shared" si="415"/>
        <v>0</v>
      </c>
      <c r="AL769" s="382">
        <f t="shared" si="415"/>
        <v>0</v>
      </c>
      <c r="AM769" s="382">
        <f t="shared" si="415"/>
        <v>0</v>
      </c>
      <c r="AN769" s="382">
        <f t="shared" si="415"/>
        <v>0</v>
      </c>
      <c r="AO769" s="382">
        <f t="shared" si="415"/>
        <v>0</v>
      </c>
      <c r="AP769" s="382">
        <f t="shared" si="415"/>
        <v>0</v>
      </c>
      <c r="AQ769" s="382">
        <f t="shared" si="415"/>
        <v>0</v>
      </c>
      <c r="AR769" s="382">
        <f t="shared" si="415"/>
        <v>0</v>
      </c>
      <c r="AS769" s="652">
        <f t="shared" si="405"/>
        <v>0</v>
      </c>
    </row>
    <row r="770" spans="2:45" hidden="1" outlineLevel="1">
      <c r="B770" s="161"/>
      <c r="C770" s="81">
        <f t="shared" si="406"/>
        <v>12</v>
      </c>
      <c r="D770" s="191"/>
      <c r="E770" s="382">
        <f t="shared" ref="E770:AR770" si="416">$D770*E20/1000*E$5</f>
        <v>0</v>
      </c>
      <c r="F770" s="382">
        <f t="shared" si="416"/>
        <v>0</v>
      </c>
      <c r="G770" s="382">
        <f t="shared" si="416"/>
        <v>0</v>
      </c>
      <c r="H770" s="382">
        <f t="shared" si="416"/>
        <v>0</v>
      </c>
      <c r="I770" s="382">
        <f t="shared" si="416"/>
        <v>0</v>
      </c>
      <c r="J770" s="382">
        <f t="shared" si="416"/>
        <v>0</v>
      </c>
      <c r="K770" s="382">
        <f t="shared" si="416"/>
        <v>0</v>
      </c>
      <c r="L770" s="382">
        <f t="shared" si="416"/>
        <v>0</v>
      </c>
      <c r="M770" s="382">
        <f t="shared" si="416"/>
        <v>0</v>
      </c>
      <c r="N770" s="382">
        <f t="shared" si="416"/>
        <v>0</v>
      </c>
      <c r="O770" s="382">
        <f t="shared" si="416"/>
        <v>0</v>
      </c>
      <c r="P770" s="382">
        <f t="shared" si="416"/>
        <v>0</v>
      </c>
      <c r="Q770" s="382">
        <f t="shared" si="416"/>
        <v>0</v>
      </c>
      <c r="R770" s="382">
        <f t="shared" si="416"/>
        <v>0</v>
      </c>
      <c r="S770" s="382">
        <f t="shared" si="416"/>
        <v>0</v>
      </c>
      <c r="T770" s="382">
        <f t="shared" si="416"/>
        <v>0</v>
      </c>
      <c r="U770" s="382">
        <f t="shared" si="416"/>
        <v>0</v>
      </c>
      <c r="V770" s="382">
        <f t="shared" si="416"/>
        <v>0</v>
      </c>
      <c r="W770" s="382">
        <f t="shared" si="416"/>
        <v>0</v>
      </c>
      <c r="X770" s="382">
        <f t="shared" si="416"/>
        <v>0</v>
      </c>
      <c r="Y770" s="382">
        <f t="shared" si="416"/>
        <v>0</v>
      </c>
      <c r="Z770" s="382">
        <f t="shared" si="416"/>
        <v>0</v>
      </c>
      <c r="AA770" s="382">
        <f t="shared" si="416"/>
        <v>0</v>
      </c>
      <c r="AB770" s="382">
        <f t="shared" si="416"/>
        <v>0</v>
      </c>
      <c r="AC770" s="382">
        <f t="shared" si="416"/>
        <v>0</v>
      </c>
      <c r="AD770" s="382">
        <f t="shared" si="416"/>
        <v>0</v>
      </c>
      <c r="AE770" s="382">
        <f t="shared" si="416"/>
        <v>0</v>
      </c>
      <c r="AF770" s="382">
        <f t="shared" si="416"/>
        <v>0</v>
      </c>
      <c r="AG770" s="382">
        <f t="shared" si="416"/>
        <v>0</v>
      </c>
      <c r="AH770" s="382">
        <f t="shared" si="416"/>
        <v>0</v>
      </c>
      <c r="AI770" s="382">
        <f t="shared" si="416"/>
        <v>0</v>
      </c>
      <c r="AJ770" s="382">
        <f t="shared" si="416"/>
        <v>0</v>
      </c>
      <c r="AK770" s="382">
        <f t="shared" si="416"/>
        <v>0</v>
      </c>
      <c r="AL770" s="382">
        <f t="shared" si="416"/>
        <v>0</v>
      </c>
      <c r="AM770" s="382">
        <f t="shared" si="416"/>
        <v>0</v>
      </c>
      <c r="AN770" s="382">
        <f t="shared" si="416"/>
        <v>0</v>
      </c>
      <c r="AO770" s="382">
        <f t="shared" si="416"/>
        <v>0</v>
      </c>
      <c r="AP770" s="382">
        <f t="shared" si="416"/>
        <v>0</v>
      </c>
      <c r="AQ770" s="382">
        <f t="shared" si="416"/>
        <v>0</v>
      </c>
      <c r="AR770" s="382">
        <f t="shared" si="416"/>
        <v>0</v>
      </c>
      <c r="AS770" s="652">
        <f t="shared" si="405"/>
        <v>0</v>
      </c>
    </row>
    <row r="771" spans="2:45" hidden="1" outlineLevel="1">
      <c r="B771" s="161"/>
      <c r="C771" s="81">
        <f t="shared" si="406"/>
        <v>13</v>
      </c>
      <c r="D771" s="191"/>
      <c r="E771" s="382">
        <f t="shared" ref="E771:AR771" si="417">$D771*E21/1000*E$5</f>
        <v>0</v>
      </c>
      <c r="F771" s="382">
        <f t="shared" si="417"/>
        <v>0</v>
      </c>
      <c r="G771" s="382">
        <f t="shared" si="417"/>
        <v>0</v>
      </c>
      <c r="H771" s="382">
        <f t="shared" si="417"/>
        <v>0</v>
      </c>
      <c r="I771" s="382">
        <f t="shared" si="417"/>
        <v>0</v>
      </c>
      <c r="J771" s="382">
        <f t="shared" si="417"/>
        <v>0</v>
      </c>
      <c r="K771" s="382">
        <f t="shared" si="417"/>
        <v>0</v>
      </c>
      <c r="L771" s="382">
        <f t="shared" si="417"/>
        <v>0</v>
      </c>
      <c r="M771" s="382">
        <f t="shared" si="417"/>
        <v>0</v>
      </c>
      <c r="N771" s="382">
        <f t="shared" si="417"/>
        <v>0</v>
      </c>
      <c r="O771" s="382">
        <f t="shared" si="417"/>
        <v>0</v>
      </c>
      <c r="P771" s="382">
        <f t="shared" si="417"/>
        <v>0</v>
      </c>
      <c r="Q771" s="382">
        <f t="shared" si="417"/>
        <v>0</v>
      </c>
      <c r="R771" s="382">
        <f t="shared" si="417"/>
        <v>0</v>
      </c>
      <c r="S771" s="382">
        <f t="shared" si="417"/>
        <v>0</v>
      </c>
      <c r="T771" s="382">
        <f t="shared" si="417"/>
        <v>0</v>
      </c>
      <c r="U771" s="382">
        <f t="shared" si="417"/>
        <v>0</v>
      </c>
      <c r="V771" s="382">
        <f t="shared" si="417"/>
        <v>0</v>
      </c>
      <c r="W771" s="382">
        <f t="shared" si="417"/>
        <v>0</v>
      </c>
      <c r="X771" s="382">
        <f t="shared" si="417"/>
        <v>0</v>
      </c>
      <c r="Y771" s="382">
        <f t="shared" si="417"/>
        <v>0</v>
      </c>
      <c r="Z771" s="382">
        <f t="shared" si="417"/>
        <v>0</v>
      </c>
      <c r="AA771" s="382">
        <f t="shared" si="417"/>
        <v>0</v>
      </c>
      <c r="AB771" s="382">
        <f t="shared" si="417"/>
        <v>0</v>
      </c>
      <c r="AC771" s="382">
        <f t="shared" si="417"/>
        <v>0</v>
      </c>
      <c r="AD771" s="382">
        <f t="shared" si="417"/>
        <v>0</v>
      </c>
      <c r="AE771" s="382">
        <f t="shared" si="417"/>
        <v>0</v>
      </c>
      <c r="AF771" s="382">
        <f t="shared" si="417"/>
        <v>0</v>
      </c>
      <c r="AG771" s="382">
        <f t="shared" si="417"/>
        <v>0</v>
      </c>
      <c r="AH771" s="382">
        <f t="shared" si="417"/>
        <v>0</v>
      </c>
      <c r="AI771" s="382">
        <f t="shared" si="417"/>
        <v>0</v>
      </c>
      <c r="AJ771" s="382">
        <f t="shared" si="417"/>
        <v>0</v>
      </c>
      <c r="AK771" s="382">
        <f t="shared" si="417"/>
        <v>0</v>
      </c>
      <c r="AL771" s="382">
        <f t="shared" si="417"/>
        <v>0</v>
      </c>
      <c r="AM771" s="382">
        <f t="shared" si="417"/>
        <v>0</v>
      </c>
      <c r="AN771" s="382">
        <f t="shared" si="417"/>
        <v>0</v>
      </c>
      <c r="AO771" s="382">
        <f t="shared" si="417"/>
        <v>0</v>
      </c>
      <c r="AP771" s="382">
        <f t="shared" si="417"/>
        <v>0</v>
      </c>
      <c r="AQ771" s="382">
        <f t="shared" si="417"/>
        <v>0</v>
      </c>
      <c r="AR771" s="382">
        <f t="shared" si="417"/>
        <v>0</v>
      </c>
      <c r="AS771" s="652">
        <f t="shared" si="405"/>
        <v>0</v>
      </c>
    </row>
    <row r="772" spans="2:45" hidden="1" outlineLevel="1">
      <c r="B772" s="161"/>
      <c r="C772" s="81">
        <f t="shared" si="406"/>
        <v>14</v>
      </c>
      <c r="D772" s="191"/>
      <c r="E772" s="382">
        <f t="shared" ref="E772:AR772" si="418">$D772*E22/1000*E$5</f>
        <v>0</v>
      </c>
      <c r="F772" s="382">
        <f t="shared" si="418"/>
        <v>0</v>
      </c>
      <c r="G772" s="382">
        <f t="shared" si="418"/>
        <v>0</v>
      </c>
      <c r="H772" s="382">
        <f t="shared" si="418"/>
        <v>0</v>
      </c>
      <c r="I772" s="382">
        <f t="shared" si="418"/>
        <v>0</v>
      </c>
      <c r="J772" s="382">
        <f t="shared" si="418"/>
        <v>0</v>
      </c>
      <c r="K772" s="382">
        <f t="shared" si="418"/>
        <v>0</v>
      </c>
      <c r="L772" s="382">
        <f t="shared" si="418"/>
        <v>0</v>
      </c>
      <c r="M772" s="382">
        <f t="shared" si="418"/>
        <v>0</v>
      </c>
      <c r="N772" s="382">
        <f t="shared" si="418"/>
        <v>0</v>
      </c>
      <c r="O772" s="382">
        <f t="shared" si="418"/>
        <v>0</v>
      </c>
      <c r="P772" s="382">
        <f t="shared" si="418"/>
        <v>0</v>
      </c>
      <c r="Q772" s="382">
        <f t="shared" si="418"/>
        <v>0</v>
      </c>
      <c r="R772" s="382">
        <f t="shared" si="418"/>
        <v>0</v>
      </c>
      <c r="S772" s="382">
        <f t="shared" si="418"/>
        <v>0</v>
      </c>
      <c r="T772" s="382">
        <f t="shared" si="418"/>
        <v>0</v>
      </c>
      <c r="U772" s="382">
        <f t="shared" si="418"/>
        <v>0</v>
      </c>
      <c r="V772" s="382">
        <f t="shared" si="418"/>
        <v>0</v>
      </c>
      <c r="W772" s="382">
        <f t="shared" si="418"/>
        <v>0</v>
      </c>
      <c r="X772" s="382">
        <f t="shared" si="418"/>
        <v>0</v>
      </c>
      <c r="Y772" s="382">
        <f t="shared" si="418"/>
        <v>0</v>
      </c>
      <c r="Z772" s="382">
        <f t="shared" si="418"/>
        <v>0</v>
      </c>
      <c r="AA772" s="382">
        <f t="shared" si="418"/>
        <v>0</v>
      </c>
      <c r="AB772" s="382">
        <f t="shared" si="418"/>
        <v>0</v>
      </c>
      <c r="AC772" s="382">
        <f t="shared" si="418"/>
        <v>0</v>
      </c>
      <c r="AD772" s="382">
        <f t="shared" si="418"/>
        <v>0</v>
      </c>
      <c r="AE772" s="382">
        <f t="shared" si="418"/>
        <v>0</v>
      </c>
      <c r="AF772" s="382">
        <f t="shared" si="418"/>
        <v>0</v>
      </c>
      <c r="AG772" s="382">
        <f t="shared" si="418"/>
        <v>0</v>
      </c>
      <c r="AH772" s="382">
        <f t="shared" si="418"/>
        <v>0</v>
      </c>
      <c r="AI772" s="382">
        <f t="shared" si="418"/>
        <v>0</v>
      </c>
      <c r="AJ772" s="382">
        <f t="shared" si="418"/>
        <v>0</v>
      </c>
      <c r="AK772" s="382">
        <f t="shared" si="418"/>
        <v>0</v>
      </c>
      <c r="AL772" s="382">
        <f t="shared" si="418"/>
        <v>0</v>
      </c>
      <c r="AM772" s="382">
        <f t="shared" si="418"/>
        <v>0</v>
      </c>
      <c r="AN772" s="382">
        <f t="shared" si="418"/>
        <v>0</v>
      </c>
      <c r="AO772" s="382">
        <f t="shared" si="418"/>
        <v>0</v>
      </c>
      <c r="AP772" s="382">
        <f t="shared" si="418"/>
        <v>0</v>
      </c>
      <c r="AQ772" s="382">
        <f t="shared" si="418"/>
        <v>0</v>
      </c>
      <c r="AR772" s="382">
        <f t="shared" si="418"/>
        <v>0</v>
      </c>
      <c r="AS772" s="652">
        <f t="shared" si="405"/>
        <v>0</v>
      </c>
    </row>
    <row r="773" spans="2:45" hidden="1" outlineLevel="1">
      <c r="B773" s="161"/>
      <c r="C773" s="81">
        <f t="shared" si="406"/>
        <v>15</v>
      </c>
      <c r="D773" s="191"/>
      <c r="E773" s="382">
        <f t="shared" ref="E773:AR773" si="419">$D773*E23/1000*E$5</f>
        <v>0</v>
      </c>
      <c r="F773" s="382">
        <f t="shared" si="419"/>
        <v>0</v>
      </c>
      <c r="G773" s="382">
        <f t="shared" si="419"/>
        <v>0</v>
      </c>
      <c r="H773" s="382">
        <f t="shared" si="419"/>
        <v>0</v>
      </c>
      <c r="I773" s="382">
        <f t="shared" si="419"/>
        <v>0</v>
      </c>
      <c r="J773" s="382">
        <f t="shared" si="419"/>
        <v>0</v>
      </c>
      <c r="K773" s="382">
        <f t="shared" si="419"/>
        <v>0</v>
      </c>
      <c r="L773" s="382">
        <f t="shared" si="419"/>
        <v>0</v>
      </c>
      <c r="M773" s="382">
        <f t="shared" si="419"/>
        <v>0</v>
      </c>
      <c r="N773" s="382">
        <f t="shared" si="419"/>
        <v>0</v>
      </c>
      <c r="O773" s="382">
        <f t="shared" si="419"/>
        <v>0</v>
      </c>
      <c r="P773" s="382">
        <f t="shared" si="419"/>
        <v>0</v>
      </c>
      <c r="Q773" s="382">
        <f t="shared" si="419"/>
        <v>0</v>
      </c>
      <c r="R773" s="382">
        <f t="shared" si="419"/>
        <v>0</v>
      </c>
      <c r="S773" s="382">
        <f t="shared" si="419"/>
        <v>0</v>
      </c>
      <c r="T773" s="382">
        <f t="shared" si="419"/>
        <v>0</v>
      </c>
      <c r="U773" s="382">
        <f t="shared" si="419"/>
        <v>0</v>
      </c>
      <c r="V773" s="382">
        <f t="shared" si="419"/>
        <v>0</v>
      </c>
      <c r="W773" s="382">
        <f t="shared" si="419"/>
        <v>0</v>
      </c>
      <c r="X773" s="382">
        <f t="shared" si="419"/>
        <v>0</v>
      </c>
      <c r="Y773" s="382">
        <f t="shared" si="419"/>
        <v>0</v>
      </c>
      <c r="Z773" s="382">
        <f t="shared" si="419"/>
        <v>0</v>
      </c>
      <c r="AA773" s="382">
        <f t="shared" si="419"/>
        <v>0</v>
      </c>
      <c r="AB773" s="382">
        <f t="shared" si="419"/>
        <v>0</v>
      </c>
      <c r="AC773" s="382">
        <f t="shared" si="419"/>
        <v>0</v>
      </c>
      <c r="AD773" s="382">
        <f t="shared" si="419"/>
        <v>0</v>
      </c>
      <c r="AE773" s="382">
        <f t="shared" si="419"/>
        <v>0</v>
      </c>
      <c r="AF773" s="382">
        <f t="shared" si="419"/>
        <v>0</v>
      </c>
      <c r="AG773" s="382">
        <f t="shared" si="419"/>
        <v>0</v>
      </c>
      <c r="AH773" s="382">
        <f t="shared" si="419"/>
        <v>0</v>
      </c>
      <c r="AI773" s="382">
        <f t="shared" si="419"/>
        <v>0</v>
      </c>
      <c r="AJ773" s="382">
        <f t="shared" si="419"/>
        <v>0</v>
      </c>
      <c r="AK773" s="382">
        <f t="shared" si="419"/>
        <v>0</v>
      </c>
      <c r="AL773" s="382">
        <f t="shared" si="419"/>
        <v>0</v>
      </c>
      <c r="AM773" s="382">
        <f t="shared" si="419"/>
        <v>0</v>
      </c>
      <c r="AN773" s="382">
        <f t="shared" si="419"/>
        <v>0</v>
      </c>
      <c r="AO773" s="382">
        <f t="shared" si="419"/>
        <v>0</v>
      </c>
      <c r="AP773" s="382">
        <f t="shared" si="419"/>
        <v>0</v>
      </c>
      <c r="AQ773" s="382">
        <f t="shared" si="419"/>
        <v>0</v>
      </c>
      <c r="AR773" s="382">
        <f t="shared" si="419"/>
        <v>0</v>
      </c>
      <c r="AS773" s="652">
        <f t="shared" si="405"/>
        <v>0</v>
      </c>
    </row>
    <row r="774" spans="2:45" hidden="1" outlineLevel="1">
      <c r="B774" s="161"/>
      <c r="C774" s="81">
        <f t="shared" si="406"/>
        <v>16</v>
      </c>
      <c r="D774" s="191"/>
      <c r="E774" s="382">
        <f t="shared" ref="E774:AR774" si="420">$D774*E24/1000*E$5</f>
        <v>0</v>
      </c>
      <c r="F774" s="382">
        <f t="shared" si="420"/>
        <v>0</v>
      </c>
      <c r="G774" s="382">
        <f t="shared" si="420"/>
        <v>0</v>
      </c>
      <c r="H774" s="382">
        <f t="shared" si="420"/>
        <v>0</v>
      </c>
      <c r="I774" s="382">
        <f t="shared" si="420"/>
        <v>0</v>
      </c>
      <c r="J774" s="382">
        <f t="shared" si="420"/>
        <v>0</v>
      </c>
      <c r="K774" s="382">
        <f t="shared" si="420"/>
        <v>0</v>
      </c>
      <c r="L774" s="382">
        <f t="shared" si="420"/>
        <v>0</v>
      </c>
      <c r="M774" s="382">
        <f t="shared" si="420"/>
        <v>0</v>
      </c>
      <c r="N774" s="382">
        <f t="shared" si="420"/>
        <v>0</v>
      </c>
      <c r="O774" s="382">
        <f t="shared" si="420"/>
        <v>0</v>
      </c>
      <c r="P774" s="382">
        <f t="shared" si="420"/>
        <v>0</v>
      </c>
      <c r="Q774" s="382">
        <f t="shared" si="420"/>
        <v>0</v>
      </c>
      <c r="R774" s="382">
        <f t="shared" si="420"/>
        <v>0</v>
      </c>
      <c r="S774" s="382">
        <f t="shared" si="420"/>
        <v>0</v>
      </c>
      <c r="T774" s="382">
        <f t="shared" si="420"/>
        <v>0</v>
      </c>
      <c r="U774" s="382">
        <f t="shared" si="420"/>
        <v>0</v>
      </c>
      <c r="V774" s="382">
        <f t="shared" si="420"/>
        <v>0</v>
      </c>
      <c r="W774" s="382">
        <f t="shared" si="420"/>
        <v>0</v>
      </c>
      <c r="X774" s="382">
        <f t="shared" si="420"/>
        <v>0</v>
      </c>
      <c r="Y774" s="382">
        <f t="shared" si="420"/>
        <v>0</v>
      </c>
      <c r="Z774" s="382">
        <f t="shared" si="420"/>
        <v>0</v>
      </c>
      <c r="AA774" s="382">
        <f t="shared" si="420"/>
        <v>0</v>
      </c>
      <c r="AB774" s="382">
        <f t="shared" si="420"/>
        <v>0</v>
      </c>
      <c r="AC774" s="382">
        <f t="shared" si="420"/>
        <v>0</v>
      </c>
      <c r="AD774" s="382">
        <f t="shared" si="420"/>
        <v>0</v>
      </c>
      <c r="AE774" s="382">
        <f t="shared" si="420"/>
        <v>0</v>
      </c>
      <c r="AF774" s="382">
        <f t="shared" si="420"/>
        <v>0</v>
      </c>
      <c r="AG774" s="382">
        <f t="shared" si="420"/>
        <v>0</v>
      </c>
      <c r="AH774" s="382">
        <f t="shared" si="420"/>
        <v>0</v>
      </c>
      <c r="AI774" s="382">
        <f t="shared" si="420"/>
        <v>0</v>
      </c>
      <c r="AJ774" s="382">
        <f t="shared" si="420"/>
        <v>0</v>
      </c>
      <c r="AK774" s="382">
        <f t="shared" si="420"/>
        <v>0</v>
      </c>
      <c r="AL774" s="382">
        <f t="shared" si="420"/>
        <v>0</v>
      </c>
      <c r="AM774" s="382">
        <f t="shared" si="420"/>
        <v>0</v>
      </c>
      <c r="AN774" s="382">
        <f t="shared" si="420"/>
        <v>0</v>
      </c>
      <c r="AO774" s="382">
        <f t="shared" si="420"/>
        <v>0</v>
      </c>
      <c r="AP774" s="382">
        <f t="shared" si="420"/>
        <v>0</v>
      </c>
      <c r="AQ774" s="382">
        <f t="shared" si="420"/>
        <v>0</v>
      </c>
      <c r="AR774" s="382">
        <f t="shared" si="420"/>
        <v>0</v>
      </c>
      <c r="AS774" s="652">
        <f t="shared" si="405"/>
        <v>0</v>
      </c>
    </row>
    <row r="775" spans="2:45" hidden="1" outlineLevel="1">
      <c r="B775" s="161"/>
      <c r="C775" s="81">
        <f t="shared" si="406"/>
        <v>17</v>
      </c>
      <c r="D775" s="191"/>
      <c r="E775" s="382">
        <f t="shared" ref="E775:AR775" si="421">$D775*E25/1000*E$5</f>
        <v>0</v>
      </c>
      <c r="F775" s="382">
        <f t="shared" si="421"/>
        <v>0</v>
      </c>
      <c r="G775" s="382">
        <f t="shared" si="421"/>
        <v>0</v>
      </c>
      <c r="H775" s="382">
        <f t="shared" si="421"/>
        <v>0</v>
      </c>
      <c r="I775" s="382">
        <f t="shared" si="421"/>
        <v>0</v>
      </c>
      <c r="J775" s="382">
        <f t="shared" si="421"/>
        <v>0</v>
      </c>
      <c r="K775" s="382">
        <f t="shared" si="421"/>
        <v>0</v>
      </c>
      <c r="L775" s="382">
        <f t="shared" si="421"/>
        <v>0</v>
      </c>
      <c r="M775" s="382">
        <f t="shared" si="421"/>
        <v>0</v>
      </c>
      <c r="N775" s="382">
        <f t="shared" si="421"/>
        <v>0</v>
      </c>
      <c r="O775" s="382">
        <f t="shared" si="421"/>
        <v>0</v>
      </c>
      <c r="P775" s="382">
        <f t="shared" si="421"/>
        <v>0</v>
      </c>
      <c r="Q775" s="382">
        <f t="shared" si="421"/>
        <v>0</v>
      </c>
      <c r="R775" s="382">
        <f t="shared" si="421"/>
        <v>0</v>
      </c>
      <c r="S775" s="382">
        <f t="shared" si="421"/>
        <v>0</v>
      </c>
      <c r="T775" s="382">
        <f t="shared" si="421"/>
        <v>0</v>
      </c>
      <c r="U775" s="382">
        <f t="shared" si="421"/>
        <v>0</v>
      </c>
      <c r="V775" s="382">
        <f t="shared" si="421"/>
        <v>0</v>
      </c>
      <c r="W775" s="382">
        <f t="shared" si="421"/>
        <v>0</v>
      </c>
      <c r="X775" s="382">
        <f t="shared" si="421"/>
        <v>0</v>
      </c>
      <c r="Y775" s="382">
        <f t="shared" si="421"/>
        <v>0</v>
      </c>
      <c r="Z775" s="382">
        <f t="shared" si="421"/>
        <v>0</v>
      </c>
      <c r="AA775" s="382">
        <f t="shared" si="421"/>
        <v>0</v>
      </c>
      <c r="AB775" s="382">
        <f t="shared" si="421"/>
        <v>0</v>
      </c>
      <c r="AC775" s="382">
        <f t="shared" si="421"/>
        <v>0</v>
      </c>
      <c r="AD775" s="382">
        <f t="shared" si="421"/>
        <v>0</v>
      </c>
      <c r="AE775" s="382">
        <f t="shared" si="421"/>
        <v>0</v>
      </c>
      <c r="AF775" s="382">
        <f t="shared" si="421"/>
        <v>0</v>
      </c>
      <c r="AG775" s="382">
        <f t="shared" si="421"/>
        <v>0</v>
      </c>
      <c r="AH775" s="382">
        <f t="shared" si="421"/>
        <v>0</v>
      </c>
      <c r="AI775" s="382">
        <f t="shared" si="421"/>
        <v>0</v>
      </c>
      <c r="AJ775" s="382">
        <f t="shared" si="421"/>
        <v>0</v>
      </c>
      <c r="AK775" s="382">
        <f t="shared" si="421"/>
        <v>0</v>
      </c>
      <c r="AL775" s="382">
        <f t="shared" si="421"/>
        <v>0</v>
      </c>
      <c r="AM775" s="382">
        <f t="shared" si="421"/>
        <v>0</v>
      </c>
      <c r="AN775" s="382">
        <f t="shared" si="421"/>
        <v>0</v>
      </c>
      <c r="AO775" s="382">
        <f t="shared" si="421"/>
        <v>0</v>
      </c>
      <c r="AP775" s="382">
        <f t="shared" si="421"/>
        <v>0</v>
      </c>
      <c r="AQ775" s="382">
        <f t="shared" si="421"/>
        <v>0</v>
      </c>
      <c r="AR775" s="382">
        <f t="shared" si="421"/>
        <v>0</v>
      </c>
      <c r="AS775" s="652">
        <f t="shared" si="405"/>
        <v>0</v>
      </c>
    </row>
    <row r="776" spans="2:45" hidden="1" outlineLevel="1">
      <c r="B776" s="161"/>
      <c r="C776" s="81">
        <f t="shared" si="406"/>
        <v>18</v>
      </c>
      <c r="D776" s="191"/>
      <c r="E776" s="382">
        <f t="shared" ref="E776:AR776" si="422">$D776*E26/1000*E$5</f>
        <v>0</v>
      </c>
      <c r="F776" s="382">
        <f t="shared" si="422"/>
        <v>0</v>
      </c>
      <c r="G776" s="382">
        <f t="shared" si="422"/>
        <v>0</v>
      </c>
      <c r="H776" s="382">
        <f t="shared" si="422"/>
        <v>0</v>
      </c>
      <c r="I776" s="382">
        <f t="shared" si="422"/>
        <v>0</v>
      </c>
      <c r="J776" s="382">
        <f t="shared" si="422"/>
        <v>0</v>
      </c>
      <c r="K776" s="382">
        <f t="shared" si="422"/>
        <v>0</v>
      </c>
      <c r="L776" s="382">
        <f t="shared" si="422"/>
        <v>0</v>
      </c>
      <c r="M776" s="382">
        <f t="shared" si="422"/>
        <v>0</v>
      </c>
      <c r="N776" s="382">
        <f t="shared" si="422"/>
        <v>0</v>
      </c>
      <c r="O776" s="382">
        <f t="shared" si="422"/>
        <v>0</v>
      </c>
      <c r="P776" s="382">
        <f t="shared" si="422"/>
        <v>0</v>
      </c>
      <c r="Q776" s="382">
        <f t="shared" si="422"/>
        <v>0</v>
      </c>
      <c r="R776" s="382">
        <f t="shared" si="422"/>
        <v>0</v>
      </c>
      <c r="S776" s="382">
        <f t="shared" si="422"/>
        <v>0</v>
      </c>
      <c r="T776" s="382">
        <f t="shared" si="422"/>
        <v>0</v>
      </c>
      <c r="U776" s="382">
        <f t="shared" si="422"/>
        <v>0</v>
      </c>
      <c r="V776" s="382">
        <f t="shared" si="422"/>
        <v>0</v>
      </c>
      <c r="W776" s="382">
        <f t="shared" si="422"/>
        <v>0</v>
      </c>
      <c r="X776" s="382">
        <f t="shared" si="422"/>
        <v>0</v>
      </c>
      <c r="Y776" s="382">
        <f t="shared" si="422"/>
        <v>0</v>
      </c>
      <c r="Z776" s="382">
        <f t="shared" si="422"/>
        <v>0</v>
      </c>
      <c r="AA776" s="382">
        <f t="shared" si="422"/>
        <v>0</v>
      </c>
      <c r="AB776" s="382">
        <f t="shared" si="422"/>
        <v>0</v>
      </c>
      <c r="AC776" s="382">
        <f t="shared" si="422"/>
        <v>0</v>
      </c>
      <c r="AD776" s="382">
        <f t="shared" si="422"/>
        <v>0</v>
      </c>
      <c r="AE776" s="382">
        <f t="shared" si="422"/>
        <v>0</v>
      </c>
      <c r="AF776" s="382">
        <f t="shared" si="422"/>
        <v>0</v>
      </c>
      <c r="AG776" s="382">
        <f t="shared" si="422"/>
        <v>0</v>
      </c>
      <c r="AH776" s="382">
        <f t="shared" si="422"/>
        <v>0</v>
      </c>
      <c r="AI776" s="382">
        <f t="shared" si="422"/>
        <v>0</v>
      </c>
      <c r="AJ776" s="382">
        <f t="shared" si="422"/>
        <v>0</v>
      </c>
      <c r="AK776" s="382">
        <f t="shared" si="422"/>
        <v>0</v>
      </c>
      <c r="AL776" s="382">
        <f t="shared" si="422"/>
        <v>0</v>
      </c>
      <c r="AM776" s="382">
        <f t="shared" si="422"/>
        <v>0</v>
      </c>
      <c r="AN776" s="382">
        <f t="shared" si="422"/>
        <v>0</v>
      </c>
      <c r="AO776" s="382">
        <f t="shared" si="422"/>
        <v>0</v>
      </c>
      <c r="AP776" s="382">
        <f t="shared" si="422"/>
        <v>0</v>
      </c>
      <c r="AQ776" s="382">
        <f t="shared" si="422"/>
        <v>0</v>
      </c>
      <c r="AR776" s="382">
        <f t="shared" si="422"/>
        <v>0</v>
      </c>
      <c r="AS776" s="652">
        <f t="shared" si="405"/>
        <v>0</v>
      </c>
    </row>
    <row r="777" spans="2:45" hidden="1" outlineLevel="1">
      <c r="B777" s="161"/>
      <c r="C777" s="81">
        <f t="shared" si="406"/>
        <v>19</v>
      </c>
      <c r="D777" s="191"/>
      <c r="E777" s="382">
        <f t="shared" ref="E777:AR777" si="423">$D777*E27/1000*E$5</f>
        <v>0</v>
      </c>
      <c r="F777" s="382">
        <f t="shared" si="423"/>
        <v>0</v>
      </c>
      <c r="G777" s="382">
        <f t="shared" si="423"/>
        <v>0</v>
      </c>
      <c r="H777" s="382">
        <f t="shared" si="423"/>
        <v>0</v>
      </c>
      <c r="I777" s="382">
        <f t="shared" si="423"/>
        <v>0</v>
      </c>
      <c r="J777" s="382">
        <f t="shared" si="423"/>
        <v>0</v>
      </c>
      <c r="K777" s="382">
        <f t="shared" si="423"/>
        <v>0</v>
      </c>
      <c r="L777" s="382">
        <f t="shared" si="423"/>
        <v>0</v>
      </c>
      <c r="M777" s="382">
        <f t="shared" si="423"/>
        <v>0</v>
      </c>
      <c r="N777" s="382">
        <f t="shared" si="423"/>
        <v>0</v>
      </c>
      <c r="O777" s="382">
        <f t="shared" si="423"/>
        <v>0</v>
      </c>
      <c r="P777" s="382">
        <f t="shared" si="423"/>
        <v>0</v>
      </c>
      <c r="Q777" s="382">
        <f t="shared" si="423"/>
        <v>0</v>
      </c>
      <c r="R777" s="382">
        <f t="shared" si="423"/>
        <v>0</v>
      </c>
      <c r="S777" s="382">
        <f t="shared" si="423"/>
        <v>0</v>
      </c>
      <c r="T777" s="382">
        <f t="shared" si="423"/>
        <v>0</v>
      </c>
      <c r="U777" s="382">
        <f t="shared" si="423"/>
        <v>0</v>
      </c>
      <c r="V777" s="382">
        <f t="shared" si="423"/>
        <v>0</v>
      </c>
      <c r="W777" s="382">
        <f t="shared" si="423"/>
        <v>0</v>
      </c>
      <c r="X777" s="382">
        <f t="shared" si="423"/>
        <v>0</v>
      </c>
      <c r="Y777" s="382">
        <f t="shared" si="423"/>
        <v>0</v>
      </c>
      <c r="Z777" s="382">
        <f t="shared" si="423"/>
        <v>0</v>
      </c>
      <c r="AA777" s="382">
        <f t="shared" si="423"/>
        <v>0</v>
      </c>
      <c r="AB777" s="382">
        <f t="shared" si="423"/>
        <v>0</v>
      </c>
      <c r="AC777" s="382">
        <f t="shared" si="423"/>
        <v>0</v>
      </c>
      <c r="AD777" s="382">
        <f t="shared" si="423"/>
        <v>0</v>
      </c>
      <c r="AE777" s="382">
        <f t="shared" si="423"/>
        <v>0</v>
      </c>
      <c r="AF777" s="382">
        <f t="shared" si="423"/>
        <v>0</v>
      </c>
      <c r="AG777" s="382">
        <f t="shared" si="423"/>
        <v>0</v>
      </c>
      <c r="AH777" s="382">
        <f t="shared" si="423"/>
        <v>0</v>
      </c>
      <c r="AI777" s="382">
        <f t="shared" si="423"/>
        <v>0</v>
      </c>
      <c r="AJ777" s="382">
        <f t="shared" si="423"/>
        <v>0</v>
      </c>
      <c r="AK777" s="382">
        <f t="shared" si="423"/>
        <v>0</v>
      </c>
      <c r="AL777" s="382">
        <f t="shared" si="423"/>
        <v>0</v>
      </c>
      <c r="AM777" s="382">
        <f t="shared" si="423"/>
        <v>0</v>
      </c>
      <c r="AN777" s="382">
        <f t="shared" si="423"/>
        <v>0</v>
      </c>
      <c r="AO777" s="382">
        <f t="shared" si="423"/>
        <v>0</v>
      </c>
      <c r="AP777" s="382">
        <f t="shared" si="423"/>
        <v>0</v>
      </c>
      <c r="AQ777" s="382">
        <f t="shared" si="423"/>
        <v>0</v>
      </c>
      <c r="AR777" s="382">
        <f t="shared" si="423"/>
        <v>0</v>
      </c>
      <c r="AS777" s="652">
        <f t="shared" si="405"/>
        <v>0</v>
      </c>
    </row>
    <row r="778" spans="2:45" hidden="1" outlineLevel="1">
      <c r="B778" s="161"/>
      <c r="C778" s="81">
        <f t="shared" si="406"/>
        <v>20</v>
      </c>
      <c r="D778" s="191"/>
      <c r="E778" s="382">
        <f t="shared" ref="E778:AR778" si="424">$D778*E28/1000*E$5</f>
        <v>0</v>
      </c>
      <c r="F778" s="382">
        <f t="shared" si="424"/>
        <v>0</v>
      </c>
      <c r="G778" s="382">
        <f t="shared" si="424"/>
        <v>0</v>
      </c>
      <c r="H778" s="382">
        <f t="shared" si="424"/>
        <v>0</v>
      </c>
      <c r="I778" s="382">
        <f t="shared" si="424"/>
        <v>0</v>
      </c>
      <c r="J778" s="382">
        <f t="shared" si="424"/>
        <v>0</v>
      </c>
      <c r="K778" s="382">
        <f t="shared" si="424"/>
        <v>0</v>
      </c>
      <c r="L778" s="382">
        <f t="shared" si="424"/>
        <v>0</v>
      </c>
      <c r="M778" s="382">
        <f t="shared" si="424"/>
        <v>0</v>
      </c>
      <c r="N778" s="382">
        <f t="shared" si="424"/>
        <v>0</v>
      </c>
      <c r="O778" s="382">
        <f t="shared" si="424"/>
        <v>0</v>
      </c>
      <c r="P778" s="382">
        <f t="shared" si="424"/>
        <v>0</v>
      </c>
      <c r="Q778" s="382">
        <f t="shared" si="424"/>
        <v>0</v>
      </c>
      <c r="R778" s="382">
        <f t="shared" si="424"/>
        <v>0</v>
      </c>
      <c r="S778" s="382">
        <f t="shared" si="424"/>
        <v>0</v>
      </c>
      <c r="T778" s="382">
        <f t="shared" si="424"/>
        <v>0</v>
      </c>
      <c r="U778" s="382">
        <f t="shared" si="424"/>
        <v>0</v>
      </c>
      <c r="V778" s="382">
        <f t="shared" si="424"/>
        <v>0</v>
      </c>
      <c r="W778" s="382">
        <f t="shared" si="424"/>
        <v>0</v>
      </c>
      <c r="X778" s="382">
        <f t="shared" si="424"/>
        <v>0</v>
      </c>
      <c r="Y778" s="382">
        <f t="shared" si="424"/>
        <v>0</v>
      </c>
      <c r="Z778" s="382">
        <f t="shared" si="424"/>
        <v>0</v>
      </c>
      <c r="AA778" s="382">
        <f t="shared" si="424"/>
        <v>0</v>
      </c>
      <c r="AB778" s="382">
        <f t="shared" si="424"/>
        <v>0</v>
      </c>
      <c r="AC778" s="382">
        <f t="shared" si="424"/>
        <v>0</v>
      </c>
      <c r="AD778" s="382">
        <f t="shared" si="424"/>
        <v>0</v>
      </c>
      <c r="AE778" s="382">
        <f t="shared" si="424"/>
        <v>0</v>
      </c>
      <c r="AF778" s="382">
        <f t="shared" si="424"/>
        <v>0</v>
      </c>
      <c r="AG778" s="382">
        <f t="shared" si="424"/>
        <v>0</v>
      </c>
      <c r="AH778" s="382">
        <f t="shared" si="424"/>
        <v>0</v>
      </c>
      <c r="AI778" s="382">
        <f t="shared" si="424"/>
        <v>0</v>
      </c>
      <c r="AJ778" s="382">
        <f t="shared" si="424"/>
        <v>0</v>
      </c>
      <c r="AK778" s="382">
        <f t="shared" si="424"/>
        <v>0</v>
      </c>
      <c r="AL778" s="382">
        <f t="shared" si="424"/>
        <v>0</v>
      </c>
      <c r="AM778" s="382">
        <f t="shared" si="424"/>
        <v>0</v>
      </c>
      <c r="AN778" s="382">
        <f t="shared" si="424"/>
        <v>0</v>
      </c>
      <c r="AO778" s="382">
        <f t="shared" si="424"/>
        <v>0</v>
      </c>
      <c r="AP778" s="382">
        <f t="shared" si="424"/>
        <v>0</v>
      </c>
      <c r="AQ778" s="382">
        <f t="shared" si="424"/>
        <v>0</v>
      </c>
      <c r="AR778" s="382">
        <f t="shared" si="424"/>
        <v>0</v>
      </c>
      <c r="AS778" s="652">
        <f t="shared" si="405"/>
        <v>0</v>
      </c>
    </row>
    <row r="779" spans="2:45" hidden="1" outlineLevel="1">
      <c r="B779" s="161"/>
      <c r="C779" s="81">
        <f t="shared" si="406"/>
        <v>21</v>
      </c>
      <c r="D779" s="191"/>
      <c r="E779" s="382">
        <f t="shared" ref="E779:AR779" si="425">$D779*E29/1000*E$5</f>
        <v>0</v>
      </c>
      <c r="F779" s="382">
        <f t="shared" si="425"/>
        <v>0</v>
      </c>
      <c r="G779" s="382">
        <f t="shared" si="425"/>
        <v>0</v>
      </c>
      <c r="H779" s="382">
        <f t="shared" si="425"/>
        <v>0</v>
      </c>
      <c r="I779" s="382">
        <f t="shared" si="425"/>
        <v>0</v>
      </c>
      <c r="J779" s="382">
        <f t="shared" si="425"/>
        <v>0</v>
      </c>
      <c r="K779" s="382">
        <f t="shared" si="425"/>
        <v>0</v>
      </c>
      <c r="L779" s="382">
        <f t="shared" si="425"/>
        <v>0</v>
      </c>
      <c r="M779" s="382">
        <f t="shared" si="425"/>
        <v>0</v>
      </c>
      <c r="N779" s="382">
        <f t="shared" si="425"/>
        <v>0</v>
      </c>
      <c r="O779" s="382">
        <f t="shared" si="425"/>
        <v>0</v>
      </c>
      <c r="P779" s="382">
        <f t="shared" si="425"/>
        <v>0</v>
      </c>
      <c r="Q779" s="382">
        <f t="shared" si="425"/>
        <v>0</v>
      </c>
      <c r="R779" s="382">
        <f t="shared" si="425"/>
        <v>0</v>
      </c>
      <c r="S779" s="382">
        <f t="shared" si="425"/>
        <v>0</v>
      </c>
      <c r="T779" s="382">
        <f t="shared" si="425"/>
        <v>0</v>
      </c>
      <c r="U779" s="382">
        <f t="shared" si="425"/>
        <v>0</v>
      </c>
      <c r="V779" s="382">
        <f t="shared" si="425"/>
        <v>0</v>
      </c>
      <c r="W779" s="382">
        <f t="shared" si="425"/>
        <v>0</v>
      </c>
      <c r="X779" s="382">
        <f t="shared" si="425"/>
        <v>0</v>
      </c>
      <c r="Y779" s="382">
        <f t="shared" si="425"/>
        <v>0</v>
      </c>
      <c r="Z779" s="382">
        <f t="shared" si="425"/>
        <v>0</v>
      </c>
      <c r="AA779" s="382">
        <f t="shared" si="425"/>
        <v>0</v>
      </c>
      <c r="AB779" s="382">
        <f t="shared" si="425"/>
        <v>0</v>
      </c>
      <c r="AC779" s="382">
        <f t="shared" si="425"/>
        <v>0</v>
      </c>
      <c r="AD779" s="382">
        <f t="shared" si="425"/>
        <v>0</v>
      </c>
      <c r="AE779" s="382">
        <f t="shared" si="425"/>
        <v>0</v>
      </c>
      <c r="AF779" s="382">
        <f t="shared" si="425"/>
        <v>0</v>
      </c>
      <c r="AG779" s="382">
        <f t="shared" si="425"/>
        <v>0</v>
      </c>
      <c r="AH779" s="382">
        <f t="shared" si="425"/>
        <v>0</v>
      </c>
      <c r="AI779" s="382">
        <f t="shared" si="425"/>
        <v>0</v>
      </c>
      <c r="AJ779" s="382">
        <f t="shared" si="425"/>
        <v>0</v>
      </c>
      <c r="AK779" s="382">
        <f t="shared" si="425"/>
        <v>0</v>
      </c>
      <c r="AL779" s="382">
        <f t="shared" si="425"/>
        <v>0</v>
      </c>
      <c r="AM779" s="382">
        <f t="shared" si="425"/>
        <v>0</v>
      </c>
      <c r="AN779" s="382">
        <f t="shared" si="425"/>
        <v>0</v>
      </c>
      <c r="AO779" s="382">
        <f t="shared" si="425"/>
        <v>0</v>
      </c>
      <c r="AP779" s="382">
        <f t="shared" si="425"/>
        <v>0</v>
      </c>
      <c r="AQ779" s="382">
        <f t="shared" si="425"/>
        <v>0</v>
      </c>
      <c r="AR779" s="382">
        <f t="shared" si="425"/>
        <v>0</v>
      </c>
      <c r="AS779" s="652">
        <f t="shared" si="405"/>
        <v>0</v>
      </c>
    </row>
    <row r="780" spans="2:45" hidden="1" outlineLevel="1">
      <c r="B780" s="161"/>
      <c r="C780" s="81">
        <f t="shared" si="406"/>
        <v>22</v>
      </c>
      <c r="D780" s="191"/>
      <c r="E780" s="382">
        <f t="shared" ref="E780:AR780" si="426">$D780*E30/1000*E$5</f>
        <v>0</v>
      </c>
      <c r="F780" s="382">
        <f t="shared" si="426"/>
        <v>0</v>
      </c>
      <c r="G780" s="382">
        <f t="shared" si="426"/>
        <v>0</v>
      </c>
      <c r="H780" s="382">
        <f t="shared" si="426"/>
        <v>0</v>
      </c>
      <c r="I780" s="382">
        <f t="shared" si="426"/>
        <v>0</v>
      </c>
      <c r="J780" s="382">
        <f t="shared" si="426"/>
        <v>0</v>
      </c>
      <c r="K780" s="382">
        <f t="shared" si="426"/>
        <v>0</v>
      </c>
      <c r="L780" s="382">
        <f t="shared" si="426"/>
        <v>0</v>
      </c>
      <c r="M780" s="382">
        <f t="shared" si="426"/>
        <v>0</v>
      </c>
      <c r="N780" s="382">
        <f t="shared" si="426"/>
        <v>0</v>
      </c>
      <c r="O780" s="382">
        <f t="shared" si="426"/>
        <v>0</v>
      </c>
      <c r="P780" s="382">
        <f t="shared" si="426"/>
        <v>0</v>
      </c>
      <c r="Q780" s="382">
        <f t="shared" si="426"/>
        <v>0</v>
      </c>
      <c r="R780" s="382">
        <f t="shared" si="426"/>
        <v>0</v>
      </c>
      <c r="S780" s="382">
        <f t="shared" si="426"/>
        <v>0</v>
      </c>
      <c r="T780" s="382">
        <f t="shared" si="426"/>
        <v>0</v>
      </c>
      <c r="U780" s="382">
        <f t="shared" si="426"/>
        <v>0</v>
      </c>
      <c r="V780" s="382">
        <f t="shared" si="426"/>
        <v>0</v>
      </c>
      <c r="W780" s="382">
        <f t="shared" si="426"/>
        <v>0</v>
      </c>
      <c r="X780" s="382">
        <f t="shared" si="426"/>
        <v>0</v>
      </c>
      <c r="Y780" s="382">
        <f t="shared" si="426"/>
        <v>0</v>
      </c>
      <c r="Z780" s="382">
        <f t="shared" si="426"/>
        <v>0</v>
      </c>
      <c r="AA780" s="382">
        <f t="shared" si="426"/>
        <v>0</v>
      </c>
      <c r="AB780" s="382">
        <f t="shared" si="426"/>
        <v>0</v>
      </c>
      <c r="AC780" s="382">
        <f t="shared" si="426"/>
        <v>0</v>
      </c>
      <c r="AD780" s="382">
        <f t="shared" si="426"/>
        <v>0</v>
      </c>
      <c r="AE780" s="382">
        <f t="shared" si="426"/>
        <v>0</v>
      </c>
      <c r="AF780" s="382">
        <f t="shared" si="426"/>
        <v>0</v>
      </c>
      <c r="AG780" s="382">
        <f t="shared" si="426"/>
        <v>0</v>
      </c>
      <c r="AH780" s="382">
        <f t="shared" si="426"/>
        <v>0</v>
      </c>
      <c r="AI780" s="382">
        <f t="shared" si="426"/>
        <v>0</v>
      </c>
      <c r="AJ780" s="382">
        <f t="shared" si="426"/>
        <v>0</v>
      </c>
      <c r="AK780" s="382">
        <f t="shared" si="426"/>
        <v>0</v>
      </c>
      <c r="AL780" s="382">
        <f t="shared" si="426"/>
        <v>0</v>
      </c>
      <c r="AM780" s="382">
        <f t="shared" si="426"/>
        <v>0</v>
      </c>
      <c r="AN780" s="382">
        <f t="shared" si="426"/>
        <v>0</v>
      </c>
      <c r="AO780" s="382">
        <f t="shared" si="426"/>
        <v>0</v>
      </c>
      <c r="AP780" s="382">
        <f t="shared" si="426"/>
        <v>0</v>
      </c>
      <c r="AQ780" s="382">
        <f t="shared" si="426"/>
        <v>0</v>
      </c>
      <c r="AR780" s="382">
        <f t="shared" si="426"/>
        <v>0</v>
      </c>
      <c r="AS780" s="652">
        <f t="shared" si="405"/>
        <v>0</v>
      </c>
    </row>
    <row r="781" spans="2:45" hidden="1" outlineLevel="1">
      <c r="B781" s="161"/>
      <c r="C781" s="81">
        <f t="shared" si="406"/>
        <v>23</v>
      </c>
      <c r="D781" s="191"/>
      <c r="E781" s="382">
        <f t="shared" ref="E781:AR781" si="427">$D781*E31/1000*E$5</f>
        <v>0</v>
      </c>
      <c r="F781" s="382">
        <f t="shared" si="427"/>
        <v>0</v>
      </c>
      <c r="G781" s="382">
        <f t="shared" si="427"/>
        <v>0</v>
      </c>
      <c r="H781" s="382">
        <f t="shared" si="427"/>
        <v>0</v>
      </c>
      <c r="I781" s="382">
        <f t="shared" si="427"/>
        <v>0</v>
      </c>
      <c r="J781" s="382">
        <f t="shared" si="427"/>
        <v>0</v>
      </c>
      <c r="K781" s="382">
        <f t="shared" si="427"/>
        <v>0</v>
      </c>
      <c r="L781" s="382">
        <f t="shared" si="427"/>
        <v>0</v>
      </c>
      <c r="M781" s="382">
        <f t="shared" si="427"/>
        <v>0</v>
      </c>
      <c r="N781" s="382">
        <f t="shared" si="427"/>
        <v>0</v>
      </c>
      <c r="O781" s="382">
        <f t="shared" si="427"/>
        <v>0</v>
      </c>
      <c r="P781" s="382">
        <f t="shared" si="427"/>
        <v>0</v>
      </c>
      <c r="Q781" s="382">
        <f t="shared" si="427"/>
        <v>0</v>
      </c>
      <c r="R781" s="382">
        <f t="shared" si="427"/>
        <v>0</v>
      </c>
      <c r="S781" s="382">
        <f t="shared" si="427"/>
        <v>0</v>
      </c>
      <c r="T781" s="382">
        <f t="shared" si="427"/>
        <v>0</v>
      </c>
      <c r="U781" s="382">
        <f t="shared" si="427"/>
        <v>0</v>
      </c>
      <c r="V781" s="382">
        <f t="shared" si="427"/>
        <v>0</v>
      </c>
      <c r="W781" s="382">
        <f t="shared" si="427"/>
        <v>0</v>
      </c>
      <c r="X781" s="382">
        <f t="shared" si="427"/>
        <v>0</v>
      </c>
      <c r="Y781" s="382">
        <f t="shared" si="427"/>
        <v>0</v>
      </c>
      <c r="Z781" s="382">
        <f t="shared" si="427"/>
        <v>0</v>
      </c>
      <c r="AA781" s="382">
        <f t="shared" si="427"/>
        <v>0</v>
      </c>
      <c r="AB781" s="382">
        <f t="shared" si="427"/>
        <v>0</v>
      </c>
      <c r="AC781" s="382">
        <f t="shared" si="427"/>
        <v>0</v>
      </c>
      <c r="AD781" s="382">
        <f t="shared" si="427"/>
        <v>0</v>
      </c>
      <c r="AE781" s="382">
        <f t="shared" si="427"/>
        <v>0</v>
      </c>
      <c r="AF781" s="382">
        <f t="shared" si="427"/>
        <v>0</v>
      </c>
      <c r="AG781" s="382">
        <f t="shared" si="427"/>
        <v>0</v>
      </c>
      <c r="AH781" s="382">
        <f t="shared" si="427"/>
        <v>0</v>
      </c>
      <c r="AI781" s="382">
        <f t="shared" si="427"/>
        <v>0</v>
      </c>
      <c r="AJ781" s="382">
        <f t="shared" si="427"/>
        <v>0</v>
      </c>
      <c r="AK781" s="382">
        <f t="shared" si="427"/>
        <v>0</v>
      </c>
      <c r="AL781" s="382">
        <f t="shared" si="427"/>
        <v>0</v>
      </c>
      <c r="AM781" s="382">
        <f t="shared" si="427"/>
        <v>0</v>
      </c>
      <c r="AN781" s="382">
        <f t="shared" si="427"/>
        <v>0</v>
      </c>
      <c r="AO781" s="382">
        <f t="shared" si="427"/>
        <v>0</v>
      </c>
      <c r="AP781" s="382">
        <f t="shared" si="427"/>
        <v>0</v>
      </c>
      <c r="AQ781" s="382">
        <f t="shared" si="427"/>
        <v>0</v>
      </c>
      <c r="AR781" s="382">
        <f t="shared" si="427"/>
        <v>0</v>
      </c>
      <c r="AS781" s="652">
        <f t="shared" si="405"/>
        <v>0</v>
      </c>
    </row>
    <row r="782" spans="2:45" hidden="1" outlineLevel="1">
      <c r="B782" s="161"/>
      <c r="C782" s="81">
        <f t="shared" si="406"/>
        <v>24</v>
      </c>
      <c r="D782" s="191"/>
      <c r="E782" s="382">
        <f t="shared" ref="E782:AR782" si="428">$D782*E32/1000*E$5</f>
        <v>0</v>
      </c>
      <c r="F782" s="382">
        <f t="shared" si="428"/>
        <v>0</v>
      </c>
      <c r="G782" s="382">
        <f t="shared" si="428"/>
        <v>0</v>
      </c>
      <c r="H782" s="382">
        <f t="shared" si="428"/>
        <v>0</v>
      </c>
      <c r="I782" s="382">
        <f t="shared" si="428"/>
        <v>0</v>
      </c>
      <c r="J782" s="382">
        <f t="shared" si="428"/>
        <v>0</v>
      </c>
      <c r="K782" s="382">
        <f t="shared" si="428"/>
        <v>0</v>
      </c>
      <c r="L782" s="382">
        <f t="shared" si="428"/>
        <v>0</v>
      </c>
      <c r="M782" s="382">
        <f t="shared" si="428"/>
        <v>0</v>
      </c>
      <c r="N782" s="382">
        <f t="shared" si="428"/>
        <v>0</v>
      </c>
      <c r="O782" s="382">
        <f t="shared" si="428"/>
        <v>0</v>
      </c>
      <c r="P782" s="382">
        <f t="shared" si="428"/>
        <v>0</v>
      </c>
      <c r="Q782" s="382">
        <f t="shared" si="428"/>
        <v>0</v>
      </c>
      <c r="R782" s="382">
        <f t="shared" si="428"/>
        <v>0</v>
      </c>
      <c r="S782" s="382">
        <f t="shared" si="428"/>
        <v>0</v>
      </c>
      <c r="T782" s="382">
        <f t="shared" si="428"/>
        <v>0</v>
      </c>
      <c r="U782" s="382">
        <f t="shared" si="428"/>
        <v>0</v>
      </c>
      <c r="V782" s="382">
        <f t="shared" si="428"/>
        <v>0</v>
      </c>
      <c r="W782" s="382">
        <f t="shared" si="428"/>
        <v>0</v>
      </c>
      <c r="X782" s="382">
        <f t="shared" si="428"/>
        <v>0</v>
      </c>
      <c r="Y782" s="382">
        <f t="shared" si="428"/>
        <v>0</v>
      </c>
      <c r="Z782" s="382">
        <f t="shared" si="428"/>
        <v>0</v>
      </c>
      <c r="AA782" s="382">
        <f t="shared" si="428"/>
        <v>0</v>
      </c>
      <c r="AB782" s="382">
        <f t="shared" si="428"/>
        <v>0</v>
      </c>
      <c r="AC782" s="382">
        <f t="shared" si="428"/>
        <v>0</v>
      </c>
      <c r="AD782" s="382">
        <f t="shared" si="428"/>
        <v>0</v>
      </c>
      <c r="AE782" s="382">
        <f t="shared" si="428"/>
        <v>0</v>
      </c>
      <c r="AF782" s="382">
        <f t="shared" si="428"/>
        <v>0</v>
      </c>
      <c r="AG782" s="382">
        <f t="shared" si="428"/>
        <v>0</v>
      </c>
      <c r="AH782" s="382">
        <f t="shared" si="428"/>
        <v>0</v>
      </c>
      <c r="AI782" s="382">
        <f t="shared" si="428"/>
        <v>0</v>
      </c>
      <c r="AJ782" s="382">
        <f t="shared" si="428"/>
        <v>0</v>
      </c>
      <c r="AK782" s="382">
        <f t="shared" si="428"/>
        <v>0</v>
      </c>
      <c r="AL782" s="382">
        <f t="shared" si="428"/>
        <v>0</v>
      </c>
      <c r="AM782" s="382">
        <f t="shared" si="428"/>
        <v>0</v>
      </c>
      <c r="AN782" s="382">
        <f t="shared" si="428"/>
        <v>0</v>
      </c>
      <c r="AO782" s="382">
        <f t="shared" si="428"/>
        <v>0</v>
      </c>
      <c r="AP782" s="382">
        <f t="shared" si="428"/>
        <v>0</v>
      </c>
      <c r="AQ782" s="382">
        <f t="shared" si="428"/>
        <v>0</v>
      </c>
      <c r="AR782" s="382">
        <f t="shared" si="428"/>
        <v>0</v>
      </c>
      <c r="AS782" s="652">
        <f t="shared" si="405"/>
        <v>0</v>
      </c>
    </row>
    <row r="783" spans="2:45" hidden="1" outlineLevel="1">
      <c r="B783" s="161"/>
      <c r="C783" s="81">
        <f t="shared" si="406"/>
        <v>25</v>
      </c>
      <c r="D783" s="191"/>
      <c r="E783" s="382">
        <f t="shared" ref="E783:AR783" si="429">$D783*E33/1000*E$5</f>
        <v>0</v>
      </c>
      <c r="F783" s="382">
        <f t="shared" si="429"/>
        <v>0</v>
      </c>
      <c r="G783" s="382">
        <f t="shared" si="429"/>
        <v>0</v>
      </c>
      <c r="H783" s="382">
        <f t="shared" si="429"/>
        <v>0</v>
      </c>
      <c r="I783" s="382">
        <f t="shared" si="429"/>
        <v>0</v>
      </c>
      <c r="J783" s="382">
        <f t="shared" si="429"/>
        <v>0</v>
      </c>
      <c r="K783" s="382">
        <f t="shared" si="429"/>
        <v>0</v>
      </c>
      <c r="L783" s="382">
        <f t="shared" si="429"/>
        <v>0</v>
      </c>
      <c r="M783" s="382">
        <f t="shared" si="429"/>
        <v>0</v>
      </c>
      <c r="N783" s="382">
        <f t="shared" si="429"/>
        <v>0</v>
      </c>
      <c r="O783" s="382">
        <f t="shared" si="429"/>
        <v>0</v>
      </c>
      <c r="P783" s="382">
        <f t="shared" si="429"/>
        <v>0</v>
      </c>
      <c r="Q783" s="382">
        <f t="shared" si="429"/>
        <v>0</v>
      </c>
      <c r="R783" s="382">
        <f t="shared" si="429"/>
        <v>0</v>
      </c>
      <c r="S783" s="382">
        <f t="shared" si="429"/>
        <v>0</v>
      </c>
      <c r="T783" s="382">
        <f t="shared" si="429"/>
        <v>0</v>
      </c>
      <c r="U783" s="382">
        <f t="shared" si="429"/>
        <v>0</v>
      </c>
      <c r="V783" s="382">
        <f t="shared" si="429"/>
        <v>0</v>
      </c>
      <c r="W783" s="382">
        <f t="shared" si="429"/>
        <v>0</v>
      </c>
      <c r="X783" s="382">
        <f t="shared" si="429"/>
        <v>0</v>
      </c>
      <c r="Y783" s="382">
        <f t="shared" si="429"/>
        <v>0</v>
      </c>
      <c r="Z783" s="382">
        <f t="shared" si="429"/>
        <v>0</v>
      </c>
      <c r="AA783" s="382">
        <f t="shared" si="429"/>
        <v>0</v>
      </c>
      <c r="AB783" s="382">
        <f t="shared" si="429"/>
        <v>0</v>
      </c>
      <c r="AC783" s="382">
        <f t="shared" si="429"/>
        <v>0</v>
      </c>
      <c r="AD783" s="382">
        <f t="shared" si="429"/>
        <v>0</v>
      </c>
      <c r="AE783" s="382">
        <f t="shared" si="429"/>
        <v>0</v>
      </c>
      <c r="AF783" s="382">
        <f t="shared" si="429"/>
        <v>0</v>
      </c>
      <c r="AG783" s="382">
        <f t="shared" si="429"/>
        <v>0</v>
      </c>
      <c r="AH783" s="382">
        <f t="shared" si="429"/>
        <v>0</v>
      </c>
      <c r="AI783" s="382">
        <f t="shared" si="429"/>
        <v>0</v>
      </c>
      <c r="AJ783" s="382">
        <f t="shared" si="429"/>
        <v>0</v>
      </c>
      <c r="AK783" s="382">
        <f t="shared" si="429"/>
        <v>0</v>
      </c>
      <c r="AL783" s="382">
        <f t="shared" si="429"/>
        <v>0</v>
      </c>
      <c r="AM783" s="382">
        <f t="shared" si="429"/>
        <v>0</v>
      </c>
      <c r="AN783" s="382">
        <f t="shared" si="429"/>
        <v>0</v>
      </c>
      <c r="AO783" s="382">
        <f t="shared" si="429"/>
        <v>0</v>
      </c>
      <c r="AP783" s="382">
        <f t="shared" si="429"/>
        <v>0</v>
      </c>
      <c r="AQ783" s="382">
        <f t="shared" si="429"/>
        <v>0</v>
      </c>
      <c r="AR783" s="382">
        <f t="shared" si="429"/>
        <v>0</v>
      </c>
      <c r="AS783" s="652">
        <f t="shared" si="405"/>
        <v>0</v>
      </c>
    </row>
    <row r="784" spans="2:45" hidden="1" outlineLevel="1">
      <c r="B784" s="161"/>
      <c r="C784" s="81">
        <f t="shared" si="406"/>
        <v>26</v>
      </c>
      <c r="D784" s="191"/>
      <c r="E784" s="382">
        <f t="shared" ref="E784:AR784" si="430">$D784*E34/1000*E$5</f>
        <v>0</v>
      </c>
      <c r="F784" s="382">
        <f t="shared" si="430"/>
        <v>0</v>
      </c>
      <c r="G784" s="382">
        <f t="shared" si="430"/>
        <v>0</v>
      </c>
      <c r="H784" s="382">
        <f t="shared" si="430"/>
        <v>0</v>
      </c>
      <c r="I784" s="382">
        <f t="shared" si="430"/>
        <v>0</v>
      </c>
      <c r="J784" s="382">
        <f t="shared" si="430"/>
        <v>0</v>
      </c>
      <c r="K784" s="382">
        <f t="shared" si="430"/>
        <v>0</v>
      </c>
      <c r="L784" s="382">
        <f t="shared" si="430"/>
        <v>0</v>
      </c>
      <c r="M784" s="382">
        <f t="shared" si="430"/>
        <v>0</v>
      </c>
      <c r="N784" s="382">
        <f t="shared" si="430"/>
        <v>0</v>
      </c>
      <c r="O784" s="382">
        <f t="shared" si="430"/>
        <v>0</v>
      </c>
      <c r="P784" s="382">
        <f t="shared" si="430"/>
        <v>0</v>
      </c>
      <c r="Q784" s="382">
        <f t="shared" si="430"/>
        <v>0</v>
      </c>
      <c r="R784" s="382">
        <f t="shared" si="430"/>
        <v>0</v>
      </c>
      <c r="S784" s="382">
        <f t="shared" si="430"/>
        <v>0</v>
      </c>
      <c r="T784" s="382">
        <f t="shared" si="430"/>
        <v>0</v>
      </c>
      <c r="U784" s="382">
        <f t="shared" si="430"/>
        <v>0</v>
      </c>
      <c r="V784" s="382">
        <f t="shared" si="430"/>
        <v>0</v>
      </c>
      <c r="W784" s="382">
        <f t="shared" si="430"/>
        <v>0</v>
      </c>
      <c r="X784" s="382">
        <f t="shared" si="430"/>
        <v>0</v>
      </c>
      <c r="Y784" s="382">
        <f t="shared" si="430"/>
        <v>0</v>
      </c>
      <c r="Z784" s="382">
        <f t="shared" si="430"/>
        <v>0</v>
      </c>
      <c r="AA784" s="382">
        <f t="shared" si="430"/>
        <v>0</v>
      </c>
      <c r="AB784" s="382">
        <f t="shared" si="430"/>
        <v>0</v>
      </c>
      <c r="AC784" s="382">
        <f t="shared" si="430"/>
        <v>0</v>
      </c>
      <c r="AD784" s="382">
        <f t="shared" si="430"/>
        <v>0</v>
      </c>
      <c r="AE784" s="382">
        <f t="shared" si="430"/>
        <v>0</v>
      </c>
      <c r="AF784" s="382">
        <f t="shared" si="430"/>
        <v>0</v>
      </c>
      <c r="AG784" s="382">
        <f t="shared" si="430"/>
        <v>0</v>
      </c>
      <c r="AH784" s="382">
        <f t="shared" si="430"/>
        <v>0</v>
      </c>
      <c r="AI784" s="382">
        <f t="shared" si="430"/>
        <v>0</v>
      </c>
      <c r="AJ784" s="382">
        <f t="shared" si="430"/>
        <v>0</v>
      </c>
      <c r="AK784" s="382">
        <f t="shared" si="430"/>
        <v>0</v>
      </c>
      <c r="AL784" s="382">
        <f t="shared" si="430"/>
        <v>0</v>
      </c>
      <c r="AM784" s="382">
        <f t="shared" si="430"/>
        <v>0</v>
      </c>
      <c r="AN784" s="382">
        <f t="shared" si="430"/>
        <v>0</v>
      </c>
      <c r="AO784" s="382">
        <f t="shared" si="430"/>
        <v>0</v>
      </c>
      <c r="AP784" s="382">
        <f t="shared" si="430"/>
        <v>0</v>
      </c>
      <c r="AQ784" s="382">
        <f t="shared" si="430"/>
        <v>0</v>
      </c>
      <c r="AR784" s="382">
        <f t="shared" si="430"/>
        <v>0</v>
      </c>
      <c r="AS784" s="652">
        <f t="shared" si="405"/>
        <v>0</v>
      </c>
    </row>
    <row r="785" spans="1:47" hidden="1" outlineLevel="1">
      <c r="B785" s="161"/>
      <c r="C785" s="81">
        <f t="shared" si="406"/>
        <v>27</v>
      </c>
      <c r="D785" s="191"/>
      <c r="E785" s="382">
        <f t="shared" ref="E785:AR785" si="431">$D785*E35/1000*E$5</f>
        <v>0</v>
      </c>
      <c r="F785" s="382">
        <f t="shared" si="431"/>
        <v>0</v>
      </c>
      <c r="G785" s="382">
        <f t="shared" si="431"/>
        <v>0</v>
      </c>
      <c r="H785" s="382">
        <f t="shared" si="431"/>
        <v>0</v>
      </c>
      <c r="I785" s="382">
        <f t="shared" si="431"/>
        <v>0</v>
      </c>
      <c r="J785" s="382">
        <f t="shared" si="431"/>
        <v>0</v>
      </c>
      <c r="K785" s="382">
        <f t="shared" si="431"/>
        <v>0</v>
      </c>
      <c r="L785" s="382">
        <f t="shared" si="431"/>
        <v>0</v>
      </c>
      <c r="M785" s="382">
        <f t="shared" si="431"/>
        <v>0</v>
      </c>
      <c r="N785" s="382">
        <f t="shared" si="431"/>
        <v>0</v>
      </c>
      <c r="O785" s="382">
        <f t="shared" si="431"/>
        <v>0</v>
      </c>
      <c r="P785" s="382">
        <f t="shared" si="431"/>
        <v>0</v>
      </c>
      <c r="Q785" s="382">
        <f t="shared" si="431"/>
        <v>0</v>
      </c>
      <c r="R785" s="382">
        <f t="shared" si="431"/>
        <v>0</v>
      </c>
      <c r="S785" s="382">
        <f t="shared" si="431"/>
        <v>0</v>
      </c>
      <c r="T785" s="382">
        <f t="shared" si="431"/>
        <v>0</v>
      </c>
      <c r="U785" s="382">
        <f t="shared" si="431"/>
        <v>0</v>
      </c>
      <c r="V785" s="382">
        <f t="shared" si="431"/>
        <v>0</v>
      </c>
      <c r="W785" s="382">
        <f t="shared" si="431"/>
        <v>0</v>
      </c>
      <c r="X785" s="382">
        <f t="shared" si="431"/>
        <v>0</v>
      </c>
      <c r="Y785" s="382">
        <f t="shared" si="431"/>
        <v>0</v>
      </c>
      <c r="Z785" s="382">
        <f t="shared" si="431"/>
        <v>0</v>
      </c>
      <c r="AA785" s="382">
        <f t="shared" si="431"/>
        <v>0</v>
      </c>
      <c r="AB785" s="382">
        <f t="shared" si="431"/>
        <v>0</v>
      </c>
      <c r="AC785" s="382">
        <f t="shared" si="431"/>
        <v>0</v>
      </c>
      <c r="AD785" s="382">
        <f t="shared" si="431"/>
        <v>0</v>
      </c>
      <c r="AE785" s="382">
        <f t="shared" si="431"/>
        <v>0</v>
      </c>
      <c r="AF785" s="382">
        <f t="shared" si="431"/>
        <v>0</v>
      </c>
      <c r="AG785" s="382">
        <f t="shared" si="431"/>
        <v>0</v>
      </c>
      <c r="AH785" s="382">
        <f t="shared" si="431"/>
        <v>0</v>
      </c>
      <c r="AI785" s="382">
        <f t="shared" si="431"/>
        <v>0</v>
      </c>
      <c r="AJ785" s="382">
        <f t="shared" si="431"/>
        <v>0</v>
      </c>
      <c r="AK785" s="382">
        <f t="shared" si="431"/>
        <v>0</v>
      </c>
      <c r="AL785" s="382">
        <f t="shared" si="431"/>
        <v>0</v>
      </c>
      <c r="AM785" s="382">
        <f t="shared" si="431"/>
        <v>0</v>
      </c>
      <c r="AN785" s="382">
        <f t="shared" si="431"/>
        <v>0</v>
      </c>
      <c r="AO785" s="382">
        <f t="shared" si="431"/>
        <v>0</v>
      </c>
      <c r="AP785" s="382">
        <f t="shared" si="431"/>
        <v>0</v>
      </c>
      <c r="AQ785" s="382">
        <f t="shared" si="431"/>
        <v>0</v>
      </c>
      <c r="AR785" s="382">
        <f t="shared" si="431"/>
        <v>0</v>
      </c>
      <c r="AS785" s="652">
        <f t="shared" si="405"/>
        <v>0</v>
      </c>
    </row>
    <row r="786" spans="1:47" hidden="1" outlineLevel="1">
      <c r="B786" s="161"/>
      <c r="C786" s="81">
        <f t="shared" si="406"/>
        <v>28</v>
      </c>
      <c r="D786" s="191"/>
      <c r="E786" s="382">
        <f t="shared" ref="E786:AR786" si="432">$D786*E36/1000*E$5</f>
        <v>0</v>
      </c>
      <c r="F786" s="382">
        <f t="shared" si="432"/>
        <v>0</v>
      </c>
      <c r="G786" s="382">
        <f t="shared" si="432"/>
        <v>0</v>
      </c>
      <c r="H786" s="382">
        <f t="shared" si="432"/>
        <v>0</v>
      </c>
      <c r="I786" s="382">
        <f t="shared" si="432"/>
        <v>0</v>
      </c>
      <c r="J786" s="382">
        <f t="shared" si="432"/>
        <v>0</v>
      </c>
      <c r="K786" s="382">
        <f t="shared" si="432"/>
        <v>0</v>
      </c>
      <c r="L786" s="382">
        <f t="shared" si="432"/>
        <v>0</v>
      </c>
      <c r="M786" s="382">
        <f t="shared" si="432"/>
        <v>0</v>
      </c>
      <c r="N786" s="382">
        <f t="shared" si="432"/>
        <v>0</v>
      </c>
      <c r="O786" s="382">
        <f t="shared" si="432"/>
        <v>0</v>
      </c>
      <c r="P786" s="382">
        <f t="shared" si="432"/>
        <v>0</v>
      </c>
      <c r="Q786" s="382">
        <f t="shared" si="432"/>
        <v>0</v>
      </c>
      <c r="R786" s="382">
        <f t="shared" si="432"/>
        <v>0</v>
      </c>
      <c r="S786" s="382">
        <f t="shared" si="432"/>
        <v>0</v>
      </c>
      <c r="T786" s="382">
        <f t="shared" si="432"/>
        <v>0</v>
      </c>
      <c r="U786" s="382">
        <f t="shared" si="432"/>
        <v>0</v>
      </c>
      <c r="V786" s="382">
        <f t="shared" si="432"/>
        <v>0</v>
      </c>
      <c r="W786" s="382">
        <f t="shared" si="432"/>
        <v>0</v>
      </c>
      <c r="X786" s="382">
        <f t="shared" si="432"/>
        <v>0</v>
      </c>
      <c r="Y786" s="382">
        <f t="shared" si="432"/>
        <v>0</v>
      </c>
      <c r="Z786" s="382">
        <f t="shared" si="432"/>
        <v>0</v>
      </c>
      <c r="AA786" s="382">
        <f t="shared" si="432"/>
        <v>0</v>
      </c>
      <c r="AB786" s="382">
        <f t="shared" si="432"/>
        <v>0</v>
      </c>
      <c r="AC786" s="382">
        <f t="shared" si="432"/>
        <v>0</v>
      </c>
      <c r="AD786" s="382">
        <f t="shared" si="432"/>
        <v>0</v>
      </c>
      <c r="AE786" s="382">
        <f t="shared" si="432"/>
        <v>0</v>
      </c>
      <c r="AF786" s="382">
        <f t="shared" si="432"/>
        <v>0</v>
      </c>
      <c r="AG786" s="382">
        <f t="shared" si="432"/>
        <v>0</v>
      </c>
      <c r="AH786" s="382">
        <f t="shared" si="432"/>
        <v>0</v>
      </c>
      <c r="AI786" s="382">
        <f t="shared" si="432"/>
        <v>0</v>
      </c>
      <c r="AJ786" s="382">
        <f t="shared" si="432"/>
        <v>0</v>
      </c>
      <c r="AK786" s="382">
        <f t="shared" si="432"/>
        <v>0</v>
      </c>
      <c r="AL786" s="382">
        <f t="shared" si="432"/>
        <v>0</v>
      </c>
      <c r="AM786" s="382">
        <f t="shared" si="432"/>
        <v>0</v>
      </c>
      <c r="AN786" s="382">
        <f t="shared" si="432"/>
        <v>0</v>
      </c>
      <c r="AO786" s="382">
        <f t="shared" si="432"/>
        <v>0</v>
      </c>
      <c r="AP786" s="382">
        <f t="shared" si="432"/>
        <v>0</v>
      </c>
      <c r="AQ786" s="382">
        <f t="shared" si="432"/>
        <v>0</v>
      </c>
      <c r="AR786" s="382">
        <f t="shared" si="432"/>
        <v>0</v>
      </c>
      <c r="AS786" s="652">
        <f t="shared" si="405"/>
        <v>0</v>
      </c>
    </row>
    <row r="787" spans="1:47" hidden="1" outlineLevel="1">
      <c r="B787" s="161"/>
      <c r="C787" s="81">
        <f t="shared" si="406"/>
        <v>29</v>
      </c>
      <c r="D787" s="191"/>
      <c r="E787" s="382">
        <f t="shared" ref="E787:AR787" si="433">$D787*E37/1000*E$5</f>
        <v>0</v>
      </c>
      <c r="F787" s="382">
        <f t="shared" si="433"/>
        <v>0</v>
      </c>
      <c r="G787" s="382">
        <f t="shared" si="433"/>
        <v>0</v>
      </c>
      <c r="H787" s="382">
        <f t="shared" si="433"/>
        <v>0</v>
      </c>
      <c r="I787" s="382">
        <f t="shared" si="433"/>
        <v>0</v>
      </c>
      <c r="J787" s="382">
        <f t="shared" si="433"/>
        <v>0</v>
      </c>
      <c r="K787" s="382">
        <f t="shared" si="433"/>
        <v>0</v>
      </c>
      <c r="L787" s="382">
        <f t="shared" si="433"/>
        <v>0</v>
      </c>
      <c r="M787" s="382">
        <f t="shared" si="433"/>
        <v>0</v>
      </c>
      <c r="N787" s="382">
        <f t="shared" si="433"/>
        <v>0</v>
      </c>
      <c r="O787" s="382">
        <f t="shared" si="433"/>
        <v>0</v>
      </c>
      <c r="P787" s="382">
        <f t="shared" si="433"/>
        <v>0</v>
      </c>
      <c r="Q787" s="382">
        <f t="shared" si="433"/>
        <v>0</v>
      </c>
      <c r="R787" s="382">
        <f t="shared" si="433"/>
        <v>0</v>
      </c>
      <c r="S787" s="382">
        <f t="shared" si="433"/>
        <v>0</v>
      </c>
      <c r="T787" s="382">
        <f t="shared" si="433"/>
        <v>0</v>
      </c>
      <c r="U787" s="382">
        <f t="shared" si="433"/>
        <v>0</v>
      </c>
      <c r="V787" s="382">
        <f t="shared" si="433"/>
        <v>0</v>
      </c>
      <c r="W787" s="382">
        <f t="shared" si="433"/>
        <v>0</v>
      </c>
      <c r="X787" s="382">
        <f t="shared" si="433"/>
        <v>0</v>
      </c>
      <c r="Y787" s="382">
        <f t="shared" si="433"/>
        <v>0</v>
      </c>
      <c r="Z787" s="382">
        <f t="shared" si="433"/>
        <v>0</v>
      </c>
      <c r="AA787" s="382">
        <f t="shared" si="433"/>
        <v>0</v>
      </c>
      <c r="AB787" s="382">
        <f t="shared" si="433"/>
        <v>0</v>
      </c>
      <c r="AC787" s="382">
        <f t="shared" si="433"/>
        <v>0</v>
      </c>
      <c r="AD787" s="382">
        <f t="shared" si="433"/>
        <v>0</v>
      </c>
      <c r="AE787" s="382">
        <f t="shared" si="433"/>
        <v>0</v>
      </c>
      <c r="AF787" s="382">
        <f t="shared" si="433"/>
        <v>0</v>
      </c>
      <c r="AG787" s="382">
        <f t="shared" si="433"/>
        <v>0</v>
      </c>
      <c r="AH787" s="382">
        <f t="shared" si="433"/>
        <v>0</v>
      </c>
      <c r="AI787" s="382">
        <f t="shared" si="433"/>
        <v>0</v>
      </c>
      <c r="AJ787" s="382">
        <f t="shared" si="433"/>
        <v>0</v>
      </c>
      <c r="AK787" s="382">
        <f t="shared" si="433"/>
        <v>0</v>
      </c>
      <c r="AL787" s="382">
        <f t="shared" si="433"/>
        <v>0</v>
      </c>
      <c r="AM787" s="382">
        <f t="shared" si="433"/>
        <v>0</v>
      </c>
      <c r="AN787" s="382">
        <f t="shared" si="433"/>
        <v>0</v>
      </c>
      <c r="AO787" s="382">
        <f t="shared" si="433"/>
        <v>0</v>
      </c>
      <c r="AP787" s="382">
        <f t="shared" si="433"/>
        <v>0</v>
      </c>
      <c r="AQ787" s="382">
        <f t="shared" si="433"/>
        <v>0</v>
      </c>
      <c r="AR787" s="382">
        <f t="shared" si="433"/>
        <v>0</v>
      </c>
      <c r="AS787" s="652">
        <f t="shared" si="405"/>
        <v>0</v>
      </c>
    </row>
    <row r="788" spans="1:47" hidden="1" outlineLevel="1">
      <c r="B788" s="161"/>
      <c r="C788" s="81">
        <f t="shared" si="406"/>
        <v>30</v>
      </c>
      <c r="D788" s="191"/>
      <c r="E788" s="382">
        <f t="shared" ref="E788:AR788" si="434">$D788*E38/1000*E$5</f>
        <v>0</v>
      </c>
      <c r="F788" s="382">
        <f t="shared" si="434"/>
        <v>0</v>
      </c>
      <c r="G788" s="382">
        <f t="shared" si="434"/>
        <v>0</v>
      </c>
      <c r="H788" s="382">
        <f t="shared" si="434"/>
        <v>0</v>
      </c>
      <c r="I788" s="382">
        <f t="shared" si="434"/>
        <v>0</v>
      </c>
      <c r="J788" s="382">
        <f t="shared" si="434"/>
        <v>0</v>
      </c>
      <c r="K788" s="382">
        <f t="shared" si="434"/>
        <v>0</v>
      </c>
      <c r="L788" s="382">
        <f t="shared" si="434"/>
        <v>0</v>
      </c>
      <c r="M788" s="382">
        <f t="shared" si="434"/>
        <v>0</v>
      </c>
      <c r="N788" s="382">
        <f t="shared" si="434"/>
        <v>0</v>
      </c>
      <c r="O788" s="382">
        <f t="shared" si="434"/>
        <v>0</v>
      </c>
      <c r="P788" s="382">
        <f t="shared" si="434"/>
        <v>0</v>
      </c>
      <c r="Q788" s="382">
        <f t="shared" si="434"/>
        <v>0</v>
      </c>
      <c r="R788" s="382">
        <f t="shared" si="434"/>
        <v>0</v>
      </c>
      <c r="S788" s="382">
        <f t="shared" si="434"/>
        <v>0</v>
      </c>
      <c r="T788" s="382">
        <f t="shared" si="434"/>
        <v>0</v>
      </c>
      <c r="U788" s="382">
        <f t="shared" si="434"/>
        <v>0</v>
      </c>
      <c r="V788" s="382">
        <f t="shared" si="434"/>
        <v>0</v>
      </c>
      <c r="W788" s="382">
        <f t="shared" si="434"/>
        <v>0</v>
      </c>
      <c r="X788" s="382">
        <f t="shared" si="434"/>
        <v>0</v>
      </c>
      <c r="Y788" s="382">
        <f t="shared" si="434"/>
        <v>0</v>
      </c>
      <c r="Z788" s="382">
        <f t="shared" si="434"/>
        <v>0</v>
      </c>
      <c r="AA788" s="382">
        <f t="shared" si="434"/>
        <v>0</v>
      </c>
      <c r="AB788" s="382">
        <f t="shared" si="434"/>
        <v>0</v>
      </c>
      <c r="AC788" s="382">
        <f t="shared" si="434"/>
        <v>0</v>
      </c>
      <c r="AD788" s="382">
        <f t="shared" si="434"/>
        <v>0</v>
      </c>
      <c r="AE788" s="382">
        <f t="shared" si="434"/>
        <v>0</v>
      </c>
      <c r="AF788" s="382">
        <f t="shared" si="434"/>
        <v>0</v>
      </c>
      <c r="AG788" s="382">
        <f t="shared" si="434"/>
        <v>0</v>
      </c>
      <c r="AH788" s="382">
        <f t="shared" si="434"/>
        <v>0</v>
      </c>
      <c r="AI788" s="382">
        <f t="shared" si="434"/>
        <v>0</v>
      </c>
      <c r="AJ788" s="382">
        <f t="shared" si="434"/>
        <v>0</v>
      </c>
      <c r="AK788" s="382">
        <f t="shared" si="434"/>
        <v>0</v>
      </c>
      <c r="AL788" s="382">
        <f t="shared" si="434"/>
        <v>0</v>
      </c>
      <c r="AM788" s="382">
        <f t="shared" si="434"/>
        <v>0</v>
      </c>
      <c r="AN788" s="382">
        <f t="shared" si="434"/>
        <v>0</v>
      </c>
      <c r="AO788" s="382">
        <f t="shared" si="434"/>
        <v>0</v>
      </c>
      <c r="AP788" s="382">
        <f t="shared" si="434"/>
        <v>0</v>
      </c>
      <c r="AQ788" s="382">
        <f t="shared" si="434"/>
        <v>0</v>
      </c>
      <c r="AR788" s="382">
        <f t="shared" si="434"/>
        <v>0</v>
      </c>
      <c r="AS788" s="652">
        <f t="shared" si="405"/>
        <v>0</v>
      </c>
    </row>
    <row r="789" spans="1:47" hidden="1" outlineLevel="1">
      <c r="B789" s="161"/>
      <c r="C789" s="81">
        <f t="shared" si="406"/>
        <v>31</v>
      </c>
      <c r="D789" s="191"/>
      <c r="E789" s="382">
        <f t="shared" ref="E789:AR789" si="435">$D789*E39/1000*E$5</f>
        <v>0</v>
      </c>
      <c r="F789" s="382">
        <f t="shared" si="435"/>
        <v>0</v>
      </c>
      <c r="G789" s="382">
        <f t="shared" si="435"/>
        <v>0</v>
      </c>
      <c r="H789" s="382">
        <f t="shared" si="435"/>
        <v>0</v>
      </c>
      <c r="I789" s="382">
        <f t="shared" si="435"/>
        <v>0</v>
      </c>
      <c r="J789" s="382">
        <f t="shared" si="435"/>
        <v>0</v>
      </c>
      <c r="K789" s="382">
        <f t="shared" si="435"/>
        <v>0</v>
      </c>
      <c r="L789" s="382">
        <f t="shared" si="435"/>
        <v>0</v>
      </c>
      <c r="M789" s="382">
        <f t="shared" si="435"/>
        <v>0</v>
      </c>
      <c r="N789" s="382">
        <f t="shared" si="435"/>
        <v>0</v>
      </c>
      <c r="O789" s="382">
        <f t="shared" si="435"/>
        <v>0</v>
      </c>
      <c r="P789" s="382">
        <f t="shared" si="435"/>
        <v>0</v>
      </c>
      <c r="Q789" s="382">
        <f t="shared" si="435"/>
        <v>0</v>
      </c>
      <c r="R789" s="382">
        <f t="shared" si="435"/>
        <v>0</v>
      </c>
      <c r="S789" s="382">
        <f t="shared" si="435"/>
        <v>0</v>
      </c>
      <c r="T789" s="382">
        <f t="shared" si="435"/>
        <v>0</v>
      </c>
      <c r="U789" s="382">
        <f t="shared" si="435"/>
        <v>0</v>
      </c>
      <c r="V789" s="382">
        <f t="shared" si="435"/>
        <v>0</v>
      </c>
      <c r="W789" s="382">
        <f t="shared" si="435"/>
        <v>0</v>
      </c>
      <c r="X789" s="382">
        <f t="shared" si="435"/>
        <v>0</v>
      </c>
      <c r="Y789" s="382">
        <f t="shared" si="435"/>
        <v>0</v>
      </c>
      <c r="Z789" s="382">
        <f t="shared" si="435"/>
        <v>0</v>
      </c>
      <c r="AA789" s="382">
        <f t="shared" si="435"/>
        <v>0</v>
      </c>
      <c r="AB789" s="382">
        <f t="shared" si="435"/>
        <v>0</v>
      </c>
      <c r="AC789" s="382">
        <f t="shared" si="435"/>
        <v>0</v>
      </c>
      <c r="AD789" s="382">
        <f t="shared" si="435"/>
        <v>0</v>
      </c>
      <c r="AE789" s="382">
        <f t="shared" si="435"/>
        <v>0</v>
      </c>
      <c r="AF789" s="382">
        <f t="shared" si="435"/>
        <v>0</v>
      </c>
      <c r="AG789" s="382">
        <f t="shared" si="435"/>
        <v>0</v>
      </c>
      <c r="AH789" s="382">
        <f t="shared" si="435"/>
        <v>0</v>
      </c>
      <c r="AI789" s="382">
        <f t="shared" si="435"/>
        <v>0</v>
      </c>
      <c r="AJ789" s="382">
        <f t="shared" si="435"/>
        <v>0</v>
      </c>
      <c r="AK789" s="382">
        <f t="shared" si="435"/>
        <v>0</v>
      </c>
      <c r="AL789" s="382">
        <f t="shared" si="435"/>
        <v>0</v>
      </c>
      <c r="AM789" s="382">
        <f t="shared" si="435"/>
        <v>0</v>
      </c>
      <c r="AN789" s="382">
        <f t="shared" si="435"/>
        <v>0</v>
      </c>
      <c r="AO789" s="382">
        <f t="shared" si="435"/>
        <v>0</v>
      </c>
      <c r="AP789" s="382">
        <f t="shared" si="435"/>
        <v>0</v>
      </c>
      <c r="AQ789" s="382">
        <f t="shared" si="435"/>
        <v>0</v>
      </c>
      <c r="AR789" s="382">
        <f t="shared" si="435"/>
        <v>0</v>
      </c>
      <c r="AS789" s="652">
        <f t="shared" si="405"/>
        <v>0</v>
      </c>
    </row>
    <row r="790" spans="1:47" hidden="1" outlineLevel="1">
      <c r="B790" s="161"/>
      <c r="C790" s="81">
        <f t="shared" si="406"/>
        <v>32</v>
      </c>
      <c r="D790" s="191"/>
      <c r="E790" s="382">
        <f t="shared" ref="E790:AR790" si="436">$D790*E40/1000*E$5</f>
        <v>0</v>
      </c>
      <c r="F790" s="382">
        <f t="shared" si="436"/>
        <v>0</v>
      </c>
      <c r="G790" s="382">
        <f t="shared" si="436"/>
        <v>0</v>
      </c>
      <c r="H790" s="382">
        <f t="shared" si="436"/>
        <v>0</v>
      </c>
      <c r="I790" s="382">
        <f t="shared" si="436"/>
        <v>0</v>
      </c>
      <c r="J790" s="382">
        <f t="shared" si="436"/>
        <v>0</v>
      </c>
      <c r="K790" s="382">
        <f t="shared" si="436"/>
        <v>0</v>
      </c>
      <c r="L790" s="382">
        <f t="shared" si="436"/>
        <v>0</v>
      </c>
      <c r="M790" s="382">
        <f t="shared" si="436"/>
        <v>0</v>
      </c>
      <c r="N790" s="382">
        <f t="shared" si="436"/>
        <v>0</v>
      </c>
      <c r="O790" s="382">
        <f t="shared" si="436"/>
        <v>0</v>
      </c>
      <c r="P790" s="382">
        <f t="shared" si="436"/>
        <v>0</v>
      </c>
      <c r="Q790" s="382">
        <f t="shared" si="436"/>
        <v>0</v>
      </c>
      <c r="R790" s="382">
        <f t="shared" si="436"/>
        <v>0</v>
      </c>
      <c r="S790" s="382">
        <f t="shared" si="436"/>
        <v>0</v>
      </c>
      <c r="T790" s="382">
        <f t="shared" si="436"/>
        <v>0</v>
      </c>
      <c r="U790" s="382">
        <f t="shared" si="436"/>
        <v>0</v>
      </c>
      <c r="V790" s="382">
        <f t="shared" si="436"/>
        <v>0</v>
      </c>
      <c r="W790" s="382">
        <f t="shared" si="436"/>
        <v>0</v>
      </c>
      <c r="X790" s="382">
        <f t="shared" si="436"/>
        <v>0</v>
      </c>
      <c r="Y790" s="382">
        <f t="shared" si="436"/>
        <v>0</v>
      </c>
      <c r="Z790" s="382">
        <f t="shared" si="436"/>
        <v>0</v>
      </c>
      <c r="AA790" s="382">
        <f t="shared" si="436"/>
        <v>0</v>
      </c>
      <c r="AB790" s="382">
        <f t="shared" si="436"/>
        <v>0</v>
      </c>
      <c r="AC790" s="382">
        <f t="shared" si="436"/>
        <v>0</v>
      </c>
      <c r="AD790" s="382">
        <f t="shared" si="436"/>
        <v>0</v>
      </c>
      <c r="AE790" s="382">
        <f t="shared" si="436"/>
        <v>0</v>
      </c>
      <c r="AF790" s="382">
        <f t="shared" si="436"/>
        <v>0</v>
      </c>
      <c r="AG790" s="382">
        <f t="shared" si="436"/>
        <v>0</v>
      </c>
      <c r="AH790" s="382">
        <f t="shared" si="436"/>
        <v>0</v>
      </c>
      <c r="AI790" s="382">
        <f t="shared" si="436"/>
        <v>0</v>
      </c>
      <c r="AJ790" s="382">
        <f t="shared" si="436"/>
        <v>0</v>
      </c>
      <c r="AK790" s="382">
        <f t="shared" si="436"/>
        <v>0</v>
      </c>
      <c r="AL790" s="382">
        <f t="shared" si="436"/>
        <v>0</v>
      </c>
      <c r="AM790" s="382">
        <f t="shared" si="436"/>
        <v>0</v>
      </c>
      <c r="AN790" s="382">
        <f t="shared" si="436"/>
        <v>0</v>
      </c>
      <c r="AO790" s="382">
        <f t="shared" si="436"/>
        <v>0</v>
      </c>
      <c r="AP790" s="382">
        <f t="shared" si="436"/>
        <v>0</v>
      </c>
      <c r="AQ790" s="382">
        <f t="shared" si="436"/>
        <v>0</v>
      </c>
      <c r="AR790" s="382">
        <f t="shared" si="436"/>
        <v>0</v>
      </c>
      <c r="AS790" s="652">
        <f t="shared" si="405"/>
        <v>0</v>
      </c>
    </row>
    <row r="791" spans="1:47" hidden="1" outlineLevel="1">
      <c r="B791" s="161"/>
      <c r="C791" s="81">
        <f t="shared" si="406"/>
        <v>33</v>
      </c>
      <c r="D791" s="191"/>
      <c r="E791" s="382">
        <f t="shared" ref="E791:AR791" si="437">$D791*E41/1000*E$5</f>
        <v>0</v>
      </c>
      <c r="F791" s="382">
        <f t="shared" si="437"/>
        <v>0</v>
      </c>
      <c r="G791" s="382">
        <f t="shared" si="437"/>
        <v>0</v>
      </c>
      <c r="H791" s="382">
        <f t="shared" si="437"/>
        <v>0</v>
      </c>
      <c r="I791" s="382">
        <f t="shared" si="437"/>
        <v>0</v>
      </c>
      <c r="J791" s="382">
        <f t="shared" si="437"/>
        <v>0</v>
      </c>
      <c r="K791" s="382">
        <f t="shared" si="437"/>
        <v>0</v>
      </c>
      <c r="L791" s="382">
        <f t="shared" si="437"/>
        <v>0</v>
      </c>
      <c r="M791" s="382">
        <f t="shared" si="437"/>
        <v>0</v>
      </c>
      <c r="N791" s="382">
        <f t="shared" si="437"/>
        <v>0</v>
      </c>
      <c r="O791" s="382">
        <f t="shared" si="437"/>
        <v>0</v>
      </c>
      <c r="P791" s="382">
        <f t="shared" si="437"/>
        <v>0</v>
      </c>
      <c r="Q791" s="382">
        <f t="shared" si="437"/>
        <v>0</v>
      </c>
      <c r="R791" s="382">
        <f t="shared" si="437"/>
        <v>0</v>
      </c>
      <c r="S791" s="382">
        <f t="shared" si="437"/>
        <v>0</v>
      </c>
      <c r="T791" s="382">
        <f t="shared" si="437"/>
        <v>0</v>
      </c>
      <c r="U791" s="382">
        <f t="shared" si="437"/>
        <v>0</v>
      </c>
      <c r="V791" s="382">
        <f t="shared" si="437"/>
        <v>0</v>
      </c>
      <c r="W791" s="382">
        <f t="shared" si="437"/>
        <v>0</v>
      </c>
      <c r="X791" s="382">
        <f t="shared" si="437"/>
        <v>0</v>
      </c>
      <c r="Y791" s="382">
        <f t="shared" si="437"/>
        <v>0</v>
      </c>
      <c r="Z791" s="382">
        <f t="shared" si="437"/>
        <v>0</v>
      </c>
      <c r="AA791" s="382">
        <f t="shared" si="437"/>
        <v>0</v>
      </c>
      <c r="AB791" s="382">
        <f t="shared" si="437"/>
        <v>0</v>
      </c>
      <c r="AC791" s="382">
        <f t="shared" si="437"/>
        <v>0</v>
      </c>
      <c r="AD791" s="382">
        <f t="shared" si="437"/>
        <v>0</v>
      </c>
      <c r="AE791" s="382">
        <f t="shared" si="437"/>
        <v>0</v>
      </c>
      <c r="AF791" s="382">
        <f t="shared" si="437"/>
        <v>0</v>
      </c>
      <c r="AG791" s="382">
        <f t="shared" si="437"/>
        <v>0</v>
      </c>
      <c r="AH791" s="382">
        <f t="shared" si="437"/>
        <v>0</v>
      </c>
      <c r="AI791" s="382">
        <f t="shared" si="437"/>
        <v>0</v>
      </c>
      <c r="AJ791" s="382">
        <f t="shared" si="437"/>
        <v>0</v>
      </c>
      <c r="AK791" s="382">
        <f t="shared" si="437"/>
        <v>0</v>
      </c>
      <c r="AL791" s="382">
        <f t="shared" si="437"/>
        <v>0</v>
      </c>
      <c r="AM791" s="382">
        <f t="shared" si="437"/>
        <v>0</v>
      </c>
      <c r="AN791" s="382">
        <f t="shared" si="437"/>
        <v>0</v>
      </c>
      <c r="AO791" s="382">
        <f t="shared" si="437"/>
        <v>0</v>
      </c>
      <c r="AP791" s="382">
        <f t="shared" si="437"/>
        <v>0</v>
      </c>
      <c r="AQ791" s="382">
        <f t="shared" si="437"/>
        <v>0</v>
      </c>
      <c r="AR791" s="382">
        <f t="shared" si="437"/>
        <v>0</v>
      </c>
      <c r="AS791" s="652">
        <f t="shared" si="405"/>
        <v>0</v>
      </c>
    </row>
    <row r="792" spans="1:47" hidden="1" outlineLevel="1">
      <c r="B792" s="161"/>
      <c r="C792" s="81">
        <f t="shared" si="406"/>
        <v>34</v>
      </c>
      <c r="D792" s="191"/>
      <c r="E792" s="382">
        <f t="shared" ref="E792:AR792" si="438">$D792*E42/1000*E$5</f>
        <v>0</v>
      </c>
      <c r="F792" s="382">
        <f t="shared" si="438"/>
        <v>0</v>
      </c>
      <c r="G792" s="382">
        <f t="shared" si="438"/>
        <v>0</v>
      </c>
      <c r="H792" s="382">
        <f t="shared" si="438"/>
        <v>0</v>
      </c>
      <c r="I792" s="382">
        <f t="shared" si="438"/>
        <v>0</v>
      </c>
      <c r="J792" s="382">
        <f t="shared" si="438"/>
        <v>0</v>
      </c>
      <c r="K792" s="382">
        <f t="shared" si="438"/>
        <v>0</v>
      </c>
      <c r="L792" s="382">
        <f t="shared" si="438"/>
        <v>0</v>
      </c>
      <c r="M792" s="382">
        <f t="shared" si="438"/>
        <v>0</v>
      </c>
      <c r="N792" s="382">
        <f t="shared" si="438"/>
        <v>0</v>
      </c>
      <c r="O792" s="382">
        <f t="shared" si="438"/>
        <v>0</v>
      </c>
      <c r="P792" s="382">
        <f t="shared" si="438"/>
        <v>0</v>
      </c>
      <c r="Q792" s="382">
        <f t="shared" si="438"/>
        <v>0</v>
      </c>
      <c r="R792" s="382">
        <f t="shared" si="438"/>
        <v>0</v>
      </c>
      <c r="S792" s="382">
        <f t="shared" si="438"/>
        <v>0</v>
      </c>
      <c r="T792" s="382">
        <f t="shared" si="438"/>
        <v>0</v>
      </c>
      <c r="U792" s="382">
        <f t="shared" si="438"/>
        <v>0</v>
      </c>
      <c r="V792" s="382">
        <f t="shared" si="438"/>
        <v>0</v>
      </c>
      <c r="W792" s="382">
        <f t="shared" si="438"/>
        <v>0</v>
      </c>
      <c r="X792" s="382">
        <f t="shared" si="438"/>
        <v>0</v>
      </c>
      <c r="Y792" s="382">
        <f t="shared" si="438"/>
        <v>0</v>
      </c>
      <c r="Z792" s="382">
        <f t="shared" si="438"/>
        <v>0</v>
      </c>
      <c r="AA792" s="382">
        <f t="shared" si="438"/>
        <v>0</v>
      </c>
      <c r="AB792" s="382">
        <f t="shared" si="438"/>
        <v>0</v>
      </c>
      <c r="AC792" s="382">
        <f t="shared" si="438"/>
        <v>0</v>
      </c>
      <c r="AD792" s="382">
        <f t="shared" si="438"/>
        <v>0</v>
      </c>
      <c r="AE792" s="382">
        <f t="shared" si="438"/>
        <v>0</v>
      </c>
      <c r="AF792" s="382">
        <f t="shared" si="438"/>
        <v>0</v>
      </c>
      <c r="AG792" s="382">
        <f t="shared" si="438"/>
        <v>0</v>
      </c>
      <c r="AH792" s="382">
        <f t="shared" si="438"/>
        <v>0</v>
      </c>
      <c r="AI792" s="382">
        <f t="shared" si="438"/>
        <v>0</v>
      </c>
      <c r="AJ792" s="382">
        <f t="shared" si="438"/>
        <v>0</v>
      </c>
      <c r="AK792" s="382">
        <f t="shared" si="438"/>
        <v>0</v>
      </c>
      <c r="AL792" s="382">
        <f t="shared" si="438"/>
        <v>0</v>
      </c>
      <c r="AM792" s="382">
        <f t="shared" si="438"/>
        <v>0</v>
      </c>
      <c r="AN792" s="382">
        <f t="shared" si="438"/>
        <v>0</v>
      </c>
      <c r="AO792" s="382">
        <f t="shared" si="438"/>
        <v>0</v>
      </c>
      <c r="AP792" s="382">
        <f t="shared" si="438"/>
        <v>0</v>
      </c>
      <c r="AQ792" s="382">
        <f t="shared" si="438"/>
        <v>0</v>
      </c>
      <c r="AR792" s="382">
        <f t="shared" si="438"/>
        <v>0</v>
      </c>
      <c r="AS792" s="652">
        <f t="shared" si="405"/>
        <v>0</v>
      </c>
    </row>
    <row r="793" spans="1:47" hidden="1" outlineLevel="1">
      <c r="B793" s="161"/>
      <c r="C793" s="81">
        <f t="shared" si="406"/>
        <v>35</v>
      </c>
      <c r="D793" s="191"/>
      <c r="E793" s="382">
        <f t="shared" ref="E793:AR793" si="439">$D793*E43/1000*E$5</f>
        <v>0</v>
      </c>
      <c r="F793" s="382">
        <f t="shared" si="439"/>
        <v>0</v>
      </c>
      <c r="G793" s="382">
        <f t="shared" si="439"/>
        <v>0</v>
      </c>
      <c r="H793" s="382">
        <f t="shared" si="439"/>
        <v>0</v>
      </c>
      <c r="I793" s="382">
        <f t="shared" si="439"/>
        <v>0</v>
      </c>
      <c r="J793" s="382">
        <f t="shared" si="439"/>
        <v>0</v>
      </c>
      <c r="K793" s="382">
        <f t="shared" si="439"/>
        <v>0</v>
      </c>
      <c r="L793" s="382">
        <f t="shared" si="439"/>
        <v>0</v>
      </c>
      <c r="M793" s="382">
        <f t="shared" si="439"/>
        <v>0</v>
      </c>
      <c r="N793" s="382">
        <f t="shared" si="439"/>
        <v>0</v>
      </c>
      <c r="O793" s="382">
        <f t="shared" si="439"/>
        <v>0</v>
      </c>
      <c r="P793" s="382">
        <f t="shared" si="439"/>
        <v>0</v>
      </c>
      <c r="Q793" s="382">
        <f t="shared" si="439"/>
        <v>0</v>
      </c>
      <c r="R793" s="382">
        <f t="shared" si="439"/>
        <v>0</v>
      </c>
      <c r="S793" s="382">
        <f t="shared" si="439"/>
        <v>0</v>
      </c>
      <c r="T793" s="382">
        <f t="shared" si="439"/>
        <v>0</v>
      </c>
      <c r="U793" s="382">
        <f t="shared" si="439"/>
        <v>0</v>
      </c>
      <c r="V793" s="382">
        <f t="shared" si="439"/>
        <v>0</v>
      </c>
      <c r="W793" s="382">
        <f t="shared" si="439"/>
        <v>0</v>
      </c>
      <c r="X793" s="382">
        <f t="shared" si="439"/>
        <v>0</v>
      </c>
      <c r="Y793" s="382">
        <f t="shared" si="439"/>
        <v>0</v>
      </c>
      <c r="Z793" s="382">
        <f t="shared" si="439"/>
        <v>0</v>
      </c>
      <c r="AA793" s="382">
        <f t="shared" si="439"/>
        <v>0</v>
      </c>
      <c r="AB793" s="382">
        <f t="shared" si="439"/>
        <v>0</v>
      </c>
      <c r="AC793" s="382">
        <f t="shared" si="439"/>
        <v>0</v>
      </c>
      <c r="AD793" s="382">
        <f t="shared" si="439"/>
        <v>0</v>
      </c>
      <c r="AE793" s="382">
        <f t="shared" si="439"/>
        <v>0</v>
      </c>
      <c r="AF793" s="382">
        <f t="shared" si="439"/>
        <v>0</v>
      </c>
      <c r="AG793" s="382">
        <f t="shared" si="439"/>
        <v>0</v>
      </c>
      <c r="AH793" s="382">
        <f t="shared" si="439"/>
        <v>0</v>
      </c>
      <c r="AI793" s="382">
        <f t="shared" si="439"/>
        <v>0</v>
      </c>
      <c r="AJ793" s="382">
        <f t="shared" si="439"/>
        <v>0</v>
      </c>
      <c r="AK793" s="382">
        <f t="shared" si="439"/>
        <v>0</v>
      </c>
      <c r="AL793" s="382">
        <f t="shared" si="439"/>
        <v>0</v>
      </c>
      <c r="AM793" s="382">
        <f t="shared" si="439"/>
        <v>0</v>
      </c>
      <c r="AN793" s="382">
        <f t="shared" si="439"/>
        <v>0</v>
      </c>
      <c r="AO793" s="382">
        <f t="shared" si="439"/>
        <v>0</v>
      </c>
      <c r="AP793" s="382">
        <f t="shared" si="439"/>
        <v>0</v>
      </c>
      <c r="AQ793" s="382">
        <f t="shared" si="439"/>
        <v>0</v>
      </c>
      <c r="AR793" s="382">
        <f t="shared" si="439"/>
        <v>0</v>
      </c>
      <c r="AS793" s="652">
        <f t="shared" si="405"/>
        <v>0</v>
      </c>
    </row>
    <row r="794" spans="1:47" hidden="1" outlineLevel="1">
      <c r="B794" s="161"/>
      <c r="C794" s="81">
        <f t="shared" si="406"/>
        <v>36</v>
      </c>
      <c r="D794" s="191"/>
      <c r="E794" s="382">
        <f t="shared" ref="E794:AR794" si="440">$D794*E44/1000*E$5</f>
        <v>0</v>
      </c>
      <c r="F794" s="382">
        <f t="shared" si="440"/>
        <v>0</v>
      </c>
      <c r="G794" s="382">
        <f t="shared" si="440"/>
        <v>0</v>
      </c>
      <c r="H794" s="382">
        <f t="shared" si="440"/>
        <v>0</v>
      </c>
      <c r="I794" s="382">
        <f t="shared" si="440"/>
        <v>0</v>
      </c>
      <c r="J794" s="382">
        <f t="shared" si="440"/>
        <v>0</v>
      </c>
      <c r="K794" s="382">
        <f t="shared" si="440"/>
        <v>0</v>
      </c>
      <c r="L794" s="382">
        <f t="shared" si="440"/>
        <v>0</v>
      </c>
      <c r="M794" s="382">
        <f t="shared" si="440"/>
        <v>0</v>
      </c>
      <c r="N794" s="382">
        <f t="shared" si="440"/>
        <v>0</v>
      </c>
      <c r="O794" s="382">
        <f t="shared" si="440"/>
        <v>0</v>
      </c>
      <c r="P794" s="382">
        <f t="shared" si="440"/>
        <v>0</v>
      </c>
      <c r="Q794" s="382">
        <f t="shared" si="440"/>
        <v>0</v>
      </c>
      <c r="R794" s="382">
        <f t="shared" si="440"/>
        <v>0</v>
      </c>
      <c r="S794" s="382">
        <f t="shared" si="440"/>
        <v>0</v>
      </c>
      <c r="T794" s="382">
        <f t="shared" si="440"/>
        <v>0</v>
      </c>
      <c r="U794" s="382">
        <f t="shared" si="440"/>
        <v>0</v>
      </c>
      <c r="V794" s="382">
        <f t="shared" si="440"/>
        <v>0</v>
      </c>
      <c r="W794" s="382">
        <f t="shared" si="440"/>
        <v>0</v>
      </c>
      <c r="X794" s="382">
        <f t="shared" si="440"/>
        <v>0</v>
      </c>
      <c r="Y794" s="382">
        <f t="shared" si="440"/>
        <v>0</v>
      </c>
      <c r="Z794" s="382">
        <f t="shared" si="440"/>
        <v>0</v>
      </c>
      <c r="AA794" s="382">
        <f t="shared" si="440"/>
        <v>0</v>
      </c>
      <c r="AB794" s="382">
        <f t="shared" si="440"/>
        <v>0</v>
      </c>
      <c r="AC794" s="382">
        <f t="shared" si="440"/>
        <v>0</v>
      </c>
      <c r="AD794" s="382">
        <f t="shared" si="440"/>
        <v>0</v>
      </c>
      <c r="AE794" s="382">
        <f t="shared" si="440"/>
        <v>0</v>
      </c>
      <c r="AF794" s="382">
        <f t="shared" si="440"/>
        <v>0</v>
      </c>
      <c r="AG794" s="382">
        <f t="shared" si="440"/>
        <v>0</v>
      </c>
      <c r="AH794" s="382">
        <f t="shared" si="440"/>
        <v>0</v>
      </c>
      <c r="AI794" s="382">
        <f t="shared" si="440"/>
        <v>0</v>
      </c>
      <c r="AJ794" s="382">
        <f t="shared" si="440"/>
        <v>0</v>
      </c>
      <c r="AK794" s="382">
        <f t="shared" si="440"/>
        <v>0</v>
      </c>
      <c r="AL794" s="382">
        <f t="shared" si="440"/>
        <v>0</v>
      </c>
      <c r="AM794" s="382">
        <f t="shared" si="440"/>
        <v>0</v>
      </c>
      <c r="AN794" s="382">
        <f t="shared" si="440"/>
        <v>0</v>
      </c>
      <c r="AO794" s="382">
        <f t="shared" si="440"/>
        <v>0</v>
      </c>
      <c r="AP794" s="382">
        <f t="shared" si="440"/>
        <v>0</v>
      </c>
      <c r="AQ794" s="382">
        <f t="shared" si="440"/>
        <v>0</v>
      </c>
      <c r="AR794" s="382">
        <f t="shared" si="440"/>
        <v>0</v>
      </c>
      <c r="AS794" s="652">
        <f t="shared" si="405"/>
        <v>0</v>
      </c>
    </row>
    <row r="795" spans="1:47" hidden="1" outlineLevel="1">
      <c r="B795" s="161"/>
      <c r="C795" s="81">
        <f t="shared" si="406"/>
        <v>37</v>
      </c>
      <c r="D795" s="191"/>
      <c r="E795" s="382">
        <f t="shared" ref="E795:AR795" si="441">$D795*E45/1000*E$5</f>
        <v>0</v>
      </c>
      <c r="F795" s="382">
        <f t="shared" si="441"/>
        <v>0</v>
      </c>
      <c r="G795" s="382">
        <f t="shared" si="441"/>
        <v>0</v>
      </c>
      <c r="H795" s="382">
        <f t="shared" si="441"/>
        <v>0</v>
      </c>
      <c r="I795" s="382">
        <f t="shared" si="441"/>
        <v>0</v>
      </c>
      <c r="J795" s="382">
        <f t="shared" si="441"/>
        <v>0</v>
      </c>
      <c r="K795" s="382">
        <f t="shared" si="441"/>
        <v>0</v>
      </c>
      <c r="L795" s="382">
        <f t="shared" si="441"/>
        <v>0</v>
      </c>
      <c r="M795" s="382">
        <f t="shared" si="441"/>
        <v>0</v>
      </c>
      <c r="N795" s="382">
        <f t="shared" si="441"/>
        <v>0</v>
      </c>
      <c r="O795" s="382">
        <f t="shared" si="441"/>
        <v>0</v>
      </c>
      <c r="P795" s="382">
        <f t="shared" si="441"/>
        <v>0</v>
      </c>
      <c r="Q795" s="382">
        <f t="shared" si="441"/>
        <v>0</v>
      </c>
      <c r="R795" s="382">
        <f t="shared" si="441"/>
        <v>0</v>
      </c>
      <c r="S795" s="382">
        <f t="shared" si="441"/>
        <v>0</v>
      </c>
      <c r="T795" s="382">
        <f t="shared" si="441"/>
        <v>0</v>
      </c>
      <c r="U795" s="382">
        <f t="shared" si="441"/>
        <v>0</v>
      </c>
      <c r="V795" s="382">
        <f t="shared" si="441"/>
        <v>0</v>
      </c>
      <c r="W795" s="382">
        <f t="shared" si="441"/>
        <v>0</v>
      </c>
      <c r="X795" s="382">
        <f t="shared" si="441"/>
        <v>0</v>
      </c>
      <c r="Y795" s="382">
        <f t="shared" si="441"/>
        <v>0</v>
      </c>
      <c r="Z795" s="382">
        <f t="shared" si="441"/>
        <v>0</v>
      </c>
      <c r="AA795" s="382">
        <f t="shared" si="441"/>
        <v>0</v>
      </c>
      <c r="AB795" s="382">
        <f t="shared" si="441"/>
        <v>0</v>
      </c>
      <c r="AC795" s="382">
        <f t="shared" si="441"/>
        <v>0</v>
      </c>
      <c r="AD795" s="382">
        <f t="shared" si="441"/>
        <v>0</v>
      </c>
      <c r="AE795" s="382">
        <f t="shared" si="441"/>
        <v>0</v>
      </c>
      <c r="AF795" s="382">
        <f t="shared" si="441"/>
        <v>0</v>
      </c>
      <c r="AG795" s="382">
        <f t="shared" si="441"/>
        <v>0</v>
      </c>
      <c r="AH795" s="382">
        <f t="shared" si="441"/>
        <v>0</v>
      </c>
      <c r="AI795" s="382">
        <f t="shared" si="441"/>
        <v>0</v>
      </c>
      <c r="AJ795" s="382">
        <f t="shared" si="441"/>
        <v>0</v>
      </c>
      <c r="AK795" s="382">
        <f t="shared" si="441"/>
        <v>0</v>
      </c>
      <c r="AL795" s="382">
        <f t="shared" si="441"/>
        <v>0</v>
      </c>
      <c r="AM795" s="382">
        <f t="shared" si="441"/>
        <v>0</v>
      </c>
      <c r="AN795" s="382">
        <f t="shared" si="441"/>
        <v>0</v>
      </c>
      <c r="AO795" s="382">
        <f t="shared" si="441"/>
        <v>0</v>
      </c>
      <c r="AP795" s="382">
        <f t="shared" si="441"/>
        <v>0</v>
      </c>
      <c r="AQ795" s="382">
        <f t="shared" si="441"/>
        <v>0</v>
      </c>
      <c r="AR795" s="382">
        <f t="shared" si="441"/>
        <v>0</v>
      </c>
      <c r="AS795" s="652">
        <f t="shared" si="405"/>
        <v>0</v>
      </c>
    </row>
    <row r="796" spans="1:47" hidden="1" outlineLevel="1">
      <c r="B796" s="161"/>
      <c r="C796" s="81">
        <f t="shared" si="406"/>
        <v>38</v>
      </c>
      <c r="D796" s="191"/>
      <c r="E796" s="382">
        <f t="shared" ref="E796:AR796" si="442">$D796*E46/1000*E$5</f>
        <v>0</v>
      </c>
      <c r="F796" s="382">
        <f t="shared" si="442"/>
        <v>0</v>
      </c>
      <c r="G796" s="382">
        <f t="shared" si="442"/>
        <v>0</v>
      </c>
      <c r="H796" s="382">
        <f t="shared" si="442"/>
        <v>0</v>
      </c>
      <c r="I796" s="382">
        <f t="shared" si="442"/>
        <v>0</v>
      </c>
      <c r="J796" s="382">
        <f t="shared" si="442"/>
        <v>0</v>
      </c>
      <c r="K796" s="382">
        <f t="shared" si="442"/>
        <v>0</v>
      </c>
      <c r="L796" s="382">
        <f t="shared" si="442"/>
        <v>0</v>
      </c>
      <c r="M796" s="382">
        <f t="shared" si="442"/>
        <v>0</v>
      </c>
      <c r="N796" s="382">
        <f t="shared" si="442"/>
        <v>0</v>
      </c>
      <c r="O796" s="382">
        <f t="shared" si="442"/>
        <v>0</v>
      </c>
      <c r="P796" s="382">
        <f t="shared" si="442"/>
        <v>0</v>
      </c>
      <c r="Q796" s="382">
        <f t="shared" si="442"/>
        <v>0</v>
      </c>
      <c r="R796" s="382">
        <f t="shared" si="442"/>
        <v>0</v>
      </c>
      <c r="S796" s="382">
        <f t="shared" si="442"/>
        <v>0</v>
      </c>
      <c r="T796" s="382">
        <f t="shared" si="442"/>
        <v>0</v>
      </c>
      <c r="U796" s="382">
        <f t="shared" si="442"/>
        <v>0</v>
      </c>
      <c r="V796" s="382">
        <f t="shared" si="442"/>
        <v>0</v>
      </c>
      <c r="W796" s="382">
        <f t="shared" si="442"/>
        <v>0</v>
      </c>
      <c r="X796" s="382">
        <f t="shared" si="442"/>
        <v>0</v>
      </c>
      <c r="Y796" s="382">
        <f t="shared" si="442"/>
        <v>0</v>
      </c>
      <c r="Z796" s="382">
        <f t="shared" si="442"/>
        <v>0</v>
      </c>
      <c r="AA796" s="382">
        <f t="shared" si="442"/>
        <v>0</v>
      </c>
      <c r="AB796" s="382">
        <f t="shared" si="442"/>
        <v>0</v>
      </c>
      <c r="AC796" s="382">
        <f t="shared" si="442"/>
        <v>0</v>
      </c>
      <c r="AD796" s="382">
        <f t="shared" si="442"/>
        <v>0</v>
      </c>
      <c r="AE796" s="382">
        <f t="shared" si="442"/>
        <v>0</v>
      </c>
      <c r="AF796" s="382">
        <f t="shared" si="442"/>
        <v>0</v>
      </c>
      <c r="AG796" s="382">
        <f t="shared" si="442"/>
        <v>0</v>
      </c>
      <c r="AH796" s="382">
        <f t="shared" si="442"/>
        <v>0</v>
      </c>
      <c r="AI796" s="382">
        <f t="shared" si="442"/>
        <v>0</v>
      </c>
      <c r="AJ796" s="382">
        <f t="shared" si="442"/>
        <v>0</v>
      </c>
      <c r="AK796" s="382">
        <f t="shared" si="442"/>
        <v>0</v>
      </c>
      <c r="AL796" s="382">
        <f t="shared" si="442"/>
        <v>0</v>
      </c>
      <c r="AM796" s="382">
        <f t="shared" si="442"/>
        <v>0</v>
      </c>
      <c r="AN796" s="382">
        <f t="shared" si="442"/>
        <v>0</v>
      </c>
      <c r="AO796" s="382">
        <f t="shared" si="442"/>
        <v>0</v>
      </c>
      <c r="AP796" s="382">
        <f t="shared" si="442"/>
        <v>0</v>
      </c>
      <c r="AQ796" s="382">
        <f t="shared" si="442"/>
        <v>0</v>
      </c>
      <c r="AR796" s="382">
        <f t="shared" si="442"/>
        <v>0</v>
      </c>
      <c r="AS796" s="652">
        <f t="shared" si="405"/>
        <v>0</v>
      </c>
    </row>
    <row r="797" spans="1:47" hidden="1" outlineLevel="1">
      <c r="B797" s="161"/>
      <c r="C797" s="81">
        <f t="shared" si="406"/>
        <v>39</v>
      </c>
      <c r="D797" s="191"/>
      <c r="E797" s="382">
        <f t="shared" ref="E797:AR797" si="443">$D797*E47/1000*E$5</f>
        <v>0</v>
      </c>
      <c r="F797" s="382">
        <f t="shared" si="443"/>
        <v>0</v>
      </c>
      <c r="G797" s="382">
        <f t="shared" si="443"/>
        <v>0</v>
      </c>
      <c r="H797" s="382">
        <f t="shared" si="443"/>
        <v>0</v>
      </c>
      <c r="I797" s="382">
        <f t="shared" si="443"/>
        <v>0</v>
      </c>
      <c r="J797" s="382">
        <f t="shared" si="443"/>
        <v>0</v>
      </c>
      <c r="K797" s="382">
        <f t="shared" si="443"/>
        <v>0</v>
      </c>
      <c r="L797" s="382">
        <f t="shared" si="443"/>
        <v>0</v>
      </c>
      <c r="M797" s="382">
        <f t="shared" si="443"/>
        <v>0</v>
      </c>
      <c r="N797" s="382">
        <f t="shared" si="443"/>
        <v>0</v>
      </c>
      <c r="O797" s="382">
        <f t="shared" si="443"/>
        <v>0</v>
      </c>
      <c r="P797" s="382">
        <f t="shared" si="443"/>
        <v>0</v>
      </c>
      <c r="Q797" s="382">
        <f t="shared" si="443"/>
        <v>0</v>
      </c>
      <c r="R797" s="382">
        <f t="shared" si="443"/>
        <v>0</v>
      </c>
      <c r="S797" s="382">
        <f t="shared" si="443"/>
        <v>0</v>
      </c>
      <c r="T797" s="382">
        <f t="shared" si="443"/>
        <v>0</v>
      </c>
      <c r="U797" s="382">
        <f t="shared" si="443"/>
        <v>0</v>
      </c>
      <c r="V797" s="382">
        <f t="shared" si="443"/>
        <v>0</v>
      </c>
      <c r="W797" s="382">
        <f t="shared" si="443"/>
        <v>0</v>
      </c>
      <c r="X797" s="382">
        <f t="shared" si="443"/>
        <v>0</v>
      </c>
      <c r="Y797" s="382">
        <f t="shared" si="443"/>
        <v>0</v>
      </c>
      <c r="Z797" s="382">
        <f t="shared" si="443"/>
        <v>0</v>
      </c>
      <c r="AA797" s="382">
        <f t="shared" si="443"/>
        <v>0</v>
      </c>
      <c r="AB797" s="382">
        <f t="shared" si="443"/>
        <v>0</v>
      </c>
      <c r="AC797" s="382">
        <f t="shared" si="443"/>
        <v>0</v>
      </c>
      <c r="AD797" s="382">
        <f t="shared" si="443"/>
        <v>0</v>
      </c>
      <c r="AE797" s="382">
        <f t="shared" si="443"/>
        <v>0</v>
      </c>
      <c r="AF797" s="382">
        <f t="shared" si="443"/>
        <v>0</v>
      </c>
      <c r="AG797" s="382">
        <f t="shared" si="443"/>
        <v>0</v>
      </c>
      <c r="AH797" s="382">
        <f t="shared" si="443"/>
        <v>0</v>
      </c>
      <c r="AI797" s="382">
        <f t="shared" si="443"/>
        <v>0</v>
      </c>
      <c r="AJ797" s="382">
        <f t="shared" si="443"/>
        <v>0</v>
      </c>
      <c r="AK797" s="382">
        <f t="shared" si="443"/>
        <v>0</v>
      </c>
      <c r="AL797" s="382">
        <f t="shared" si="443"/>
        <v>0</v>
      </c>
      <c r="AM797" s="382">
        <f t="shared" si="443"/>
        <v>0</v>
      </c>
      <c r="AN797" s="382">
        <f t="shared" si="443"/>
        <v>0</v>
      </c>
      <c r="AO797" s="382">
        <f t="shared" si="443"/>
        <v>0</v>
      </c>
      <c r="AP797" s="382">
        <f t="shared" si="443"/>
        <v>0</v>
      </c>
      <c r="AQ797" s="382">
        <f t="shared" si="443"/>
        <v>0</v>
      </c>
      <c r="AR797" s="382">
        <f t="shared" si="443"/>
        <v>0</v>
      </c>
      <c r="AS797" s="652">
        <f t="shared" si="405"/>
        <v>0</v>
      </c>
    </row>
    <row r="798" spans="1:47" hidden="1" outlineLevel="1">
      <c r="B798" s="147"/>
      <c r="C798" s="126">
        <f t="shared" si="406"/>
        <v>40</v>
      </c>
      <c r="D798" s="247"/>
      <c r="E798" s="653">
        <f t="shared" ref="E798:AR798" si="444">$D798*E48/1000*E$5</f>
        <v>0</v>
      </c>
      <c r="F798" s="653">
        <f t="shared" si="444"/>
        <v>0</v>
      </c>
      <c r="G798" s="653">
        <f t="shared" si="444"/>
        <v>0</v>
      </c>
      <c r="H798" s="653">
        <f t="shared" si="444"/>
        <v>0</v>
      </c>
      <c r="I798" s="653">
        <f t="shared" si="444"/>
        <v>0</v>
      </c>
      <c r="J798" s="653">
        <f t="shared" si="444"/>
        <v>0</v>
      </c>
      <c r="K798" s="653">
        <f t="shared" si="444"/>
        <v>0</v>
      </c>
      <c r="L798" s="653">
        <f t="shared" si="444"/>
        <v>0</v>
      </c>
      <c r="M798" s="653">
        <f t="shared" si="444"/>
        <v>0</v>
      </c>
      <c r="N798" s="653">
        <f t="shared" si="444"/>
        <v>0</v>
      </c>
      <c r="O798" s="653">
        <f t="shared" si="444"/>
        <v>0</v>
      </c>
      <c r="P798" s="653">
        <f t="shared" si="444"/>
        <v>0</v>
      </c>
      <c r="Q798" s="653">
        <f t="shared" si="444"/>
        <v>0</v>
      </c>
      <c r="R798" s="653">
        <f t="shared" si="444"/>
        <v>0</v>
      </c>
      <c r="S798" s="653">
        <f t="shared" si="444"/>
        <v>0</v>
      </c>
      <c r="T798" s="653">
        <f t="shared" si="444"/>
        <v>0</v>
      </c>
      <c r="U798" s="653">
        <f t="shared" si="444"/>
        <v>0</v>
      </c>
      <c r="V798" s="653">
        <f t="shared" si="444"/>
        <v>0</v>
      </c>
      <c r="W798" s="653">
        <f t="shared" si="444"/>
        <v>0</v>
      </c>
      <c r="X798" s="653">
        <f t="shared" si="444"/>
        <v>0</v>
      </c>
      <c r="Y798" s="653">
        <f t="shared" si="444"/>
        <v>0</v>
      </c>
      <c r="Z798" s="653">
        <f t="shared" si="444"/>
        <v>0</v>
      </c>
      <c r="AA798" s="653">
        <f t="shared" si="444"/>
        <v>0</v>
      </c>
      <c r="AB798" s="653">
        <f t="shared" si="444"/>
        <v>0</v>
      </c>
      <c r="AC798" s="653">
        <f t="shared" si="444"/>
        <v>0</v>
      </c>
      <c r="AD798" s="653">
        <f t="shared" si="444"/>
        <v>0</v>
      </c>
      <c r="AE798" s="653">
        <f t="shared" si="444"/>
        <v>0</v>
      </c>
      <c r="AF798" s="653">
        <f t="shared" si="444"/>
        <v>0</v>
      </c>
      <c r="AG798" s="653">
        <f t="shared" si="444"/>
        <v>0</v>
      </c>
      <c r="AH798" s="653">
        <f t="shared" si="444"/>
        <v>0</v>
      </c>
      <c r="AI798" s="653">
        <f t="shared" si="444"/>
        <v>0</v>
      </c>
      <c r="AJ798" s="653">
        <f t="shared" si="444"/>
        <v>0</v>
      </c>
      <c r="AK798" s="653">
        <f t="shared" si="444"/>
        <v>0</v>
      </c>
      <c r="AL798" s="653">
        <f t="shared" si="444"/>
        <v>0</v>
      </c>
      <c r="AM798" s="653">
        <f t="shared" si="444"/>
        <v>0</v>
      </c>
      <c r="AN798" s="653">
        <f t="shared" si="444"/>
        <v>0</v>
      </c>
      <c r="AO798" s="653">
        <f t="shared" si="444"/>
        <v>0</v>
      </c>
      <c r="AP798" s="653">
        <f t="shared" si="444"/>
        <v>0</v>
      </c>
      <c r="AQ798" s="653">
        <f t="shared" si="444"/>
        <v>0</v>
      </c>
      <c r="AR798" s="653">
        <f t="shared" si="444"/>
        <v>0</v>
      </c>
      <c r="AS798" s="654">
        <f t="shared" si="405"/>
        <v>0</v>
      </c>
    </row>
    <row r="799" spans="1:47" s="174" customFormat="1" ht="5.25" customHeight="1">
      <c r="A799" s="158"/>
      <c r="B799" s="175"/>
      <c r="C799" s="480"/>
      <c r="D799" s="184"/>
      <c r="E799" s="185"/>
      <c r="F799" s="185"/>
      <c r="G799" s="185"/>
      <c r="H799" s="185"/>
      <c r="I799" s="185"/>
      <c r="J799" s="185"/>
      <c r="K799" s="185"/>
      <c r="L799" s="185"/>
      <c r="M799" s="185"/>
      <c r="N799" s="185"/>
      <c r="O799" s="185"/>
      <c r="P799" s="185"/>
      <c r="Q799" s="185"/>
      <c r="R799" s="185"/>
      <c r="S799" s="185"/>
      <c r="T799" s="185"/>
      <c r="U799" s="185"/>
      <c r="V799" s="185"/>
      <c r="W799" s="185"/>
      <c r="X799" s="185"/>
      <c r="Y799" s="185"/>
      <c r="Z799" s="185"/>
      <c r="AA799" s="185"/>
      <c r="AB799" s="185"/>
      <c r="AC799" s="185"/>
      <c r="AD799" s="185"/>
      <c r="AE799" s="185"/>
      <c r="AF799" s="185"/>
      <c r="AG799" s="185"/>
      <c r="AH799" s="185"/>
      <c r="AI799" s="185"/>
      <c r="AJ799" s="185"/>
      <c r="AK799" s="185"/>
      <c r="AL799" s="185"/>
      <c r="AM799" s="185"/>
      <c r="AN799" s="185"/>
      <c r="AO799" s="185"/>
      <c r="AP799" s="185"/>
      <c r="AQ799" s="185"/>
      <c r="AR799" s="185"/>
      <c r="AS799" s="185"/>
      <c r="AT799" s="66"/>
      <c r="AU799" s="66"/>
    </row>
    <row r="800" spans="1:47" collapsed="1">
      <c r="B800" s="691" t="s">
        <v>1035</v>
      </c>
      <c r="C800" s="689">
        <v>1000</v>
      </c>
      <c r="D800" s="661"/>
      <c r="E800" s="662">
        <f>SUM(E801:E840)</f>
        <v>0</v>
      </c>
      <c r="F800" s="662">
        <f t="shared" ref="F800:AR800" si="445">SUM(F801:F840)</f>
        <v>0</v>
      </c>
      <c r="G800" s="662">
        <f t="shared" si="445"/>
        <v>0</v>
      </c>
      <c r="H800" s="662">
        <f t="shared" si="445"/>
        <v>0</v>
      </c>
      <c r="I800" s="662">
        <f t="shared" si="445"/>
        <v>0</v>
      </c>
      <c r="J800" s="662">
        <f t="shared" si="445"/>
        <v>0</v>
      </c>
      <c r="K800" s="662">
        <f t="shared" si="445"/>
        <v>0</v>
      </c>
      <c r="L800" s="662">
        <f t="shared" si="445"/>
        <v>0</v>
      </c>
      <c r="M800" s="662">
        <f t="shared" si="445"/>
        <v>0</v>
      </c>
      <c r="N800" s="662">
        <f t="shared" si="445"/>
        <v>0</v>
      </c>
      <c r="O800" s="662">
        <f t="shared" si="445"/>
        <v>0</v>
      </c>
      <c r="P800" s="662">
        <f t="shared" si="445"/>
        <v>0</v>
      </c>
      <c r="Q800" s="662">
        <f t="shared" si="445"/>
        <v>0</v>
      </c>
      <c r="R800" s="662">
        <f t="shared" si="445"/>
        <v>0</v>
      </c>
      <c r="S800" s="662">
        <f t="shared" si="445"/>
        <v>0</v>
      </c>
      <c r="T800" s="662">
        <f t="shared" si="445"/>
        <v>0</v>
      </c>
      <c r="U800" s="662">
        <f t="shared" si="445"/>
        <v>0</v>
      </c>
      <c r="V800" s="662">
        <f t="shared" si="445"/>
        <v>0</v>
      </c>
      <c r="W800" s="662">
        <f t="shared" si="445"/>
        <v>0</v>
      </c>
      <c r="X800" s="662">
        <f t="shared" si="445"/>
        <v>0</v>
      </c>
      <c r="Y800" s="662">
        <f t="shared" si="445"/>
        <v>0</v>
      </c>
      <c r="Z800" s="662">
        <f t="shared" si="445"/>
        <v>0</v>
      </c>
      <c r="AA800" s="662">
        <f t="shared" si="445"/>
        <v>0</v>
      </c>
      <c r="AB800" s="662">
        <f t="shared" si="445"/>
        <v>0</v>
      </c>
      <c r="AC800" s="662">
        <f t="shared" si="445"/>
        <v>0</v>
      </c>
      <c r="AD800" s="662">
        <f t="shared" si="445"/>
        <v>0</v>
      </c>
      <c r="AE800" s="662">
        <f t="shared" si="445"/>
        <v>0</v>
      </c>
      <c r="AF800" s="662">
        <f t="shared" si="445"/>
        <v>0</v>
      </c>
      <c r="AG800" s="662">
        <f t="shared" si="445"/>
        <v>0</v>
      </c>
      <c r="AH800" s="662">
        <f t="shared" si="445"/>
        <v>0</v>
      </c>
      <c r="AI800" s="662">
        <f t="shared" si="445"/>
        <v>0</v>
      </c>
      <c r="AJ800" s="662">
        <f t="shared" si="445"/>
        <v>0</v>
      </c>
      <c r="AK800" s="662">
        <f t="shared" si="445"/>
        <v>0</v>
      </c>
      <c r="AL800" s="662">
        <f t="shared" si="445"/>
        <v>0</v>
      </c>
      <c r="AM800" s="662">
        <f t="shared" si="445"/>
        <v>0</v>
      </c>
      <c r="AN800" s="662">
        <f t="shared" si="445"/>
        <v>0</v>
      </c>
      <c r="AO800" s="662">
        <f t="shared" si="445"/>
        <v>0</v>
      </c>
      <c r="AP800" s="662">
        <f t="shared" si="445"/>
        <v>0</v>
      </c>
      <c r="AQ800" s="662">
        <f t="shared" si="445"/>
        <v>0</v>
      </c>
      <c r="AR800" s="662">
        <f t="shared" si="445"/>
        <v>0</v>
      </c>
      <c r="AS800" s="663">
        <f>SUM(E800:AR800)</f>
        <v>0</v>
      </c>
    </row>
    <row r="801" spans="2:45" hidden="1" outlineLevel="1">
      <c r="B801" s="161"/>
      <c r="C801" s="81">
        <v>1</v>
      </c>
      <c r="D801" s="191" cm="1">
        <f t="array" ref="D801:D840">TRANSPOSE(E736:AR736)</f>
        <v>0</v>
      </c>
      <c r="E801" s="382">
        <f t="shared" ref="E801:AR801" si="446">$D801*E51/1000*E$5</f>
        <v>0</v>
      </c>
      <c r="F801" s="382">
        <f t="shared" si="446"/>
        <v>0</v>
      </c>
      <c r="G801" s="382">
        <f t="shared" si="446"/>
        <v>0</v>
      </c>
      <c r="H801" s="382">
        <f t="shared" si="446"/>
        <v>0</v>
      </c>
      <c r="I801" s="382">
        <f t="shared" si="446"/>
        <v>0</v>
      </c>
      <c r="J801" s="382">
        <f t="shared" si="446"/>
        <v>0</v>
      </c>
      <c r="K801" s="382">
        <f t="shared" si="446"/>
        <v>0</v>
      </c>
      <c r="L801" s="382">
        <f t="shared" si="446"/>
        <v>0</v>
      </c>
      <c r="M801" s="382">
        <f t="shared" si="446"/>
        <v>0</v>
      </c>
      <c r="N801" s="382">
        <f t="shared" si="446"/>
        <v>0</v>
      </c>
      <c r="O801" s="382">
        <f t="shared" si="446"/>
        <v>0</v>
      </c>
      <c r="P801" s="382">
        <f t="shared" si="446"/>
        <v>0</v>
      </c>
      <c r="Q801" s="382">
        <f t="shared" si="446"/>
        <v>0</v>
      </c>
      <c r="R801" s="382">
        <f t="shared" si="446"/>
        <v>0</v>
      </c>
      <c r="S801" s="382">
        <f t="shared" si="446"/>
        <v>0</v>
      </c>
      <c r="T801" s="382">
        <f t="shared" si="446"/>
        <v>0</v>
      </c>
      <c r="U801" s="382">
        <f t="shared" si="446"/>
        <v>0</v>
      </c>
      <c r="V801" s="382">
        <f t="shared" si="446"/>
        <v>0</v>
      </c>
      <c r="W801" s="382">
        <f t="shared" si="446"/>
        <v>0</v>
      </c>
      <c r="X801" s="382">
        <f t="shared" si="446"/>
        <v>0</v>
      </c>
      <c r="Y801" s="382">
        <f t="shared" si="446"/>
        <v>0</v>
      </c>
      <c r="Z801" s="382">
        <f t="shared" si="446"/>
        <v>0</v>
      </c>
      <c r="AA801" s="382">
        <f t="shared" si="446"/>
        <v>0</v>
      </c>
      <c r="AB801" s="382">
        <f t="shared" si="446"/>
        <v>0</v>
      </c>
      <c r="AC801" s="382">
        <f t="shared" si="446"/>
        <v>0</v>
      </c>
      <c r="AD801" s="382">
        <f t="shared" si="446"/>
        <v>0</v>
      </c>
      <c r="AE801" s="382">
        <f t="shared" si="446"/>
        <v>0</v>
      </c>
      <c r="AF801" s="382">
        <f t="shared" si="446"/>
        <v>0</v>
      </c>
      <c r="AG801" s="382">
        <f t="shared" si="446"/>
        <v>0</v>
      </c>
      <c r="AH801" s="382">
        <f t="shared" si="446"/>
        <v>0</v>
      </c>
      <c r="AI801" s="382">
        <f t="shared" si="446"/>
        <v>0</v>
      </c>
      <c r="AJ801" s="382">
        <f t="shared" si="446"/>
        <v>0</v>
      </c>
      <c r="AK801" s="382">
        <f t="shared" si="446"/>
        <v>0</v>
      </c>
      <c r="AL801" s="382">
        <f t="shared" si="446"/>
        <v>0</v>
      </c>
      <c r="AM801" s="382">
        <f t="shared" si="446"/>
        <v>0</v>
      </c>
      <c r="AN801" s="382">
        <f t="shared" si="446"/>
        <v>0</v>
      </c>
      <c r="AO801" s="382">
        <f t="shared" si="446"/>
        <v>0</v>
      </c>
      <c r="AP801" s="382">
        <f t="shared" si="446"/>
        <v>0</v>
      </c>
      <c r="AQ801" s="382">
        <f t="shared" si="446"/>
        <v>0</v>
      </c>
      <c r="AR801" s="382">
        <f t="shared" si="446"/>
        <v>0</v>
      </c>
      <c r="AS801" s="652">
        <f>SUM(E801:AR801)</f>
        <v>0</v>
      </c>
    </row>
    <row r="802" spans="2:45" hidden="1" outlineLevel="1">
      <c r="B802" s="161"/>
      <c r="C802" s="81">
        <f>C801+1</f>
        <v>2</v>
      </c>
      <c r="D802" s="191">
        <v>0</v>
      </c>
      <c r="E802" s="382">
        <f t="shared" ref="E802:AR802" si="447">$D802*E52/1000*E$5</f>
        <v>0</v>
      </c>
      <c r="F802" s="382">
        <f t="shared" si="447"/>
        <v>0</v>
      </c>
      <c r="G802" s="382">
        <f t="shared" si="447"/>
        <v>0</v>
      </c>
      <c r="H802" s="382">
        <f t="shared" si="447"/>
        <v>0</v>
      </c>
      <c r="I802" s="382">
        <f t="shared" si="447"/>
        <v>0</v>
      </c>
      <c r="J802" s="382">
        <f t="shared" si="447"/>
        <v>0</v>
      </c>
      <c r="K802" s="382">
        <f t="shared" si="447"/>
        <v>0</v>
      </c>
      <c r="L802" s="382">
        <f t="shared" si="447"/>
        <v>0</v>
      </c>
      <c r="M802" s="382">
        <f t="shared" si="447"/>
        <v>0</v>
      </c>
      <c r="N802" s="382">
        <f t="shared" si="447"/>
        <v>0</v>
      </c>
      <c r="O802" s="382">
        <f t="shared" si="447"/>
        <v>0</v>
      </c>
      <c r="P802" s="382">
        <f t="shared" si="447"/>
        <v>0</v>
      </c>
      <c r="Q802" s="382">
        <f t="shared" si="447"/>
        <v>0</v>
      </c>
      <c r="R802" s="382">
        <f t="shared" si="447"/>
        <v>0</v>
      </c>
      <c r="S802" s="382">
        <f t="shared" si="447"/>
        <v>0</v>
      </c>
      <c r="T802" s="382">
        <f t="shared" si="447"/>
        <v>0</v>
      </c>
      <c r="U802" s="382">
        <f t="shared" si="447"/>
        <v>0</v>
      </c>
      <c r="V802" s="382">
        <f t="shared" si="447"/>
        <v>0</v>
      </c>
      <c r="W802" s="382">
        <f t="shared" si="447"/>
        <v>0</v>
      </c>
      <c r="X802" s="382">
        <f t="shared" si="447"/>
        <v>0</v>
      </c>
      <c r="Y802" s="382">
        <f t="shared" si="447"/>
        <v>0</v>
      </c>
      <c r="Z802" s="382">
        <f t="shared" si="447"/>
        <v>0</v>
      </c>
      <c r="AA802" s="382">
        <f t="shared" si="447"/>
        <v>0</v>
      </c>
      <c r="AB802" s="382">
        <f t="shared" si="447"/>
        <v>0</v>
      </c>
      <c r="AC802" s="382">
        <f t="shared" si="447"/>
        <v>0</v>
      </c>
      <c r="AD802" s="382">
        <f t="shared" si="447"/>
        <v>0</v>
      </c>
      <c r="AE802" s="382">
        <f t="shared" si="447"/>
        <v>0</v>
      </c>
      <c r="AF802" s="382">
        <f t="shared" si="447"/>
        <v>0</v>
      </c>
      <c r="AG802" s="382">
        <f t="shared" si="447"/>
        <v>0</v>
      </c>
      <c r="AH802" s="382">
        <f t="shared" si="447"/>
        <v>0</v>
      </c>
      <c r="AI802" s="382">
        <f t="shared" si="447"/>
        <v>0</v>
      </c>
      <c r="AJ802" s="382">
        <f t="shared" si="447"/>
        <v>0</v>
      </c>
      <c r="AK802" s="382">
        <f t="shared" si="447"/>
        <v>0</v>
      </c>
      <c r="AL802" s="382">
        <f t="shared" si="447"/>
        <v>0</v>
      </c>
      <c r="AM802" s="382">
        <f t="shared" si="447"/>
        <v>0</v>
      </c>
      <c r="AN802" s="382">
        <f t="shared" si="447"/>
        <v>0</v>
      </c>
      <c r="AO802" s="382">
        <f t="shared" si="447"/>
        <v>0</v>
      </c>
      <c r="AP802" s="382">
        <f t="shared" si="447"/>
        <v>0</v>
      </c>
      <c r="AQ802" s="382">
        <f t="shared" si="447"/>
        <v>0</v>
      </c>
      <c r="AR802" s="382">
        <f t="shared" si="447"/>
        <v>0</v>
      </c>
      <c r="AS802" s="652">
        <f t="shared" ref="AS802:AS840" si="448">SUM(E802:AR802)</f>
        <v>0</v>
      </c>
    </row>
    <row r="803" spans="2:45" hidden="1" outlineLevel="1">
      <c r="B803" s="161"/>
      <c r="C803" s="81">
        <f t="shared" ref="C803:C840" si="449">C802+1</f>
        <v>3</v>
      </c>
      <c r="D803" s="191">
        <v>0</v>
      </c>
      <c r="E803" s="382">
        <f t="shared" ref="E803:AR803" si="450">$D803*E53/1000*E$5</f>
        <v>0</v>
      </c>
      <c r="F803" s="382">
        <f t="shared" si="450"/>
        <v>0</v>
      </c>
      <c r="G803" s="382">
        <f t="shared" si="450"/>
        <v>0</v>
      </c>
      <c r="H803" s="382">
        <f t="shared" si="450"/>
        <v>0</v>
      </c>
      <c r="I803" s="382">
        <f t="shared" si="450"/>
        <v>0</v>
      </c>
      <c r="J803" s="382">
        <f t="shared" si="450"/>
        <v>0</v>
      </c>
      <c r="K803" s="382">
        <f t="shared" si="450"/>
        <v>0</v>
      </c>
      <c r="L803" s="382">
        <f t="shared" si="450"/>
        <v>0</v>
      </c>
      <c r="M803" s="382">
        <f t="shared" si="450"/>
        <v>0</v>
      </c>
      <c r="N803" s="382">
        <f t="shared" si="450"/>
        <v>0</v>
      </c>
      <c r="O803" s="382">
        <f t="shared" si="450"/>
        <v>0</v>
      </c>
      <c r="P803" s="382">
        <f t="shared" si="450"/>
        <v>0</v>
      </c>
      <c r="Q803" s="382">
        <f t="shared" si="450"/>
        <v>0</v>
      </c>
      <c r="R803" s="382">
        <f t="shared" si="450"/>
        <v>0</v>
      </c>
      <c r="S803" s="382">
        <f t="shared" si="450"/>
        <v>0</v>
      </c>
      <c r="T803" s="382">
        <f t="shared" si="450"/>
        <v>0</v>
      </c>
      <c r="U803" s="382">
        <f t="shared" si="450"/>
        <v>0</v>
      </c>
      <c r="V803" s="382">
        <f t="shared" si="450"/>
        <v>0</v>
      </c>
      <c r="W803" s="382">
        <f t="shared" si="450"/>
        <v>0</v>
      </c>
      <c r="X803" s="382">
        <f t="shared" si="450"/>
        <v>0</v>
      </c>
      <c r="Y803" s="382">
        <f t="shared" si="450"/>
        <v>0</v>
      </c>
      <c r="Z803" s="382">
        <f t="shared" si="450"/>
        <v>0</v>
      </c>
      <c r="AA803" s="382">
        <f t="shared" si="450"/>
        <v>0</v>
      </c>
      <c r="AB803" s="382">
        <f t="shared" si="450"/>
        <v>0</v>
      </c>
      <c r="AC803" s="382">
        <f t="shared" si="450"/>
        <v>0</v>
      </c>
      <c r="AD803" s="382">
        <f t="shared" si="450"/>
        <v>0</v>
      </c>
      <c r="AE803" s="382">
        <f t="shared" si="450"/>
        <v>0</v>
      </c>
      <c r="AF803" s="382">
        <f t="shared" si="450"/>
        <v>0</v>
      </c>
      <c r="AG803" s="382">
        <f t="shared" si="450"/>
        <v>0</v>
      </c>
      <c r="AH803" s="382">
        <f t="shared" si="450"/>
        <v>0</v>
      </c>
      <c r="AI803" s="382">
        <f t="shared" si="450"/>
        <v>0</v>
      </c>
      <c r="AJ803" s="382">
        <f t="shared" si="450"/>
        <v>0</v>
      </c>
      <c r="AK803" s="382">
        <f t="shared" si="450"/>
        <v>0</v>
      </c>
      <c r="AL803" s="382">
        <f t="shared" si="450"/>
        <v>0</v>
      </c>
      <c r="AM803" s="382">
        <f t="shared" si="450"/>
        <v>0</v>
      </c>
      <c r="AN803" s="382">
        <f t="shared" si="450"/>
        <v>0</v>
      </c>
      <c r="AO803" s="382">
        <f t="shared" si="450"/>
        <v>0</v>
      </c>
      <c r="AP803" s="382">
        <f t="shared" si="450"/>
        <v>0</v>
      </c>
      <c r="AQ803" s="382">
        <f t="shared" si="450"/>
        <v>0</v>
      </c>
      <c r="AR803" s="382">
        <f t="shared" si="450"/>
        <v>0</v>
      </c>
      <c r="AS803" s="652">
        <f t="shared" si="448"/>
        <v>0</v>
      </c>
    </row>
    <row r="804" spans="2:45" hidden="1" outlineLevel="1">
      <c r="B804" s="161"/>
      <c r="C804" s="81">
        <f t="shared" si="449"/>
        <v>4</v>
      </c>
      <c r="D804" s="191">
        <v>0</v>
      </c>
      <c r="E804" s="382">
        <f t="shared" ref="E804:AR804" si="451">$D804*E54/1000*E$5</f>
        <v>0</v>
      </c>
      <c r="F804" s="382">
        <f t="shared" si="451"/>
        <v>0</v>
      </c>
      <c r="G804" s="382">
        <f t="shared" si="451"/>
        <v>0</v>
      </c>
      <c r="H804" s="382">
        <f t="shared" si="451"/>
        <v>0</v>
      </c>
      <c r="I804" s="382">
        <f t="shared" si="451"/>
        <v>0</v>
      </c>
      <c r="J804" s="382">
        <f t="shared" si="451"/>
        <v>0</v>
      </c>
      <c r="K804" s="382">
        <f t="shared" si="451"/>
        <v>0</v>
      </c>
      <c r="L804" s="382">
        <f t="shared" si="451"/>
        <v>0</v>
      </c>
      <c r="M804" s="382">
        <f t="shared" si="451"/>
        <v>0</v>
      </c>
      <c r="N804" s="382">
        <f t="shared" si="451"/>
        <v>0</v>
      </c>
      <c r="O804" s="382">
        <f t="shared" si="451"/>
        <v>0</v>
      </c>
      <c r="P804" s="382">
        <f t="shared" si="451"/>
        <v>0</v>
      </c>
      <c r="Q804" s="382">
        <f t="shared" si="451"/>
        <v>0</v>
      </c>
      <c r="R804" s="382">
        <f t="shared" si="451"/>
        <v>0</v>
      </c>
      <c r="S804" s="382">
        <f t="shared" si="451"/>
        <v>0</v>
      </c>
      <c r="T804" s="382">
        <f t="shared" si="451"/>
        <v>0</v>
      </c>
      <c r="U804" s="382">
        <f t="shared" si="451"/>
        <v>0</v>
      </c>
      <c r="V804" s="382">
        <f t="shared" si="451"/>
        <v>0</v>
      </c>
      <c r="W804" s="382">
        <f t="shared" si="451"/>
        <v>0</v>
      </c>
      <c r="X804" s="382">
        <f t="shared" si="451"/>
        <v>0</v>
      </c>
      <c r="Y804" s="382">
        <f t="shared" si="451"/>
        <v>0</v>
      </c>
      <c r="Z804" s="382">
        <f t="shared" si="451"/>
        <v>0</v>
      </c>
      <c r="AA804" s="382">
        <f t="shared" si="451"/>
        <v>0</v>
      </c>
      <c r="AB804" s="382">
        <f t="shared" si="451"/>
        <v>0</v>
      </c>
      <c r="AC804" s="382">
        <f t="shared" si="451"/>
        <v>0</v>
      </c>
      <c r="AD804" s="382">
        <f t="shared" si="451"/>
        <v>0</v>
      </c>
      <c r="AE804" s="382">
        <f t="shared" si="451"/>
        <v>0</v>
      </c>
      <c r="AF804" s="382">
        <f t="shared" si="451"/>
        <v>0</v>
      </c>
      <c r="AG804" s="382">
        <f t="shared" si="451"/>
        <v>0</v>
      </c>
      <c r="AH804" s="382">
        <f t="shared" si="451"/>
        <v>0</v>
      </c>
      <c r="AI804" s="382">
        <f t="shared" si="451"/>
        <v>0</v>
      </c>
      <c r="AJ804" s="382">
        <f t="shared" si="451"/>
        <v>0</v>
      </c>
      <c r="AK804" s="382">
        <f t="shared" si="451"/>
        <v>0</v>
      </c>
      <c r="AL804" s="382">
        <f t="shared" si="451"/>
        <v>0</v>
      </c>
      <c r="AM804" s="382">
        <f t="shared" si="451"/>
        <v>0</v>
      </c>
      <c r="AN804" s="382">
        <f t="shared" si="451"/>
        <v>0</v>
      </c>
      <c r="AO804" s="382">
        <f t="shared" si="451"/>
        <v>0</v>
      </c>
      <c r="AP804" s="382">
        <f t="shared" si="451"/>
        <v>0</v>
      </c>
      <c r="AQ804" s="382">
        <f t="shared" si="451"/>
        <v>0</v>
      </c>
      <c r="AR804" s="382">
        <f t="shared" si="451"/>
        <v>0</v>
      </c>
      <c r="AS804" s="652">
        <f t="shared" si="448"/>
        <v>0</v>
      </c>
    </row>
    <row r="805" spans="2:45" hidden="1" outlineLevel="1">
      <c r="B805" s="161"/>
      <c r="C805" s="81">
        <f t="shared" si="449"/>
        <v>5</v>
      </c>
      <c r="D805" s="191">
        <v>0</v>
      </c>
      <c r="E805" s="382">
        <f t="shared" ref="E805:AR805" si="452">$D805*E55/1000*E$5</f>
        <v>0</v>
      </c>
      <c r="F805" s="382">
        <f t="shared" si="452"/>
        <v>0</v>
      </c>
      <c r="G805" s="382">
        <f t="shared" si="452"/>
        <v>0</v>
      </c>
      <c r="H805" s="382">
        <f t="shared" si="452"/>
        <v>0</v>
      </c>
      <c r="I805" s="382">
        <f t="shared" si="452"/>
        <v>0</v>
      </c>
      <c r="J805" s="382">
        <f t="shared" si="452"/>
        <v>0</v>
      </c>
      <c r="K805" s="382">
        <f t="shared" si="452"/>
        <v>0</v>
      </c>
      <c r="L805" s="382">
        <f t="shared" si="452"/>
        <v>0</v>
      </c>
      <c r="M805" s="382">
        <f t="shared" si="452"/>
        <v>0</v>
      </c>
      <c r="N805" s="382">
        <f t="shared" si="452"/>
        <v>0</v>
      </c>
      <c r="O805" s="382">
        <f t="shared" si="452"/>
        <v>0</v>
      </c>
      <c r="P805" s="382">
        <f t="shared" si="452"/>
        <v>0</v>
      </c>
      <c r="Q805" s="382">
        <f t="shared" si="452"/>
        <v>0</v>
      </c>
      <c r="R805" s="382">
        <f t="shared" si="452"/>
        <v>0</v>
      </c>
      <c r="S805" s="382">
        <f t="shared" si="452"/>
        <v>0</v>
      </c>
      <c r="T805" s="382">
        <f t="shared" si="452"/>
        <v>0</v>
      </c>
      <c r="U805" s="382">
        <f t="shared" si="452"/>
        <v>0</v>
      </c>
      <c r="V805" s="382">
        <f t="shared" si="452"/>
        <v>0</v>
      </c>
      <c r="W805" s="382">
        <f t="shared" si="452"/>
        <v>0</v>
      </c>
      <c r="X805" s="382">
        <f t="shared" si="452"/>
        <v>0</v>
      </c>
      <c r="Y805" s="382">
        <f t="shared" si="452"/>
        <v>0</v>
      </c>
      <c r="Z805" s="382">
        <f t="shared" si="452"/>
        <v>0</v>
      </c>
      <c r="AA805" s="382">
        <f t="shared" si="452"/>
        <v>0</v>
      </c>
      <c r="AB805" s="382">
        <f t="shared" si="452"/>
        <v>0</v>
      </c>
      <c r="AC805" s="382">
        <f t="shared" si="452"/>
        <v>0</v>
      </c>
      <c r="AD805" s="382">
        <f t="shared" si="452"/>
        <v>0</v>
      </c>
      <c r="AE805" s="382">
        <f t="shared" si="452"/>
        <v>0</v>
      </c>
      <c r="AF805" s="382">
        <f t="shared" si="452"/>
        <v>0</v>
      </c>
      <c r="AG805" s="382">
        <f t="shared" si="452"/>
        <v>0</v>
      </c>
      <c r="AH805" s="382">
        <f t="shared" si="452"/>
        <v>0</v>
      </c>
      <c r="AI805" s="382">
        <f t="shared" si="452"/>
        <v>0</v>
      </c>
      <c r="AJ805" s="382">
        <f t="shared" si="452"/>
        <v>0</v>
      </c>
      <c r="AK805" s="382">
        <f t="shared" si="452"/>
        <v>0</v>
      </c>
      <c r="AL805" s="382">
        <f t="shared" si="452"/>
        <v>0</v>
      </c>
      <c r="AM805" s="382">
        <f t="shared" si="452"/>
        <v>0</v>
      </c>
      <c r="AN805" s="382">
        <f t="shared" si="452"/>
        <v>0</v>
      </c>
      <c r="AO805" s="382">
        <f t="shared" si="452"/>
        <v>0</v>
      </c>
      <c r="AP805" s="382">
        <f t="shared" si="452"/>
        <v>0</v>
      </c>
      <c r="AQ805" s="382">
        <f t="shared" si="452"/>
        <v>0</v>
      </c>
      <c r="AR805" s="382">
        <f t="shared" si="452"/>
        <v>0</v>
      </c>
      <c r="AS805" s="652">
        <f t="shared" si="448"/>
        <v>0</v>
      </c>
    </row>
    <row r="806" spans="2:45" hidden="1" outlineLevel="1">
      <c r="B806" s="161"/>
      <c r="C806" s="81">
        <f t="shared" si="449"/>
        <v>6</v>
      </c>
      <c r="D806" s="191">
        <v>0</v>
      </c>
      <c r="E806" s="382">
        <f t="shared" ref="E806:AR806" si="453">$D806*E56/1000*E$5</f>
        <v>0</v>
      </c>
      <c r="F806" s="382">
        <f t="shared" si="453"/>
        <v>0</v>
      </c>
      <c r="G806" s="382">
        <f t="shared" si="453"/>
        <v>0</v>
      </c>
      <c r="H806" s="382">
        <f t="shared" si="453"/>
        <v>0</v>
      </c>
      <c r="I806" s="382">
        <f t="shared" si="453"/>
        <v>0</v>
      </c>
      <c r="J806" s="382">
        <f t="shared" si="453"/>
        <v>0</v>
      </c>
      <c r="K806" s="382">
        <f t="shared" si="453"/>
        <v>0</v>
      </c>
      <c r="L806" s="382">
        <f t="shared" si="453"/>
        <v>0</v>
      </c>
      <c r="M806" s="382">
        <f t="shared" si="453"/>
        <v>0</v>
      </c>
      <c r="N806" s="382">
        <f t="shared" si="453"/>
        <v>0</v>
      </c>
      <c r="O806" s="382">
        <f t="shared" si="453"/>
        <v>0</v>
      </c>
      <c r="P806" s="382">
        <f t="shared" si="453"/>
        <v>0</v>
      </c>
      <c r="Q806" s="382">
        <f t="shared" si="453"/>
        <v>0</v>
      </c>
      <c r="R806" s="382">
        <f t="shared" si="453"/>
        <v>0</v>
      </c>
      <c r="S806" s="382">
        <f t="shared" si="453"/>
        <v>0</v>
      </c>
      <c r="T806" s="382">
        <f t="shared" si="453"/>
        <v>0</v>
      </c>
      <c r="U806" s="382">
        <f t="shared" si="453"/>
        <v>0</v>
      </c>
      <c r="V806" s="382">
        <f t="shared" si="453"/>
        <v>0</v>
      </c>
      <c r="W806" s="382">
        <f t="shared" si="453"/>
        <v>0</v>
      </c>
      <c r="X806" s="382">
        <f t="shared" si="453"/>
        <v>0</v>
      </c>
      <c r="Y806" s="382">
        <f t="shared" si="453"/>
        <v>0</v>
      </c>
      <c r="Z806" s="382">
        <f t="shared" si="453"/>
        <v>0</v>
      </c>
      <c r="AA806" s="382">
        <f t="shared" si="453"/>
        <v>0</v>
      </c>
      <c r="AB806" s="382">
        <f t="shared" si="453"/>
        <v>0</v>
      </c>
      <c r="AC806" s="382">
        <f t="shared" si="453"/>
        <v>0</v>
      </c>
      <c r="AD806" s="382">
        <f t="shared" si="453"/>
        <v>0</v>
      </c>
      <c r="AE806" s="382">
        <f t="shared" si="453"/>
        <v>0</v>
      </c>
      <c r="AF806" s="382">
        <f t="shared" si="453"/>
        <v>0</v>
      </c>
      <c r="AG806" s="382">
        <f t="shared" si="453"/>
        <v>0</v>
      </c>
      <c r="AH806" s="382">
        <f t="shared" si="453"/>
        <v>0</v>
      </c>
      <c r="AI806" s="382">
        <f t="shared" si="453"/>
        <v>0</v>
      </c>
      <c r="AJ806" s="382">
        <f t="shared" si="453"/>
        <v>0</v>
      </c>
      <c r="AK806" s="382">
        <f t="shared" si="453"/>
        <v>0</v>
      </c>
      <c r="AL806" s="382">
        <f t="shared" si="453"/>
        <v>0</v>
      </c>
      <c r="AM806" s="382">
        <f t="shared" si="453"/>
        <v>0</v>
      </c>
      <c r="AN806" s="382">
        <f t="shared" si="453"/>
        <v>0</v>
      </c>
      <c r="AO806" s="382">
        <f t="shared" si="453"/>
        <v>0</v>
      </c>
      <c r="AP806" s="382">
        <f t="shared" si="453"/>
        <v>0</v>
      </c>
      <c r="AQ806" s="382">
        <f t="shared" si="453"/>
        <v>0</v>
      </c>
      <c r="AR806" s="382">
        <f t="shared" si="453"/>
        <v>0</v>
      </c>
      <c r="AS806" s="652">
        <f t="shared" si="448"/>
        <v>0</v>
      </c>
    </row>
    <row r="807" spans="2:45" hidden="1" outlineLevel="1">
      <c r="B807" s="161"/>
      <c r="C807" s="81">
        <f t="shared" si="449"/>
        <v>7</v>
      </c>
      <c r="D807" s="191">
        <v>0</v>
      </c>
      <c r="E807" s="382">
        <f t="shared" ref="E807:AR807" si="454">$D807*E57/1000*E$5</f>
        <v>0</v>
      </c>
      <c r="F807" s="382">
        <f t="shared" si="454"/>
        <v>0</v>
      </c>
      <c r="G807" s="382">
        <f t="shared" si="454"/>
        <v>0</v>
      </c>
      <c r="H807" s="382">
        <f t="shared" si="454"/>
        <v>0</v>
      </c>
      <c r="I807" s="382">
        <f t="shared" si="454"/>
        <v>0</v>
      </c>
      <c r="J807" s="382">
        <f t="shared" si="454"/>
        <v>0</v>
      </c>
      <c r="K807" s="382">
        <f t="shared" si="454"/>
        <v>0</v>
      </c>
      <c r="L807" s="382">
        <f t="shared" si="454"/>
        <v>0</v>
      </c>
      <c r="M807" s="382">
        <f t="shared" si="454"/>
        <v>0</v>
      </c>
      <c r="N807" s="382">
        <f t="shared" si="454"/>
        <v>0</v>
      </c>
      <c r="O807" s="382">
        <f t="shared" si="454"/>
        <v>0</v>
      </c>
      <c r="P807" s="382">
        <f t="shared" si="454"/>
        <v>0</v>
      </c>
      <c r="Q807" s="382">
        <f t="shared" si="454"/>
        <v>0</v>
      </c>
      <c r="R807" s="382">
        <f t="shared" si="454"/>
        <v>0</v>
      </c>
      <c r="S807" s="382">
        <f t="shared" si="454"/>
        <v>0</v>
      </c>
      <c r="T807" s="382">
        <f t="shared" si="454"/>
        <v>0</v>
      </c>
      <c r="U807" s="382">
        <f t="shared" si="454"/>
        <v>0</v>
      </c>
      <c r="V807" s="382">
        <f t="shared" si="454"/>
        <v>0</v>
      </c>
      <c r="W807" s="382">
        <f t="shared" si="454"/>
        <v>0</v>
      </c>
      <c r="X807" s="382">
        <f t="shared" si="454"/>
        <v>0</v>
      </c>
      <c r="Y807" s="382">
        <f t="shared" si="454"/>
        <v>0</v>
      </c>
      <c r="Z807" s="382">
        <f t="shared" si="454"/>
        <v>0</v>
      </c>
      <c r="AA807" s="382">
        <f t="shared" si="454"/>
        <v>0</v>
      </c>
      <c r="AB807" s="382">
        <f t="shared" si="454"/>
        <v>0</v>
      </c>
      <c r="AC807" s="382">
        <f t="shared" si="454"/>
        <v>0</v>
      </c>
      <c r="AD807" s="382">
        <f t="shared" si="454"/>
        <v>0</v>
      </c>
      <c r="AE807" s="382">
        <f t="shared" si="454"/>
        <v>0</v>
      </c>
      <c r="AF807" s="382">
        <f t="shared" si="454"/>
        <v>0</v>
      </c>
      <c r="AG807" s="382">
        <f t="shared" si="454"/>
        <v>0</v>
      </c>
      <c r="AH807" s="382">
        <f t="shared" si="454"/>
        <v>0</v>
      </c>
      <c r="AI807" s="382">
        <f t="shared" si="454"/>
        <v>0</v>
      </c>
      <c r="AJ807" s="382">
        <f t="shared" si="454"/>
        <v>0</v>
      </c>
      <c r="AK807" s="382">
        <f t="shared" si="454"/>
        <v>0</v>
      </c>
      <c r="AL807" s="382">
        <f t="shared" si="454"/>
        <v>0</v>
      </c>
      <c r="AM807" s="382">
        <f t="shared" si="454"/>
        <v>0</v>
      </c>
      <c r="AN807" s="382">
        <f t="shared" si="454"/>
        <v>0</v>
      </c>
      <c r="AO807" s="382">
        <f t="shared" si="454"/>
        <v>0</v>
      </c>
      <c r="AP807" s="382">
        <f t="shared" si="454"/>
        <v>0</v>
      </c>
      <c r="AQ807" s="382">
        <f t="shared" si="454"/>
        <v>0</v>
      </c>
      <c r="AR807" s="382">
        <f t="shared" si="454"/>
        <v>0</v>
      </c>
      <c r="AS807" s="652">
        <f t="shared" si="448"/>
        <v>0</v>
      </c>
    </row>
    <row r="808" spans="2:45" hidden="1" outlineLevel="1">
      <c r="B808" s="161"/>
      <c r="C808" s="81">
        <f t="shared" si="449"/>
        <v>8</v>
      </c>
      <c r="D808" s="191">
        <v>0</v>
      </c>
      <c r="E808" s="382">
        <f t="shared" ref="E808:AR808" si="455">$D808*E58/1000*E$5</f>
        <v>0</v>
      </c>
      <c r="F808" s="382">
        <f t="shared" si="455"/>
        <v>0</v>
      </c>
      <c r="G808" s="382">
        <f t="shared" si="455"/>
        <v>0</v>
      </c>
      <c r="H808" s="382">
        <f t="shared" si="455"/>
        <v>0</v>
      </c>
      <c r="I808" s="382">
        <f t="shared" si="455"/>
        <v>0</v>
      </c>
      <c r="J808" s="382">
        <f t="shared" si="455"/>
        <v>0</v>
      </c>
      <c r="K808" s="382">
        <f t="shared" si="455"/>
        <v>0</v>
      </c>
      <c r="L808" s="382">
        <f t="shared" si="455"/>
        <v>0</v>
      </c>
      <c r="M808" s="382">
        <f t="shared" si="455"/>
        <v>0</v>
      </c>
      <c r="N808" s="382">
        <f t="shared" si="455"/>
        <v>0</v>
      </c>
      <c r="O808" s="382">
        <f t="shared" si="455"/>
        <v>0</v>
      </c>
      <c r="P808" s="382">
        <f t="shared" si="455"/>
        <v>0</v>
      </c>
      <c r="Q808" s="382">
        <f t="shared" si="455"/>
        <v>0</v>
      </c>
      <c r="R808" s="382">
        <f t="shared" si="455"/>
        <v>0</v>
      </c>
      <c r="S808" s="382">
        <f t="shared" si="455"/>
        <v>0</v>
      </c>
      <c r="T808" s="382">
        <f t="shared" si="455"/>
        <v>0</v>
      </c>
      <c r="U808" s="382">
        <f t="shared" si="455"/>
        <v>0</v>
      </c>
      <c r="V808" s="382">
        <f t="shared" si="455"/>
        <v>0</v>
      </c>
      <c r="W808" s="382">
        <f t="shared" si="455"/>
        <v>0</v>
      </c>
      <c r="X808" s="382">
        <f t="shared" si="455"/>
        <v>0</v>
      </c>
      <c r="Y808" s="382">
        <f t="shared" si="455"/>
        <v>0</v>
      </c>
      <c r="Z808" s="382">
        <f t="shared" si="455"/>
        <v>0</v>
      </c>
      <c r="AA808" s="382">
        <f t="shared" si="455"/>
        <v>0</v>
      </c>
      <c r="AB808" s="382">
        <f t="shared" si="455"/>
        <v>0</v>
      </c>
      <c r="AC808" s="382">
        <f t="shared" si="455"/>
        <v>0</v>
      </c>
      <c r="AD808" s="382">
        <f t="shared" si="455"/>
        <v>0</v>
      </c>
      <c r="AE808" s="382">
        <f t="shared" si="455"/>
        <v>0</v>
      </c>
      <c r="AF808" s="382">
        <f t="shared" si="455"/>
        <v>0</v>
      </c>
      <c r="AG808" s="382">
        <f t="shared" si="455"/>
        <v>0</v>
      </c>
      <c r="AH808" s="382">
        <f t="shared" si="455"/>
        <v>0</v>
      </c>
      <c r="AI808" s="382">
        <f t="shared" si="455"/>
        <v>0</v>
      </c>
      <c r="AJ808" s="382">
        <f t="shared" si="455"/>
        <v>0</v>
      </c>
      <c r="AK808" s="382">
        <f t="shared" si="455"/>
        <v>0</v>
      </c>
      <c r="AL808" s="382">
        <f t="shared" si="455"/>
        <v>0</v>
      </c>
      <c r="AM808" s="382">
        <f t="shared" si="455"/>
        <v>0</v>
      </c>
      <c r="AN808" s="382">
        <f t="shared" si="455"/>
        <v>0</v>
      </c>
      <c r="AO808" s="382">
        <f t="shared" si="455"/>
        <v>0</v>
      </c>
      <c r="AP808" s="382">
        <f t="shared" si="455"/>
        <v>0</v>
      </c>
      <c r="AQ808" s="382">
        <f t="shared" si="455"/>
        <v>0</v>
      </c>
      <c r="AR808" s="382">
        <f t="shared" si="455"/>
        <v>0</v>
      </c>
      <c r="AS808" s="652">
        <f t="shared" si="448"/>
        <v>0</v>
      </c>
    </row>
    <row r="809" spans="2:45" hidden="1" outlineLevel="1">
      <c r="B809" s="161"/>
      <c r="C809" s="81">
        <f t="shared" si="449"/>
        <v>9</v>
      </c>
      <c r="D809" s="191">
        <v>0</v>
      </c>
      <c r="E809" s="382">
        <f t="shared" ref="E809:AR809" si="456">$D809*E59/1000*E$5</f>
        <v>0</v>
      </c>
      <c r="F809" s="382">
        <f t="shared" si="456"/>
        <v>0</v>
      </c>
      <c r="G809" s="382">
        <f t="shared" si="456"/>
        <v>0</v>
      </c>
      <c r="H809" s="382">
        <f t="shared" si="456"/>
        <v>0</v>
      </c>
      <c r="I809" s="382">
        <f t="shared" si="456"/>
        <v>0</v>
      </c>
      <c r="J809" s="382">
        <f t="shared" si="456"/>
        <v>0</v>
      </c>
      <c r="K809" s="382">
        <f t="shared" si="456"/>
        <v>0</v>
      </c>
      <c r="L809" s="382">
        <f t="shared" si="456"/>
        <v>0</v>
      </c>
      <c r="M809" s="382">
        <f t="shared" si="456"/>
        <v>0</v>
      </c>
      <c r="N809" s="382">
        <f t="shared" si="456"/>
        <v>0</v>
      </c>
      <c r="O809" s="382">
        <f t="shared" si="456"/>
        <v>0</v>
      </c>
      <c r="P809" s="382">
        <f t="shared" si="456"/>
        <v>0</v>
      </c>
      <c r="Q809" s="382">
        <f t="shared" si="456"/>
        <v>0</v>
      </c>
      <c r="R809" s="382">
        <f t="shared" si="456"/>
        <v>0</v>
      </c>
      <c r="S809" s="382">
        <f t="shared" si="456"/>
        <v>0</v>
      </c>
      <c r="T809" s="382">
        <f t="shared" si="456"/>
        <v>0</v>
      </c>
      <c r="U809" s="382">
        <f t="shared" si="456"/>
        <v>0</v>
      </c>
      <c r="V809" s="382">
        <f t="shared" si="456"/>
        <v>0</v>
      </c>
      <c r="W809" s="382">
        <f t="shared" si="456"/>
        <v>0</v>
      </c>
      <c r="X809" s="382">
        <f t="shared" si="456"/>
        <v>0</v>
      </c>
      <c r="Y809" s="382">
        <f t="shared" si="456"/>
        <v>0</v>
      </c>
      <c r="Z809" s="382">
        <f t="shared" si="456"/>
        <v>0</v>
      </c>
      <c r="AA809" s="382">
        <f t="shared" si="456"/>
        <v>0</v>
      </c>
      <c r="AB809" s="382">
        <f t="shared" si="456"/>
        <v>0</v>
      </c>
      <c r="AC809" s="382">
        <f t="shared" si="456"/>
        <v>0</v>
      </c>
      <c r="AD809" s="382">
        <f t="shared" si="456"/>
        <v>0</v>
      </c>
      <c r="AE809" s="382">
        <f t="shared" si="456"/>
        <v>0</v>
      </c>
      <c r="AF809" s="382">
        <f t="shared" si="456"/>
        <v>0</v>
      </c>
      <c r="AG809" s="382">
        <f t="shared" si="456"/>
        <v>0</v>
      </c>
      <c r="AH809" s="382">
        <f t="shared" si="456"/>
        <v>0</v>
      </c>
      <c r="AI809" s="382">
        <f t="shared" si="456"/>
        <v>0</v>
      </c>
      <c r="AJ809" s="382">
        <f t="shared" si="456"/>
        <v>0</v>
      </c>
      <c r="AK809" s="382">
        <f t="shared" si="456"/>
        <v>0</v>
      </c>
      <c r="AL809" s="382">
        <f t="shared" si="456"/>
        <v>0</v>
      </c>
      <c r="AM809" s="382">
        <f t="shared" si="456"/>
        <v>0</v>
      </c>
      <c r="AN809" s="382">
        <f t="shared" si="456"/>
        <v>0</v>
      </c>
      <c r="AO809" s="382">
        <f t="shared" si="456"/>
        <v>0</v>
      </c>
      <c r="AP809" s="382">
        <f t="shared" si="456"/>
        <v>0</v>
      </c>
      <c r="AQ809" s="382">
        <f t="shared" si="456"/>
        <v>0</v>
      </c>
      <c r="AR809" s="382">
        <f t="shared" si="456"/>
        <v>0</v>
      </c>
      <c r="AS809" s="652">
        <f t="shared" si="448"/>
        <v>0</v>
      </c>
    </row>
    <row r="810" spans="2:45" hidden="1" outlineLevel="1">
      <c r="B810" s="161"/>
      <c r="C810" s="81">
        <f t="shared" si="449"/>
        <v>10</v>
      </c>
      <c r="D810" s="191">
        <v>0</v>
      </c>
      <c r="E810" s="382">
        <f t="shared" ref="E810:AR810" si="457">$D810*E60/1000*E$5</f>
        <v>0</v>
      </c>
      <c r="F810" s="382">
        <f t="shared" si="457"/>
        <v>0</v>
      </c>
      <c r="G810" s="382">
        <f t="shared" si="457"/>
        <v>0</v>
      </c>
      <c r="H810" s="382">
        <f t="shared" si="457"/>
        <v>0</v>
      </c>
      <c r="I810" s="382">
        <f t="shared" si="457"/>
        <v>0</v>
      </c>
      <c r="J810" s="382">
        <f t="shared" si="457"/>
        <v>0</v>
      </c>
      <c r="K810" s="382">
        <f t="shared" si="457"/>
        <v>0</v>
      </c>
      <c r="L810" s="382">
        <f t="shared" si="457"/>
        <v>0</v>
      </c>
      <c r="M810" s="382">
        <f t="shared" si="457"/>
        <v>0</v>
      </c>
      <c r="N810" s="382">
        <f t="shared" si="457"/>
        <v>0</v>
      </c>
      <c r="O810" s="382">
        <f t="shared" si="457"/>
        <v>0</v>
      </c>
      <c r="P810" s="382">
        <f t="shared" si="457"/>
        <v>0</v>
      </c>
      <c r="Q810" s="382">
        <f t="shared" si="457"/>
        <v>0</v>
      </c>
      <c r="R810" s="382">
        <f t="shared" si="457"/>
        <v>0</v>
      </c>
      <c r="S810" s="382">
        <f t="shared" si="457"/>
        <v>0</v>
      </c>
      <c r="T810" s="382">
        <f t="shared" si="457"/>
        <v>0</v>
      </c>
      <c r="U810" s="382">
        <f t="shared" si="457"/>
        <v>0</v>
      </c>
      <c r="V810" s="382">
        <f t="shared" si="457"/>
        <v>0</v>
      </c>
      <c r="W810" s="382">
        <f t="shared" si="457"/>
        <v>0</v>
      </c>
      <c r="X810" s="382">
        <f t="shared" si="457"/>
        <v>0</v>
      </c>
      <c r="Y810" s="382">
        <f t="shared" si="457"/>
        <v>0</v>
      </c>
      <c r="Z810" s="382">
        <f t="shared" si="457"/>
        <v>0</v>
      </c>
      <c r="AA810" s="382">
        <f t="shared" si="457"/>
        <v>0</v>
      </c>
      <c r="AB810" s="382">
        <f t="shared" si="457"/>
        <v>0</v>
      </c>
      <c r="AC810" s="382">
        <f t="shared" si="457"/>
        <v>0</v>
      </c>
      <c r="AD810" s="382">
        <f t="shared" si="457"/>
        <v>0</v>
      </c>
      <c r="AE810" s="382">
        <f t="shared" si="457"/>
        <v>0</v>
      </c>
      <c r="AF810" s="382">
        <f t="shared" si="457"/>
        <v>0</v>
      </c>
      <c r="AG810" s="382">
        <f t="shared" si="457"/>
        <v>0</v>
      </c>
      <c r="AH810" s="382">
        <f t="shared" si="457"/>
        <v>0</v>
      </c>
      <c r="AI810" s="382">
        <f t="shared" si="457"/>
        <v>0</v>
      </c>
      <c r="AJ810" s="382">
        <f t="shared" si="457"/>
        <v>0</v>
      </c>
      <c r="AK810" s="382">
        <f t="shared" si="457"/>
        <v>0</v>
      </c>
      <c r="AL810" s="382">
        <f t="shared" si="457"/>
        <v>0</v>
      </c>
      <c r="AM810" s="382">
        <f t="shared" si="457"/>
        <v>0</v>
      </c>
      <c r="AN810" s="382">
        <f t="shared" si="457"/>
        <v>0</v>
      </c>
      <c r="AO810" s="382">
        <f t="shared" si="457"/>
        <v>0</v>
      </c>
      <c r="AP810" s="382">
        <f t="shared" si="457"/>
        <v>0</v>
      </c>
      <c r="AQ810" s="382">
        <f t="shared" si="457"/>
        <v>0</v>
      </c>
      <c r="AR810" s="382">
        <f t="shared" si="457"/>
        <v>0</v>
      </c>
      <c r="AS810" s="652">
        <f t="shared" si="448"/>
        <v>0</v>
      </c>
    </row>
    <row r="811" spans="2:45" hidden="1" outlineLevel="1">
      <c r="B811" s="161"/>
      <c r="C811" s="81">
        <f t="shared" si="449"/>
        <v>11</v>
      </c>
      <c r="D811" s="191">
        <v>0</v>
      </c>
      <c r="E811" s="382">
        <f t="shared" ref="E811:AR811" si="458">$D811*E61/1000*E$5</f>
        <v>0</v>
      </c>
      <c r="F811" s="382">
        <f t="shared" si="458"/>
        <v>0</v>
      </c>
      <c r="G811" s="382">
        <f t="shared" si="458"/>
        <v>0</v>
      </c>
      <c r="H811" s="382">
        <f t="shared" si="458"/>
        <v>0</v>
      </c>
      <c r="I811" s="382">
        <f t="shared" si="458"/>
        <v>0</v>
      </c>
      <c r="J811" s="382">
        <f t="shared" si="458"/>
        <v>0</v>
      </c>
      <c r="K811" s="382">
        <f t="shared" si="458"/>
        <v>0</v>
      </c>
      <c r="L811" s="382">
        <f t="shared" si="458"/>
        <v>0</v>
      </c>
      <c r="M811" s="382">
        <f t="shared" si="458"/>
        <v>0</v>
      </c>
      <c r="N811" s="382">
        <f t="shared" si="458"/>
        <v>0</v>
      </c>
      <c r="O811" s="382">
        <f t="shared" si="458"/>
        <v>0</v>
      </c>
      <c r="P811" s="382">
        <f t="shared" si="458"/>
        <v>0</v>
      </c>
      <c r="Q811" s="382">
        <f t="shared" si="458"/>
        <v>0</v>
      </c>
      <c r="R811" s="382">
        <f t="shared" si="458"/>
        <v>0</v>
      </c>
      <c r="S811" s="382">
        <f t="shared" si="458"/>
        <v>0</v>
      </c>
      <c r="T811" s="382">
        <f t="shared" si="458"/>
        <v>0</v>
      </c>
      <c r="U811" s="382">
        <f t="shared" si="458"/>
        <v>0</v>
      </c>
      <c r="V811" s="382">
        <f t="shared" si="458"/>
        <v>0</v>
      </c>
      <c r="W811" s="382">
        <f t="shared" si="458"/>
        <v>0</v>
      </c>
      <c r="X811" s="382">
        <f t="shared" si="458"/>
        <v>0</v>
      </c>
      <c r="Y811" s="382">
        <f t="shared" si="458"/>
        <v>0</v>
      </c>
      <c r="Z811" s="382">
        <f t="shared" si="458"/>
        <v>0</v>
      </c>
      <c r="AA811" s="382">
        <f t="shared" si="458"/>
        <v>0</v>
      </c>
      <c r="AB811" s="382">
        <f t="shared" si="458"/>
        <v>0</v>
      </c>
      <c r="AC811" s="382">
        <f t="shared" si="458"/>
        <v>0</v>
      </c>
      <c r="AD811" s="382">
        <f t="shared" si="458"/>
        <v>0</v>
      </c>
      <c r="AE811" s="382">
        <f t="shared" si="458"/>
        <v>0</v>
      </c>
      <c r="AF811" s="382">
        <f t="shared" si="458"/>
        <v>0</v>
      </c>
      <c r="AG811" s="382">
        <f t="shared" si="458"/>
        <v>0</v>
      </c>
      <c r="AH811" s="382">
        <f t="shared" si="458"/>
        <v>0</v>
      </c>
      <c r="AI811" s="382">
        <f t="shared" si="458"/>
        <v>0</v>
      </c>
      <c r="AJ811" s="382">
        <f t="shared" si="458"/>
        <v>0</v>
      </c>
      <c r="AK811" s="382">
        <f t="shared" si="458"/>
        <v>0</v>
      </c>
      <c r="AL811" s="382">
        <f t="shared" si="458"/>
        <v>0</v>
      </c>
      <c r="AM811" s="382">
        <f t="shared" si="458"/>
        <v>0</v>
      </c>
      <c r="AN811" s="382">
        <f t="shared" si="458"/>
        <v>0</v>
      </c>
      <c r="AO811" s="382">
        <f t="shared" si="458"/>
        <v>0</v>
      </c>
      <c r="AP811" s="382">
        <f t="shared" si="458"/>
        <v>0</v>
      </c>
      <c r="AQ811" s="382">
        <f t="shared" si="458"/>
        <v>0</v>
      </c>
      <c r="AR811" s="382">
        <f t="shared" si="458"/>
        <v>0</v>
      </c>
      <c r="AS811" s="652">
        <f t="shared" si="448"/>
        <v>0</v>
      </c>
    </row>
    <row r="812" spans="2:45" hidden="1" outlineLevel="1">
      <c r="B812" s="161"/>
      <c r="C812" s="81">
        <f t="shared" si="449"/>
        <v>12</v>
      </c>
      <c r="D812" s="191">
        <v>0</v>
      </c>
      <c r="E812" s="382">
        <f t="shared" ref="E812:AR812" si="459">$D812*E62/1000*E$5</f>
        <v>0</v>
      </c>
      <c r="F812" s="382">
        <f t="shared" si="459"/>
        <v>0</v>
      </c>
      <c r="G812" s="382">
        <f t="shared" si="459"/>
        <v>0</v>
      </c>
      <c r="H812" s="382">
        <f t="shared" si="459"/>
        <v>0</v>
      </c>
      <c r="I812" s="382">
        <f t="shared" si="459"/>
        <v>0</v>
      </c>
      <c r="J812" s="382">
        <f t="shared" si="459"/>
        <v>0</v>
      </c>
      <c r="K812" s="382">
        <f t="shared" si="459"/>
        <v>0</v>
      </c>
      <c r="L812" s="382">
        <f t="shared" si="459"/>
        <v>0</v>
      </c>
      <c r="M812" s="382">
        <f t="shared" si="459"/>
        <v>0</v>
      </c>
      <c r="N812" s="382">
        <f t="shared" si="459"/>
        <v>0</v>
      </c>
      <c r="O812" s="382">
        <f t="shared" si="459"/>
        <v>0</v>
      </c>
      <c r="P812" s="382">
        <f t="shared" si="459"/>
        <v>0</v>
      </c>
      <c r="Q812" s="382">
        <f t="shared" si="459"/>
        <v>0</v>
      </c>
      <c r="R812" s="382">
        <f t="shared" si="459"/>
        <v>0</v>
      </c>
      <c r="S812" s="382">
        <f t="shared" si="459"/>
        <v>0</v>
      </c>
      <c r="T812" s="382">
        <f t="shared" si="459"/>
        <v>0</v>
      </c>
      <c r="U812" s="382">
        <f t="shared" si="459"/>
        <v>0</v>
      </c>
      <c r="V812" s="382">
        <f t="shared" si="459"/>
        <v>0</v>
      </c>
      <c r="W812" s="382">
        <f t="shared" si="459"/>
        <v>0</v>
      </c>
      <c r="X812" s="382">
        <f t="shared" si="459"/>
        <v>0</v>
      </c>
      <c r="Y812" s="382">
        <f t="shared" si="459"/>
        <v>0</v>
      </c>
      <c r="Z812" s="382">
        <f t="shared" si="459"/>
        <v>0</v>
      </c>
      <c r="AA812" s="382">
        <f t="shared" si="459"/>
        <v>0</v>
      </c>
      <c r="AB812" s="382">
        <f t="shared" si="459"/>
        <v>0</v>
      </c>
      <c r="AC812" s="382">
        <f t="shared" si="459"/>
        <v>0</v>
      </c>
      <c r="AD812" s="382">
        <f t="shared" si="459"/>
        <v>0</v>
      </c>
      <c r="AE812" s="382">
        <f t="shared" si="459"/>
        <v>0</v>
      </c>
      <c r="AF812" s="382">
        <f t="shared" si="459"/>
        <v>0</v>
      </c>
      <c r="AG812" s="382">
        <f t="shared" si="459"/>
        <v>0</v>
      </c>
      <c r="AH812" s="382">
        <f t="shared" si="459"/>
        <v>0</v>
      </c>
      <c r="AI812" s="382">
        <f t="shared" si="459"/>
        <v>0</v>
      </c>
      <c r="AJ812" s="382">
        <f t="shared" si="459"/>
        <v>0</v>
      </c>
      <c r="AK812" s="382">
        <f t="shared" si="459"/>
        <v>0</v>
      </c>
      <c r="AL812" s="382">
        <f t="shared" si="459"/>
        <v>0</v>
      </c>
      <c r="AM812" s="382">
        <f t="shared" si="459"/>
        <v>0</v>
      </c>
      <c r="AN812" s="382">
        <f t="shared" si="459"/>
        <v>0</v>
      </c>
      <c r="AO812" s="382">
        <f t="shared" si="459"/>
        <v>0</v>
      </c>
      <c r="AP812" s="382">
        <f t="shared" si="459"/>
        <v>0</v>
      </c>
      <c r="AQ812" s="382">
        <f t="shared" si="459"/>
        <v>0</v>
      </c>
      <c r="AR812" s="382">
        <f t="shared" si="459"/>
        <v>0</v>
      </c>
      <c r="AS812" s="652">
        <f t="shared" si="448"/>
        <v>0</v>
      </c>
    </row>
    <row r="813" spans="2:45" hidden="1" outlineLevel="1">
      <c r="B813" s="161"/>
      <c r="C813" s="81">
        <f t="shared" si="449"/>
        <v>13</v>
      </c>
      <c r="D813" s="191">
        <v>0</v>
      </c>
      <c r="E813" s="382">
        <f t="shared" ref="E813:AR813" si="460">$D813*E63/1000*E$5</f>
        <v>0</v>
      </c>
      <c r="F813" s="382">
        <f t="shared" si="460"/>
        <v>0</v>
      </c>
      <c r="G813" s="382">
        <f t="shared" si="460"/>
        <v>0</v>
      </c>
      <c r="H813" s="382">
        <f t="shared" si="460"/>
        <v>0</v>
      </c>
      <c r="I813" s="382">
        <f t="shared" si="460"/>
        <v>0</v>
      </c>
      <c r="J813" s="382">
        <f t="shared" si="460"/>
        <v>0</v>
      </c>
      <c r="K813" s="382">
        <f t="shared" si="460"/>
        <v>0</v>
      </c>
      <c r="L813" s="382">
        <f t="shared" si="460"/>
        <v>0</v>
      </c>
      <c r="M813" s="382">
        <f t="shared" si="460"/>
        <v>0</v>
      </c>
      <c r="N813" s="382">
        <f t="shared" si="460"/>
        <v>0</v>
      </c>
      <c r="O813" s="382">
        <f t="shared" si="460"/>
        <v>0</v>
      </c>
      <c r="P813" s="382">
        <f t="shared" si="460"/>
        <v>0</v>
      </c>
      <c r="Q813" s="382">
        <f t="shared" si="460"/>
        <v>0</v>
      </c>
      <c r="R813" s="382">
        <f t="shared" si="460"/>
        <v>0</v>
      </c>
      <c r="S813" s="382">
        <f t="shared" si="460"/>
        <v>0</v>
      </c>
      <c r="T813" s="382">
        <f t="shared" si="460"/>
        <v>0</v>
      </c>
      <c r="U813" s="382">
        <f t="shared" si="460"/>
        <v>0</v>
      </c>
      <c r="V813" s="382">
        <f t="shared" si="460"/>
        <v>0</v>
      </c>
      <c r="W813" s="382">
        <f t="shared" si="460"/>
        <v>0</v>
      </c>
      <c r="X813" s="382">
        <f t="shared" si="460"/>
        <v>0</v>
      </c>
      <c r="Y813" s="382">
        <f t="shared" si="460"/>
        <v>0</v>
      </c>
      <c r="Z813" s="382">
        <f t="shared" si="460"/>
        <v>0</v>
      </c>
      <c r="AA813" s="382">
        <f t="shared" si="460"/>
        <v>0</v>
      </c>
      <c r="AB813" s="382">
        <f t="shared" si="460"/>
        <v>0</v>
      </c>
      <c r="AC813" s="382">
        <f t="shared" si="460"/>
        <v>0</v>
      </c>
      <c r="AD813" s="382">
        <f t="shared" si="460"/>
        <v>0</v>
      </c>
      <c r="AE813" s="382">
        <f t="shared" si="460"/>
        <v>0</v>
      </c>
      <c r="AF813" s="382">
        <f t="shared" si="460"/>
        <v>0</v>
      </c>
      <c r="AG813" s="382">
        <f t="shared" si="460"/>
        <v>0</v>
      </c>
      <c r="AH813" s="382">
        <f t="shared" si="460"/>
        <v>0</v>
      </c>
      <c r="AI813" s="382">
        <f t="shared" si="460"/>
        <v>0</v>
      </c>
      <c r="AJ813" s="382">
        <f t="shared" si="460"/>
        <v>0</v>
      </c>
      <c r="AK813" s="382">
        <f t="shared" si="460"/>
        <v>0</v>
      </c>
      <c r="AL813" s="382">
        <f t="shared" si="460"/>
        <v>0</v>
      </c>
      <c r="AM813" s="382">
        <f t="shared" si="460"/>
        <v>0</v>
      </c>
      <c r="AN813" s="382">
        <f t="shared" si="460"/>
        <v>0</v>
      </c>
      <c r="AO813" s="382">
        <f t="shared" si="460"/>
        <v>0</v>
      </c>
      <c r="AP813" s="382">
        <f t="shared" si="460"/>
        <v>0</v>
      </c>
      <c r="AQ813" s="382">
        <f t="shared" si="460"/>
        <v>0</v>
      </c>
      <c r="AR813" s="382">
        <f t="shared" si="460"/>
        <v>0</v>
      </c>
      <c r="AS813" s="652">
        <f t="shared" si="448"/>
        <v>0</v>
      </c>
    </row>
    <row r="814" spans="2:45" hidden="1" outlineLevel="1">
      <c r="B814" s="161"/>
      <c r="C814" s="81">
        <f t="shared" si="449"/>
        <v>14</v>
      </c>
      <c r="D814" s="191">
        <v>0</v>
      </c>
      <c r="E814" s="382">
        <f t="shared" ref="E814:AR814" si="461">$D814*E64/1000*E$5</f>
        <v>0</v>
      </c>
      <c r="F814" s="382">
        <f t="shared" si="461"/>
        <v>0</v>
      </c>
      <c r="G814" s="382">
        <f t="shared" si="461"/>
        <v>0</v>
      </c>
      <c r="H814" s="382">
        <f t="shared" si="461"/>
        <v>0</v>
      </c>
      <c r="I814" s="382">
        <f t="shared" si="461"/>
        <v>0</v>
      </c>
      <c r="J814" s="382">
        <f t="shared" si="461"/>
        <v>0</v>
      </c>
      <c r="K814" s="382">
        <f t="shared" si="461"/>
        <v>0</v>
      </c>
      <c r="L814" s="382">
        <f t="shared" si="461"/>
        <v>0</v>
      </c>
      <c r="M814" s="382">
        <f t="shared" si="461"/>
        <v>0</v>
      </c>
      <c r="N814" s="382">
        <f t="shared" si="461"/>
        <v>0</v>
      </c>
      <c r="O814" s="382">
        <f t="shared" si="461"/>
        <v>0</v>
      </c>
      <c r="P814" s="382">
        <f t="shared" si="461"/>
        <v>0</v>
      </c>
      <c r="Q814" s="382">
        <f t="shared" si="461"/>
        <v>0</v>
      </c>
      <c r="R814" s="382">
        <f t="shared" si="461"/>
        <v>0</v>
      </c>
      <c r="S814" s="382">
        <f t="shared" si="461"/>
        <v>0</v>
      </c>
      <c r="T814" s="382">
        <f t="shared" si="461"/>
        <v>0</v>
      </c>
      <c r="U814" s="382">
        <f t="shared" si="461"/>
        <v>0</v>
      </c>
      <c r="V814" s="382">
        <f t="shared" si="461"/>
        <v>0</v>
      </c>
      <c r="W814" s="382">
        <f t="shared" si="461"/>
        <v>0</v>
      </c>
      <c r="X814" s="382">
        <f t="shared" si="461"/>
        <v>0</v>
      </c>
      <c r="Y814" s="382">
        <f t="shared" si="461"/>
        <v>0</v>
      </c>
      <c r="Z814" s="382">
        <f t="shared" si="461"/>
        <v>0</v>
      </c>
      <c r="AA814" s="382">
        <f t="shared" si="461"/>
        <v>0</v>
      </c>
      <c r="AB814" s="382">
        <f t="shared" si="461"/>
        <v>0</v>
      </c>
      <c r="AC814" s="382">
        <f t="shared" si="461"/>
        <v>0</v>
      </c>
      <c r="AD814" s="382">
        <f t="shared" si="461"/>
        <v>0</v>
      </c>
      <c r="AE814" s="382">
        <f t="shared" si="461"/>
        <v>0</v>
      </c>
      <c r="AF814" s="382">
        <f t="shared" si="461"/>
        <v>0</v>
      </c>
      <c r="AG814" s="382">
        <f t="shared" si="461"/>
        <v>0</v>
      </c>
      <c r="AH814" s="382">
        <f t="shared" si="461"/>
        <v>0</v>
      </c>
      <c r="AI814" s="382">
        <f t="shared" si="461"/>
        <v>0</v>
      </c>
      <c r="AJ814" s="382">
        <f t="shared" si="461"/>
        <v>0</v>
      </c>
      <c r="AK814" s="382">
        <f t="shared" si="461"/>
        <v>0</v>
      </c>
      <c r="AL814" s="382">
        <f t="shared" si="461"/>
        <v>0</v>
      </c>
      <c r="AM814" s="382">
        <f t="shared" si="461"/>
        <v>0</v>
      </c>
      <c r="AN814" s="382">
        <f t="shared" si="461"/>
        <v>0</v>
      </c>
      <c r="AO814" s="382">
        <f t="shared" si="461"/>
        <v>0</v>
      </c>
      <c r="AP814" s="382">
        <f t="shared" si="461"/>
        <v>0</v>
      </c>
      <c r="AQ814" s="382">
        <f t="shared" si="461"/>
        <v>0</v>
      </c>
      <c r="AR814" s="382">
        <f t="shared" si="461"/>
        <v>0</v>
      </c>
      <c r="AS814" s="652">
        <f t="shared" si="448"/>
        <v>0</v>
      </c>
    </row>
    <row r="815" spans="2:45" hidden="1" outlineLevel="1">
      <c r="B815" s="161"/>
      <c r="C815" s="81">
        <f t="shared" si="449"/>
        <v>15</v>
      </c>
      <c r="D815" s="191">
        <v>0</v>
      </c>
      <c r="E815" s="382">
        <f t="shared" ref="E815:AR815" si="462">$D815*E65/1000*E$5</f>
        <v>0</v>
      </c>
      <c r="F815" s="382">
        <f t="shared" si="462"/>
        <v>0</v>
      </c>
      <c r="G815" s="382">
        <f t="shared" si="462"/>
        <v>0</v>
      </c>
      <c r="H815" s="382">
        <f t="shared" si="462"/>
        <v>0</v>
      </c>
      <c r="I815" s="382">
        <f t="shared" si="462"/>
        <v>0</v>
      </c>
      <c r="J815" s="382">
        <f t="shared" si="462"/>
        <v>0</v>
      </c>
      <c r="K815" s="382">
        <f t="shared" si="462"/>
        <v>0</v>
      </c>
      <c r="L815" s="382">
        <f t="shared" si="462"/>
        <v>0</v>
      </c>
      <c r="M815" s="382">
        <f t="shared" si="462"/>
        <v>0</v>
      </c>
      <c r="N815" s="382">
        <f t="shared" si="462"/>
        <v>0</v>
      </c>
      <c r="O815" s="382">
        <f t="shared" si="462"/>
        <v>0</v>
      </c>
      <c r="P815" s="382">
        <f t="shared" si="462"/>
        <v>0</v>
      </c>
      <c r="Q815" s="382">
        <f t="shared" si="462"/>
        <v>0</v>
      </c>
      <c r="R815" s="382">
        <f t="shared" si="462"/>
        <v>0</v>
      </c>
      <c r="S815" s="382">
        <f t="shared" si="462"/>
        <v>0</v>
      </c>
      <c r="T815" s="382">
        <f t="shared" si="462"/>
        <v>0</v>
      </c>
      <c r="U815" s="382">
        <f t="shared" si="462"/>
        <v>0</v>
      </c>
      <c r="V815" s="382">
        <f t="shared" si="462"/>
        <v>0</v>
      </c>
      <c r="W815" s="382">
        <f t="shared" si="462"/>
        <v>0</v>
      </c>
      <c r="X815" s="382">
        <f t="shared" si="462"/>
        <v>0</v>
      </c>
      <c r="Y815" s="382">
        <f t="shared" si="462"/>
        <v>0</v>
      </c>
      <c r="Z815" s="382">
        <f t="shared" si="462"/>
        <v>0</v>
      </c>
      <c r="AA815" s="382">
        <f t="shared" si="462"/>
        <v>0</v>
      </c>
      <c r="AB815" s="382">
        <f t="shared" si="462"/>
        <v>0</v>
      </c>
      <c r="AC815" s="382">
        <f t="shared" si="462"/>
        <v>0</v>
      </c>
      <c r="AD815" s="382">
        <f t="shared" si="462"/>
        <v>0</v>
      </c>
      <c r="AE815" s="382">
        <f t="shared" si="462"/>
        <v>0</v>
      </c>
      <c r="AF815" s="382">
        <f t="shared" si="462"/>
        <v>0</v>
      </c>
      <c r="AG815" s="382">
        <f t="shared" si="462"/>
        <v>0</v>
      </c>
      <c r="AH815" s="382">
        <f t="shared" si="462"/>
        <v>0</v>
      </c>
      <c r="AI815" s="382">
        <f t="shared" si="462"/>
        <v>0</v>
      </c>
      <c r="AJ815" s="382">
        <f t="shared" si="462"/>
        <v>0</v>
      </c>
      <c r="AK815" s="382">
        <f t="shared" si="462"/>
        <v>0</v>
      </c>
      <c r="AL815" s="382">
        <f t="shared" si="462"/>
        <v>0</v>
      </c>
      <c r="AM815" s="382">
        <f t="shared" si="462"/>
        <v>0</v>
      </c>
      <c r="AN815" s="382">
        <f t="shared" si="462"/>
        <v>0</v>
      </c>
      <c r="AO815" s="382">
        <f t="shared" si="462"/>
        <v>0</v>
      </c>
      <c r="AP815" s="382">
        <f t="shared" si="462"/>
        <v>0</v>
      </c>
      <c r="AQ815" s="382">
        <f t="shared" si="462"/>
        <v>0</v>
      </c>
      <c r="AR815" s="382">
        <f t="shared" si="462"/>
        <v>0</v>
      </c>
      <c r="AS815" s="652">
        <f t="shared" si="448"/>
        <v>0</v>
      </c>
    </row>
    <row r="816" spans="2:45" hidden="1" outlineLevel="1">
      <c r="B816" s="161"/>
      <c r="C816" s="81">
        <f t="shared" si="449"/>
        <v>16</v>
      </c>
      <c r="D816" s="191">
        <v>0</v>
      </c>
      <c r="E816" s="382">
        <f t="shared" ref="E816:AR816" si="463">$D816*E66/1000*E$5</f>
        <v>0</v>
      </c>
      <c r="F816" s="382">
        <f t="shared" si="463"/>
        <v>0</v>
      </c>
      <c r="G816" s="382">
        <f t="shared" si="463"/>
        <v>0</v>
      </c>
      <c r="H816" s="382">
        <f t="shared" si="463"/>
        <v>0</v>
      </c>
      <c r="I816" s="382">
        <f t="shared" si="463"/>
        <v>0</v>
      </c>
      <c r="J816" s="382">
        <f t="shared" si="463"/>
        <v>0</v>
      </c>
      <c r="K816" s="382">
        <f t="shared" si="463"/>
        <v>0</v>
      </c>
      <c r="L816" s="382">
        <f t="shared" si="463"/>
        <v>0</v>
      </c>
      <c r="M816" s="382">
        <f t="shared" si="463"/>
        <v>0</v>
      </c>
      <c r="N816" s="382">
        <f t="shared" si="463"/>
        <v>0</v>
      </c>
      <c r="O816" s="382">
        <f t="shared" si="463"/>
        <v>0</v>
      </c>
      <c r="P816" s="382">
        <f t="shared" si="463"/>
        <v>0</v>
      </c>
      <c r="Q816" s="382">
        <f t="shared" si="463"/>
        <v>0</v>
      </c>
      <c r="R816" s="382">
        <f t="shared" si="463"/>
        <v>0</v>
      </c>
      <c r="S816" s="382">
        <f t="shared" si="463"/>
        <v>0</v>
      </c>
      <c r="T816" s="382">
        <f t="shared" si="463"/>
        <v>0</v>
      </c>
      <c r="U816" s="382">
        <f t="shared" si="463"/>
        <v>0</v>
      </c>
      <c r="V816" s="382">
        <f t="shared" si="463"/>
        <v>0</v>
      </c>
      <c r="W816" s="382">
        <f t="shared" si="463"/>
        <v>0</v>
      </c>
      <c r="X816" s="382">
        <f t="shared" si="463"/>
        <v>0</v>
      </c>
      <c r="Y816" s="382">
        <f t="shared" si="463"/>
        <v>0</v>
      </c>
      <c r="Z816" s="382">
        <f t="shared" si="463"/>
        <v>0</v>
      </c>
      <c r="AA816" s="382">
        <f t="shared" si="463"/>
        <v>0</v>
      </c>
      <c r="AB816" s="382">
        <f t="shared" si="463"/>
        <v>0</v>
      </c>
      <c r="AC816" s="382">
        <f t="shared" si="463"/>
        <v>0</v>
      </c>
      <c r="AD816" s="382">
        <f t="shared" si="463"/>
        <v>0</v>
      </c>
      <c r="AE816" s="382">
        <f t="shared" si="463"/>
        <v>0</v>
      </c>
      <c r="AF816" s="382">
        <f t="shared" si="463"/>
        <v>0</v>
      </c>
      <c r="AG816" s="382">
        <f t="shared" si="463"/>
        <v>0</v>
      </c>
      <c r="AH816" s="382">
        <f t="shared" si="463"/>
        <v>0</v>
      </c>
      <c r="AI816" s="382">
        <f t="shared" si="463"/>
        <v>0</v>
      </c>
      <c r="AJ816" s="382">
        <f t="shared" si="463"/>
        <v>0</v>
      </c>
      <c r="AK816" s="382">
        <f t="shared" si="463"/>
        <v>0</v>
      </c>
      <c r="AL816" s="382">
        <f t="shared" si="463"/>
        <v>0</v>
      </c>
      <c r="AM816" s="382">
        <f t="shared" si="463"/>
        <v>0</v>
      </c>
      <c r="AN816" s="382">
        <f t="shared" si="463"/>
        <v>0</v>
      </c>
      <c r="AO816" s="382">
        <f t="shared" si="463"/>
        <v>0</v>
      </c>
      <c r="AP816" s="382">
        <f t="shared" si="463"/>
        <v>0</v>
      </c>
      <c r="AQ816" s="382">
        <f t="shared" si="463"/>
        <v>0</v>
      </c>
      <c r="AR816" s="382">
        <f t="shared" si="463"/>
        <v>0</v>
      </c>
      <c r="AS816" s="652">
        <f t="shared" si="448"/>
        <v>0</v>
      </c>
    </row>
    <row r="817" spans="2:45" hidden="1" outlineLevel="1">
      <c r="B817" s="161"/>
      <c r="C817" s="81">
        <f t="shared" si="449"/>
        <v>17</v>
      </c>
      <c r="D817" s="191">
        <v>0</v>
      </c>
      <c r="E817" s="382">
        <f t="shared" ref="E817:AR817" si="464">$D817*E67/1000*E$5</f>
        <v>0</v>
      </c>
      <c r="F817" s="382">
        <f t="shared" si="464"/>
        <v>0</v>
      </c>
      <c r="G817" s="382">
        <f t="shared" si="464"/>
        <v>0</v>
      </c>
      <c r="H817" s="382">
        <f t="shared" si="464"/>
        <v>0</v>
      </c>
      <c r="I817" s="382">
        <f t="shared" si="464"/>
        <v>0</v>
      </c>
      <c r="J817" s="382">
        <f t="shared" si="464"/>
        <v>0</v>
      </c>
      <c r="K817" s="382">
        <f t="shared" si="464"/>
        <v>0</v>
      </c>
      <c r="L817" s="382">
        <f t="shared" si="464"/>
        <v>0</v>
      </c>
      <c r="M817" s="382">
        <f t="shared" si="464"/>
        <v>0</v>
      </c>
      <c r="N817" s="382">
        <f t="shared" si="464"/>
        <v>0</v>
      </c>
      <c r="O817" s="382">
        <f t="shared" si="464"/>
        <v>0</v>
      </c>
      <c r="P817" s="382">
        <f t="shared" si="464"/>
        <v>0</v>
      </c>
      <c r="Q817" s="382">
        <f t="shared" si="464"/>
        <v>0</v>
      </c>
      <c r="R817" s="382">
        <f t="shared" si="464"/>
        <v>0</v>
      </c>
      <c r="S817" s="382">
        <f t="shared" si="464"/>
        <v>0</v>
      </c>
      <c r="T817" s="382">
        <f t="shared" si="464"/>
        <v>0</v>
      </c>
      <c r="U817" s="382">
        <f t="shared" si="464"/>
        <v>0</v>
      </c>
      <c r="V817" s="382">
        <f t="shared" si="464"/>
        <v>0</v>
      </c>
      <c r="W817" s="382">
        <f t="shared" si="464"/>
        <v>0</v>
      </c>
      <c r="X817" s="382">
        <f t="shared" si="464"/>
        <v>0</v>
      </c>
      <c r="Y817" s="382">
        <f t="shared" si="464"/>
        <v>0</v>
      </c>
      <c r="Z817" s="382">
        <f t="shared" si="464"/>
        <v>0</v>
      </c>
      <c r="AA817" s="382">
        <f t="shared" si="464"/>
        <v>0</v>
      </c>
      <c r="AB817" s="382">
        <f t="shared" si="464"/>
        <v>0</v>
      </c>
      <c r="AC817" s="382">
        <f t="shared" si="464"/>
        <v>0</v>
      </c>
      <c r="AD817" s="382">
        <f t="shared" si="464"/>
        <v>0</v>
      </c>
      <c r="AE817" s="382">
        <f t="shared" si="464"/>
        <v>0</v>
      </c>
      <c r="AF817" s="382">
        <f t="shared" si="464"/>
        <v>0</v>
      </c>
      <c r="AG817" s="382">
        <f t="shared" si="464"/>
        <v>0</v>
      </c>
      <c r="AH817" s="382">
        <f t="shared" si="464"/>
        <v>0</v>
      </c>
      <c r="AI817" s="382">
        <f t="shared" si="464"/>
        <v>0</v>
      </c>
      <c r="AJ817" s="382">
        <f t="shared" si="464"/>
        <v>0</v>
      </c>
      <c r="AK817" s="382">
        <f t="shared" si="464"/>
        <v>0</v>
      </c>
      <c r="AL817" s="382">
        <f t="shared" si="464"/>
        <v>0</v>
      </c>
      <c r="AM817" s="382">
        <f t="shared" si="464"/>
        <v>0</v>
      </c>
      <c r="AN817" s="382">
        <f t="shared" si="464"/>
        <v>0</v>
      </c>
      <c r="AO817" s="382">
        <f t="shared" si="464"/>
        <v>0</v>
      </c>
      <c r="AP817" s="382">
        <f t="shared" si="464"/>
        <v>0</v>
      </c>
      <c r="AQ817" s="382">
        <f t="shared" si="464"/>
        <v>0</v>
      </c>
      <c r="AR817" s="382">
        <f t="shared" si="464"/>
        <v>0</v>
      </c>
      <c r="AS817" s="652">
        <f t="shared" si="448"/>
        <v>0</v>
      </c>
    </row>
    <row r="818" spans="2:45" hidden="1" outlineLevel="1">
      <c r="B818" s="161"/>
      <c r="C818" s="81">
        <f t="shared" si="449"/>
        <v>18</v>
      </c>
      <c r="D818" s="191">
        <v>0</v>
      </c>
      <c r="E818" s="382">
        <f t="shared" ref="E818:AR818" si="465">$D818*E68/1000*E$5</f>
        <v>0</v>
      </c>
      <c r="F818" s="382">
        <f t="shared" si="465"/>
        <v>0</v>
      </c>
      <c r="G818" s="382">
        <f t="shared" si="465"/>
        <v>0</v>
      </c>
      <c r="H818" s="382">
        <f t="shared" si="465"/>
        <v>0</v>
      </c>
      <c r="I818" s="382">
        <f t="shared" si="465"/>
        <v>0</v>
      </c>
      <c r="J818" s="382">
        <f t="shared" si="465"/>
        <v>0</v>
      </c>
      <c r="K818" s="382">
        <f t="shared" si="465"/>
        <v>0</v>
      </c>
      <c r="L818" s="382">
        <f t="shared" si="465"/>
        <v>0</v>
      </c>
      <c r="M818" s="382">
        <f t="shared" si="465"/>
        <v>0</v>
      </c>
      <c r="N818" s="382">
        <f t="shared" si="465"/>
        <v>0</v>
      </c>
      <c r="O818" s="382">
        <f t="shared" si="465"/>
        <v>0</v>
      </c>
      <c r="P818" s="382">
        <f t="shared" si="465"/>
        <v>0</v>
      </c>
      <c r="Q818" s="382">
        <f t="shared" si="465"/>
        <v>0</v>
      </c>
      <c r="R818" s="382">
        <f t="shared" si="465"/>
        <v>0</v>
      </c>
      <c r="S818" s="382">
        <f t="shared" si="465"/>
        <v>0</v>
      </c>
      <c r="T818" s="382">
        <f t="shared" si="465"/>
        <v>0</v>
      </c>
      <c r="U818" s="382">
        <f t="shared" si="465"/>
        <v>0</v>
      </c>
      <c r="V818" s="382">
        <f t="shared" si="465"/>
        <v>0</v>
      </c>
      <c r="W818" s="382">
        <f t="shared" si="465"/>
        <v>0</v>
      </c>
      <c r="X818" s="382">
        <f t="shared" si="465"/>
        <v>0</v>
      </c>
      <c r="Y818" s="382">
        <f t="shared" si="465"/>
        <v>0</v>
      </c>
      <c r="Z818" s="382">
        <f t="shared" si="465"/>
        <v>0</v>
      </c>
      <c r="AA818" s="382">
        <f t="shared" si="465"/>
        <v>0</v>
      </c>
      <c r="AB818" s="382">
        <f t="shared" si="465"/>
        <v>0</v>
      </c>
      <c r="AC818" s="382">
        <f t="shared" si="465"/>
        <v>0</v>
      </c>
      <c r="AD818" s="382">
        <f t="shared" si="465"/>
        <v>0</v>
      </c>
      <c r="AE818" s="382">
        <f t="shared" si="465"/>
        <v>0</v>
      </c>
      <c r="AF818" s="382">
        <f t="shared" si="465"/>
        <v>0</v>
      </c>
      <c r="AG818" s="382">
        <f t="shared" si="465"/>
        <v>0</v>
      </c>
      <c r="AH818" s="382">
        <f t="shared" si="465"/>
        <v>0</v>
      </c>
      <c r="AI818" s="382">
        <f t="shared" si="465"/>
        <v>0</v>
      </c>
      <c r="AJ818" s="382">
        <f t="shared" si="465"/>
        <v>0</v>
      </c>
      <c r="AK818" s="382">
        <f t="shared" si="465"/>
        <v>0</v>
      </c>
      <c r="AL818" s="382">
        <f t="shared" si="465"/>
        <v>0</v>
      </c>
      <c r="AM818" s="382">
        <f t="shared" si="465"/>
        <v>0</v>
      </c>
      <c r="AN818" s="382">
        <f t="shared" si="465"/>
        <v>0</v>
      </c>
      <c r="AO818" s="382">
        <f t="shared" si="465"/>
        <v>0</v>
      </c>
      <c r="AP818" s="382">
        <f t="shared" si="465"/>
        <v>0</v>
      </c>
      <c r="AQ818" s="382">
        <f t="shared" si="465"/>
        <v>0</v>
      </c>
      <c r="AR818" s="382">
        <f t="shared" si="465"/>
        <v>0</v>
      </c>
      <c r="AS818" s="652">
        <f t="shared" si="448"/>
        <v>0</v>
      </c>
    </row>
    <row r="819" spans="2:45" hidden="1" outlineLevel="1">
      <c r="B819" s="161"/>
      <c r="C819" s="81">
        <f t="shared" si="449"/>
        <v>19</v>
      </c>
      <c r="D819" s="191">
        <v>0</v>
      </c>
      <c r="E819" s="382">
        <f t="shared" ref="E819:AR819" si="466">$D819*E69/1000*E$5</f>
        <v>0</v>
      </c>
      <c r="F819" s="382">
        <f t="shared" si="466"/>
        <v>0</v>
      </c>
      <c r="G819" s="382">
        <f t="shared" si="466"/>
        <v>0</v>
      </c>
      <c r="H819" s="382">
        <f t="shared" si="466"/>
        <v>0</v>
      </c>
      <c r="I819" s="382">
        <f t="shared" si="466"/>
        <v>0</v>
      </c>
      <c r="J819" s="382">
        <f t="shared" si="466"/>
        <v>0</v>
      </c>
      <c r="K819" s="382">
        <f t="shared" si="466"/>
        <v>0</v>
      </c>
      <c r="L819" s="382">
        <f t="shared" si="466"/>
        <v>0</v>
      </c>
      <c r="M819" s="382">
        <f t="shared" si="466"/>
        <v>0</v>
      </c>
      <c r="N819" s="382">
        <f t="shared" si="466"/>
        <v>0</v>
      </c>
      <c r="O819" s="382">
        <f t="shared" si="466"/>
        <v>0</v>
      </c>
      <c r="P819" s="382">
        <f t="shared" si="466"/>
        <v>0</v>
      </c>
      <c r="Q819" s="382">
        <f t="shared" si="466"/>
        <v>0</v>
      </c>
      <c r="R819" s="382">
        <f t="shared" si="466"/>
        <v>0</v>
      </c>
      <c r="S819" s="382">
        <f t="shared" si="466"/>
        <v>0</v>
      </c>
      <c r="T819" s="382">
        <f t="shared" si="466"/>
        <v>0</v>
      </c>
      <c r="U819" s="382">
        <f t="shared" si="466"/>
        <v>0</v>
      </c>
      <c r="V819" s="382">
        <f t="shared" si="466"/>
        <v>0</v>
      </c>
      <c r="W819" s="382">
        <f t="shared" si="466"/>
        <v>0</v>
      </c>
      <c r="X819" s="382">
        <f t="shared" si="466"/>
        <v>0</v>
      </c>
      <c r="Y819" s="382">
        <f t="shared" si="466"/>
        <v>0</v>
      </c>
      <c r="Z819" s="382">
        <f t="shared" si="466"/>
        <v>0</v>
      </c>
      <c r="AA819" s="382">
        <f t="shared" si="466"/>
        <v>0</v>
      </c>
      <c r="AB819" s="382">
        <f t="shared" si="466"/>
        <v>0</v>
      </c>
      <c r="AC819" s="382">
        <f t="shared" si="466"/>
        <v>0</v>
      </c>
      <c r="AD819" s="382">
        <f t="shared" si="466"/>
        <v>0</v>
      </c>
      <c r="AE819" s="382">
        <f t="shared" si="466"/>
        <v>0</v>
      </c>
      <c r="AF819" s="382">
        <f t="shared" si="466"/>
        <v>0</v>
      </c>
      <c r="AG819" s="382">
        <f t="shared" si="466"/>
        <v>0</v>
      </c>
      <c r="AH819" s="382">
        <f t="shared" si="466"/>
        <v>0</v>
      </c>
      <c r="AI819" s="382">
        <f t="shared" si="466"/>
        <v>0</v>
      </c>
      <c r="AJ819" s="382">
        <f t="shared" si="466"/>
        <v>0</v>
      </c>
      <c r="AK819" s="382">
        <f t="shared" si="466"/>
        <v>0</v>
      </c>
      <c r="AL819" s="382">
        <f t="shared" si="466"/>
        <v>0</v>
      </c>
      <c r="AM819" s="382">
        <f t="shared" si="466"/>
        <v>0</v>
      </c>
      <c r="AN819" s="382">
        <f t="shared" si="466"/>
        <v>0</v>
      </c>
      <c r="AO819" s="382">
        <f t="shared" si="466"/>
        <v>0</v>
      </c>
      <c r="AP819" s="382">
        <f t="shared" si="466"/>
        <v>0</v>
      </c>
      <c r="AQ819" s="382">
        <f t="shared" si="466"/>
        <v>0</v>
      </c>
      <c r="AR819" s="382">
        <f t="shared" si="466"/>
        <v>0</v>
      </c>
      <c r="AS819" s="652">
        <f t="shared" si="448"/>
        <v>0</v>
      </c>
    </row>
    <row r="820" spans="2:45" hidden="1" outlineLevel="1">
      <c r="B820" s="161"/>
      <c r="C820" s="81">
        <f t="shared" si="449"/>
        <v>20</v>
      </c>
      <c r="D820" s="191">
        <v>0</v>
      </c>
      <c r="E820" s="382">
        <f t="shared" ref="E820:AR820" si="467">$D820*E70/1000*E$5</f>
        <v>0</v>
      </c>
      <c r="F820" s="382">
        <f t="shared" si="467"/>
        <v>0</v>
      </c>
      <c r="G820" s="382">
        <f t="shared" si="467"/>
        <v>0</v>
      </c>
      <c r="H820" s="382">
        <f t="shared" si="467"/>
        <v>0</v>
      </c>
      <c r="I820" s="382">
        <f t="shared" si="467"/>
        <v>0</v>
      </c>
      <c r="J820" s="382">
        <f t="shared" si="467"/>
        <v>0</v>
      </c>
      <c r="K820" s="382">
        <f t="shared" si="467"/>
        <v>0</v>
      </c>
      <c r="L820" s="382">
        <f t="shared" si="467"/>
        <v>0</v>
      </c>
      <c r="M820" s="382">
        <f t="shared" si="467"/>
        <v>0</v>
      </c>
      <c r="N820" s="382">
        <f t="shared" si="467"/>
        <v>0</v>
      </c>
      <c r="O820" s="382">
        <f t="shared" si="467"/>
        <v>0</v>
      </c>
      <c r="P820" s="382">
        <f t="shared" si="467"/>
        <v>0</v>
      </c>
      <c r="Q820" s="382">
        <f t="shared" si="467"/>
        <v>0</v>
      </c>
      <c r="R820" s="382">
        <f t="shared" si="467"/>
        <v>0</v>
      </c>
      <c r="S820" s="382">
        <f t="shared" si="467"/>
        <v>0</v>
      </c>
      <c r="T820" s="382">
        <f t="shared" si="467"/>
        <v>0</v>
      </c>
      <c r="U820" s="382">
        <f t="shared" si="467"/>
        <v>0</v>
      </c>
      <c r="V820" s="382">
        <f t="shared" si="467"/>
        <v>0</v>
      </c>
      <c r="W820" s="382">
        <f t="shared" si="467"/>
        <v>0</v>
      </c>
      <c r="X820" s="382">
        <f t="shared" si="467"/>
        <v>0</v>
      </c>
      <c r="Y820" s="382">
        <f t="shared" si="467"/>
        <v>0</v>
      </c>
      <c r="Z820" s="382">
        <f t="shared" si="467"/>
        <v>0</v>
      </c>
      <c r="AA820" s="382">
        <f t="shared" si="467"/>
        <v>0</v>
      </c>
      <c r="AB820" s="382">
        <f t="shared" si="467"/>
        <v>0</v>
      </c>
      <c r="AC820" s="382">
        <f t="shared" si="467"/>
        <v>0</v>
      </c>
      <c r="AD820" s="382">
        <f t="shared" si="467"/>
        <v>0</v>
      </c>
      <c r="AE820" s="382">
        <f t="shared" si="467"/>
        <v>0</v>
      </c>
      <c r="AF820" s="382">
        <f t="shared" si="467"/>
        <v>0</v>
      </c>
      <c r="AG820" s="382">
        <f t="shared" si="467"/>
        <v>0</v>
      </c>
      <c r="AH820" s="382">
        <f t="shared" si="467"/>
        <v>0</v>
      </c>
      <c r="AI820" s="382">
        <f t="shared" si="467"/>
        <v>0</v>
      </c>
      <c r="AJ820" s="382">
        <f t="shared" si="467"/>
        <v>0</v>
      </c>
      <c r="AK820" s="382">
        <f t="shared" si="467"/>
        <v>0</v>
      </c>
      <c r="AL820" s="382">
        <f t="shared" si="467"/>
        <v>0</v>
      </c>
      <c r="AM820" s="382">
        <f t="shared" si="467"/>
        <v>0</v>
      </c>
      <c r="AN820" s="382">
        <f t="shared" si="467"/>
        <v>0</v>
      </c>
      <c r="AO820" s="382">
        <f t="shared" si="467"/>
        <v>0</v>
      </c>
      <c r="AP820" s="382">
        <f t="shared" si="467"/>
        <v>0</v>
      </c>
      <c r="AQ820" s="382">
        <f t="shared" si="467"/>
        <v>0</v>
      </c>
      <c r="AR820" s="382">
        <f t="shared" si="467"/>
        <v>0</v>
      </c>
      <c r="AS820" s="652">
        <f t="shared" si="448"/>
        <v>0</v>
      </c>
    </row>
    <row r="821" spans="2:45" hidden="1" outlineLevel="1">
      <c r="B821" s="161"/>
      <c r="C821" s="81">
        <f t="shared" si="449"/>
        <v>21</v>
      </c>
      <c r="D821" s="191">
        <v>0</v>
      </c>
      <c r="E821" s="382">
        <f t="shared" ref="E821:AR821" si="468">$D821*E71/1000*E$5</f>
        <v>0</v>
      </c>
      <c r="F821" s="382">
        <f t="shared" si="468"/>
        <v>0</v>
      </c>
      <c r="G821" s="382">
        <f t="shared" si="468"/>
        <v>0</v>
      </c>
      <c r="H821" s="382">
        <f t="shared" si="468"/>
        <v>0</v>
      </c>
      <c r="I821" s="382">
        <f t="shared" si="468"/>
        <v>0</v>
      </c>
      <c r="J821" s="382">
        <f t="shared" si="468"/>
        <v>0</v>
      </c>
      <c r="K821" s="382">
        <f t="shared" si="468"/>
        <v>0</v>
      </c>
      <c r="L821" s="382">
        <f t="shared" si="468"/>
        <v>0</v>
      </c>
      <c r="M821" s="382">
        <f t="shared" si="468"/>
        <v>0</v>
      </c>
      <c r="N821" s="382">
        <f t="shared" si="468"/>
        <v>0</v>
      </c>
      <c r="O821" s="382">
        <f t="shared" si="468"/>
        <v>0</v>
      </c>
      <c r="P821" s="382">
        <f t="shared" si="468"/>
        <v>0</v>
      </c>
      <c r="Q821" s="382">
        <f t="shared" si="468"/>
        <v>0</v>
      </c>
      <c r="R821" s="382">
        <f t="shared" si="468"/>
        <v>0</v>
      </c>
      <c r="S821" s="382">
        <f t="shared" si="468"/>
        <v>0</v>
      </c>
      <c r="T821" s="382">
        <f t="shared" si="468"/>
        <v>0</v>
      </c>
      <c r="U821" s="382">
        <f t="shared" si="468"/>
        <v>0</v>
      </c>
      <c r="V821" s="382">
        <f t="shared" si="468"/>
        <v>0</v>
      </c>
      <c r="W821" s="382">
        <f t="shared" si="468"/>
        <v>0</v>
      </c>
      <c r="X821" s="382">
        <f t="shared" si="468"/>
        <v>0</v>
      </c>
      <c r="Y821" s="382">
        <f t="shared" si="468"/>
        <v>0</v>
      </c>
      <c r="Z821" s="382">
        <f t="shared" si="468"/>
        <v>0</v>
      </c>
      <c r="AA821" s="382">
        <f t="shared" si="468"/>
        <v>0</v>
      </c>
      <c r="AB821" s="382">
        <f t="shared" si="468"/>
        <v>0</v>
      </c>
      <c r="AC821" s="382">
        <f t="shared" si="468"/>
        <v>0</v>
      </c>
      <c r="AD821" s="382">
        <f t="shared" si="468"/>
        <v>0</v>
      </c>
      <c r="AE821" s="382">
        <f t="shared" si="468"/>
        <v>0</v>
      </c>
      <c r="AF821" s="382">
        <f t="shared" si="468"/>
        <v>0</v>
      </c>
      <c r="AG821" s="382">
        <f t="shared" si="468"/>
        <v>0</v>
      </c>
      <c r="AH821" s="382">
        <f t="shared" si="468"/>
        <v>0</v>
      </c>
      <c r="AI821" s="382">
        <f t="shared" si="468"/>
        <v>0</v>
      </c>
      <c r="AJ821" s="382">
        <f t="shared" si="468"/>
        <v>0</v>
      </c>
      <c r="AK821" s="382">
        <f t="shared" si="468"/>
        <v>0</v>
      </c>
      <c r="AL821" s="382">
        <f t="shared" si="468"/>
        <v>0</v>
      </c>
      <c r="AM821" s="382">
        <f t="shared" si="468"/>
        <v>0</v>
      </c>
      <c r="AN821" s="382">
        <f t="shared" si="468"/>
        <v>0</v>
      </c>
      <c r="AO821" s="382">
        <f t="shared" si="468"/>
        <v>0</v>
      </c>
      <c r="AP821" s="382">
        <f t="shared" si="468"/>
        <v>0</v>
      </c>
      <c r="AQ821" s="382">
        <f t="shared" si="468"/>
        <v>0</v>
      </c>
      <c r="AR821" s="382">
        <f t="shared" si="468"/>
        <v>0</v>
      </c>
      <c r="AS821" s="652">
        <f t="shared" si="448"/>
        <v>0</v>
      </c>
    </row>
    <row r="822" spans="2:45" hidden="1" outlineLevel="1">
      <c r="B822" s="161"/>
      <c r="C822" s="81">
        <f t="shared" si="449"/>
        <v>22</v>
      </c>
      <c r="D822" s="191">
        <v>0</v>
      </c>
      <c r="E822" s="382">
        <f t="shared" ref="E822:AR822" si="469">$D822*E72/1000*E$5</f>
        <v>0</v>
      </c>
      <c r="F822" s="382">
        <f t="shared" si="469"/>
        <v>0</v>
      </c>
      <c r="G822" s="382">
        <f t="shared" si="469"/>
        <v>0</v>
      </c>
      <c r="H822" s="382">
        <f t="shared" si="469"/>
        <v>0</v>
      </c>
      <c r="I822" s="382">
        <f t="shared" si="469"/>
        <v>0</v>
      </c>
      <c r="J822" s="382">
        <f t="shared" si="469"/>
        <v>0</v>
      </c>
      <c r="K822" s="382">
        <f t="shared" si="469"/>
        <v>0</v>
      </c>
      <c r="L822" s="382">
        <f t="shared" si="469"/>
        <v>0</v>
      </c>
      <c r="M822" s="382">
        <f t="shared" si="469"/>
        <v>0</v>
      </c>
      <c r="N822" s="382">
        <f t="shared" si="469"/>
        <v>0</v>
      </c>
      <c r="O822" s="382">
        <f t="shared" si="469"/>
        <v>0</v>
      </c>
      <c r="P822" s="382">
        <f t="shared" si="469"/>
        <v>0</v>
      </c>
      <c r="Q822" s="382">
        <f t="shared" si="469"/>
        <v>0</v>
      </c>
      <c r="R822" s="382">
        <f t="shared" si="469"/>
        <v>0</v>
      </c>
      <c r="S822" s="382">
        <f t="shared" si="469"/>
        <v>0</v>
      </c>
      <c r="T822" s="382">
        <f t="shared" si="469"/>
        <v>0</v>
      </c>
      <c r="U822" s="382">
        <f t="shared" si="469"/>
        <v>0</v>
      </c>
      <c r="V822" s="382">
        <f t="shared" si="469"/>
        <v>0</v>
      </c>
      <c r="W822" s="382">
        <f t="shared" si="469"/>
        <v>0</v>
      </c>
      <c r="X822" s="382">
        <f t="shared" si="469"/>
        <v>0</v>
      </c>
      <c r="Y822" s="382">
        <f t="shared" si="469"/>
        <v>0</v>
      </c>
      <c r="Z822" s="382">
        <f t="shared" si="469"/>
        <v>0</v>
      </c>
      <c r="AA822" s="382">
        <f t="shared" si="469"/>
        <v>0</v>
      </c>
      <c r="AB822" s="382">
        <f t="shared" si="469"/>
        <v>0</v>
      </c>
      <c r="AC822" s="382">
        <f t="shared" si="469"/>
        <v>0</v>
      </c>
      <c r="AD822" s="382">
        <f t="shared" si="469"/>
        <v>0</v>
      </c>
      <c r="AE822" s="382">
        <f t="shared" si="469"/>
        <v>0</v>
      </c>
      <c r="AF822" s="382">
        <f t="shared" si="469"/>
        <v>0</v>
      </c>
      <c r="AG822" s="382">
        <f t="shared" si="469"/>
        <v>0</v>
      </c>
      <c r="AH822" s="382">
        <f t="shared" si="469"/>
        <v>0</v>
      </c>
      <c r="AI822" s="382">
        <f t="shared" si="469"/>
        <v>0</v>
      </c>
      <c r="AJ822" s="382">
        <f t="shared" si="469"/>
        <v>0</v>
      </c>
      <c r="AK822" s="382">
        <f t="shared" si="469"/>
        <v>0</v>
      </c>
      <c r="AL822" s="382">
        <f t="shared" si="469"/>
        <v>0</v>
      </c>
      <c r="AM822" s="382">
        <f t="shared" si="469"/>
        <v>0</v>
      </c>
      <c r="AN822" s="382">
        <f t="shared" si="469"/>
        <v>0</v>
      </c>
      <c r="AO822" s="382">
        <f t="shared" si="469"/>
        <v>0</v>
      </c>
      <c r="AP822" s="382">
        <f t="shared" si="469"/>
        <v>0</v>
      </c>
      <c r="AQ822" s="382">
        <f t="shared" si="469"/>
        <v>0</v>
      </c>
      <c r="AR822" s="382">
        <f t="shared" si="469"/>
        <v>0</v>
      </c>
      <c r="AS822" s="652">
        <f t="shared" si="448"/>
        <v>0</v>
      </c>
    </row>
    <row r="823" spans="2:45" hidden="1" outlineLevel="1">
      <c r="B823" s="161"/>
      <c r="C823" s="81">
        <f t="shared" si="449"/>
        <v>23</v>
      </c>
      <c r="D823" s="191">
        <v>0</v>
      </c>
      <c r="E823" s="382">
        <f t="shared" ref="E823:AR823" si="470">$D823*E73/1000*E$5</f>
        <v>0</v>
      </c>
      <c r="F823" s="382">
        <f t="shared" si="470"/>
        <v>0</v>
      </c>
      <c r="G823" s="382">
        <f t="shared" si="470"/>
        <v>0</v>
      </c>
      <c r="H823" s="382">
        <f t="shared" si="470"/>
        <v>0</v>
      </c>
      <c r="I823" s="382">
        <f t="shared" si="470"/>
        <v>0</v>
      </c>
      <c r="J823" s="382">
        <f t="shared" si="470"/>
        <v>0</v>
      </c>
      <c r="K823" s="382">
        <f t="shared" si="470"/>
        <v>0</v>
      </c>
      <c r="L823" s="382">
        <f t="shared" si="470"/>
        <v>0</v>
      </c>
      <c r="M823" s="382">
        <f t="shared" si="470"/>
        <v>0</v>
      </c>
      <c r="N823" s="382">
        <f t="shared" si="470"/>
        <v>0</v>
      </c>
      <c r="O823" s="382">
        <f t="shared" si="470"/>
        <v>0</v>
      </c>
      <c r="P823" s="382">
        <f t="shared" si="470"/>
        <v>0</v>
      </c>
      <c r="Q823" s="382">
        <f t="shared" si="470"/>
        <v>0</v>
      </c>
      <c r="R823" s="382">
        <f t="shared" si="470"/>
        <v>0</v>
      </c>
      <c r="S823" s="382">
        <f t="shared" si="470"/>
        <v>0</v>
      </c>
      <c r="T823" s="382">
        <f t="shared" si="470"/>
        <v>0</v>
      </c>
      <c r="U823" s="382">
        <f t="shared" si="470"/>
        <v>0</v>
      </c>
      <c r="V823" s="382">
        <f t="shared" si="470"/>
        <v>0</v>
      </c>
      <c r="W823" s="382">
        <f t="shared" si="470"/>
        <v>0</v>
      </c>
      <c r="X823" s="382">
        <f t="shared" si="470"/>
        <v>0</v>
      </c>
      <c r="Y823" s="382">
        <f t="shared" si="470"/>
        <v>0</v>
      </c>
      <c r="Z823" s="382">
        <f t="shared" si="470"/>
        <v>0</v>
      </c>
      <c r="AA823" s="382">
        <f t="shared" si="470"/>
        <v>0</v>
      </c>
      <c r="AB823" s="382">
        <f t="shared" si="470"/>
        <v>0</v>
      </c>
      <c r="AC823" s="382">
        <f t="shared" si="470"/>
        <v>0</v>
      </c>
      <c r="AD823" s="382">
        <f t="shared" si="470"/>
        <v>0</v>
      </c>
      <c r="AE823" s="382">
        <f t="shared" si="470"/>
        <v>0</v>
      </c>
      <c r="AF823" s="382">
        <f t="shared" si="470"/>
        <v>0</v>
      </c>
      <c r="AG823" s="382">
        <f t="shared" si="470"/>
        <v>0</v>
      </c>
      <c r="AH823" s="382">
        <f t="shared" si="470"/>
        <v>0</v>
      </c>
      <c r="AI823" s="382">
        <f t="shared" si="470"/>
        <v>0</v>
      </c>
      <c r="AJ823" s="382">
        <f t="shared" si="470"/>
        <v>0</v>
      </c>
      <c r="AK823" s="382">
        <f t="shared" si="470"/>
        <v>0</v>
      </c>
      <c r="AL823" s="382">
        <f t="shared" si="470"/>
        <v>0</v>
      </c>
      <c r="AM823" s="382">
        <f t="shared" si="470"/>
        <v>0</v>
      </c>
      <c r="AN823" s="382">
        <f t="shared" si="470"/>
        <v>0</v>
      </c>
      <c r="AO823" s="382">
        <f t="shared" si="470"/>
        <v>0</v>
      </c>
      <c r="AP823" s="382">
        <f t="shared" si="470"/>
        <v>0</v>
      </c>
      <c r="AQ823" s="382">
        <f t="shared" si="470"/>
        <v>0</v>
      </c>
      <c r="AR823" s="382">
        <f t="shared" si="470"/>
        <v>0</v>
      </c>
      <c r="AS823" s="652">
        <f t="shared" si="448"/>
        <v>0</v>
      </c>
    </row>
    <row r="824" spans="2:45" hidden="1" outlineLevel="1">
      <c r="B824" s="161"/>
      <c r="C824" s="81">
        <f t="shared" si="449"/>
        <v>24</v>
      </c>
      <c r="D824" s="191">
        <v>0</v>
      </c>
      <c r="E824" s="382">
        <f t="shared" ref="E824:AR824" si="471">$D824*E74/1000*E$5</f>
        <v>0</v>
      </c>
      <c r="F824" s="382">
        <f t="shared" si="471"/>
        <v>0</v>
      </c>
      <c r="G824" s="382">
        <f t="shared" si="471"/>
        <v>0</v>
      </c>
      <c r="H824" s="382">
        <f t="shared" si="471"/>
        <v>0</v>
      </c>
      <c r="I824" s="382">
        <f t="shared" si="471"/>
        <v>0</v>
      </c>
      <c r="J824" s="382">
        <f t="shared" si="471"/>
        <v>0</v>
      </c>
      <c r="K824" s="382">
        <f t="shared" si="471"/>
        <v>0</v>
      </c>
      <c r="L824" s="382">
        <f t="shared" si="471"/>
        <v>0</v>
      </c>
      <c r="M824" s="382">
        <f t="shared" si="471"/>
        <v>0</v>
      </c>
      <c r="N824" s="382">
        <f t="shared" si="471"/>
        <v>0</v>
      </c>
      <c r="O824" s="382">
        <f t="shared" si="471"/>
        <v>0</v>
      </c>
      <c r="P824" s="382">
        <f t="shared" si="471"/>
        <v>0</v>
      </c>
      <c r="Q824" s="382">
        <f t="shared" si="471"/>
        <v>0</v>
      </c>
      <c r="R824" s="382">
        <f t="shared" si="471"/>
        <v>0</v>
      </c>
      <c r="S824" s="382">
        <f t="shared" si="471"/>
        <v>0</v>
      </c>
      <c r="T824" s="382">
        <f t="shared" si="471"/>
        <v>0</v>
      </c>
      <c r="U824" s="382">
        <f t="shared" si="471"/>
        <v>0</v>
      </c>
      <c r="V824" s="382">
        <f t="shared" si="471"/>
        <v>0</v>
      </c>
      <c r="W824" s="382">
        <f t="shared" si="471"/>
        <v>0</v>
      </c>
      <c r="X824" s="382">
        <f t="shared" si="471"/>
        <v>0</v>
      </c>
      <c r="Y824" s="382">
        <f t="shared" si="471"/>
        <v>0</v>
      </c>
      <c r="Z824" s="382">
        <f t="shared" si="471"/>
        <v>0</v>
      </c>
      <c r="AA824" s="382">
        <f t="shared" si="471"/>
        <v>0</v>
      </c>
      <c r="AB824" s="382">
        <f t="shared" si="471"/>
        <v>0</v>
      </c>
      <c r="AC824" s="382">
        <f t="shared" si="471"/>
        <v>0</v>
      </c>
      <c r="AD824" s="382">
        <f t="shared" si="471"/>
        <v>0</v>
      </c>
      <c r="AE824" s="382">
        <f t="shared" si="471"/>
        <v>0</v>
      </c>
      <c r="AF824" s="382">
        <f t="shared" si="471"/>
        <v>0</v>
      </c>
      <c r="AG824" s="382">
        <f t="shared" si="471"/>
        <v>0</v>
      </c>
      <c r="AH824" s="382">
        <f t="shared" si="471"/>
        <v>0</v>
      </c>
      <c r="AI824" s="382">
        <f t="shared" si="471"/>
        <v>0</v>
      </c>
      <c r="AJ824" s="382">
        <f t="shared" si="471"/>
        <v>0</v>
      </c>
      <c r="AK824" s="382">
        <f t="shared" si="471"/>
        <v>0</v>
      </c>
      <c r="AL824" s="382">
        <f t="shared" si="471"/>
        <v>0</v>
      </c>
      <c r="AM824" s="382">
        <f t="shared" si="471"/>
        <v>0</v>
      </c>
      <c r="AN824" s="382">
        <f t="shared" si="471"/>
        <v>0</v>
      </c>
      <c r="AO824" s="382">
        <f t="shared" si="471"/>
        <v>0</v>
      </c>
      <c r="AP824" s="382">
        <f t="shared" si="471"/>
        <v>0</v>
      </c>
      <c r="AQ824" s="382">
        <f t="shared" si="471"/>
        <v>0</v>
      </c>
      <c r="AR824" s="382">
        <f t="shared" si="471"/>
        <v>0</v>
      </c>
      <c r="AS824" s="652">
        <f t="shared" si="448"/>
        <v>0</v>
      </c>
    </row>
    <row r="825" spans="2:45" hidden="1" outlineLevel="1">
      <c r="B825" s="161"/>
      <c r="C825" s="81">
        <f t="shared" si="449"/>
        <v>25</v>
      </c>
      <c r="D825" s="191">
        <v>0</v>
      </c>
      <c r="E825" s="382">
        <f t="shared" ref="E825:AR825" si="472">$D825*E75/1000*E$5</f>
        <v>0</v>
      </c>
      <c r="F825" s="382">
        <f t="shared" si="472"/>
        <v>0</v>
      </c>
      <c r="G825" s="382">
        <f t="shared" si="472"/>
        <v>0</v>
      </c>
      <c r="H825" s="382">
        <f t="shared" si="472"/>
        <v>0</v>
      </c>
      <c r="I825" s="382">
        <f t="shared" si="472"/>
        <v>0</v>
      </c>
      <c r="J825" s="382">
        <f t="shared" si="472"/>
        <v>0</v>
      </c>
      <c r="K825" s="382">
        <f t="shared" si="472"/>
        <v>0</v>
      </c>
      <c r="L825" s="382">
        <f t="shared" si="472"/>
        <v>0</v>
      </c>
      <c r="M825" s="382">
        <f t="shared" si="472"/>
        <v>0</v>
      </c>
      <c r="N825" s="382">
        <f t="shared" si="472"/>
        <v>0</v>
      </c>
      <c r="O825" s="382">
        <f t="shared" si="472"/>
        <v>0</v>
      </c>
      <c r="P825" s="382">
        <f t="shared" si="472"/>
        <v>0</v>
      </c>
      <c r="Q825" s="382">
        <f t="shared" si="472"/>
        <v>0</v>
      </c>
      <c r="R825" s="382">
        <f t="shared" si="472"/>
        <v>0</v>
      </c>
      <c r="S825" s="382">
        <f t="shared" si="472"/>
        <v>0</v>
      </c>
      <c r="T825" s="382">
        <f t="shared" si="472"/>
        <v>0</v>
      </c>
      <c r="U825" s="382">
        <f t="shared" si="472"/>
        <v>0</v>
      </c>
      <c r="V825" s="382">
        <f t="shared" si="472"/>
        <v>0</v>
      </c>
      <c r="W825" s="382">
        <f t="shared" si="472"/>
        <v>0</v>
      </c>
      <c r="X825" s="382">
        <f t="shared" si="472"/>
        <v>0</v>
      </c>
      <c r="Y825" s="382">
        <f t="shared" si="472"/>
        <v>0</v>
      </c>
      <c r="Z825" s="382">
        <f t="shared" si="472"/>
        <v>0</v>
      </c>
      <c r="AA825" s="382">
        <f t="shared" si="472"/>
        <v>0</v>
      </c>
      <c r="AB825" s="382">
        <f t="shared" si="472"/>
        <v>0</v>
      </c>
      <c r="AC825" s="382">
        <f t="shared" si="472"/>
        <v>0</v>
      </c>
      <c r="AD825" s="382">
        <f t="shared" si="472"/>
        <v>0</v>
      </c>
      <c r="AE825" s="382">
        <f t="shared" si="472"/>
        <v>0</v>
      </c>
      <c r="AF825" s="382">
        <f t="shared" si="472"/>
        <v>0</v>
      </c>
      <c r="AG825" s="382">
        <f t="shared" si="472"/>
        <v>0</v>
      </c>
      <c r="AH825" s="382">
        <f t="shared" si="472"/>
        <v>0</v>
      </c>
      <c r="AI825" s="382">
        <f t="shared" si="472"/>
        <v>0</v>
      </c>
      <c r="AJ825" s="382">
        <f t="shared" si="472"/>
        <v>0</v>
      </c>
      <c r="AK825" s="382">
        <f t="shared" si="472"/>
        <v>0</v>
      </c>
      <c r="AL825" s="382">
        <f t="shared" si="472"/>
        <v>0</v>
      </c>
      <c r="AM825" s="382">
        <f t="shared" si="472"/>
        <v>0</v>
      </c>
      <c r="AN825" s="382">
        <f t="shared" si="472"/>
        <v>0</v>
      </c>
      <c r="AO825" s="382">
        <f t="shared" si="472"/>
        <v>0</v>
      </c>
      <c r="AP825" s="382">
        <f t="shared" si="472"/>
        <v>0</v>
      </c>
      <c r="AQ825" s="382">
        <f t="shared" si="472"/>
        <v>0</v>
      </c>
      <c r="AR825" s="382">
        <f t="shared" si="472"/>
        <v>0</v>
      </c>
      <c r="AS825" s="652">
        <f t="shared" si="448"/>
        <v>0</v>
      </c>
    </row>
    <row r="826" spans="2:45" hidden="1" outlineLevel="1">
      <c r="B826" s="161"/>
      <c r="C826" s="81">
        <f t="shared" si="449"/>
        <v>26</v>
      </c>
      <c r="D826" s="191">
        <v>0</v>
      </c>
      <c r="E826" s="382">
        <f t="shared" ref="E826:AR826" si="473">$D826*E76/1000*E$5</f>
        <v>0</v>
      </c>
      <c r="F826" s="382">
        <f t="shared" si="473"/>
        <v>0</v>
      </c>
      <c r="G826" s="382">
        <f t="shared" si="473"/>
        <v>0</v>
      </c>
      <c r="H826" s="382">
        <f t="shared" si="473"/>
        <v>0</v>
      </c>
      <c r="I826" s="382">
        <f t="shared" si="473"/>
        <v>0</v>
      </c>
      <c r="J826" s="382">
        <f t="shared" si="473"/>
        <v>0</v>
      </c>
      <c r="K826" s="382">
        <f t="shared" si="473"/>
        <v>0</v>
      </c>
      <c r="L826" s="382">
        <f t="shared" si="473"/>
        <v>0</v>
      </c>
      <c r="M826" s="382">
        <f t="shared" si="473"/>
        <v>0</v>
      </c>
      <c r="N826" s="382">
        <f t="shared" si="473"/>
        <v>0</v>
      </c>
      <c r="O826" s="382">
        <f t="shared" si="473"/>
        <v>0</v>
      </c>
      <c r="P826" s="382">
        <f t="shared" si="473"/>
        <v>0</v>
      </c>
      <c r="Q826" s="382">
        <f t="shared" si="473"/>
        <v>0</v>
      </c>
      <c r="R826" s="382">
        <f t="shared" si="473"/>
        <v>0</v>
      </c>
      <c r="S826" s="382">
        <f t="shared" si="473"/>
        <v>0</v>
      </c>
      <c r="T826" s="382">
        <f t="shared" si="473"/>
        <v>0</v>
      </c>
      <c r="U826" s="382">
        <f t="shared" si="473"/>
        <v>0</v>
      </c>
      <c r="V826" s="382">
        <f t="shared" si="473"/>
        <v>0</v>
      </c>
      <c r="W826" s="382">
        <f t="shared" si="473"/>
        <v>0</v>
      </c>
      <c r="X826" s="382">
        <f t="shared" si="473"/>
        <v>0</v>
      </c>
      <c r="Y826" s="382">
        <f t="shared" si="473"/>
        <v>0</v>
      </c>
      <c r="Z826" s="382">
        <f t="shared" si="473"/>
        <v>0</v>
      </c>
      <c r="AA826" s="382">
        <f t="shared" si="473"/>
        <v>0</v>
      </c>
      <c r="AB826" s="382">
        <f t="shared" si="473"/>
        <v>0</v>
      </c>
      <c r="AC826" s="382">
        <f t="shared" si="473"/>
        <v>0</v>
      </c>
      <c r="AD826" s="382">
        <f t="shared" si="473"/>
        <v>0</v>
      </c>
      <c r="AE826" s="382">
        <f t="shared" si="473"/>
        <v>0</v>
      </c>
      <c r="AF826" s="382">
        <f t="shared" si="473"/>
        <v>0</v>
      </c>
      <c r="AG826" s="382">
        <f t="shared" si="473"/>
        <v>0</v>
      </c>
      <c r="AH826" s="382">
        <f t="shared" si="473"/>
        <v>0</v>
      </c>
      <c r="AI826" s="382">
        <f t="shared" si="473"/>
        <v>0</v>
      </c>
      <c r="AJ826" s="382">
        <f t="shared" si="473"/>
        <v>0</v>
      </c>
      <c r="AK826" s="382">
        <f t="shared" si="473"/>
        <v>0</v>
      </c>
      <c r="AL826" s="382">
        <f t="shared" si="473"/>
        <v>0</v>
      </c>
      <c r="AM826" s="382">
        <f t="shared" si="473"/>
        <v>0</v>
      </c>
      <c r="AN826" s="382">
        <f t="shared" si="473"/>
        <v>0</v>
      </c>
      <c r="AO826" s="382">
        <f t="shared" si="473"/>
        <v>0</v>
      </c>
      <c r="AP826" s="382">
        <f t="shared" si="473"/>
        <v>0</v>
      </c>
      <c r="AQ826" s="382">
        <f t="shared" si="473"/>
        <v>0</v>
      </c>
      <c r="AR826" s="382">
        <f t="shared" si="473"/>
        <v>0</v>
      </c>
      <c r="AS826" s="652">
        <f t="shared" si="448"/>
        <v>0</v>
      </c>
    </row>
    <row r="827" spans="2:45" hidden="1" outlineLevel="1">
      <c r="B827" s="161"/>
      <c r="C827" s="81">
        <f t="shared" si="449"/>
        <v>27</v>
      </c>
      <c r="D827" s="191">
        <v>0</v>
      </c>
      <c r="E827" s="382">
        <f t="shared" ref="E827:AR827" si="474">$D827*E77/1000*E$5</f>
        <v>0</v>
      </c>
      <c r="F827" s="382">
        <f t="shared" si="474"/>
        <v>0</v>
      </c>
      <c r="G827" s="382">
        <f t="shared" si="474"/>
        <v>0</v>
      </c>
      <c r="H827" s="382">
        <f t="shared" si="474"/>
        <v>0</v>
      </c>
      <c r="I827" s="382">
        <f t="shared" si="474"/>
        <v>0</v>
      </c>
      <c r="J827" s="382">
        <f t="shared" si="474"/>
        <v>0</v>
      </c>
      <c r="K827" s="382">
        <f t="shared" si="474"/>
        <v>0</v>
      </c>
      <c r="L827" s="382">
        <f t="shared" si="474"/>
        <v>0</v>
      </c>
      <c r="M827" s="382">
        <f t="shared" si="474"/>
        <v>0</v>
      </c>
      <c r="N827" s="382">
        <f t="shared" si="474"/>
        <v>0</v>
      </c>
      <c r="O827" s="382">
        <f t="shared" si="474"/>
        <v>0</v>
      </c>
      <c r="P827" s="382">
        <f t="shared" si="474"/>
        <v>0</v>
      </c>
      <c r="Q827" s="382">
        <f t="shared" si="474"/>
        <v>0</v>
      </c>
      <c r="R827" s="382">
        <f t="shared" si="474"/>
        <v>0</v>
      </c>
      <c r="S827" s="382">
        <f t="shared" si="474"/>
        <v>0</v>
      </c>
      <c r="T827" s="382">
        <f t="shared" si="474"/>
        <v>0</v>
      </c>
      <c r="U827" s="382">
        <f t="shared" si="474"/>
        <v>0</v>
      </c>
      <c r="V827" s="382">
        <f t="shared" si="474"/>
        <v>0</v>
      </c>
      <c r="W827" s="382">
        <f t="shared" si="474"/>
        <v>0</v>
      </c>
      <c r="X827" s="382">
        <f t="shared" si="474"/>
        <v>0</v>
      </c>
      <c r="Y827" s="382">
        <f t="shared" si="474"/>
        <v>0</v>
      </c>
      <c r="Z827" s="382">
        <f t="shared" si="474"/>
        <v>0</v>
      </c>
      <c r="AA827" s="382">
        <f t="shared" si="474"/>
        <v>0</v>
      </c>
      <c r="AB827" s="382">
        <f t="shared" si="474"/>
        <v>0</v>
      </c>
      <c r="AC827" s="382">
        <f t="shared" si="474"/>
        <v>0</v>
      </c>
      <c r="AD827" s="382">
        <f t="shared" si="474"/>
        <v>0</v>
      </c>
      <c r="AE827" s="382">
        <f t="shared" si="474"/>
        <v>0</v>
      </c>
      <c r="AF827" s="382">
        <f t="shared" si="474"/>
        <v>0</v>
      </c>
      <c r="AG827" s="382">
        <f t="shared" si="474"/>
        <v>0</v>
      </c>
      <c r="AH827" s="382">
        <f t="shared" si="474"/>
        <v>0</v>
      </c>
      <c r="AI827" s="382">
        <f t="shared" si="474"/>
        <v>0</v>
      </c>
      <c r="AJ827" s="382">
        <f t="shared" si="474"/>
        <v>0</v>
      </c>
      <c r="AK827" s="382">
        <f t="shared" si="474"/>
        <v>0</v>
      </c>
      <c r="AL827" s="382">
        <f t="shared" si="474"/>
        <v>0</v>
      </c>
      <c r="AM827" s="382">
        <f t="shared" si="474"/>
        <v>0</v>
      </c>
      <c r="AN827" s="382">
        <f t="shared" si="474"/>
        <v>0</v>
      </c>
      <c r="AO827" s="382">
        <f t="shared" si="474"/>
        <v>0</v>
      </c>
      <c r="AP827" s="382">
        <f t="shared" si="474"/>
        <v>0</v>
      </c>
      <c r="AQ827" s="382">
        <f t="shared" si="474"/>
        <v>0</v>
      </c>
      <c r="AR827" s="382">
        <f t="shared" si="474"/>
        <v>0</v>
      </c>
      <c r="AS827" s="652">
        <f t="shared" si="448"/>
        <v>0</v>
      </c>
    </row>
    <row r="828" spans="2:45" hidden="1" outlineLevel="1">
      <c r="B828" s="161"/>
      <c r="C828" s="81">
        <f t="shared" si="449"/>
        <v>28</v>
      </c>
      <c r="D828" s="191">
        <v>0</v>
      </c>
      <c r="E828" s="382">
        <f t="shared" ref="E828:AR828" si="475">$D828*E78/1000*E$5</f>
        <v>0</v>
      </c>
      <c r="F828" s="382">
        <f t="shared" si="475"/>
        <v>0</v>
      </c>
      <c r="G828" s="382">
        <f t="shared" si="475"/>
        <v>0</v>
      </c>
      <c r="H828" s="382">
        <f t="shared" si="475"/>
        <v>0</v>
      </c>
      <c r="I828" s="382">
        <f t="shared" si="475"/>
        <v>0</v>
      </c>
      <c r="J828" s="382">
        <f t="shared" si="475"/>
        <v>0</v>
      </c>
      <c r="K828" s="382">
        <f t="shared" si="475"/>
        <v>0</v>
      </c>
      <c r="L828" s="382">
        <f t="shared" si="475"/>
        <v>0</v>
      </c>
      <c r="M828" s="382">
        <f t="shared" si="475"/>
        <v>0</v>
      </c>
      <c r="N828" s="382">
        <f t="shared" si="475"/>
        <v>0</v>
      </c>
      <c r="O828" s="382">
        <f t="shared" si="475"/>
        <v>0</v>
      </c>
      <c r="P828" s="382">
        <f t="shared" si="475"/>
        <v>0</v>
      </c>
      <c r="Q828" s="382">
        <f t="shared" si="475"/>
        <v>0</v>
      </c>
      <c r="R828" s="382">
        <f t="shared" si="475"/>
        <v>0</v>
      </c>
      <c r="S828" s="382">
        <f t="shared" si="475"/>
        <v>0</v>
      </c>
      <c r="T828" s="382">
        <f t="shared" si="475"/>
        <v>0</v>
      </c>
      <c r="U828" s="382">
        <f t="shared" si="475"/>
        <v>0</v>
      </c>
      <c r="V828" s="382">
        <f t="shared" si="475"/>
        <v>0</v>
      </c>
      <c r="W828" s="382">
        <f t="shared" si="475"/>
        <v>0</v>
      </c>
      <c r="X828" s="382">
        <f t="shared" si="475"/>
        <v>0</v>
      </c>
      <c r="Y828" s="382">
        <f t="shared" si="475"/>
        <v>0</v>
      </c>
      <c r="Z828" s="382">
        <f t="shared" si="475"/>
        <v>0</v>
      </c>
      <c r="AA828" s="382">
        <f t="shared" si="475"/>
        <v>0</v>
      </c>
      <c r="AB828" s="382">
        <f t="shared" si="475"/>
        <v>0</v>
      </c>
      <c r="AC828" s="382">
        <f t="shared" si="475"/>
        <v>0</v>
      </c>
      <c r="AD828" s="382">
        <f t="shared" si="475"/>
        <v>0</v>
      </c>
      <c r="AE828" s="382">
        <f t="shared" si="475"/>
        <v>0</v>
      </c>
      <c r="AF828" s="382">
        <f t="shared" si="475"/>
        <v>0</v>
      </c>
      <c r="AG828" s="382">
        <f t="shared" si="475"/>
        <v>0</v>
      </c>
      <c r="AH828" s="382">
        <f t="shared" si="475"/>
        <v>0</v>
      </c>
      <c r="AI828" s="382">
        <f t="shared" si="475"/>
        <v>0</v>
      </c>
      <c r="AJ828" s="382">
        <f t="shared" si="475"/>
        <v>0</v>
      </c>
      <c r="AK828" s="382">
        <f t="shared" si="475"/>
        <v>0</v>
      </c>
      <c r="AL828" s="382">
        <f t="shared" si="475"/>
        <v>0</v>
      </c>
      <c r="AM828" s="382">
        <f t="shared" si="475"/>
        <v>0</v>
      </c>
      <c r="AN828" s="382">
        <f t="shared" si="475"/>
        <v>0</v>
      </c>
      <c r="AO828" s="382">
        <f t="shared" si="475"/>
        <v>0</v>
      </c>
      <c r="AP828" s="382">
        <f t="shared" si="475"/>
        <v>0</v>
      </c>
      <c r="AQ828" s="382">
        <f t="shared" si="475"/>
        <v>0</v>
      </c>
      <c r="AR828" s="382">
        <f t="shared" si="475"/>
        <v>0</v>
      </c>
      <c r="AS828" s="652">
        <f t="shared" si="448"/>
        <v>0</v>
      </c>
    </row>
    <row r="829" spans="2:45" hidden="1" outlineLevel="1">
      <c r="B829" s="161"/>
      <c r="C829" s="81">
        <f t="shared" si="449"/>
        <v>29</v>
      </c>
      <c r="D829" s="191">
        <v>0</v>
      </c>
      <c r="E829" s="382">
        <f t="shared" ref="E829:AR829" si="476">$D829*E79/1000*E$5</f>
        <v>0</v>
      </c>
      <c r="F829" s="382">
        <f t="shared" si="476"/>
        <v>0</v>
      </c>
      <c r="G829" s="382">
        <f t="shared" si="476"/>
        <v>0</v>
      </c>
      <c r="H829" s="382">
        <f t="shared" si="476"/>
        <v>0</v>
      </c>
      <c r="I829" s="382">
        <f t="shared" si="476"/>
        <v>0</v>
      </c>
      <c r="J829" s="382">
        <f t="shared" si="476"/>
        <v>0</v>
      </c>
      <c r="K829" s="382">
        <f t="shared" si="476"/>
        <v>0</v>
      </c>
      <c r="L829" s="382">
        <f t="shared" si="476"/>
        <v>0</v>
      </c>
      <c r="M829" s="382">
        <f t="shared" si="476"/>
        <v>0</v>
      </c>
      <c r="N829" s="382">
        <f t="shared" si="476"/>
        <v>0</v>
      </c>
      <c r="O829" s="382">
        <f t="shared" si="476"/>
        <v>0</v>
      </c>
      <c r="P829" s="382">
        <f t="shared" si="476"/>
        <v>0</v>
      </c>
      <c r="Q829" s="382">
        <f t="shared" si="476"/>
        <v>0</v>
      </c>
      <c r="R829" s="382">
        <f t="shared" si="476"/>
        <v>0</v>
      </c>
      <c r="S829" s="382">
        <f t="shared" si="476"/>
        <v>0</v>
      </c>
      <c r="T829" s="382">
        <f t="shared" si="476"/>
        <v>0</v>
      </c>
      <c r="U829" s="382">
        <f t="shared" si="476"/>
        <v>0</v>
      </c>
      <c r="V829" s="382">
        <f t="shared" si="476"/>
        <v>0</v>
      </c>
      <c r="W829" s="382">
        <f t="shared" si="476"/>
        <v>0</v>
      </c>
      <c r="X829" s="382">
        <f t="shared" si="476"/>
        <v>0</v>
      </c>
      <c r="Y829" s="382">
        <f t="shared" si="476"/>
        <v>0</v>
      </c>
      <c r="Z829" s="382">
        <f t="shared" si="476"/>
        <v>0</v>
      </c>
      <c r="AA829" s="382">
        <f t="shared" si="476"/>
        <v>0</v>
      </c>
      <c r="AB829" s="382">
        <f t="shared" si="476"/>
        <v>0</v>
      </c>
      <c r="AC829" s="382">
        <f t="shared" si="476"/>
        <v>0</v>
      </c>
      <c r="AD829" s="382">
        <f t="shared" si="476"/>
        <v>0</v>
      </c>
      <c r="AE829" s="382">
        <f t="shared" si="476"/>
        <v>0</v>
      </c>
      <c r="AF829" s="382">
        <f t="shared" si="476"/>
        <v>0</v>
      </c>
      <c r="AG829" s="382">
        <f t="shared" si="476"/>
        <v>0</v>
      </c>
      <c r="AH829" s="382">
        <f t="shared" si="476"/>
        <v>0</v>
      </c>
      <c r="AI829" s="382">
        <f t="shared" si="476"/>
        <v>0</v>
      </c>
      <c r="AJ829" s="382">
        <f t="shared" si="476"/>
        <v>0</v>
      </c>
      <c r="AK829" s="382">
        <f t="shared" si="476"/>
        <v>0</v>
      </c>
      <c r="AL829" s="382">
        <f t="shared" si="476"/>
        <v>0</v>
      </c>
      <c r="AM829" s="382">
        <f t="shared" si="476"/>
        <v>0</v>
      </c>
      <c r="AN829" s="382">
        <f t="shared" si="476"/>
        <v>0</v>
      </c>
      <c r="AO829" s="382">
        <f t="shared" si="476"/>
        <v>0</v>
      </c>
      <c r="AP829" s="382">
        <f t="shared" si="476"/>
        <v>0</v>
      </c>
      <c r="AQ829" s="382">
        <f t="shared" si="476"/>
        <v>0</v>
      </c>
      <c r="AR829" s="382">
        <f t="shared" si="476"/>
        <v>0</v>
      </c>
      <c r="AS829" s="652">
        <f t="shared" si="448"/>
        <v>0</v>
      </c>
    </row>
    <row r="830" spans="2:45" hidden="1" outlineLevel="1">
      <c r="B830" s="161"/>
      <c r="C830" s="81">
        <f t="shared" si="449"/>
        <v>30</v>
      </c>
      <c r="D830" s="191">
        <v>0</v>
      </c>
      <c r="E830" s="382">
        <f t="shared" ref="E830:AR830" si="477">$D830*E80/1000*E$5</f>
        <v>0</v>
      </c>
      <c r="F830" s="382">
        <f t="shared" si="477"/>
        <v>0</v>
      </c>
      <c r="G830" s="382">
        <f t="shared" si="477"/>
        <v>0</v>
      </c>
      <c r="H830" s="382">
        <f t="shared" si="477"/>
        <v>0</v>
      </c>
      <c r="I830" s="382">
        <f t="shared" si="477"/>
        <v>0</v>
      </c>
      <c r="J830" s="382">
        <f t="shared" si="477"/>
        <v>0</v>
      </c>
      <c r="K830" s="382">
        <f t="shared" si="477"/>
        <v>0</v>
      </c>
      <c r="L830" s="382">
        <f t="shared" si="477"/>
        <v>0</v>
      </c>
      <c r="M830" s="382">
        <f t="shared" si="477"/>
        <v>0</v>
      </c>
      <c r="N830" s="382">
        <f t="shared" si="477"/>
        <v>0</v>
      </c>
      <c r="O830" s="382">
        <f t="shared" si="477"/>
        <v>0</v>
      </c>
      <c r="P830" s="382">
        <f t="shared" si="477"/>
        <v>0</v>
      </c>
      <c r="Q830" s="382">
        <f t="shared" si="477"/>
        <v>0</v>
      </c>
      <c r="R830" s="382">
        <f t="shared" si="477"/>
        <v>0</v>
      </c>
      <c r="S830" s="382">
        <f t="shared" si="477"/>
        <v>0</v>
      </c>
      <c r="T830" s="382">
        <f t="shared" si="477"/>
        <v>0</v>
      </c>
      <c r="U830" s="382">
        <f t="shared" si="477"/>
        <v>0</v>
      </c>
      <c r="V830" s="382">
        <f t="shared" si="477"/>
        <v>0</v>
      </c>
      <c r="W830" s="382">
        <f t="shared" si="477"/>
        <v>0</v>
      </c>
      <c r="X830" s="382">
        <f t="shared" si="477"/>
        <v>0</v>
      </c>
      <c r="Y830" s="382">
        <f t="shared" si="477"/>
        <v>0</v>
      </c>
      <c r="Z830" s="382">
        <f t="shared" si="477"/>
        <v>0</v>
      </c>
      <c r="AA830" s="382">
        <f t="shared" si="477"/>
        <v>0</v>
      </c>
      <c r="AB830" s="382">
        <f t="shared" si="477"/>
        <v>0</v>
      </c>
      <c r="AC830" s="382">
        <f t="shared" si="477"/>
        <v>0</v>
      </c>
      <c r="AD830" s="382">
        <f t="shared" si="477"/>
        <v>0</v>
      </c>
      <c r="AE830" s="382">
        <f t="shared" si="477"/>
        <v>0</v>
      </c>
      <c r="AF830" s="382">
        <f t="shared" si="477"/>
        <v>0</v>
      </c>
      <c r="AG830" s="382">
        <f t="shared" si="477"/>
        <v>0</v>
      </c>
      <c r="AH830" s="382">
        <f t="shared" si="477"/>
        <v>0</v>
      </c>
      <c r="AI830" s="382">
        <f t="shared" si="477"/>
        <v>0</v>
      </c>
      <c r="AJ830" s="382">
        <f t="shared" si="477"/>
        <v>0</v>
      </c>
      <c r="AK830" s="382">
        <f t="shared" si="477"/>
        <v>0</v>
      </c>
      <c r="AL830" s="382">
        <f t="shared" si="477"/>
        <v>0</v>
      </c>
      <c r="AM830" s="382">
        <f t="shared" si="477"/>
        <v>0</v>
      </c>
      <c r="AN830" s="382">
        <f t="shared" si="477"/>
        <v>0</v>
      </c>
      <c r="AO830" s="382">
        <f t="shared" si="477"/>
        <v>0</v>
      </c>
      <c r="AP830" s="382">
        <f t="shared" si="477"/>
        <v>0</v>
      </c>
      <c r="AQ830" s="382">
        <f t="shared" si="477"/>
        <v>0</v>
      </c>
      <c r="AR830" s="382">
        <f t="shared" si="477"/>
        <v>0</v>
      </c>
      <c r="AS830" s="652">
        <f t="shared" si="448"/>
        <v>0</v>
      </c>
    </row>
    <row r="831" spans="2:45" hidden="1" outlineLevel="1">
      <c r="B831" s="161"/>
      <c r="C831" s="81">
        <f t="shared" si="449"/>
        <v>31</v>
      </c>
      <c r="D831" s="191">
        <v>0</v>
      </c>
      <c r="E831" s="382">
        <f t="shared" ref="E831:AR831" si="478">$D831*E81/1000*E$5</f>
        <v>0</v>
      </c>
      <c r="F831" s="382">
        <f t="shared" si="478"/>
        <v>0</v>
      </c>
      <c r="G831" s="382">
        <f t="shared" si="478"/>
        <v>0</v>
      </c>
      <c r="H831" s="382">
        <f t="shared" si="478"/>
        <v>0</v>
      </c>
      <c r="I831" s="382">
        <f t="shared" si="478"/>
        <v>0</v>
      </c>
      <c r="J831" s="382">
        <f t="shared" si="478"/>
        <v>0</v>
      </c>
      <c r="K831" s="382">
        <f t="shared" si="478"/>
        <v>0</v>
      </c>
      <c r="L831" s="382">
        <f t="shared" si="478"/>
        <v>0</v>
      </c>
      <c r="M831" s="382">
        <f t="shared" si="478"/>
        <v>0</v>
      </c>
      <c r="N831" s="382">
        <f t="shared" si="478"/>
        <v>0</v>
      </c>
      <c r="O831" s="382">
        <f t="shared" si="478"/>
        <v>0</v>
      </c>
      <c r="P831" s="382">
        <f t="shared" si="478"/>
        <v>0</v>
      </c>
      <c r="Q831" s="382">
        <f t="shared" si="478"/>
        <v>0</v>
      </c>
      <c r="R831" s="382">
        <f t="shared" si="478"/>
        <v>0</v>
      </c>
      <c r="S831" s="382">
        <f t="shared" si="478"/>
        <v>0</v>
      </c>
      <c r="T831" s="382">
        <f t="shared" si="478"/>
        <v>0</v>
      </c>
      <c r="U831" s="382">
        <f t="shared" si="478"/>
        <v>0</v>
      </c>
      <c r="V831" s="382">
        <f t="shared" si="478"/>
        <v>0</v>
      </c>
      <c r="W831" s="382">
        <f t="shared" si="478"/>
        <v>0</v>
      </c>
      <c r="X831" s="382">
        <f t="shared" si="478"/>
        <v>0</v>
      </c>
      <c r="Y831" s="382">
        <f t="shared" si="478"/>
        <v>0</v>
      </c>
      <c r="Z831" s="382">
        <f t="shared" si="478"/>
        <v>0</v>
      </c>
      <c r="AA831" s="382">
        <f t="shared" si="478"/>
        <v>0</v>
      </c>
      <c r="AB831" s="382">
        <f t="shared" si="478"/>
        <v>0</v>
      </c>
      <c r="AC831" s="382">
        <f t="shared" si="478"/>
        <v>0</v>
      </c>
      <c r="AD831" s="382">
        <f t="shared" si="478"/>
        <v>0</v>
      </c>
      <c r="AE831" s="382">
        <f t="shared" si="478"/>
        <v>0</v>
      </c>
      <c r="AF831" s="382">
        <f t="shared" si="478"/>
        <v>0</v>
      </c>
      <c r="AG831" s="382">
        <f t="shared" si="478"/>
        <v>0</v>
      </c>
      <c r="AH831" s="382">
        <f t="shared" si="478"/>
        <v>0</v>
      </c>
      <c r="AI831" s="382">
        <f t="shared" si="478"/>
        <v>0</v>
      </c>
      <c r="AJ831" s="382">
        <f t="shared" si="478"/>
        <v>0</v>
      </c>
      <c r="AK831" s="382">
        <f t="shared" si="478"/>
        <v>0</v>
      </c>
      <c r="AL831" s="382">
        <f t="shared" si="478"/>
        <v>0</v>
      </c>
      <c r="AM831" s="382">
        <f t="shared" si="478"/>
        <v>0</v>
      </c>
      <c r="AN831" s="382">
        <f t="shared" si="478"/>
        <v>0</v>
      </c>
      <c r="AO831" s="382">
        <f t="shared" si="478"/>
        <v>0</v>
      </c>
      <c r="AP831" s="382">
        <f t="shared" si="478"/>
        <v>0</v>
      </c>
      <c r="AQ831" s="382">
        <f t="shared" si="478"/>
        <v>0</v>
      </c>
      <c r="AR831" s="382">
        <f t="shared" si="478"/>
        <v>0</v>
      </c>
      <c r="AS831" s="652">
        <f t="shared" si="448"/>
        <v>0</v>
      </c>
    </row>
    <row r="832" spans="2:45" hidden="1" outlineLevel="1">
      <c r="B832" s="161"/>
      <c r="C832" s="81">
        <f t="shared" si="449"/>
        <v>32</v>
      </c>
      <c r="D832" s="191">
        <v>0</v>
      </c>
      <c r="E832" s="382">
        <f t="shared" ref="E832:AR832" si="479">$D832*E82/1000*E$5</f>
        <v>0</v>
      </c>
      <c r="F832" s="382">
        <f t="shared" si="479"/>
        <v>0</v>
      </c>
      <c r="G832" s="382">
        <f t="shared" si="479"/>
        <v>0</v>
      </c>
      <c r="H832" s="382">
        <f t="shared" si="479"/>
        <v>0</v>
      </c>
      <c r="I832" s="382">
        <f t="shared" si="479"/>
        <v>0</v>
      </c>
      <c r="J832" s="382">
        <f t="shared" si="479"/>
        <v>0</v>
      </c>
      <c r="K832" s="382">
        <f t="shared" si="479"/>
        <v>0</v>
      </c>
      <c r="L832" s="382">
        <f t="shared" si="479"/>
        <v>0</v>
      </c>
      <c r="M832" s="382">
        <f t="shared" si="479"/>
        <v>0</v>
      </c>
      <c r="N832" s="382">
        <f t="shared" si="479"/>
        <v>0</v>
      </c>
      <c r="O832" s="382">
        <f t="shared" si="479"/>
        <v>0</v>
      </c>
      <c r="P832" s="382">
        <f t="shared" si="479"/>
        <v>0</v>
      </c>
      <c r="Q832" s="382">
        <f t="shared" si="479"/>
        <v>0</v>
      </c>
      <c r="R832" s="382">
        <f t="shared" si="479"/>
        <v>0</v>
      </c>
      <c r="S832" s="382">
        <f t="shared" si="479"/>
        <v>0</v>
      </c>
      <c r="T832" s="382">
        <f t="shared" si="479"/>
        <v>0</v>
      </c>
      <c r="U832" s="382">
        <f t="shared" si="479"/>
        <v>0</v>
      </c>
      <c r="V832" s="382">
        <f t="shared" si="479"/>
        <v>0</v>
      </c>
      <c r="W832" s="382">
        <f t="shared" si="479"/>
        <v>0</v>
      </c>
      <c r="X832" s="382">
        <f t="shared" si="479"/>
        <v>0</v>
      </c>
      <c r="Y832" s="382">
        <f t="shared" si="479"/>
        <v>0</v>
      </c>
      <c r="Z832" s="382">
        <f t="shared" si="479"/>
        <v>0</v>
      </c>
      <c r="AA832" s="382">
        <f t="shared" si="479"/>
        <v>0</v>
      </c>
      <c r="AB832" s="382">
        <f t="shared" si="479"/>
        <v>0</v>
      </c>
      <c r="AC832" s="382">
        <f t="shared" si="479"/>
        <v>0</v>
      </c>
      <c r="AD832" s="382">
        <f t="shared" si="479"/>
        <v>0</v>
      </c>
      <c r="AE832" s="382">
        <f t="shared" si="479"/>
        <v>0</v>
      </c>
      <c r="AF832" s="382">
        <f t="shared" si="479"/>
        <v>0</v>
      </c>
      <c r="AG832" s="382">
        <f t="shared" si="479"/>
        <v>0</v>
      </c>
      <c r="AH832" s="382">
        <f t="shared" si="479"/>
        <v>0</v>
      </c>
      <c r="AI832" s="382">
        <f t="shared" si="479"/>
        <v>0</v>
      </c>
      <c r="AJ832" s="382">
        <f t="shared" si="479"/>
        <v>0</v>
      </c>
      <c r="AK832" s="382">
        <f t="shared" si="479"/>
        <v>0</v>
      </c>
      <c r="AL832" s="382">
        <f t="shared" si="479"/>
        <v>0</v>
      </c>
      <c r="AM832" s="382">
        <f t="shared" si="479"/>
        <v>0</v>
      </c>
      <c r="AN832" s="382">
        <f t="shared" si="479"/>
        <v>0</v>
      </c>
      <c r="AO832" s="382">
        <f t="shared" si="479"/>
        <v>0</v>
      </c>
      <c r="AP832" s="382">
        <f t="shared" si="479"/>
        <v>0</v>
      </c>
      <c r="AQ832" s="382">
        <f t="shared" si="479"/>
        <v>0</v>
      </c>
      <c r="AR832" s="382">
        <f t="shared" si="479"/>
        <v>0</v>
      </c>
      <c r="AS832" s="652">
        <f t="shared" si="448"/>
        <v>0</v>
      </c>
    </row>
    <row r="833" spans="1:48" hidden="1" outlineLevel="1">
      <c r="B833" s="161"/>
      <c r="C833" s="81">
        <f t="shared" si="449"/>
        <v>33</v>
      </c>
      <c r="D833" s="191">
        <v>0</v>
      </c>
      <c r="E833" s="382">
        <f t="shared" ref="E833:AR833" si="480">$D833*E83/1000*E$5</f>
        <v>0</v>
      </c>
      <c r="F833" s="382">
        <f t="shared" si="480"/>
        <v>0</v>
      </c>
      <c r="G833" s="382">
        <f t="shared" si="480"/>
        <v>0</v>
      </c>
      <c r="H833" s="382">
        <f t="shared" si="480"/>
        <v>0</v>
      </c>
      <c r="I833" s="382">
        <f t="shared" si="480"/>
        <v>0</v>
      </c>
      <c r="J833" s="382">
        <f t="shared" si="480"/>
        <v>0</v>
      </c>
      <c r="K833" s="382">
        <f t="shared" si="480"/>
        <v>0</v>
      </c>
      <c r="L833" s="382">
        <f t="shared" si="480"/>
        <v>0</v>
      </c>
      <c r="M833" s="382">
        <f t="shared" si="480"/>
        <v>0</v>
      </c>
      <c r="N833" s="382">
        <f t="shared" si="480"/>
        <v>0</v>
      </c>
      <c r="O833" s="382">
        <f t="shared" si="480"/>
        <v>0</v>
      </c>
      <c r="P833" s="382">
        <f t="shared" si="480"/>
        <v>0</v>
      </c>
      <c r="Q833" s="382">
        <f t="shared" si="480"/>
        <v>0</v>
      </c>
      <c r="R833" s="382">
        <f t="shared" si="480"/>
        <v>0</v>
      </c>
      <c r="S833" s="382">
        <f t="shared" si="480"/>
        <v>0</v>
      </c>
      <c r="T833" s="382">
        <f t="shared" si="480"/>
        <v>0</v>
      </c>
      <c r="U833" s="382">
        <f t="shared" si="480"/>
        <v>0</v>
      </c>
      <c r="V833" s="382">
        <f t="shared" si="480"/>
        <v>0</v>
      </c>
      <c r="W833" s="382">
        <f t="shared" si="480"/>
        <v>0</v>
      </c>
      <c r="X833" s="382">
        <f t="shared" si="480"/>
        <v>0</v>
      </c>
      <c r="Y833" s="382">
        <f t="shared" si="480"/>
        <v>0</v>
      </c>
      <c r="Z833" s="382">
        <f t="shared" si="480"/>
        <v>0</v>
      </c>
      <c r="AA833" s="382">
        <f t="shared" si="480"/>
        <v>0</v>
      </c>
      <c r="AB833" s="382">
        <f t="shared" si="480"/>
        <v>0</v>
      </c>
      <c r="AC833" s="382">
        <f t="shared" si="480"/>
        <v>0</v>
      </c>
      <c r="AD833" s="382">
        <f t="shared" si="480"/>
        <v>0</v>
      </c>
      <c r="AE833" s="382">
        <f t="shared" si="480"/>
        <v>0</v>
      </c>
      <c r="AF833" s="382">
        <f t="shared" si="480"/>
        <v>0</v>
      </c>
      <c r="AG833" s="382">
        <f t="shared" si="480"/>
        <v>0</v>
      </c>
      <c r="AH833" s="382">
        <f t="shared" si="480"/>
        <v>0</v>
      </c>
      <c r="AI833" s="382">
        <f t="shared" si="480"/>
        <v>0</v>
      </c>
      <c r="AJ833" s="382">
        <f t="shared" si="480"/>
        <v>0</v>
      </c>
      <c r="AK833" s="382">
        <f t="shared" si="480"/>
        <v>0</v>
      </c>
      <c r="AL833" s="382">
        <f t="shared" si="480"/>
        <v>0</v>
      </c>
      <c r="AM833" s="382">
        <f t="shared" si="480"/>
        <v>0</v>
      </c>
      <c r="AN833" s="382">
        <f t="shared" si="480"/>
        <v>0</v>
      </c>
      <c r="AO833" s="382">
        <f t="shared" si="480"/>
        <v>0</v>
      </c>
      <c r="AP833" s="382">
        <f t="shared" si="480"/>
        <v>0</v>
      </c>
      <c r="AQ833" s="382">
        <f t="shared" si="480"/>
        <v>0</v>
      </c>
      <c r="AR833" s="382">
        <f t="shared" si="480"/>
        <v>0</v>
      </c>
      <c r="AS833" s="652">
        <f t="shared" si="448"/>
        <v>0</v>
      </c>
    </row>
    <row r="834" spans="1:48" hidden="1" outlineLevel="1">
      <c r="B834" s="161"/>
      <c r="C834" s="81">
        <f t="shared" si="449"/>
        <v>34</v>
      </c>
      <c r="D834" s="191">
        <v>0</v>
      </c>
      <c r="E834" s="382">
        <f t="shared" ref="E834:AR834" si="481">$D834*E84/1000*E$5</f>
        <v>0</v>
      </c>
      <c r="F834" s="382">
        <f t="shared" si="481"/>
        <v>0</v>
      </c>
      <c r="G834" s="382">
        <f t="shared" si="481"/>
        <v>0</v>
      </c>
      <c r="H834" s="382">
        <f t="shared" si="481"/>
        <v>0</v>
      </c>
      <c r="I834" s="382">
        <f t="shared" si="481"/>
        <v>0</v>
      </c>
      <c r="J834" s="382">
        <f t="shared" si="481"/>
        <v>0</v>
      </c>
      <c r="K834" s="382">
        <f t="shared" si="481"/>
        <v>0</v>
      </c>
      <c r="L834" s="382">
        <f t="shared" si="481"/>
        <v>0</v>
      </c>
      <c r="M834" s="382">
        <f t="shared" si="481"/>
        <v>0</v>
      </c>
      <c r="N834" s="382">
        <f t="shared" si="481"/>
        <v>0</v>
      </c>
      <c r="O834" s="382">
        <f t="shared" si="481"/>
        <v>0</v>
      </c>
      <c r="P834" s="382">
        <f t="shared" si="481"/>
        <v>0</v>
      </c>
      <c r="Q834" s="382">
        <f t="shared" si="481"/>
        <v>0</v>
      </c>
      <c r="R834" s="382">
        <f t="shared" si="481"/>
        <v>0</v>
      </c>
      <c r="S834" s="382">
        <f t="shared" si="481"/>
        <v>0</v>
      </c>
      <c r="T834" s="382">
        <f t="shared" si="481"/>
        <v>0</v>
      </c>
      <c r="U834" s="382">
        <f t="shared" si="481"/>
        <v>0</v>
      </c>
      <c r="V834" s="382">
        <f t="shared" si="481"/>
        <v>0</v>
      </c>
      <c r="W834" s="382">
        <f t="shared" si="481"/>
        <v>0</v>
      </c>
      <c r="X834" s="382">
        <f t="shared" si="481"/>
        <v>0</v>
      </c>
      <c r="Y834" s="382">
        <f t="shared" si="481"/>
        <v>0</v>
      </c>
      <c r="Z834" s="382">
        <f t="shared" si="481"/>
        <v>0</v>
      </c>
      <c r="AA834" s="382">
        <f t="shared" si="481"/>
        <v>0</v>
      </c>
      <c r="AB834" s="382">
        <f t="shared" si="481"/>
        <v>0</v>
      </c>
      <c r="AC834" s="382">
        <f t="shared" si="481"/>
        <v>0</v>
      </c>
      <c r="AD834" s="382">
        <f t="shared" si="481"/>
        <v>0</v>
      </c>
      <c r="AE834" s="382">
        <f t="shared" si="481"/>
        <v>0</v>
      </c>
      <c r="AF834" s="382">
        <f t="shared" si="481"/>
        <v>0</v>
      </c>
      <c r="AG834" s="382">
        <f t="shared" si="481"/>
        <v>0</v>
      </c>
      <c r="AH834" s="382">
        <f t="shared" si="481"/>
        <v>0</v>
      </c>
      <c r="AI834" s="382">
        <f t="shared" si="481"/>
        <v>0</v>
      </c>
      <c r="AJ834" s="382">
        <f t="shared" si="481"/>
        <v>0</v>
      </c>
      <c r="AK834" s="382">
        <f t="shared" si="481"/>
        <v>0</v>
      </c>
      <c r="AL834" s="382">
        <f t="shared" si="481"/>
        <v>0</v>
      </c>
      <c r="AM834" s="382">
        <f t="shared" si="481"/>
        <v>0</v>
      </c>
      <c r="AN834" s="382">
        <f t="shared" si="481"/>
        <v>0</v>
      </c>
      <c r="AO834" s="382">
        <f t="shared" si="481"/>
        <v>0</v>
      </c>
      <c r="AP834" s="382">
        <f t="shared" si="481"/>
        <v>0</v>
      </c>
      <c r="AQ834" s="382">
        <f t="shared" si="481"/>
        <v>0</v>
      </c>
      <c r="AR834" s="382">
        <f t="shared" si="481"/>
        <v>0</v>
      </c>
      <c r="AS834" s="652">
        <f t="shared" si="448"/>
        <v>0</v>
      </c>
    </row>
    <row r="835" spans="1:48" hidden="1" outlineLevel="1">
      <c r="B835" s="161"/>
      <c r="C835" s="81">
        <f t="shared" si="449"/>
        <v>35</v>
      </c>
      <c r="D835" s="191">
        <v>0</v>
      </c>
      <c r="E835" s="382">
        <f t="shared" ref="E835:AR835" si="482">$D835*E85/1000*E$5</f>
        <v>0</v>
      </c>
      <c r="F835" s="382">
        <f t="shared" si="482"/>
        <v>0</v>
      </c>
      <c r="G835" s="382">
        <f t="shared" si="482"/>
        <v>0</v>
      </c>
      <c r="H835" s="382">
        <f t="shared" si="482"/>
        <v>0</v>
      </c>
      <c r="I835" s="382">
        <f t="shared" si="482"/>
        <v>0</v>
      </c>
      <c r="J835" s="382">
        <f t="shared" si="482"/>
        <v>0</v>
      </c>
      <c r="K835" s="382">
        <f t="shared" si="482"/>
        <v>0</v>
      </c>
      <c r="L835" s="382">
        <f t="shared" si="482"/>
        <v>0</v>
      </c>
      <c r="M835" s="382">
        <f t="shared" si="482"/>
        <v>0</v>
      </c>
      <c r="N835" s="382">
        <f t="shared" si="482"/>
        <v>0</v>
      </c>
      <c r="O835" s="382">
        <f t="shared" si="482"/>
        <v>0</v>
      </c>
      <c r="P835" s="382">
        <f t="shared" si="482"/>
        <v>0</v>
      </c>
      <c r="Q835" s="382">
        <f t="shared" si="482"/>
        <v>0</v>
      </c>
      <c r="R835" s="382">
        <f t="shared" si="482"/>
        <v>0</v>
      </c>
      <c r="S835" s="382">
        <f t="shared" si="482"/>
        <v>0</v>
      </c>
      <c r="T835" s="382">
        <f t="shared" si="482"/>
        <v>0</v>
      </c>
      <c r="U835" s="382">
        <f t="shared" si="482"/>
        <v>0</v>
      </c>
      <c r="V835" s="382">
        <f t="shared" si="482"/>
        <v>0</v>
      </c>
      <c r="W835" s="382">
        <f t="shared" si="482"/>
        <v>0</v>
      </c>
      <c r="X835" s="382">
        <f t="shared" si="482"/>
        <v>0</v>
      </c>
      <c r="Y835" s="382">
        <f t="shared" si="482"/>
        <v>0</v>
      </c>
      <c r="Z835" s="382">
        <f t="shared" si="482"/>
        <v>0</v>
      </c>
      <c r="AA835" s="382">
        <f t="shared" si="482"/>
        <v>0</v>
      </c>
      <c r="AB835" s="382">
        <f t="shared" si="482"/>
        <v>0</v>
      </c>
      <c r="AC835" s="382">
        <f t="shared" si="482"/>
        <v>0</v>
      </c>
      <c r="AD835" s="382">
        <f t="shared" si="482"/>
        <v>0</v>
      </c>
      <c r="AE835" s="382">
        <f t="shared" si="482"/>
        <v>0</v>
      </c>
      <c r="AF835" s="382">
        <f t="shared" si="482"/>
        <v>0</v>
      </c>
      <c r="AG835" s="382">
        <f t="shared" si="482"/>
        <v>0</v>
      </c>
      <c r="AH835" s="382">
        <f t="shared" si="482"/>
        <v>0</v>
      </c>
      <c r="AI835" s="382">
        <f t="shared" si="482"/>
        <v>0</v>
      </c>
      <c r="AJ835" s="382">
        <f t="shared" si="482"/>
        <v>0</v>
      </c>
      <c r="AK835" s="382">
        <f t="shared" si="482"/>
        <v>0</v>
      </c>
      <c r="AL835" s="382">
        <f t="shared" si="482"/>
        <v>0</v>
      </c>
      <c r="AM835" s="382">
        <f t="shared" si="482"/>
        <v>0</v>
      </c>
      <c r="AN835" s="382">
        <f t="shared" si="482"/>
        <v>0</v>
      </c>
      <c r="AO835" s="382">
        <f t="shared" si="482"/>
        <v>0</v>
      </c>
      <c r="AP835" s="382">
        <f t="shared" si="482"/>
        <v>0</v>
      </c>
      <c r="AQ835" s="382">
        <f t="shared" si="482"/>
        <v>0</v>
      </c>
      <c r="AR835" s="382">
        <f t="shared" si="482"/>
        <v>0</v>
      </c>
      <c r="AS835" s="652">
        <f t="shared" si="448"/>
        <v>0</v>
      </c>
    </row>
    <row r="836" spans="1:48" hidden="1" outlineLevel="1">
      <c r="B836" s="161"/>
      <c r="C836" s="81">
        <f t="shared" si="449"/>
        <v>36</v>
      </c>
      <c r="D836" s="191">
        <v>0</v>
      </c>
      <c r="E836" s="382">
        <f t="shared" ref="E836:AR836" si="483">$D836*E86/1000*E$5</f>
        <v>0</v>
      </c>
      <c r="F836" s="382">
        <f t="shared" si="483"/>
        <v>0</v>
      </c>
      <c r="G836" s="382">
        <f t="shared" si="483"/>
        <v>0</v>
      </c>
      <c r="H836" s="382">
        <f t="shared" si="483"/>
        <v>0</v>
      </c>
      <c r="I836" s="382">
        <f t="shared" si="483"/>
        <v>0</v>
      </c>
      <c r="J836" s="382">
        <f t="shared" si="483"/>
        <v>0</v>
      </c>
      <c r="K836" s="382">
        <f t="shared" si="483"/>
        <v>0</v>
      </c>
      <c r="L836" s="382">
        <f t="shared" si="483"/>
        <v>0</v>
      </c>
      <c r="M836" s="382">
        <f t="shared" si="483"/>
        <v>0</v>
      </c>
      <c r="N836" s="382">
        <f t="shared" si="483"/>
        <v>0</v>
      </c>
      <c r="O836" s="382">
        <f t="shared" si="483"/>
        <v>0</v>
      </c>
      <c r="P836" s="382">
        <f t="shared" si="483"/>
        <v>0</v>
      </c>
      <c r="Q836" s="382">
        <f t="shared" si="483"/>
        <v>0</v>
      </c>
      <c r="R836" s="382">
        <f t="shared" si="483"/>
        <v>0</v>
      </c>
      <c r="S836" s="382">
        <f t="shared" si="483"/>
        <v>0</v>
      </c>
      <c r="T836" s="382">
        <f t="shared" si="483"/>
        <v>0</v>
      </c>
      <c r="U836" s="382">
        <f t="shared" si="483"/>
        <v>0</v>
      </c>
      <c r="V836" s="382">
        <f t="shared" si="483"/>
        <v>0</v>
      </c>
      <c r="W836" s="382">
        <f t="shared" si="483"/>
        <v>0</v>
      </c>
      <c r="X836" s="382">
        <f t="shared" si="483"/>
        <v>0</v>
      </c>
      <c r="Y836" s="382">
        <f t="shared" si="483"/>
        <v>0</v>
      </c>
      <c r="Z836" s="382">
        <f t="shared" si="483"/>
        <v>0</v>
      </c>
      <c r="AA836" s="382">
        <f t="shared" si="483"/>
        <v>0</v>
      </c>
      <c r="AB836" s="382">
        <f t="shared" si="483"/>
        <v>0</v>
      </c>
      <c r="AC836" s="382">
        <f t="shared" si="483"/>
        <v>0</v>
      </c>
      <c r="AD836" s="382">
        <f t="shared" si="483"/>
        <v>0</v>
      </c>
      <c r="AE836" s="382">
        <f t="shared" si="483"/>
        <v>0</v>
      </c>
      <c r="AF836" s="382">
        <f t="shared" si="483"/>
        <v>0</v>
      </c>
      <c r="AG836" s="382">
        <f t="shared" si="483"/>
        <v>0</v>
      </c>
      <c r="AH836" s="382">
        <f t="shared" si="483"/>
        <v>0</v>
      </c>
      <c r="AI836" s="382">
        <f t="shared" si="483"/>
        <v>0</v>
      </c>
      <c r="AJ836" s="382">
        <f t="shared" si="483"/>
        <v>0</v>
      </c>
      <c r="AK836" s="382">
        <f t="shared" si="483"/>
        <v>0</v>
      </c>
      <c r="AL836" s="382">
        <f t="shared" si="483"/>
        <v>0</v>
      </c>
      <c r="AM836" s="382">
        <f t="shared" si="483"/>
        <v>0</v>
      </c>
      <c r="AN836" s="382">
        <f t="shared" si="483"/>
        <v>0</v>
      </c>
      <c r="AO836" s="382">
        <f t="shared" si="483"/>
        <v>0</v>
      </c>
      <c r="AP836" s="382">
        <f t="shared" si="483"/>
        <v>0</v>
      </c>
      <c r="AQ836" s="382">
        <f t="shared" si="483"/>
        <v>0</v>
      </c>
      <c r="AR836" s="382">
        <f t="shared" si="483"/>
        <v>0</v>
      </c>
      <c r="AS836" s="652">
        <f t="shared" si="448"/>
        <v>0</v>
      </c>
    </row>
    <row r="837" spans="1:48" hidden="1" outlineLevel="1">
      <c r="B837" s="161"/>
      <c r="C837" s="81">
        <f t="shared" si="449"/>
        <v>37</v>
      </c>
      <c r="D837" s="191">
        <v>0</v>
      </c>
      <c r="E837" s="382">
        <f t="shared" ref="E837:AR837" si="484">$D837*E87/1000*E$5</f>
        <v>0</v>
      </c>
      <c r="F837" s="382">
        <f t="shared" si="484"/>
        <v>0</v>
      </c>
      <c r="G837" s="382">
        <f t="shared" si="484"/>
        <v>0</v>
      </c>
      <c r="H837" s="382">
        <f t="shared" si="484"/>
        <v>0</v>
      </c>
      <c r="I837" s="382">
        <f t="shared" si="484"/>
        <v>0</v>
      </c>
      <c r="J837" s="382">
        <f t="shared" si="484"/>
        <v>0</v>
      </c>
      <c r="K837" s="382">
        <f t="shared" si="484"/>
        <v>0</v>
      </c>
      <c r="L837" s="382">
        <f t="shared" si="484"/>
        <v>0</v>
      </c>
      <c r="M837" s="382">
        <f t="shared" si="484"/>
        <v>0</v>
      </c>
      <c r="N837" s="382">
        <f t="shared" si="484"/>
        <v>0</v>
      </c>
      <c r="O837" s="382">
        <f t="shared" si="484"/>
        <v>0</v>
      </c>
      <c r="P837" s="382">
        <f t="shared" si="484"/>
        <v>0</v>
      </c>
      <c r="Q837" s="382">
        <f t="shared" si="484"/>
        <v>0</v>
      </c>
      <c r="R837" s="382">
        <f t="shared" si="484"/>
        <v>0</v>
      </c>
      <c r="S837" s="382">
        <f t="shared" si="484"/>
        <v>0</v>
      </c>
      <c r="T837" s="382">
        <f t="shared" si="484"/>
        <v>0</v>
      </c>
      <c r="U837" s="382">
        <f t="shared" si="484"/>
        <v>0</v>
      </c>
      <c r="V837" s="382">
        <f t="shared" si="484"/>
        <v>0</v>
      </c>
      <c r="W837" s="382">
        <f t="shared" si="484"/>
        <v>0</v>
      </c>
      <c r="X837" s="382">
        <f t="shared" si="484"/>
        <v>0</v>
      </c>
      <c r="Y837" s="382">
        <f t="shared" si="484"/>
        <v>0</v>
      </c>
      <c r="Z837" s="382">
        <f t="shared" si="484"/>
        <v>0</v>
      </c>
      <c r="AA837" s="382">
        <f t="shared" si="484"/>
        <v>0</v>
      </c>
      <c r="AB837" s="382">
        <f t="shared" si="484"/>
        <v>0</v>
      </c>
      <c r="AC837" s="382">
        <f t="shared" si="484"/>
        <v>0</v>
      </c>
      <c r="AD837" s="382">
        <f t="shared" si="484"/>
        <v>0</v>
      </c>
      <c r="AE837" s="382">
        <f t="shared" si="484"/>
        <v>0</v>
      </c>
      <c r="AF837" s="382">
        <f t="shared" si="484"/>
        <v>0</v>
      </c>
      <c r="AG837" s="382">
        <f t="shared" si="484"/>
        <v>0</v>
      </c>
      <c r="AH837" s="382">
        <f t="shared" si="484"/>
        <v>0</v>
      </c>
      <c r="AI837" s="382">
        <f t="shared" si="484"/>
        <v>0</v>
      </c>
      <c r="AJ837" s="382">
        <f t="shared" si="484"/>
        <v>0</v>
      </c>
      <c r="AK837" s="382">
        <f t="shared" si="484"/>
        <v>0</v>
      </c>
      <c r="AL837" s="382">
        <f t="shared" si="484"/>
        <v>0</v>
      </c>
      <c r="AM837" s="382">
        <f t="shared" si="484"/>
        <v>0</v>
      </c>
      <c r="AN837" s="382">
        <f t="shared" si="484"/>
        <v>0</v>
      </c>
      <c r="AO837" s="382">
        <f t="shared" si="484"/>
        <v>0</v>
      </c>
      <c r="AP837" s="382">
        <f t="shared" si="484"/>
        <v>0</v>
      </c>
      <c r="AQ837" s="382">
        <f t="shared" si="484"/>
        <v>0</v>
      </c>
      <c r="AR837" s="382">
        <f t="shared" si="484"/>
        <v>0</v>
      </c>
      <c r="AS837" s="652">
        <f t="shared" si="448"/>
        <v>0</v>
      </c>
    </row>
    <row r="838" spans="1:48" hidden="1" outlineLevel="1">
      <c r="B838" s="161"/>
      <c r="C838" s="81">
        <f t="shared" si="449"/>
        <v>38</v>
      </c>
      <c r="D838" s="191">
        <v>0</v>
      </c>
      <c r="E838" s="382">
        <f t="shared" ref="E838:AR838" si="485">$D838*E88/1000*E$5</f>
        <v>0</v>
      </c>
      <c r="F838" s="382">
        <f t="shared" si="485"/>
        <v>0</v>
      </c>
      <c r="G838" s="382">
        <f t="shared" si="485"/>
        <v>0</v>
      </c>
      <c r="H838" s="382">
        <f t="shared" si="485"/>
        <v>0</v>
      </c>
      <c r="I838" s="382">
        <f t="shared" si="485"/>
        <v>0</v>
      </c>
      <c r="J838" s="382">
        <f t="shared" si="485"/>
        <v>0</v>
      </c>
      <c r="K838" s="382">
        <f t="shared" si="485"/>
        <v>0</v>
      </c>
      <c r="L838" s="382">
        <f t="shared" si="485"/>
        <v>0</v>
      </c>
      <c r="M838" s="382">
        <f t="shared" si="485"/>
        <v>0</v>
      </c>
      <c r="N838" s="382">
        <f t="shared" si="485"/>
        <v>0</v>
      </c>
      <c r="O838" s="382">
        <f t="shared" si="485"/>
        <v>0</v>
      </c>
      <c r="P838" s="382">
        <f t="shared" si="485"/>
        <v>0</v>
      </c>
      <c r="Q838" s="382">
        <f t="shared" si="485"/>
        <v>0</v>
      </c>
      <c r="R838" s="382">
        <f t="shared" si="485"/>
        <v>0</v>
      </c>
      <c r="S838" s="382">
        <f t="shared" si="485"/>
        <v>0</v>
      </c>
      <c r="T838" s="382">
        <f t="shared" si="485"/>
        <v>0</v>
      </c>
      <c r="U838" s="382">
        <f t="shared" si="485"/>
        <v>0</v>
      </c>
      <c r="V838" s="382">
        <f t="shared" si="485"/>
        <v>0</v>
      </c>
      <c r="W838" s="382">
        <f t="shared" si="485"/>
        <v>0</v>
      </c>
      <c r="X838" s="382">
        <f t="shared" si="485"/>
        <v>0</v>
      </c>
      <c r="Y838" s="382">
        <f t="shared" si="485"/>
        <v>0</v>
      </c>
      <c r="Z838" s="382">
        <f t="shared" si="485"/>
        <v>0</v>
      </c>
      <c r="AA838" s="382">
        <f t="shared" si="485"/>
        <v>0</v>
      </c>
      <c r="AB838" s="382">
        <f t="shared" si="485"/>
        <v>0</v>
      </c>
      <c r="AC838" s="382">
        <f t="shared" si="485"/>
        <v>0</v>
      </c>
      <c r="AD838" s="382">
        <f t="shared" si="485"/>
        <v>0</v>
      </c>
      <c r="AE838" s="382">
        <f t="shared" si="485"/>
        <v>0</v>
      </c>
      <c r="AF838" s="382">
        <f t="shared" si="485"/>
        <v>0</v>
      </c>
      <c r="AG838" s="382">
        <f t="shared" si="485"/>
        <v>0</v>
      </c>
      <c r="AH838" s="382">
        <f t="shared" si="485"/>
        <v>0</v>
      </c>
      <c r="AI838" s="382">
        <f t="shared" si="485"/>
        <v>0</v>
      </c>
      <c r="AJ838" s="382">
        <f t="shared" si="485"/>
        <v>0</v>
      </c>
      <c r="AK838" s="382">
        <f t="shared" si="485"/>
        <v>0</v>
      </c>
      <c r="AL838" s="382">
        <f t="shared" si="485"/>
        <v>0</v>
      </c>
      <c r="AM838" s="382">
        <f t="shared" si="485"/>
        <v>0</v>
      </c>
      <c r="AN838" s="382">
        <f t="shared" si="485"/>
        <v>0</v>
      </c>
      <c r="AO838" s="382">
        <f t="shared" si="485"/>
        <v>0</v>
      </c>
      <c r="AP838" s="382">
        <f t="shared" si="485"/>
        <v>0</v>
      </c>
      <c r="AQ838" s="382">
        <f t="shared" si="485"/>
        <v>0</v>
      </c>
      <c r="AR838" s="382">
        <f t="shared" si="485"/>
        <v>0</v>
      </c>
      <c r="AS838" s="652">
        <f t="shared" si="448"/>
        <v>0</v>
      </c>
    </row>
    <row r="839" spans="1:48" hidden="1" outlineLevel="1">
      <c r="B839" s="161"/>
      <c r="C839" s="81">
        <f t="shared" si="449"/>
        <v>39</v>
      </c>
      <c r="D839" s="191">
        <v>0</v>
      </c>
      <c r="E839" s="382">
        <f t="shared" ref="E839:AR839" si="486">$D839*E89/1000*E$5</f>
        <v>0</v>
      </c>
      <c r="F839" s="382">
        <f t="shared" si="486"/>
        <v>0</v>
      </c>
      <c r="G839" s="382">
        <f t="shared" si="486"/>
        <v>0</v>
      </c>
      <c r="H839" s="382">
        <f t="shared" si="486"/>
        <v>0</v>
      </c>
      <c r="I839" s="382">
        <f t="shared" si="486"/>
        <v>0</v>
      </c>
      <c r="J839" s="382">
        <f t="shared" si="486"/>
        <v>0</v>
      </c>
      <c r="K839" s="382">
        <f t="shared" si="486"/>
        <v>0</v>
      </c>
      <c r="L839" s="382">
        <f t="shared" si="486"/>
        <v>0</v>
      </c>
      <c r="M839" s="382">
        <f t="shared" si="486"/>
        <v>0</v>
      </c>
      <c r="N839" s="382">
        <f t="shared" si="486"/>
        <v>0</v>
      </c>
      <c r="O839" s="382">
        <f t="shared" si="486"/>
        <v>0</v>
      </c>
      <c r="P839" s="382">
        <f t="shared" si="486"/>
        <v>0</v>
      </c>
      <c r="Q839" s="382">
        <f t="shared" si="486"/>
        <v>0</v>
      </c>
      <c r="R839" s="382">
        <f t="shared" si="486"/>
        <v>0</v>
      </c>
      <c r="S839" s="382">
        <f t="shared" si="486"/>
        <v>0</v>
      </c>
      <c r="T839" s="382">
        <f t="shared" si="486"/>
        <v>0</v>
      </c>
      <c r="U839" s="382">
        <f t="shared" si="486"/>
        <v>0</v>
      </c>
      <c r="V839" s="382">
        <f t="shared" si="486"/>
        <v>0</v>
      </c>
      <c r="W839" s="382">
        <f t="shared" si="486"/>
        <v>0</v>
      </c>
      <c r="X839" s="382">
        <f t="shared" si="486"/>
        <v>0</v>
      </c>
      <c r="Y839" s="382">
        <f t="shared" si="486"/>
        <v>0</v>
      </c>
      <c r="Z839" s="382">
        <f t="shared" si="486"/>
        <v>0</v>
      </c>
      <c r="AA839" s="382">
        <f t="shared" si="486"/>
        <v>0</v>
      </c>
      <c r="AB839" s="382">
        <f t="shared" si="486"/>
        <v>0</v>
      </c>
      <c r="AC839" s="382">
        <f t="shared" si="486"/>
        <v>0</v>
      </c>
      <c r="AD839" s="382">
        <f t="shared" si="486"/>
        <v>0</v>
      </c>
      <c r="AE839" s="382">
        <f t="shared" si="486"/>
        <v>0</v>
      </c>
      <c r="AF839" s="382">
        <f t="shared" si="486"/>
        <v>0</v>
      </c>
      <c r="AG839" s="382">
        <f t="shared" si="486"/>
        <v>0</v>
      </c>
      <c r="AH839" s="382">
        <f t="shared" si="486"/>
        <v>0</v>
      </c>
      <c r="AI839" s="382">
        <f t="shared" si="486"/>
        <v>0</v>
      </c>
      <c r="AJ839" s="382">
        <f t="shared" si="486"/>
        <v>0</v>
      </c>
      <c r="AK839" s="382">
        <f t="shared" si="486"/>
        <v>0</v>
      </c>
      <c r="AL839" s="382">
        <f t="shared" si="486"/>
        <v>0</v>
      </c>
      <c r="AM839" s="382">
        <f t="shared" si="486"/>
        <v>0</v>
      </c>
      <c r="AN839" s="382">
        <f t="shared" si="486"/>
        <v>0</v>
      </c>
      <c r="AO839" s="382">
        <f t="shared" si="486"/>
        <v>0</v>
      </c>
      <c r="AP839" s="382">
        <f t="shared" si="486"/>
        <v>0</v>
      </c>
      <c r="AQ839" s="382">
        <f t="shared" si="486"/>
        <v>0</v>
      </c>
      <c r="AR839" s="382">
        <f t="shared" si="486"/>
        <v>0</v>
      </c>
      <c r="AS839" s="652">
        <f t="shared" si="448"/>
        <v>0</v>
      </c>
    </row>
    <row r="840" spans="1:48" hidden="1" outlineLevel="1">
      <c r="B840" s="147"/>
      <c r="C840" s="126">
        <f t="shared" si="449"/>
        <v>40</v>
      </c>
      <c r="D840" s="247">
        <v>0</v>
      </c>
      <c r="E840" s="653">
        <f t="shared" ref="E840:AR840" si="487">$D840*E90/1000*E$5</f>
        <v>0</v>
      </c>
      <c r="F840" s="653">
        <f t="shared" si="487"/>
        <v>0</v>
      </c>
      <c r="G840" s="653">
        <f t="shared" si="487"/>
        <v>0</v>
      </c>
      <c r="H840" s="653">
        <f t="shared" si="487"/>
        <v>0</v>
      </c>
      <c r="I840" s="653">
        <f t="shared" si="487"/>
        <v>0</v>
      </c>
      <c r="J840" s="653">
        <f t="shared" si="487"/>
        <v>0</v>
      </c>
      <c r="K840" s="653">
        <f t="shared" si="487"/>
        <v>0</v>
      </c>
      <c r="L840" s="653">
        <f t="shared" si="487"/>
        <v>0</v>
      </c>
      <c r="M840" s="653">
        <f t="shared" si="487"/>
        <v>0</v>
      </c>
      <c r="N840" s="653">
        <f t="shared" si="487"/>
        <v>0</v>
      </c>
      <c r="O840" s="653">
        <f t="shared" si="487"/>
        <v>0</v>
      </c>
      <c r="P840" s="653">
        <f t="shared" si="487"/>
        <v>0</v>
      </c>
      <c r="Q840" s="653">
        <f t="shared" si="487"/>
        <v>0</v>
      </c>
      <c r="R840" s="653">
        <f t="shared" si="487"/>
        <v>0</v>
      </c>
      <c r="S840" s="653">
        <f t="shared" si="487"/>
        <v>0</v>
      </c>
      <c r="T840" s="653">
        <f t="shared" si="487"/>
        <v>0</v>
      </c>
      <c r="U840" s="653">
        <f t="shared" si="487"/>
        <v>0</v>
      </c>
      <c r="V840" s="653">
        <f t="shared" si="487"/>
        <v>0</v>
      </c>
      <c r="W840" s="653">
        <f t="shared" si="487"/>
        <v>0</v>
      </c>
      <c r="X840" s="653">
        <f t="shared" si="487"/>
        <v>0</v>
      </c>
      <c r="Y840" s="653">
        <f t="shared" si="487"/>
        <v>0</v>
      </c>
      <c r="Z840" s="653">
        <f t="shared" si="487"/>
        <v>0</v>
      </c>
      <c r="AA840" s="653">
        <f t="shared" si="487"/>
        <v>0</v>
      </c>
      <c r="AB840" s="653">
        <f t="shared" si="487"/>
        <v>0</v>
      </c>
      <c r="AC840" s="653">
        <f t="shared" si="487"/>
        <v>0</v>
      </c>
      <c r="AD840" s="653">
        <f t="shared" si="487"/>
        <v>0</v>
      </c>
      <c r="AE840" s="653">
        <f t="shared" si="487"/>
        <v>0</v>
      </c>
      <c r="AF840" s="653">
        <f t="shared" si="487"/>
        <v>0</v>
      </c>
      <c r="AG840" s="653">
        <f t="shared" si="487"/>
        <v>0</v>
      </c>
      <c r="AH840" s="653">
        <f t="shared" si="487"/>
        <v>0</v>
      </c>
      <c r="AI840" s="653">
        <f t="shared" si="487"/>
        <v>0</v>
      </c>
      <c r="AJ840" s="653">
        <f t="shared" si="487"/>
        <v>0</v>
      </c>
      <c r="AK840" s="653">
        <f t="shared" si="487"/>
        <v>0</v>
      </c>
      <c r="AL840" s="653">
        <f t="shared" si="487"/>
        <v>0</v>
      </c>
      <c r="AM840" s="653">
        <f t="shared" si="487"/>
        <v>0</v>
      </c>
      <c r="AN840" s="653">
        <f t="shared" si="487"/>
        <v>0</v>
      </c>
      <c r="AO840" s="653">
        <f t="shared" si="487"/>
        <v>0</v>
      </c>
      <c r="AP840" s="653">
        <f t="shared" si="487"/>
        <v>0</v>
      </c>
      <c r="AQ840" s="653">
        <f t="shared" si="487"/>
        <v>0</v>
      </c>
      <c r="AR840" s="653">
        <f t="shared" si="487"/>
        <v>0</v>
      </c>
      <c r="AS840" s="654">
        <f t="shared" si="448"/>
        <v>0</v>
      </c>
    </row>
    <row r="841" spans="1:48" s="174" customFormat="1" ht="5.25" customHeight="1">
      <c r="A841" s="158"/>
      <c r="B841" s="175"/>
      <c r="C841" s="480"/>
      <c r="D841" s="184"/>
      <c r="E841" s="185"/>
      <c r="F841" s="185"/>
      <c r="G841" s="185"/>
      <c r="H841" s="185"/>
      <c r="I841" s="185"/>
      <c r="J841" s="185"/>
      <c r="K841" s="185"/>
      <c r="L841" s="185"/>
      <c r="M841" s="185"/>
      <c r="N841" s="185"/>
      <c r="O841" s="185"/>
      <c r="P841" s="185"/>
      <c r="Q841" s="185"/>
      <c r="R841" s="185"/>
      <c r="S841" s="185"/>
      <c r="T841" s="185"/>
      <c r="U841" s="185"/>
      <c r="V841" s="185"/>
      <c r="W841" s="185"/>
      <c r="X841" s="185"/>
      <c r="Y841" s="185"/>
      <c r="Z841" s="185"/>
      <c r="AA841" s="185"/>
      <c r="AB841" s="185"/>
      <c r="AC841" s="185"/>
      <c r="AD841" s="185"/>
      <c r="AE841" s="185"/>
      <c r="AF841" s="185"/>
      <c r="AG841" s="185"/>
      <c r="AH841" s="185"/>
      <c r="AI841" s="185"/>
      <c r="AJ841" s="185"/>
      <c r="AK841" s="185"/>
      <c r="AL841" s="185"/>
      <c r="AM841" s="185"/>
      <c r="AN841" s="185"/>
      <c r="AO841" s="185"/>
      <c r="AP841" s="185"/>
      <c r="AQ841" s="185"/>
      <c r="AR841" s="185"/>
      <c r="AS841" s="185"/>
      <c r="AT841" s="66"/>
      <c r="AU841" s="66"/>
    </row>
    <row r="842" spans="1:48" collapsed="1">
      <c r="B842" s="878" t="s">
        <v>1106</v>
      </c>
      <c r="C842" s="689">
        <v>1000</v>
      </c>
      <c r="D842" s="661"/>
      <c r="E842" s="662">
        <f>SUM(E843:E882)</f>
        <v>0</v>
      </c>
      <c r="F842" s="662">
        <f t="shared" ref="F842:AR842" si="488">SUM(F843:F882)</f>
        <v>41.44122221044708</v>
      </c>
      <c r="G842" s="662">
        <f t="shared" si="488"/>
        <v>51.477242788033784</v>
      </c>
      <c r="H842" s="662">
        <f t="shared" si="488"/>
        <v>57.108362595369968</v>
      </c>
      <c r="I842" s="662">
        <f t="shared" si="488"/>
        <v>62.739477281041381</v>
      </c>
      <c r="J842" s="662">
        <f t="shared" si="488"/>
        <v>68.370596467529651</v>
      </c>
      <c r="K842" s="662">
        <f t="shared" si="488"/>
        <v>68.978212990895983</v>
      </c>
      <c r="L842" s="662">
        <f t="shared" si="488"/>
        <v>22.524477366800987</v>
      </c>
      <c r="M842" s="662">
        <f t="shared" si="488"/>
        <v>16.8933575594648</v>
      </c>
      <c r="N842" s="662">
        <f t="shared" si="488"/>
        <v>11.262238372976533</v>
      </c>
      <c r="O842" s="662">
        <f t="shared" si="488"/>
        <v>5.6311191864882666</v>
      </c>
      <c r="P842" s="662">
        <f t="shared" si="488"/>
        <v>0</v>
      </c>
      <c r="Q842" s="662">
        <f t="shared" si="488"/>
        <v>0</v>
      </c>
      <c r="R842" s="662">
        <f t="shared" si="488"/>
        <v>0</v>
      </c>
      <c r="S842" s="662">
        <f t="shared" si="488"/>
        <v>0</v>
      </c>
      <c r="T842" s="662">
        <f t="shared" si="488"/>
        <v>0</v>
      </c>
      <c r="U842" s="662">
        <f t="shared" si="488"/>
        <v>0</v>
      </c>
      <c r="V842" s="662">
        <f t="shared" si="488"/>
        <v>0</v>
      </c>
      <c r="W842" s="662">
        <f t="shared" si="488"/>
        <v>0</v>
      </c>
      <c r="X842" s="662">
        <f t="shared" si="488"/>
        <v>0</v>
      </c>
      <c r="Y842" s="662">
        <f t="shared" si="488"/>
        <v>0</v>
      </c>
      <c r="Z842" s="662">
        <f t="shared" si="488"/>
        <v>0</v>
      </c>
      <c r="AA842" s="662">
        <f t="shared" si="488"/>
        <v>0</v>
      </c>
      <c r="AB842" s="662">
        <f t="shared" si="488"/>
        <v>0</v>
      </c>
      <c r="AC842" s="662">
        <f t="shared" si="488"/>
        <v>0</v>
      </c>
      <c r="AD842" s="662">
        <f t="shared" si="488"/>
        <v>0</v>
      </c>
      <c r="AE842" s="662">
        <f t="shared" si="488"/>
        <v>0</v>
      </c>
      <c r="AF842" s="662">
        <f t="shared" si="488"/>
        <v>0</v>
      </c>
      <c r="AG842" s="662">
        <f t="shared" si="488"/>
        <v>0</v>
      </c>
      <c r="AH842" s="662">
        <f t="shared" si="488"/>
        <v>0</v>
      </c>
      <c r="AI842" s="662">
        <f t="shared" si="488"/>
        <v>0</v>
      </c>
      <c r="AJ842" s="662">
        <f t="shared" si="488"/>
        <v>0</v>
      </c>
      <c r="AK842" s="662">
        <f t="shared" si="488"/>
        <v>0</v>
      </c>
      <c r="AL842" s="662">
        <f t="shared" si="488"/>
        <v>0</v>
      </c>
      <c r="AM842" s="662">
        <f t="shared" si="488"/>
        <v>0</v>
      </c>
      <c r="AN842" s="662">
        <f t="shared" si="488"/>
        <v>0</v>
      </c>
      <c r="AO842" s="662">
        <f t="shared" si="488"/>
        <v>0</v>
      </c>
      <c r="AP842" s="662">
        <f t="shared" si="488"/>
        <v>0</v>
      </c>
      <c r="AQ842" s="662">
        <f t="shared" si="488"/>
        <v>0</v>
      </c>
      <c r="AR842" s="662">
        <f t="shared" si="488"/>
        <v>0</v>
      </c>
      <c r="AS842" s="663">
        <f>SUM(E842:AR842)</f>
        <v>406.42630681904842</v>
      </c>
      <c r="AV842" s="879"/>
    </row>
    <row r="843" spans="1:48" hidden="1" outlineLevel="1">
      <c r="B843" s="161"/>
      <c r="C843" s="81">
        <v>1</v>
      </c>
      <c r="D843" s="191"/>
      <c r="E843" s="382">
        <f t="shared" ref="E843:AR843" si="489">$D843*E93/1000*E$5</f>
        <v>0</v>
      </c>
      <c r="F843" s="382">
        <f t="shared" si="489"/>
        <v>0</v>
      </c>
      <c r="G843" s="382">
        <f t="shared" si="489"/>
        <v>0</v>
      </c>
      <c r="H843" s="382">
        <f t="shared" si="489"/>
        <v>0</v>
      </c>
      <c r="I843" s="382">
        <f t="shared" si="489"/>
        <v>0</v>
      </c>
      <c r="J843" s="382">
        <f t="shared" si="489"/>
        <v>0</v>
      </c>
      <c r="K843" s="382">
        <f t="shared" si="489"/>
        <v>0</v>
      </c>
      <c r="L843" s="382">
        <f t="shared" si="489"/>
        <v>0</v>
      </c>
      <c r="M843" s="382">
        <f t="shared" si="489"/>
        <v>0</v>
      </c>
      <c r="N843" s="382">
        <f t="shared" si="489"/>
        <v>0</v>
      </c>
      <c r="O843" s="382">
        <f t="shared" si="489"/>
        <v>0</v>
      </c>
      <c r="P843" s="382">
        <f t="shared" si="489"/>
        <v>0</v>
      </c>
      <c r="Q843" s="382">
        <f t="shared" si="489"/>
        <v>0</v>
      </c>
      <c r="R843" s="382">
        <f t="shared" si="489"/>
        <v>0</v>
      </c>
      <c r="S843" s="382">
        <f t="shared" si="489"/>
        <v>0</v>
      </c>
      <c r="T843" s="382">
        <f t="shared" si="489"/>
        <v>0</v>
      </c>
      <c r="U843" s="382">
        <f t="shared" si="489"/>
        <v>0</v>
      </c>
      <c r="V843" s="382">
        <f t="shared" si="489"/>
        <v>0</v>
      </c>
      <c r="W843" s="382">
        <f t="shared" si="489"/>
        <v>0</v>
      </c>
      <c r="X843" s="382">
        <f t="shared" si="489"/>
        <v>0</v>
      </c>
      <c r="Y843" s="382">
        <f t="shared" si="489"/>
        <v>0</v>
      </c>
      <c r="Z843" s="382">
        <f t="shared" si="489"/>
        <v>0</v>
      </c>
      <c r="AA843" s="382">
        <f t="shared" si="489"/>
        <v>0</v>
      </c>
      <c r="AB843" s="382">
        <f t="shared" si="489"/>
        <v>0</v>
      </c>
      <c r="AC843" s="382">
        <f t="shared" si="489"/>
        <v>0</v>
      </c>
      <c r="AD843" s="382">
        <f t="shared" si="489"/>
        <v>0</v>
      </c>
      <c r="AE843" s="382">
        <f t="shared" si="489"/>
        <v>0</v>
      </c>
      <c r="AF843" s="382">
        <f t="shared" si="489"/>
        <v>0</v>
      </c>
      <c r="AG843" s="382">
        <f t="shared" si="489"/>
        <v>0</v>
      </c>
      <c r="AH843" s="382">
        <f t="shared" si="489"/>
        <v>0</v>
      </c>
      <c r="AI843" s="382">
        <f t="shared" si="489"/>
        <v>0</v>
      </c>
      <c r="AJ843" s="382">
        <f t="shared" si="489"/>
        <v>0</v>
      </c>
      <c r="AK843" s="382">
        <f t="shared" si="489"/>
        <v>0</v>
      </c>
      <c r="AL843" s="382">
        <f t="shared" si="489"/>
        <v>0</v>
      </c>
      <c r="AM843" s="382">
        <f t="shared" si="489"/>
        <v>0</v>
      </c>
      <c r="AN843" s="382">
        <f t="shared" si="489"/>
        <v>0</v>
      </c>
      <c r="AO843" s="382">
        <f t="shared" si="489"/>
        <v>0</v>
      </c>
      <c r="AP843" s="382">
        <f t="shared" si="489"/>
        <v>0</v>
      </c>
      <c r="AQ843" s="382">
        <f t="shared" si="489"/>
        <v>0</v>
      </c>
      <c r="AR843" s="382">
        <f t="shared" si="489"/>
        <v>0</v>
      </c>
      <c r="AS843" s="652">
        <f>SUM(E843:AR843)</f>
        <v>0</v>
      </c>
    </row>
    <row r="844" spans="1:48" hidden="1" outlineLevel="1">
      <c r="B844" s="161"/>
      <c r="C844" s="81">
        <f>C843+1</f>
        <v>2</v>
      </c>
      <c r="D844" s="191">
        <f>'Síntese áreas'!F9</f>
        <v>4.2998000000000003</v>
      </c>
      <c r="E844" s="382">
        <f t="shared" ref="E844:AR844" si="490">$D844*E94/1000*E$5</f>
        <v>0</v>
      </c>
      <c r="F844" s="382">
        <f t="shared" si="490"/>
        <v>41.44122221044708</v>
      </c>
      <c r="G844" s="382">
        <f t="shared" si="490"/>
        <v>5.0235026631219322</v>
      </c>
      <c r="H844" s="382">
        <f t="shared" si="490"/>
        <v>5.0235026631219322</v>
      </c>
      <c r="I844" s="382">
        <f t="shared" si="490"/>
        <v>5.0235026631219322</v>
      </c>
      <c r="J844" s="382">
        <f t="shared" si="490"/>
        <v>5.0235026631219322</v>
      </c>
      <c r="K844" s="382">
        <f t="shared" si="490"/>
        <v>0</v>
      </c>
      <c r="L844" s="382">
        <f t="shared" si="490"/>
        <v>0</v>
      </c>
      <c r="M844" s="382">
        <f t="shared" si="490"/>
        <v>0</v>
      </c>
      <c r="N844" s="382">
        <f t="shared" si="490"/>
        <v>0</v>
      </c>
      <c r="O844" s="382">
        <f t="shared" si="490"/>
        <v>0</v>
      </c>
      <c r="P844" s="382">
        <f t="shared" si="490"/>
        <v>0</v>
      </c>
      <c r="Q844" s="382">
        <f t="shared" si="490"/>
        <v>0</v>
      </c>
      <c r="R844" s="382">
        <f t="shared" si="490"/>
        <v>0</v>
      </c>
      <c r="S844" s="382">
        <f t="shared" si="490"/>
        <v>0</v>
      </c>
      <c r="T844" s="382">
        <f t="shared" si="490"/>
        <v>0</v>
      </c>
      <c r="U844" s="382">
        <f t="shared" si="490"/>
        <v>0</v>
      </c>
      <c r="V844" s="382">
        <f t="shared" si="490"/>
        <v>0</v>
      </c>
      <c r="W844" s="382">
        <f t="shared" si="490"/>
        <v>0</v>
      </c>
      <c r="X844" s="382">
        <f t="shared" si="490"/>
        <v>0</v>
      </c>
      <c r="Y844" s="382">
        <f t="shared" si="490"/>
        <v>0</v>
      </c>
      <c r="Z844" s="382">
        <f t="shared" si="490"/>
        <v>0</v>
      </c>
      <c r="AA844" s="382">
        <f t="shared" si="490"/>
        <v>0</v>
      </c>
      <c r="AB844" s="382">
        <f t="shared" si="490"/>
        <v>0</v>
      </c>
      <c r="AC844" s="382">
        <f t="shared" si="490"/>
        <v>0</v>
      </c>
      <c r="AD844" s="382">
        <f t="shared" si="490"/>
        <v>0</v>
      </c>
      <c r="AE844" s="382">
        <f t="shared" si="490"/>
        <v>0</v>
      </c>
      <c r="AF844" s="382">
        <f t="shared" si="490"/>
        <v>0</v>
      </c>
      <c r="AG844" s="382">
        <f t="shared" si="490"/>
        <v>0</v>
      </c>
      <c r="AH844" s="382">
        <f t="shared" si="490"/>
        <v>0</v>
      </c>
      <c r="AI844" s="382">
        <f t="shared" si="490"/>
        <v>0</v>
      </c>
      <c r="AJ844" s="382">
        <f t="shared" si="490"/>
        <v>0</v>
      </c>
      <c r="AK844" s="382">
        <f t="shared" si="490"/>
        <v>0</v>
      </c>
      <c r="AL844" s="382">
        <f t="shared" si="490"/>
        <v>0</v>
      </c>
      <c r="AM844" s="382">
        <f t="shared" si="490"/>
        <v>0</v>
      </c>
      <c r="AN844" s="382">
        <f t="shared" si="490"/>
        <v>0</v>
      </c>
      <c r="AO844" s="382">
        <f t="shared" si="490"/>
        <v>0</v>
      </c>
      <c r="AP844" s="382">
        <f t="shared" si="490"/>
        <v>0</v>
      </c>
      <c r="AQ844" s="382">
        <f t="shared" si="490"/>
        <v>0</v>
      </c>
      <c r="AR844" s="382">
        <f t="shared" si="490"/>
        <v>0</v>
      </c>
      <c r="AS844" s="652">
        <f t="shared" ref="AS844:AS882" si="491">SUM(E844:AR844)</f>
        <v>61.535232862934805</v>
      </c>
    </row>
    <row r="845" spans="1:48" hidden="1" outlineLevel="1">
      <c r="B845" s="161"/>
      <c r="C845" s="81">
        <f t="shared" ref="C845:C882" si="492">C844+1</f>
        <v>3</v>
      </c>
      <c r="D845" s="191" cm="1">
        <f t="array" ref="D845:D882">TRANSPOSE(G738:AR738)</f>
        <v>4.8198817779737766</v>
      </c>
      <c r="E845" s="382">
        <f t="shared" ref="E845:AR845" si="493">$D845*E95/1000*E$5</f>
        <v>0</v>
      </c>
      <c r="F845" s="382">
        <f t="shared" si="493"/>
        <v>0</v>
      </c>
      <c r="G845" s="382">
        <f t="shared" si="493"/>
        <v>46.453740124911853</v>
      </c>
      <c r="H845" s="382">
        <f t="shared" si="493"/>
        <v>5.6311198073361872</v>
      </c>
      <c r="I845" s="382">
        <f t="shared" si="493"/>
        <v>5.6311198073361872</v>
      </c>
      <c r="J845" s="382">
        <f t="shared" si="493"/>
        <v>5.6311198073361872</v>
      </c>
      <c r="K845" s="382">
        <f t="shared" si="493"/>
        <v>5.6311198073361872</v>
      </c>
      <c r="L845" s="382">
        <f t="shared" si="493"/>
        <v>0</v>
      </c>
      <c r="M845" s="382">
        <f t="shared" si="493"/>
        <v>0</v>
      </c>
      <c r="N845" s="382">
        <f t="shared" si="493"/>
        <v>0</v>
      </c>
      <c r="O845" s="382">
        <f t="shared" si="493"/>
        <v>0</v>
      </c>
      <c r="P845" s="382">
        <f t="shared" si="493"/>
        <v>0</v>
      </c>
      <c r="Q845" s="382">
        <f t="shared" si="493"/>
        <v>0</v>
      </c>
      <c r="R845" s="382">
        <f t="shared" si="493"/>
        <v>0</v>
      </c>
      <c r="S845" s="382">
        <f t="shared" si="493"/>
        <v>0</v>
      </c>
      <c r="T845" s="382">
        <f t="shared" si="493"/>
        <v>0</v>
      </c>
      <c r="U845" s="382">
        <f t="shared" si="493"/>
        <v>0</v>
      </c>
      <c r="V845" s="382">
        <f t="shared" si="493"/>
        <v>0</v>
      </c>
      <c r="W845" s="382">
        <f t="shared" si="493"/>
        <v>0</v>
      </c>
      <c r="X845" s="382">
        <f t="shared" si="493"/>
        <v>0</v>
      </c>
      <c r="Y845" s="382">
        <f t="shared" si="493"/>
        <v>0</v>
      </c>
      <c r="Z845" s="382">
        <f t="shared" si="493"/>
        <v>0</v>
      </c>
      <c r="AA845" s="382">
        <f t="shared" si="493"/>
        <v>0</v>
      </c>
      <c r="AB845" s="382">
        <f t="shared" si="493"/>
        <v>0</v>
      </c>
      <c r="AC845" s="382">
        <f t="shared" si="493"/>
        <v>0</v>
      </c>
      <c r="AD845" s="382">
        <f t="shared" si="493"/>
        <v>0</v>
      </c>
      <c r="AE845" s="382">
        <f t="shared" si="493"/>
        <v>0</v>
      </c>
      <c r="AF845" s="382">
        <f t="shared" si="493"/>
        <v>0</v>
      </c>
      <c r="AG845" s="382">
        <f t="shared" si="493"/>
        <v>0</v>
      </c>
      <c r="AH845" s="382">
        <f t="shared" si="493"/>
        <v>0</v>
      </c>
      <c r="AI845" s="382">
        <f t="shared" si="493"/>
        <v>0</v>
      </c>
      <c r="AJ845" s="382">
        <f t="shared" si="493"/>
        <v>0</v>
      </c>
      <c r="AK845" s="382">
        <f t="shared" si="493"/>
        <v>0</v>
      </c>
      <c r="AL845" s="382">
        <f t="shared" si="493"/>
        <v>0</v>
      </c>
      <c r="AM845" s="382">
        <f t="shared" si="493"/>
        <v>0</v>
      </c>
      <c r="AN845" s="382">
        <f t="shared" si="493"/>
        <v>0</v>
      </c>
      <c r="AO845" s="382">
        <f t="shared" si="493"/>
        <v>0</v>
      </c>
      <c r="AP845" s="382">
        <f t="shared" si="493"/>
        <v>0</v>
      </c>
      <c r="AQ845" s="382">
        <f t="shared" si="493"/>
        <v>0</v>
      </c>
      <c r="AR845" s="382">
        <f t="shared" si="493"/>
        <v>0</v>
      </c>
      <c r="AS845" s="652">
        <f t="shared" si="491"/>
        <v>68.978219354256609</v>
      </c>
    </row>
    <row r="846" spans="1:48" hidden="1" outlineLevel="1">
      <c r="B846" s="161"/>
      <c r="C846" s="81">
        <f t="shared" si="492"/>
        <v>4</v>
      </c>
      <c r="D846" s="191">
        <v>4.8198817779737766</v>
      </c>
      <c r="E846" s="382">
        <f t="shared" ref="E846:AR846" si="494">$D846*E96/1000*E$5</f>
        <v>0</v>
      </c>
      <c r="F846" s="382">
        <f t="shared" si="494"/>
        <v>0</v>
      </c>
      <c r="G846" s="382">
        <f t="shared" si="494"/>
        <v>0</v>
      </c>
      <c r="H846" s="382">
        <f t="shared" si="494"/>
        <v>46.453740124911853</v>
      </c>
      <c r="I846" s="382">
        <f t="shared" si="494"/>
        <v>5.6311198073361872</v>
      </c>
      <c r="J846" s="382">
        <f t="shared" si="494"/>
        <v>5.6311198073361872</v>
      </c>
      <c r="K846" s="382">
        <f t="shared" si="494"/>
        <v>5.6311198073361872</v>
      </c>
      <c r="L846" s="382">
        <f t="shared" si="494"/>
        <v>5.6311198073361872</v>
      </c>
      <c r="M846" s="382">
        <f t="shared" si="494"/>
        <v>0</v>
      </c>
      <c r="N846" s="382">
        <f t="shared" si="494"/>
        <v>0</v>
      </c>
      <c r="O846" s="382">
        <f t="shared" si="494"/>
        <v>0</v>
      </c>
      <c r="P846" s="382">
        <f t="shared" si="494"/>
        <v>0</v>
      </c>
      <c r="Q846" s="382">
        <f t="shared" si="494"/>
        <v>0</v>
      </c>
      <c r="R846" s="382">
        <f t="shared" si="494"/>
        <v>0</v>
      </c>
      <c r="S846" s="382">
        <f t="shared" si="494"/>
        <v>0</v>
      </c>
      <c r="T846" s="382">
        <f t="shared" si="494"/>
        <v>0</v>
      </c>
      <c r="U846" s="382">
        <f t="shared" si="494"/>
        <v>0</v>
      </c>
      <c r="V846" s="382">
        <f t="shared" si="494"/>
        <v>0</v>
      </c>
      <c r="W846" s="382">
        <f t="shared" si="494"/>
        <v>0</v>
      </c>
      <c r="X846" s="382">
        <f t="shared" si="494"/>
        <v>0</v>
      </c>
      <c r="Y846" s="382">
        <f t="shared" si="494"/>
        <v>0</v>
      </c>
      <c r="Z846" s="382">
        <f t="shared" si="494"/>
        <v>0</v>
      </c>
      <c r="AA846" s="382">
        <f t="shared" si="494"/>
        <v>0</v>
      </c>
      <c r="AB846" s="382">
        <f t="shared" si="494"/>
        <v>0</v>
      </c>
      <c r="AC846" s="382">
        <f t="shared" si="494"/>
        <v>0</v>
      </c>
      <c r="AD846" s="382">
        <f t="shared" si="494"/>
        <v>0</v>
      </c>
      <c r="AE846" s="382">
        <f t="shared" si="494"/>
        <v>0</v>
      </c>
      <c r="AF846" s="382">
        <f t="shared" si="494"/>
        <v>0</v>
      </c>
      <c r="AG846" s="382">
        <f t="shared" si="494"/>
        <v>0</v>
      </c>
      <c r="AH846" s="382">
        <f t="shared" si="494"/>
        <v>0</v>
      </c>
      <c r="AI846" s="382">
        <f t="shared" si="494"/>
        <v>0</v>
      </c>
      <c r="AJ846" s="382">
        <f t="shared" si="494"/>
        <v>0</v>
      </c>
      <c r="AK846" s="382">
        <f t="shared" si="494"/>
        <v>0</v>
      </c>
      <c r="AL846" s="382">
        <f t="shared" si="494"/>
        <v>0</v>
      </c>
      <c r="AM846" s="382">
        <f t="shared" si="494"/>
        <v>0</v>
      </c>
      <c r="AN846" s="382">
        <f t="shared" si="494"/>
        <v>0</v>
      </c>
      <c r="AO846" s="382">
        <f t="shared" si="494"/>
        <v>0</v>
      </c>
      <c r="AP846" s="382">
        <f t="shared" si="494"/>
        <v>0</v>
      </c>
      <c r="AQ846" s="382">
        <f t="shared" si="494"/>
        <v>0</v>
      </c>
      <c r="AR846" s="382">
        <f t="shared" si="494"/>
        <v>0</v>
      </c>
      <c r="AS846" s="652">
        <f t="shared" si="491"/>
        <v>68.978219354256609</v>
      </c>
    </row>
    <row r="847" spans="1:48" hidden="1" outlineLevel="1">
      <c r="B847" s="161"/>
      <c r="C847" s="81">
        <f t="shared" si="492"/>
        <v>5</v>
      </c>
      <c r="D847" s="191">
        <v>4.8198812465672916</v>
      </c>
      <c r="E847" s="382">
        <f t="shared" ref="E847:AR847" si="495">$D847*E97/1000*E$5</f>
        <v>0</v>
      </c>
      <c r="F847" s="382">
        <f t="shared" si="495"/>
        <v>0</v>
      </c>
      <c r="G847" s="382">
        <f t="shared" si="495"/>
        <v>0</v>
      </c>
      <c r="H847" s="382">
        <f t="shared" si="495"/>
        <v>0</v>
      </c>
      <c r="I847" s="382">
        <f t="shared" si="495"/>
        <v>46.453735003247075</v>
      </c>
      <c r="J847" s="382">
        <f t="shared" si="495"/>
        <v>5.6311191864882666</v>
      </c>
      <c r="K847" s="382">
        <f t="shared" si="495"/>
        <v>5.6311191864882666</v>
      </c>
      <c r="L847" s="382">
        <f t="shared" si="495"/>
        <v>5.6311191864882666</v>
      </c>
      <c r="M847" s="382">
        <f t="shared" si="495"/>
        <v>5.6311191864882666</v>
      </c>
      <c r="N847" s="382">
        <f t="shared" si="495"/>
        <v>0</v>
      </c>
      <c r="O847" s="382">
        <f t="shared" si="495"/>
        <v>0</v>
      </c>
      <c r="P847" s="382">
        <f t="shared" si="495"/>
        <v>0</v>
      </c>
      <c r="Q847" s="382">
        <f t="shared" si="495"/>
        <v>0</v>
      </c>
      <c r="R847" s="382">
        <f t="shared" si="495"/>
        <v>0</v>
      </c>
      <c r="S847" s="382">
        <f t="shared" si="495"/>
        <v>0</v>
      </c>
      <c r="T847" s="382">
        <f t="shared" si="495"/>
        <v>0</v>
      </c>
      <c r="U847" s="382">
        <f t="shared" si="495"/>
        <v>0</v>
      </c>
      <c r="V847" s="382">
        <f t="shared" si="495"/>
        <v>0</v>
      </c>
      <c r="W847" s="382">
        <f t="shared" si="495"/>
        <v>0</v>
      </c>
      <c r="X847" s="382">
        <f t="shared" si="495"/>
        <v>0</v>
      </c>
      <c r="Y847" s="382">
        <f t="shared" si="495"/>
        <v>0</v>
      </c>
      <c r="Z847" s="382">
        <f t="shared" si="495"/>
        <v>0</v>
      </c>
      <c r="AA847" s="382">
        <f t="shared" si="495"/>
        <v>0</v>
      </c>
      <c r="AB847" s="382">
        <f t="shared" si="495"/>
        <v>0</v>
      </c>
      <c r="AC847" s="382">
        <f t="shared" si="495"/>
        <v>0</v>
      </c>
      <c r="AD847" s="382">
        <f t="shared" si="495"/>
        <v>0</v>
      </c>
      <c r="AE847" s="382">
        <f t="shared" si="495"/>
        <v>0</v>
      </c>
      <c r="AF847" s="382">
        <f t="shared" si="495"/>
        <v>0</v>
      </c>
      <c r="AG847" s="382">
        <f t="shared" si="495"/>
        <v>0</v>
      </c>
      <c r="AH847" s="382">
        <f t="shared" si="495"/>
        <v>0</v>
      </c>
      <c r="AI847" s="382">
        <f t="shared" si="495"/>
        <v>0</v>
      </c>
      <c r="AJ847" s="382">
        <f t="shared" si="495"/>
        <v>0</v>
      </c>
      <c r="AK847" s="382">
        <f t="shared" si="495"/>
        <v>0</v>
      </c>
      <c r="AL847" s="382">
        <f t="shared" si="495"/>
        <v>0</v>
      </c>
      <c r="AM847" s="382">
        <f t="shared" si="495"/>
        <v>0</v>
      </c>
      <c r="AN847" s="382">
        <f t="shared" si="495"/>
        <v>0</v>
      </c>
      <c r="AO847" s="382">
        <f t="shared" si="495"/>
        <v>0</v>
      </c>
      <c r="AP847" s="382">
        <f t="shared" si="495"/>
        <v>0</v>
      </c>
      <c r="AQ847" s="382">
        <f t="shared" si="495"/>
        <v>0</v>
      </c>
      <c r="AR847" s="382">
        <f t="shared" si="495"/>
        <v>0</v>
      </c>
      <c r="AS847" s="652">
        <f t="shared" si="491"/>
        <v>68.978211749200128</v>
      </c>
    </row>
    <row r="848" spans="1:48" hidden="1" outlineLevel="1">
      <c r="B848" s="161"/>
      <c r="C848" s="81">
        <f t="shared" si="492"/>
        <v>6</v>
      </c>
      <c r="D848" s="191">
        <v>4.8198812465672916</v>
      </c>
      <c r="E848" s="382">
        <f t="shared" ref="E848:AR848" si="496">$D848*E98/1000*E$5</f>
        <v>0</v>
      </c>
      <c r="F848" s="382">
        <f t="shared" si="496"/>
        <v>0</v>
      </c>
      <c r="G848" s="382">
        <f t="shared" si="496"/>
        <v>0</v>
      </c>
      <c r="H848" s="382">
        <f t="shared" si="496"/>
        <v>0</v>
      </c>
      <c r="I848" s="382">
        <f t="shared" si="496"/>
        <v>0</v>
      </c>
      <c r="J848" s="382">
        <f t="shared" si="496"/>
        <v>46.453735003247075</v>
      </c>
      <c r="K848" s="382">
        <f t="shared" si="496"/>
        <v>5.6311191864882666</v>
      </c>
      <c r="L848" s="382">
        <f t="shared" si="496"/>
        <v>5.6311191864882666</v>
      </c>
      <c r="M848" s="382">
        <f t="shared" si="496"/>
        <v>5.6311191864882666</v>
      </c>
      <c r="N848" s="382">
        <f t="shared" si="496"/>
        <v>5.6311191864882666</v>
      </c>
      <c r="O848" s="382">
        <f t="shared" si="496"/>
        <v>0</v>
      </c>
      <c r="P848" s="382">
        <f t="shared" si="496"/>
        <v>0</v>
      </c>
      <c r="Q848" s="382">
        <f t="shared" si="496"/>
        <v>0</v>
      </c>
      <c r="R848" s="382">
        <f t="shared" si="496"/>
        <v>0</v>
      </c>
      <c r="S848" s="382">
        <f t="shared" si="496"/>
        <v>0</v>
      </c>
      <c r="T848" s="382">
        <f t="shared" si="496"/>
        <v>0</v>
      </c>
      <c r="U848" s="382">
        <f t="shared" si="496"/>
        <v>0</v>
      </c>
      <c r="V848" s="382">
        <f t="shared" si="496"/>
        <v>0</v>
      </c>
      <c r="W848" s="382">
        <f t="shared" si="496"/>
        <v>0</v>
      </c>
      <c r="X848" s="382">
        <f t="shared" si="496"/>
        <v>0</v>
      </c>
      <c r="Y848" s="382">
        <f t="shared" si="496"/>
        <v>0</v>
      </c>
      <c r="Z848" s="382">
        <f t="shared" si="496"/>
        <v>0</v>
      </c>
      <c r="AA848" s="382">
        <f t="shared" si="496"/>
        <v>0</v>
      </c>
      <c r="AB848" s="382">
        <f t="shared" si="496"/>
        <v>0</v>
      </c>
      <c r="AC848" s="382">
        <f t="shared" si="496"/>
        <v>0</v>
      </c>
      <c r="AD848" s="382">
        <f t="shared" si="496"/>
        <v>0</v>
      </c>
      <c r="AE848" s="382">
        <f t="shared" si="496"/>
        <v>0</v>
      </c>
      <c r="AF848" s="382">
        <f t="shared" si="496"/>
        <v>0</v>
      </c>
      <c r="AG848" s="382">
        <f t="shared" si="496"/>
        <v>0</v>
      </c>
      <c r="AH848" s="382">
        <f t="shared" si="496"/>
        <v>0</v>
      </c>
      <c r="AI848" s="382">
        <f t="shared" si="496"/>
        <v>0</v>
      </c>
      <c r="AJ848" s="382">
        <f t="shared" si="496"/>
        <v>0</v>
      </c>
      <c r="AK848" s="382">
        <f t="shared" si="496"/>
        <v>0</v>
      </c>
      <c r="AL848" s="382">
        <f t="shared" si="496"/>
        <v>0</v>
      </c>
      <c r="AM848" s="382">
        <f t="shared" si="496"/>
        <v>0</v>
      </c>
      <c r="AN848" s="382">
        <f t="shared" si="496"/>
        <v>0</v>
      </c>
      <c r="AO848" s="382">
        <f t="shared" si="496"/>
        <v>0</v>
      </c>
      <c r="AP848" s="382">
        <f t="shared" si="496"/>
        <v>0</v>
      </c>
      <c r="AQ848" s="382">
        <f t="shared" si="496"/>
        <v>0</v>
      </c>
      <c r="AR848" s="382">
        <f t="shared" si="496"/>
        <v>0</v>
      </c>
      <c r="AS848" s="652">
        <f t="shared" si="491"/>
        <v>68.978211749200128</v>
      </c>
    </row>
    <row r="849" spans="2:45" hidden="1" outlineLevel="1">
      <c r="B849" s="161"/>
      <c r="C849" s="81">
        <f t="shared" si="492"/>
        <v>7</v>
      </c>
      <c r="D849" s="191">
        <v>4.8198812465672916</v>
      </c>
      <c r="E849" s="382">
        <f t="shared" ref="E849:AR849" si="497">$D849*E99/1000*E$5</f>
        <v>0</v>
      </c>
      <c r="F849" s="382">
        <f t="shared" si="497"/>
        <v>0</v>
      </c>
      <c r="G849" s="382">
        <f t="shared" si="497"/>
        <v>0</v>
      </c>
      <c r="H849" s="382">
        <f t="shared" si="497"/>
        <v>0</v>
      </c>
      <c r="I849" s="382">
        <f t="shared" si="497"/>
        <v>0</v>
      </c>
      <c r="J849" s="382">
        <f t="shared" si="497"/>
        <v>0</v>
      </c>
      <c r="K849" s="382">
        <f t="shared" si="497"/>
        <v>46.453735003247075</v>
      </c>
      <c r="L849" s="382">
        <f t="shared" si="497"/>
        <v>5.6311191864882666</v>
      </c>
      <c r="M849" s="382">
        <f t="shared" si="497"/>
        <v>5.6311191864882666</v>
      </c>
      <c r="N849" s="382">
        <f t="shared" si="497"/>
        <v>5.6311191864882666</v>
      </c>
      <c r="O849" s="382">
        <f t="shared" si="497"/>
        <v>5.6311191864882666</v>
      </c>
      <c r="P849" s="382">
        <f t="shared" si="497"/>
        <v>0</v>
      </c>
      <c r="Q849" s="382">
        <f t="shared" si="497"/>
        <v>0</v>
      </c>
      <c r="R849" s="382">
        <f t="shared" si="497"/>
        <v>0</v>
      </c>
      <c r="S849" s="382">
        <f t="shared" si="497"/>
        <v>0</v>
      </c>
      <c r="T849" s="382">
        <f t="shared" si="497"/>
        <v>0</v>
      </c>
      <c r="U849" s="382">
        <f t="shared" si="497"/>
        <v>0</v>
      </c>
      <c r="V849" s="382">
        <f t="shared" si="497"/>
        <v>0</v>
      </c>
      <c r="W849" s="382">
        <f t="shared" si="497"/>
        <v>0</v>
      </c>
      <c r="X849" s="382">
        <f t="shared" si="497"/>
        <v>0</v>
      </c>
      <c r="Y849" s="382">
        <f t="shared" si="497"/>
        <v>0</v>
      </c>
      <c r="Z849" s="382">
        <f t="shared" si="497"/>
        <v>0</v>
      </c>
      <c r="AA849" s="382">
        <f t="shared" si="497"/>
        <v>0</v>
      </c>
      <c r="AB849" s="382">
        <f t="shared" si="497"/>
        <v>0</v>
      </c>
      <c r="AC849" s="382">
        <f t="shared" si="497"/>
        <v>0</v>
      </c>
      <c r="AD849" s="382">
        <f t="shared" si="497"/>
        <v>0</v>
      </c>
      <c r="AE849" s="382">
        <f t="shared" si="497"/>
        <v>0</v>
      </c>
      <c r="AF849" s="382">
        <f t="shared" si="497"/>
        <v>0</v>
      </c>
      <c r="AG849" s="382">
        <f t="shared" si="497"/>
        <v>0</v>
      </c>
      <c r="AH849" s="382">
        <f t="shared" si="497"/>
        <v>0</v>
      </c>
      <c r="AI849" s="382">
        <f t="shared" si="497"/>
        <v>0</v>
      </c>
      <c r="AJ849" s="382">
        <f t="shared" si="497"/>
        <v>0</v>
      </c>
      <c r="AK849" s="382">
        <f t="shared" si="497"/>
        <v>0</v>
      </c>
      <c r="AL849" s="382">
        <f t="shared" si="497"/>
        <v>0</v>
      </c>
      <c r="AM849" s="382">
        <f t="shared" si="497"/>
        <v>0</v>
      </c>
      <c r="AN849" s="382">
        <f t="shared" si="497"/>
        <v>0</v>
      </c>
      <c r="AO849" s="382">
        <f t="shared" si="497"/>
        <v>0</v>
      </c>
      <c r="AP849" s="382">
        <f t="shared" si="497"/>
        <v>0</v>
      </c>
      <c r="AQ849" s="382">
        <f t="shared" si="497"/>
        <v>0</v>
      </c>
      <c r="AR849" s="382">
        <f t="shared" si="497"/>
        <v>0</v>
      </c>
      <c r="AS849" s="652">
        <f t="shared" si="491"/>
        <v>68.978211749200128</v>
      </c>
    </row>
    <row r="850" spans="2:45" hidden="1" outlineLevel="1">
      <c r="B850" s="161"/>
      <c r="C850" s="81">
        <f t="shared" si="492"/>
        <v>8</v>
      </c>
      <c r="D850" s="191">
        <v>0</v>
      </c>
      <c r="E850" s="382">
        <f t="shared" ref="E850:AR850" si="498">$D850*E100/1000*E$5</f>
        <v>0</v>
      </c>
      <c r="F850" s="382">
        <f t="shared" si="498"/>
        <v>0</v>
      </c>
      <c r="G850" s="382">
        <f t="shared" si="498"/>
        <v>0</v>
      </c>
      <c r="H850" s="382">
        <f t="shared" si="498"/>
        <v>0</v>
      </c>
      <c r="I850" s="382">
        <f t="shared" si="498"/>
        <v>0</v>
      </c>
      <c r="J850" s="382">
        <f t="shared" si="498"/>
        <v>0</v>
      </c>
      <c r="K850" s="382">
        <f t="shared" si="498"/>
        <v>0</v>
      </c>
      <c r="L850" s="382">
        <f t="shared" si="498"/>
        <v>0</v>
      </c>
      <c r="M850" s="382">
        <f t="shared" si="498"/>
        <v>0</v>
      </c>
      <c r="N850" s="382">
        <f t="shared" si="498"/>
        <v>0</v>
      </c>
      <c r="O850" s="382">
        <f t="shared" si="498"/>
        <v>0</v>
      </c>
      <c r="P850" s="382">
        <f t="shared" si="498"/>
        <v>0</v>
      </c>
      <c r="Q850" s="382">
        <f t="shared" si="498"/>
        <v>0</v>
      </c>
      <c r="R850" s="382">
        <f t="shared" si="498"/>
        <v>0</v>
      </c>
      <c r="S850" s="382">
        <f t="shared" si="498"/>
        <v>0</v>
      </c>
      <c r="T850" s="382">
        <f t="shared" si="498"/>
        <v>0</v>
      </c>
      <c r="U850" s="382">
        <f t="shared" si="498"/>
        <v>0</v>
      </c>
      <c r="V850" s="382">
        <f t="shared" si="498"/>
        <v>0</v>
      </c>
      <c r="W850" s="382">
        <f t="shared" si="498"/>
        <v>0</v>
      </c>
      <c r="X850" s="382">
        <f t="shared" si="498"/>
        <v>0</v>
      </c>
      <c r="Y850" s="382">
        <f t="shared" si="498"/>
        <v>0</v>
      </c>
      <c r="Z850" s="382">
        <f t="shared" si="498"/>
        <v>0</v>
      </c>
      <c r="AA850" s="382">
        <f t="shared" si="498"/>
        <v>0</v>
      </c>
      <c r="AB850" s="382">
        <f t="shared" si="498"/>
        <v>0</v>
      </c>
      <c r="AC850" s="382">
        <f t="shared" si="498"/>
        <v>0</v>
      </c>
      <c r="AD850" s="382">
        <f t="shared" si="498"/>
        <v>0</v>
      </c>
      <c r="AE850" s="382">
        <f t="shared" si="498"/>
        <v>0</v>
      </c>
      <c r="AF850" s="382">
        <f t="shared" si="498"/>
        <v>0</v>
      </c>
      <c r="AG850" s="382">
        <f t="shared" si="498"/>
        <v>0</v>
      </c>
      <c r="AH850" s="382">
        <f t="shared" si="498"/>
        <v>0</v>
      </c>
      <c r="AI850" s="382">
        <f t="shared" si="498"/>
        <v>0</v>
      </c>
      <c r="AJ850" s="382">
        <f t="shared" si="498"/>
        <v>0</v>
      </c>
      <c r="AK850" s="382">
        <f t="shared" si="498"/>
        <v>0</v>
      </c>
      <c r="AL850" s="382">
        <f t="shared" si="498"/>
        <v>0</v>
      </c>
      <c r="AM850" s="382">
        <f t="shared" si="498"/>
        <v>0</v>
      </c>
      <c r="AN850" s="382">
        <f t="shared" si="498"/>
        <v>0</v>
      </c>
      <c r="AO850" s="382">
        <f t="shared" si="498"/>
        <v>0</v>
      </c>
      <c r="AP850" s="382">
        <f t="shared" si="498"/>
        <v>0</v>
      </c>
      <c r="AQ850" s="382">
        <f t="shared" si="498"/>
        <v>0</v>
      </c>
      <c r="AR850" s="382">
        <f t="shared" si="498"/>
        <v>0</v>
      </c>
      <c r="AS850" s="652">
        <f t="shared" si="491"/>
        <v>0</v>
      </c>
    </row>
    <row r="851" spans="2:45" hidden="1" outlineLevel="1">
      <c r="B851" s="161"/>
      <c r="C851" s="81">
        <f t="shared" si="492"/>
        <v>9</v>
      </c>
      <c r="D851" s="191">
        <v>0</v>
      </c>
      <c r="E851" s="382">
        <f t="shared" ref="E851:AR851" si="499">$D851*E101/1000*E$5</f>
        <v>0</v>
      </c>
      <c r="F851" s="382">
        <f t="shared" si="499"/>
        <v>0</v>
      </c>
      <c r="G851" s="382">
        <f t="shared" si="499"/>
        <v>0</v>
      </c>
      <c r="H851" s="382">
        <f t="shared" si="499"/>
        <v>0</v>
      </c>
      <c r="I851" s="382">
        <f t="shared" si="499"/>
        <v>0</v>
      </c>
      <c r="J851" s="382">
        <f t="shared" si="499"/>
        <v>0</v>
      </c>
      <c r="K851" s="382">
        <f t="shared" si="499"/>
        <v>0</v>
      </c>
      <c r="L851" s="382">
        <f t="shared" si="499"/>
        <v>0</v>
      </c>
      <c r="M851" s="382">
        <f t="shared" si="499"/>
        <v>0</v>
      </c>
      <c r="N851" s="382">
        <f t="shared" si="499"/>
        <v>0</v>
      </c>
      <c r="O851" s="382">
        <f t="shared" si="499"/>
        <v>0</v>
      </c>
      <c r="P851" s="382">
        <f t="shared" si="499"/>
        <v>0</v>
      </c>
      <c r="Q851" s="382">
        <f t="shared" si="499"/>
        <v>0</v>
      </c>
      <c r="R851" s="382">
        <f t="shared" si="499"/>
        <v>0</v>
      </c>
      <c r="S851" s="382">
        <f t="shared" si="499"/>
        <v>0</v>
      </c>
      <c r="T851" s="382">
        <f t="shared" si="499"/>
        <v>0</v>
      </c>
      <c r="U851" s="382">
        <f t="shared" si="499"/>
        <v>0</v>
      </c>
      <c r="V851" s="382">
        <f t="shared" si="499"/>
        <v>0</v>
      </c>
      <c r="W851" s="382">
        <f t="shared" si="499"/>
        <v>0</v>
      </c>
      <c r="X851" s="382">
        <f t="shared" si="499"/>
        <v>0</v>
      </c>
      <c r="Y851" s="382">
        <f t="shared" si="499"/>
        <v>0</v>
      </c>
      <c r="Z851" s="382">
        <f t="shared" si="499"/>
        <v>0</v>
      </c>
      <c r="AA851" s="382">
        <f t="shared" si="499"/>
        <v>0</v>
      </c>
      <c r="AB851" s="382">
        <f t="shared" si="499"/>
        <v>0</v>
      </c>
      <c r="AC851" s="382">
        <f t="shared" si="499"/>
        <v>0</v>
      </c>
      <c r="AD851" s="382">
        <f t="shared" si="499"/>
        <v>0</v>
      </c>
      <c r="AE851" s="382">
        <f t="shared" si="499"/>
        <v>0</v>
      </c>
      <c r="AF851" s="382">
        <f t="shared" si="499"/>
        <v>0</v>
      </c>
      <c r="AG851" s="382">
        <f t="shared" si="499"/>
        <v>0</v>
      </c>
      <c r="AH851" s="382">
        <f t="shared" si="499"/>
        <v>0</v>
      </c>
      <c r="AI851" s="382">
        <f t="shared" si="499"/>
        <v>0</v>
      </c>
      <c r="AJ851" s="382">
        <f t="shared" si="499"/>
        <v>0</v>
      </c>
      <c r="AK851" s="382">
        <f t="shared" si="499"/>
        <v>0</v>
      </c>
      <c r="AL851" s="382">
        <f t="shared" si="499"/>
        <v>0</v>
      </c>
      <c r="AM851" s="382">
        <f t="shared" si="499"/>
        <v>0</v>
      </c>
      <c r="AN851" s="382">
        <f t="shared" si="499"/>
        <v>0</v>
      </c>
      <c r="AO851" s="382">
        <f t="shared" si="499"/>
        <v>0</v>
      </c>
      <c r="AP851" s="382">
        <f t="shared" si="499"/>
        <v>0</v>
      </c>
      <c r="AQ851" s="382">
        <f t="shared" si="499"/>
        <v>0</v>
      </c>
      <c r="AR851" s="382">
        <f t="shared" si="499"/>
        <v>0</v>
      </c>
      <c r="AS851" s="652">
        <f t="shared" si="491"/>
        <v>0</v>
      </c>
    </row>
    <row r="852" spans="2:45" hidden="1" outlineLevel="1">
      <c r="B852" s="161"/>
      <c r="C852" s="81">
        <f t="shared" si="492"/>
        <v>10</v>
      </c>
      <c r="D852" s="191">
        <v>0</v>
      </c>
      <c r="E852" s="382">
        <f t="shared" ref="E852:AR852" si="500">$D852*E102/1000*E$5</f>
        <v>0</v>
      </c>
      <c r="F852" s="382">
        <f t="shared" si="500"/>
        <v>0</v>
      </c>
      <c r="G852" s="382">
        <f t="shared" si="500"/>
        <v>0</v>
      </c>
      <c r="H852" s="382">
        <f t="shared" si="500"/>
        <v>0</v>
      </c>
      <c r="I852" s="382">
        <f t="shared" si="500"/>
        <v>0</v>
      </c>
      <c r="J852" s="382">
        <f t="shared" si="500"/>
        <v>0</v>
      </c>
      <c r="K852" s="382">
        <f t="shared" si="500"/>
        <v>0</v>
      </c>
      <c r="L852" s="382">
        <f t="shared" si="500"/>
        <v>0</v>
      </c>
      <c r="M852" s="382">
        <f t="shared" si="500"/>
        <v>0</v>
      </c>
      <c r="N852" s="382">
        <f t="shared" si="500"/>
        <v>0</v>
      </c>
      <c r="O852" s="382">
        <f t="shared" si="500"/>
        <v>0</v>
      </c>
      <c r="P852" s="382">
        <f t="shared" si="500"/>
        <v>0</v>
      </c>
      <c r="Q852" s="382">
        <f t="shared" si="500"/>
        <v>0</v>
      </c>
      <c r="R852" s="382">
        <f t="shared" si="500"/>
        <v>0</v>
      </c>
      <c r="S852" s="382">
        <f t="shared" si="500"/>
        <v>0</v>
      </c>
      <c r="T852" s="382">
        <f t="shared" si="500"/>
        <v>0</v>
      </c>
      <c r="U852" s="382">
        <f t="shared" si="500"/>
        <v>0</v>
      </c>
      <c r="V852" s="382">
        <f t="shared" si="500"/>
        <v>0</v>
      </c>
      <c r="W852" s="382">
        <f t="shared" si="500"/>
        <v>0</v>
      </c>
      <c r="X852" s="382">
        <f t="shared" si="500"/>
        <v>0</v>
      </c>
      <c r="Y852" s="382">
        <f t="shared" si="500"/>
        <v>0</v>
      </c>
      <c r="Z852" s="382">
        <f t="shared" si="500"/>
        <v>0</v>
      </c>
      <c r="AA852" s="382">
        <f t="shared" si="500"/>
        <v>0</v>
      </c>
      <c r="AB852" s="382">
        <f t="shared" si="500"/>
        <v>0</v>
      </c>
      <c r="AC852" s="382">
        <f t="shared" si="500"/>
        <v>0</v>
      </c>
      <c r="AD852" s="382">
        <f t="shared" si="500"/>
        <v>0</v>
      </c>
      <c r="AE852" s="382">
        <f t="shared" si="500"/>
        <v>0</v>
      </c>
      <c r="AF852" s="382">
        <f t="shared" si="500"/>
        <v>0</v>
      </c>
      <c r="AG852" s="382">
        <f t="shared" si="500"/>
        <v>0</v>
      </c>
      <c r="AH852" s="382">
        <f t="shared" si="500"/>
        <v>0</v>
      </c>
      <c r="AI852" s="382">
        <f t="shared" si="500"/>
        <v>0</v>
      </c>
      <c r="AJ852" s="382">
        <f t="shared" si="500"/>
        <v>0</v>
      </c>
      <c r="AK852" s="382">
        <f t="shared" si="500"/>
        <v>0</v>
      </c>
      <c r="AL852" s="382">
        <f t="shared" si="500"/>
        <v>0</v>
      </c>
      <c r="AM852" s="382">
        <f t="shared" si="500"/>
        <v>0</v>
      </c>
      <c r="AN852" s="382">
        <f t="shared" si="500"/>
        <v>0</v>
      </c>
      <c r="AO852" s="382">
        <f t="shared" si="500"/>
        <v>0</v>
      </c>
      <c r="AP852" s="382">
        <f t="shared" si="500"/>
        <v>0</v>
      </c>
      <c r="AQ852" s="382">
        <f t="shared" si="500"/>
        <v>0</v>
      </c>
      <c r="AR852" s="382">
        <f t="shared" si="500"/>
        <v>0</v>
      </c>
      <c r="AS852" s="652">
        <f t="shared" si="491"/>
        <v>0</v>
      </c>
    </row>
    <row r="853" spans="2:45" hidden="1" outlineLevel="1">
      <c r="B853" s="161"/>
      <c r="C853" s="81">
        <f t="shared" si="492"/>
        <v>11</v>
      </c>
      <c r="D853" s="191">
        <v>0</v>
      </c>
      <c r="E853" s="382">
        <f t="shared" ref="E853:AR853" si="501">$D853*E103/1000*E$5</f>
        <v>0</v>
      </c>
      <c r="F853" s="382">
        <f t="shared" si="501"/>
        <v>0</v>
      </c>
      <c r="G853" s="382">
        <f t="shared" si="501"/>
        <v>0</v>
      </c>
      <c r="H853" s="382">
        <f t="shared" si="501"/>
        <v>0</v>
      </c>
      <c r="I853" s="382">
        <f t="shared" si="501"/>
        <v>0</v>
      </c>
      <c r="J853" s="382">
        <f t="shared" si="501"/>
        <v>0</v>
      </c>
      <c r="K853" s="382">
        <f t="shared" si="501"/>
        <v>0</v>
      </c>
      <c r="L853" s="382">
        <f t="shared" si="501"/>
        <v>0</v>
      </c>
      <c r="M853" s="382">
        <f t="shared" si="501"/>
        <v>0</v>
      </c>
      <c r="N853" s="382">
        <f t="shared" si="501"/>
        <v>0</v>
      </c>
      <c r="O853" s="382">
        <f t="shared" si="501"/>
        <v>0</v>
      </c>
      <c r="P853" s="382">
        <f t="shared" si="501"/>
        <v>0</v>
      </c>
      <c r="Q853" s="382">
        <f t="shared" si="501"/>
        <v>0</v>
      </c>
      <c r="R853" s="382">
        <f t="shared" si="501"/>
        <v>0</v>
      </c>
      <c r="S853" s="382">
        <f t="shared" si="501"/>
        <v>0</v>
      </c>
      <c r="T853" s="382">
        <f t="shared" si="501"/>
        <v>0</v>
      </c>
      <c r="U853" s="382">
        <f t="shared" si="501"/>
        <v>0</v>
      </c>
      <c r="V853" s="382">
        <f t="shared" si="501"/>
        <v>0</v>
      </c>
      <c r="W853" s="382">
        <f t="shared" si="501"/>
        <v>0</v>
      </c>
      <c r="X853" s="382">
        <f t="shared" si="501"/>
        <v>0</v>
      </c>
      <c r="Y853" s="382">
        <f t="shared" si="501"/>
        <v>0</v>
      </c>
      <c r="Z853" s="382">
        <f t="shared" si="501"/>
        <v>0</v>
      </c>
      <c r="AA853" s="382">
        <f t="shared" si="501"/>
        <v>0</v>
      </c>
      <c r="AB853" s="382">
        <f t="shared" si="501"/>
        <v>0</v>
      </c>
      <c r="AC853" s="382">
        <f t="shared" si="501"/>
        <v>0</v>
      </c>
      <c r="AD853" s="382">
        <f t="shared" si="501"/>
        <v>0</v>
      </c>
      <c r="AE853" s="382">
        <f t="shared" si="501"/>
        <v>0</v>
      </c>
      <c r="AF853" s="382">
        <f t="shared" si="501"/>
        <v>0</v>
      </c>
      <c r="AG853" s="382">
        <f t="shared" si="501"/>
        <v>0</v>
      </c>
      <c r="AH853" s="382">
        <f t="shared" si="501"/>
        <v>0</v>
      </c>
      <c r="AI853" s="382">
        <f t="shared" si="501"/>
        <v>0</v>
      </c>
      <c r="AJ853" s="382">
        <f t="shared" si="501"/>
        <v>0</v>
      </c>
      <c r="AK853" s="382">
        <f t="shared" si="501"/>
        <v>0</v>
      </c>
      <c r="AL853" s="382">
        <f t="shared" si="501"/>
        <v>0</v>
      </c>
      <c r="AM853" s="382">
        <f t="shared" si="501"/>
        <v>0</v>
      </c>
      <c r="AN853" s="382">
        <f t="shared" si="501"/>
        <v>0</v>
      </c>
      <c r="AO853" s="382">
        <f t="shared" si="501"/>
        <v>0</v>
      </c>
      <c r="AP853" s="382">
        <f t="shared" si="501"/>
        <v>0</v>
      </c>
      <c r="AQ853" s="382">
        <f t="shared" si="501"/>
        <v>0</v>
      </c>
      <c r="AR853" s="382">
        <f t="shared" si="501"/>
        <v>0</v>
      </c>
      <c r="AS853" s="652">
        <f t="shared" si="491"/>
        <v>0</v>
      </c>
    </row>
    <row r="854" spans="2:45" hidden="1" outlineLevel="1">
      <c r="B854" s="161"/>
      <c r="C854" s="81">
        <f t="shared" si="492"/>
        <v>12</v>
      </c>
      <c r="D854" s="191">
        <v>0</v>
      </c>
      <c r="E854" s="382">
        <f t="shared" ref="E854:AR854" si="502">$D854*E104/1000*E$5</f>
        <v>0</v>
      </c>
      <c r="F854" s="382">
        <f t="shared" si="502"/>
        <v>0</v>
      </c>
      <c r="G854" s="382">
        <f t="shared" si="502"/>
        <v>0</v>
      </c>
      <c r="H854" s="382">
        <f t="shared" si="502"/>
        <v>0</v>
      </c>
      <c r="I854" s="382">
        <f t="shared" si="502"/>
        <v>0</v>
      </c>
      <c r="J854" s="382">
        <f t="shared" si="502"/>
        <v>0</v>
      </c>
      <c r="K854" s="382">
        <f t="shared" si="502"/>
        <v>0</v>
      </c>
      <c r="L854" s="382">
        <f t="shared" si="502"/>
        <v>0</v>
      </c>
      <c r="M854" s="382">
        <f t="shared" si="502"/>
        <v>0</v>
      </c>
      <c r="N854" s="382">
        <f t="shared" si="502"/>
        <v>0</v>
      </c>
      <c r="O854" s="382">
        <f t="shared" si="502"/>
        <v>0</v>
      </c>
      <c r="P854" s="382">
        <f t="shared" si="502"/>
        <v>0</v>
      </c>
      <c r="Q854" s="382">
        <f t="shared" si="502"/>
        <v>0</v>
      </c>
      <c r="R854" s="382">
        <f t="shared" si="502"/>
        <v>0</v>
      </c>
      <c r="S854" s="382">
        <f t="shared" si="502"/>
        <v>0</v>
      </c>
      <c r="T854" s="382">
        <f t="shared" si="502"/>
        <v>0</v>
      </c>
      <c r="U854" s="382">
        <f t="shared" si="502"/>
        <v>0</v>
      </c>
      <c r="V854" s="382">
        <f t="shared" si="502"/>
        <v>0</v>
      </c>
      <c r="W854" s="382">
        <f t="shared" si="502"/>
        <v>0</v>
      </c>
      <c r="X854" s="382">
        <f t="shared" si="502"/>
        <v>0</v>
      </c>
      <c r="Y854" s="382">
        <f t="shared" si="502"/>
        <v>0</v>
      </c>
      <c r="Z854" s="382">
        <f t="shared" si="502"/>
        <v>0</v>
      </c>
      <c r="AA854" s="382">
        <f t="shared" si="502"/>
        <v>0</v>
      </c>
      <c r="AB854" s="382">
        <f t="shared" si="502"/>
        <v>0</v>
      </c>
      <c r="AC854" s="382">
        <f t="shared" si="502"/>
        <v>0</v>
      </c>
      <c r="AD854" s="382">
        <f t="shared" si="502"/>
        <v>0</v>
      </c>
      <c r="AE854" s="382">
        <f t="shared" si="502"/>
        <v>0</v>
      </c>
      <c r="AF854" s="382">
        <f t="shared" si="502"/>
        <v>0</v>
      </c>
      <c r="AG854" s="382">
        <f t="shared" si="502"/>
        <v>0</v>
      </c>
      <c r="AH854" s="382">
        <f t="shared" si="502"/>
        <v>0</v>
      </c>
      <c r="AI854" s="382">
        <f t="shared" si="502"/>
        <v>0</v>
      </c>
      <c r="AJ854" s="382">
        <f t="shared" si="502"/>
        <v>0</v>
      </c>
      <c r="AK854" s="382">
        <f t="shared" si="502"/>
        <v>0</v>
      </c>
      <c r="AL854" s="382">
        <f t="shared" si="502"/>
        <v>0</v>
      </c>
      <c r="AM854" s="382">
        <f t="shared" si="502"/>
        <v>0</v>
      </c>
      <c r="AN854" s="382">
        <f t="shared" si="502"/>
        <v>0</v>
      </c>
      <c r="AO854" s="382">
        <f t="shared" si="502"/>
        <v>0</v>
      </c>
      <c r="AP854" s="382">
        <f t="shared" si="502"/>
        <v>0</v>
      </c>
      <c r="AQ854" s="382">
        <f t="shared" si="502"/>
        <v>0</v>
      </c>
      <c r="AR854" s="382">
        <f t="shared" si="502"/>
        <v>0</v>
      </c>
      <c r="AS854" s="652">
        <f t="shared" si="491"/>
        <v>0</v>
      </c>
    </row>
    <row r="855" spans="2:45" hidden="1" outlineLevel="1">
      <c r="B855" s="161"/>
      <c r="C855" s="81">
        <f t="shared" si="492"/>
        <v>13</v>
      </c>
      <c r="D855" s="191">
        <v>0</v>
      </c>
      <c r="E855" s="382">
        <f t="shared" ref="E855:AR855" si="503">$D855*E105/1000*E$5</f>
        <v>0</v>
      </c>
      <c r="F855" s="382">
        <f t="shared" si="503"/>
        <v>0</v>
      </c>
      <c r="G855" s="382">
        <f t="shared" si="503"/>
        <v>0</v>
      </c>
      <c r="H855" s="382">
        <f t="shared" si="503"/>
        <v>0</v>
      </c>
      <c r="I855" s="382">
        <f t="shared" si="503"/>
        <v>0</v>
      </c>
      <c r="J855" s="382">
        <f t="shared" si="503"/>
        <v>0</v>
      </c>
      <c r="K855" s="382">
        <f t="shared" si="503"/>
        <v>0</v>
      </c>
      <c r="L855" s="382">
        <f t="shared" si="503"/>
        <v>0</v>
      </c>
      <c r="M855" s="382">
        <f t="shared" si="503"/>
        <v>0</v>
      </c>
      <c r="N855" s="382">
        <f t="shared" si="503"/>
        <v>0</v>
      </c>
      <c r="O855" s="382">
        <f t="shared" si="503"/>
        <v>0</v>
      </c>
      <c r="P855" s="382">
        <f t="shared" si="503"/>
        <v>0</v>
      </c>
      <c r="Q855" s="382">
        <f t="shared" si="503"/>
        <v>0</v>
      </c>
      <c r="R855" s="382">
        <f t="shared" si="503"/>
        <v>0</v>
      </c>
      <c r="S855" s="382">
        <f t="shared" si="503"/>
        <v>0</v>
      </c>
      <c r="T855" s="382">
        <f t="shared" si="503"/>
        <v>0</v>
      </c>
      <c r="U855" s="382">
        <f t="shared" si="503"/>
        <v>0</v>
      </c>
      <c r="V855" s="382">
        <f t="shared" si="503"/>
        <v>0</v>
      </c>
      <c r="W855" s="382">
        <f t="shared" si="503"/>
        <v>0</v>
      </c>
      <c r="X855" s="382">
        <f t="shared" si="503"/>
        <v>0</v>
      </c>
      <c r="Y855" s="382">
        <f t="shared" si="503"/>
        <v>0</v>
      </c>
      <c r="Z855" s="382">
        <f t="shared" si="503"/>
        <v>0</v>
      </c>
      <c r="AA855" s="382">
        <f t="shared" si="503"/>
        <v>0</v>
      </c>
      <c r="AB855" s="382">
        <f t="shared" si="503"/>
        <v>0</v>
      </c>
      <c r="AC855" s="382">
        <f t="shared" si="503"/>
        <v>0</v>
      </c>
      <c r="AD855" s="382">
        <f t="shared" si="503"/>
        <v>0</v>
      </c>
      <c r="AE855" s="382">
        <f t="shared" si="503"/>
        <v>0</v>
      </c>
      <c r="AF855" s="382">
        <f t="shared" si="503"/>
        <v>0</v>
      </c>
      <c r="AG855" s="382">
        <f t="shared" si="503"/>
        <v>0</v>
      </c>
      <c r="AH855" s="382">
        <f t="shared" si="503"/>
        <v>0</v>
      </c>
      <c r="AI855" s="382">
        <f t="shared" si="503"/>
        <v>0</v>
      </c>
      <c r="AJ855" s="382">
        <f t="shared" si="503"/>
        <v>0</v>
      </c>
      <c r="AK855" s="382">
        <f t="shared" si="503"/>
        <v>0</v>
      </c>
      <c r="AL855" s="382">
        <f t="shared" si="503"/>
        <v>0</v>
      </c>
      <c r="AM855" s="382">
        <f t="shared" si="503"/>
        <v>0</v>
      </c>
      <c r="AN855" s="382">
        <f t="shared" si="503"/>
        <v>0</v>
      </c>
      <c r="AO855" s="382">
        <f t="shared" si="503"/>
        <v>0</v>
      </c>
      <c r="AP855" s="382">
        <f t="shared" si="503"/>
        <v>0</v>
      </c>
      <c r="AQ855" s="382">
        <f t="shared" si="503"/>
        <v>0</v>
      </c>
      <c r="AR855" s="382">
        <f t="shared" si="503"/>
        <v>0</v>
      </c>
      <c r="AS855" s="652">
        <f t="shared" si="491"/>
        <v>0</v>
      </c>
    </row>
    <row r="856" spans="2:45" hidden="1" outlineLevel="1">
      <c r="B856" s="161"/>
      <c r="C856" s="81">
        <f t="shared" si="492"/>
        <v>14</v>
      </c>
      <c r="D856" s="191">
        <v>0</v>
      </c>
      <c r="E856" s="382">
        <f t="shared" ref="E856:AR856" si="504">$D856*E106/1000*E$5</f>
        <v>0</v>
      </c>
      <c r="F856" s="382">
        <f t="shared" si="504"/>
        <v>0</v>
      </c>
      <c r="G856" s="382">
        <f t="shared" si="504"/>
        <v>0</v>
      </c>
      <c r="H856" s="382">
        <f t="shared" si="504"/>
        <v>0</v>
      </c>
      <c r="I856" s="382">
        <f t="shared" si="504"/>
        <v>0</v>
      </c>
      <c r="J856" s="382">
        <f t="shared" si="504"/>
        <v>0</v>
      </c>
      <c r="K856" s="382">
        <f t="shared" si="504"/>
        <v>0</v>
      </c>
      <c r="L856" s="382">
        <f t="shared" si="504"/>
        <v>0</v>
      </c>
      <c r="M856" s="382">
        <f t="shared" si="504"/>
        <v>0</v>
      </c>
      <c r="N856" s="382">
        <f t="shared" si="504"/>
        <v>0</v>
      </c>
      <c r="O856" s="382">
        <f t="shared" si="504"/>
        <v>0</v>
      </c>
      <c r="P856" s="382">
        <f t="shared" si="504"/>
        <v>0</v>
      </c>
      <c r="Q856" s="382">
        <f t="shared" si="504"/>
        <v>0</v>
      </c>
      <c r="R856" s="382">
        <f t="shared" si="504"/>
        <v>0</v>
      </c>
      <c r="S856" s="382">
        <f t="shared" si="504"/>
        <v>0</v>
      </c>
      <c r="T856" s="382">
        <f t="shared" si="504"/>
        <v>0</v>
      </c>
      <c r="U856" s="382">
        <f t="shared" si="504"/>
        <v>0</v>
      </c>
      <c r="V856" s="382">
        <f t="shared" si="504"/>
        <v>0</v>
      </c>
      <c r="W856" s="382">
        <f t="shared" si="504"/>
        <v>0</v>
      </c>
      <c r="X856" s="382">
        <f t="shared" si="504"/>
        <v>0</v>
      </c>
      <c r="Y856" s="382">
        <f t="shared" si="504"/>
        <v>0</v>
      </c>
      <c r="Z856" s="382">
        <f t="shared" si="504"/>
        <v>0</v>
      </c>
      <c r="AA856" s="382">
        <f t="shared" si="504"/>
        <v>0</v>
      </c>
      <c r="AB856" s="382">
        <f t="shared" si="504"/>
        <v>0</v>
      </c>
      <c r="AC856" s="382">
        <f t="shared" si="504"/>
        <v>0</v>
      </c>
      <c r="AD856" s="382">
        <f t="shared" si="504"/>
        <v>0</v>
      </c>
      <c r="AE856" s="382">
        <f t="shared" si="504"/>
        <v>0</v>
      </c>
      <c r="AF856" s="382">
        <f t="shared" si="504"/>
        <v>0</v>
      </c>
      <c r="AG856" s="382">
        <f t="shared" si="504"/>
        <v>0</v>
      </c>
      <c r="AH856" s="382">
        <f t="shared" si="504"/>
        <v>0</v>
      </c>
      <c r="AI856" s="382">
        <f t="shared" si="504"/>
        <v>0</v>
      </c>
      <c r="AJ856" s="382">
        <f t="shared" si="504"/>
        <v>0</v>
      </c>
      <c r="AK856" s="382">
        <f t="shared" si="504"/>
        <v>0</v>
      </c>
      <c r="AL856" s="382">
        <f t="shared" si="504"/>
        <v>0</v>
      </c>
      <c r="AM856" s="382">
        <f t="shared" si="504"/>
        <v>0</v>
      </c>
      <c r="AN856" s="382">
        <f t="shared" si="504"/>
        <v>0</v>
      </c>
      <c r="AO856" s="382">
        <f t="shared" si="504"/>
        <v>0</v>
      </c>
      <c r="AP856" s="382">
        <f t="shared" si="504"/>
        <v>0</v>
      </c>
      <c r="AQ856" s="382">
        <f t="shared" si="504"/>
        <v>0</v>
      </c>
      <c r="AR856" s="382">
        <f t="shared" si="504"/>
        <v>0</v>
      </c>
      <c r="AS856" s="652">
        <f t="shared" si="491"/>
        <v>0</v>
      </c>
    </row>
    <row r="857" spans="2:45" hidden="1" outlineLevel="1">
      <c r="B857" s="161"/>
      <c r="C857" s="81">
        <f t="shared" si="492"/>
        <v>15</v>
      </c>
      <c r="D857" s="191">
        <v>0</v>
      </c>
      <c r="E857" s="382">
        <f t="shared" ref="E857:AR857" si="505">$D857*E107/1000*E$5</f>
        <v>0</v>
      </c>
      <c r="F857" s="382">
        <f t="shared" si="505"/>
        <v>0</v>
      </c>
      <c r="G857" s="382">
        <f t="shared" si="505"/>
        <v>0</v>
      </c>
      <c r="H857" s="382">
        <f t="shared" si="505"/>
        <v>0</v>
      </c>
      <c r="I857" s="382">
        <f t="shared" si="505"/>
        <v>0</v>
      </c>
      <c r="J857" s="382">
        <f t="shared" si="505"/>
        <v>0</v>
      </c>
      <c r="K857" s="382">
        <f t="shared" si="505"/>
        <v>0</v>
      </c>
      <c r="L857" s="382">
        <f t="shared" si="505"/>
        <v>0</v>
      </c>
      <c r="M857" s="382">
        <f t="shared" si="505"/>
        <v>0</v>
      </c>
      <c r="N857" s="382">
        <f t="shared" si="505"/>
        <v>0</v>
      </c>
      <c r="O857" s="382">
        <f t="shared" si="505"/>
        <v>0</v>
      </c>
      <c r="P857" s="382">
        <f t="shared" si="505"/>
        <v>0</v>
      </c>
      <c r="Q857" s="382">
        <f t="shared" si="505"/>
        <v>0</v>
      </c>
      <c r="R857" s="382">
        <f t="shared" si="505"/>
        <v>0</v>
      </c>
      <c r="S857" s="382">
        <f t="shared" si="505"/>
        <v>0</v>
      </c>
      <c r="T857" s="382">
        <f t="shared" si="505"/>
        <v>0</v>
      </c>
      <c r="U857" s="382">
        <f t="shared" si="505"/>
        <v>0</v>
      </c>
      <c r="V857" s="382">
        <f t="shared" si="505"/>
        <v>0</v>
      </c>
      <c r="W857" s="382">
        <f t="shared" si="505"/>
        <v>0</v>
      </c>
      <c r="X857" s="382">
        <f t="shared" si="505"/>
        <v>0</v>
      </c>
      <c r="Y857" s="382">
        <f t="shared" si="505"/>
        <v>0</v>
      </c>
      <c r="Z857" s="382">
        <f t="shared" si="505"/>
        <v>0</v>
      </c>
      <c r="AA857" s="382">
        <f t="shared" si="505"/>
        <v>0</v>
      </c>
      <c r="AB857" s="382">
        <f t="shared" si="505"/>
        <v>0</v>
      </c>
      <c r="AC857" s="382">
        <f t="shared" si="505"/>
        <v>0</v>
      </c>
      <c r="AD857" s="382">
        <f t="shared" si="505"/>
        <v>0</v>
      </c>
      <c r="AE857" s="382">
        <f t="shared" si="505"/>
        <v>0</v>
      </c>
      <c r="AF857" s="382">
        <f t="shared" si="505"/>
        <v>0</v>
      </c>
      <c r="AG857" s="382">
        <f t="shared" si="505"/>
        <v>0</v>
      </c>
      <c r="AH857" s="382">
        <f t="shared" si="505"/>
        <v>0</v>
      </c>
      <c r="AI857" s="382">
        <f t="shared" si="505"/>
        <v>0</v>
      </c>
      <c r="AJ857" s="382">
        <f t="shared" si="505"/>
        <v>0</v>
      </c>
      <c r="AK857" s="382">
        <f t="shared" si="505"/>
        <v>0</v>
      </c>
      <c r="AL857" s="382">
        <f t="shared" si="505"/>
        <v>0</v>
      </c>
      <c r="AM857" s="382">
        <f t="shared" si="505"/>
        <v>0</v>
      </c>
      <c r="AN857" s="382">
        <f t="shared" si="505"/>
        <v>0</v>
      </c>
      <c r="AO857" s="382">
        <f t="shared" si="505"/>
        <v>0</v>
      </c>
      <c r="AP857" s="382">
        <f t="shared" si="505"/>
        <v>0</v>
      </c>
      <c r="AQ857" s="382">
        <f t="shared" si="505"/>
        <v>0</v>
      </c>
      <c r="AR857" s="382">
        <f t="shared" si="505"/>
        <v>0</v>
      </c>
      <c r="AS857" s="652">
        <f t="shared" si="491"/>
        <v>0</v>
      </c>
    </row>
    <row r="858" spans="2:45" hidden="1" outlineLevel="1">
      <c r="B858" s="161"/>
      <c r="C858" s="81">
        <f t="shared" si="492"/>
        <v>16</v>
      </c>
      <c r="D858" s="191">
        <v>0</v>
      </c>
      <c r="E858" s="382">
        <f t="shared" ref="E858:AR858" si="506">$D858*E108/1000*E$5</f>
        <v>0</v>
      </c>
      <c r="F858" s="382">
        <f t="shared" si="506"/>
        <v>0</v>
      </c>
      <c r="G858" s="382">
        <f t="shared" si="506"/>
        <v>0</v>
      </c>
      <c r="H858" s="382">
        <f t="shared" si="506"/>
        <v>0</v>
      </c>
      <c r="I858" s="382">
        <f t="shared" si="506"/>
        <v>0</v>
      </c>
      <c r="J858" s="382">
        <f t="shared" si="506"/>
        <v>0</v>
      </c>
      <c r="K858" s="382">
        <f t="shared" si="506"/>
        <v>0</v>
      </c>
      <c r="L858" s="382">
        <f t="shared" si="506"/>
        <v>0</v>
      </c>
      <c r="M858" s="382">
        <f t="shared" si="506"/>
        <v>0</v>
      </c>
      <c r="N858" s="382">
        <f t="shared" si="506"/>
        <v>0</v>
      </c>
      <c r="O858" s="382">
        <f t="shared" si="506"/>
        <v>0</v>
      </c>
      <c r="P858" s="382">
        <f t="shared" si="506"/>
        <v>0</v>
      </c>
      <c r="Q858" s="382">
        <f t="shared" si="506"/>
        <v>0</v>
      </c>
      <c r="R858" s="382">
        <f t="shared" si="506"/>
        <v>0</v>
      </c>
      <c r="S858" s="382">
        <f t="shared" si="506"/>
        <v>0</v>
      </c>
      <c r="T858" s="382">
        <f t="shared" si="506"/>
        <v>0</v>
      </c>
      <c r="U858" s="382">
        <f t="shared" si="506"/>
        <v>0</v>
      </c>
      <c r="V858" s="382">
        <f t="shared" si="506"/>
        <v>0</v>
      </c>
      <c r="W858" s="382">
        <f t="shared" si="506"/>
        <v>0</v>
      </c>
      <c r="X858" s="382">
        <f t="shared" si="506"/>
        <v>0</v>
      </c>
      <c r="Y858" s="382">
        <f t="shared" si="506"/>
        <v>0</v>
      </c>
      <c r="Z858" s="382">
        <f t="shared" si="506"/>
        <v>0</v>
      </c>
      <c r="AA858" s="382">
        <f t="shared" si="506"/>
        <v>0</v>
      </c>
      <c r="AB858" s="382">
        <f t="shared" si="506"/>
        <v>0</v>
      </c>
      <c r="AC858" s="382">
        <f t="shared" si="506"/>
        <v>0</v>
      </c>
      <c r="AD858" s="382">
        <f t="shared" si="506"/>
        <v>0</v>
      </c>
      <c r="AE858" s="382">
        <f t="shared" si="506"/>
        <v>0</v>
      </c>
      <c r="AF858" s="382">
        <f t="shared" si="506"/>
        <v>0</v>
      </c>
      <c r="AG858" s="382">
        <f t="shared" si="506"/>
        <v>0</v>
      </c>
      <c r="AH858" s="382">
        <f t="shared" si="506"/>
        <v>0</v>
      </c>
      <c r="AI858" s="382">
        <f t="shared" si="506"/>
        <v>0</v>
      </c>
      <c r="AJ858" s="382">
        <f t="shared" si="506"/>
        <v>0</v>
      </c>
      <c r="AK858" s="382">
        <f t="shared" si="506"/>
        <v>0</v>
      </c>
      <c r="AL858" s="382">
        <f t="shared" si="506"/>
        <v>0</v>
      </c>
      <c r="AM858" s="382">
        <f t="shared" si="506"/>
        <v>0</v>
      </c>
      <c r="AN858" s="382">
        <f t="shared" si="506"/>
        <v>0</v>
      </c>
      <c r="AO858" s="382">
        <f t="shared" si="506"/>
        <v>0</v>
      </c>
      <c r="AP858" s="382">
        <f t="shared" si="506"/>
        <v>0</v>
      </c>
      <c r="AQ858" s="382">
        <f t="shared" si="506"/>
        <v>0</v>
      </c>
      <c r="AR858" s="382">
        <f t="shared" si="506"/>
        <v>0</v>
      </c>
      <c r="AS858" s="652">
        <f t="shared" si="491"/>
        <v>0</v>
      </c>
    </row>
    <row r="859" spans="2:45" hidden="1" outlineLevel="1">
      <c r="B859" s="161"/>
      <c r="C859" s="81">
        <f t="shared" si="492"/>
        <v>17</v>
      </c>
      <c r="D859" s="191">
        <v>0</v>
      </c>
      <c r="E859" s="382">
        <f t="shared" ref="E859:AR859" si="507">$D859*E109/1000*E$5</f>
        <v>0</v>
      </c>
      <c r="F859" s="382">
        <f t="shared" si="507"/>
        <v>0</v>
      </c>
      <c r="G859" s="382">
        <f t="shared" si="507"/>
        <v>0</v>
      </c>
      <c r="H859" s="382">
        <f t="shared" si="507"/>
        <v>0</v>
      </c>
      <c r="I859" s="382">
        <f t="shared" si="507"/>
        <v>0</v>
      </c>
      <c r="J859" s="382">
        <f t="shared" si="507"/>
        <v>0</v>
      </c>
      <c r="K859" s="382">
        <f t="shared" si="507"/>
        <v>0</v>
      </c>
      <c r="L859" s="382">
        <f t="shared" si="507"/>
        <v>0</v>
      </c>
      <c r="M859" s="382">
        <f t="shared" si="507"/>
        <v>0</v>
      </c>
      <c r="N859" s="382">
        <f t="shared" si="507"/>
        <v>0</v>
      </c>
      <c r="O859" s="382">
        <f t="shared" si="507"/>
        <v>0</v>
      </c>
      <c r="P859" s="382">
        <f t="shared" si="507"/>
        <v>0</v>
      </c>
      <c r="Q859" s="382">
        <f t="shared" si="507"/>
        <v>0</v>
      </c>
      <c r="R859" s="382">
        <f t="shared" si="507"/>
        <v>0</v>
      </c>
      <c r="S859" s="382">
        <f t="shared" si="507"/>
        <v>0</v>
      </c>
      <c r="T859" s="382">
        <f t="shared" si="507"/>
        <v>0</v>
      </c>
      <c r="U859" s="382">
        <f t="shared" si="507"/>
        <v>0</v>
      </c>
      <c r="V859" s="382">
        <f t="shared" si="507"/>
        <v>0</v>
      </c>
      <c r="W859" s="382">
        <f t="shared" si="507"/>
        <v>0</v>
      </c>
      <c r="X859" s="382">
        <f t="shared" si="507"/>
        <v>0</v>
      </c>
      <c r="Y859" s="382">
        <f t="shared" si="507"/>
        <v>0</v>
      </c>
      <c r="Z859" s="382">
        <f t="shared" si="507"/>
        <v>0</v>
      </c>
      <c r="AA859" s="382">
        <f t="shared" si="507"/>
        <v>0</v>
      </c>
      <c r="AB859" s="382">
        <f t="shared" si="507"/>
        <v>0</v>
      </c>
      <c r="AC859" s="382">
        <f t="shared" si="507"/>
        <v>0</v>
      </c>
      <c r="AD859" s="382">
        <f t="shared" si="507"/>
        <v>0</v>
      </c>
      <c r="AE859" s="382">
        <f t="shared" si="507"/>
        <v>0</v>
      </c>
      <c r="AF859" s="382">
        <f t="shared" si="507"/>
        <v>0</v>
      </c>
      <c r="AG859" s="382">
        <f t="shared" si="507"/>
        <v>0</v>
      </c>
      <c r="AH859" s="382">
        <f t="shared" si="507"/>
        <v>0</v>
      </c>
      <c r="AI859" s="382">
        <f t="shared" si="507"/>
        <v>0</v>
      </c>
      <c r="AJ859" s="382">
        <f t="shared" si="507"/>
        <v>0</v>
      </c>
      <c r="AK859" s="382">
        <f t="shared" si="507"/>
        <v>0</v>
      </c>
      <c r="AL859" s="382">
        <f t="shared" si="507"/>
        <v>0</v>
      </c>
      <c r="AM859" s="382">
        <f t="shared" si="507"/>
        <v>0</v>
      </c>
      <c r="AN859" s="382">
        <f t="shared" si="507"/>
        <v>0</v>
      </c>
      <c r="AO859" s="382">
        <f t="shared" si="507"/>
        <v>0</v>
      </c>
      <c r="AP859" s="382">
        <f t="shared" si="507"/>
        <v>0</v>
      </c>
      <c r="AQ859" s="382">
        <f t="shared" si="507"/>
        <v>0</v>
      </c>
      <c r="AR859" s="382">
        <f t="shared" si="507"/>
        <v>0</v>
      </c>
      <c r="AS859" s="652">
        <f t="shared" si="491"/>
        <v>0</v>
      </c>
    </row>
    <row r="860" spans="2:45" hidden="1" outlineLevel="1">
      <c r="B860" s="161"/>
      <c r="C860" s="81">
        <f t="shared" si="492"/>
        <v>18</v>
      </c>
      <c r="D860" s="191">
        <v>0</v>
      </c>
      <c r="E860" s="382">
        <f t="shared" ref="E860:AR860" si="508">$D860*E110/1000*E$5</f>
        <v>0</v>
      </c>
      <c r="F860" s="382">
        <f t="shared" si="508"/>
        <v>0</v>
      </c>
      <c r="G860" s="382">
        <f t="shared" si="508"/>
        <v>0</v>
      </c>
      <c r="H860" s="382">
        <f t="shared" si="508"/>
        <v>0</v>
      </c>
      <c r="I860" s="382">
        <f t="shared" si="508"/>
        <v>0</v>
      </c>
      <c r="J860" s="382">
        <f t="shared" si="508"/>
        <v>0</v>
      </c>
      <c r="K860" s="382">
        <f t="shared" si="508"/>
        <v>0</v>
      </c>
      <c r="L860" s="382">
        <f t="shared" si="508"/>
        <v>0</v>
      </c>
      <c r="M860" s="382">
        <f t="shared" si="508"/>
        <v>0</v>
      </c>
      <c r="N860" s="382">
        <f t="shared" si="508"/>
        <v>0</v>
      </c>
      <c r="O860" s="382">
        <f t="shared" si="508"/>
        <v>0</v>
      </c>
      <c r="P860" s="382">
        <f t="shared" si="508"/>
        <v>0</v>
      </c>
      <c r="Q860" s="382">
        <f t="shared" si="508"/>
        <v>0</v>
      </c>
      <c r="R860" s="382">
        <f t="shared" si="508"/>
        <v>0</v>
      </c>
      <c r="S860" s="382">
        <f t="shared" si="508"/>
        <v>0</v>
      </c>
      <c r="T860" s="382">
        <f t="shared" si="508"/>
        <v>0</v>
      </c>
      <c r="U860" s="382">
        <f t="shared" si="508"/>
        <v>0</v>
      </c>
      <c r="V860" s="382">
        <f t="shared" si="508"/>
        <v>0</v>
      </c>
      <c r="W860" s="382">
        <f t="shared" si="508"/>
        <v>0</v>
      </c>
      <c r="X860" s="382">
        <f t="shared" si="508"/>
        <v>0</v>
      </c>
      <c r="Y860" s="382">
        <f t="shared" si="508"/>
        <v>0</v>
      </c>
      <c r="Z860" s="382">
        <f t="shared" si="508"/>
        <v>0</v>
      </c>
      <c r="AA860" s="382">
        <f t="shared" si="508"/>
        <v>0</v>
      </c>
      <c r="AB860" s="382">
        <f t="shared" si="508"/>
        <v>0</v>
      </c>
      <c r="AC860" s="382">
        <f t="shared" si="508"/>
        <v>0</v>
      </c>
      <c r="AD860" s="382">
        <f t="shared" si="508"/>
        <v>0</v>
      </c>
      <c r="AE860" s="382">
        <f t="shared" si="508"/>
        <v>0</v>
      </c>
      <c r="AF860" s="382">
        <f t="shared" si="508"/>
        <v>0</v>
      </c>
      <c r="AG860" s="382">
        <f t="shared" si="508"/>
        <v>0</v>
      </c>
      <c r="AH860" s="382">
        <f t="shared" si="508"/>
        <v>0</v>
      </c>
      <c r="AI860" s="382">
        <f t="shared" si="508"/>
        <v>0</v>
      </c>
      <c r="AJ860" s="382">
        <f t="shared" si="508"/>
        <v>0</v>
      </c>
      <c r="AK860" s="382">
        <f t="shared" si="508"/>
        <v>0</v>
      </c>
      <c r="AL860" s="382">
        <f t="shared" si="508"/>
        <v>0</v>
      </c>
      <c r="AM860" s="382">
        <f t="shared" si="508"/>
        <v>0</v>
      </c>
      <c r="AN860" s="382">
        <f t="shared" si="508"/>
        <v>0</v>
      </c>
      <c r="AO860" s="382">
        <f t="shared" si="508"/>
        <v>0</v>
      </c>
      <c r="AP860" s="382">
        <f t="shared" si="508"/>
        <v>0</v>
      </c>
      <c r="AQ860" s="382">
        <f t="shared" si="508"/>
        <v>0</v>
      </c>
      <c r="AR860" s="382">
        <f t="shared" si="508"/>
        <v>0</v>
      </c>
      <c r="AS860" s="652">
        <f t="shared" si="491"/>
        <v>0</v>
      </c>
    </row>
    <row r="861" spans="2:45" hidden="1" outlineLevel="1">
      <c r="B861" s="161"/>
      <c r="C861" s="81">
        <f t="shared" si="492"/>
        <v>19</v>
      </c>
      <c r="D861" s="191">
        <v>0</v>
      </c>
      <c r="E861" s="382">
        <f t="shared" ref="E861:AR861" si="509">$D861*E111/1000*E$5</f>
        <v>0</v>
      </c>
      <c r="F861" s="382">
        <f t="shared" si="509"/>
        <v>0</v>
      </c>
      <c r="G861" s="382">
        <f t="shared" si="509"/>
        <v>0</v>
      </c>
      <c r="H861" s="382">
        <f t="shared" si="509"/>
        <v>0</v>
      </c>
      <c r="I861" s="382">
        <f t="shared" si="509"/>
        <v>0</v>
      </c>
      <c r="J861" s="382">
        <f t="shared" si="509"/>
        <v>0</v>
      </c>
      <c r="K861" s="382">
        <f t="shared" si="509"/>
        <v>0</v>
      </c>
      <c r="L861" s="382">
        <f t="shared" si="509"/>
        <v>0</v>
      </c>
      <c r="M861" s="382">
        <f t="shared" si="509"/>
        <v>0</v>
      </c>
      <c r="N861" s="382">
        <f t="shared" si="509"/>
        <v>0</v>
      </c>
      <c r="O861" s="382">
        <f t="shared" si="509"/>
        <v>0</v>
      </c>
      <c r="P861" s="382">
        <f t="shared" si="509"/>
        <v>0</v>
      </c>
      <c r="Q861" s="382">
        <f t="shared" si="509"/>
        <v>0</v>
      </c>
      <c r="R861" s="382">
        <f t="shared" si="509"/>
        <v>0</v>
      </c>
      <c r="S861" s="382">
        <f t="shared" si="509"/>
        <v>0</v>
      </c>
      <c r="T861" s="382">
        <f t="shared" si="509"/>
        <v>0</v>
      </c>
      <c r="U861" s="382">
        <f t="shared" si="509"/>
        <v>0</v>
      </c>
      <c r="V861" s="382">
        <f t="shared" si="509"/>
        <v>0</v>
      </c>
      <c r="W861" s="382">
        <f t="shared" si="509"/>
        <v>0</v>
      </c>
      <c r="X861" s="382">
        <f t="shared" si="509"/>
        <v>0</v>
      </c>
      <c r="Y861" s="382">
        <f t="shared" si="509"/>
        <v>0</v>
      </c>
      <c r="Z861" s="382">
        <f t="shared" si="509"/>
        <v>0</v>
      </c>
      <c r="AA861" s="382">
        <f t="shared" si="509"/>
        <v>0</v>
      </c>
      <c r="AB861" s="382">
        <f t="shared" si="509"/>
        <v>0</v>
      </c>
      <c r="AC861" s="382">
        <f t="shared" si="509"/>
        <v>0</v>
      </c>
      <c r="AD861" s="382">
        <f t="shared" si="509"/>
        <v>0</v>
      </c>
      <c r="AE861" s="382">
        <f t="shared" si="509"/>
        <v>0</v>
      </c>
      <c r="AF861" s="382">
        <f t="shared" si="509"/>
        <v>0</v>
      </c>
      <c r="AG861" s="382">
        <f t="shared" si="509"/>
        <v>0</v>
      </c>
      <c r="AH861" s="382">
        <f t="shared" si="509"/>
        <v>0</v>
      </c>
      <c r="AI861" s="382">
        <f t="shared" si="509"/>
        <v>0</v>
      </c>
      <c r="AJ861" s="382">
        <f t="shared" si="509"/>
        <v>0</v>
      </c>
      <c r="AK861" s="382">
        <f t="shared" si="509"/>
        <v>0</v>
      </c>
      <c r="AL861" s="382">
        <f t="shared" si="509"/>
        <v>0</v>
      </c>
      <c r="AM861" s="382">
        <f t="shared" si="509"/>
        <v>0</v>
      </c>
      <c r="AN861" s="382">
        <f t="shared" si="509"/>
        <v>0</v>
      </c>
      <c r="AO861" s="382">
        <f t="shared" si="509"/>
        <v>0</v>
      </c>
      <c r="AP861" s="382">
        <f t="shared" si="509"/>
        <v>0</v>
      </c>
      <c r="AQ861" s="382">
        <f t="shared" si="509"/>
        <v>0</v>
      </c>
      <c r="AR861" s="382">
        <f t="shared" si="509"/>
        <v>0</v>
      </c>
      <c r="AS861" s="652">
        <f t="shared" si="491"/>
        <v>0</v>
      </c>
    </row>
    <row r="862" spans="2:45" hidden="1" outlineLevel="1">
      <c r="B862" s="161"/>
      <c r="C862" s="81">
        <f t="shared" si="492"/>
        <v>20</v>
      </c>
      <c r="D862" s="191">
        <v>0</v>
      </c>
      <c r="E862" s="382">
        <f t="shared" ref="E862:AR862" si="510">$D862*E112/1000*E$5</f>
        <v>0</v>
      </c>
      <c r="F862" s="382">
        <f t="shared" si="510"/>
        <v>0</v>
      </c>
      <c r="G862" s="382">
        <f t="shared" si="510"/>
        <v>0</v>
      </c>
      <c r="H862" s="382">
        <f t="shared" si="510"/>
        <v>0</v>
      </c>
      <c r="I862" s="382">
        <f t="shared" si="510"/>
        <v>0</v>
      </c>
      <c r="J862" s="382">
        <f t="shared" si="510"/>
        <v>0</v>
      </c>
      <c r="K862" s="382">
        <f t="shared" si="510"/>
        <v>0</v>
      </c>
      <c r="L862" s="382">
        <f t="shared" si="510"/>
        <v>0</v>
      </c>
      <c r="M862" s="382">
        <f t="shared" si="510"/>
        <v>0</v>
      </c>
      <c r="N862" s="382">
        <f t="shared" si="510"/>
        <v>0</v>
      </c>
      <c r="O862" s="382">
        <f t="shared" si="510"/>
        <v>0</v>
      </c>
      <c r="P862" s="382">
        <f t="shared" si="510"/>
        <v>0</v>
      </c>
      <c r="Q862" s="382">
        <f t="shared" si="510"/>
        <v>0</v>
      </c>
      <c r="R862" s="382">
        <f t="shared" si="510"/>
        <v>0</v>
      </c>
      <c r="S862" s="382">
        <f t="shared" si="510"/>
        <v>0</v>
      </c>
      <c r="T862" s="382">
        <f t="shared" si="510"/>
        <v>0</v>
      </c>
      <c r="U862" s="382">
        <f t="shared" si="510"/>
        <v>0</v>
      </c>
      <c r="V862" s="382">
        <f t="shared" si="510"/>
        <v>0</v>
      </c>
      <c r="W862" s="382">
        <f t="shared" si="510"/>
        <v>0</v>
      </c>
      <c r="X862" s="382">
        <f t="shared" si="510"/>
        <v>0</v>
      </c>
      <c r="Y862" s="382">
        <f t="shared" si="510"/>
        <v>0</v>
      </c>
      <c r="Z862" s="382">
        <f t="shared" si="510"/>
        <v>0</v>
      </c>
      <c r="AA862" s="382">
        <f t="shared" si="510"/>
        <v>0</v>
      </c>
      <c r="AB862" s="382">
        <f t="shared" si="510"/>
        <v>0</v>
      </c>
      <c r="AC862" s="382">
        <f t="shared" si="510"/>
        <v>0</v>
      </c>
      <c r="AD862" s="382">
        <f t="shared" si="510"/>
        <v>0</v>
      </c>
      <c r="AE862" s="382">
        <f t="shared" si="510"/>
        <v>0</v>
      </c>
      <c r="AF862" s="382">
        <f t="shared" si="510"/>
        <v>0</v>
      </c>
      <c r="AG862" s="382">
        <f t="shared" si="510"/>
        <v>0</v>
      </c>
      <c r="AH862" s="382">
        <f t="shared" si="510"/>
        <v>0</v>
      </c>
      <c r="AI862" s="382">
        <f t="shared" si="510"/>
        <v>0</v>
      </c>
      <c r="AJ862" s="382">
        <f t="shared" si="510"/>
        <v>0</v>
      </c>
      <c r="AK862" s="382">
        <f t="shared" si="510"/>
        <v>0</v>
      </c>
      <c r="AL862" s="382">
        <f t="shared" si="510"/>
        <v>0</v>
      </c>
      <c r="AM862" s="382">
        <f t="shared" si="510"/>
        <v>0</v>
      </c>
      <c r="AN862" s="382">
        <f t="shared" si="510"/>
        <v>0</v>
      </c>
      <c r="AO862" s="382">
        <f t="shared" si="510"/>
        <v>0</v>
      </c>
      <c r="AP862" s="382">
        <f t="shared" si="510"/>
        <v>0</v>
      </c>
      <c r="AQ862" s="382">
        <f t="shared" si="510"/>
        <v>0</v>
      </c>
      <c r="AR862" s="382">
        <f t="shared" si="510"/>
        <v>0</v>
      </c>
      <c r="AS862" s="652">
        <f t="shared" si="491"/>
        <v>0</v>
      </c>
    </row>
    <row r="863" spans="2:45" hidden="1" outlineLevel="1">
      <c r="B863" s="161"/>
      <c r="C863" s="81">
        <f t="shared" si="492"/>
        <v>21</v>
      </c>
      <c r="D863" s="191">
        <v>0</v>
      </c>
      <c r="E863" s="382">
        <f t="shared" ref="E863:AR863" si="511">$D863*E113/1000*E$5</f>
        <v>0</v>
      </c>
      <c r="F863" s="382">
        <f t="shared" si="511"/>
        <v>0</v>
      </c>
      <c r="G863" s="382">
        <f t="shared" si="511"/>
        <v>0</v>
      </c>
      <c r="H863" s="382">
        <f t="shared" si="511"/>
        <v>0</v>
      </c>
      <c r="I863" s="382">
        <f t="shared" si="511"/>
        <v>0</v>
      </c>
      <c r="J863" s="382">
        <f t="shared" si="511"/>
        <v>0</v>
      </c>
      <c r="K863" s="382">
        <f t="shared" si="511"/>
        <v>0</v>
      </c>
      <c r="L863" s="382">
        <f t="shared" si="511"/>
        <v>0</v>
      </c>
      <c r="M863" s="382">
        <f t="shared" si="511"/>
        <v>0</v>
      </c>
      <c r="N863" s="382">
        <f t="shared" si="511"/>
        <v>0</v>
      </c>
      <c r="O863" s="382">
        <f t="shared" si="511"/>
        <v>0</v>
      </c>
      <c r="P863" s="382">
        <f t="shared" si="511"/>
        <v>0</v>
      </c>
      <c r="Q863" s="382">
        <f t="shared" si="511"/>
        <v>0</v>
      </c>
      <c r="R863" s="382">
        <f t="shared" si="511"/>
        <v>0</v>
      </c>
      <c r="S863" s="382">
        <f t="shared" si="511"/>
        <v>0</v>
      </c>
      <c r="T863" s="382">
        <f t="shared" si="511"/>
        <v>0</v>
      </c>
      <c r="U863" s="382">
        <f t="shared" si="511"/>
        <v>0</v>
      </c>
      <c r="V863" s="382">
        <f t="shared" si="511"/>
        <v>0</v>
      </c>
      <c r="W863" s="382">
        <f t="shared" si="511"/>
        <v>0</v>
      </c>
      <c r="X863" s="382">
        <f t="shared" si="511"/>
        <v>0</v>
      </c>
      <c r="Y863" s="382">
        <f t="shared" si="511"/>
        <v>0</v>
      </c>
      <c r="Z863" s="382">
        <f t="shared" si="511"/>
        <v>0</v>
      </c>
      <c r="AA863" s="382">
        <f t="shared" si="511"/>
        <v>0</v>
      </c>
      <c r="AB863" s="382">
        <f t="shared" si="511"/>
        <v>0</v>
      </c>
      <c r="AC863" s="382">
        <f t="shared" si="511"/>
        <v>0</v>
      </c>
      <c r="AD863" s="382">
        <f t="shared" si="511"/>
        <v>0</v>
      </c>
      <c r="AE863" s="382">
        <f t="shared" si="511"/>
        <v>0</v>
      </c>
      <c r="AF863" s="382">
        <f t="shared" si="511"/>
        <v>0</v>
      </c>
      <c r="AG863" s="382">
        <f t="shared" si="511"/>
        <v>0</v>
      </c>
      <c r="AH863" s="382">
        <f t="shared" si="511"/>
        <v>0</v>
      </c>
      <c r="AI863" s="382">
        <f t="shared" si="511"/>
        <v>0</v>
      </c>
      <c r="AJ863" s="382">
        <f t="shared" si="511"/>
        <v>0</v>
      </c>
      <c r="AK863" s="382">
        <f t="shared" si="511"/>
        <v>0</v>
      </c>
      <c r="AL863" s="382">
        <f t="shared" si="511"/>
        <v>0</v>
      </c>
      <c r="AM863" s="382">
        <f t="shared" si="511"/>
        <v>0</v>
      </c>
      <c r="AN863" s="382">
        <f t="shared" si="511"/>
        <v>0</v>
      </c>
      <c r="AO863" s="382">
        <f t="shared" si="511"/>
        <v>0</v>
      </c>
      <c r="AP863" s="382">
        <f t="shared" si="511"/>
        <v>0</v>
      </c>
      <c r="AQ863" s="382">
        <f t="shared" si="511"/>
        <v>0</v>
      </c>
      <c r="AR863" s="382">
        <f t="shared" si="511"/>
        <v>0</v>
      </c>
      <c r="AS863" s="652">
        <f t="shared" si="491"/>
        <v>0</v>
      </c>
    </row>
    <row r="864" spans="2:45" hidden="1" outlineLevel="1">
      <c r="B864" s="161"/>
      <c r="C864" s="81">
        <f t="shared" si="492"/>
        <v>22</v>
      </c>
      <c r="D864" s="191">
        <v>0</v>
      </c>
      <c r="E864" s="382">
        <f t="shared" ref="E864:AR864" si="512">$D864*E114/1000*E$5</f>
        <v>0</v>
      </c>
      <c r="F864" s="382">
        <f t="shared" si="512"/>
        <v>0</v>
      </c>
      <c r="G864" s="382">
        <f t="shared" si="512"/>
        <v>0</v>
      </c>
      <c r="H864" s="382">
        <f t="shared" si="512"/>
        <v>0</v>
      </c>
      <c r="I864" s="382">
        <f t="shared" si="512"/>
        <v>0</v>
      </c>
      <c r="J864" s="382">
        <f t="shared" si="512"/>
        <v>0</v>
      </c>
      <c r="K864" s="382">
        <f t="shared" si="512"/>
        <v>0</v>
      </c>
      <c r="L864" s="382">
        <f t="shared" si="512"/>
        <v>0</v>
      </c>
      <c r="M864" s="382">
        <f t="shared" si="512"/>
        <v>0</v>
      </c>
      <c r="N864" s="382">
        <f t="shared" si="512"/>
        <v>0</v>
      </c>
      <c r="O864" s="382">
        <f t="shared" si="512"/>
        <v>0</v>
      </c>
      <c r="P864" s="382">
        <f t="shared" si="512"/>
        <v>0</v>
      </c>
      <c r="Q864" s="382">
        <f t="shared" si="512"/>
        <v>0</v>
      </c>
      <c r="R864" s="382">
        <f t="shared" si="512"/>
        <v>0</v>
      </c>
      <c r="S864" s="382">
        <f t="shared" si="512"/>
        <v>0</v>
      </c>
      <c r="T864" s="382">
        <f t="shared" si="512"/>
        <v>0</v>
      </c>
      <c r="U864" s="382">
        <f t="shared" si="512"/>
        <v>0</v>
      </c>
      <c r="V864" s="382">
        <f t="shared" si="512"/>
        <v>0</v>
      </c>
      <c r="W864" s="382">
        <f t="shared" si="512"/>
        <v>0</v>
      </c>
      <c r="X864" s="382">
        <f t="shared" si="512"/>
        <v>0</v>
      </c>
      <c r="Y864" s="382">
        <f t="shared" si="512"/>
        <v>0</v>
      </c>
      <c r="Z864" s="382">
        <f t="shared" si="512"/>
        <v>0</v>
      </c>
      <c r="AA864" s="382">
        <f t="shared" si="512"/>
        <v>0</v>
      </c>
      <c r="AB864" s="382">
        <f t="shared" si="512"/>
        <v>0</v>
      </c>
      <c r="AC864" s="382">
        <f t="shared" si="512"/>
        <v>0</v>
      </c>
      <c r="AD864" s="382">
        <f t="shared" si="512"/>
        <v>0</v>
      </c>
      <c r="AE864" s="382">
        <f t="shared" si="512"/>
        <v>0</v>
      </c>
      <c r="AF864" s="382">
        <f t="shared" si="512"/>
        <v>0</v>
      </c>
      <c r="AG864" s="382">
        <f t="shared" si="512"/>
        <v>0</v>
      </c>
      <c r="AH864" s="382">
        <f t="shared" si="512"/>
        <v>0</v>
      </c>
      <c r="AI864" s="382">
        <f t="shared" si="512"/>
        <v>0</v>
      </c>
      <c r="AJ864" s="382">
        <f t="shared" si="512"/>
        <v>0</v>
      </c>
      <c r="AK864" s="382">
        <f t="shared" si="512"/>
        <v>0</v>
      </c>
      <c r="AL864" s="382">
        <f t="shared" si="512"/>
        <v>0</v>
      </c>
      <c r="AM864" s="382">
        <f t="shared" si="512"/>
        <v>0</v>
      </c>
      <c r="AN864" s="382">
        <f t="shared" si="512"/>
        <v>0</v>
      </c>
      <c r="AO864" s="382">
        <f t="shared" si="512"/>
        <v>0</v>
      </c>
      <c r="AP864" s="382">
        <f t="shared" si="512"/>
        <v>0</v>
      </c>
      <c r="AQ864" s="382">
        <f t="shared" si="512"/>
        <v>0</v>
      </c>
      <c r="AR864" s="382">
        <f t="shared" si="512"/>
        <v>0</v>
      </c>
      <c r="AS864" s="652">
        <f t="shared" si="491"/>
        <v>0</v>
      </c>
    </row>
    <row r="865" spans="2:45" hidden="1" outlineLevel="1">
      <c r="B865" s="161"/>
      <c r="C865" s="81">
        <f t="shared" si="492"/>
        <v>23</v>
      </c>
      <c r="D865" s="191">
        <v>0</v>
      </c>
      <c r="E865" s="382">
        <f t="shared" ref="E865:AR865" si="513">$D865*E115/1000*E$5</f>
        <v>0</v>
      </c>
      <c r="F865" s="382">
        <f t="shared" si="513"/>
        <v>0</v>
      </c>
      <c r="G865" s="382">
        <f t="shared" si="513"/>
        <v>0</v>
      </c>
      <c r="H865" s="382">
        <f t="shared" si="513"/>
        <v>0</v>
      </c>
      <c r="I865" s="382">
        <f t="shared" si="513"/>
        <v>0</v>
      </c>
      <c r="J865" s="382">
        <f t="shared" si="513"/>
        <v>0</v>
      </c>
      <c r="K865" s="382">
        <f t="shared" si="513"/>
        <v>0</v>
      </c>
      <c r="L865" s="382">
        <f t="shared" si="513"/>
        <v>0</v>
      </c>
      <c r="M865" s="382">
        <f t="shared" si="513"/>
        <v>0</v>
      </c>
      <c r="N865" s="382">
        <f t="shared" si="513"/>
        <v>0</v>
      </c>
      <c r="O865" s="382">
        <f t="shared" si="513"/>
        <v>0</v>
      </c>
      <c r="P865" s="382">
        <f t="shared" si="513"/>
        <v>0</v>
      </c>
      <c r="Q865" s="382">
        <f t="shared" si="513"/>
        <v>0</v>
      </c>
      <c r="R865" s="382">
        <f t="shared" si="513"/>
        <v>0</v>
      </c>
      <c r="S865" s="382">
        <f t="shared" si="513"/>
        <v>0</v>
      </c>
      <c r="T865" s="382">
        <f t="shared" si="513"/>
        <v>0</v>
      </c>
      <c r="U865" s="382">
        <f t="shared" si="513"/>
        <v>0</v>
      </c>
      <c r="V865" s="382">
        <f t="shared" si="513"/>
        <v>0</v>
      </c>
      <c r="W865" s="382">
        <f t="shared" si="513"/>
        <v>0</v>
      </c>
      <c r="X865" s="382">
        <f t="shared" si="513"/>
        <v>0</v>
      </c>
      <c r="Y865" s="382">
        <f t="shared" si="513"/>
        <v>0</v>
      </c>
      <c r="Z865" s="382">
        <f t="shared" si="513"/>
        <v>0</v>
      </c>
      <c r="AA865" s="382">
        <f t="shared" si="513"/>
        <v>0</v>
      </c>
      <c r="AB865" s="382">
        <f t="shared" si="513"/>
        <v>0</v>
      </c>
      <c r="AC865" s="382">
        <f t="shared" si="513"/>
        <v>0</v>
      </c>
      <c r="AD865" s="382">
        <f t="shared" si="513"/>
        <v>0</v>
      </c>
      <c r="AE865" s="382">
        <f t="shared" si="513"/>
        <v>0</v>
      </c>
      <c r="AF865" s="382">
        <f t="shared" si="513"/>
        <v>0</v>
      </c>
      <c r="AG865" s="382">
        <f t="shared" si="513"/>
        <v>0</v>
      </c>
      <c r="AH865" s="382">
        <f t="shared" si="513"/>
        <v>0</v>
      </c>
      <c r="AI865" s="382">
        <f t="shared" si="513"/>
        <v>0</v>
      </c>
      <c r="AJ865" s="382">
        <f t="shared" si="513"/>
        <v>0</v>
      </c>
      <c r="AK865" s="382">
        <f t="shared" si="513"/>
        <v>0</v>
      </c>
      <c r="AL865" s="382">
        <f t="shared" si="513"/>
        <v>0</v>
      </c>
      <c r="AM865" s="382">
        <f t="shared" si="513"/>
        <v>0</v>
      </c>
      <c r="AN865" s="382">
        <f t="shared" si="513"/>
        <v>0</v>
      </c>
      <c r="AO865" s="382">
        <f t="shared" si="513"/>
        <v>0</v>
      </c>
      <c r="AP865" s="382">
        <f t="shared" si="513"/>
        <v>0</v>
      </c>
      <c r="AQ865" s="382">
        <f t="shared" si="513"/>
        <v>0</v>
      </c>
      <c r="AR865" s="382">
        <f t="shared" si="513"/>
        <v>0</v>
      </c>
      <c r="AS865" s="652">
        <f t="shared" si="491"/>
        <v>0</v>
      </c>
    </row>
    <row r="866" spans="2:45" hidden="1" outlineLevel="1">
      <c r="B866" s="161"/>
      <c r="C866" s="81">
        <f t="shared" si="492"/>
        <v>24</v>
      </c>
      <c r="D866" s="191">
        <v>0</v>
      </c>
      <c r="E866" s="382">
        <f t="shared" ref="E866:AR866" si="514">$D866*E116/1000*E$5</f>
        <v>0</v>
      </c>
      <c r="F866" s="382">
        <f t="shared" si="514"/>
        <v>0</v>
      </c>
      <c r="G866" s="382">
        <f t="shared" si="514"/>
        <v>0</v>
      </c>
      <c r="H866" s="382">
        <f t="shared" si="514"/>
        <v>0</v>
      </c>
      <c r="I866" s="382">
        <f t="shared" si="514"/>
        <v>0</v>
      </c>
      <c r="J866" s="382">
        <f t="shared" si="514"/>
        <v>0</v>
      </c>
      <c r="K866" s="382">
        <f t="shared" si="514"/>
        <v>0</v>
      </c>
      <c r="L866" s="382">
        <f t="shared" si="514"/>
        <v>0</v>
      </c>
      <c r="M866" s="382">
        <f t="shared" si="514"/>
        <v>0</v>
      </c>
      <c r="N866" s="382">
        <f t="shared" si="514"/>
        <v>0</v>
      </c>
      <c r="O866" s="382">
        <f t="shared" si="514"/>
        <v>0</v>
      </c>
      <c r="P866" s="382">
        <f t="shared" si="514"/>
        <v>0</v>
      </c>
      <c r="Q866" s="382">
        <f t="shared" si="514"/>
        <v>0</v>
      </c>
      <c r="R866" s="382">
        <f t="shared" si="514"/>
        <v>0</v>
      </c>
      <c r="S866" s="382">
        <f t="shared" si="514"/>
        <v>0</v>
      </c>
      <c r="T866" s="382">
        <f t="shared" si="514"/>
        <v>0</v>
      </c>
      <c r="U866" s="382">
        <f t="shared" si="514"/>
        <v>0</v>
      </c>
      <c r="V866" s="382">
        <f t="shared" si="514"/>
        <v>0</v>
      </c>
      <c r="W866" s="382">
        <f t="shared" si="514"/>
        <v>0</v>
      </c>
      <c r="X866" s="382">
        <f t="shared" si="514"/>
        <v>0</v>
      </c>
      <c r="Y866" s="382">
        <f t="shared" si="514"/>
        <v>0</v>
      </c>
      <c r="Z866" s="382">
        <f t="shared" si="514"/>
        <v>0</v>
      </c>
      <c r="AA866" s="382">
        <f t="shared" si="514"/>
        <v>0</v>
      </c>
      <c r="AB866" s="382">
        <f t="shared" si="514"/>
        <v>0</v>
      </c>
      <c r="AC866" s="382">
        <f t="shared" si="514"/>
        <v>0</v>
      </c>
      <c r="AD866" s="382">
        <f t="shared" si="514"/>
        <v>0</v>
      </c>
      <c r="AE866" s="382">
        <f t="shared" si="514"/>
        <v>0</v>
      </c>
      <c r="AF866" s="382">
        <f t="shared" si="514"/>
        <v>0</v>
      </c>
      <c r="AG866" s="382">
        <f t="shared" si="514"/>
        <v>0</v>
      </c>
      <c r="AH866" s="382">
        <f t="shared" si="514"/>
        <v>0</v>
      </c>
      <c r="AI866" s="382">
        <f t="shared" si="514"/>
        <v>0</v>
      </c>
      <c r="AJ866" s="382">
        <f t="shared" si="514"/>
        <v>0</v>
      </c>
      <c r="AK866" s="382">
        <f t="shared" si="514"/>
        <v>0</v>
      </c>
      <c r="AL866" s="382">
        <f t="shared" si="514"/>
        <v>0</v>
      </c>
      <c r="AM866" s="382">
        <f t="shared" si="514"/>
        <v>0</v>
      </c>
      <c r="AN866" s="382">
        <f t="shared" si="514"/>
        <v>0</v>
      </c>
      <c r="AO866" s="382">
        <f t="shared" si="514"/>
        <v>0</v>
      </c>
      <c r="AP866" s="382">
        <f t="shared" si="514"/>
        <v>0</v>
      </c>
      <c r="AQ866" s="382">
        <f t="shared" si="514"/>
        <v>0</v>
      </c>
      <c r="AR866" s="382">
        <f t="shared" si="514"/>
        <v>0</v>
      </c>
      <c r="AS866" s="652">
        <f t="shared" si="491"/>
        <v>0</v>
      </c>
    </row>
    <row r="867" spans="2:45" hidden="1" outlineLevel="1">
      <c r="B867" s="161"/>
      <c r="C867" s="81">
        <f t="shared" si="492"/>
        <v>25</v>
      </c>
      <c r="D867" s="191">
        <v>0</v>
      </c>
      <c r="E867" s="382">
        <f t="shared" ref="E867:AR867" si="515">$D867*E117/1000*E$5</f>
        <v>0</v>
      </c>
      <c r="F867" s="382">
        <f t="shared" si="515"/>
        <v>0</v>
      </c>
      <c r="G867" s="382">
        <f t="shared" si="515"/>
        <v>0</v>
      </c>
      <c r="H867" s="382">
        <f t="shared" si="515"/>
        <v>0</v>
      </c>
      <c r="I867" s="382">
        <f t="shared" si="515"/>
        <v>0</v>
      </c>
      <c r="J867" s="382">
        <f t="shared" si="515"/>
        <v>0</v>
      </c>
      <c r="K867" s="382">
        <f t="shared" si="515"/>
        <v>0</v>
      </c>
      <c r="L867" s="382">
        <f t="shared" si="515"/>
        <v>0</v>
      </c>
      <c r="M867" s="382">
        <f t="shared" si="515"/>
        <v>0</v>
      </c>
      <c r="N867" s="382">
        <f t="shared" si="515"/>
        <v>0</v>
      </c>
      <c r="O867" s="382">
        <f t="shared" si="515"/>
        <v>0</v>
      </c>
      <c r="P867" s="382">
        <f t="shared" si="515"/>
        <v>0</v>
      </c>
      <c r="Q867" s="382">
        <f t="shared" si="515"/>
        <v>0</v>
      </c>
      <c r="R867" s="382">
        <f t="shared" si="515"/>
        <v>0</v>
      </c>
      <c r="S867" s="382">
        <f t="shared" si="515"/>
        <v>0</v>
      </c>
      <c r="T867" s="382">
        <f t="shared" si="515"/>
        <v>0</v>
      </c>
      <c r="U867" s="382">
        <f t="shared" si="515"/>
        <v>0</v>
      </c>
      <c r="V867" s="382">
        <f t="shared" si="515"/>
        <v>0</v>
      </c>
      <c r="W867" s="382">
        <f t="shared" si="515"/>
        <v>0</v>
      </c>
      <c r="X867" s="382">
        <f t="shared" si="515"/>
        <v>0</v>
      </c>
      <c r="Y867" s="382">
        <f t="shared" si="515"/>
        <v>0</v>
      </c>
      <c r="Z867" s="382">
        <f t="shared" si="515"/>
        <v>0</v>
      </c>
      <c r="AA867" s="382">
        <f t="shared" si="515"/>
        <v>0</v>
      </c>
      <c r="AB867" s="382">
        <f t="shared" si="515"/>
        <v>0</v>
      </c>
      <c r="AC867" s="382">
        <f t="shared" si="515"/>
        <v>0</v>
      </c>
      <c r="AD867" s="382">
        <f t="shared" si="515"/>
        <v>0</v>
      </c>
      <c r="AE867" s="382">
        <f t="shared" si="515"/>
        <v>0</v>
      </c>
      <c r="AF867" s="382">
        <f t="shared" si="515"/>
        <v>0</v>
      </c>
      <c r="AG867" s="382">
        <f t="shared" si="515"/>
        <v>0</v>
      </c>
      <c r="AH867" s="382">
        <f t="shared" si="515"/>
        <v>0</v>
      </c>
      <c r="AI867" s="382">
        <f t="shared" si="515"/>
        <v>0</v>
      </c>
      <c r="AJ867" s="382">
        <f t="shared" si="515"/>
        <v>0</v>
      </c>
      <c r="AK867" s="382">
        <f t="shared" si="515"/>
        <v>0</v>
      </c>
      <c r="AL867" s="382">
        <f t="shared" si="515"/>
        <v>0</v>
      </c>
      <c r="AM867" s="382">
        <f t="shared" si="515"/>
        <v>0</v>
      </c>
      <c r="AN867" s="382">
        <f t="shared" si="515"/>
        <v>0</v>
      </c>
      <c r="AO867" s="382">
        <f t="shared" si="515"/>
        <v>0</v>
      </c>
      <c r="AP867" s="382">
        <f t="shared" si="515"/>
        <v>0</v>
      </c>
      <c r="AQ867" s="382">
        <f t="shared" si="515"/>
        <v>0</v>
      </c>
      <c r="AR867" s="382">
        <f t="shared" si="515"/>
        <v>0</v>
      </c>
      <c r="AS867" s="652">
        <f t="shared" si="491"/>
        <v>0</v>
      </c>
    </row>
    <row r="868" spans="2:45" hidden="1" outlineLevel="1">
      <c r="B868" s="161"/>
      <c r="C868" s="81">
        <f t="shared" si="492"/>
        <v>26</v>
      </c>
      <c r="D868" s="191">
        <v>0</v>
      </c>
      <c r="E868" s="382">
        <f t="shared" ref="E868:AR868" si="516">$D868*E118/1000*E$5</f>
        <v>0</v>
      </c>
      <c r="F868" s="382">
        <f t="shared" si="516"/>
        <v>0</v>
      </c>
      <c r="G868" s="382">
        <f t="shared" si="516"/>
        <v>0</v>
      </c>
      <c r="H868" s="382">
        <f t="shared" si="516"/>
        <v>0</v>
      </c>
      <c r="I868" s="382">
        <f t="shared" si="516"/>
        <v>0</v>
      </c>
      <c r="J868" s="382">
        <f t="shared" si="516"/>
        <v>0</v>
      </c>
      <c r="K868" s="382">
        <f t="shared" si="516"/>
        <v>0</v>
      </c>
      <c r="L868" s="382">
        <f t="shared" si="516"/>
        <v>0</v>
      </c>
      <c r="M868" s="382">
        <f t="shared" si="516"/>
        <v>0</v>
      </c>
      <c r="N868" s="382">
        <f t="shared" si="516"/>
        <v>0</v>
      </c>
      <c r="O868" s="382">
        <f t="shared" si="516"/>
        <v>0</v>
      </c>
      <c r="P868" s="382">
        <f t="shared" si="516"/>
        <v>0</v>
      </c>
      <c r="Q868" s="382">
        <f t="shared" si="516"/>
        <v>0</v>
      </c>
      <c r="R868" s="382">
        <f t="shared" si="516"/>
        <v>0</v>
      </c>
      <c r="S868" s="382">
        <f t="shared" si="516"/>
        <v>0</v>
      </c>
      <c r="T868" s="382">
        <f t="shared" si="516"/>
        <v>0</v>
      </c>
      <c r="U868" s="382">
        <f t="shared" si="516"/>
        <v>0</v>
      </c>
      <c r="V868" s="382">
        <f t="shared" si="516"/>
        <v>0</v>
      </c>
      <c r="W868" s="382">
        <f t="shared" si="516"/>
        <v>0</v>
      </c>
      <c r="X868" s="382">
        <f t="shared" si="516"/>
        <v>0</v>
      </c>
      <c r="Y868" s="382">
        <f t="shared" si="516"/>
        <v>0</v>
      </c>
      <c r="Z868" s="382">
        <f t="shared" si="516"/>
        <v>0</v>
      </c>
      <c r="AA868" s="382">
        <f t="shared" si="516"/>
        <v>0</v>
      </c>
      <c r="AB868" s="382">
        <f t="shared" si="516"/>
        <v>0</v>
      </c>
      <c r="AC868" s="382">
        <f t="shared" si="516"/>
        <v>0</v>
      </c>
      <c r="AD868" s="382">
        <f t="shared" si="516"/>
        <v>0</v>
      </c>
      <c r="AE868" s="382">
        <f t="shared" si="516"/>
        <v>0</v>
      </c>
      <c r="AF868" s="382">
        <f t="shared" si="516"/>
        <v>0</v>
      </c>
      <c r="AG868" s="382">
        <f t="shared" si="516"/>
        <v>0</v>
      </c>
      <c r="AH868" s="382">
        <f t="shared" si="516"/>
        <v>0</v>
      </c>
      <c r="AI868" s="382">
        <f t="shared" si="516"/>
        <v>0</v>
      </c>
      <c r="AJ868" s="382">
        <f t="shared" si="516"/>
        <v>0</v>
      </c>
      <c r="AK868" s="382">
        <f t="shared" si="516"/>
        <v>0</v>
      </c>
      <c r="AL868" s="382">
        <f t="shared" si="516"/>
        <v>0</v>
      </c>
      <c r="AM868" s="382">
        <f t="shared" si="516"/>
        <v>0</v>
      </c>
      <c r="AN868" s="382">
        <f t="shared" si="516"/>
        <v>0</v>
      </c>
      <c r="AO868" s="382">
        <f t="shared" si="516"/>
        <v>0</v>
      </c>
      <c r="AP868" s="382">
        <f t="shared" si="516"/>
        <v>0</v>
      </c>
      <c r="AQ868" s="382">
        <f t="shared" si="516"/>
        <v>0</v>
      </c>
      <c r="AR868" s="382">
        <f t="shared" si="516"/>
        <v>0</v>
      </c>
      <c r="AS868" s="652">
        <f t="shared" si="491"/>
        <v>0</v>
      </c>
    </row>
    <row r="869" spans="2:45" hidden="1" outlineLevel="1">
      <c r="B869" s="161"/>
      <c r="C869" s="81">
        <f t="shared" si="492"/>
        <v>27</v>
      </c>
      <c r="D869" s="191">
        <v>0</v>
      </c>
      <c r="E869" s="382">
        <f t="shared" ref="E869:AR869" si="517">$D869*E119/1000*E$5</f>
        <v>0</v>
      </c>
      <c r="F869" s="382">
        <f t="shared" si="517"/>
        <v>0</v>
      </c>
      <c r="G869" s="382">
        <f t="shared" si="517"/>
        <v>0</v>
      </c>
      <c r="H869" s="382">
        <f t="shared" si="517"/>
        <v>0</v>
      </c>
      <c r="I869" s="382">
        <f t="shared" si="517"/>
        <v>0</v>
      </c>
      <c r="J869" s="382">
        <f t="shared" si="517"/>
        <v>0</v>
      </c>
      <c r="K869" s="382">
        <f t="shared" si="517"/>
        <v>0</v>
      </c>
      <c r="L869" s="382">
        <f t="shared" si="517"/>
        <v>0</v>
      </c>
      <c r="M869" s="382">
        <f t="shared" si="517"/>
        <v>0</v>
      </c>
      <c r="N869" s="382">
        <f t="shared" si="517"/>
        <v>0</v>
      </c>
      <c r="O869" s="382">
        <f t="shared" si="517"/>
        <v>0</v>
      </c>
      <c r="P869" s="382">
        <f t="shared" si="517"/>
        <v>0</v>
      </c>
      <c r="Q869" s="382">
        <f t="shared" si="517"/>
        <v>0</v>
      </c>
      <c r="R869" s="382">
        <f t="shared" si="517"/>
        <v>0</v>
      </c>
      <c r="S869" s="382">
        <f t="shared" si="517"/>
        <v>0</v>
      </c>
      <c r="T869" s="382">
        <f t="shared" si="517"/>
        <v>0</v>
      </c>
      <c r="U869" s="382">
        <f t="shared" si="517"/>
        <v>0</v>
      </c>
      <c r="V869" s="382">
        <f t="shared" si="517"/>
        <v>0</v>
      </c>
      <c r="W869" s="382">
        <f t="shared" si="517"/>
        <v>0</v>
      </c>
      <c r="X869" s="382">
        <f t="shared" si="517"/>
        <v>0</v>
      </c>
      <c r="Y869" s="382">
        <f t="shared" si="517"/>
        <v>0</v>
      </c>
      <c r="Z869" s="382">
        <f t="shared" si="517"/>
        <v>0</v>
      </c>
      <c r="AA869" s="382">
        <f t="shared" si="517"/>
        <v>0</v>
      </c>
      <c r="AB869" s="382">
        <f t="shared" si="517"/>
        <v>0</v>
      </c>
      <c r="AC869" s="382">
        <f t="shared" si="517"/>
        <v>0</v>
      </c>
      <c r="AD869" s="382">
        <f t="shared" si="517"/>
        <v>0</v>
      </c>
      <c r="AE869" s="382">
        <f t="shared" si="517"/>
        <v>0</v>
      </c>
      <c r="AF869" s="382">
        <f t="shared" si="517"/>
        <v>0</v>
      </c>
      <c r="AG869" s="382">
        <f t="shared" si="517"/>
        <v>0</v>
      </c>
      <c r="AH869" s="382">
        <f t="shared" si="517"/>
        <v>0</v>
      </c>
      <c r="AI869" s="382">
        <f t="shared" si="517"/>
        <v>0</v>
      </c>
      <c r="AJ869" s="382">
        <f t="shared" si="517"/>
        <v>0</v>
      </c>
      <c r="AK869" s="382">
        <f t="shared" si="517"/>
        <v>0</v>
      </c>
      <c r="AL869" s="382">
        <f t="shared" si="517"/>
        <v>0</v>
      </c>
      <c r="AM869" s="382">
        <f t="shared" si="517"/>
        <v>0</v>
      </c>
      <c r="AN869" s="382">
        <f t="shared" si="517"/>
        <v>0</v>
      </c>
      <c r="AO869" s="382">
        <f t="shared" si="517"/>
        <v>0</v>
      </c>
      <c r="AP869" s="382">
        <f t="shared" si="517"/>
        <v>0</v>
      </c>
      <c r="AQ869" s="382">
        <f t="shared" si="517"/>
        <v>0</v>
      </c>
      <c r="AR869" s="382">
        <f t="shared" si="517"/>
        <v>0</v>
      </c>
      <c r="AS869" s="652">
        <f t="shared" si="491"/>
        <v>0</v>
      </c>
    </row>
    <row r="870" spans="2:45" hidden="1" outlineLevel="1">
      <c r="B870" s="161"/>
      <c r="C870" s="81">
        <f t="shared" si="492"/>
        <v>28</v>
      </c>
      <c r="D870" s="191">
        <v>0</v>
      </c>
      <c r="E870" s="382">
        <f t="shared" ref="E870:AR870" si="518">$D870*E120/1000*E$5</f>
        <v>0</v>
      </c>
      <c r="F870" s="382">
        <f t="shared" si="518"/>
        <v>0</v>
      </c>
      <c r="G870" s="382">
        <f t="shared" si="518"/>
        <v>0</v>
      </c>
      <c r="H870" s="382">
        <f t="shared" si="518"/>
        <v>0</v>
      </c>
      <c r="I870" s="382">
        <f t="shared" si="518"/>
        <v>0</v>
      </c>
      <c r="J870" s="382">
        <f t="shared" si="518"/>
        <v>0</v>
      </c>
      <c r="K870" s="382">
        <f t="shared" si="518"/>
        <v>0</v>
      </c>
      <c r="L870" s="382">
        <f t="shared" si="518"/>
        <v>0</v>
      </c>
      <c r="M870" s="382">
        <f t="shared" si="518"/>
        <v>0</v>
      </c>
      <c r="N870" s="382">
        <f t="shared" si="518"/>
        <v>0</v>
      </c>
      <c r="O870" s="382">
        <f t="shared" si="518"/>
        <v>0</v>
      </c>
      <c r="P870" s="382">
        <f t="shared" si="518"/>
        <v>0</v>
      </c>
      <c r="Q870" s="382">
        <f t="shared" si="518"/>
        <v>0</v>
      </c>
      <c r="R870" s="382">
        <f t="shared" si="518"/>
        <v>0</v>
      </c>
      <c r="S870" s="382">
        <f t="shared" si="518"/>
        <v>0</v>
      </c>
      <c r="T870" s="382">
        <f t="shared" si="518"/>
        <v>0</v>
      </c>
      <c r="U870" s="382">
        <f t="shared" si="518"/>
        <v>0</v>
      </c>
      <c r="V870" s="382">
        <f t="shared" si="518"/>
        <v>0</v>
      </c>
      <c r="W870" s="382">
        <f t="shared" si="518"/>
        <v>0</v>
      </c>
      <c r="X870" s="382">
        <f t="shared" si="518"/>
        <v>0</v>
      </c>
      <c r="Y870" s="382">
        <f t="shared" si="518"/>
        <v>0</v>
      </c>
      <c r="Z870" s="382">
        <f t="shared" si="518"/>
        <v>0</v>
      </c>
      <c r="AA870" s="382">
        <f t="shared" si="518"/>
        <v>0</v>
      </c>
      <c r="AB870" s="382">
        <f t="shared" si="518"/>
        <v>0</v>
      </c>
      <c r="AC870" s="382">
        <f t="shared" si="518"/>
        <v>0</v>
      </c>
      <c r="AD870" s="382">
        <f t="shared" si="518"/>
        <v>0</v>
      </c>
      <c r="AE870" s="382">
        <f t="shared" si="518"/>
        <v>0</v>
      </c>
      <c r="AF870" s="382">
        <f t="shared" si="518"/>
        <v>0</v>
      </c>
      <c r="AG870" s="382">
        <f t="shared" si="518"/>
        <v>0</v>
      </c>
      <c r="AH870" s="382">
        <f t="shared" si="518"/>
        <v>0</v>
      </c>
      <c r="AI870" s="382">
        <f t="shared" si="518"/>
        <v>0</v>
      </c>
      <c r="AJ870" s="382">
        <f t="shared" si="518"/>
        <v>0</v>
      </c>
      <c r="AK870" s="382">
        <f t="shared" si="518"/>
        <v>0</v>
      </c>
      <c r="AL870" s="382">
        <f t="shared" si="518"/>
        <v>0</v>
      </c>
      <c r="AM870" s="382">
        <f t="shared" si="518"/>
        <v>0</v>
      </c>
      <c r="AN870" s="382">
        <f t="shared" si="518"/>
        <v>0</v>
      </c>
      <c r="AO870" s="382">
        <f t="shared" si="518"/>
        <v>0</v>
      </c>
      <c r="AP870" s="382">
        <f t="shared" si="518"/>
        <v>0</v>
      </c>
      <c r="AQ870" s="382">
        <f t="shared" si="518"/>
        <v>0</v>
      </c>
      <c r="AR870" s="382">
        <f t="shared" si="518"/>
        <v>0</v>
      </c>
      <c r="AS870" s="652">
        <f t="shared" si="491"/>
        <v>0</v>
      </c>
    </row>
    <row r="871" spans="2:45" hidden="1" outlineLevel="1">
      <c r="B871" s="161"/>
      <c r="C871" s="81">
        <f t="shared" si="492"/>
        <v>29</v>
      </c>
      <c r="D871" s="191">
        <v>0</v>
      </c>
      <c r="E871" s="382">
        <f t="shared" ref="E871:AR871" si="519">$D871*E121/1000*E$5</f>
        <v>0</v>
      </c>
      <c r="F871" s="382">
        <f t="shared" si="519"/>
        <v>0</v>
      </c>
      <c r="G871" s="382">
        <f t="shared" si="519"/>
        <v>0</v>
      </c>
      <c r="H871" s="382">
        <f t="shared" si="519"/>
        <v>0</v>
      </c>
      <c r="I871" s="382">
        <f t="shared" si="519"/>
        <v>0</v>
      </c>
      <c r="J871" s="382">
        <f t="shared" si="519"/>
        <v>0</v>
      </c>
      <c r="K871" s="382">
        <f t="shared" si="519"/>
        <v>0</v>
      </c>
      <c r="L871" s="382">
        <f t="shared" si="519"/>
        <v>0</v>
      </c>
      <c r="M871" s="382">
        <f t="shared" si="519"/>
        <v>0</v>
      </c>
      <c r="N871" s="382">
        <f t="shared" si="519"/>
        <v>0</v>
      </c>
      <c r="O871" s="382">
        <f t="shared" si="519"/>
        <v>0</v>
      </c>
      <c r="P871" s="382">
        <f t="shared" si="519"/>
        <v>0</v>
      </c>
      <c r="Q871" s="382">
        <f t="shared" si="519"/>
        <v>0</v>
      </c>
      <c r="R871" s="382">
        <f t="shared" si="519"/>
        <v>0</v>
      </c>
      <c r="S871" s="382">
        <f t="shared" si="519"/>
        <v>0</v>
      </c>
      <c r="T871" s="382">
        <f t="shared" si="519"/>
        <v>0</v>
      </c>
      <c r="U871" s="382">
        <f t="shared" si="519"/>
        <v>0</v>
      </c>
      <c r="V871" s="382">
        <f t="shared" si="519"/>
        <v>0</v>
      </c>
      <c r="W871" s="382">
        <f t="shared" si="519"/>
        <v>0</v>
      </c>
      <c r="X871" s="382">
        <f t="shared" si="519"/>
        <v>0</v>
      </c>
      <c r="Y871" s="382">
        <f t="shared" si="519"/>
        <v>0</v>
      </c>
      <c r="Z871" s="382">
        <f t="shared" si="519"/>
        <v>0</v>
      </c>
      <c r="AA871" s="382">
        <f t="shared" si="519"/>
        <v>0</v>
      </c>
      <c r="AB871" s="382">
        <f t="shared" si="519"/>
        <v>0</v>
      </c>
      <c r="AC871" s="382">
        <f t="shared" si="519"/>
        <v>0</v>
      </c>
      <c r="AD871" s="382">
        <f t="shared" si="519"/>
        <v>0</v>
      </c>
      <c r="AE871" s="382">
        <f t="shared" si="519"/>
        <v>0</v>
      </c>
      <c r="AF871" s="382">
        <f t="shared" si="519"/>
        <v>0</v>
      </c>
      <c r="AG871" s="382">
        <f t="shared" si="519"/>
        <v>0</v>
      </c>
      <c r="AH871" s="382">
        <f t="shared" si="519"/>
        <v>0</v>
      </c>
      <c r="AI871" s="382">
        <f t="shared" si="519"/>
        <v>0</v>
      </c>
      <c r="AJ871" s="382">
        <f t="shared" si="519"/>
        <v>0</v>
      </c>
      <c r="AK871" s="382">
        <f t="shared" si="519"/>
        <v>0</v>
      </c>
      <c r="AL871" s="382">
        <f t="shared" si="519"/>
        <v>0</v>
      </c>
      <c r="AM871" s="382">
        <f t="shared" si="519"/>
        <v>0</v>
      </c>
      <c r="AN871" s="382">
        <f t="shared" si="519"/>
        <v>0</v>
      </c>
      <c r="AO871" s="382">
        <f t="shared" si="519"/>
        <v>0</v>
      </c>
      <c r="AP871" s="382">
        <f t="shared" si="519"/>
        <v>0</v>
      </c>
      <c r="AQ871" s="382">
        <f t="shared" si="519"/>
        <v>0</v>
      </c>
      <c r="AR871" s="382">
        <f t="shared" si="519"/>
        <v>0</v>
      </c>
      <c r="AS871" s="652">
        <f t="shared" si="491"/>
        <v>0</v>
      </c>
    </row>
    <row r="872" spans="2:45" hidden="1" outlineLevel="1">
      <c r="B872" s="161"/>
      <c r="C872" s="81">
        <f t="shared" si="492"/>
        <v>30</v>
      </c>
      <c r="D872" s="191">
        <v>0</v>
      </c>
      <c r="E872" s="382">
        <f t="shared" ref="E872:AR872" si="520">$D872*E122/1000*E$5</f>
        <v>0</v>
      </c>
      <c r="F872" s="382">
        <f t="shared" si="520"/>
        <v>0</v>
      </c>
      <c r="G872" s="382">
        <f t="shared" si="520"/>
        <v>0</v>
      </c>
      <c r="H872" s="382">
        <f t="shared" si="520"/>
        <v>0</v>
      </c>
      <c r="I872" s="382">
        <f t="shared" si="520"/>
        <v>0</v>
      </c>
      <c r="J872" s="382">
        <f t="shared" si="520"/>
        <v>0</v>
      </c>
      <c r="K872" s="382">
        <f t="shared" si="520"/>
        <v>0</v>
      </c>
      <c r="L872" s="382">
        <f t="shared" si="520"/>
        <v>0</v>
      </c>
      <c r="M872" s="382">
        <f t="shared" si="520"/>
        <v>0</v>
      </c>
      <c r="N872" s="382">
        <f t="shared" si="520"/>
        <v>0</v>
      </c>
      <c r="O872" s="382">
        <f t="shared" si="520"/>
        <v>0</v>
      </c>
      <c r="P872" s="382">
        <f t="shared" si="520"/>
        <v>0</v>
      </c>
      <c r="Q872" s="382">
        <f t="shared" si="520"/>
        <v>0</v>
      </c>
      <c r="R872" s="382">
        <f t="shared" si="520"/>
        <v>0</v>
      </c>
      <c r="S872" s="382">
        <f t="shared" si="520"/>
        <v>0</v>
      </c>
      <c r="T872" s="382">
        <f t="shared" si="520"/>
        <v>0</v>
      </c>
      <c r="U872" s="382">
        <f t="shared" si="520"/>
        <v>0</v>
      </c>
      <c r="V872" s="382">
        <f t="shared" si="520"/>
        <v>0</v>
      </c>
      <c r="W872" s="382">
        <f t="shared" si="520"/>
        <v>0</v>
      </c>
      <c r="X872" s="382">
        <f t="shared" si="520"/>
        <v>0</v>
      </c>
      <c r="Y872" s="382">
        <f t="shared" si="520"/>
        <v>0</v>
      </c>
      <c r="Z872" s="382">
        <f t="shared" si="520"/>
        <v>0</v>
      </c>
      <c r="AA872" s="382">
        <f t="shared" si="520"/>
        <v>0</v>
      </c>
      <c r="AB872" s="382">
        <f t="shared" si="520"/>
        <v>0</v>
      </c>
      <c r="AC872" s="382">
        <f t="shared" si="520"/>
        <v>0</v>
      </c>
      <c r="AD872" s="382">
        <f t="shared" si="520"/>
        <v>0</v>
      </c>
      <c r="AE872" s="382">
        <f t="shared" si="520"/>
        <v>0</v>
      </c>
      <c r="AF872" s="382">
        <f t="shared" si="520"/>
        <v>0</v>
      </c>
      <c r="AG872" s="382">
        <f t="shared" si="520"/>
        <v>0</v>
      </c>
      <c r="AH872" s="382">
        <f t="shared" si="520"/>
        <v>0</v>
      </c>
      <c r="AI872" s="382">
        <f t="shared" si="520"/>
        <v>0</v>
      </c>
      <c r="AJ872" s="382">
        <f t="shared" si="520"/>
        <v>0</v>
      </c>
      <c r="AK872" s="382">
        <f t="shared" si="520"/>
        <v>0</v>
      </c>
      <c r="AL872" s="382">
        <f t="shared" si="520"/>
        <v>0</v>
      </c>
      <c r="AM872" s="382">
        <f t="shared" si="520"/>
        <v>0</v>
      </c>
      <c r="AN872" s="382">
        <f t="shared" si="520"/>
        <v>0</v>
      </c>
      <c r="AO872" s="382">
        <f t="shared" si="520"/>
        <v>0</v>
      </c>
      <c r="AP872" s="382">
        <f t="shared" si="520"/>
        <v>0</v>
      </c>
      <c r="AQ872" s="382">
        <f t="shared" si="520"/>
        <v>0</v>
      </c>
      <c r="AR872" s="382">
        <f t="shared" si="520"/>
        <v>0</v>
      </c>
      <c r="AS872" s="652">
        <f t="shared" si="491"/>
        <v>0</v>
      </c>
    </row>
    <row r="873" spans="2:45" hidden="1" outlineLevel="1">
      <c r="B873" s="161"/>
      <c r="C873" s="81">
        <f t="shared" si="492"/>
        <v>31</v>
      </c>
      <c r="D873" s="191">
        <v>0</v>
      </c>
      <c r="E873" s="382">
        <f t="shared" ref="E873:AR873" si="521">$D873*E123/1000*E$5</f>
        <v>0</v>
      </c>
      <c r="F873" s="382">
        <f t="shared" si="521"/>
        <v>0</v>
      </c>
      <c r="G873" s="382">
        <f t="shared" si="521"/>
        <v>0</v>
      </c>
      <c r="H873" s="382">
        <f t="shared" si="521"/>
        <v>0</v>
      </c>
      <c r="I873" s="382">
        <f t="shared" si="521"/>
        <v>0</v>
      </c>
      <c r="J873" s="382">
        <f t="shared" si="521"/>
        <v>0</v>
      </c>
      <c r="K873" s="382">
        <f t="shared" si="521"/>
        <v>0</v>
      </c>
      <c r="L873" s="382">
        <f t="shared" si="521"/>
        <v>0</v>
      </c>
      <c r="M873" s="382">
        <f t="shared" si="521"/>
        <v>0</v>
      </c>
      <c r="N873" s="382">
        <f t="shared" si="521"/>
        <v>0</v>
      </c>
      <c r="O873" s="382">
        <f t="shared" si="521"/>
        <v>0</v>
      </c>
      <c r="P873" s="382">
        <f t="shared" si="521"/>
        <v>0</v>
      </c>
      <c r="Q873" s="382">
        <f t="shared" si="521"/>
        <v>0</v>
      </c>
      <c r="R873" s="382">
        <f t="shared" si="521"/>
        <v>0</v>
      </c>
      <c r="S873" s="382">
        <f t="shared" si="521"/>
        <v>0</v>
      </c>
      <c r="T873" s="382">
        <f t="shared" si="521"/>
        <v>0</v>
      </c>
      <c r="U873" s="382">
        <f t="shared" si="521"/>
        <v>0</v>
      </c>
      <c r="V873" s="382">
        <f t="shared" si="521"/>
        <v>0</v>
      </c>
      <c r="W873" s="382">
        <f t="shared" si="521"/>
        <v>0</v>
      </c>
      <c r="X873" s="382">
        <f t="shared" si="521"/>
        <v>0</v>
      </c>
      <c r="Y873" s="382">
        <f t="shared" si="521"/>
        <v>0</v>
      </c>
      <c r="Z873" s="382">
        <f t="shared" si="521"/>
        <v>0</v>
      </c>
      <c r="AA873" s="382">
        <f t="shared" si="521"/>
        <v>0</v>
      </c>
      <c r="AB873" s="382">
        <f t="shared" si="521"/>
        <v>0</v>
      </c>
      <c r="AC873" s="382">
        <f t="shared" si="521"/>
        <v>0</v>
      </c>
      <c r="AD873" s="382">
        <f t="shared" si="521"/>
        <v>0</v>
      </c>
      <c r="AE873" s="382">
        <f t="shared" si="521"/>
        <v>0</v>
      </c>
      <c r="AF873" s="382">
        <f t="shared" si="521"/>
        <v>0</v>
      </c>
      <c r="AG873" s="382">
        <f t="shared" si="521"/>
        <v>0</v>
      </c>
      <c r="AH873" s="382">
        <f t="shared" si="521"/>
        <v>0</v>
      </c>
      <c r="AI873" s="382">
        <f t="shared" si="521"/>
        <v>0</v>
      </c>
      <c r="AJ873" s="382">
        <f t="shared" si="521"/>
        <v>0</v>
      </c>
      <c r="AK873" s="382">
        <f t="shared" si="521"/>
        <v>0</v>
      </c>
      <c r="AL873" s="382">
        <f t="shared" si="521"/>
        <v>0</v>
      </c>
      <c r="AM873" s="382">
        <f t="shared" si="521"/>
        <v>0</v>
      </c>
      <c r="AN873" s="382">
        <f t="shared" si="521"/>
        <v>0</v>
      </c>
      <c r="AO873" s="382">
        <f t="shared" si="521"/>
        <v>0</v>
      </c>
      <c r="AP873" s="382">
        <f t="shared" si="521"/>
        <v>0</v>
      </c>
      <c r="AQ873" s="382">
        <f t="shared" si="521"/>
        <v>0</v>
      </c>
      <c r="AR873" s="382">
        <f t="shared" si="521"/>
        <v>0</v>
      </c>
      <c r="AS873" s="652">
        <f t="shared" si="491"/>
        <v>0</v>
      </c>
    </row>
    <row r="874" spans="2:45" hidden="1" outlineLevel="1">
      <c r="B874" s="161"/>
      <c r="C874" s="81">
        <f t="shared" si="492"/>
        <v>32</v>
      </c>
      <c r="D874" s="191">
        <v>0</v>
      </c>
      <c r="E874" s="382">
        <f t="shared" ref="E874:AR874" si="522">$D874*E124/1000*E$5</f>
        <v>0</v>
      </c>
      <c r="F874" s="382">
        <f t="shared" si="522"/>
        <v>0</v>
      </c>
      <c r="G874" s="382">
        <f t="shared" si="522"/>
        <v>0</v>
      </c>
      <c r="H874" s="382">
        <f t="shared" si="522"/>
        <v>0</v>
      </c>
      <c r="I874" s="382">
        <f t="shared" si="522"/>
        <v>0</v>
      </c>
      <c r="J874" s="382">
        <f t="shared" si="522"/>
        <v>0</v>
      </c>
      <c r="K874" s="382">
        <f t="shared" si="522"/>
        <v>0</v>
      </c>
      <c r="L874" s="382">
        <f t="shared" si="522"/>
        <v>0</v>
      </c>
      <c r="M874" s="382">
        <f t="shared" si="522"/>
        <v>0</v>
      </c>
      <c r="N874" s="382">
        <f t="shared" si="522"/>
        <v>0</v>
      </c>
      <c r="O874" s="382">
        <f t="shared" si="522"/>
        <v>0</v>
      </c>
      <c r="P874" s="382">
        <f t="shared" si="522"/>
        <v>0</v>
      </c>
      <c r="Q874" s="382">
        <f t="shared" si="522"/>
        <v>0</v>
      </c>
      <c r="R874" s="382">
        <f t="shared" si="522"/>
        <v>0</v>
      </c>
      <c r="S874" s="382">
        <f t="shared" si="522"/>
        <v>0</v>
      </c>
      <c r="T874" s="382">
        <f t="shared" si="522"/>
        <v>0</v>
      </c>
      <c r="U874" s="382">
        <f t="shared" si="522"/>
        <v>0</v>
      </c>
      <c r="V874" s="382">
        <f t="shared" si="522"/>
        <v>0</v>
      </c>
      <c r="W874" s="382">
        <f t="shared" si="522"/>
        <v>0</v>
      </c>
      <c r="X874" s="382">
        <f t="shared" si="522"/>
        <v>0</v>
      </c>
      <c r="Y874" s="382">
        <f t="shared" si="522"/>
        <v>0</v>
      </c>
      <c r="Z874" s="382">
        <f t="shared" si="522"/>
        <v>0</v>
      </c>
      <c r="AA874" s="382">
        <f t="shared" si="522"/>
        <v>0</v>
      </c>
      <c r="AB874" s="382">
        <f t="shared" si="522"/>
        <v>0</v>
      </c>
      <c r="AC874" s="382">
        <f t="shared" si="522"/>
        <v>0</v>
      </c>
      <c r="AD874" s="382">
        <f t="shared" si="522"/>
        <v>0</v>
      </c>
      <c r="AE874" s="382">
        <f t="shared" si="522"/>
        <v>0</v>
      </c>
      <c r="AF874" s="382">
        <f t="shared" si="522"/>
        <v>0</v>
      </c>
      <c r="AG874" s="382">
        <f t="shared" si="522"/>
        <v>0</v>
      </c>
      <c r="AH874" s="382">
        <f t="shared" si="522"/>
        <v>0</v>
      </c>
      <c r="AI874" s="382">
        <f t="shared" si="522"/>
        <v>0</v>
      </c>
      <c r="AJ874" s="382">
        <f t="shared" si="522"/>
        <v>0</v>
      </c>
      <c r="AK874" s="382">
        <f t="shared" si="522"/>
        <v>0</v>
      </c>
      <c r="AL874" s="382">
        <f t="shared" si="522"/>
        <v>0</v>
      </c>
      <c r="AM874" s="382">
        <f t="shared" si="522"/>
        <v>0</v>
      </c>
      <c r="AN874" s="382">
        <f t="shared" si="522"/>
        <v>0</v>
      </c>
      <c r="AO874" s="382">
        <f t="shared" si="522"/>
        <v>0</v>
      </c>
      <c r="AP874" s="382">
        <f t="shared" si="522"/>
        <v>0</v>
      </c>
      <c r="AQ874" s="382">
        <f t="shared" si="522"/>
        <v>0</v>
      </c>
      <c r="AR874" s="382">
        <f t="shared" si="522"/>
        <v>0</v>
      </c>
      <c r="AS874" s="652">
        <f t="shared" si="491"/>
        <v>0</v>
      </c>
    </row>
    <row r="875" spans="2:45" hidden="1" outlineLevel="1">
      <c r="B875" s="161"/>
      <c r="C875" s="81">
        <f t="shared" si="492"/>
        <v>33</v>
      </c>
      <c r="D875" s="191">
        <v>0</v>
      </c>
      <c r="E875" s="382">
        <f t="shared" ref="E875:AR875" si="523">$D875*E125/1000*E$5</f>
        <v>0</v>
      </c>
      <c r="F875" s="382">
        <f t="shared" si="523"/>
        <v>0</v>
      </c>
      <c r="G875" s="382">
        <f t="shared" si="523"/>
        <v>0</v>
      </c>
      <c r="H875" s="382">
        <f t="shared" si="523"/>
        <v>0</v>
      </c>
      <c r="I875" s="382">
        <f t="shared" si="523"/>
        <v>0</v>
      </c>
      <c r="J875" s="382">
        <f t="shared" si="523"/>
        <v>0</v>
      </c>
      <c r="K875" s="382">
        <f t="shared" si="523"/>
        <v>0</v>
      </c>
      <c r="L875" s="382">
        <f t="shared" si="523"/>
        <v>0</v>
      </c>
      <c r="M875" s="382">
        <f t="shared" si="523"/>
        <v>0</v>
      </c>
      <c r="N875" s="382">
        <f t="shared" si="523"/>
        <v>0</v>
      </c>
      <c r="O875" s="382">
        <f t="shared" si="523"/>
        <v>0</v>
      </c>
      <c r="P875" s="382">
        <f t="shared" si="523"/>
        <v>0</v>
      </c>
      <c r="Q875" s="382">
        <f t="shared" si="523"/>
        <v>0</v>
      </c>
      <c r="R875" s="382">
        <f t="shared" si="523"/>
        <v>0</v>
      </c>
      <c r="S875" s="382">
        <f t="shared" si="523"/>
        <v>0</v>
      </c>
      <c r="T875" s="382">
        <f t="shared" si="523"/>
        <v>0</v>
      </c>
      <c r="U875" s="382">
        <f t="shared" si="523"/>
        <v>0</v>
      </c>
      <c r="V875" s="382">
        <f t="shared" si="523"/>
        <v>0</v>
      </c>
      <c r="W875" s="382">
        <f t="shared" si="523"/>
        <v>0</v>
      </c>
      <c r="X875" s="382">
        <f t="shared" si="523"/>
        <v>0</v>
      </c>
      <c r="Y875" s="382">
        <f t="shared" si="523"/>
        <v>0</v>
      </c>
      <c r="Z875" s="382">
        <f t="shared" si="523"/>
        <v>0</v>
      </c>
      <c r="AA875" s="382">
        <f t="shared" si="523"/>
        <v>0</v>
      </c>
      <c r="AB875" s="382">
        <f t="shared" si="523"/>
        <v>0</v>
      </c>
      <c r="AC875" s="382">
        <f t="shared" si="523"/>
        <v>0</v>
      </c>
      <c r="AD875" s="382">
        <f t="shared" si="523"/>
        <v>0</v>
      </c>
      <c r="AE875" s="382">
        <f t="shared" si="523"/>
        <v>0</v>
      </c>
      <c r="AF875" s="382">
        <f t="shared" si="523"/>
        <v>0</v>
      </c>
      <c r="AG875" s="382">
        <f t="shared" si="523"/>
        <v>0</v>
      </c>
      <c r="AH875" s="382">
        <f t="shared" si="523"/>
        <v>0</v>
      </c>
      <c r="AI875" s="382">
        <f t="shared" si="523"/>
        <v>0</v>
      </c>
      <c r="AJ875" s="382">
        <f t="shared" si="523"/>
        <v>0</v>
      </c>
      <c r="AK875" s="382">
        <f t="shared" si="523"/>
        <v>0</v>
      </c>
      <c r="AL875" s="382">
        <f t="shared" si="523"/>
        <v>0</v>
      </c>
      <c r="AM875" s="382">
        <f t="shared" si="523"/>
        <v>0</v>
      </c>
      <c r="AN875" s="382">
        <f t="shared" si="523"/>
        <v>0</v>
      </c>
      <c r="AO875" s="382">
        <f t="shared" si="523"/>
        <v>0</v>
      </c>
      <c r="AP875" s="382">
        <f t="shared" si="523"/>
        <v>0</v>
      </c>
      <c r="AQ875" s="382">
        <f t="shared" si="523"/>
        <v>0</v>
      </c>
      <c r="AR875" s="382">
        <f t="shared" si="523"/>
        <v>0</v>
      </c>
      <c r="AS875" s="652">
        <f t="shared" si="491"/>
        <v>0</v>
      </c>
    </row>
    <row r="876" spans="2:45" hidden="1" outlineLevel="1">
      <c r="B876" s="161"/>
      <c r="C876" s="81">
        <f t="shared" si="492"/>
        <v>34</v>
      </c>
      <c r="D876" s="191">
        <v>0</v>
      </c>
      <c r="E876" s="382">
        <f t="shared" ref="E876:AR876" si="524">$D876*E126/1000*E$5</f>
        <v>0</v>
      </c>
      <c r="F876" s="382">
        <f t="shared" si="524"/>
        <v>0</v>
      </c>
      <c r="G876" s="382">
        <f t="shared" si="524"/>
        <v>0</v>
      </c>
      <c r="H876" s="382">
        <f t="shared" si="524"/>
        <v>0</v>
      </c>
      <c r="I876" s="382">
        <f t="shared" si="524"/>
        <v>0</v>
      </c>
      <c r="J876" s="382">
        <f t="shared" si="524"/>
        <v>0</v>
      </c>
      <c r="K876" s="382">
        <f t="shared" si="524"/>
        <v>0</v>
      </c>
      <c r="L876" s="382">
        <f t="shared" si="524"/>
        <v>0</v>
      </c>
      <c r="M876" s="382">
        <f t="shared" si="524"/>
        <v>0</v>
      </c>
      <c r="N876" s="382">
        <f t="shared" si="524"/>
        <v>0</v>
      </c>
      <c r="O876" s="382">
        <f t="shared" si="524"/>
        <v>0</v>
      </c>
      <c r="P876" s="382">
        <f t="shared" si="524"/>
        <v>0</v>
      </c>
      <c r="Q876" s="382">
        <f t="shared" si="524"/>
        <v>0</v>
      </c>
      <c r="R876" s="382">
        <f t="shared" si="524"/>
        <v>0</v>
      </c>
      <c r="S876" s="382">
        <f t="shared" si="524"/>
        <v>0</v>
      </c>
      <c r="T876" s="382">
        <f t="shared" si="524"/>
        <v>0</v>
      </c>
      <c r="U876" s="382">
        <f t="shared" si="524"/>
        <v>0</v>
      </c>
      <c r="V876" s="382">
        <f t="shared" si="524"/>
        <v>0</v>
      </c>
      <c r="W876" s="382">
        <f t="shared" si="524"/>
        <v>0</v>
      </c>
      <c r="X876" s="382">
        <f t="shared" si="524"/>
        <v>0</v>
      </c>
      <c r="Y876" s="382">
        <f t="shared" si="524"/>
        <v>0</v>
      </c>
      <c r="Z876" s="382">
        <f t="shared" si="524"/>
        <v>0</v>
      </c>
      <c r="AA876" s="382">
        <f t="shared" si="524"/>
        <v>0</v>
      </c>
      <c r="AB876" s="382">
        <f t="shared" si="524"/>
        <v>0</v>
      </c>
      <c r="AC876" s="382">
        <f t="shared" si="524"/>
        <v>0</v>
      </c>
      <c r="AD876" s="382">
        <f t="shared" si="524"/>
        <v>0</v>
      </c>
      <c r="AE876" s="382">
        <f t="shared" si="524"/>
        <v>0</v>
      </c>
      <c r="AF876" s="382">
        <f t="shared" si="524"/>
        <v>0</v>
      </c>
      <c r="AG876" s="382">
        <f t="shared" si="524"/>
        <v>0</v>
      </c>
      <c r="AH876" s="382">
        <f t="shared" si="524"/>
        <v>0</v>
      </c>
      <c r="AI876" s="382">
        <f t="shared" si="524"/>
        <v>0</v>
      </c>
      <c r="AJ876" s="382">
        <f t="shared" si="524"/>
        <v>0</v>
      </c>
      <c r="AK876" s="382">
        <f t="shared" si="524"/>
        <v>0</v>
      </c>
      <c r="AL876" s="382">
        <f t="shared" si="524"/>
        <v>0</v>
      </c>
      <c r="AM876" s="382">
        <f t="shared" si="524"/>
        <v>0</v>
      </c>
      <c r="AN876" s="382">
        <f t="shared" si="524"/>
        <v>0</v>
      </c>
      <c r="AO876" s="382">
        <f t="shared" si="524"/>
        <v>0</v>
      </c>
      <c r="AP876" s="382">
        <f t="shared" si="524"/>
        <v>0</v>
      </c>
      <c r="AQ876" s="382">
        <f t="shared" si="524"/>
        <v>0</v>
      </c>
      <c r="AR876" s="382">
        <f t="shared" si="524"/>
        <v>0</v>
      </c>
      <c r="AS876" s="652">
        <f t="shared" si="491"/>
        <v>0</v>
      </c>
    </row>
    <row r="877" spans="2:45" hidden="1" outlineLevel="1">
      <c r="B877" s="161"/>
      <c r="C877" s="81">
        <f t="shared" si="492"/>
        <v>35</v>
      </c>
      <c r="D877" s="191">
        <v>0</v>
      </c>
      <c r="E877" s="382">
        <f t="shared" ref="E877:AR877" si="525">$D877*E127/1000*E$5</f>
        <v>0</v>
      </c>
      <c r="F877" s="382">
        <f t="shared" si="525"/>
        <v>0</v>
      </c>
      <c r="G877" s="382">
        <f t="shared" si="525"/>
        <v>0</v>
      </c>
      <c r="H877" s="382">
        <f t="shared" si="525"/>
        <v>0</v>
      </c>
      <c r="I877" s="382">
        <f t="shared" si="525"/>
        <v>0</v>
      </c>
      <c r="J877" s="382">
        <f t="shared" si="525"/>
        <v>0</v>
      </c>
      <c r="K877" s="382">
        <f t="shared" si="525"/>
        <v>0</v>
      </c>
      <c r="L877" s="382">
        <f t="shared" si="525"/>
        <v>0</v>
      </c>
      <c r="M877" s="382">
        <f t="shared" si="525"/>
        <v>0</v>
      </c>
      <c r="N877" s="382">
        <f t="shared" si="525"/>
        <v>0</v>
      </c>
      <c r="O877" s="382">
        <f t="shared" si="525"/>
        <v>0</v>
      </c>
      <c r="P877" s="382">
        <f t="shared" si="525"/>
        <v>0</v>
      </c>
      <c r="Q877" s="382">
        <f t="shared" si="525"/>
        <v>0</v>
      </c>
      <c r="R877" s="382">
        <f t="shared" si="525"/>
        <v>0</v>
      </c>
      <c r="S877" s="382">
        <f t="shared" si="525"/>
        <v>0</v>
      </c>
      <c r="T877" s="382">
        <f t="shared" si="525"/>
        <v>0</v>
      </c>
      <c r="U877" s="382">
        <f t="shared" si="525"/>
        <v>0</v>
      </c>
      <c r="V877" s="382">
        <f t="shared" si="525"/>
        <v>0</v>
      </c>
      <c r="W877" s="382">
        <f t="shared" si="525"/>
        <v>0</v>
      </c>
      <c r="X877" s="382">
        <f t="shared" si="525"/>
        <v>0</v>
      </c>
      <c r="Y877" s="382">
        <f t="shared" si="525"/>
        <v>0</v>
      </c>
      <c r="Z877" s="382">
        <f t="shared" si="525"/>
        <v>0</v>
      </c>
      <c r="AA877" s="382">
        <f t="shared" si="525"/>
        <v>0</v>
      </c>
      <c r="AB877" s="382">
        <f t="shared" si="525"/>
        <v>0</v>
      </c>
      <c r="AC877" s="382">
        <f t="shared" si="525"/>
        <v>0</v>
      </c>
      <c r="AD877" s="382">
        <f t="shared" si="525"/>
        <v>0</v>
      </c>
      <c r="AE877" s="382">
        <f t="shared" si="525"/>
        <v>0</v>
      </c>
      <c r="AF877" s="382">
        <f t="shared" si="525"/>
        <v>0</v>
      </c>
      <c r="AG877" s="382">
        <f t="shared" si="525"/>
        <v>0</v>
      </c>
      <c r="AH877" s="382">
        <f t="shared" si="525"/>
        <v>0</v>
      </c>
      <c r="AI877" s="382">
        <f t="shared" si="525"/>
        <v>0</v>
      </c>
      <c r="AJ877" s="382">
        <f t="shared" si="525"/>
        <v>0</v>
      </c>
      <c r="AK877" s="382">
        <f t="shared" si="525"/>
        <v>0</v>
      </c>
      <c r="AL877" s="382">
        <f t="shared" si="525"/>
        <v>0</v>
      </c>
      <c r="AM877" s="382">
        <f t="shared" si="525"/>
        <v>0</v>
      </c>
      <c r="AN877" s="382">
        <f t="shared" si="525"/>
        <v>0</v>
      </c>
      <c r="AO877" s="382">
        <f t="shared" si="525"/>
        <v>0</v>
      </c>
      <c r="AP877" s="382">
        <f t="shared" si="525"/>
        <v>0</v>
      </c>
      <c r="AQ877" s="382">
        <f t="shared" si="525"/>
        <v>0</v>
      </c>
      <c r="AR877" s="382">
        <f t="shared" si="525"/>
        <v>0</v>
      </c>
      <c r="AS877" s="652">
        <f t="shared" si="491"/>
        <v>0</v>
      </c>
    </row>
    <row r="878" spans="2:45" hidden="1" outlineLevel="1">
      <c r="B878" s="161"/>
      <c r="C878" s="81">
        <f t="shared" si="492"/>
        <v>36</v>
      </c>
      <c r="D878" s="191">
        <v>0</v>
      </c>
      <c r="E878" s="382">
        <f t="shared" ref="E878:AR878" si="526">$D878*E128/1000*E$5</f>
        <v>0</v>
      </c>
      <c r="F878" s="382">
        <f t="shared" si="526"/>
        <v>0</v>
      </c>
      <c r="G878" s="382">
        <f t="shared" si="526"/>
        <v>0</v>
      </c>
      <c r="H878" s="382">
        <f t="shared" si="526"/>
        <v>0</v>
      </c>
      <c r="I878" s="382">
        <f t="shared" si="526"/>
        <v>0</v>
      </c>
      <c r="J878" s="382">
        <f t="shared" si="526"/>
        <v>0</v>
      </c>
      <c r="K878" s="382">
        <f t="shared" si="526"/>
        <v>0</v>
      </c>
      <c r="L878" s="382">
        <f t="shared" si="526"/>
        <v>0</v>
      </c>
      <c r="M878" s="382">
        <f t="shared" si="526"/>
        <v>0</v>
      </c>
      <c r="N878" s="382">
        <f t="shared" si="526"/>
        <v>0</v>
      </c>
      <c r="O878" s="382">
        <f t="shared" si="526"/>
        <v>0</v>
      </c>
      <c r="P878" s="382">
        <f t="shared" si="526"/>
        <v>0</v>
      </c>
      <c r="Q878" s="382">
        <f t="shared" si="526"/>
        <v>0</v>
      </c>
      <c r="R878" s="382">
        <f t="shared" si="526"/>
        <v>0</v>
      </c>
      <c r="S878" s="382">
        <f t="shared" si="526"/>
        <v>0</v>
      </c>
      <c r="T878" s="382">
        <f t="shared" si="526"/>
        <v>0</v>
      </c>
      <c r="U878" s="382">
        <f t="shared" si="526"/>
        <v>0</v>
      </c>
      <c r="V878" s="382">
        <f t="shared" si="526"/>
        <v>0</v>
      </c>
      <c r="W878" s="382">
        <f t="shared" si="526"/>
        <v>0</v>
      </c>
      <c r="X878" s="382">
        <f t="shared" si="526"/>
        <v>0</v>
      </c>
      <c r="Y878" s="382">
        <f t="shared" si="526"/>
        <v>0</v>
      </c>
      <c r="Z878" s="382">
        <f t="shared" si="526"/>
        <v>0</v>
      </c>
      <c r="AA878" s="382">
        <f t="shared" si="526"/>
        <v>0</v>
      </c>
      <c r="AB878" s="382">
        <f t="shared" si="526"/>
        <v>0</v>
      </c>
      <c r="AC878" s="382">
        <f t="shared" si="526"/>
        <v>0</v>
      </c>
      <c r="AD878" s="382">
        <f t="shared" si="526"/>
        <v>0</v>
      </c>
      <c r="AE878" s="382">
        <f t="shared" si="526"/>
        <v>0</v>
      </c>
      <c r="AF878" s="382">
        <f t="shared" si="526"/>
        <v>0</v>
      </c>
      <c r="AG878" s="382">
        <f t="shared" si="526"/>
        <v>0</v>
      </c>
      <c r="AH878" s="382">
        <f t="shared" si="526"/>
        <v>0</v>
      </c>
      <c r="AI878" s="382">
        <f t="shared" si="526"/>
        <v>0</v>
      </c>
      <c r="AJ878" s="382">
        <f t="shared" si="526"/>
        <v>0</v>
      </c>
      <c r="AK878" s="382">
        <f t="shared" si="526"/>
        <v>0</v>
      </c>
      <c r="AL878" s="382">
        <f t="shared" si="526"/>
        <v>0</v>
      </c>
      <c r="AM878" s="382">
        <f t="shared" si="526"/>
        <v>0</v>
      </c>
      <c r="AN878" s="382">
        <f t="shared" si="526"/>
        <v>0</v>
      </c>
      <c r="AO878" s="382">
        <f t="shared" si="526"/>
        <v>0</v>
      </c>
      <c r="AP878" s="382">
        <f t="shared" si="526"/>
        <v>0</v>
      </c>
      <c r="AQ878" s="382">
        <f t="shared" si="526"/>
        <v>0</v>
      </c>
      <c r="AR878" s="382">
        <f t="shared" si="526"/>
        <v>0</v>
      </c>
      <c r="AS878" s="652">
        <f t="shared" si="491"/>
        <v>0</v>
      </c>
    </row>
    <row r="879" spans="2:45" hidden="1" outlineLevel="1">
      <c r="B879" s="161"/>
      <c r="C879" s="81">
        <f t="shared" si="492"/>
        <v>37</v>
      </c>
      <c r="D879" s="191">
        <v>0</v>
      </c>
      <c r="E879" s="382">
        <f t="shared" ref="E879:AR879" si="527">$D879*E129/1000*E$5</f>
        <v>0</v>
      </c>
      <c r="F879" s="382">
        <f t="shared" si="527"/>
        <v>0</v>
      </c>
      <c r="G879" s="382">
        <f t="shared" si="527"/>
        <v>0</v>
      </c>
      <c r="H879" s="382">
        <f t="shared" si="527"/>
        <v>0</v>
      </c>
      <c r="I879" s="382">
        <f t="shared" si="527"/>
        <v>0</v>
      </c>
      <c r="J879" s="382">
        <f t="shared" si="527"/>
        <v>0</v>
      </c>
      <c r="K879" s="382">
        <f t="shared" si="527"/>
        <v>0</v>
      </c>
      <c r="L879" s="382">
        <f t="shared" si="527"/>
        <v>0</v>
      </c>
      <c r="M879" s="382">
        <f t="shared" si="527"/>
        <v>0</v>
      </c>
      <c r="N879" s="382">
        <f t="shared" si="527"/>
        <v>0</v>
      </c>
      <c r="O879" s="382">
        <f t="shared" si="527"/>
        <v>0</v>
      </c>
      <c r="P879" s="382">
        <f t="shared" si="527"/>
        <v>0</v>
      </c>
      <c r="Q879" s="382">
        <f t="shared" si="527"/>
        <v>0</v>
      </c>
      <c r="R879" s="382">
        <f t="shared" si="527"/>
        <v>0</v>
      </c>
      <c r="S879" s="382">
        <f t="shared" si="527"/>
        <v>0</v>
      </c>
      <c r="T879" s="382">
        <f t="shared" si="527"/>
        <v>0</v>
      </c>
      <c r="U879" s="382">
        <f t="shared" si="527"/>
        <v>0</v>
      </c>
      <c r="V879" s="382">
        <f t="shared" si="527"/>
        <v>0</v>
      </c>
      <c r="W879" s="382">
        <f t="shared" si="527"/>
        <v>0</v>
      </c>
      <c r="X879" s="382">
        <f t="shared" si="527"/>
        <v>0</v>
      </c>
      <c r="Y879" s="382">
        <f t="shared" si="527"/>
        <v>0</v>
      </c>
      <c r="Z879" s="382">
        <f t="shared" si="527"/>
        <v>0</v>
      </c>
      <c r="AA879" s="382">
        <f t="shared" si="527"/>
        <v>0</v>
      </c>
      <c r="AB879" s="382">
        <f t="shared" si="527"/>
        <v>0</v>
      </c>
      <c r="AC879" s="382">
        <f t="shared" si="527"/>
        <v>0</v>
      </c>
      <c r="AD879" s="382">
        <f t="shared" si="527"/>
        <v>0</v>
      </c>
      <c r="AE879" s="382">
        <f t="shared" si="527"/>
        <v>0</v>
      </c>
      <c r="AF879" s="382">
        <f t="shared" si="527"/>
        <v>0</v>
      </c>
      <c r="AG879" s="382">
        <f t="shared" si="527"/>
        <v>0</v>
      </c>
      <c r="AH879" s="382">
        <f t="shared" si="527"/>
        <v>0</v>
      </c>
      <c r="AI879" s="382">
        <f t="shared" si="527"/>
        <v>0</v>
      </c>
      <c r="AJ879" s="382">
        <f t="shared" si="527"/>
        <v>0</v>
      </c>
      <c r="AK879" s="382">
        <f t="shared" si="527"/>
        <v>0</v>
      </c>
      <c r="AL879" s="382">
        <f t="shared" si="527"/>
        <v>0</v>
      </c>
      <c r="AM879" s="382">
        <f t="shared" si="527"/>
        <v>0</v>
      </c>
      <c r="AN879" s="382">
        <f t="shared" si="527"/>
        <v>0</v>
      </c>
      <c r="AO879" s="382">
        <f t="shared" si="527"/>
        <v>0</v>
      </c>
      <c r="AP879" s="382">
        <f t="shared" si="527"/>
        <v>0</v>
      </c>
      <c r="AQ879" s="382">
        <f t="shared" si="527"/>
        <v>0</v>
      </c>
      <c r="AR879" s="382">
        <f t="shared" si="527"/>
        <v>0</v>
      </c>
      <c r="AS879" s="652">
        <f t="shared" si="491"/>
        <v>0</v>
      </c>
    </row>
    <row r="880" spans="2:45" hidden="1" outlineLevel="1">
      <c r="B880" s="161"/>
      <c r="C880" s="81">
        <f t="shared" si="492"/>
        <v>38</v>
      </c>
      <c r="D880" s="191">
        <v>0</v>
      </c>
      <c r="E880" s="382">
        <f t="shared" ref="E880:AR880" si="528">$D880*E130/1000*E$5</f>
        <v>0</v>
      </c>
      <c r="F880" s="382">
        <f t="shared" si="528"/>
        <v>0</v>
      </c>
      <c r="G880" s="382">
        <f t="shared" si="528"/>
        <v>0</v>
      </c>
      <c r="H880" s="382">
        <f t="shared" si="528"/>
        <v>0</v>
      </c>
      <c r="I880" s="382">
        <f t="shared" si="528"/>
        <v>0</v>
      </c>
      <c r="J880" s="382">
        <f t="shared" si="528"/>
        <v>0</v>
      </c>
      <c r="K880" s="382">
        <f t="shared" si="528"/>
        <v>0</v>
      </c>
      <c r="L880" s="382">
        <f t="shared" si="528"/>
        <v>0</v>
      </c>
      <c r="M880" s="382">
        <f t="shared" si="528"/>
        <v>0</v>
      </c>
      <c r="N880" s="382">
        <f t="shared" si="528"/>
        <v>0</v>
      </c>
      <c r="O880" s="382">
        <f t="shared" si="528"/>
        <v>0</v>
      </c>
      <c r="P880" s="382">
        <f t="shared" si="528"/>
        <v>0</v>
      </c>
      <c r="Q880" s="382">
        <f t="shared" si="528"/>
        <v>0</v>
      </c>
      <c r="R880" s="382">
        <f t="shared" si="528"/>
        <v>0</v>
      </c>
      <c r="S880" s="382">
        <f t="shared" si="528"/>
        <v>0</v>
      </c>
      <c r="T880" s="382">
        <f t="shared" si="528"/>
        <v>0</v>
      </c>
      <c r="U880" s="382">
        <f t="shared" si="528"/>
        <v>0</v>
      </c>
      <c r="V880" s="382">
        <f t="shared" si="528"/>
        <v>0</v>
      </c>
      <c r="W880" s="382">
        <f t="shared" si="528"/>
        <v>0</v>
      </c>
      <c r="X880" s="382">
        <f t="shared" si="528"/>
        <v>0</v>
      </c>
      <c r="Y880" s="382">
        <f t="shared" si="528"/>
        <v>0</v>
      </c>
      <c r="Z880" s="382">
        <f t="shared" si="528"/>
        <v>0</v>
      </c>
      <c r="AA880" s="382">
        <f t="shared" si="528"/>
        <v>0</v>
      </c>
      <c r="AB880" s="382">
        <f t="shared" si="528"/>
        <v>0</v>
      </c>
      <c r="AC880" s="382">
        <f t="shared" si="528"/>
        <v>0</v>
      </c>
      <c r="AD880" s="382">
        <f t="shared" si="528"/>
        <v>0</v>
      </c>
      <c r="AE880" s="382">
        <f t="shared" si="528"/>
        <v>0</v>
      </c>
      <c r="AF880" s="382">
        <f t="shared" si="528"/>
        <v>0</v>
      </c>
      <c r="AG880" s="382">
        <f t="shared" si="528"/>
        <v>0</v>
      </c>
      <c r="AH880" s="382">
        <f t="shared" si="528"/>
        <v>0</v>
      </c>
      <c r="AI880" s="382">
        <f t="shared" si="528"/>
        <v>0</v>
      </c>
      <c r="AJ880" s="382">
        <f t="shared" si="528"/>
        <v>0</v>
      </c>
      <c r="AK880" s="382">
        <f t="shared" si="528"/>
        <v>0</v>
      </c>
      <c r="AL880" s="382">
        <f t="shared" si="528"/>
        <v>0</v>
      </c>
      <c r="AM880" s="382">
        <f t="shared" si="528"/>
        <v>0</v>
      </c>
      <c r="AN880" s="382">
        <f t="shared" si="528"/>
        <v>0</v>
      </c>
      <c r="AO880" s="382">
        <f t="shared" si="528"/>
        <v>0</v>
      </c>
      <c r="AP880" s="382">
        <f t="shared" si="528"/>
        <v>0</v>
      </c>
      <c r="AQ880" s="382">
        <f t="shared" si="528"/>
        <v>0</v>
      </c>
      <c r="AR880" s="382">
        <f t="shared" si="528"/>
        <v>0</v>
      </c>
      <c r="AS880" s="652">
        <f t="shared" si="491"/>
        <v>0</v>
      </c>
    </row>
    <row r="881" spans="1:47" hidden="1" outlineLevel="1">
      <c r="B881" s="161"/>
      <c r="C881" s="81">
        <f t="shared" si="492"/>
        <v>39</v>
      </c>
      <c r="D881" s="191">
        <v>0</v>
      </c>
      <c r="E881" s="382">
        <f t="shared" ref="E881:AR881" si="529">$D881*E131/1000*E$5</f>
        <v>0</v>
      </c>
      <c r="F881" s="382">
        <f t="shared" si="529"/>
        <v>0</v>
      </c>
      <c r="G881" s="382">
        <f t="shared" si="529"/>
        <v>0</v>
      </c>
      <c r="H881" s="382">
        <f t="shared" si="529"/>
        <v>0</v>
      </c>
      <c r="I881" s="382">
        <f t="shared" si="529"/>
        <v>0</v>
      </c>
      <c r="J881" s="382">
        <f t="shared" si="529"/>
        <v>0</v>
      </c>
      <c r="K881" s="382">
        <f t="shared" si="529"/>
        <v>0</v>
      </c>
      <c r="L881" s="382">
        <f t="shared" si="529"/>
        <v>0</v>
      </c>
      <c r="M881" s="382">
        <f t="shared" si="529"/>
        <v>0</v>
      </c>
      <c r="N881" s="382">
        <f t="shared" si="529"/>
        <v>0</v>
      </c>
      <c r="O881" s="382">
        <f t="shared" si="529"/>
        <v>0</v>
      </c>
      <c r="P881" s="382">
        <f t="shared" si="529"/>
        <v>0</v>
      </c>
      <c r="Q881" s="382">
        <f t="shared" si="529"/>
        <v>0</v>
      </c>
      <c r="R881" s="382">
        <f t="shared" si="529"/>
        <v>0</v>
      </c>
      <c r="S881" s="382">
        <f t="shared" si="529"/>
        <v>0</v>
      </c>
      <c r="T881" s="382">
        <f t="shared" si="529"/>
        <v>0</v>
      </c>
      <c r="U881" s="382">
        <f t="shared" si="529"/>
        <v>0</v>
      </c>
      <c r="V881" s="382">
        <f t="shared" si="529"/>
        <v>0</v>
      </c>
      <c r="W881" s="382">
        <f t="shared" si="529"/>
        <v>0</v>
      </c>
      <c r="X881" s="382">
        <f t="shared" si="529"/>
        <v>0</v>
      </c>
      <c r="Y881" s="382">
        <f t="shared" si="529"/>
        <v>0</v>
      </c>
      <c r="Z881" s="382">
        <f t="shared" si="529"/>
        <v>0</v>
      </c>
      <c r="AA881" s="382">
        <f t="shared" si="529"/>
        <v>0</v>
      </c>
      <c r="AB881" s="382">
        <f t="shared" si="529"/>
        <v>0</v>
      </c>
      <c r="AC881" s="382">
        <f t="shared" si="529"/>
        <v>0</v>
      </c>
      <c r="AD881" s="382">
        <f t="shared" si="529"/>
        <v>0</v>
      </c>
      <c r="AE881" s="382">
        <f t="shared" si="529"/>
        <v>0</v>
      </c>
      <c r="AF881" s="382">
        <f t="shared" si="529"/>
        <v>0</v>
      </c>
      <c r="AG881" s="382">
        <f t="shared" si="529"/>
        <v>0</v>
      </c>
      <c r="AH881" s="382">
        <f t="shared" si="529"/>
        <v>0</v>
      </c>
      <c r="AI881" s="382">
        <f t="shared" si="529"/>
        <v>0</v>
      </c>
      <c r="AJ881" s="382">
        <f t="shared" si="529"/>
        <v>0</v>
      </c>
      <c r="AK881" s="382">
        <f t="shared" si="529"/>
        <v>0</v>
      </c>
      <c r="AL881" s="382">
        <f t="shared" si="529"/>
        <v>0</v>
      </c>
      <c r="AM881" s="382">
        <f t="shared" si="529"/>
        <v>0</v>
      </c>
      <c r="AN881" s="382">
        <f t="shared" si="529"/>
        <v>0</v>
      </c>
      <c r="AO881" s="382">
        <f t="shared" si="529"/>
        <v>0</v>
      </c>
      <c r="AP881" s="382">
        <f t="shared" si="529"/>
        <v>0</v>
      </c>
      <c r="AQ881" s="382">
        <f t="shared" si="529"/>
        <v>0</v>
      </c>
      <c r="AR881" s="382">
        <f t="shared" si="529"/>
        <v>0</v>
      </c>
      <c r="AS881" s="652">
        <f t="shared" si="491"/>
        <v>0</v>
      </c>
    </row>
    <row r="882" spans="1:47" hidden="1" outlineLevel="1">
      <c r="B882" s="147"/>
      <c r="C882" s="126">
        <f t="shared" si="492"/>
        <v>40</v>
      </c>
      <c r="D882" s="247">
        <v>0</v>
      </c>
      <c r="E882" s="653">
        <f t="shared" ref="E882:AR882" si="530">$D882*E132/1000*E$5</f>
        <v>0</v>
      </c>
      <c r="F882" s="653">
        <f t="shared" si="530"/>
        <v>0</v>
      </c>
      <c r="G882" s="653">
        <f t="shared" si="530"/>
        <v>0</v>
      </c>
      <c r="H882" s="653">
        <f t="shared" si="530"/>
        <v>0</v>
      </c>
      <c r="I882" s="653">
        <f t="shared" si="530"/>
        <v>0</v>
      </c>
      <c r="J882" s="653">
        <f t="shared" si="530"/>
        <v>0</v>
      </c>
      <c r="K882" s="653">
        <f t="shared" si="530"/>
        <v>0</v>
      </c>
      <c r="L882" s="653">
        <f t="shared" si="530"/>
        <v>0</v>
      </c>
      <c r="M882" s="653">
        <f t="shared" si="530"/>
        <v>0</v>
      </c>
      <c r="N882" s="653">
        <f t="shared" si="530"/>
        <v>0</v>
      </c>
      <c r="O882" s="653">
        <f t="shared" si="530"/>
        <v>0</v>
      </c>
      <c r="P882" s="653">
        <f t="shared" si="530"/>
        <v>0</v>
      </c>
      <c r="Q882" s="653">
        <f t="shared" si="530"/>
        <v>0</v>
      </c>
      <c r="R882" s="653">
        <f t="shared" si="530"/>
        <v>0</v>
      </c>
      <c r="S882" s="653">
        <f t="shared" si="530"/>
        <v>0</v>
      </c>
      <c r="T882" s="653">
        <f t="shared" si="530"/>
        <v>0</v>
      </c>
      <c r="U882" s="653">
        <f t="shared" si="530"/>
        <v>0</v>
      </c>
      <c r="V882" s="653">
        <f t="shared" si="530"/>
        <v>0</v>
      </c>
      <c r="W882" s="653">
        <f t="shared" si="530"/>
        <v>0</v>
      </c>
      <c r="X882" s="653">
        <f t="shared" si="530"/>
        <v>0</v>
      </c>
      <c r="Y882" s="653">
        <f t="shared" si="530"/>
        <v>0</v>
      </c>
      <c r="Z882" s="653">
        <f t="shared" si="530"/>
        <v>0</v>
      </c>
      <c r="AA882" s="653">
        <f t="shared" si="530"/>
        <v>0</v>
      </c>
      <c r="AB882" s="653">
        <f t="shared" si="530"/>
        <v>0</v>
      </c>
      <c r="AC882" s="653">
        <f t="shared" si="530"/>
        <v>0</v>
      </c>
      <c r="AD882" s="653">
        <f t="shared" si="530"/>
        <v>0</v>
      </c>
      <c r="AE882" s="653">
        <f t="shared" si="530"/>
        <v>0</v>
      </c>
      <c r="AF882" s="653">
        <f t="shared" si="530"/>
        <v>0</v>
      </c>
      <c r="AG882" s="653">
        <f t="shared" si="530"/>
        <v>0</v>
      </c>
      <c r="AH882" s="653">
        <f t="shared" si="530"/>
        <v>0</v>
      </c>
      <c r="AI882" s="653">
        <f t="shared" si="530"/>
        <v>0</v>
      </c>
      <c r="AJ882" s="653">
        <f t="shared" si="530"/>
        <v>0</v>
      </c>
      <c r="AK882" s="653">
        <f t="shared" si="530"/>
        <v>0</v>
      </c>
      <c r="AL882" s="653">
        <f t="shared" si="530"/>
        <v>0</v>
      </c>
      <c r="AM882" s="653">
        <f t="shared" si="530"/>
        <v>0</v>
      </c>
      <c r="AN882" s="653">
        <f t="shared" si="530"/>
        <v>0</v>
      </c>
      <c r="AO882" s="653">
        <f t="shared" si="530"/>
        <v>0</v>
      </c>
      <c r="AP882" s="653">
        <f t="shared" si="530"/>
        <v>0</v>
      </c>
      <c r="AQ882" s="653">
        <f t="shared" si="530"/>
        <v>0</v>
      </c>
      <c r="AR882" s="653">
        <f t="shared" si="530"/>
        <v>0</v>
      </c>
      <c r="AS882" s="654">
        <f t="shared" si="491"/>
        <v>0</v>
      </c>
    </row>
    <row r="883" spans="1:47" s="174" customFormat="1" ht="5.25" customHeight="1">
      <c r="A883" s="158"/>
      <c r="B883" s="175"/>
      <c r="C883" s="480"/>
      <c r="D883" s="184"/>
      <c r="E883" s="185"/>
      <c r="F883" s="185"/>
      <c r="G883" s="185"/>
      <c r="H883" s="185"/>
      <c r="I883" s="185"/>
      <c r="J883" s="185"/>
      <c r="K883" s="185"/>
      <c r="L883" s="185"/>
      <c r="M883" s="185"/>
      <c r="N883" s="185"/>
      <c r="O883" s="185"/>
      <c r="P883" s="185"/>
      <c r="Q883" s="185"/>
      <c r="R883" s="185"/>
      <c r="S883" s="185"/>
      <c r="T883" s="185"/>
      <c r="U883" s="185"/>
      <c r="V883" s="185"/>
      <c r="W883" s="185"/>
      <c r="X883" s="185"/>
      <c r="Y883" s="185"/>
      <c r="Z883" s="185"/>
      <c r="AA883" s="185"/>
      <c r="AB883" s="185"/>
      <c r="AC883" s="185"/>
      <c r="AD883" s="185"/>
      <c r="AE883" s="185"/>
      <c r="AF883" s="185"/>
      <c r="AG883" s="185"/>
      <c r="AH883" s="185"/>
      <c r="AI883" s="185"/>
      <c r="AJ883" s="185"/>
      <c r="AK883" s="185"/>
      <c r="AL883" s="185"/>
      <c r="AM883" s="185"/>
      <c r="AN883" s="185"/>
      <c r="AO883" s="185"/>
      <c r="AP883" s="185"/>
      <c r="AQ883" s="185"/>
      <c r="AR883" s="185"/>
      <c r="AS883" s="185"/>
      <c r="AT883" s="66"/>
      <c r="AU883" s="66"/>
    </row>
    <row r="884" spans="1:47" collapsed="1">
      <c r="B884" s="878" t="str">
        <f>B134</f>
        <v>Custo de silvicultura de nativas (plantio misto)</v>
      </c>
      <c r="C884" s="689">
        <v>1000</v>
      </c>
      <c r="D884" s="661"/>
      <c r="E884" s="662">
        <f ca="1">SUM(E885:E924)</f>
        <v>0</v>
      </c>
      <c r="F884" s="662">
        <f t="shared" ref="F884:AR884" ca="1" si="531">SUM(F885:F924)</f>
        <v>103.21386460593926</v>
      </c>
      <c r="G884" s="662">
        <f t="shared" ca="1" si="531"/>
        <v>293.47608117035423</v>
      </c>
      <c r="H884" s="662">
        <f t="shared" ca="1" si="531"/>
        <v>751.62445607029008</v>
      </c>
      <c r="I884" s="662">
        <f t="shared" ca="1" si="531"/>
        <v>896.11916919890882</v>
      </c>
      <c r="J884" s="662">
        <f t="shared" ca="1" si="531"/>
        <v>933.19691668028975</v>
      </c>
      <c r="K884" s="662">
        <f t="shared" ca="1" si="531"/>
        <v>949.96743624956332</v>
      </c>
      <c r="L884" s="662">
        <f t="shared" ca="1" si="531"/>
        <v>964.39905930805139</v>
      </c>
      <c r="M884" s="662">
        <f t="shared" ca="1" si="531"/>
        <v>313.48564307974129</v>
      </c>
      <c r="N884" s="662">
        <f t="shared" ca="1" si="531"/>
        <v>107.51186706716594</v>
      </c>
      <c r="O884" s="662">
        <f t="shared" ca="1" si="531"/>
        <v>66.692830226459392</v>
      </c>
      <c r="P884" s="662">
        <f t="shared" ca="1" si="531"/>
        <v>55.993988782947284</v>
      </c>
      <c r="Q884" s="662">
        <f t="shared" ca="1" si="531"/>
        <v>43.994721405643304</v>
      </c>
      <c r="R884" s="662">
        <f t="shared" ca="1" si="531"/>
        <v>38.522456839634515</v>
      </c>
      <c r="S884" s="662">
        <f t="shared" ca="1" si="531"/>
        <v>33.050192273625726</v>
      </c>
      <c r="T884" s="662">
        <f t="shared" ca="1" si="531"/>
        <v>27.577928149002702</v>
      </c>
      <c r="U884" s="662">
        <f t="shared" ca="1" si="531"/>
        <v>22.105664024379678</v>
      </c>
      <c r="V884" s="662">
        <f t="shared" ca="1" si="531"/>
        <v>16.633399899756657</v>
      </c>
      <c r="W884" s="662">
        <f t="shared" ca="1" si="531"/>
        <v>16.633399899756657</v>
      </c>
      <c r="X884" s="662">
        <f t="shared" ca="1" si="531"/>
        <v>16.633399899756657</v>
      </c>
      <c r="Y884" s="662">
        <f t="shared" ca="1" si="531"/>
        <v>16.633399899756657</v>
      </c>
      <c r="Z884" s="662">
        <f t="shared" ca="1" si="531"/>
        <v>16.633399899756657</v>
      </c>
      <c r="AA884" s="662">
        <f t="shared" ca="1" si="531"/>
        <v>16.633399899756657</v>
      </c>
      <c r="AB884" s="662">
        <f t="shared" ca="1" si="531"/>
        <v>16.633399899756657</v>
      </c>
      <c r="AC884" s="662">
        <f t="shared" ca="1" si="531"/>
        <v>16.633399899756657</v>
      </c>
      <c r="AD884" s="662">
        <f t="shared" ca="1" si="531"/>
        <v>16.633399899756657</v>
      </c>
      <c r="AE884" s="662">
        <f t="shared" ca="1" si="531"/>
        <v>16.633399899756657</v>
      </c>
      <c r="AF884" s="662">
        <f t="shared" ca="1" si="531"/>
        <v>16.633399899756657</v>
      </c>
      <c r="AG884" s="662">
        <f t="shared" ca="1" si="531"/>
        <v>16.633399899756657</v>
      </c>
      <c r="AH884" s="662">
        <f t="shared" ca="1" si="531"/>
        <v>16.633399899756657</v>
      </c>
      <c r="AI884" s="662">
        <f t="shared" ca="1" si="531"/>
        <v>16.633399899756657</v>
      </c>
      <c r="AJ884" s="662">
        <f t="shared" ca="1" si="531"/>
        <v>16.633399899756657</v>
      </c>
      <c r="AK884" s="662">
        <f t="shared" ca="1" si="531"/>
        <v>16.633399899756657</v>
      </c>
      <c r="AL884" s="662">
        <f t="shared" ca="1" si="531"/>
        <v>16.633399899756657</v>
      </c>
      <c r="AM884" s="662">
        <f t="shared" ca="1" si="531"/>
        <v>16.633399899756657</v>
      </c>
      <c r="AN884" s="662">
        <f t="shared" ca="1" si="531"/>
        <v>0</v>
      </c>
      <c r="AO884" s="662">
        <f t="shared" ca="1" si="531"/>
        <v>0</v>
      </c>
      <c r="AP884" s="662">
        <f t="shared" ca="1" si="531"/>
        <v>0</v>
      </c>
      <c r="AQ884" s="662">
        <f t="shared" ca="1" si="531"/>
        <v>0</v>
      </c>
      <c r="AR884" s="662">
        <f t="shared" ca="1" si="531"/>
        <v>0</v>
      </c>
      <c r="AS884" s="663">
        <f ca="1">SUM(E884:AR884)</f>
        <v>5900.3334733276242</v>
      </c>
    </row>
    <row r="885" spans="1:47" hidden="1" outlineLevel="1">
      <c r="B885" s="123"/>
      <c r="C885" s="81">
        <v>1</v>
      </c>
      <c r="D885" s="191" cm="1">
        <f t="array" aca="1" ref="D885:D924" ca="1">TRANSPOSE(E729:AR729)*30%</f>
        <v>5.2299128571428577</v>
      </c>
      <c r="E885" s="382">
        <f t="shared" ref="E885:AR885" ca="1" si="532">$D885*E135/1000*E$5</f>
        <v>0</v>
      </c>
      <c r="F885" s="382">
        <f t="shared" ca="1" si="532"/>
        <v>103.21386460593926</v>
      </c>
      <c r="G885" s="382">
        <f t="shared" ca="1" si="532"/>
        <v>33.566955495997995</v>
      </c>
      <c r="H885" s="382">
        <f t="shared" ca="1" si="532"/>
        <v>7.7150960228526557</v>
      </c>
      <c r="I885" s="382">
        <f t="shared" ca="1" si="532"/>
        <v>2.8662660971226339</v>
      </c>
      <c r="J885" s="382">
        <f t="shared" ca="1" si="532"/>
        <v>2.8662660971226339</v>
      </c>
      <c r="K885" s="382">
        <f t="shared" ca="1" si="532"/>
        <v>1.3256456528617795</v>
      </c>
      <c r="L885" s="382">
        <f t="shared" ca="1" si="532"/>
        <v>1.3256456528617795</v>
      </c>
      <c r="M885" s="382">
        <f t="shared" ca="1" si="532"/>
        <v>1.3256456528617795</v>
      </c>
      <c r="N885" s="382">
        <f t="shared" ca="1" si="532"/>
        <v>1.3256456528617795</v>
      </c>
      <c r="O885" s="382">
        <f t="shared" ca="1" si="532"/>
        <v>1.3256456528617795</v>
      </c>
      <c r="P885" s="382">
        <f t="shared" ca="1" si="532"/>
        <v>0.46906591110530665</v>
      </c>
      <c r="Q885" s="382">
        <f t="shared" ca="1" si="532"/>
        <v>0.46906591110530665</v>
      </c>
      <c r="R885" s="382">
        <f t="shared" ca="1" si="532"/>
        <v>0.46906591110530665</v>
      </c>
      <c r="S885" s="382">
        <f t="shared" ca="1" si="532"/>
        <v>0.46906591110530665</v>
      </c>
      <c r="T885" s="382">
        <f t="shared" ca="1" si="532"/>
        <v>0.46906591110530665</v>
      </c>
      <c r="U885" s="382">
        <f t="shared" ca="1" si="532"/>
        <v>0.46906591110530665</v>
      </c>
      <c r="V885" s="382">
        <f t="shared" ca="1" si="532"/>
        <v>0.46906591110530665</v>
      </c>
      <c r="W885" s="382">
        <f t="shared" ca="1" si="532"/>
        <v>0.46906591110530665</v>
      </c>
      <c r="X885" s="382">
        <f t="shared" ca="1" si="532"/>
        <v>0.46906591110530665</v>
      </c>
      <c r="Y885" s="382">
        <f t="shared" ca="1" si="532"/>
        <v>0.46906591110530665</v>
      </c>
      <c r="Z885" s="382">
        <f t="shared" ca="1" si="532"/>
        <v>0.46906591110530665</v>
      </c>
      <c r="AA885" s="382">
        <f t="shared" ca="1" si="532"/>
        <v>0.46906591110530665</v>
      </c>
      <c r="AB885" s="382">
        <f t="shared" ca="1" si="532"/>
        <v>0.46906591110530665</v>
      </c>
      <c r="AC885" s="382">
        <f t="shared" ca="1" si="532"/>
        <v>0.46906591110530665</v>
      </c>
      <c r="AD885" s="382">
        <f t="shared" ca="1" si="532"/>
        <v>0.46906591110530665</v>
      </c>
      <c r="AE885" s="382">
        <f t="shared" ca="1" si="532"/>
        <v>0.46906591110530665</v>
      </c>
      <c r="AF885" s="382">
        <f t="shared" ca="1" si="532"/>
        <v>0.46906591110530665</v>
      </c>
      <c r="AG885" s="382">
        <f t="shared" ca="1" si="532"/>
        <v>0.46906591110530665</v>
      </c>
      <c r="AH885" s="382">
        <f t="shared" ca="1" si="532"/>
        <v>0.46906591110530665</v>
      </c>
      <c r="AI885" s="382">
        <f t="shared" ca="1" si="532"/>
        <v>0.46906591110530665</v>
      </c>
      <c r="AJ885" s="382">
        <f t="shared" ca="1" si="532"/>
        <v>0.46906591110530665</v>
      </c>
      <c r="AK885" s="382">
        <f t="shared" ca="1" si="532"/>
        <v>0.46906591110530665</v>
      </c>
      <c r="AL885" s="382">
        <f t="shared" ca="1" si="532"/>
        <v>0.46906591110530665</v>
      </c>
      <c r="AM885" s="382">
        <f t="shared" ca="1" si="532"/>
        <v>0.46906591110530665</v>
      </c>
      <c r="AN885" s="382">
        <f t="shared" ca="1" si="532"/>
        <v>0</v>
      </c>
      <c r="AO885" s="382">
        <f t="shared" ca="1" si="532"/>
        <v>0</v>
      </c>
      <c r="AP885" s="382">
        <f t="shared" ca="1" si="532"/>
        <v>0</v>
      </c>
      <c r="AQ885" s="382">
        <f t="shared" ca="1" si="532"/>
        <v>0</v>
      </c>
      <c r="AR885" s="382">
        <f t="shared" ca="1" si="532"/>
        <v>0</v>
      </c>
      <c r="AS885" s="652">
        <f ca="1">SUM(E885:AR885)</f>
        <v>168.1142584498713</v>
      </c>
    </row>
    <row r="886" spans="1:47" hidden="1" outlineLevel="1">
      <c r="B886" s="123"/>
      <c r="C886" s="81">
        <f>C885+1</f>
        <v>2</v>
      </c>
      <c r="D886" s="191">
        <f ca="1"/>
        <v>13.169762446574019</v>
      </c>
      <c r="E886" s="382">
        <f t="shared" ref="E886:AR886" ca="1" si="533">$D886*E136/1000*E$5</f>
        <v>0</v>
      </c>
      <c r="F886" s="382">
        <f t="shared" ca="1" si="533"/>
        <v>0</v>
      </c>
      <c r="G886" s="382">
        <f t="shared" ca="1" si="533"/>
        <v>259.90912567435623</v>
      </c>
      <c r="H886" s="382">
        <f t="shared" ca="1" si="533"/>
        <v>84.526997296570897</v>
      </c>
      <c r="I886" s="382">
        <f t="shared" ca="1" si="533"/>
        <v>19.42785370404539</v>
      </c>
      <c r="J886" s="382">
        <f t="shared" ca="1" si="533"/>
        <v>7.2177194226513359</v>
      </c>
      <c r="K886" s="382">
        <f t="shared" ca="1" si="533"/>
        <v>7.2177194226513359</v>
      </c>
      <c r="L886" s="382">
        <f t="shared" ca="1" si="533"/>
        <v>3.3381891464365325</v>
      </c>
      <c r="M886" s="382">
        <f t="shared" ca="1" si="533"/>
        <v>3.3381891464365325</v>
      </c>
      <c r="N886" s="382">
        <f t="shared" ca="1" si="533"/>
        <v>3.3381891464365325</v>
      </c>
      <c r="O886" s="382">
        <f t="shared" ca="1" si="533"/>
        <v>3.3381891464365325</v>
      </c>
      <c r="P886" s="382">
        <f t="shared" ca="1" si="533"/>
        <v>3.3381891464365325</v>
      </c>
      <c r="Q886" s="382">
        <f t="shared" ca="1" si="533"/>
        <v>1.1811834708881754</v>
      </c>
      <c r="R886" s="382">
        <f t="shared" ca="1" si="533"/>
        <v>1.1811834708881754</v>
      </c>
      <c r="S886" s="382">
        <f t="shared" ca="1" si="533"/>
        <v>1.1811834708881754</v>
      </c>
      <c r="T886" s="382">
        <f t="shared" ca="1" si="533"/>
        <v>1.1811834708881754</v>
      </c>
      <c r="U886" s="382">
        <f t="shared" ca="1" si="533"/>
        <v>1.1811834708881754</v>
      </c>
      <c r="V886" s="382">
        <f t="shared" ca="1" si="533"/>
        <v>1.1811834708881754</v>
      </c>
      <c r="W886" s="382">
        <f t="shared" ca="1" si="533"/>
        <v>1.1811834708881754</v>
      </c>
      <c r="X886" s="382">
        <f t="shared" ca="1" si="533"/>
        <v>1.1811834708881754</v>
      </c>
      <c r="Y886" s="382">
        <f t="shared" ca="1" si="533"/>
        <v>1.1811834708881754</v>
      </c>
      <c r="Z886" s="382">
        <f t="shared" ca="1" si="533"/>
        <v>1.1811834708881754</v>
      </c>
      <c r="AA886" s="382">
        <f t="shared" ca="1" si="533"/>
        <v>1.1811834708881754</v>
      </c>
      <c r="AB886" s="382">
        <f t="shared" ca="1" si="533"/>
        <v>1.1811834708881754</v>
      </c>
      <c r="AC886" s="382">
        <f t="shared" ca="1" si="533"/>
        <v>1.1811834708881754</v>
      </c>
      <c r="AD886" s="382">
        <f t="shared" ca="1" si="533"/>
        <v>1.1811834708881754</v>
      </c>
      <c r="AE886" s="382">
        <f t="shared" ca="1" si="533"/>
        <v>1.1811834708881754</v>
      </c>
      <c r="AF886" s="382">
        <f t="shared" ca="1" si="533"/>
        <v>1.1811834708881754</v>
      </c>
      <c r="AG886" s="382">
        <f t="shared" ca="1" si="533"/>
        <v>1.1811834708881754</v>
      </c>
      <c r="AH886" s="382">
        <f t="shared" ca="1" si="533"/>
        <v>1.1811834708881754</v>
      </c>
      <c r="AI886" s="382">
        <f t="shared" ca="1" si="533"/>
        <v>1.1811834708881754</v>
      </c>
      <c r="AJ886" s="382">
        <f t="shared" ca="1" si="533"/>
        <v>1.1811834708881754</v>
      </c>
      <c r="AK886" s="382">
        <f t="shared" ca="1" si="533"/>
        <v>1.1811834708881754</v>
      </c>
      <c r="AL886" s="382">
        <f t="shared" ca="1" si="533"/>
        <v>1.1811834708881754</v>
      </c>
      <c r="AM886" s="382">
        <f t="shared" ca="1" si="533"/>
        <v>1.1811834708881754</v>
      </c>
      <c r="AN886" s="382">
        <f t="shared" ca="1" si="533"/>
        <v>0</v>
      </c>
      <c r="AO886" s="382">
        <f t="shared" ca="1" si="533"/>
        <v>0</v>
      </c>
      <c r="AP886" s="382">
        <f t="shared" ca="1" si="533"/>
        <v>0</v>
      </c>
      <c r="AQ886" s="382">
        <f t="shared" ca="1" si="533"/>
        <v>0</v>
      </c>
      <c r="AR886" s="382">
        <f t="shared" ca="1" si="533"/>
        <v>0</v>
      </c>
      <c r="AS886" s="652">
        <f t="shared" ref="AS886:AS924" ca="1" si="534">SUM(E886:AR886)</f>
        <v>422.15758108288622</v>
      </c>
    </row>
    <row r="887" spans="1:47" hidden="1" outlineLevel="1">
      <c r="B887" s="123"/>
      <c r="C887" s="81">
        <f t="shared" ref="C887:C924" si="535">C886+1</f>
        <v>3</v>
      </c>
      <c r="D887" s="191">
        <f ca="1"/>
        <v>33.411328118466301</v>
      </c>
      <c r="E887" s="382">
        <f t="shared" ref="E887:AR887" ca="1" si="536">$D887*E137/1000*E$5</f>
        <v>0</v>
      </c>
      <c r="F887" s="382">
        <f t="shared" ca="1" si="536"/>
        <v>0</v>
      </c>
      <c r="G887" s="382">
        <f t="shared" ca="1" si="536"/>
        <v>0</v>
      </c>
      <c r="H887" s="382">
        <f t="shared" ca="1" si="536"/>
        <v>659.38236275086649</v>
      </c>
      <c r="I887" s="382">
        <f t="shared" ca="1" si="536"/>
        <v>214.44268664687425</v>
      </c>
      <c r="J887" s="382">
        <f t="shared" ca="1" si="536"/>
        <v>49.287934947701416</v>
      </c>
      <c r="K887" s="382">
        <f t="shared" ca="1" si="536"/>
        <v>18.311157310203768</v>
      </c>
      <c r="L887" s="382">
        <f t="shared" ca="1" si="536"/>
        <v>18.311157310203768</v>
      </c>
      <c r="M887" s="382">
        <f t="shared" ca="1" si="536"/>
        <v>8.4688948145840115</v>
      </c>
      <c r="N887" s="382">
        <f t="shared" ca="1" si="536"/>
        <v>8.4688948145840115</v>
      </c>
      <c r="O887" s="382">
        <f t="shared" ca="1" si="536"/>
        <v>8.4688948145840115</v>
      </c>
      <c r="P887" s="382">
        <f t="shared" ca="1" si="536"/>
        <v>8.4688948145840115</v>
      </c>
      <c r="Q887" s="382">
        <f t="shared" ca="1" si="536"/>
        <v>8.4688948145840115</v>
      </c>
      <c r="R887" s="382">
        <f t="shared" ca="1" si="536"/>
        <v>2.9966302485752214</v>
      </c>
      <c r="S887" s="382">
        <f t="shared" ca="1" si="536"/>
        <v>2.9966302485752214</v>
      </c>
      <c r="T887" s="382">
        <f t="shared" ca="1" si="536"/>
        <v>2.9966302485752214</v>
      </c>
      <c r="U887" s="382">
        <f t="shared" ca="1" si="536"/>
        <v>2.9966302485752214</v>
      </c>
      <c r="V887" s="382">
        <f t="shared" ca="1" si="536"/>
        <v>2.9966302485752214</v>
      </c>
      <c r="W887" s="382">
        <f t="shared" ca="1" si="536"/>
        <v>2.9966302485752214</v>
      </c>
      <c r="X887" s="382">
        <f t="shared" ca="1" si="536"/>
        <v>2.9966302485752214</v>
      </c>
      <c r="Y887" s="382">
        <f t="shared" ca="1" si="536"/>
        <v>2.9966302485752214</v>
      </c>
      <c r="Z887" s="382">
        <f t="shared" ca="1" si="536"/>
        <v>2.9966302485752214</v>
      </c>
      <c r="AA887" s="382">
        <f t="shared" ca="1" si="536"/>
        <v>2.9966302485752214</v>
      </c>
      <c r="AB887" s="382">
        <f t="shared" ca="1" si="536"/>
        <v>2.9966302485752214</v>
      </c>
      <c r="AC887" s="382">
        <f t="shared" ca="1" si="536"/>
        <v>2.9966302485752214</v>
      </c>
      <c r="AD887" s="382">
        <f t="shared" ca="1" si="536"/>
        <v>2.9966302485752214</v>
      </c>
      <c r="AE887" s="382">
        <f t="shared" ca="1" si="536"/>
        <v>2.9966302485752214</v>
      </c>
      <c r="AF887" s="382">
        <f t="shared" ca="1" si="536"/>
        <v>2.9966302485752214</v>
      </c>
      <c r="AG887" s="382">
        <f t="shared" ca="1" si="536"/>
        <v>2.9966302485752214</v>
      </c>
      <c r="AH887" s="382">
        <f t="shared" ca="1" si="536"/>
        <v>2.9966302485752214</v>
      </c>
      <c r="AI887" s="382">
        <f t="shared" ca="1" si="536"/>
        <v>2.9966302485752214</v>
      </c>
      <c r="AJ887" s="382">
        <f t="shared" ca="1" si="536"/>
        <v>2.9966302485752214</v>
      </c>
      <c r="AK887" s="382">
        <f t="shared" ca="1" si="536"/>
        <v>2.9966302485752214</v>
      </c>
      <c r="AL887" s="382">
        <f t="shared" ca="1" si="536"/>
        <v>2.9966302485752214</v>
      </c>
      <c r="AM887" s="382">
        <f t="shared" ca="1" si="536"/>
        <v>2.9966302485752214</v>
      </c>
      <c r="AN887" s="382">
        <f t="shared" ca="1" si="536"/>
        <v>0</v>
      </c>
      <c r="AO887" s="382">
        <f t="shared" ca="1" si="536"/>
        <v>0</v>
      </c>
      <c r="AP887" s="382">
        <f t="shared" ca="1" si="536"/>
        <v>0</v>
      </c>
      <c r="AQ887" s="382">
        <f t="shared" ca="1" si="536"/>
        <v>0</v>
      </c>
      <c r="AR887" s="382">
        <f t="shared" ca="1" si="536"/>
        <v>0</v>
      </c>
      <c r="AS887" s="652">
        <f t="shared" ca="1" si="534"/>
        <v>1068.0056385074247</v>
      </c>
    </row>
    <row r="888" spans="1:47" hidden="1" outlineLevel="1">
      <c r="B888" s="123"/>
      <c r="C888" s="81">
        <f t="shared" si="535"/>
        <v>4</v>
      </c>
      <c r="D888" s="191">
        <f ca="1"/>
        <v>33.411328118466301</v>
      </c>
      <c r="E888" s="382">
        <f t="shared" ref="E888:AR888" ca="1" si="537">$D888*E138/1000*E$5</f>
        <v>0</v>
      </c>
      <c r="F888" s="382">
        <f t="shared" ca="1" si="537"/>
        <v>0</v>
      </c>
      <c r="G888" s="382">
        <f t="shared" ca="1" si="537"/>
        <v>0</v>
      </c>
      <c r="H888" s="382">
        <f t="shared" ca="1" si="537"/>
        <v>0</v>
      </c>
      <c r="I888" s="382">
        <f t="shared" ca="1" si="537"/>
        <v>659.38236275086649</v>
      </c>
      <c r="J888" s="382">
        <f t="shared" ca="1" si="537"/>
        <v>214.44268664687425</v>
      </c>
      <c r="K888" s="382">
        <f t="shared" ca="1" si="537"/>
        <v>49.287934947701416</v>
      </c>
      <c r="L888" s="382">
        <f t="shared" ca="1" si="537"/>
        <v>18.311157310203768</v>
      </c>
      <c r="M888" s="382">
        <f t="shared" ca="1" si="537"/>
        <v>18.311157310203768</v>
      </c>
      <c r="N888" s="382">
        <f t="shared" ca="1" si="537"/>
        <v>8.4688948145840115</v>
      </c>
      <c r="O888" s="382">
        <f t="shared" ca="1" si="537"/>
        <v>8.4688948145840115</v>
      </c>
      <c r="P888" s="382">
        <f t="shared" ca="1" si="537"/>
        <v>8.4688948145840115</v>
      </c>
      <c r="Q888" s="382">
        <f t="shared" ca="1" si="537"/>
        <v>8.4688948145840115</v>
      </c>
      <c r="R888" s="382">
        <f t="shared" ca="1" si="537"/>
        <v>8.4688948145840115</v>
      </c>
      <c r="S888" s="382">
        <f t="shared" ca="1" si="537"/>
        <v>2.9966302485752214</v>
      </c>
      <c r="T888" s="382">
        <f t="shared" ca="1" si="537"/>
        <v>2.9966302485752214</v>
      </c>
      <c r="U888" s="382">
        <f t="shared" ca="1" si="537"/>
        <v>2.9966302485752214</v>
      </c>
      <c r="V888" s="382">
        <f t="shared" ca="1" si="537"/>
        <v>2.9966302485752214</v>
      </c>
      <c r="W888" s="382">
        <f t="shared" ca="1" si="537"/>
        <v>2.9966302485752214</v>
      </c>
      <c r="X888" s="382">
        <f t="shared" ca="1" si="537"/>
        <v>2.9966302485752214</v>
      </c>
      <c r="Y888" s="382">
        <f t="shared" ca="1" si="537"/>
        <v>2.9966302485752214</v>
      </c>
      <c r="Z888" s="382">
        <f t="shared" ca="1" si="537"/>
        <v>2.9966302485752214</v>
      </c>
      <c r="AA888" s="382">
        <f t="shared" ca="1" si="537"/>
        <v>2.9966302485752214</v>
      </c>
      <c r="AB888" s="382">
        <f t="shared" ca="1" si="537"/>
        <v>2.9966302485752214</v>
      </c>
      <c r="AC888" s="382">
        <f t="shared" ca="1" si="537"/>
        <v>2.9966302485752214</v>
      </c>
      <c r="AD888" s="382">
        <f t="shared" ca="1" si="537"/>
        <v>2.9966302485752214</v>
      </c>
      <c r="AE888" s="382">
        <f t="shared" ca="1" si="537"/>
        <v>2.9966302485752214</v>
      </c>
      <c r="AF888" s="382">
        <f t="shared" ca="1" si="537"/>
        <v>2.9966302485752214</v>
      </c>
      <c r="AG888" s="382">
        <f t="shared" ca="1" si="537"/>
        <v>2.9966302485752214</v>
      </c>
      <c r="AH888" s="382">
        <f t="shared" ca="1" si="537"/>
        <v>2.9966302485752214</v>
      </c>
      <c r="AI888" s="382">
        <f t="shared" ca="1" si="537"/>
        <v>2.9966302485752214</v>
      </c>
      <c r="AJ888" s="382">
        <f t="shared" ca="1" si="537"/>
        <v>2.9966302485752214</v>
      </c>
      <c r="AK888" s="382">
        <f t="shared" ca="1" si="537"/>
        <v>2.9966302485752214</v>
      </c>
      <c r="AL888" s="382">
        <f t="shared" ca="1" si="537"/>
        <v>2.9966302485752214</v>
      </c>
      <c r="AM888" s="382">
        <f t="shared" ca="1" si="537"/>
        <v>2.9966302485752214</v>
      </c>
      <c r="AN888" s="382">
        <f t="shared" ca="1" si="537"/>
        <v>0</v>
      </c>
      <c r="AO888" s="382">
        <f t="shared" ca="1" si="537"/>
        <v>0</v>
      </c>
      <c r="AP888" s="382">
        <f t="shared" ca="1" si="537"/>
        <v>0</v>
      </c>
      <c r="AQ888" s="382">
        <f t="shared" ca="1" si="537"/>
        <v>0</v>
      </c>
      <c r="AR888" s="382">
        <f t="shared" ca="1" si="537"/>
        <v>0</v>
      </c>
      <c r="AS888" s="652">
        <f t="shared" ca="1" si="534"/>
        <v>1065.0090082588495</v>
      </c>
    </row>
    <row r="889" spans="1:47" hidden="1" outlineLevel="1">
      <c r="B889" s="123"/>
      <c r="C889" s="81">
        <f t="shared" si="535"/>
        <v>5</v>
      </c>
      <c r="D889" s="191">
        <f ca="1"/>
        <v>33.411325423551894</v>
      </c>
      <c r="E889" s="382">
        <f t="shared" ref="E889:AR889" ca="1" si="538">$D889*E139/1000*E$5</f>
        <v>0</v>
      </c>
      <c r="F889" s="382">
        <f t="shared" ca="1" si="538"/>
        <v>0</v>
      </c>
      <c r="G889" s="382">
        <f t="shared" ca="1" si="538"/>
        <v>0</v>
      </c>
      <c r="H889" s="382">
        <f t="shared" ca="1" si="538"/>
        <v>0</v>
      </c>
      <c r="I889" s="382">
        <f t="shared" ca="1" si="538"/>
        <v>0</v>
      </c>
      <c r="J889" s="382">
        <f t="shared" ca="1" si="538"/>
        <v>659.38230956594009</v>
      </c>
      <c r="K889" s="382">
        <f t="shared" ca="1" si="538"/>
        <v>214.44266935020516</v>
      </c>
      <c r="L889" s="382">
        <f t="shared" ca="1" si="538"/>
        <v>49.287930972200492</v>
      </c>
      <c r="M889" s="382">
        <f t="shared" ca="1" si="538"/>
        <v>18.311155833249561</v>
      </c>
      <c r="N889" s="382">
        <f t="shared" ca="1" si="538"/>
        <v>18.311155833249561</v>
      </c>
      <c r="O889" s="382">
        <f t="shared" ca="1" si="538"/>
        <v>8.4688941314939346</v>
      </c>
      <c r="P889" s="382">
        <f t="shared" ca="1" si="538"/>
        <v>8.4688941314939346</v>
      </c>
      <c r="Q889" s="382">
        <f t="shared" ca="1" si="538"/>
        <v>8.4688941314939346</v>
      </c>
      <c r="R889" s="382">
        <f t="shared" ca="1" si="538"/>
        <v>8.4688941314939346</v>
      </c>
      <c r="S889" s="382">
        <f t="shared" ca="1" si="538"/>
        <v>8.4688941314939346</v>
      </c>
      <c r="T889" s="382">
        <f t="shared" ca="1" si="538"/>
        <v>2.9966300068709106</v>
      </c>
      <c r="U889" s="382">
        <f t="shared" ca="1" si="538"/>
        <v>2.9966300068709106</v>
      </c>
      <c r="V889" s="382">
        <f t="shared" ca="1" si="538"/>
        <v>2.9966300068709106</v>
      </c>
      <c r="W889" s="382">
        <f t="shared" ca="1" si="538"/>
        <v>2.9966300068709106</v>
      </c>
      <c r="X889" s="382">
        <f t="shared" ca="1" si="538"/>
        <v>2.9966300068709106</v>
      </c>
      <c r="Y889" s="382">
        <f t="shared" ca="1" si="538"/>
        <v>2.9966300068709106</v>
      </c>
      <c r="Z889" s="382">
        <f t="shared" ca="1" si="538"/>
        <v>2.9966300068709106</v>
      </c>
      <c r="AA889" s="382">
        <f t="shared" ca="1" si="538"/>
        <v>2.9966300068709106</v>
      </c>
      <c r="AB889" s="382">
        <f t="shared" ca="1" si="538"/>
        <v>2.9966300068709106</v>
      </c>
      <c r="AC889" s="382">
        <f t="shared" ca="1" si="538"/>
        <v>2.9966300068709106</v>
      </c>
      <c r="AD889" s="382">
        <f t="shared" ca="1" si="538"/>
        <v>2.9966300068709106</v>
      </c>
      <c r="AE889" s="382">
        <f t="shared" ca="1" si="538"/>
        <v>2.9966300068709106</v>
      </c>
      <c r="AF889" s="382">
        <f t="shared" ca="1" si="538"/>
        <v>2.9966300068709106</v>
      </c>
      <c r="AG889" s="382">
        <f t="shared" ca="1" si="538"/>
        <v>2.9966300068709106</v>
      </c>
      <c r="AH889" s="382">
        <f t="shared" ca="1" si="538"/>
        <v>2.9966300068709106</v>
      </c>
      <c r="AI889" s="382">
        <f t="shared" ca="1" si="538"/>
        <v>2.9966300068709106</v>
      </c>
      <c r="AJ889" s="382">
        <f t="shared" ca="1" si="538"/>
        <v>2.9966300068709106</v>
      </c>
      <c r="AK889" s="382">
        <f t="shared" ca="1" si="538"/>
        <v>2.9966300068709106</v>
      </c>
      <c r="AL889" s="382">
        <f t="shared" ca="1" si="538"/>
        <v>2.9966300068709106</v>
      </c>
      <c r="AM889" s="382">
        <f t="shared" ca="1" si="538"/>
        <v>2.9966300068709106</v>
      </c>
      <c r="AN889" s="382">
        <f t="shared" ca="1" si="538"/>
        <v>0</v>
      </c>
      <c r="AO889" s="382">
        <f t="shared" ca="1" si="538"/>
        <v>0</v>
      </c>
      <c r="AP889" s="382">
        <f t="shared" ca="1" si="538"/>
        <v>0</v>
      </c>
      <c r="AQ889" s="382">
        <f t="shared" ca="1" si="538"/>
        <v>0</v>
      </c>
      <c r="AR889" s="382">
        <f t="shared" ca="1" si="538"/>
        <v>0</v>
      </c>
      <c r="AS889" s="652">
        <f t="shared" ca="1" si="534"/>
        <v>1062.012292349732</v>
      </c>
    </row>
    <row r="890" spans="1:47" hidden="1" outlineLevel="1">
      <c r="B890" s="123"/>
      <c r="C890" s="81">
        <f t="shared" si="535"/>
        <v>6</v>
      </c>
      <c r="D890" s="191">
        <f ca="1"/>
        <v>33.411325423551887</v>
      </c>
      <c r="E890" s="382">
        <f t="shared" ref="E890:AR890" ca="1" si="539">$D890*E140/1000*E$5</f>
        <v>0</v>
      </c>
      <c r="F890" s="382">
        <f t="shared" ca="1" si="539"/>
        <v>0</v>
      </c>
      <c r="G890" s="382">
        <f t="shared" ca="1" si="539"/>
        <v>0</v>
      </c>
      <c r="H890" s="382">
        <f t="shared" ca="1" si="539"/>
        <v>0</v>
      </c>
      <c r="I890" s="382">
        <f t="shared" ca="1" si="539"/>
        <v>0</v>
      </c>
      <c r="J890" s="382">
        <f t="shared" ca="1" si="539"/>
        <v>0</v>
      </c>
      <c r="K890" s="382">
        <f t="shared" ca="1" si="539"/>
        <v>659.38230956593986</v>
      </c>
      <c r="L890" s="382">
        <f t="shared" ca="1" si="539"/>
        <v>214.44266935020514</v>
      </c>
      <c r="M890" s="382">
        <f t="shared" ca="1" si="539"/>
        <v>49.287930972200485</v>
      </c>
      <c r="N890" s="382">
        <f t="shared" ca="1" si="539"/>
        <v>18.311155833249558</v>
      </c>
      <c r="O890" s="382">
        <f t="shared" ca="1" si="539"/>
        <v>18.311155833249558</v>
      </c>
      <c r="P890" s="382">
        <f t="shared" ca="1" si="539"/>
        <v>8.4688941314939328</v>
      </c>
      <c r="Q890" s="382">
        <f t="shared" ca="1" si="539"/>
        <v>8.4688941314939328</v>
      </c>
      <c r="R890" s="382">
        <f t="shared" ca="1" si="539"/>
        <v>8.4688941314939328</v>
      </c>
      <c r="S890" s="382">
        <f t="shared" ca="1" si="539"/>
        <v>8.4688941314939328</v>
      </c>
      <c r="T890" s="382">
        <f t="shared" ca="1" si="539"/>
        <v>8.4688941314939328</v>
      </c>
      <c r="U890" s="382">
        <f t="shared" ca="1" si="539"/>
        <v>2.9966300068709102</v>
      </c>
      <c r="V890" s="382">
        <f t="shared" ca="1" si="539"/>
        <v>2.9966300068709102</v>
      </c>
      <c r="W890" s="382">
        <f t="shared" ca="1" si="539"/>
        <v>2.9966300068709102</v>
      </c>
      <c r="X890" s="382">
        <f t="shared" ca="1" si="539"/>
        <v>2.9966300068709102</v>
      </c>
      <c r="Y890" s="382">
        <f t="shared" ca="1" si="539"/>
        <v>2.9966300068709102</v>
      </c>
      <c r="Z890" s="382">
        <f t="shared" ca="1" si="539"/>
        <v>2.9966300068709102</v>
      </c>
      <c r="AA890" s="382">
        <f t="shared" ca="1" si="539"/>
        <v>2.9966300068709102</v>
      </c>
      <c r="AB890" s="382">
        <f t="shared" ca="1" si="539"/>
        <v>2.9966300068709102</v>
      </c>
      <c r="AC890" s="382">
        <f t="shared" ca="1" si="539"/>
        <v>2.9966300068709102</v>
      </c>
      <c r="AD890" s="382">
        <f t="shared" ca="1" si="539"/>
        <v>2.9966300068709102</v>
      </c>
      <c r="AE890" s="382">
        <f t="shared" ca="1" si="539"/>
        <v>2.9966300068709102</v>
      </c>
      <c r="AF890" s="382">
        <f t="shared" ca="1" si="539"/>
        <v>2.9966300068709102</v>
      </c>
      <c r="AG890" s="382">
        <f t="shared" ca="1" si="539"/>
        <v>2.9966300068709102</v>
      </c>
      <c r="AH890" s="382">
        <f t="shared" ca="1" si="539"/>
        <v>2.9966300068709102</v>
      </c>
      <c r="AI890" s="382">
        <f t="shared" ca="1" si="539"/>
        <v>2.9966300068709102</v>
      </c>
      <c r="AJ890" s="382">
        <f t="shared" ca="1" si="539"/>
        <v>2.9966300068709102</v>
      </c>
      <c r="AK890" s="382">
        <f t="shared" ca="1" si="539"/>
        <v>2.9966300068709102</v>
      </c>
      <c r="AL890" s="382">
        <f t="shared" ca="1" si="539"/>
        <v>2.9966300068709102</v>
      </c>
      <c r="AM890" s="382">
        <f t="shared" ca="1" si="539"/>
        <v>2.9966300068709102</v>
      </c>
      <c r="AN890" s="382">
        <f t="shared" ca="1" si="539"/>
        <v>0</v>
      </c>
      <c r="AO890" s="382">
        <f t="shared" ca="1" si="539"/>
        <v>0</v>
      </c>
      <c r="AP890" s="382">
        <f t="shared" ca="1" si="539"/>
        <v>0</v>
      </c>
      <c r="AQ890" s="382">
        <f t="shared" ca="1" si="539"/>
        <v>0</v>
      </c>
      <c r="AR890" s="382">
        <f t="shared" ca="1" si="539"/>
        <v>0</v>
      </c>
      <c r="AS890" s="652">
        <f t="shared" ca="1" si="534"/>
        <v>1059.0156623428609</v>
      </c>
    </row>
    <row r="891" spans="1:47" hidden="1" outlineLevel="1">
      <c r="B891" s="123"/>
      <c r="C891" s="81">
        <f t="shared" si="535"/>
        <v>7</v>
      </c>
      <c r="D891" s="191">
        <f ca="1"/>
        <v>33.411325423551887</v>
      </c>
      <c r="E891" s="382">
        <f t="shared" ref="E891:AR891" ca="1" si="540">$D891*E141/1000*E$5</f>
        <v>0</v>
      </c>
      <c r="F891" s="382">
        <f t="shared" ca="1" si="540"/>
        <v>0</v>
      </c>
      <c r="G891" s="382">
        <f t="shared" ca="1" si="540"/>
        <v>0</v>
      </c>
      <c r="H891" s="382">
        <f t="shared" ca="1" si="540"/>
        <v>0</v>
      </c>
      <c r="I891" s="382">
        <f t="shared" ca="1" si="540"/>
        <v>0</v>
      </c>
      <c r="J891" s="382">
        <f t="shared" ca="1" si="540"/>
        <v>0</v>
      </c>
      <c r="K891" s="382">
        <f t="shared" ca="1" si="540"/>
        <v>0</v>
      </c>
      <c r="L891" s="382">
        <f t="shared" ca="1" si="540"/>
        <v>659.38230956593986</v>
      </c>
      <c r="M891" s="382">
        <f t="shared" ca="1" si="540"/>
        <v>214.44266935020514</v>
      </c>
      <c r="N891" s="382">
        <f t="shared" ca="1" si="540"/>
        <v>49.287930972200485</v>
      </c>
      <c r="O891" s="382">
        <f t="shared" ca="1" si="540"/>
        <v>18.311155833249558</v>
      </c>
      <c r="P891" s="382">
        <f t="shared" ca="1" si="540"/>
        <v>18.311155833249558</v>
      </c>
      <c r="Q891" s="382">
        <f t="shared" ca="1" si="540"/>
        <v>8.4688941314939328</v>
      </c>
      <c r="R891" s="382">
        <f t="shared" ca="1" si="540"/>
        <v>8.4688941314939328</v>
      </c>
      <c r="S891" s="382">
        <f t="shared" ca="1" si="540"/>
        <v>8.4688941314939328</v>
      </c>
      <c r="T891" s="382">
        <f t="shared" ca="1" si="540"/>
        <v>8.4688941314939328</v>
      </c>
      <c r="U891" s="382">
        <f t="shared" ca="1" si="540"/>
        <v>8.4688941314939328</v>
      </c>
      <c r="V891" s="382">
        <f t="shared" ca="1" si="540"/>
        <v>2.9966300068709102</v>
      </c>
      <c r="W891" s="382">
        <f t="shared" ca="1" si="540"/>
        <v>2.9966300068709102</v>
      </c>
      <c r="X891" s="382">
        <f t="shared" ca="1" si="540"/>
        <v>2.9966300068709102</v>
      </c>
      <c r="Y891" s="382">
        <f t="shared" ca="1" si="540"/>
        <v>2.9966300068709102</v>
      </c>
      <c r="Z891" s="382">
        <f t="shared" ca="1" si="540"/>
        <v>2.9966300068709102</v>
      </c>
      <c r="AA891" s="382">
        <f t="shared" ca="1" si="540"/>
        <v>2.9966300068709102</v>
      </c>
      <c r="AB891" s="382">
        <f t="shared" ca="1" si="540"/>
        <v>2.9966300068709102</v>
      </c>
      <c r="AC891" s="382">
        <f t="shared" ca="1" si="540"/>
        <v>2.9966300068709102</v>
      </c>
      <c r="AD891" s="382">
        <f t="shared" ca="1" si="540"/>
        <v>2.9966300068709102</v>
      </c>
      <c r="AE891" s="382">
        <f t="shared" ca="1" si="540"/>
        <v>2.9966300068709102</v>
      </c>
      <c r="AF891" s="382">
        <f t="shared" ca="1" si="540"/>
        <v>2.9966300068709102</v>
      </c>
      <c r="AG891" s="382">
        <f t="shared" ca="1" si="540"/>
        <v>2.9966300068709102</v>
      </c>
      <c r="AH891" s="382">
        <f t="shared" ca="1" si="540"/>
        <v>2.9966300068709102</v>
      </c>
      <c r="AI891" s="382">
        <f t="shared" ca="1" si="540"/>
        <v>2.9966300068709102</v>
      </c>
      <c r="AJ891" s="382">
        <f t="shared" ca="1" si="540"/>
        <v>2.9966300068709102</v>
      </c>
      <c r="AK891" s="382">
        <f t="shared" ca="1" si="540"/>
        <v>2.9966300068709102</v>
      </c>
      <c r="AL891" s="382">
        <f t="shared" ca="1" si="540"/>
        <v>2.9966300068709102</v>
      </c>
      <c r="AM891" s="382">
        <f t="shared" ca="1" si="540"/>
        <v>2.9966300068709102</v>
      </c>
      <c r="AN891" s="382">
        <f t="shared" ca="1" si="540"/>
        <v>0</v>
      </c>
      <c r="AO891" s="382">
        <f t="shared" ca="1" si="540"/>
        <v>0</v>
      </c>
      <c r="AP891" s="382">
        <f t="shared" ca="1" si="540"/>
        <v>0</v>
      </c>
      <c r="AQ891" s="382">
        <f t="shared" ca="1" si="540"/>
        <v>0</v>
      </c>
      <c r="AR891" s="382">
        <f t="shared" ca="1" si="540"/>
        <v>0</v>
      </c>
      <c r="AS891" s="652">
        <f t="shared" ca="1" si="534"/>
        <v>1056.01903233599</v>
      </c>
    </row>
    <row r="892" spans="1:47" hidden="1" outlineLevel="1">
      <c r="B892" s="123"/>
      <c r="C892" s="81">
        <f t="shared" si="535"/>
        <v>8</v>
      </c>
      <c r="D892" s="191">
        <f ca="1"/>
        <v>0</v>
      </c>
      <c r="E892" s="382">
        <f t="shared" ref="E892:AR892" ca="1" si="541">$D892*E142/1000*E$5</f>
        <v>0</v>
      </c>
      <c r="F892" s="382">
        <f t="shared" ca="1" si="541"/>
        <v>0</v>
      </c>
      <c r="G892" s="382">
        <f t="shared" ca="1" si="541"/>
        <v>0</v>
      </c>
      <c r="H892" s="382">
        <f t="shared" ca="1" si="541"/>
        <v>0</v>
      </c>
      <c r="I892" s="382">
        <f t="shared" ca="1" si="541"/>
        <v>0</v>
      </c>
      <c r="J892" s="382">
        <f t="shared" ca="1" si="541"/>
        <v>0</v>
      </c>
      <c r="K892" s="382">
        <f t="shared" ca="1" si="541"/>
        <v>0</v>
      </c>
      <c r="L892" s="382">
        <f t="shared" ca="1" si="541"/>
        <v>0</v>
      </c>
      <c r="M892" s="382">
        <f t="shared" ca="1" si="541"/>
        <v>0</v>
      </c>
      <c r="N892" s="382">
        <f t="shared" ca="1" si="541"/>
        <v>0</v>
      </c>
      <c r="O892" s="382">
        <f t="shared" ca="1" si="541"/>
        <v>0</v>
      </c>
      <c r="P892" s="382">
        <f t="shared" ca="1" si="541"/>
        <v>0</v>
      </c>
      <c r="Q892" s="382">
        <f t="shared" ca="1" si="541"/>
        <v>0</v>
      </c>
      <c r="R892" s="382">
        <f t="shared" ca="1" si="541"/>
        <v>0</v>
      </c>
      <c r="S892" s="382">
        <f t="shared" ca="1" si="541"/>
        <v>0</v>
      </c>
      <c r="T892" s="382">
        <f t="shared" ca="1" si="541"/>
        <v>0</v>
      </c>
      <c r="U892" s="382">
        <f t="shared" ca="1" si="541"/>
        <v>0</v>
      </c>
      <c r="V892" s="382">
        <f t="shared" ca="1" si="541"/>
        <v>0</v>
      </c>
      <c r="W892" s="382">
        <f t="shared" ca="1" si="541"/>
        <v>0</v>
      </c>
      <c r="X892" s="382">
        <f t="shared" ca="1" si="541"/>
        <v>0</v>
      </c>
      <c r="Y892" s="382">
        <f t="shared" ca="1" si="541"/>
        <v>0</v>
      </c>
      <c r="Z892" s="382">
        <f t="shared" ca="1" si="541"/>
        <v>0</v>
      </c>
      <c r="AA892" s="382">
        <f t="shared" ca="1" si="541"/>
        <v>0</v>
      </c>
      <c r="AB892" s="382">
        <f t="shared" ca="1" si="541"/>
        <v>0</v>
      </c>
      <c r="AC892" s="382">
        <f t="shared" ca="1" si="541"/>
        <v>0</v>
      </c>
      <c r="AD892" s="382">
        <f t="shared" ca="1" si="541"/>
        <v>0</v>
      </c>
      <c r="AE892" s="382">
        <f t="shared" ca="1" si="541"/>
        <v>0</v>
      </c>
      <c r="AF892" s="382">
        <f t="shared" ca="1" si="541"/>
        <v>0</v>
      </c>
      <c r="AG892" s="382">
        <f t="shared" ca="1" si="541"/>
        <v>0</v>
      </c>
      <c r="AH892" s="382">
        <f t="shared" ca="1" si="541"/>
        <v>0</v>
      </c>
      <c r="AI892" s="382">
        <f t="shared" ca="1" si="541"/>
        <v>0</v>
      </c>
      <c r="AJ892" s="382">
        <f t="shared" ca="1" si="541"/>
        <v>0</v>
      </c>
      <c r="AK892" s="382">
        <f t="shared" ca="1" si="541"/>
        <v>0</v>
      </c>
      <c r="AL892" s="382">
        <f t="shared" ca="1" si="541"/>
        <v>0</v>
      </c>
      <c r="AM892" s="382">
        <f t="shared" ca="1" si="541"/>
        <v>0</v>
      </c>
      <c r="AN892" s="382">
        <f t="shared" ca="1" si="541"/>
        <v>0</v>
      </c>
      <c r="AO892" s="382">
        <f t="shared" ca="1" si="541"/>
        <v>0</v>
      </c>
      <c r="AP892" s="382">
        <f t="shared" ca="1" si="541"/>
        <v>0</v>
      </c>
      <c r="AQ892" s="382">
        <f t="shared" ca="1" si="541"/>
        <v>0</v>
      </c>
      <c r="AR892" s="382">
        <f t="shared" ca="1" si="541"/>
        <v>0</v>
      </c>
      <c r="AS892" s="652">
        <f t="shared" ca="1" si="534"/>
        <v>0</v>
      </c>
    </row>
    <row r="893" spans="1:47" hidden="1" outlineLevel="1">
      <c r="B893" s="123"/>
      <c r="C893" s="81">
        <f t="shared" si="535"/>
        <v>9</v>
      </c>
      <c r="D893" s="191">
        <f ca="1"/>
        <v>0</v>
      </c>
      <c r="E893" s="382">
        <f t="shared" ref="E893:AR893" ca="1" si="542">$D893*E143/1000*E$5</f>
        <v>0</v>
      </c>
      <c r="F893" s="382">
        <f t="shared" ca="1" si="542"/>
        <v>0</v>
      </c>
      <c r="G893" s="382">
        <f t="shared" ca="1" si="542"/>
        <v>0</v>
      </c>
      <c r="H893" s="382">
        <f t="shared" ca="1" si="542"/>
        <v>0</v>
      </c>
      <c r="I893" s="382">
        <f t="shared" ca="1" si="542"/>
        <v>0</v>
      </c>
      <c r="J893" s="382">
        <f t="shared" ca="1" si="542"/>
        <v>0</v>
      </c>
      <c r="K893" s="382">
        <f t="shared" ca="1" si="542"/>
        <v>0</v>
      </c>
      <c r="L893" s="382">
        <f t="shared" ca="1" si="542"/>
        <v>0</v>
      </c>
      <c r="M893" s="382">
        <f t="shared" ca="1" si="542"/>
        <v>0</v>
      </c>
      <c r="N893" s="382">
        <f t="shared" ca="1" si="542"/>
        <v>0</v>
      </c>
      <c r="O893" s="382">
        <f t="shared" ca="1" si="542"/>
        <v>0</v>
      </c>
      <c r="P893" s="382">
        <f t="shared" ca="1" si="542"/>
        <v>0</v>
      </c>
      <c r="Q893" s="382">
        <f t="shared" ca="1" si="542"/>
        <v>0</v>
      </c>
      <c r="R893" s="382">
        <f t="shared" ca="1" si="542"/>
        <v>0</v>
      </c>
      <c r="S893" s="382">
        <f t="shared" ca="1" si="542"/>
        <v>0</v>
      </c>
      <c r="T893" s="382">
        <f t="shared" ca="1" si="542"/>
        <v>0</v>
      </c>
      <c r="U893" s="382">
        <f t="shared" ca="1" si="542"/>
        <v>0</v>
      </c>
      <c r="V893" s="382">
        <f t="shared" ca="1" si="542"/>
        <v>0</v>
      </c>
      <c r="W893" s="382">
        <f t="shared" ca="1" si="542"/>
        <v>0</v>
      </c>
      <c r="X893" s="382">
        <f t="shared" ca="1" si="542"/>
        <v>0</v>
      </c>
      <c r="Y893" s="382">
        <f t="shared" ca="1" si="542"/>
        <v>0</v>
      </c>
      <c r="Z893" s="382">
        <f t="shared" ca="1" si="542"/>
        <v>0</v>
      </c>
      <c r="AA893" s="382">
        <f t="shared" ca="1" si="542"/>
        <v>0</v>
      </c>
      <c r="AB893" s="382">
        <f t="shared" ca="1" si="542"/>
        <v>0</v>
      </c>
      <c r="AC893" s="382">
        <f t="shared" ca="1" si="542"/>
        <v>0</v>
      </c>
      <c r="AD893" s="382">
        <f t="shared" ca="1" si="542"/>
        <v>0</v>
      </c>
      <c r="AE893" s="382">
        <f t="shared" ca="1" si="542"/>
        <v>0</v>
      </c>
      <c r="AF893" s="382">
        <f t="shared" ca="1" si="542"/>
        <v>0</v>
      </c>
      <c r="AG893" s="382">
        <f t="shared" ca="1" si="542"/>
        <v>0</v>
      </c>
      <c r="AH893" s="382">
        <f t="shared" ca="1" si="542"/>
        <v>0</v>
      </c>
      <c r="AI893" s="382">
        <f t="shared" ca="1" si="542"/>
        <v>0</v>
      </c>
      <c r="AJ893" s="382">
        <f t="shared" ca="1" si="542"/>
        <v>0</v>
      </c>
      <c r="AK893" s="382">
        <f t="shared" ca="1" si="542"/>
        <v>0</v>
      </c>
      <c r="AL893" s="382">
        <f t="shared" ca="1" si="542"/>
        <v>0</v>
      </c>
      <c r="AM893" s="382">
        <f t="shared" ca="1" si="542"/>
        <v>0</v>
      </c>
      <c r="AN893" s="382">
        <f t="shared" ca="1" si="542"/>
        <v>0</v>
      </c>
      <c r="AO893" s="382">
        <f t="shared" ca="1" si="542"/>
        <v>0</v>
      </c>
      <c r="AP893" s="382">
        <f t="shared" ca="1" si="542"/>
        <v>0</v>
      </c>
      <c r="AQ893" s="382">
        <f t="shared" ca="1" si="542"/>
        <v>0</v>
      </c>
      <c r="AR893" s="382">
        <f t="shared" ca="1" si="542"/>
        <v>0</v>
      </c>
      <c r="AS893" s="652">
        <f t="shared" ca="1" si="534"/>
        <v>0</v>
      </c>
    </row>
    <row r="894" spans="1:47" hidden="1" outlineLevel="1">
      <c r="B894" s="123"/>
      <c r="C894" s="81">
        <f t="shared" si="535"/>
        <v>10</v>
      </c>
      <c r="D894" s="191">
        <f ca="1"/>
        <v>0</v>
      </c>
      <c r="E894" s="382">
        <f t="shared" ref="E894:AR894" ca="1" si="543">$D894*E144/1000*E$5</f>
        <v>0</v>
      </c>
      <c r="F894" s="382">
        <f t="shared" ca="1" si="543"/>
        <v>0</v>
      </c>
      <c r="G894" s="382">
        <f t="shared" ca="1" si="543"/>
        <v>0</v>
      </c>
      <c r="H894" s="382">
        <f t="shared" ca="1" si="543"/>
        <v>0</v>
      </c>
      <c r="I894" s="382">
        <f t="shared" ca="1" si="543"/>
        <v>0</v>
      </c>
      <c r="J894" s="382">
        <f t="shared" ca="1" si="543"/>
        <v>0</v>
      </c>
      <c r="K894" s="382">
        <f t="shared" ca="1" si="543"/>
        <v>0</v>
      </c>
      <c r="L894" s="382">
        <f t="shared" ca="1" si="543"/>
        <v>0</v>
      </c>
      <c r="M894" s="382">
        <f t="shared" ca="1" si="543"/>
        <v>0</v>
      </c>
      <c r="N894" s="382">
        <f t="shared" ca="1" si="543"/>
        <v>0</v>
      </c>
      <c r="O894" s="382">
        <f t="shared" ca="1" si="543"/>
        <v>0</v>
      </c>
      <c r="P894" s="382">
        <f t="shared" ca="1" si="543"/>
        <v>0</v>
      </c>
      <c r="Q894" s="382">
        <f t="shared" ca="1" si="543"/>
        <v>0</v>
      </c>
      <c r="R894" s="382">
        <f t="shared" ca="1" si="543"/>
        <v>0</v>
      </c>
      <c r="S894" s="382">
        <f t="shared" ca="1" si="543"/>
        <v>0</v>
      </c>
      <c r="T894" s="382">
        <f t="shared" ca="1" si="543"/>
        <v>0</v>
      </c>
      <c r="U894" s="382">
        <f t="shared" ca="1" si="543"/>
        <v>0</v>
      </c>
      <c r="V894" s="382">
        <f t="shared" ca="1" si="543"/>
        <v>0</v>
      </c>
      <c r="W894" s="382">
        <f t="shared" ca="1" si="543"/>
        <v>0</v>
      </c>
      <c r="X894" s="382">
        <f t="shared" ca="1" si="543"/>
        <v>0</v>
      </c>
      <c r="Y894" s="382">
        <f t="shared" ca="1" si="543"/>
        <v>0</v>
      </c>
      <c r="Z894" s="382">
        <f t="shared" ca="1" si="543"/>
        <v>0</v>
      </c>
      <c r="AA894" s="382">
        <f t="shared" ca="1" si="543"/>
        <v>0</v>
      </c>
      <c r="AB894" s="382">
        <f t="shared" ca="1" si="543"/>
        <v>0</v>
      </c>
      <c r="AC894" s="382">
        <f t="shared" ca="1" si="543"/>
        <v>0</v>
      </c>
      <c r="AD894" s="382">
        <f t="shared" ca="1" si="543"/>
        <v>0</v>
      </c>
      <c r="AE894" s="382">
        <f t="shared" ca="1" si="543"/>
        <v>0</v>
      </c>
      <c r="AF894" s="382">
        <f t="shared" ca="1" si="543"/>
        <v>0</v>
      </c>
      <c r="AG894" s="382">
        <f t="shared" ca="1" si="543"/>
        <v>0</v>
      </c>
      <c r="AH894" s="382">
        <f t="shared" ca="1" si="543"/>
        <v>0</v>
      </c>
      <c r="AI894" s="382">
        <f t="shared" ca="1" si="543"/>
        <v>0</v>
      </c>
      <c r="AJ894" s="382">
        <f t="shared" ca="1" si="543"/>
        <v>0</v>
      </c>
      <c r="AK894" s="382">
        <f t="shared" ca="1" si="543"/>
        <v>0</v>
      </c>
      <c r="AL894" s="382">
        <f t="shared" ca="1" si="543"/>
        <v>0</v>
      </c>
      <c r="AM894" s="382">
        <f t="shared" ca="1" si="543"/>
        <v>0</v>
      </c>
      <c r="AN894" s="382">
        <f t="shared" ca="1" si="543"/>
        <v>0</v>
      </c>
      <c r="AO894" s="382">
        <f t="shared" ca="1" si="543"/>
        <v>0</v>
      </c>
      <c r="AP894" s="382">
        <f t="shared" ca="1" si="543"/>
        <v>0</v>
      </c>
      <c r="AQ894" s="382">
        <f t="shared" ca="1" si="543"/>
        <v>0</v>
      </c>
      <c r="AR894" s="382">
        <f t="shared" ca="1" si="543"/>
        <v>0</v>
      </c>
      <c r="AS894" s="652">
        <f t="shared" ca="1" si="534"/>
        <v>0</v>
      </c>
    </row>
    <row r="895" spans="1:47" hidden="1" outlineLevel="1">
      <c r="B895" s="123"/>
      <c r="C895" s="81">
        <f t="shared" si="535"/>
        <v>11</v>
      </c>
      <c r="D895" s="191">
        <f ca="1"/>
        <v>0</v>
      </c>
      <c r="E895" s="382">
        <f t="shared" ref="E895:AR895" ca="1" si="544">$D895*E145/1000*E$5</f>
        <v>0</v>
      </c>
      <c r="F895" s="382">
        <f t="shared" ca="1" si="544"/>
        <v>0</v>
      </c>
      <c r="G895" s="382">
        <f t="shared" ca="1" si="544"/>
        <v>0</v>
      </c>
      <c r="H895" s="382">
        <f t="shared" ca="1" si="544"/>
        <v>0</v>
      </c>
      <c r="I895" s="382">
        <f t="shared" ca="1" si="544"/>
        <v>0</v>
      </c>
      <c r="J895" s="382">
        <f t="shared" ca="1" si="544"/>
        <v>0</v>
      </c>
      <c r="K895" s="382">
        <f t="shared" ca="1" si="544"/>
        <v>0</v>
      </c>
      <c r="L895" s="382">
        <f t="shared" ca="1" si="544"/>
        <v>0</v>
      </c>
      <c r="M895" s="382">
        <f t="shared" ca="1" si="544"/>
        <v>0</v>
      </c>
      <c r="N895" s="382">
        <f t="shared" ca="1" si="544"/>
        <v>0</v>
      </c>
      <c r="O895" s="382">
        <f t="shared" ca="1" si="544"/>
        <v>0</v>
      </c>
      <c r="P895" s="382">
        <f t="shared" ca="1" si="544"/>
        <v>0</v>
      </c>
      <c r="Q895" s="382">
        <f t="shared" ca="1" si="544"/>
        <v>0</v>
      </c>
      <c r="R895" s="382">
        <f t="shared" ca="1" si="544"/>
        <v>0</v>
      </c>
      <c r="S895" s="382">
        <f t="shared" ca="1" si="544"/>
        <v>0</v>
      </c>
      <c r="T895" s="382">
        <f t="shared" ca="1" si="544"/>
        <v>0</v>
      </c>
      <c r="U895" s="382">
        <f t="shared" ca="1" si="544"/>
        <v>0</v>
      </c>
      <c r="V895" s="382">
        <f t="shared" ca="1" si="544"/>
        <v>0</v>
      </c>
      <c r="W895" s="382">
        <f t="shared" ca="1" si="544"/>
        <v>0</v>
      </c>
      <c r="X895" s="382">
        <f t="shared" ca="1" si="544"/>
        <v>0</v>
      </c>
      <c r="Y895" s="382">
        <f t="shared" ca="1" si="544"/>
        <v>0</v>
      </c>
      <c r="Z895" s="382">
        <f t="shared" ca="1" si="544"/>
        <v>0</v>
      </c>
      <c r="AA895" s="382">
        <f t="shared" ca="1" si="544"/>
        <v>0</v>
      </c>
      <c r="AB895" s="382">
        <f t="shared" ca="1" si="544"/>
        <v>0</v>
      </c>
      <c r="AC895" s="382">
        <f t="shared" ca="1" si="544"/>
        <v>0</v>
      </c>
      <c r="AD895" s="382">
        <f t="shared" ca="1" si="544"/>
        <v>0</v>
      </c>
      <c r="AE895" s="382">
        <f t="shared" ca="1" si="544"/>
        <v>0</v>
      </c>
      <c r="AF895" s="382">
        <f t="shared" ca="1" si="544"/>
        <v>0</v>
      </c>
      <c r="AG895" s="382">
        <f t="shared" ca="1" si="544"/>
        <v>0</v>
      </c>
      <c r="AH895" s="382">
        <f t="shared" ca="1" si="544"/>
        <v>0</v>
      </c>
      <c r="AI895" s="382">
        <f t="shared" ca="1" si="544"/>
        <v>0</v>
      </c>
      <c r="AJ895" s="382">
        <f t="shared" ca="1" si="544"/>
        <v>0</v>
      </c>
      <c r="AK895" s="382">
        <f t="shared" ca="1" si="544"/>
        <v>0</v>
      </c>
      <c r="AL895" s="382">
        <f t="shared" ca="1" si="544"/>
        <v>0</v>
      </c>
      <c r="AM895" s="382">
        <f t="shared" ca="1" si="544"/>
        <v>0</v>
      </c>
      <c r="AN895" s="382">
        <f t="shared" ca="1" si="544"/>
        <v>0</v>
      </c>
      <c r="AO895" s="382">
        <f t="shared" ca="1" si="544"/>
        <v>0</v>
      </c>
      <c r="AP895" s="382">
        <f t="shared" ca="1" si="544"/>
        <v>0</v>
      </c>
      <c r="AQ895" s="382">
        <f t="shared" ca="1" si="544"/>
        <v>0</v>
      </c>
      <c r="AR895" s="382">
        <f t="shared" ca="1" si="544"/>
        <v>0</v>
      </c>
      <c r="AS895" s="652">
        <f t="shared" ca="1" si="534"/>
        <v>0</v>
      </c>
    </row>
    <row r="896" spans="1:47" hidden="1" outlineLevel="1">
      <c r="B896" s="123"/>
      <c r="C896" s="81">
        <f t="shared" si="535"/>
        <v>12</v>
      </c>
      <c r="D896" s="191">
        <f ca="1"/>
        <v>0</v>
      </c>
      <c r="E896" s="382">
        <f t="shared" ref="E896:AR896" ca="1" si="545">$D896*E146/1000*E$5</f>
        <v>0</v>
      </c>
      <c r="F896" s="382">
        <f t="shared" ca="1" si="545"/>
        <v>0</v>
      </c>
      <c r="G896" s="382">
        <f t="shared" ca="1" si="545"/>
        <v>0</v>
      </c>
      <c r="H896" s="382">
        <f t="shared" ca="1" si="545"/>
        <v>0</v>
      </c>
      <c r="I896" s="382">
        <f t="shared" ca="1" si="545"/>
        <v>0</v>
      </c>
      <c r="J896" s="382">
        <f t="shared" ca="1" si="545"/>
        <v>0</v>
      </c>
      <c r="K896" s="382">
        <f t="shared" ca="1" si="545"/>
        <v>0</v>
      </c>
      <c r="L896" s="382">
        <f t="shared" ca="1" si="545"/>
        <v>0</v>
      </c>
      <c r="M896" s="382">
        <f t="shared" ca="1" si="545"/>
        <v>0</v>
      </c>
      <c r="N896" s="382">
        <f t="shared" ca="1" si="545"/>
        <v>0</v>
      </c>
      <c r="O896" s="382">
        <f t="shared" ca="1" si="545"/>
        <v>0</v>
      </c>
      <c r="P896" s="382">
        <f t="shared" ca="1" si="545"/>
        <v>0</v>
      </c>
      <c r="Q896" s="382">
        <f t="shared" ca="1" si="545"/>
        <v>0</v>
      </c>
      <c r="R896" s="382">
        <f t="shared" ca="1" si="545"/>
        <v>0</v>
      </c>
      <c r="S896" s="382">
        <f t="shared" ca="1" si="545"/>
        <v>0</v>
      </c>
      <c r="T896" s="382">
        <f t="shared" ca="1" si="545"/>
        <v>0</v>
      </c>
      <c r="U896" s="382">
        <f t="shared" ca="1" si="545"/>
        <v>0</v>
      </c>
      <c r="V896" s="382">
        <f t="shared" ca="1" si="545"/>
        <v>0</v>
      </c>
      <c r="W896" s="382">
        <f t="shared" ca="1" si="545"/>
        <v>0</v>
      </c>
      <c r="X896" s="382">
        <f t="shared" ca="1" si="545"/>
        <v>0</v>
      </c>
      <c r="Y896" s="382">
        <f t="shared" ca="1" si="545"/>
        <v>0</v>
      </c>
      <c r="Z896" s="382">
        <f t="shared" ca="1" si="545"/>
        <v>0</v>
      </c>
      <c r="AA896" s="382">
        <f t="shared" ca="1" si="545"/>
        <v>0</v>
      </c>
      <c r="AB896" s="382">
        <f t="shared" ca="1" si="545"/>
        <v>0</v>
      </c>
      <c r="AC896" s="382">
        <f t="shared" ca="1" si="545"/>
        <v>0</v>
      </c>
      <c r="AD896" s="382">
        <f t="shared" ca="1" si="545"/>
        <v>0</v>
      </c>
      <c r="AE896" s="382">
        <f t="shared" ca="1" si="545"/>
        <v>0</v>
      </c>
      <c r="AF896" s="382">
        <f t="shared" ca="1" si="545"/>
        <v>0</v>
      </c>
      <c r="AG896" s="382">
        <f t="shared" ca="1" si="545"/>
        <v>0</v>
      </c>
      <c r="AH896" s="382">
        <f t="shared" ca="1" si="545"/>
        <v>0</v>
      </c>
      <c r="AI896" s="382">
        <f t="shared" ca="1" si="545"/>
        <v>0</v>
      </c>
      <c r="AJ896" s="382">
        <f t="shared" ca="1" si="545"/>
        <v>0</v>
      </c>
      <c r="AK896" s="382">
        <f t="shared" ca="1" si="545"/>
        <v>0</v>
      </c>
      <c r="AL896" s="382">
        <f t="shared" ca="1" si="545"/>
        <v>0</v>
      </c>
      <c r="AM896" s="382">
        <f t="shared" ca="1" si="545"/>
        <v>0</v>
      </c>
      <c r="AN896" s="382">
        <f t="shared" ca="1" si="545"/>
        <v>0</v>
      </c>
      <c r="AO896" s="382">
        <f t="shared" ca="1" si="545"/>
        <v>0</v>
      </c>
      <c r="AP896" s="382">
        <f t="shared" ca="1" si="545"/>
        <v>0</v>
      </c>
      <c r="AQ896" s="382">
        <f t="shared" ca="1" si="545"/>
        <v>0</v>
      </c>
      <c r="AR896" s="382">
        <f t="shared" ca="1" si="545"/>
        <v>0</v>
      </c>
      <c r="AS896" s="652">
        <f t="shared" ca="1" si="534"/>
        <v>0</v>
      </c>
    </row>
    <row r="897" spans="2:45" hidden="1" outlineLevel="1">
      <c r="B897" s="123"/>
      <c r="C897" s="81">
        <f t="shared" si="535"/>
        <v>13</v>
      </c>
      <c r="D897" s="191">
        <f ca="1"/>
        <v>0</v>
      </c>
      <c r="E897" s="382">
        <f t="shared" ref="E897:AR897" ca="1" si="546">$D897*E147/1000*E$5</f>
        <v>0</v>
      </c>
      <c r="F897" s="382">
        <f t="shared" ca="1" si="546"/>
        <v>0</v>
      </c>
      <c r="G897" s="382">
        <f t="shared" ca="1" si="546"/>
        <v>0</v>
      </c>
      <c r="H897" s="382">
        <f t="shared" ca="1" si="546"/>
        <v>0</v>
      </c>
      <c r="I897" s="382">
        <f t="shared" ca="1" si="546"/>
        <v>0</v>
      </c>
      <c r="J897" s="382">
        <f t="shared" ca="1" si="546"/>
        <v>0</v>
      </c>
      <c r="K897" s="382">
        <f t="shared" ca="1" si="546"/>
        <v>0</v>
      </c>
      <c r="L897" s="382">
        <f t="shared" ca="1" si="546"/>
        <v>0</v>
      </c>
      <c r="M897" s="382">
        <f t="shared" ca="1" si="546"/>
        <v>0</v>
      </c>
      <c r="N897" s="382">
        <f t="shared" ca="1" si="546"/>
        <v>0</v>
      </c>
      <c r="O897" s="382">
        <f t="shared" ca="1" si="546"/>
        <v>0</v>
      </c>
      <c r="P897" s="382">
        <f t="shared" ca="1" si="546"/>
        <v>0</v>
      </c>
      <c r="Q897" s="382">
        <f t="shared" ca="1" si="546"/>
        <v>0</v>
      </c>
      <c r="R897" s="382">
        <f t="shared" ca="1" si="546"/>
        <v>0</v>
      </c>
      <c r="S897" s="382">
        <f t="shared" ca="1" si="546"/>
        <v>0</v>
      </c>
      <c r="T897" s="382">
        <f t="shared" ca="1" si="546"/>
        <v>0</v>
      </c>
      <c r="U897" s="382">
        <f t="shared" ca="1" si="546"/>
        <v>0</v>
      </c>
      <c r="V897" s="382">
        <f t="shared" ca="1" si="546"/>
        <v>0</v>
      </c>
      <c r="W897" s="382">
        <f t="shared" ca="1" si="546"/>
        <v>0</v>
      </c>
      <c r="X897" s="382">
        <f t="shared" ca="1" si="546"/>
        <v>0</v>
      </c>
      <c r="Y897" s="382">
        <f t="shared" ca="1" si="546"/>
        <v>0</v>
      </c>
      <c r="Z897" s="382">
        <f t="shared" ca="1" si="546"/>
        <v>0</v>
      </c>
      <c r="AA897" s="382">
        <f t="shared" ca="1" si="546"/>
        <v>0</v>
      </c>
      <c r="AB897" s="382">
        <f t="shared" ca="1" si="546"/>
        <v>0</v>
      </c>
      <c r="AC897" s="382">
        <f t="shared" ca="1" si="546"/>
        <v>0</v>
      </c>
      <c r="AD897" s="382">
        <f t="shared" ca="1" si="546"/>
        <v>0</v>
      </c>
      <c r="AE897" s="382">
        <f t="shared" ca="1" si="546"/>
        <v>0</v>
      </c>
      <c r="AF897" s="382">
        <f t="shared" ca="1" si="546"/>
        <v>0</v>
      </c>
      <c r="AG897" s="382">
        <f t="shared" ca="1" si="546"/>
        <v>0</v>
      </c>
      <c r="AH897" s="382">
        <f t="shared" ca="1" si="546"/>
        <v>0</v>
      </c>
      <c r="AI897" s="382">
        <f t="shared" ca="1" si="546"/>
        <v>0</v>
      </c>
      <c r="AJ897" s="382">
        <f t="shared" ca="1" si="546"/>
        <v>0</v>
      </c>
      <c r="AK897" s="382">
        <f t="shared" ca="1" si="546"/>
        <v>0</v>
      </c>
      <c r="AL897" s="382">
        <f t="shared" ca="1" si="546"/>
        <v>0</v>
      </c>
      <c r="AM897" s="382">
        <f t="shared" ca="1" si="546"/>
        <v>0</v>
      </c>
      <c r="AN897" s="382">
        <f t="shared" ca="1" si="546"/>
        <v>0</v>
      </c>
      <c r="AO897" s="382">
        <f t="shared" ca="1" si="546"/>
        <v>0</v>
      </c>
      <c r="AP897" s="382">
        <f t="shared" ca="1" si="546"/>
        <v>0</v>
      </c>
      <c r="AQ897" s="382">
        <f t="shared" ca="1" si="546"/>
        <v>0</v>
      </c>
      <c r="AR897" s="382">
        <f t="shared" ca="1" si="546"/>
        <v>0</v>
      </c>
      <c r="AS897" s="652">
        <f t="shared" ca="1" si="534"/>
        <v>0</v>
      </c>
    </row>
    <row r="898" spans="2:45" hidden="1" outlineLevel="1">
      <c r="B898" s="123"/>
      <c r="C898" s="81">
        <f t="shared" si="535"/>
        <v>14</v>
      </c>
      <c r="D898" s="191">
        <f ca="1"/>
        <v>0</v>
      </c>
      <c r="E898" s="382">
        <f t="shared" ref="E898:AR898" ca="1" si="547">$D898*E148/1000*E$5</f>
        <v>0</v>
      </c>
      <c r="F898" s="382">
        <f t="shared" ca="1" si="547"/>
        <v>0</v>
      </c>
      <c r="G898" s="382">
        <f t="shared" ca="1" si="547"/>
        <v>0</v>
      </c>
      <c r="H898" s="382">
        <f t="shared" ca="1" si="547"/>
        <v>0</v>
      </c>
      <c r="I898" s="382">
        <f t="shared" ca="1" si="547"/>
        <v>0</v>
      </c>
      <c r="J898" s="382">
        <f t="shared" ca="1" si="547"/>
        <v>0</v>
      </c>
      <c r="K898" s="382">
        <f t="shared" ca="1" si="547"/>
        <v>0</v>
      </c>
      <c r="L898" s="382">
        <f t="shared" ca="1" si="547"/>
        <v>0</v>
      </c>
      <c r="M898" s="382">
        <f t="shared" ca="1" si="547"/>
        <v>0</v>
      </c>
      <c r="N898" s="382">
        <f t="shared" ca="1" si="547"/>
        <v>0</v>
      </c>
      <c r="O898" s="382">
        <f t="shared" ca="1" si="547"/>
        <v>0</v>
      </c>
      <c r="P898" s="382">
        <f t="shared" ca="1" si="547"/>
        <v>0</v>
      </c>
      <c r="Q898" s="382">
        <f t="shared" ca="1" si="547"/>
        <v>0</v>
      </c>
      <c r="R898" s="382">
        <f t="shared" ca="1" si="547"/>
        <v>0</v>
      </c>
      <c r="S898" s="382">
        <f t="shared" ca="1" si="547"/>
        <v>0</v>
      </c>
      <c r="T898" s="382">
        <f t="shared" ca="1" si="547"/>
        <v>0</v>
      </c>
      <c r="U898" s="382">
        <f t="shared" ca="1" si="547"/>
        <v>0</v>
      </c>
      <c r="V898" s="382">
        <f t="shared" ca="1" si="547"/>
        <v>0</v>
      </c>
      <c r="W898" s="382">
        <f t="shared" ca="1" si="547"/>
        <v>0</v>
      </c>
      <c r="X898" s="382">
        <f t="shared" ca="1" si="547"/>
        <v>0</v>
      </c>
      <c r="Y898" s="382">
        <f t="shared" ca="1" si="547"/>
        <v>0</v>
      </c>
      <c r="Z898" s="382">
        <f t="shared" ca="1" si="547"/>
        <v>0</v>
      </c>
      <c r="AA898" s="382">
        <f t="shared" ca="1" si="547"/>
        <v>0</v>
      </c>
      <c r="AB898" s="382">
        <f t="shared" ca="1" si="547"/>
        <v>0</v>
      </c>
      <c r="AC898" s="382">
        <f t="shared" ca="1" si="547"/>
        <v>0</v>
      </c>
      <c r="AD898" s="382">
        <f t="shared" ca="1" si="547"/>
        <v>0</v>
      </c>
      <c r="AE898" s="382">
        <f t="shared" ca="1" si="547"/>
        <v>0</v>
      </c>
      <c r="AF898" s="382">
        <f t="shared" ca="1" si="547"/>
        <v>0</v>
      </c>
      <c r="AG898" s="382">
        <f t="shared" ca="1" si="547"/>
        <v>0</v>
      </c>
      <c r="AH898" s="382">
        <f t="shared" ca="1" si="547"/>
        <v>0</v>
      </c>
      <c r="AI898" s="382">
        <f t="shared" ca="1" si="547"/>
        <v>0</v>
      </c>
      <c r="AJ898" s="382">
        <f t="shared" ca="1" si="547"/>
        <v>0</v>
      </c>
      <c r="AK898" s="382">
        <f t="shared" ca="1" si="547"/>
        <v>0</v>
      </c>
      <c r="AL898" s="382">
        <f t="shared" ca="1" si="547"/>
        <v>0</v>
      </c>
      <c r="AM898" s="382">
        <f t="shared" ca="1" si="547"/>
        <v>0</v>
      </c>
      <c r="AN898" s="382">
        <f t="shared" ca="1" si="547"/>
        <v>0</v>
      </c>
      <c r="AO898" s="382">
        <f t="shared" ca="1" si="547"/>
        <v>0</v>
      </c>
      <c r="AP898" s="382">
        <f t="shared" ca="1" si="547"/>
        <v>0</v>
      </c>
      <c r="AQ898" s="382">
        <f t="shared" ca="1" si="547"/>
        <v>0</v>
      </c>
      <c r="AR898" s="382">
        <f t="shared" ca="1" si="547"/>
        <v>0</v>
      </c>
      <c r="AS898" s="652">
        <f t="shared" ca="1" si="534"/>
        <v>0</v>
      </c>
    </row>
    <row r="899" spans="2:45" hidden="1" outlineLevel="1">
      <c r="B899" s="123"/>
      <c r="C899" s="81">
        <f t="shared" si="535"/>
        <v>15</v>
      </c>
      <c r="D899" s="191">
        <f ca="1"/>
        <v>0</v>
      </c>
      <c r="E899" s="382">
        <f t="shared" ref="E899:AR899" ca="1" si="548">$D899*E149/1000*E$5</f>
        <v>0</v>
      </c>
      <c r="F899" s="382">
        <f t="shared" ca="1" si="548"/>
        <v>0</v>
      </c>
      <c r="G899" s="382">
        <f t="shared" ca="1" si="548"/>
        <v>0</v>
      </c>
      <c r="H899" s="382">
        <f t="shared" ca="1" si="548"/>
        <v>0</v>
      </c>
      <c r="I899" s="382">
        <f t="shared" ca="1" si="548"/>
        <v>0</v>
      </c>
      <c r="J899" s="382">
        <f t="shared" ca="1" si="548"/>
        <v>0</v>
      </c>
      <c r="K899" s="382">
        <f t="shared" ca="1" si="548"/>
        <v>0</v>
      </c>
      <c r="L899" s="382">
        <f t="shared" ca="1" si="548"/>
        <v>0</v>
      </c>
      <c r="M899" s="382">
        <f t="shared" ca="1" si="548"/>
        <v>0</v>
      </c>
      <c r="N899" s="382">
        <f t="shared" ca="1" si="548"/>
        <v>0</v>
      </c>
      <c r="O899" s="382">
        <f t="shared" ca="1" si="548"/>
        <v>0</v>
      </c>
      <c r="P899" s="382">
        <f t="shared" ca="1" si="548"/>
        <v>0</v>
      </c>
      <c r="Q899" s="382">
        <f t="shared" ca="1" si="548"/>
        <v>0</v>
      </c>
      <c r="R899" s="382">
        <f t="shared" ca="1" si="548"/>
        <v>0</v>
      </c>
      <c r="S899" s="382">
        <f t="shared" ca="1" si="548"/>
        <v>0</v>
      </c>
      <c r="T899" s="382">
        <f t="shared" ca="1" si="548"/>
        <v>0</v>
      </c>
      <c r="U899" s="382">
        <f t="shared" ca="1" si="548"/>
        <v>0</v>
      </c>
      <c r="V899" s="382">
        <f t="shared" ca="1" si="548"/>
        <v>0</v>
      </c>
      <c r="W899" s="382">
        <f t="shared" ca="1" si="548"/>
        <v>0</v>
      </c>
      <c r="X899" s="382">
        <f t="shared" ca="1" si="548"/>
        <v>0</v>
      </c>
      <c r="Y899" s="382">
        <f t="shared" ca="1" si="548"/>
        <v>0</v>
      </c>
      <c r="Z899" s="382">
        <f t="shared" ca="1" si="548"/>
        <v>0</v>
      </c>
      <c r="AA899" s="382">
        <f t="shared" ca="1" si="548"/>
        <v>0</v>
      </c>
      <c r="AB899" s="382">
        <f t="shared" ca="1" si="548"/>
        <v>0</v>
      </c>
      <c r="AC899" s="382">
        <f t="shared" ca="1" si="548"/>
        <v>0</v>
      </c>
      <c r="AD899" s="382">
        <f t="shared" ca="1" si="548"/>
        <v>0</v>
      </c>
      <c r="AE899" s="382">
        <f t="shared" ca="1" si="548"/>
        <v>0</v>
      </c>
      <c r="AF899" s="382">
        <f t="shared" ca="1" si="548"/>
        <v>0</v>
      </c>
      <c r="AG899" s="382">
        <f t="shared" ca="1" si="548"/>
        <v>0</v>
      </c>
      <c r="AH899" s="382">
        <f t="shared" ca="1" si="548"/>
        <v>0</v>
      </c>
      <c r="AI899" s="382">
        <f t="shared" ca="1" si="548"/>
        <v>0</v>
      </c>
      <c r="AJ899" s="382">
        <f t="shared" ca="1" si="548"/>
        <v>0</v>
      </c>
      <c r="AK899" s="382">
        <f t="shared" ca="1" si="548"/>
        <v>0</v>
      </c>
      <c r="AL899" s="382">
        <f t="shared" ca="1" si="548"/>
        <v>0</v>
      </c>
      <c r="AM899" s="382">
        <f t="shared" ca="1" si="548"/>
        <v>0</v>
      </c>
      <c r="AN899" s="382">
        <f t="shared" ca="1" si="548"/>
        <v>0</v>
      </c>
      <c r="AO899" s="382">
        <f t="shared" ca="1" si="548"/>
        <v>0</v>
      </c>
      <c r="AP899" s="382">
        <f t="shared" ca="1" si="548"/>
        <v>0</v>
      </c>
      <c r="AQ899" s="382">
        <f t="shared" ca="1" si="548"/>
        <v>0</v>
      </c>
      <c r="AR899" s="382">
        <f t="shared" ca="1" si="548"/>
        <v>0</v>
      </c>
      <c r="AS899" s="652">
        <f t="shared" ca="1" si="534"/>
        <v>0</v>
      </c>
    </row>
    <row r="900" spans="2:45" hidden="1" outlineLevel="1">
      <c r="B900" s="123"/>
      <c r="C900" s="81">
        <f t="shared" si="535"/>
        <v>16</v>
      </c>
      <c r="D900" s="191">
        <f ca="1"/>
        <v>0</v>
      </c>
      <c r="E900" s="382">
        <f t="shared" ref="E900:AR900" ca="1" si="549">$D900*E150/1000*E$5</f>
        <v>0</v>
      </c>
      <c r="F900" s="382">
        <f t="shared" ca="1" si="549"/>
        <v>0</v>
      </c>
      <c r="G900" s="382">
        <f t="shared" ca="1" si="549"/>
        <v>0</v>
      </c>
      <c r="H900" s="382">
        <f t="shared" ca="1" si="549"/>
        <v>0</v>
      </c>
      <c r="I900" s="382">
        <f t="shared" ca="1" si="549"/>
        <v>0</v>
      </c>
      <c r="J900" s="382">
        <f t="shared" ca="1" si="549"/>
        <v>0</v>
      </c>
      <c r="K900" s="382">
        <f t="shared" ca="1" si="549"/>
        <v>0</v>
      </c>
      <c r="L900" s="382">
        <f t="shared" ca="1" si="549"/>
        <v>0</v>
      </c>
      <c r="M900" s="382">
        <f t="shared" ca="1" si="549"/>
        <v>0</v>
      </c>
      <c r="N900" s="382">
        <f t="shared" ca="1" si="549"/>
        <v>0</v>
      </c>
      <c r="O900" s="382">
        <f t="shared" ca="1" si="549"/>
        <v>0</v>
      </c>
      <c r="P900" s="382">
        <f t="shared" ca="1" si="549"/>
        <v>0</v>
      </c>
      <c r="Q900" s="382">
        <f t="shared" ca="1" si="549"/>
        <v>0</v>
      </c>
      <c r="R900" s="382">
        <f t="shared" ca="1" si="549"/>
        <v>0</v>
      </c>
      <c r="S900" s="382">
        <f t="shared" ca="1" si="549"/>
        <v>0</v>
      </c>
      <c r="T900" s="382">
        <f t="shared" ca="1" si="549"/>
        <v>0</v>
      </c>
      <c r="U900" s="382">
        <f t="shared" ca="1" si="549"/>
        <v>0</v>
      </c>
      <c r="V900" s="382">
        <f t="shared" ca="1" si="549"/>
        <v>0</v>
      </c>
      <c r="W900" s="382">
        <f t="shared" ca="1" si="549"/>
        <v>0</v>
      </c>
      <c r="X900" s="382">
        <f t="shared" ca="1" si="549"/>
        <v>0</v>
      </c>
      <c r="Y900" s="382">
        <f t="shared" ca="1" si="549"/>
        <v>0</v>
      </c>
      <c r="Z900" s="382">
        <f t="shared" ca="1" si="549"/>
        <v>0</v>
      </c>
      <c r="AA900" s="382">
        <f t="shared" ca="1" si="549"/>
        <v>0</v>
      </c>
      <c r="AB900" s="382">
        <f t="shared" ca="1" si="549"/>
        <v>0</v>
      </c>
      <c r="AC900" s="382">
        <f t="shared" ca="1" si="549"/>
        <v>0</v>
      </c>
      <c r="AD900" s="382">
        <f t="shared" ca="1" si="549"/>
        <v>0</v>
      </c>
      <c r="AE900" s="382">
        <f t="shared" ca="1" si="549"/>
        <v>0</v>
      </c>
      <c r="AF900" s="382">
        <f t="shared" ca="1" si="549"/>
        <v>0</v>
      </c>
      <c r="AG900" s="382">
        <f t="shared" ca="1" si="549"/>
        <v>0</v>
      </c>
      <c r="AH900" s="382">
        <f t="shared" ca="1" si="549"/>
        <v>0</v>
      </c>
      <c r="AI900" s="382">
        <f t="shared" ca="1" si="549"/>
        <v>0</v>
      </c>
      <c r="AJ900" s="382">
        <f t="shared" ca="1" si="549"/>
        <v>0</v>
      </c>
      <c r="AK900" s="382">
        <f t="shared" ca="1" si="549"/>
        <v>0</v>
      </c>
      <c r="AL900" s="382">
        <f t="shared" ca="1" si="549"/>
        <v>0</v>
      </c>
      <c r="AM900" s="382">
        <f t="shared" ca="1" si="549"/>
        <v>0</v>
      </c>
      <c r="AN900" s="382">
        <f t="shared" ca="1" si="549"/>
        <v>0</v>
      </c>
      <c r="AO900" s="382">
        <f t="shared" ca="1" si="549"/>
        <v>0</v>
      </c>
      <c r="AP900" s="382">
        <f t="shared" ca="1" si="549"/>
        <v>0</v>
      </c>
      <c r="AQ900" s="382">
        <f t="shared" ca="1" si="549"/>
        <v>0</v>
      </c>
      <c r="AR900" s="382">
        <f t="shared" ca="1" si="549"/>
        <v>0</v>
      </c>
      <c r="AS900" s="652">
        <f t="shared" ca="1" si="534"/>
        <v>0</v>
      </c>
    </row>
    <row r="901" spans="2:45" hidden="1" outlineLevel="1">
      <c r="B901" s="123"/>
      <c r="C901" s="81">
        <f t="shared" si="535"/>
        <v>17</v>
      </c>
      <c r="D901" s="191">
        <f ca="1"/>
        <v>0</v>
      </c>
      <c r="E901" s="382">
        <f t="shared" ref="E901:AR901" ca="1" si="550">$D901*E151/1000*E$5</f>
        <v>0</v>
      </c>
      <c r="F901" s="382">
        <f t="shared" ca="1" si="550"/>
        <v>0</v>
      </c>
      <c r="G901" s="382">
        <f t="shared" ca="1" si="550"/>
        <v>0</v>
      </c>
      <c r="H901" s="382">
        <f t="shared" ca="1" si="550"/>
        <v>0</v>
      </c>
      <c r="I901" s="382">
        <f t="shared" ca="1" si="550"/>
        <v>0</v>
      </c>
      <c r="J901" s="382">
        <f t="shared" ca="1" si="550"/>
        <v>0</v>
      </c>
      <c r="K901" s="382">
        <f t="shared" ca="1" si="550"/>
        <v>0</v>
      </c>
      <c r="L901" s="382">
        <f t="shared" ca="1" si="550"/>
        <v>0</v>
      </c>
      <c r="M901" s="382">
        <f t="shared" ca="1" si="550"/>
        <v>0</v>
      </c>
      <c r="N901" s="382">
        <f t="shared" ca="1" si="550"/>
        <v>0</v>
      </c>
      <c r="O901" s="382">
        <f t="shared" ca="1" si="550"/>
        <v>0</v>
      </c>
      <c r="P901" s="382">
        <f t="shared" ca="1" si="550"/>
        <v>0</v>
      </c>
      <c r="Q901" s="382">
        <f t="shared" ca="1" si="550"/>
        <v>0</v>
      </c>
      <c r="R901" s="382">
        <f t="shared" ca="1" si="550"/>
        <v>0</v>
      </c>
      <c r="S901" s="382">
        <f t="shared" ca="1" si="550"/>
        <v>0</v>
      </c>
      <c r="T901" s="382">
        <f t="shared" ca="1" si="550"/>
        <v>0</v>
      </c>
      <c r="U901" s="382">
        <f t="shared" ca="1" si="550"/>
        <v>0</v>
      </c>
      <c r="V901" s="382">
        <f t="shared" ca="1" si="550"/>
        <v>0</v>
      </c>
      <c r="W901" s="382">
        <f t="shared" ca="1" si="550"/>
        <v>0</v>
      </c>
      <c r="X901" s="382">
        <f t="shared" ca="1" si="550"/>
        <v>0</v>
      </c>
      <c r="Y901" s="382">
        <f t="shared" ca="1" si="550"/>
        <v>0</v>
      </c>
      <c r="Z901" s="382">
        <f t="shared" ca="1" si="550"/>
        <v>0</v>
      </c>
      <c r="AA901" s="382">
        <f t="shared" ca="1" si="550"/>
        <v>0</v>
      </c>
      <c r="AB901" s="382">
        <f t="shared" ca="1" si="550"/>
        <v>0</v>
      </c>
      <c r="AC901" s="382">
        <f t="shared" ca="1" si="550"/>
        <v>0</v>
      </c>
      <c r="AD901" s="382">
        <f t="shared" ca="1" si="550"/>
        <v>0</v>
      </c>
      <c r="AE901" s="382">
        <f t="shared" ca="1" si="550"/>
        <v>0</v>
      </c>
      <c r="AF901" s="382">
        <f t="shared" ca="1" si="550"/>
        <v>0</v>
      </c>
      <c r="AG901" s="382">
        <f t="shared" ca="1" si="550"/>
        <v>0</v>
      </c>
      <c r="AH901" s="382">
        <f t="shared" ca="1" si="550"/>
        <v>0</v>
      </c>
      <c r="AI901" s="382">
        <f t="shared" ca="1" si="550"/>
        <v>0</v>
      </c>
      <c r="AJ901" s="382">
        <f t="shared" ca="1" si="550"/>
        <v>0</v>
      </c>
      <c r="AK901" s="382">
        <f t="shared" ca="1" si="550"/>
        <v>0</v>
      </c>
      <c r="AL901" s="382">
        <f t="shared" ca="1" si="550"/>
        <v>0</v>
      </c>
      <c r="AM901" s="382">
        <f t="shared" ca="1" si="550"/>
        <v>0</v>
      </c>
      <c r="AN901" s="382">
        <f t="shared" ca="1" si="550"/>
        <v>0</v>
      </c>
      <c r="AO901" s="382">
        <f t="shared" ca="1" si="550"/>
        <v>0</v>
      </c>
      <c r="AP901" s="382">
        <f t="shared" ca="1" si="550"/>
        <v>0</v>
      </c>
      <c r="AQ901" s="382">
        <f t="shared" ca="1" si="550"/>
        <v>0</v>
      </c>
      <c r="AR901" s="382">
        <f t="shared" ca="1" si="550"/>
        <v>0</v>
      </c>
      <c r="AS901" s="652">
        <f t="shared" ca="1" si="534"/>
        <v>0</v>
      </c>
    </row>
    <row r="902" spans="2:45" hidden="1" outlineLevel="1">
      <c r="B902" s="123"/>
      <c r="C902" s="81">
        <f t="shared" si="535"/>
        <v>18</v>
      </c>
      <c r="D902" s="191">
        <f ca="1"/>
        <v>0</v>
      </c>
      <c r="E902" s="382">
        <f t="shared" ref="E902:AR902" ca="1" si="551">$D902*E152/1000*E$5</f>
        <v>0</v>
      </c>
      <c r="F902" s="382">
        <f t="shared" ca="1" si="551"/>
        <v>0</v>
      </c>
      <c r="G902" s="382">
        <f t="shared" ca="1" si="551"/>
        <v>0</v>
      </c>
      <c r="H902" s="382">
        <f t="shared" ca="1" si="551"/>
        <v>0</v>
      </c>
      <c r="I902" s="382">
        <f t="shared" ca="1" si="551"/>
        <v>0</v>
      </c>
      <c r="J902" s="382">
        <f t="shared" ca="1" si="551"/>
        <v>0</v>
      </c>
      <c r="K902" s="382">
        <f t="shared" ca="1" si="551"/>
        <v>0</v>
      </c>
      <c r="L902" s="382">
        <f t="shared" ca="1" si="551"/>
        <v>0</v>
      </c>
      <c r="M902" s="382">
        <f t="shared" ca="1" si="551"/>
        <v>0</v>
      </c>
      <c r="N902" s="382">
        <f t="shared" ca="1" si="551"/>
        <v>0</v>
      </c>
      <c r="O902" s="382">
        <f t="shared" ca="1" si="551"/>
        <v>0</v>
      </c>
      <c r="P902" s="382">
        <f t="shared" ca="1" si="551"/>
        <v>0</v>
      </c>
      <c r="Q902" s="382">
        <f t="shared" ca="1" si="551"/>
        <v>0</v>
      </c>
      <c r="R902" s="382">
        <f t="shared" ca="1" si="551"/>
        <v>0</v>
      </c>
      <c r="S902" s="382">
        <f t="shared" ca="1" si="551"/>
        <v>0</v>
      </c>
      <c r="T902" s="382">
        <f t="shared" ca="1" si="551"/>
        <v>0</v>
      </c>
      <c r="U902" s="382">
        <f t="shared" ca="1" si="551"/>
        <v>0</v>
      </c>
      <c r="V902" s="382">
        <f t="shared" ca="1" si="551"/>
        <v>0</v>
      </c>
      <c r="W902" s="382">
        <f t="shared" ca="1" si="551"/>
        <v>0</v>
      </c>
      <c r="X902" s="382">
        <f t="shared" ca="1" si="551"/>
        <v>0</v>
      </c>
      <c r="Y902" s="382">
        <f t="shared" ca="1" si="551"/>
        <v>0</v>
      </c>
      <c r="Z902" s="382">
        <f t="shared" ca="1" si="551"/>
        <v>0</v>
      </c>
      <c r="AA902" s="382">
        <f t="shared" ca="1" si="551"/>
        <v>0</v>
      </c>
      <c r="AB902" s="382">
        <f t="shared" ca="1" si="551"/>
        <v>0</v>
      </c>
      <c r="AC902" s="382">
        <f t="shared" ca="1" si="551"/>
        <v>0</v>
      </c>
      <c r="AD902" s="382">
        <f t="shared" ca="1" si="551"/>
        <v>0</v>
      </c>
      <c r="AE902" s="382">
        <f t="shared" ca="1" si="551"/>
        <v>0</v>
      </c>
      <c r="AF902" s="382">
        <f t="shared" ca="1" si="551"/>
        <v>0</v>
      </c>
      <c r="AG902" s="382">
        <f t="shared" ca="1" si="551"/>
        <v>0</v>
      </c>
      <c r="AH902" s="382">
        <f t="shared" ca="1" si="551"/>
        <v>0</v>
      </c>
      <c r="AI902" s="382">
        <f t="shared" ca="1" si="551"/>
        <v>0</v>
      </c>
      <c r="AJ902" s="382">
        <f t="shared" ca="1" si="551"/>
        <v>0</v>
      </c>
      <c r="AK902" s="382">
        <f t="shared" ca="1" si="551"/>
        <v>0</v>
      </c>
      <c r="AL902" s="382">
        <f t="shared" ca="1" si="551"/>
        <v>0</v>
      </c>
      <c r="AM902" s="382">
        <f t="shared" ca="1" si="551"/>
        <v>0</v>
      </c>
      <c r="AN902" s="382">
        <f t="shared" ca="1" si="551"/>
        <v>0</v>
      </c>
      <c r="AO902" s="382">
        <f t="shared" ca="1" si="551"/>
        <v>0</v>
      </c>
      <c r="AP902" s="382">
        <f t="shared" ca="1" si="551"/>
        <v>0</v>
      </c>
      <c r="AQ902" s="382">
        <f t="shared" ca="1" si="551"/>
        <v>0</v>
      </c>
      <c r="AR902" s="382">
        <f t="shared" ca="1" si="551"/>
        <v>0</v>
      </c>
      <c r="AS902" s="652">
        <f t="shared" ca="1" si="534"/>
        <v>0</v>
      </c>
    </row>
    <row r="903" spans="2:45" hidden="1" outlineLevel="1">
      <c r="B903" s="123"/>
      <c r="C903" s="81">
        <f t="shared" si="535"/>
        <v>19</v>
      </c>
      <c r="D903" s="191">
        <f ca="1"/>
        <v>0</v>
      </c>
      <c r="E903" s="382">
        <f t="shared" ref="E903:AR903" ca="1" si="552">$D903*E153/1000*E$5</f>
        <v>0</v>
      </c>
      <c r="F903" s="382">
        <f t="shared" ca="1" si="552"/>
        <v>0</v>
      </c>
      <c r="G903" s="382">
        <f t="shared" ca="1" si="552"/>
        <v>0</v>
      </c>
      <c r="H903" s="382">
        <f t="shared" ca="1" si="552"/>
        <v>0</v>
      </c>
      <c r="I903" s="382">
        <f t="shared" ca="1" si="552"/>
        <v>0</v>
      </c>
      <c r="J903" s="382">
        <f t="shared" ca="1" si="552"/>
        <v>0</v>
      </c>
      <c r="K903" s="382">
        <f t="shared" ca="1" si="552"/>
        <v>0</v>
      </c>
      <c r="L903" s="382">
        <f t="shared" ca="1" si="552"/>
        <v>0</v>
      </c>
      <c r="M903" s="382">
        <f t="shared" ca="1" si="552"/>
        <v>0</v>
      </c>
      <c r="N903" s="382">
        <f t="shared" ca="1" si="552"/>
        <v>0</v>
      </c>
      <c r="O903" s="382">
        <f t="shared" ca="1" si="552"/>
        <v>0</v>
      </c>
      <c r="P903" s="382">
        <f t="shared" ca="1" si="552"/>
        <v>0</v>
      </c>
      <c r="Q903" s="382">
        <f t="shared" ca="1" si="552"/>
        <v>0</v>
      </c>
      <c r="R903" s="382">
        <f t="shared" ca="1" si="552"/>
        <v>0</v>
      </c>
      <c r="S903" s="382">
        <f t="shared" ca="1" si="552"/>
        <v>0</v>
      </c>
      <c r="T903" s="382">
        <f t="shared" ca="1" si="552"/>
        <v>0</v>
      </c>
      <c r="U903" s="382">
        <f t="shared" ca="1" si="552"/>
        <v>0</v>
      </c>
      <c r="V903" s="382">
        <f t="shared" ca="1" si="552"/>
        <v>0</v>
      </c>
      <c r="W903" s="382">
        <f t="shared" ca="1" si="552"/>
        <v>0</v>
      </c>
      <c r="X903" s="382">
        <f t="shared" ca="1" si="552"/>
        <v>0</v>
      </c>
      <c r="Y903" s="382">
        <f t="shared" ca="1" si="552"/>
        <v>0</v>
      </c>
      <c r="Z903" s="382">
        <f t="shared" ca="1" si="552"/>
        <v>0</v>
      </c>
      <c r="AA903" s="382">
        <f t="shared" ca="1" si="552"/>
        <v>0</v>
      </c>
      <c r="AB903" s="382">
        <f t="shared" ca="1" si="552"/>
        <v>0</v>
      </c>
      <c r="AC903" s="382">
        <f t="shared" ca="1" si="552"/>
        <v>0</v>
      </c>
      <c r="AD903" s="382">
        <f t="shared" ca="1" si="552"/>
        <v>0</v>
      </c>
      <c r="AE903" s="382">
        <f t="shared" ca="1" si="552"/>
        <v>0</v>
      </c>
      <c r="AF903" s="382">
        <f t="shared" ca="1" si="552"/>
        <v>0</v>
      </c>
      <c r="AG903" s="382">
        <f t="shared" ca="1" si="552"/>
        <v>0</v>
      </c>
      <c r="AH903" s="382">
        <f t="shared" ca="1" si="552"/>
        <v>0</v>
      </c>
      <c r="AI903" s="382">
        <f t="shared" ca="1" si="552"/>
        <v>0</v>
      </c>
      <c r="AJ903" s="382">
        <f t="shared" ca="1" si="552"/>
        <v>0</v>
      </c>
      <c r="AK903" s="382">
        <f t="shared" ca="1" si="552"/>
        <v>0</v>
      </c>
      <c r="AL903" s="382">
        <f t="shared" ca="1" si="552"/>
        <v>0</v>
      </c>
      <c r="AM903" s="382">
        <f t="shared" ca="1" si="552"/>
        <v>0</v>
      </c>
      <c r="AN903" s="382">
        <f t="shared" ca="1" si="552"/>
        <v>0</v>
      </c>
      <c r="AO903" s="382">
        <f t="shared" ca="1" si="552"/>
        <v>0</v>
      </c>
      <c r="AP903" s="382">
        <f t="shared" ca="1" si="552"/>
        <v>0</v>
      </c>
      <c r="AQ903" s="382">
        <f t="shared" ca="1" si="552"/>
        <v>0</v>
      </c>
      <c r="AR903" s="382">
        <f t="shared" ca="1" si="552"/>
        <v>0</v>
      </c>
      <c r="AS903" s="652">
        <f t="shared" ca="1" si="534"/>
        <v>0</v>
      </c>
    </row>
    <row r="904" spans="2:45" hidden="1" outlineLevel="1">
      <c r="B904" s="123"/>
      <c r="C904" s="81">
        <f t="shared" si="535"/>
        <v>20</v>
      </c>
      <c r="D904" s="191">
        <f ca="1"/>
        <v>0</v>
      </c>
      <c r="E904" s="382">
        <f t="shared" ref="E904:AR904" ca="1" si="553">$D904*E154/1000*E$5</f>
        <v>0</v>
      </c>
      <c r="F904" s="382">
        <f t="shared" ca="1" si="553"/>
        <v>0</v>
      </c>
      <c r="G904" s="382">
        <f t="shared" ca="1" si="553"/>
        <v>0</v>
      </c>
      <c r="H904" s="382">
        <f t="shared" ca="1" si="553"/>
        <v>0</v>
      </c>
      <c r="I904" s="382">
        <f t="shared" ca="1" si="553"/>
        <v>0</v>
      </c>
      <c r="J904" s="382">
        <f t="shared" ca="1" si="553"/>
        <v>0</v>
      </c>
      <c r="K904" s="382">
        <f t="shared" ca="1" si="553"/>
        <v>0</v>
      </c>
      <c r="L904" s="382">
        <f t="shared" ca="1" si="553"/>
        <v>0</v>
      </c>
      <c r="M904" s="382">
        <f t="shared" ca="1" si="553"/>
        <v>0</v>
      </c>
      <c r="N904" s="382">
        <f t="shared" ca="1" si="553"/>
        <v>0</v>
      </c>
      <c r="O904" s="382">
        <f t="shared" ca="1" si="553"/>
        <v>0</v>
      </c>
      <c r="P904" s="382">
        <f t="shared" ca="1" si="553"/>
        <v>0</v>
      </c>
      <c r="Q904" s="382">
        <f t="shared" ca="1" si="553"/>
        <v>0</v>
      </c>
      <c r="R904" s="382">
        <f t="shared" ca="1" si="553"/>
        <v>0</v>
      </c>
      <c r="S904" s="382">
        <f t="shared" ca="1" si="553"/>
        <v>0</v>
      </c>
      <c r="T904" s="382">
        <f t="shared" ca="1" si="553"/>
        <v>0</v>
      </c>
      <c r="U904" s="382">
        <f t="shared" ca="1" si="553"/>
        <v>0</v>
      </c>
      <c r="V904" s="382">
        <f t="shared" ca="1" si="553"/>
        <v>0</v>
      </c>
      <c r="W904" s="382">
        <f t="shared" ca="1" si="553"/>
        <v>0</v>
      </c>
      <c r="X904" s="382">
        <f t="shared" ca="1" si="553"/>
        <v>0</v>
      </c>
      <c r="Y904" s="382">
        <f t="shared" ca="1" si="553"/>
        <v>0</v>
      </c>
      <c r="Z904" s="382">
        <f t="shared" ca="1" si="553"/>
        <v>0</v>
      </c>
      <c r="AA904" s="382">
        <f t="shared" ca="1" si="553"/>
        <v>0</v>
      </c>
      <c r="AB904" s="382">
        <f t="shared" ca="1" si="553"/>
        <v>0</v>
      </c>
      <c r="AC904" s="382">
        <f t="shared" ca="1" si="553"/>
        <v>0</v>
      </c>
      <c r="AD904" s="382">
        <f t="shared" ca="1" si="553"/>
        <v>0</v>
      </c>
      <c r="AE904" s="382">
        <f t="shared" ca="1" si="553"/>
        <v>0</v>
      </c>
      <c r="AF904" s="382">
        <f t="shared" ca="1" si="553"/>
        <v>0</v>
      </c>
      <c r="AG904" s="382">
        <f t="shared" ca="1" si="553"/>
        <v>0</v>
      </c>
      <c r="AH904" s="382">
        <f t="shared" ca="1" si="553"/>
        <v>0</v>
      </c>
      <c r="AI904" s="382">
        <f t="shared" ca="1" si="553"/>
        <v>0</v>
      </c>
      <c r="AJ904" s="382">
        <f t="shared" ca="1" si="553"/>
        <v>0</v>
      </c>
      <c r="AK904" s="382">
        <f t="shared" ca="1" si="553"/>
        <v>0</v>
      </c>
      <c r="AL904" s="382">
        <f t="shared" ca="1" si="553"/>
        <v>0</v>
      </c>
      <c r="AM904" s="382">
        <f t="shared" ca="1" si="553"/>
        <v>0</v>
      </c>
      <c r="AN904" s="382">
        <f t="shared" ca="1" si="553"/>
        <v>0</v>
      </c>
      <c r="AO904" s="382">
        <f t="shared" ca="1" si="553"/>
        <v>0</v>
      </c>
      <c r="AP904" s="382">
        <f t="shared" ca="1" si="553"/>
        <v>0</v>
      </c>
      <c r="AQ904" s="382">
        <f t="shared" ca="1" si="553"/>
        <v>0</v>
      </c>
      <c r="AR904" s="382">
        <f t="shared" ca="1" si="553"/>
        <v>0</v>
      </c>
      <c r="AS904" s="652">
        <f t="shared" ca="1" si="534"/>
        <v>0</v>
      </c>
    </row>
    <row r="905" spans="2:45" hidden="1" outlineLevel="1">
      <c r="B905" s="123"/>
      <c r="C905" s="81">
        <f t="shared" si="535"/>
        <v>21</v>
      </c>
      <c r="D905" s="191">
        <f ca="1"/>
        <v>0</v>
      </c>
      <c r="E905" s="382">
        <f t="shared" ref="E905:AR905" ca="1" si="554">$D905*E155/1000*E$5</f>
        <v>0</v>
      </c>
      <c r="F905" s="382">
        <f t="shared" ca="1" si="554"/>
        <v>0</v>
      </c>
      <c r="G905" s="382">
        <f t="shared" ca="1" si="554"/>
        <v>0</v>
      </c>
      <c r="H905" s="382">
        <f t="shared" ca="1" si="554"/>
        <v>0</v>
      </c>
      <c r="I905" s="382">
        <f t="shared" ca="1" si="554"/>
        <v>0</v>
      </c>
      <c r="J905" s="382">
        <f t="shared" ca="1" si="554"/>
        <v>0</v>
      </c>
      <c r="K905" s="382">
        <f t="shared" ca="1" si="554"/>
        <v>0</v>
      </c>
      <c r="L905" s="382">
        <f t="shared" ca="1" si="554"/>
        <v>0</v>
      </c>
      <c r="M905" s="382">
        <f t="shared" ca="1" si="554"/>
        <v>0</v>
      </c>
      <c r="N905" s="382">
        <f t="shared" ca="1" si="554"/>
        <v>0</v>
      </c>
      <c r="O905" s="382">
        <f t="shared" ca="1" si="554"/>
        <v>0</v>
      </c>
      <c r="P905" s="382">
        <f t="shared" ca="1" si="554"/>
        <v>0</v>
      </c>
      <c r="Q905" s="382">
        <f t="shared" ca="1" si="554"/>
        <v>0</v>
      </c>
      <c r="R905" s="382">
        <f t="shared" ca="1" si="554"/>
        <v>0</v>
      </c>
      <c r="S905" s="382">
        <f t="shared" ca="1" si="554"/>
        <v>0</v>
      </c>
      <c r="T905" s="382">
        <f t="shared" ca="1" si="554"/>
        <v>0</v>
      </c>
      <c r="U905" s="382">
        <f t="shared" ca="1" si="554"/>
        <v>0</v>
      </c>
      <c r="V905" s="382">
        <f t="shared" ca="1" si="554"/>
        <v>0</v>
      </c>
      <c r="W905" s="382">
        <f t="shared" ca="1" si="554"/>
        <v>0</v>
      </c>
      <c r="X905" s="382">
        <f t="shared" ca="1" si="554"/>
        <v>0</v>
      </c>
      <c r="Y905" s="382">
        <f t="shared" ca="1" si="554"/>
        <v>0</v>
      </c>
      <c r="Z905" s="382">
        <f t="shared" ca="1" si="554"/>
        <v>0</v>
      </c>
      <c r="AA905" s="382">
        <f t="shared" ca="1" si="554"/>
        <v>0</v>
      </c>
      <c r="AB905" s="382">
        <f t="shared" ca="1" si="554"/>
        <v>0</v>
      </c>
      <c r="AC905" s="382">
        <f t="shared" ca="1" si="554"/>
        <v>0</v>
      </c>
      <c r="AD905" s="382">
        <f t="shared" ca="1" si="554"/>
        <v>0</v>
      </c>
      <c r="AE905" s="382">
        <f t="shared" ca="1" si="554"/>
        <v>0</v>
      </c>
      <c r="AF905" s="382">
        <f t="shared" ca="1" si="554"/>
        <v>0</v>
      </c>
      <c r="AG905" s="382">
        <f t="shared" ca="1" si="554"/>
        <v>0</v>
      </c>
      <c r="AH905" s="382">
        <f t="shared" ca="1" si="554"/>
        <v>0</v>
      </c>
      <c r="AI905" s="382">
        <f t="shared" ca="1" si="554"/>
        <v>0</v>
      </c>
      <c r="AJ905" s="382">
        <f t="shared" ca="1" si="554"/>
        <v>0</v>
      </c>
      <c r="AK905" s="382">
        <f t="shared" ca="1" si="554"/>
        <v>0</v>
      </c>
      <c r="AL905" s="382">
        <f t="shared" ca="1" si="554"/>
        <v>0</v>
      </c>
      <c r="AM905" s="382">
        <f t="shared" ca="1" si="554"/>
        <v>0</v>
      </c>
      <c r="AN905" s="382">
        <f t="shared" ca="1" si="554"/>
        <v>0</v>
      </c>
      <c r="AO905" s="382">
        <f t="shared" ca="1" si="554"/>
        <v>0</v>
      </c>
      <c r="AP905" s="382">
        <f t="shared" ca="1" si="554"/>
        <v>0</v>
      </c>
      <c r="AQ905" s="382">
        <f t="shared" ca="1" si="554"/>
        <v>0</v>
      </c>
      <c r="AR905" s="382">
        <f t="shared" ca="1" si="554"/>
        <v>0</v>
      </c>
      <c r="AS905" s="652">
        <f t="shared" ca="1" si="534"/>
        <v>0</v>
      </c>
    </row>
    <row r="906" spans="2:45" hidden="1" outlineLevel="1">
      <c r="B906" s="123"/>
      <c r="C906" s="81">
        <f t="shared" si="535"/>
        <v>22</v>
      </c>
      <c r="D906" s="191">
        <f ca="1"/>
        <v>0</v>
      </c>
      <c r="E906" s="382">
        <f t="shared" ref="E906:AR906" ca="1" si="555">$D906*E156/1000*E$5</f>
        <v>0</v>
      </c>
      <c r="F906" s="382">
        <f t="shared" ca="1" si="555"/>
        <v>0</v>
      </c>
      <c r="G906" s="382">
        <f t="shared" ca="1" si="555"/>
        <v>0</v>
      </c>
      <c r="H906" s="382">
        <f t="shared" ca="1" si="555"/>
        <v>0</v>
      </c>
      <c r="I906" s="382">
        <f t="shared" ca="1" si="555"/>
        <v>0</v>
      </c>
      <c r="J906" s="382">
        <f t="shared" ca="1" si="555"/>
        <v>0</v>
      </c>
      <c r="K906" s="382">
        <f t="shared" ca="1" si="555"/>
        <v>0</v>
      </c>
      <c r="L906" s="382">
        <f t="shared" ca="1" si="555"/>
        <v>0</v>
      </c>
      <c r="M906" s="382">
        <f t="shared" ca="1" si="555"/>
        <v>0</v>
      </c>
      <c r="N906" s="382">
        <f t="shared" ca="1" si="555"/>
        <v>0</v>
      </c>
      <c r="O906" s="382">
        <f t="shared" ca="1" si="555"/>
        <v>0</v>
      </c>
      <c r="P906" s="382">
        <f t="shared" ca="1" si="555"/>
        <v>0</v>
      </c>
      <c r="Q906" s="382">
        <f t="shared" ca="1" si="555"/>
        <v>0</v>
      </c>
      <c r="R906" s="382">
        <f t="shared" ca="1" si="555"/>
        <v>0</v>
      </c>
      <c r="S906" s="382">
        <f t="shared" ca="1" si="555"/>
        <v>0</v>
      </c>
      <c r="T906" s="382">
        <f t="shared" ca="1" si="555"/>
        <v>0</v>
      </c>
      <c r="U906" s="382">
        <f t="shared" ca="1" si="555"/>
        <v>0</v>
      </c>
      <c r="V906" s="382">
        <f t="shared" ca="1" si="555"/>
        <v>0</v>
      </c>
      <c r="W906" s="382">
        <f t="shared" ca="1" si="555"/>
        <v>0</v>
      </c>
      <c r="X906" s="382">
        <f t="shared" ca="1" si="555"/>
        <v>0</v>
      </c>
      <c r="Y906" s="382">
        <f t="shared" ca="1" si="555"/>
        <v>0</v>
      </c>
      <c r="Z906" s="382">
        <f t="shared" ca="1" si="555"/>
        <v>0</v>
      </c>
      <c r="AA906" s="382">
        <f t="shared" ca="1" si="555"/>
        <v>0</v>
      </c>
      <c r="AB906" s="382">
        <f t="shared" ca="1" si="555"/>
        <v>0</v>
      </c>
      <c r="AC906" s="382">
        <f t="shared" ca="1" si="555"/>
        <v>0</v>
      </c>
      <c r="AD906" s="382">
        <f t="shared" ca="1" si="555"/>
        <v>0</v>
      </c>
      <c r="AE906" s="382">
        <f t="shared" ca="1" si="555"/>
        <v>0</v>
      </c>
      <c r="AF906" s="382">
        <f t="shared" ca="1" si="555"/>
        <v>0</v>
      </c>
      <c r="AG906" s="382">
        <f t="shared" ca="1" si="555"/>
        <v>0</v>
      </c>
      <c r="AH906" s="382">
        <f t="shared" ca="1" si="555"/>
        <v>0</v>
      </c>
      <c r="AI906" s="382">
        <f t="shared" ca="1" si="555"/>
        <v>0</v>
      </c>
      <c r="AJ906" s="382">
        <f t="shared" ca="1" si="555"/>
        <v>0</v>
      </c>
      <c r="AK906" s="382">
        <f t="shared" ca="1" si="555"/>
        <v>0</v>
      </c>
      <c r="AL906" s="382">
        <f t="shared" ca="1" si="555"/>
        <v>0</v>
      </c>
      <c r="AM906" s="382">
        <f t="shared" ca="1" si="555"/>
        <v>0</v>
      </c>
      <c r="AN906" s="382">
        <f t="shared" ca="1" si="555"/>
        <v>0</v>
      </c>
      <c r="AO906" s="382">
        <f t="shared" ca="1" si="555"/>
        <v>0</v>
      </c>
      <c r="AP906" s="382">
        <f t="shared" ca="1" si="555"/>
        <v>0</v>
      </c>
      <c r="AQ906" s="382">
        <f t="shared" ca="1" si="555"/>
        <v>0</v>
      </c>
      <c r="AR906" s="382">
        <f t="shared" ca="1" si="555"/>
        <v>0</v>
      </c>
      <c r="AS906" s="652">
        <f t="shared" ca="1" si="534"/>
        <v>0</v>
      </c>
    </row>
    <row r="907" spans="2:45" hidden="1" outlineLevel="1">
      <c r="B907" s="123"/>
      <c r="C907" s="81">
        <f t="shared" si="535"/>
        <v>23</v>
      </c>
      <c r="D907" s="191">
        <f ca="1"/>
        <v>0</v>
      </c>
      <c r="E907" s="382">
        <f t="shared" ref="E907:AR907" ca="1" si="556">$D907*E157/1000*E$5</f>
        <v>0</v>
      </c>
      <c r="F907" s="382">
        <f t="shared" ca="1" si="556"/>
        <v>0</v>
      </c>
      <c r="G907" s="382">
        <f t="shared" ca="1" si="556"/>
        <v>0</v>
      </c>
      <c r="H907" s="382">
        <f t="shared" ca="1" si="556"/>
        <v>0</v>
      </c>
      <c r="I907" s="382">
        <f t="shared" ca="1" si="556"/>
        <v>0</v>
      </c>
      <c r="J907" s="382">
        <f t="shared" ca="1" si="556"/>
        <v>0</v>
      </c>
      <c r="K907" s="382">
        <f t="shared" ca="1" si="556"/>
        <v>0</v>
      </c>
      <c r="L907" s="382">
        <f t="shared" ca="1" si="556"/>
        <v>0</v>
      </c>
      <c r="M907" s="382">
        <f t="shared" ca="1" si="556"/>
        <v>0</v>
      </c>
      <c r="N907" s="382">
        <f t="shared" ca="1" si="556"/>
        <v>0</v>
      </c>
      <c r="O907" s="382">
        <f t="shared" ca="1" si="556"/>
        <v>0</v>
      </c>
      <c r="P907" s="382">
        <f t="shared" ca="1" si="556"/>
        <v>0</v>
      </c>
      <c r="Q907" s="382">
        <f t="shared" ca="1" si="556"/>
        <v>0</v>
      </c>
      <c r="R907" s="382">
        <f t="shared" ca="1" si="556"/>
        <v>0</v>
      </c>
      <c r="S907" s="382">
        <f t="shared" ca="1" si="556"/>
        <v>0</v>
      </c>
      <c r="T907" s="382">
        <f t="shared" ca="1" si="556"/>
        <v>0</v>
      </c>
      <c r="U907" s="382">
        <f t="shared" ca="1" si="556"/>
        <v>0</v>
      </c>
      <c r="V907" s="382">
        <f t="shared" ca="1" si="556"/>
        <v>0</v>
      </c>
      <c r="W907" s="382">
        <f t="shared" ca="1" si="556"/>
        <v>0</v>
      </c>
      <c r="X907" s="382">
        <f t="shared" ca="1" si="556"/>
        <v>0</v>
      </c>
      <c r="Y907" s="382">
        <f t="shared" ca="1" si="556"/>
        <v>0</v>
      </c>
      <c r="Z907" s="382">
        <f t="shared" ca="1" si="556"/>
        <v>0</v>
      </c>
      <c r="AA907" s="382">
        <f t="shared" ca="1" si="556"/>
        <v>0</v>
      </c>
      <c r="AB907" s="382">
        <f t="shared" ca="1" si="556"/>
        <v>0</v>
      </c>
      <c r="AC907" s="382">
        <f t="shared" ca="1" si="556"/>
        <v>0</v>
      </c>
      <c r="AD907" s="382">
        <f t="shared" ca="1" si="556"/>
        <v>0</v>
      </c>
      <c r="AE907" s="382">
        <f t="shared" ca="1" si="556"/>
        <v>0</v>
      </c>
      <c r="AF907" s="382">
        <f t="shared" ca="1" si="556"/>
        <v>0</v>
      </c>
      <c r="AG907" s="382">
        <f t="shared" ca="1" si="556"/>
        <v>0</v>
      </c>
      <c r="AH907" s="382">
        <f t="shared" ca="1" si="556"/>
        <v>0</v>
      </c>
      <c r="AI907" s="382">
        <f t="shared" ca="1" si="556"/>
        <v>0</v>
      </c>
      <c r="AJ907" s="382">
        <f t="shared" ca="1" si="556"/>
        <v>0</v>
      </c>
      <c r="AK907" s="382">
        <f t="shared" ca="1" si="556"/>
        <v>0</v>
      </c>
      <c r="AL907" s="382">
        <f t="shared" ca="1" si="556"/>
        <v>0</v>
      </c>
      <c r="AM907" s="382">
        <f t="shared" ca="1" si="556"/>
        <v>0</v>
      </c>
      <c r="AN907" s="382">
        <f t="shared" ca="1" si="556"/>
        <v>0</v>
      </c>
      <c r="AO907" s="382">
        <f t="shared" ca="1" si="556"/>
        <v>0</v>
      </c>
      <c r="AP907" s="382">
        <f t="shared" ca="1" si="556"/>
        <v>0</v>
      </c>
      <c r="AQ907" s="382">
        <f t="shared" ca="1" si="556"/>
        <v>0</v>
      </c>
      <c r="AR907" s="382">
        <f t="shared" ca="1" si="556"/>
        <v>0</v>
      </c>
      <c r="AS907" s="652">
        <f t="shared" ca="1" si="534"/>
        <v>0</v>
      </c>
    </row>
    <row r="908" spans="2:45" hidden="1" outlineLevel="1">
      <c r="B908" s="123"/>
      <c r="C908" s="81">
        <f t="shared" si="535"/>
        <v>24</v>
      </c>
      <c r="D908" s="191">
        <f ca="1"/>
        <v>0</v>
      </c>
      <c r="E908" s="382">
        <f t="shared" ref="E908:AR908" ca="1" si="557">$D908*E158/1000*E$5</f>
        <v>0</v>
      </c>
      <c r="F908" s="382">
        <f t="shared" ca="1" si="557"/>
        <v>0</v>
      </c>
      <c r="G908" s="382">
        <f t="shared" ca="1" si="557"/>
        <v>0</v>
      </c>
      <c r="H908" s="382">
        <f t="shared" ca="1" si="557"/>
        <v>0</v>
      </c>
      <c r="I908" s="382">
        <f t="shared" ca="1" si="557"/>
        <v>0</v>
      </c>
      <c r="J908" s="382">
        <f t="shared" ca="1" si="557"/>
        <v>0</v>
      </c>
      <c r="K908" s="382">
        <f t="shared" ca="1" si="557"/>
        <v>0</v>
      </c>
      <c r="L908" s="382">
        <f t="shared" ca="1" si="557"/>
        <v>0</v>
      </c>
      <c r="M908" s="382">
        <f t="shared" ca="1" si="557"/>
        <v>0</v>
      </c>
      <c r="N908" s="382">
        <f t="shared" ca="1" si="557"/>
        <v>0</v>
      </c>
      <c r="O908" s="382">
        <f t="shared" ca="1" si="557"/>
        <v>0</v>
      </c>
      <c r="P908" s="382">
        <f t="shared" ca="1" si="557"/>
        <v>0</v>
      </c>
      <c r="Q908" s="382">
        <f t="shared" ca="1" si="557"/>
        <v>0</v>
      </c>
      <c r="R908" s="382">
        <f t="shared" ca="1" si="557"/>
        <v>0</v>
      </c>
      <c r="S908" s="382">
        <f t="shared" ca="1" si="557"/>
        <v>0</v>
      </c>
      <c r="T908" s="382">
        <f t="shared" ca="1" si="557"/>
        <v>0</v>
      </c>
      <c r="U908" s="382">
        <f t="shared" ca="1" si="557"/>
        <v>0</v>
      </c>
      <c r="V908" s="382">
        <f t="shared" ca="1" si="557"/>
        <v>0</v>
      </c>
      <c r="W908" s="382">
        <f t="shared" ca="1" si="557"/>
        <v>0</v>
      </c>
      <c r="X908" s="382">
        <f t="shared" ca="1" si="557"/>
        <v>0</v>
      </c>
      <c r="Y908" s="382">
        <f t="shared" ca="1" si="557"/>
        <v>0</v>
      </c>
      <c r="Z908" s="382">
        <f t="shared" ca="1" si="557"/>
        <v>0</v>
      </c>
      <c r="AA908" s="382">
        <f t="shared" ca="1" si="557"/>
        <v>0</v>
      </c>
      <c r="AB908" s="382">
        <f t="shared" ca="1" si="557"/>
        <v>0</v>
      </c>
      <c r="AC908" s="382">
        <f t="shared" ca="1" si="557"/>
        <v>0</v>
      </c>
      <c r="AD908" s="382">
        <f t="shared" ca="1" si="557"/>
        <v>0</v>
      </c>
      <c r="AE908" s="382">
        <f t="shared" ca="1" si="557"/>
        <v>0</v>
      </c>
      <c r="AF908" s="382">
        <f t="shared" ca="1" si="557"/>
        <v>0</v>
      </c>
      <c r="AG908" s="382">
        <f t="shared" ca="1" si="557"/>
        <v>0</v>
      </c>
      <c r="AH908" s="382">
        <f t="shared" ca="1" si="557"/>
        <v>0</v>
      </c>
      <c r="AI908" s="382">
        <f t="shared" ca="1" si="557"/>
        <v>0</v>
      </c>
      <c r="AJ908" s="382">
        <f t="shared" ca="1" si="557"/>
        <v>0</v>
      </c>
      <c r="AK908" s="382">
        <f t="shared" ca="1" si="557"/>
        <v>0</v>
      </c>
      <c r="AL908" s="382">
        <f t="shared" ca="1" si="557"/>
        <v>0</v>
      </c>
      <c r="AM908" s="382">
        <f t="shared" ca="1" si="557"/>
        <v>0</v>
      </c>
      <c r="AN908" s="382">
        <f t="shared" ca="1" si="557"/>
        <v>0</v>
      </c>
      <c r="AO908" s="382">
        <f t="shared" ca="1" si="557"/>
        <v>0</v>
      </c>
      <c r="AP908" s="382">
        <f t="shared" ca="1" si="557"/>
        <v>0</v>
      </c>
      <c r="AQ908" s="382">
        <f t="shared" ca="1" si="557"/>
        <v>0</v>
      </c>
      <c r="AR908" s="382">
        <f t="shared" ca="1" si="557"/>
        <v>0</v>
      </c>
      <c r="AS908" s="652">
        <f t="shared" ca="1" si="534"/>
        <v>0</v>
      </c>
    </row>
    <row r="909" spans="2:45" hidden="1" outlineLevel="1">
      <c r="B909" s="123"/>
      <c r="C909" s="81">
        <f t="shared" si="535"/>
        <v>25</v>
      </c>
      <c r="D909" s="191">
        <f ca="1"/>
        <v>0</v>
      </c>
      <c r="E909" s="382">
        <f t="shared" ref="E909:AR909" ca="1" si="558">$D909*E159/1000*E$5</f>
        <v>0</v>
      </c>
      <c r="F909" s="382">
        <f t="shared" ca="1" si="558"/>
        <v>0</v>
      </c>
      <c r="G909" s="382">
        <f t="shared" ca="1" si="558"/>
        <v>0</v>
      </c>
      <c r="H909" s="382">
        <f t="shared" ca="1" si="558"/>
        <v>0</v>
      </c>
      <c r="I909" s="382">
        <f t="shared" ca="1" si="558"/>
        <v>0</v>
      </c>
      <c r="J909" s="382">
        <f t="shared" ca="1" si="558"/>
        <v>0</v>
      </c>
      <c r="K909" s="382">
        <f t="shared" ca="1" si="558"/>
        <v>0</v>
      </c>
      <c r="L909" s="382">
        <f t="shared" ca="1" si="558"/>
        <v>0</v>
      </c>
      <c r="M909" s="382">
        <f t="shared" ca="1" si="558"/>
        <v>0</v>
      </c>
      <c r="N909" s="382">
        <f t="shared" ca="1" si="558"/>
        <v>0</v>
      </c>
      <c r="O909" s="382">
        <f t="shared" ca="1" si="558"/>
        <v>0</v>
      </c>
      <c r="P909" s="382">
        <f t="shared" ca="1" si="558"/>
        <v>0</v>
      </c>
      <c r="Q909" s="382">
        <f t="shared" ca="1" si="558"/>
        <v>0</v>
      </c>
      <c r="R909" s="382">
        <f t="shared" ca="1" si="558"/>
        <v>0</v>
      </c>
      <c r="S909" s="382">
        <f t="shared" ca="1" si="558"/>
        <v>0</v>
      </c>
      <c r="T909" s="382">
        <f t="shared" ca="1" si="558"/>
        <v>0</v>
      </c>
      <c r="U909" s="382">
        <f t="shared" ca="1" si="558"/>
        <v>0</v>
      </c>
      <c r="V909" s="382">
        <f t="shared" ca="1" si="558"/>
        <v>0</v>
      </c>
      <c r="W909" s="382">
        <f t="shared" ca="1" si="558"/>
        <v>0</v>
      </c>
      <c r="X909" s="382">
        <f t="shared" ca="1" si="558"/>
        <v>0</v>
      </c>
      <c r="Y909" s="382">
        <f t="shared" ca="1" si="558"/>
        <v>0</v>
      </c>
      <c r="Z909" s="382">
        <f t="shared" ca="1" si="558"/>
        <v>0</v>
      </c>
      <c r="AA909" s="382">
        <f t="shared" ca="1" si="558"/>
        <v>0</v>
      </c>
      <c r="AB909" s="382">
        <f t="shared" ca="1" si="558"/>
        <v>0</v>
      </c>
      <c r="AC909" s="382">
        <f t="shared" ca="1" si="558"/>
        <v>0</v>
      </c>
      <c r="AD909" s="382">
        <f t="shared" ca="1" si="558"/>
        <v>0</v>
      </c>
      <c r="AE909" s="382">
        <f t="shared" ca="1" si="558"/>
        <v>0</v>
      </c>
      <c r="AF909" s="382">
        <f t="shared" ca="1" si="558"/>
        <v>0</v>
      </c>
      <c r="AG909" s="382">
        <f t="shared" ca="1" si="558"/>
        <v>0</v>
      </c>
      <c r="AH909" s="382">
        <f t="shared" ca="1" si="558"/>
        <v>0</v>
      </c>
      <c r="AI909" s="382">
        <f t="shared" ca="1" si="558"/>
        <v>0</v>
      </c>
      <c r="AJ909" s="382">
        <f t="shared" ca="1" si="558"/>
        <v>0</v>
      </c>
      <c r="AK909" s="382">
        <f t="shared" ca="1" si="558"/>
        <v>0</v>
      </c>
      <c r="AL909" s="382">
        <f t="shared" ca="1" si="558"/>
        <v>0</v>
      </c>
      <c r="AM909" s="382">
        <f t="shared" ca="1" si="558"/>
        <v>0</v>
      </c>
      <c r="AN909" s="382">
        <f t="shared" ca="1" si="558"/>
        <v>0</v>
      </c>
      <c r="AO909" s="382">
        <f t="shared" ca="1" si="558"/>
        <v>0</v>
      </c>
      <c r="AP909" s="382">
        <f t="shared" ca="1" si="558"/>
        <v>0</v>
      </c>
      <c r="AQ909" s="382">
        <f t="shared" ca="1" si="558"/>
        <v>0</v>
      </c>
      <c r="AR909" s="382">
        <f t="shared" ca="1" si="558"/>
        <v>0</v>
      </c>
      <c r="AS909" s="652">
        <f t="shared" ca="1" si="534"/>
        <v>0</v>
      </c>
    </row>
    <row r="910" spans="2:45" hidden="1" outlineLevel="1">
      <c r="B910" s="123"/>
      <c r="C910" s="81">
        <f t="shared" si="535"/>
        <v>26</v>
      </c>
      <c r="D910" s="191">
        <f ca="1"/>
        <v>0</v>
      </c>
      <c r="E910" s="382">
        <f t="shared" ref="E910:AR910" ca="1" si="559">$D910*E160/1000*E$5</f>
        <v>0</v>
      </c>
      <c r="F910" s="382">
        <f t="shared" ca="1" si="559"/>
        <v>0</v>
      </c>
      <c r="G910" s="382">
        <f t="shared" ca="1" si="559"/>
        <v>0</v>
      </c>
      <c r="H910" s="382">
        <f t="shared" ca="1" si="559"/>
        <v>0</v>
      </c>
      <c r="I910" s="382">
        <f t="shared" ca="1" si="559"/>
        <v>0</v>
      </c>
      <c r="J910" s="382">
        <f t="shared" ca="1" si="559"/>
        <v>0</v>
      </c>
      <c r="K910" s="382">
        <f t="shared" ca="1" si="559"/>
        <v>0</v>
      </c>
      <c r="L910" s="382">
        <f t="shared" ca="1" si="559"/>
        <v>0</v>
      </c>
      <c r="M910" s="382">
        <f t="shared" ca="1" si="559"/>
        <v>0</v>
      </c>
      <c r="N910" s="382">
        <f t="shared" ca="1" si="559"/>
        <v>0</v>
      </c>
      <c r="O910" s="382">
        <f t="shared" ca="1" si="559"/>
        <v>0</v>
      </c>
      <c r="P910" s="382">
        <f t="shared" ca="1" si="559"/>
        <v>0</v>
      </c>
      <c r="Q910" s="382">
        <f t="shared" ca="1" si="559"/>
        <v>0</v>
      </c>
      <c r="R910" s="382">
        <f t="shared" ca="1" si="559"/>
        <v>0</v>
      </c>
      <c r="S910" s="382">
        <f t="shared" ca="1" si="559"/>
        <v>0</v>
      </c>
      <c r="T910" s="382">
        <f t="shared" ca="1" si="559"/>
        <v>0</v>
      </c>
      <c r="U910" s="382">
        <f t="shared" ca="1" si="559"/>
        <v>0</v>
      </c>
      <c r="V910" s="382">
        <f t="shared" ca="1" si="559"/>
        <v>0</v>
      </c>
      <c r="W910" s="382">
        <f t="shared" ca="1" si="559"/>
        <v>0</v>
      </c>
      <c r="X910" s="382">
        <f t="shared" ca="1" si="559"/>
        <v>0</v>
      </c>
      <c r="Y910" s="382">
        <f t="shared" ca="1" si="559"/>
        <v>0</v>
      </c>
      <c r="Z910" s="382">
        <f t="shared" ca="1" si="559"/>
        <v>0</v>
      </c>
      <c r="AA910" s="382">
        <f t="shared" ca="1" si="559"/>
        <v>0</v>
      </c>
      <c r="AB910" s="382">
        <f t="shared" ca="1" si="559"/>
        <v>0</v>
      </c>
      <c r="AC910" s="382">
        <f t="shared" ca="1" si="559"/>
        <v>0</v>
      </c>
      <c r="AD910" s="382">
        <f t="shared" ca="1" si="559"/>
        <v>0</v>
      </c>
      <c r="AE910" s="382">
        <f t="shared" ca="1" si="559"/>
        <v>0</v>
      </c>
      <c r="AF910" s="382">
        <f t="shared" ca="1" si="559"/>
        <v>0</v>
      </c>
      <c r="AG910" s="382">
        <f t="shared" ca="1" si="559"/>
        <v>0</v>
      </c>
      <c r="AH910" s="382">
        <f t="shared" ca="1" si="559"/>
        <v>0</v>
      </c>
      <c r="AI910" s="382">
        <f t="shared" ca="1" si="559"/>
        <v>0</v>
      </c>
      <c r="AJ910" s="382">
        <f t="shared" ca="1" si="559"/>
        <v>0</v>
      </c>
      <c r="AK910" s="382">
        <f t="shared" ca="1" si="559"/>
        <v>0</v>
      </c>
      <c r="AL910" s="382">
        <f t="shared" ca="1" si="559"/>
        <v>0</v>
      </c>
      <c r="AM910" s="382">
        <f t="shared" ca="1" si="559"/>
        <v>0</v>
      </c>
      <c r="AN910" s="382">
        <f t="shared" ca="1" si="559"/>
        <v>0</v>
      </c>
      <c r="AO910" s="382">
        <f t="shared" ca="1" si="559"/>
        <v>0</v>
      </c>
      <c r="AP910" s="382">
        <f t="shared" ca="1" si="559"/>
        <v>0</v>
      </c>
      <c r="AQ910" s="382">
        <f t="shared" ca="1" si="559"/>
        <v>0</v>
      </c>
      <c r="AR910" s="382">
        <f t="shared" ca="1" si="559"/>
        <v>0</v>
      </c>
      <c r="AS910" s="652">
        <f t="shared" ca="1" si="534"/>
        <v>0</v>
      </c>
    </row>
    <row r="911" spans="2:45" hidden="1" outlineLevel="1">
      <c r="B911" s="123"/>
      <c r="C911" s="81">
        <f t="shared" si="535"/>
        <v>27</v>
      </c>
      <c r="D911" s="191">
        <f ca="1"/>
        <v>0</v>
      </c>
      <c r="E911" s="382">
        <f t="shared" ref="E911:AR911" ca="1" si="560">$D911*E161/1000*E$5</f>
        <v>0</v>
      </c>
      <c r="F911" s="382">
        <f t="shared" ca="1" si="560"/>
        <v>0</v>
      </c>
      <c r="G911" s="382">
        <f t="shared" ca="1" si="560"/>
        <v>0</v>
      </c>
      <c r="H911" s="382">
        <f t="shared" ca="1" si="560"/>
        <v>0</v>
      </c>
      <c r="I911" s="382">
        <f t="shared" ca="1" si="560"/>
        <v>0</v>
      </c>
      <c r="J911" s="382">
        <f t="shared" ca="1" si="560"/>
        <v>0</v>
      </c>
      <c r="K911" s="382">
        <f t="shared" ca="1" si="560"/>
        <v>0</v>
      </c>
      <c r="L911" s="382">
        <f t="shared" ca="1" si="560"/>
        <v>0</v>
      </c>
      <c r="M911" s="382">
        <f t="shared" ca="1" si="560"/>
        <v>0</v>
      </c>
      <c r="N911" s="382">
        <f t="shared" ca="1" si="560"/>
        <v>0</v>
      </c>
      <c r="O911" s="382">
        <f t="shared" ca="1" si="560"/>
        <v>0</v>
      </c>
      <c r="P911" s="382">
        <f t="shared" ca="1" si="560"/>
        <v>0</v>
      </c>
      <c r="Q911" s="382">
        <f t="shared" ca="1" si="560"/>
        <v>0</v>
      </c>
      <c r="R911" s="382">
        <f t="shared" ca="1" si="560"/>
        <v>0</v>
      </c>
      <c r="S911" s="382">
        <f t="shared" ca="1" si="560"/>
        <v>0</v>
      </c>
      <c r="T911" s="382">
        <f t="shared" ca="1" si="560"/>
        <v>0</v>
      </c>
      <c r="U911" s="382">
        <f t="shared" ca="1" si="560"/>
        <v>0</v>
      </c>
      <c r="V911" s="382">
        <f t="shared" ca="1" si="560"/>
        <v>0</v>
      </c>
      <c r="W911" s="382">
        <f t="shared" ca="1" si="560"/>
        <v>0</v>
      </c>
      <c r="X911" s="382">
        <f t="shared" ca="1" si="560"/>
        <v>0</v>
      </c>
      <c r="Y911" s="382">
        <f t="shared" ca="1" si="560"/>
        <v>0</v>
      </c>
      <c r="Z911" s="382">
        <f t="shared" ca="1" si="560"/>
        <v>0</v>
      </c>
      <c r="AA911" s="382">
        <f t="shared" ca="1" si="560"/>
        <v>0</v>
      </c>
      <c r="AB911" s="382">
        <f t="shared" ca="1" si="560"/>
        <v>0</v>
      </c>
      <c r="AC911" s="382">
        <f t="shared" ca="1" si="560"/>
        <v>0</v>
      </c>
      <c r="AD911" s="382">
        <f t="shared" ca="1" si="560"/>
        <v>0</v>
      </c>
      <c r="AE911" s="382">
        <f t="shared" ca="1" si="560"/>
        <v>0</v>
      </c>
      <c r="AF911" s="382">
        <f t="shared" ca="1" si="560"/>
        <v>0</v>
      </c>
      <c r="AG911" s="382">
        <f t="shared" ca="1" si="560"/>
        <v>0</v>
      </c>
      <c r="AH911" s="382">
        <f t="shared" ca="1" si="560"/>
        <v>0</v>
      </c>
      <c r="AI911" s="382">
        <f t="shared" ca="1" si="560"/>
        <v>0</v>
      </c>
      <c r="AJ911" s="382">
        <f t="shared" ca="1" si="560"/>
        <v>0</v>
      </c>
      <c r="AK911" s="382">
        <f t="shared" ca="1" si="560"/>
        <v>0</v>
      </c>
      <c r="AL911" s="382">
        <f t="shared" ca="1" si="560"/>
        <v>0</v>
      </c>
      <c r="AM911" s="382">
        <f t="shared" ca="1" si="560"/>
        <v>0</v>
      </c>
      <c r="AN911" s="382">
        <f t="shared" ca="1" si="560"/>
        <v>0</v>
      </c>
      <c r="AO911" s="382">
        <f t="shared" ca="1" si="560"/>
        <v>0</v>
      </c>
      <c r="AP911" s="382">
        <f t="shared" ca="1" si="560"/>
        <v>0</v>
      </c>
      <c r="AQ911" s="382">
        <f t="shared" ca="1" si="560"/>
        <v>0</v>
      </c>
      <c r="AR911" s="382">
        <f t="shared" ca="1" si="560"/>
        <v>0</v>
      </c>
      <c r="AS911" s="652">
        <f t="shared" ca="1" si="534"/>
        <v>0</v>
      </c>
    </row>
    <row r="912" spans="2:45" hidden="1" outlineLevel="1">
      <c r="B912" s="123"/>
      <c r="C912" s="81">
        <f t="shared" si="535"/>
        <v>28</v>
      </c>
      <c r="D912" s="191">
        <f ca="1"/>
        <v>0</v>
      </c>
      <c r="E912" s="382">
        <f t="shared" ref="E912:AR912" ca="1" si="561">$D912*E162/1000*E$5</f>
        <v>0</v>
      </c>
      <c r="F912" s="382">
        <f t="shared" ca="1" si="561"/>
        <v>0</v>
      </c>
      <c r="G912" s="382">
        <f t="shared" ca="1" si="561"/>
        <v>0</v>
      </c>
      <c r="H912" s="382">
        <f t="shared" ca="1" si="561"/>
        <v>0</v>
      </c>
      <c r="I912" s="382">
        <f t="shared" ca="1" si="561"/>
        <v>0</v>
      </c>
      <c r="J912" s="382">
        <f t="shared" ca="1" si="561"/>
        <v>0</v>
      </c>
      <c r="K912" s="382">
        <f t="shared" ca="1" si="561"/>
        <v>0</v>
      </c>
      <c r="L912" s="382">
        <f t="shared" ca="1" si="561"/>
        <v>0</v>
      </c>
      <c r="M912" s="382">
        <f t="shared" ca="1" si="561"/>
        <v>0</v>
      </c>
      <c r="N912" s="382">
        <f t="shared" ca="1" si="561"/>
        <v>0</v>
      </c>
      <c r="O912" s="382">
        <f t="shared" ca="1" si="561"/>
        <v>0</v>
      </c>
      <c r="P912" s="382">
        <f t="shared" ca="1" si="561"/>
        <v>0</v>
      </c>
      <c r="Q912" s="382">
        <f t="shared" ca="1" si="561"/>
        <v>0</v>
      </c>
      <c r="R912" s="382">
        <f t="shared" ca="1" si="561"/>
        <v>0</v>
      </c>
      <c r="S912" s="382">
        <f t="shared" ca="1" si="561"/>
        <v>0</v>
      </c>
      <c r="T912" s="382">
        <f t="shared" ca="1" si="561"/>
        <v>0</v>
      </c>
      <c r="U912" s="382">
        <f t="shared" ca="1" si="561"/>
        <v>0</v>
      </c>
      <c r="V912" s="382">
        <f t="shared" ca="1" si="561"/>
        <v>0</v>
      </c>
      <c r="W912" s="382">
        <f t="shared" ca="1" si="561"/>
        <v>0</v>
      </c>
      <c r="X912" s="382">
        <f t="shared" ca="1" si="561"/>
        <v>0</v>
      </c>
      <c r="Y912" s="382">
        <f t="shared" ca="1" si="561"/>
        <v>0</v>
      </c>
      <c r="Z912" s="382">
        <f t="shared" ca="1" si="561"/>
        <v>0</v>
      </c>
      <c r="AA912" s="382">
        <f t="shared" ca="1" si="561"/>
        <v>0</v>
      </c>
      <c r="AB912" s="382">
        <f t="shared" ca="1" si="561"/>
        <v>0</v>
      </c>
      <c r="AC912" s="382">
        <f t="shared" ca="1" si="561"/>
        <v>0</v>
      </c>
      <c r="AD912" s="382">
        <f t="shared" ca="1" si="561"/>
        <v>0</v>
      </c>
      <c r="AE912" s="382">
        <f t="shared" ca="1" si="561"/>
        <v>0</v>
      </c>
      <c r="AF912" s="382">
        <f t="shared" ca="1" si="561"/>
        <v>0</v>
      </c>
      <c r="AG912" s="382">
        <f t="shared" ca="1" si="561"/>
        <v>0</v>
      </c>
      <c r="AH912" s="382">
        <f t="shared" ca="1" si="561"/>
        <v>0</v>
      </c>
      <c r="AI912" s="382">
        <f t="shared" ca="1" si="561"/>
        <v>0</v>
      </c>
      <c r="AJ912" s="382">
        <f t="shared" ca="1" si="561"/>
        <v>0</v>
      </c>
      <c r="AK912" s="382">
        <f t="shared" ca="1" si="561"/>
        <v>0</v>
      </c>
      <c r="AL912" s="382">
        <f t="shared" ca="1" si="561"/>
        <v>0</v>
      </c>
      <c r="AM912" s="382">
        <f t="shared" ca="1" si="561"/>
        <v>0</v>
      </c>
      <c r="AN912" s="382">
        <f t="shared" ca="1" si="561"/>
        <v>0</v>
      </c>
      <c r="AO912" s="382">
        <f t="shared" ca="1" si="561"/>
        <v>0</v>
      </c>
      <c r="AP912" s="382">
        <f t="shared" ca="1" si="561"/>
        <v>0</v>
      </c>
      <c r="AQ912" s="382">
        <f t="shared" ca="1" si="561"/>
        <v>0</v>
      </c>
      <c r="AR912" s="382">
        <f t="shared" ca="1" si="561"/>
        <v>0</v>
      </c>
      <c r="AS912" s="652">
        <f t="shared" ca="1" si="534"/>
        <v>0</v>
      </c>
    </row>
    <row r="913" spans="1:47" hidden="1" outlineLevel="1">
      <c r="B913" s="123"/>
      <c r="C913" s="81">
        <f t="shared" si="535"/>
        <v>29</v>
      </c>
      <c r="D913" s="191">
        <f ca="1"/>
        <v>0</v>
      </c>
      <c r="E913" s="382">
        <f t="shared" ref="E913:AR913" ca="1" si="562">$D913*E163/1000*E$5</f>
        <v>0</v>
      </c>
      <c r="F913" s="382">
        <f t="shared" ca="1" si="562"/>
        <v>0</v>
      </c>
      <c r="G913" s="382">
        <f t="shared" ca="1" si="562"/>
        <v>0</v>
      </c>
      <c r="H913" s="382">
        <f t="shared" ca="1" si="562"/>
        <v>0</v>
      </c>
      <c r="I913" s="382">
        <f t="shared" ca="1" si="562"/>
        <v>0</v>
      </c>
      <c r="J913" s="382">
        <f t="shared" ca="1" si="562"/>
        <v>0</v>
      </c>
      <c r="K913" s="382">
        <f t="shared" ca="1" si="562"/>
        <v>0</v>
      </c>
      <c r="L913" s="382">
        <f t="shared" ca="1" si="562"/>
        <v>0</v>
      </c>
      <c r="M913" s="382">
        <f t="shared" ca="1" si="562"/>
        <v>0</v>
      </c>
      <c r="N913" s="382">
        <f t="shared" ca="1" si="562"/>
        <v>0</v>
      </c>
      <c r="O913" s="382">
        <f t="shared" ca="1" si="562"/>
        <v>0</v>
      </c>
      <c r="P913" s="382">
        <f t="shared" ca="1" si="562"/>
        <v>0</v>
      </c>
      <c r="Q913" s="382">
        <f t="shared" ca="1" si="562"/>
        <v>0</v>
      </c>
      <c r="R913" s="382">
        <f t="shared" ca="1" si="562"/>
        <v>0</v>
      </c>
      <c r="S913" s="382">
        <f t="shared" ca="1" si="562"/>
        <v>0</v>
      </c>
      <c r="T913" s="382">
        <f t="shared" ca="1" si="562"/>
        <v>0</v>
      </c>
      <c r="U913" s="382">
        <f t="shared" ca="1" si="562"/>
        <v>0</v>
      </c>
      <c r="V913" s="382">
        <f t="shared" ca="1" si="562"/>
        <v>0</v>
      </c>
      <c r="W913" s="382">
        <f t="shared" ca="1" si="562"/>
        <v>0</v>
      </c>
      <c r="X913" s="382">
        <f t="shared" ca="1" si="562"/>
        <v>0</v>
      </c>
      <c r="Y913" s="382">
        <f t="shared" ca="1" si="562"/>
        <v>0</v>
      </c>
      <c r="Z913" s="382">
        <f t="shared" ca="1" si="562"/>
        <v>0</v>
      </c>
      <c r="AA913" s="382">
        <f t="shared" ca="1" si="562"/>
        <v>0</v>
      </c>
      <c r="AB913" s="382">
        <f t="shared" ca="1" si="562"/>
        <v>0</v>
      </c>
      <c r="AC913" s="382">
        <f t="shared" ca="1" si="562"/>
        <v>0</v>
      </c>
      <c r="AD913" s="382">
        <f t="shared" ca="1" si="562"/>
        <v>0</v>
      </c>
      <c r="AE913" s="382">
        <f t="shared" ca="1" si="562"/>
        <v>0</v>
      </c>
      <c r="AF913" s="382">
        <f t="shared" ca="1" si="562"/>
        <v>0</v>
      </c>
      <c r="AG913" s="382">
        <f t="shared" ca="1" si="562"/>
        <v>0</v>
      </c>
      <c r="AH913" s="382">
        <f t="shared" ca="1" si="562"/>
        <v>0</v>
      </c>
      <c r="AI913" s="382">
        <f t="shared" ca="1" si="562"/>
        <v>0</v>
      </c>
      <c r="AJ913" s="382">
        <f t="shared" ca="1" si="562"/>
        <v>0</v>
      </c>
      <c r="AK913" s="382">
        <f t="shared" ca="1" si="562"/>
        <v>0</v>
      </c>
      <c r="AL913" s="382">
        <f t="shared" ca="1" si="562"/>
        <v>0</v>
      </c>
      <c r="AM913" s="382">
        <f t="shared" ca="1" si="562"/>
        <v>0</v>
      </c>
      <c r="AN913" s="382">
        <f t="shared" ca="1" si="562"/>
        <v>0</v>
      </c>
      <c r="AO913" s="382">
        <f t="shared" ca="1" si="562"/>
        <v>0</v>
      </c>
      <c r="AP913" s="382">
        <f t="shared" ca="1" si="562"/>
        <v>0</v>
      </c>
      <c r="AQ913" s="382">
        <f t="shared" ca="1" si="562"/>
        <v>0</v>
      </c>
      <c r="AR913" s="382">
        <f t="shared" ca="1" si="562"/>
        <v>0</v>
      </c>
      <c r="AS913" s="652">
        <f t="shared" ca="1" si="534"/>
        <v>0</v>
      </c>
    </row>
    <row r="914" spans="1:47" hidden="1" outlineLevel="1">
      <c r="B914" s="123"/>
      <c r="C914" s="81">
        <f t="shared" si="535"/>
        <v>30</v>
      </c>
      <c r="D914" s="191">
        <f ca="1"/>
        <v>0</v>
      </c>
      <c r="E914" s="382">
        <f t="shared" ref="E914:AR914" ca="1" si="563">$D914*E164/1000*E$5</f>
        <v>0</v>
      </c>
      <c r="F914" s="382">
        <f t="shared" ca="1" si="563"/>
        <v>0</v>
      </c>
      <c r="G914" s="382">
        <f t="shared" ca="1" si="563"/>
        <v>0</v>
      </c>
      <c r="H914" s="382">
        <f t="shared" ca="1" si="563"/>
        <v>0</v>
      </c>
      <c r="I914" s="382">
        <f t="shared" ca="1" si="563"/>
        <v>0</v>
      </c>
      <c r="J914" s="382">
        <f t="shared" ca="1" si="563"/>
        <v>0</v>
      </c>
      <c r="K914" s="382">
        <f t="shared" ca="1" si="563"/>
        <v>0</v>
      </c>
      <c r="L914" s="382">
        <f t="shared" ca="1" si="563"/>
        <v>0</v>
      </c>
      <c r="M914" s="382">
        <f t="shared" ca="1" si="563"/>
        <v>0</v>
      </c>
      <c r="N914" s="382">
        <f t="shared" ca="1" si="563"/>
        <v>0</v>
      </c>
      <c r="O914" s="382">
        <f t="shared" ca="1" si="563"/>
        <v>0</v>
      </c>
      <c r="P914" s="382">
        <f t="shared" ca="1" si="563"/>
        <v>0</v>
      </c>
      <c r="Q914" s="382">
        <f t="shared" ca="1" si="563"/>
        <v>0</v>
      </c>
      <c r="R914" s="382">
        <f t="shared" ca="1" si="563"/>
        <v>0</v>
      </c>
      <c r="S914" s="382">
        <f t="shared" ca="1" si="563"/>
        <v>0</v>
      </c>
      <c r="T914" s="382">
        <f t="shared" ca="1" si="563"/>
        <v>0</v>
      </c>
      <c r="U914" s="382">
        <f t="shared" ca="1" si="563"/>
        <v>0</v>
      </c>
      <c r="V914" s="382">
        <f t="shared" ca="1" si="563"/>
        <v>0</v>
      </c>
      <c r="W914" s="382">
        <f t="shared" ca="1" si="563"/>
        <v>0</v>
      </c>
      <c r="X914" s="382">
        <f t="shared" ca="1" si="563"/>
        <v>0</v>
      </c>
      <c r="Y914" s="382">
        <f t="shared" ca="1" si="563"/>
        <v>0</v>
      </c>
      <c r="Z914" s="382">
        <f t="shared" ca="1" si="563"/>
        <v>0</v>
      </c>
      <c r="AA914" s="382">
        <f t="shared" ca="1" si="563"/>
        <v>0</v>
      </c>
      <c r="AB914" s="382">
        <f t="shared" ca="1" si="563"/>
        <v>0</v>
      </c>
      <c r="AC914" s="382">
        <f t="shared" ca="1" si="563"/>
        <v>0</v>
      </c>
      <c r="AD914" s="382">
        <f t="shared" ca="1" si="563"/>
        <v>0</v>
      </c>
      <c r="AE914" s="382">
        <f t="shared" ca="1" si="563"/>
        <v>0</v>
      </c>
      <c r="AF914" s="382">
        <f t="shared" ca="1" si="563"/>
        <v>0</v>
      </c>
      <c r="AG914" s="382">
        <f t="shared" ca="1" si="563"/>
        <v>0</v>
      </c>
      <c r="AH914" s="382">
        <f t="shared" ca="1" si="563"/>
        <v>0</v>
      </c>
      <c r="AI914" s="382">
        <f t="shared" ca="1" si="563"/>
        <v>0</v>
      </c>
      <c r="AJ914" s="382">
        <f t="shared" ca="1" si="563"/>
        <v>0</v>
      </c>
      <c r="AK914" s="382">
        <f t="shared" ca="1" si="563"/>
        <v>0</v>
      </c>
      <c r="AL914" s="382">
        <f t="shared" ca="1" si="563"/>
        <v>0</v>
      </c>
      <c r="AM914" s="382">
        <f t="shared" ca="1" si="563"/>
        <v>0</v>
      </c>
      <c r="AN914" s="382">
        <f t="shared" ca="1" si="563"/>
        <v>0</v>
      </c>
      <c r="AO914" s="382">
        <f t="shared" ca="1" si="563"/>
        <v>0</v>
      </c>
      <c r="AP914" s="382">
        <f t="shared" ca="1" si="563"/>
        <v>0</v>
      </c>
      <c r="AQ914" s="382">
        <f t="shared" ca="1" si="563"/>
        <v>0</v>
      </c>
      <c r="AR914" s="382">
        <f t="shared" ca="1" si="563"/>
        <v>0</v>
      </c>
      <c r="AS914" s="652">
        <f t="shared" ca="1" si="534"/>
        <v>0</v>
      </c>
    </row>
    <row r="915" spans="1:47" hidden="1" outlineLevel="1">
      <c r="B915" s="123"/>
      <c r="C915" s="81">
        <f t="shared" si="535"/>
        <v>31</v>
      </c>
      <c r="D915" s="191">
        <f ca="1"/>
        <v>0</v>
      </c>
      <c r="E915" s="382">
        <f t="shared" ref="E915:AR915" ca="1" si="564">$D915*E165/1000*E$5</f>
        <v>0</v>
      </c>
      <c r="F915" s="382">
        <f t="shared" ca="1" si="564"/>
        <v>0</v>
      </c>
      <c r="G915" s="382">
        <f t="shared" ca="1" si="564"/>
        <v>0</v>
      </c>
      <c r="H915" s="382">
        <f t="shared" ca="1" si="564"/>
        <v>0</v>
      </c>
      <c r="I915" s="382">
        <f t="shared" ca="1" si="564"/>
        <v>0</v>
      </c>
      <c r="J915" s="382">
        <f t="shared" ca="1" si="564"/>
        <v>0</v>
      </c>
      <c r="K915" s="382">
        <f t="shared" ca="1" si="564"/>
        <v>0</v>
      </c>
      <c r="L915" s="382">
        <f t="shared" ca="1" si="564"/>
        <v>0</v>
      </c>
      <c r="M915" s="382">
        <f t="shared" ca="1" si="564"/>
        <v>0</v>
      </c>
      <c r="N915" s="382">
        <f t="shared" ca="1" si="564"/>
        <v>0</v>
      </c>
      <c r="O915" s="382">
        <f t="shared" ca="1" si="564"/>
        <v>0</v>
      </c>
      <c r="P915" s="382">
        <f t="shared" ca="1" si="564"/>
        <v>0</v>
      </c>
      <c r="Q915" s="382">
        <f t="shared" ca="1" si="564"/>
        <v>0</v>
      </c>
      <c r="R915" s="382">
        <f t="shared" ca="1" si="564"/>
        <v>0</v>
      </c>
      <c r="S915" s="382">
        <f t="shared" ca="1" si="564"/>
        <v>0</v>
      </c>
      <c r="T915" s="382">
        <f t="shared" ca="1" si="564"/>
        <v>0</v>
      </c>
      <c r="U915" s="382">
        <f t="shared" ca="1" si="564"/>
        <v>0</v>
      </c>
      <c r="V915" s="382">
        <f t="shared" ca="1" si="564"/>
        <v>0</v>
      </c>
      <c r="W915" s="382">
        <f t="shared" ca="1" si="564"/>
        <v>0</v>
      </c>
      <c r="X915" s="382">
        <f t="shared" ca="1" si="564"/>
        <v>0</v>
      </c>
      <c r="Y915" s="382">
        <f t="shared" ca="1" si="564"/>
        <v>0</v>
      </c>
      <c r="Z915" s="382">
        <f t="shared" ca="1" si="564"/>
        <v>0</v>
      </c>
      <c r="AA915" s="382">
        <f t="shared" ca="1" si="564"/>
        <v>0</v>
      </c>
      <c r="AB915" s="382">
        <f t="shared" ca="1" si="564"/>
        <v>0</v>
      </c>
      <c r="AC915" s="382">
        <f t="shared" ca="1" si="564"/>
        <v>0</v>
      </c>
      <c r="AD915" s="382">
        <f t="shared" ca="1" si="564"/>
        <v>0</v>
      </c>
      <c r="AE915" s="382">
        <f t="shared" ca="1" si="564"/>
        <v>0</v>
      </c>
      <c r="AF915" s="382">
        <f t="shared" ca="1" si="564"/>
        <v>0</v>
      </c>
      <c r="AG915" s="382">
        <f t="shared" ca="1" si="564"/>
        <v>0</v>
      </c>
      <c r="AH915" s="382">
        <f t="shared" ca="1" si="564"/>
        <v>0</v>
      </c>
      <c r="AI915" s="382">
        <f t="shared" ca="1" si="564"/>
        <v>0</v>
      </c>
      <c r="AJ915" s="382">
        <f t="shared" ca="1" si="564"/>
        <v>0</v>
      </c>
      <c r="AK915" s="382">
        <f t="shared" ca="1" si="564"/>
        <v>0</v>
      </c>
      <c r="AL915" s="382">
        <f t="shared" ca="1" si="564"/>
        <v>0</v>
      </c>
      <c r="AM915" s="382">
        <f t="shared" ca="1" si="564"/>
        <v>0</v>
      </c>
      <c r="AN915" s="382">
        <f t="shared" ca="1" si="564"/>
        <v>0</v>
      </c>
      <c r="AO915" s="382">
        <f t="shared" ca="1" si="564"/>
        <v>0</v>
      </c>
      <c r="AP915" s="382">
        <f t="shared" ca="1" si="564"/>
        <v>0</v>
      </c>
      <c r="AQ915" s="382">
        <f t="shared" ca="1" si="564"/>
        <v>0</v>
      </c>
      <c r="AR915" s="382">
        <f t="shared" ca="1" si="564"/>
        <v>0</v>
      </c>
      <c r="AS915" s="652">
        <f t="shared" ca="1" si="534"/>
        <v>0</v>
      </c>
    </row>
    <row r="916" spans="1:47" hidden="1" outlineLevel="1">
      <c r="B916" s="123"/>
      <c r="C916" s="81">
        <f t="shared" si="535"/>
        <v>32</v>
      </c>
      <c r="D916" s="191">
        <f ca="1"/>
        <v>0</v>
      </c>
      <c r="E916" s="382">
        <f t="shared" ref="E916:AR916" ca="1" si="565">$D916*E166/1000*E$5</f>
        <v>0</v>
      </c>
      <c r="F916" s="382">
        <f t="shared" ca="1" si="565"/>
        <v>0</v>
      </c>
      <c r="G916" s="382">
        <f t="shared" ca="1" si="565"/>
        <v>0</v>
      </c>
      <c r="H916" s="382">
        <f t="shared" ca="1" si="565"/>
        <v>0</v>
      </c>
      <c r="I916" s="382">
        <f t="shared" ca="1" si="565"/>
        <v>0</v>
      </c>
      <c r="J916" s="382">
        <f t="shared" ca="1" si="565"/>
        <v>0</v>
      </c>
      <c r="K916" s="382">
        <f t="shared" ca="1" si="565"/>
        <v>0</v>
      </c>
      <c r="L916" s="382">
        <f t="shared" ca="1" si="565"/>
        <v>0</v>
      </c>
      <c r="M916" s="382">
        <f t="shared" ca="1" si="565"/>
        <v>0</v>
      </c>
      <c r="N916" s="382">
        <f t="shared" ca="1" si="565"/>
        <v>0</v>
      </c>
      <c r="O916" s="382">
        <f t="shared" ca="1" si="565"/>
        <v>0</v>
      </c>
      <c r="P916" s="382">
        <f t="shared" ca="1" si="565"/>
        <v>0</v>
      </c>
      <c r="Q916" s="382">
        <f t="shared" ca="1" si="565"/>
        <v>0</v>
      </c>
      <c r="R916" s="382">
        <f t="shared" ca="1" si="565"/>
        <v>0</v>
      </c>
      <c r="S916" s="382">
        <f t="shared" ca="1" si="565"/>
        <v>0</v>
      </c>
      <c r="T916" s="382">
        <f t="shared" ca="1" si="565"/>
        <v>0</v>
      </c>
      <c r="U916" s="382">
        <f t="shared" ca="1" si="565"/>
        <v>0</v>
      </c>
      <c r="V916" s="382">
        <f t="shared" ca="1" si="565"/>
        <v>0</v>
      </c>
      <c r="W916" s="382">
        <f t="shared" ca="1" si="565"/>
        <v>0</v>
      </c>
      <c r="X916" s="382">
        <f t="shared" ca="1" si="565"/>
        <v>0</v>
      </c>
      <c r="Y916" s="382">
        <f t="shared" ca="1" si="565"/>
        <v>0</v>
      </c>
      <c r="Z916" s="382">
        <f t="shared" ca="1" si="565"/>
        <v>0</v>
      </c>
      <c r="AA916" s="382">
        <f t="shared" ca="1" si="565"/>
        <v>0</v>
      </c>
      <c r="AB916" s="382">
        <f t="shared" ca="1" si="565"/>
        <v>0</v>
      </c>
      <c r="AC916" s="382">
        <f t="shared" ca="1" si="565"/>
        <v>0</v>
      </c>
      <c r="AD916" s="382">
        <f t="shared" ca="1" si="565"/>
        <v>0</v>
      </c>
      <c r="AE916" s="382">
        <f t="shared" ca="1" si="565"/>
        <v>0</v>
      </c>
      <c r="AF916" s="382">
        <f t="shared" ca="1" si="565"/>
        <v>0</v>
      </c>
      <c r="AG916" s="382">
        <f t="shared" ca="1" si="565"/>
        <v>0</v>
      </c>
      <c r="AH916" s="382">
        <f t="shared" ca="1" si="565"/>
        <v>0</v>
      </c>
      <c r="AI916" s="382">
        <f t="shared" ca="1" si="565"/>
        <v>0</v>
      </c>
      <c r="AJ916" s="382">
        <f t="shared" ca="1" si="565"/>
        <v>0</v>
      </c>
      <c r="AK916" s="382">
        <f t="shared" ca="1" si="565"/>
        <v>0</v>
      </c>
      <c r="AL916" s="382">
        <f t="shared" ca="1" si="565"/>
        <v>0</v>
      </c>
      <c r="AM916" s="382">
        <f t="shared" ca="1" si="565"/>
        <v>0</v>
      </c>
      <c r="AN916" s="382">
        <f t="shared" ca="1" si="565"/>
        <v>0</v>
      </c>
      <c r="AO916" s="382">
        <f t="shared" ca="1" si="565"/>
        <v>0</v>
      </c>
      <c r="AP916" s="382">
        <f t="shared" ca="1" si="565"/>
        <v>0</v>
      </c>
      <c r="AQ916" s="382">
        <f t="shared" ca="1" si="565"/>
        <v>0</v>
      </c>
      <c r="AR916" s="382">
        <f t="shared" ca="1" si="565"/>
        <v>0</v>
      </c>
      <c r="AS916" s="652">
        <f t="shared" ca="1" si="534"/>
        <v>0</v>
      </c>
    </row>
    <row r="917" spans="1:47" hidden="1" outlineLevel="1">
      <c r="B917" s="123"/>
      <c r="C917" s="81">
        <f t="shared" si="535"/>
        <v>33</v>
      </c>
      <c r="D917" s="191">
        <f ca="1"/>
        <v>0</v>
      </c>
      <c r="E917" s="382">
        <f t="shared" ref="E917:AR917" ca="1" si="566">$D917*E167/1000*E$5</f>
        <v>0</v>
      </c>
      <c r="F917" s="382">
        <f t="shared" ca="1" si="566"/>
        <v>0</v>
      </c>
      <c r="G917" s="382">
        <f t="shared" ca="1" si="566"/>
        <v>0</v>
      </c>
      <c r="H917" s="382">
        <f t="shared" ca="1" si="566"/>
        <v>0</v>
      </c>
      <c r="I917" s="382">
        <f t="shared" ca="1" si="566"/>
        <v>0</v>
      </c>
      <c r="J917" s="382">
        <f t="shared" ca="1" si="566"/>
        <v>0</v>
      </c>
      <c r="K917" s="382">
        <f t="shared" ca="1" si="566"/>
        <v>0</v>
      </c>
      <c r="L917" s="382">
        <f t="shared" ca="1" si="566"/>
        <v>0</v>
      </c>
      <c r="M917" s="382">
        <f t="shared" ca="1" si="566"/>
        <v>0</v>
      </c>
      <c r="N917" s="382">
        <f t="shared" ca="1" si="566"/>
        <v>0</v>
      </c>
      <c r="O917" s="382">
        <f t="shared" ca="1" si="566"/>
        <v>0</v>
      </c>
      <c r="P917" s="382">
        <f t="shared" ca="1" si="566"/>
        <v>0</v>
      </c>
      <c r="Q917" s="382">
        <f t="shared" ca="1" si="566"/>
        <v>0</v>
      </c>
      <c r="R917" s="382">
        <f t="shared" ca="1" si="566"/>
        <v>0</v>
      </c>
      <c r="S917" s="382">
        <f t="shared" ca="1" si="566"/>
        <v>0</v>
      </c>
      <c r="T917" s="382">
        <f t="shared" ca="1" si="566"/>
        <v>0</v>
      </c>
      <c r="U917" s="382">
        <f t="shared" ca="1" si="566"/>
        <v>0</v>
      </c>
      <c r="V917" s="382">
        <f t="shared" ca="1" si="566"/>
        <v>0</v>
      </c>
      <c r="W917" s="382">
        <f t="shared" ca="1" si="566"/>
        <v>0</v>
      </c>
      <c r="X917" s="382">
        <f t="shared" ca="1" si="566"/>
        <v>0</v>
      </c>
      <c r="Y917" s="382">
        <f t="shared" ca="1" si="566"/>
        <v>0</v>
      </c>
      <c r="Z917" s="382">
        <f t="shared" ca="1" si="566"/>
        <v>0</v>
      </c>
      <c r="AA917" s="382">
        <f t="shared" ca="1" si="566"/>
        <v>0</v>
      </c>
      <c r="AB917" s="382">
        <f t="shared" ca="1" si="566"/>
        <v>0</v>
      </c>
      <c r="AC917" s="382">
        <f t="shared" ca="1" si="566"/>
        <v>0</v>
      </c>
      <c r="AD917" s="382">
        <f t="shared" ca="1" si="566"/>
        <v>0</v>
      </c>
      <c r="AE917" s="382">
        <f t="shared" ca="1" si="566"/>
        <v>0</v>
      </c>
      <c r="AF917" s="382">
        <f t="shared" ca="1" si="566"/>
        <v>0</v>
      </c>
      <c r="AG917" s="382">
        <f t="shared" ca="1" si="566"/>
        <v>0</v>
      </c>
      <c r="AH917" s="382">
        <f t="shared" ca="1" si="566"/>
        <v>0</v>
      </c>
      <c r="AI917" s="382">
        <f t="shared" ca="1" si="566"/>
        <v>0</v>
      </c>
      <c r="AJ917" s="382">
        <f t="shared" ca="1" si="566"/>
        <v>0</v>
      </c>
      <c r="AK917" s="382">
        <f t="shared" ca="1" si="566"/>
        <v>0</v>
      </c>
      <c r="AL917" s="382">
        <f t="shared" ca="1" si="566"/>
        <v>0</v>
      </c>
      <c r="AM917" s="382">
        <f t="shared" ca="1" si="566"/>
        <v>0</v>
      </c>
      <c r="AN917" s="382">
        <f t="shared" ca="1" si="566"/>
        <v>0</v>
      </c>
      <c r="AO917" s="382">
        <f t="shared" ca="1" si="566"/>
        <v>0</v>
      </c>
      <c r="AP917" s="382">
        <f t="shared" ca="1" si="566"/>
        <v>0</v>
      </c>
      <c r="AQ917" s="382">
        <f t="shared" ca="1" si="566"/>
        <v>0</v>
      </c>
      <c r="AR917" s="382">
        <f t="shared" ca="1" si="566"/>
        <v>0</v>
      </c>
      <c r="AS917" s="652">
        <f t="shared" ca="1" si="534"/>
        <v>0</v>
      </c>
    </row>
    <row r="918" spans="1:47" hidden="1" outlineLevel="1">
      <c r="B918" s="123"/>
      <c r="C918" s="81">
        <f t="shared" si="535"/>
        <v>34</v>
      </c>
      <c r="D918" s="191">
        <f ca="1"/>
        <v>0</v>
      </c>
      <c r="E918" s="382">
        <f t="shared" ref="E918:AR918" ca="1" si="567">$D918*E168/1000*E$5</f>
        <v>0</v>
      </c>
      <c r="F918" s="382">
        <f t="shared" ca="1" si="567"/>
        <v>0</v>
      </c>
      <c r="G918" s="382">
        <f t="shared" ca="1" si="567"/>
        <v>0</v>
      </c>
      <c r="H918" s="382">
        <f t="shared" ca="1" si="567"/>
        <v>0</v>
      </c>
      <c r="I918" s="382">
        <f t="shared" ca="1" si="567"/>
        <v>0</v>
      </c>
      <c r="J918" s="382">
        <f t="shared" ca="1" si="567"/>
        <v>0</v>
      </c>
      <c r="K918" s="382">
        <f t="shared" ca="1" si="567"/>
        <v>0</v>
      </c>
      <c r="L918" s="382">
        <f t="shared" ca="1" si="567"/>
        <v>0</v>
      </c>
      <c r="M918" s="382">
        <f t="shared" ca="1" si="567"/>
        <v>0</v>
      </c>
      <c r="N918" s="382">
        <f t="shared" ca="1" si="567"/>
        <v>0</v>
      </c>
      <c r="O918" s="382">
        <f t="shared" ca="1" si="567"/>
        <v>0</v>
      </c>
      <c r="P918" s="382">
        <f t="shared" ca="1" si="567"/>
        <v>0</v>
      </c>
      <c r="Q918" s="382">
        <f t="shared" ca="1" si="567"/>
        <v>0</v>
      </c>
      <c r="R918" s="382">
        <f t="shared" ca="1" si="567"/>
        <v>0</v>
      </c>
      <c r="S918" s="382">
        <f t="shared" ca="1" si="567"/>
        <v>0</v>
      </c>
      <c r="T918" s="382">
        <f t="shared" ca="1" si="567"/>
        <v>0</v>
      </c>
      <c r="U918" s="382">
        <f t="shared" ca="1" si="567"/>
        <v>0</v>
      </c>
      <c r="V918" s="382">
        <f t="shared" ca="1" si="567"/>
        <v>0</v>
      </c>
      <c r="W918" s="382">
        <f t="shared" ca="1" si="567"/>
        <v>0</v>
      </c>
      <c r="X918" s="382">
        <f t="shared" ca="1" si="567"/>
        <v>0</v>
      </c>
      <c r="Y918" s="382">
        <f t="shared" ca="1" si="567"/>
        <v>0</v>
      </c>
      <c r="Z918" s="382">
        <f t="shared" ca="1" si="567"/>
        <v>0</v>
      </c>
      <c r="AA918" s="382">
        <f t="shared" ca="1" si="567"/>
        <v>0</v>
      </c>
      <c r="AB918" s="382">
        <f t="shared" ca="1" si="567"/>
        <v>0</v>
      </c>
      <c r="AC918" s="382">
        <f t="shared" ca="1" si="567"/>
        <v>0</v>
      </c>
      <c r="AD918" s="382">
        <f t="shared" ca="1" si="567"/>
        <v>0</v>
      </c>
      <c r="AE918" s="382">
        <f t="shared" ca="1" si="567"/>
        <v>0</v>
      </c>
      <c r="AF918" s="382">
        <f t="shared" ca="1" si="567"/>
        <v>0</v>
      </c>
      <c r="AG918" s="382">
        <f t="shared" ca="1" si="567"/>
        <v>0</v>
      </c>
      <c r="AH918" s="382">
        <f t="shared" ca="1" si="567"/>
        <v>0</v>
      </c>
      <c r="AI918" s="382">
        <f t="shared" ca="1" si="567"/>
        <v>0</v>
      </c>
      <c r="AJ918" s="382">
        <f t="shared" ca="1" si="567"/>
        <v>0</v>
      </c>
      <c r="AK918" s="382">
        <f t="shared" ca="1" si="567"/>
        <v>0</v>
      </c>
      <c r="AL918" s="382">
        <f t="shared" ca="1" si="567"/>
        <v>0</v>
      </c>
      <c r="AM918" s="382">
        <f t="shared" ca="1" si="567"/>
        <v>0</v>
      </c>
      <c r="AN918" s="382">
        <f t="shared" ca="1" si="567"/>
        <v>0</v>
      </c>
      <c r="AO918" s="382">
        <f t="shared" ca="1" si="567"/>
        <v>0</v>
      </c>
      <c r="AP918" s="382">
        <f t="shared" ca="1" si="567"/>
        <v>0</v>
      </c>
      <c r="AQ918" s="382">
        <f t="shared" ca="1" si="567"/>
        <v>0</v>
      </c>
      <c r="AR918" s="382">
        <f t="shared" ca="1" si="567"/>
        <v>0</v>
      </c>
      <c r="AS918" s="652">
        <f t="shared" ca="1" si="534"/>
        <v>0</v>
      </c>
    </row>
    <row r="919" spans="1:47" hidden="1" outlineLevel="1">
      <c r="B919" s="123"/>
      <c r="C919" s="81">
        <f t="shared" si="535"/>
        <v>35</v>
      </c>
      <c r="D919" s="191">
        <f ca="1"/>
        <v>0</v>
      </c>
      <c r="E919" s="382">
        <f t="shared" ref="E919:AR919" ca="1" si="568">$D919*E169/1000*E$5</f>
        <v>0</v>
      </c>
      <c r="F919" s="382">
        <f t="shared" ca="1" si="568"/>
        <v>0</v>
      </c>
      <c r="G919" s="382">
        <f t="shared" ca="1" si="568"/>
        <v>0</v>
      </c>
      <c r="H919" s="382">
        <f t="shared" ca="1" si="568"/>
        <v>0</v>
      </c>
      <c r="I919" s="382">
        <f t="shared" ca="1" si="568"/>
        <v>0</v>
      </c>
      <c r="J919" s="382">
        <f t="shared" ca="1" si="568"/>
        <v>0</v>
      </c>
      <c r="K919" s="382">
        <f t="shared" ca="1" si="568"/>
        <v>0</v>
      </c>
      <c r="L919" s="382">
        <f t="shared" ca="1" si="568"/>
        <v>0</v>
      </c>
      <c r="M919" s="382">
        <f t="shared" ca="1" si="568"/>
        <v>0</v>
      </c>
      <c r="N919" s="382">
        <f t="shared" ca="1" si="568"/>
        <v>0</v>
      </c>
      <c r="O919" s="382">
        <f t="shared" ca="1" si="568"/>
        <v>0</v>
      </c>
      <c r="P919" s="382">
        <f t="shared" ca="1" si="568"/>
        <v>0</v>
      </c>
      <c r="Q919" s="382">
        <f t="shared" ca="1" si="568"/>
        <v>0</v>
      </c>
      <c r="R919" s="382">
        <f t="shared" ca="1" si="568"/>
        <v>0</v>
      </c>
      <c r="S919" s="382">
        <f t="shared" ca="1" si="568"/>
        <v>0</v>
      </c>
      <c r="T919" s="382">
        <f t="shared" ca="1" si="568"/>
        <v>0</v>
      </c>
      <c r="U919" s="382">
        <f t="shared" ca="1" si="568"/>
        <v>0</v>
      </c>
      <c r="V919" s="382">
        <f t="shared" ca="1" si="568"/>
        <v>0</v>
      </c>
      <c r="W919" s="382">
        <f t="shared" ca="1" si="568"/>
        <v>0</v>
      </c>
      <c r="X919" s="382">
        <f t="shared" ca="1" si="568"/>
        <v>0</v>
      </c>
      <c r="Y919" s="382">
        <f t="shared" ca="1" si="568"/>
        <v>0</v>
      </c>
      <c r="Z919" s="382">
        <f t="shared" ca="1" si="568"/>
        <v>0</v>
      </c>
      <c r="AA919" s="382">
        <f t="shared" ca="1" si="568"/>
        <v>0</v>
      </c>
      <c r="AB919" s="382">
        <f t="shared" ca="1" si="568"/>
        <v>0</v>
      </c>
      <c r="AC919" s="382">
        <f t="shared" ca="1" si="568"/>
        <v>0</v>
      </c>
      <c r="AD919" s="382">
        <f t="shared" ca="1" si="568"/>
        <v>0</v>
      </c>
      <c r="AE919" s="382">
        <f t="shared" ca="1" si="568"/>
        <v>0</v>
      </c>
      <c r="AF919" s="382">
        <f t="shared" ca="1" si="568"/>
        <v>0</v>
      </c>
      <c r="AG919" s="382">
        <f t="shared" ca="1" si="568"/>
        <v>0</v>
      </c>
      <c r="AH919" s="382">
        <f t="shared" ca="1" si="568"/>
        <v>0</v>
      </c>
      <c r="AI919" s="382">
        <f t="shared" ca="1" si="568"/>
        <v>0</v>
      </c>
      <c r="AJ919" s="382">
        <f t="shared" ca="1" si="568"/>
        <v>0</v>
      </c>
      <c r="AK919" s="382">
        <f t="shared" ca="1" si="568"/>
        <v>0</v>
      </c>
      <c r="AL919" s="382">
        <f t="shared" ca="1" si="568"/>
        <v>0</v>
      </c>
      <c r="AM919" s="382">
        <f t="shared" ca="1" si="568"/>
        <v>0</v>
      </c>
      <c r="AN919" s="382">
        <f t="shared" ca="1" si="568"/>
        <v>0</v>
      </c>
      <c r="AO919" s="382">
        <f t="shared" ca="1" si="568"/>
        <v>0</v>
      </c>
      <c r="AP919" s="382">
        <f t="shared" ca="1" si="568"/>
        <v>0</v>
      </c>
      <c r="AQ919" s="382">
        <f t="shared" ca="1" si="568"/>
        <v>0</v>
      </c>
      <c r="AR919" s="382">
        <f t="shared" ca="1" si="568"/>
        <v>0</v>
      </c>
      <c r="AS919" s="652">
        <f t="shared" ca="1" si="534"/>
        <v>0</v>
      </c>
    </row>
    <row r="920" spans="1:47" hidden="1" outlineLevel="1">
      <c r="B920" s="123"/>
      <c r="C920" s="81">
        <f t="shared" si="535"/>
        <v>36</v>
      </c>
      <c r="D920" s="191">
        <f ca="1"/>
        <v>0</v>
      </c>
      <c r="E920" s="382">
        <f t="shared" ref="E920:AR920" ca="1" si="569">$D920*E170/1000*E$5</f>
        <v>0</v>
      </c>
      <c r="F920" s="382">
        <f t="shared" ca="1" si="569"/>
        <v>0</v>
      </c>
      <c r="G920" s="382">
        <f t="shared" ca="1" si="569"/>
        <v>0</v>
      </c>
      <c r="H920" s="382">
        <f t="shared" ca="1" si="569"/>
        <v>0</v>
      </c>
      <c r="I920" s="382">
        <f t="shared" ca="1" si="569"/>
        <v>0</v>
      </c>
      <c r="J920" s="382">
        <f t="shared" ca="1" si="569"/>
        <v>0</v>
      </c>
      <c r="K920" s="382">
        <f t="shared" ca="1" si="569"/>
        <v>0</v>
      </c>
      <c r="L920" s="382">
        <f t="shared" ca="1" si="569"/>
        <v>0</v>
      </c>
      <c r="M920" s="382">
        <f t="shared" ca="1" si="569"/>
        <v>0</v>
      </c>
      <c r="N920" s="382">
        <f t="shared" ca="1" si="569"/>
        <v>0</v>
      </c>
      <c r="O920" s="382">
        <f t="shared" ca="1" si="569"/>
        <v>0</v>
      </c>
      <c r="P920" s="382">
        <f t="shared" ca="1" si="569"/>
        <v>0</v>
      </c>
      <c r="Q920" s="382">
        <f t="shared" ca="1" si="569"/>
        <v>0</v>
      </c>
      <c r="R920" s="382">
        <f t="shared" ca="1" si="569"/>
        <v>0</v>
      </c>
      <c r="S920" s="382">
        <f t="shared" ca="1" si="569"/>
        <v>0</v>
      </c>
      <c r="T920" s="382">
        <f t="shared" ca="1" si="569"/>
        <v>0</v>
      </c>
      <c r="U920" s="382">
        <f t="shared" ca="1" si="569"/>
        <v>0</v>
      </c>
      <c r="V920" s="382">
        <f t="shared" ca="1" si="569"/>
        <v>0</v>
      </c>
      <c r="W920" s="382">
        <f t="shared" ca="1" si="569"/>
        <v>0</v>
      </c>
      <c r="X920" s="382">
        <f t="shared" ca="1" si="569"/>
        <v>0</v>
      </c>
      <c r="Y920" s="382">
        <f t="shared" ca="1" si="569"/>
        <v>0</v>
      </c>
      <c r="Z920" s="382">
        <f t="shared" ca="1" si="569"/>
        <v>0</v>
      </c>
      <c r="AA920" s="382">
        <f t="shared" ca="1" si="569"/>
        <v>0</v>
      </c>
      <c r="AB920" s="382">
        <f t="shared" ca="1" si="569"/>
        <v>0</v>
      </c>
      <c r="AC920" s="382">
        <f t="shared" ca="1" si="569"/>
        <v>0</v>
      </c>
      <c r="AD920" s="382">
        <f t="shared" ca="1" si="569"/>
        <v>0</v>
      </c>
      <c r="AE920" s="382">
        <f t="shared" ca="1" si="569"/>
        <v>0</v>
      </c>
      <c r="AF920" s="382">
        <f t="shared" ca="1" si="569"/>
        <v>0</v>
      </c>
      <c r="AG920" s="382">
        <f t="shared" ca="1" si="569"/>
        <v>0</v>
      </c>
      <c r="AH920" s="382">
        <f t="shared" ca="1" si="569"/>
        <v>0</v>
      </c>
      <c r="AI920" s="382">
        <f t="shared" ca="1" si="569"/>
        <v>0</v>
      </c>
      <c r="AJ920" s="382">
        <f t="shared" ca="1" si="569"/>
        <v>0</v>
      </c>
      <c r="AK920" s="382">
        <f t="shared" ca="1" si="569"/>
        <v>0</v>
      </c>
      <c r="AL920" s="382">
        <f t="shared" ca="1" si="569"/>
        <v>0</v>
      </c>
      <c r="AM920" s="382">
        <f t="shared" ca="1" si="569"/>
        <v>0</v>
      </c>
      <c r="AN920" s="382">
        <f t="shared" ca="1" si="569"/>
        <v>0</v>
      </c>
      <c r="AO920" s="382">
        <f t="shared" ca="1" si="569"/>
        <v>0</v>
      </c>
      <c r="AP920" s="382">
        <f t="shared" ca="1" si="569"/>
        <v>0</v>
      </c>
      <c r="AQ920" s="382">
        <f t="shared" ca="1" si="569"/>
        <v>0</v>
      </c>
      <c r="AR920" s="382">
        <f t="shared" ca="1" si="569"/>
        <v>0</v>
      </c>
      <c r="AS920" s="652">
        <f t="shared" ca="1" si="534"/>
        <v>0</v>
      </c>
    </row>
    <row r="921" spans="1:47" hidden="1" outlineLevel="1">
      <c r="B921" s="123"/>
      <c r="C921" s="81">
        <f t="shared" si="535"/>
        <v>37</v>
      </c>
      <c r="D921" s="191">
        <f ca="1"/>
        <v>0</v>
      </c>
      <c r="E921" s="382">
        <f t="shared" ref="E921:AR921" ca="1" si="570">$D921*E171/1000*E$5</f>
        <v>0</v>
      </c>
      <c r="F921" s="382">
        <f t="shared" ca="1" si="570"/>
        <v>0</v>
      </c>
      <c r="G921" s="382">
        <f t="shared" ca="1" si="570"/>
        <v>0</v>
      </c>
      <c r="H921" s="382">
        <f t="shared" ca="1" si="570"/>
        <v>0</v>
      </c>
      <c r="I921" s="382">
        <f t="shared" ca="1" si="570"/>
        <v>0</v>
      </c>
      <c r="J921" s="382">
        <f t="shared" ca="1" si="570"/>
        <v>0</v>
      </c>
      <c r="K921" s="382">
        <f t="shared" ca="1" si="570"/>
        <v>0</v>
      </c>
      <c r="L921" s="382">
        <f t="shared" ca="1" si="570"/>
        <v>0</v>
      </c>
      <c r="M921" s="382">
        <f t="shared" ca="1" si="570"/>
        <v>0</v>
      </c>
      <c r="N921" s="382">
        <f t="shared" ca="1" si="570"/>
        <v>0</v>
      </c>
      <c r="O921" s="382">
        <f t="shared" ca="1" si="570"/>
        <v>0</v>
      </c>
      <c r="P921" s="382">
        <f t="shared" ca="1" si="570"/>
        <v>0</v>
      </c>
      <c r="Q921" s="382">
        <f t="shared" ca="1" si="570"/>
        <v>0</v>
      </c>
      <c r="R921" s="382">
        <f t="shared" ca="1" si="570"/>
        <v>0</v>
      </c>
      <c r="S921" s="382">
        <f t="shared" ca="1" si="570"/>
        <v>0</v>
      </c>
      <c r="T921" s="382">
        <f t="shared" ca="1" si="570"/>
        <v>0</v>
      </c>
      <c r="U921" s="382">
        <f t="shared" ca="1" si="570"/>
        <v>0</v>
      </c>
      <c r="V921" s="382">
        <f t="shared" ca="1" si="570"/>
        <v>0</v>
      </c>
      <c r="W921" s="382">
        <f t="shared" ca="1" si="570"/>
        <v>0</v>
      </c>
      <c r="X921" s="382">
        <f t="shared" ca="1" si="570"/>
        <v>0</v>
      </c>
      <c r="Y921" s="382">
        <f t="shared" ca="1" si="570"/>
        <v>0</v>
      </c>
      <c r="Z921" s="382">
        <f t="shared" ca="1" si="570"/>
        <v>0</v>
      </c>
      <c r="AA921" s="382">
        <f t="shared" ca="1" si="570"/>
        <v>0</v>
      </c>
      <c r="AB921" s="382">
        <f t="shared" ca="1" si="570"/>
        <v>0</v>
      </c>
      <c r="AC921" s="382">
        <f t="shared" ca="1" si="570"/>
        <v>0</v>
      </c>
      <c r="AD921" s="382">
        <f t="shared" ca="1" si="570"/>
        <v>0</v>
      </c>
      <c r="AE921" s="382">
        <f t="shared" ca="1" si="570"/>
        <v>0</v>
      </c>
      <c r="AF921" s="382">
        <f t="shared" ca="1" si="570"/>
        <v>0</v>
      </c>
      <c r="AG921" s="382">
        <f t="shared" ca="1" si="570"/>
        <v>0</v>
      </c>
      <c r="AH921" s="382">
        <f t="shared" ca="1" si="570"/>
        <v>0</v>
      </c>
      <c r="AI921" s="382">
        <f t="shared" ca="1" si="570"/>
        <v>0</v>
      </c>
      <c r="AJ921" s="382">
        <f t="shared" ca="1" si="570"/>
        <v>0</v>
      </c>
      <c r="AK921" s="382">
        <f t="shared" ca="1" si="570"/>
        <v>0</v>
      </c>
      <c r="AL921" s="382">
        <f t="shared" ca="1" si="570"/>
        <v>0</v>
      </c>
      <c r="AM921" s="382">
        <f t="shared" ca="1" si="570"/>
        <v>0</v>
      </c>
      <c r="AN921" s="382">
        <f t="shared" ca="1" si="570"/>
        <v>0</v>
      </c>
      <c r="AO921" s="382">
        <f t="shared" ca="1" si="570"/>
        <v>0</v>
      </c>
      <c r="AP921" s="382">
        <f t="shared" ca="1" si="570"/>
        <v>0</v>
      </c>
      <c r="AQ921" s="382">
        <f t="shared" ca="1" si="570"/>
        <v>0</v>
      </c>
      <c r="AR921" s="382">
        <f t="shared" ca="1" si="570"/>
        <v>0</v>
      </c>
      <c r="AS921" s="652">
        <f t="shared" ca="1" si="534"/>
        <v>0</v>
      </c>
    </row>
    <row r="922" spans="1:47" hidden="1" outlineLevel="1">
      <c r="B922" s="123"/>
      <c r="C922" s="81">
        <f t="shared" si="535"/>
        <v>38</v>
      </c>
      <c r="D922" s="191">
        <f ca="1"/>
        <v>0</v>
      </c>
      <c r="E922" s="382">
        <f t="shared" ref="E922:AR922" ca="1" si="571">$D922*E172/1000*E$5</f>
        <v>0</v>
      </c>
      <c r="F922" s="382">
        <f t="shared" ca="1" si="571"/>
        <v>0</v>
      </c>
      <c r="G922" s="382">
        <f t="shared" ca="1" si="571"/>
        <v>0</v>
      </c>
      <c r="H922" s="382">
        <f t="shared" ca="1" si="571"/>
        <v>0</v>
      </c>
      <c r="I922" s="382">
        <f t="shared" ca="1" si="571"/>
        <v>0</v>
      </c>
      <c r="J922" s="382">
        <f t="shared" ca="1" si="571"/>
        <v>0</v>
      </c>
      <c r="K922" s="382">
        <f t="shared" ca="1" si="571"/>
        <v>0</v>
      </c>
      <c r="L922" s="382">
        <f t="shared" ca="1" si="571"/>
        <v>0</v>
      </c>
      <c r="M922" s="382">
        <f t="shared" ca="1" si="571"/>
        <v>0</v>
      </c>
      <c r="N922" s="382">
        <f t="shared" ca="1" si="571"/>
        <v>0</v>
      </c>
      <c r="O922" s="382">
        <f t="shared" ca="1" si="571"/>
        <v>0</v>
      </c>
      <c r="P922" s="382">
        <f t="shared" ca="1" si="571"/>
        <v>0</v>
      </c>
      <c r="Q922" s="382">
        <f t="shared" ca="1" si="571"/>
        <v>0</v>
      </c>
      <c r="R922" s="382">
        <f t="shared" ca="1" si="571"/>
        <v>0</v>
      </c>
      <c r="S922" s="382">
        <f t="shared" ca="1" si="571"/>
        <v>0</v>
      </c>
      <c r="T922" s="382">
        <f t="shared" ca="1" si="571"/>
        <v>0</v>
      </c>
      <c r="U922" s="382">
        <f t="shared" ca="1" si="571"/>
        <v>0</v>
      </c>
      <c r="V922" s="382">
        <f t="shared" ca="1" si="571"/>
        <v>0</v>
      </c>
      <c r="W922" s="382">
        <f t="shared" ca="1" si="571"/>
        <v>0</v>
      </c>
      <c r="X922" s="382">
        <f t="shared" ca="1" si="571"/>
        <v>0</v>
      </c>
      <c r="Y922" s="382">
        <f t="shared" ca="1" si="571"/>
        <v>0</v>
      </c>
      <c r="Z922" s="382">
        <f t="shared" ca="1" si="571"/>
        <v>0</v>
      </c>
      <c r="AA922" s="382">
        <f t="shared" ca="1" si="571"/>
        <v>0</v>
      </c>
      <c r="AB922" s="382">
        <f t="shared" ca="1" si="571"/>
        <v>0</v>
      </c>
      <c r="AC922" s="382">
        <f t="shared" ca="1" si="571"/>
        <v>0</v>
      </c>
      <c r="AD922" s="382">
        <f t="shared" ca="1" si="571"/>
        <v>0</v>
      </c>
      <c r="AE922" s="382">
        <f t="shared" ca="1" si="571"/>
        <v>0</v>
      </c>
      <c r="AF922" s="382">
        <f t="shared" ca="1" si="571"/>
        <v>0</v>
      </c>
      <c r="AG922" s="382">
        <f t="shared" ca="1" si="571"/>
        <v>0</v>
      </c>
      <c r="AH922" s="382">
        <f t="shared" ca="1" si="571"/>
        <v>0</v>
      </c>
      <c r="AI922" s="382">
        <f t="shared" ca="1" si="571"/>
        <v>0</v>
      </c>
      <c r="AJ922" s="382">
        <f t="shared" ca="1" si="571"/>
        <v>0</v>
      </c>
      <c r="AK922" s="382">
        <f t="shared" ca="1" si="571"/>
        <v>0</v>
      </c>
      <c r="AL922" s="382">
        <f t="shared" ca="1" si="571"/>
        <v>0</v>
      </c>
      <c r="AM922" s="382">
        <f t="shared" ca="1" si="571"/>
        <v>0</v>
      </c>
      <c r="AN922" s="382">
        <f t="shared" ca="1" si="571"/>
        <v>0</v>
      </c>
      <c r="AO922" s="382">
        <f t="shared" ca="1" si="571"/>
        <v>0</v>
      </c>
      <c r="AP922" s="382">
        <f t="shared" ca="1" si="571"/>
        <v>0</v>
      </c>
      <c r="AQ922" s="382">
        <f t="shared" ca="1" si="571"/>
        <v>0</v>
      </c>
      <c r="AR922" s="382">
        <f t="shared" ca="1" si="571"/>
        <v>0</v>
      </c>
      <c r="AS922" s="652">
        <f t="shared" ca="1" si="534"/>
        <v>0</v>
      </c>
    </row>
    <row r="923" spans="1:47" hidden="1" outlineLevel="1">
      <c r="B923" s="123"/>
      <c r="C923" s="81">
        <f t="shared" si="535"/>
        <v>39</v>
      </c>
      <c r="D923" s="191">
        <f ca="1"/>
        <v>0</v>
      </c>
      <c r="E923" s="382">
        <f t="shared" ref="E923:AR923" ca="1" si="572">$D923*E173/1000*E$5</f>
        <v>0</v>
      </c>
      <c r="F923" s="382">
        <f t="shared" ca="1" si="572"/>
        <v>0</v>
      </c>
      <c r="G923" s="382">
        <f t="shared" ca="1" si="572"/>
        <v>0</v>
      </c>
      <c r="H923" s="382">
        <f t="shared" ca="1" si="572"/>
        <v>0</v>
      </c>
      <c r="I923" s="382">
        <f t="shared" ca="1" si="572"/>
        <v>0</v>
      </c>
      <c r="J923" s="382">
        <f t="shared" ca="1" si="572"/>
        <v>0</v>
      </c>
      <c r="K923" s="382">
        <f t="shared" ca="1" si="572"/>
        <v>0</v>
      </c>
      <c r="L923" s="382">
        <f t="shared" ca="1" si="572"/>
        <v>0</v>
      </c>
      <c r="M923" s="382">
        <f t="shared" ca="1" si="572"/>
        <v>0</v>
      </c>
      <c r="N923" s="382">
        <f t="shared" ca="1" si="572"/>
        <v>0</v>
      </c>
      <c r="O923" s="382">
        <f t="shared" ca="1" si="572"/>
        <v>0</v>
      </c>
      <c r="P923" s="382">
        <f t="shared" ca="1" si="572"/>
        <v>0</v>
      </c>
      <c r="Q923" s="382">
        <f t="shared" ca="1" si="572"/>
        <v>0</v>
      </c>
      <c r="R923" s="382">
        <f t="shared" ca="1" si="572"/>
        <v>0</v>
      </c>
      <c r="S923" s="382">
        <f t="shared" ca="1" si="572"/>
        <v>0</v>
      </c>
      <c r="T923" s="382">
        <f t="shared" ca="1" si="572"/>
        <v>0</v>
      </c>
      <c r="U923" s="382">
        <f t="shared" ca="1" si="572"/>
        <v>0</v>
      </c>
      <c r="V923" s="382">
        <f t="shared" ca="1" si="572"/>
        <v>0</v>
      </c>
      <c r="W923" s="382">
        <f t="shared" ca="1" si="572"/>
        <v>0</v>
      </c>
      <c r="X923" s="382">
        <f t="shared" ca="1" si="572"/>
        <v>0</v>
      </c>
      <c r="Y923" s="382">
        <f t="shared" ca="1" si="572"/>
        <v>0</v>
      </c>
      <c r="Z923" s="382">
        <f t="shared" ca="1" si="572"/>
        <v>0</v>
      </c>
      <c r="AA923" s="382">
        <f t="shared" ca="1" si="572"/>
        <v>0</v>
      </c>
      <c r="AB923" s="382">
        <f t="shared" ca="1" si="572"/>
        <v>0</v>
      </c>
      <c r="AC923" s="382">
        <f t="shared" ca="1" si="572"/>
        <v>0</v>
      </c>
      <c r="AD923" s="382">
        <f t="shared" ca="1" si="572"/>
        <v>0</v>
      </c>
      <c r="AE923" s="382">
        <f t="shared" ca="1" si="572"/>
        <v>0</v>
      </c>
      <c r="AF923" s="382">
        <f t="shared" ca="1" si="572"/>
        <v>0</v>
      </c>
      <c r="AG923" s="382">
        <f t="shared" ca="1" si="572"/>
        <v>0</v>
      </c>
      <c r="AH923" s="382">
        <f t="shared" ca="1" si="572"/>
        <v>0</v>
      </c>
      <c r="AI923" s="382">
        <f t="shared" ca="1" si="572"/>
        <v>0</v>
      </c>
      <c r="AJ923" s="382">
        <f t="shared" ca="1" si="572"/>
        <v>0</v>
      </c>
      <c r="AK923" s="382">
        <f t="shared" ca="1" si="572"/>
        <v>0</v>
      </c>
      <c r="AL923" s="382">
        <f t="shared" ca="1" si="572"/>
        <v>0</v>
      </c>
      <c r="AM923" s="382">
        <f t="shared" ca="1" si="572"/>
        <v>0</v>
      </c>
      <c r="AN923" s="382">
        <f t="shared" ca="1" si="572"/>
        <v>0</v>
      </c>
      <c r="AO923" s="382">
        <f t="shared" ca="1" si="572"/>
        <v>0</v>
      </c>
      <c r="AP923" s="382">
        <f t="shared" ca="1" si="572"/>
        <v>0</v>
      </c>
      <c r="AQ923" s="382">
        <f t="shared" ca="1" si="572"/>
        <v>0</v>
      </c>
      <c r="AR923" s="382">
        <f t="shared" ca="1" si="572"/>
        <v>0</v>
      </c>
      <c r="AS923" s="652">
        <f t="shared" ca="1" si="534"/>
        <v>0</v>
      </c>
    </row>
    <row r="924" spans="1:47" hidden="1" outlineLevel="1">
      <c r="B924" s="125"/>
      <c r="C924" s="126">
        <f t="shared" si="535"/>
        <v>40</v>
      </c>
      <c r="D924" s="247">
        <f ca="1"/>
        <v>0</v>
      </c>
      <c r="E924" s="653">
        <f t="shared" ref="E924:AR924" ca="1" si="573">$D924*E174/1000*E$5</f>
        <v>0</v>
      </c>
      <c r="F924" s="653">
        <f t="shared" ca="1" si="573"/>
        <v>0</v>
      </c>
      <c r="G924" s="653">
        <f t="shared" ca="1" si="573"/>
        <v>0</v>
      </c>
      <c r="H924" s="653">
        <f t="shared" ca="1" si="573"/>
        <v>0</v>
      </c>
      <c r="I924" s="653">
        <f t="shared" ca="1" si="573"/>
        <v>0</v>
      </c>
      <c r="J924" s="653">
        <f t="shared" ca="1" si="573"/>
        <v>0</v>
      </c>
      <c r="K924" s="653">
        <f t="shared" ca="1" si="573"/>
        <v>0</v>
      </c>
      <c r="L924" s="653">
        <f t="shared" ca="1" si="573"/>
        <v>0</v>
      </c>
      <c r="M924" s="653">
        <f t="shared" ca="1" si="573"/>
        <v>0</v>
      </c>
      <c r="N924" s="653">
        <f t="shared" ca="1" si="573"/>
        <v>0</v>
      </c>
      <c r="O924" s="653">
        <f t="shared" ca="1" si="573"/>
        <v>0</v>
      </c>
      <c r="P924" s="653">
        <f t="shared" ca="1" si="573"/>
        <v>0</v>
      </c>
      <c r="Q924" s="653">
        <f t="shared" ca="1" si="573"/>
        <v>0</v>
      </c>
      <c r="R924" s="653">
        <f t="shared" ca="1" si="573"/>
        <v>0</v>
      </c>
      <c r="S924" s="653">
        <f t="shared" ca="1" si="573"/>
        <v>0</v>
      </c>
      <c r="T924" s="653">
        <f t="shared" ca="1" si="573"/>
        <v>0</v>
      </c>
      <c r="U924" s="653">
        <f t="shared" ca="1" si="573"/>
        <v>0</v>
      </c>
      <c r="V924" s="653">
        <f t="shared" ca="1" si="573"/>
        <v>0</v>
      </c>
      <c r="W924" s="653">
        <f t="shared" ca="1" si="573"/>
        <v>0</v>
      </c>
      <c r="X924" s="653">
        <f t="shared" ca="1" si="573"/>
        <v>0</v>
      </c>
      <c r="Y924" s="653">
        <f t="shared" ca="1" si="573"/>
        <v>0</v>
      </c>
      <c r="Z924" s="653">
        <f t="shared" ca="1" si="573"/>
        <v>0</v>
      </c>
      <c r="AA924" s="653">
        <f t="shared" ca="1" si="573"/>
        <v>0</v>
      </c>
      <c r="AB924" s="653">
        <f t="shared" ca="1" si="573"/>
        <v>0</v>
      </c>
      <c r="AC924" s="653">
        <f t="shared" ca="1" si="573"/>
        <v>0</v>
      </c>
      <c r="AD924" s="653">
        <f t="shared" ca="1" si="573"/>
        <v>0</v>
      </c>
      <c r="AE924" s="653">
        <f t="shared" ca="1" si="573"/>
        <v>0</v>
      </c>
      <c r="AF924" s="653">
        <f t="shared" ca="1" si="573"/>
        <v>0</v>
      </c>
      <c r="AG924" s="653">
        <f t="shared" ca="1" si="573"/>
        <v>0</v>
      </c>
      <c r="AH924" s="653">
        <f t="shared" ca="1" si="573"/>
        <v>0</v>
      </c>
      <c r="AI924" s="653">
        <f t="shared" ca="1" si="573"/>
        <v>0</v>
      </c>
      <c r="AJ924" s="653">
        <f t="shared" ca="1" si="573"/>
        <v>0</v>
      </c>
      <c r="AK924" s="653">
        <f t="shared" ca="1" si="573"/>
        <v>0</v>
      </c>
      <c r="AL924" s="653">
        <f t="shared" ca="1" si="573"/>
        <v>0</v>
      </c>
      <c r="AM924" s="653">
        <f t="shared" ca="1" si="573"/>
        <v>0</v>
      </c>
      <c r="AN924" s="653">
        <f t="shared" ca="1" si="573"/>
        <v>0</v>
      </c>
      <c r="AO924" s="653">
        <f t="shared" ca="1" si="573"/>
        <v>0</v>
      </c>
      <c r="AP924" s="653">
        <f t="shared" ca="1" si="573"/>
        <v>0</v>
      </c>
      <c r="AQ924" s="653">
        <f t="shared" ca="1" si="573"/>
        <v>0</v>
      </c>
      <c r="AR924" s="653">
        <f t="shared" ca="1" si="573"/>
        <v>0</v>
      </c>
      <c r="AS924" s="654">
        <f t="shared" ca="1" si="534"/>
        <v>0</v>
      </c>
    </row>
    <row r="925" spans="1:47" s="174" customFormat="1" ht="5.25" customHeight="1">
      <c r="A925" s="158"/>
      <c r="B925" s="878"/>
      <c r="C925" s="480"/>
      <c r="D925" s="184"/>
      <c r="E925" s="185"/>
      <c r="F925" s="185"/>
      <c r="G925" s="185"/>
      <c r="H925" s="185"/>
      <c r="I925" s="185"/>
      <c r="J925" s="185"/>
      <c r="K925" s="185"/>
      <c r="L925" s="185"/>
      <c r="M925" s="185"/>
      <c r="N925" s="185"/>
      <c r="O925" s="185"/>
      <c r="P925" s="185"/>
      <c r="Q925" s="185"/>
      <c r="R925" s="185"/>
      <c r="S925" s="185"/>
      <c r="T925" s="185"/>
      <c r="U925" s="185"/>
      <c r="V925" s="185"/>
      <c r="W925" s="185"/>
      <c r="X925" s="185"/>
      <c r="Y925" s="185"/>
      <c r="Z925" s="185"/>
      <c r="AA925" s="185"/>
      <c r="AB925" s="185"/>
      <c r="AC925" s="185"/>
      <c r="AD925" s="185"/>
      <c r="AE925" s="185"/>
      <c r="AF925" s="185"/>
      <c r="AG925" s="185"/>
      <c r="AH925" s="185"/>
      <c r="AI925" s="185"/>
      <c r="AJ925" s="185"/>
      <c r="AK925" s="185"/>
      <c r="AL925" s="185"/>
      <c r="AM925" s="185"/>
      <c r="AN925" s="185"/>
      <c r="AO925" s="185"/>
      <c r="AP925" s="185"/>
      <c r="AQ925" s="185"/>
      <c r="AR925" s="185"/>
      <c r="AS925" s="185"/>
      <c r="AT925" s="66"/>
      <c r="AU925" s="66"/>
    </row>
    <row r="926" spans="1:47" collapsed="1">
      <c r="B926" s="878" t="str">
        <f>B176</f>
        <v>Custo de silvicultura de nativas (plantio homogêneo - Araucária)</v>
      </c>
      <c r="C926" s="689">
        <v>1000</v>
      </c>
      <c r="D926" s="661"/>
      <c r="E926" s="662">
        <f ca="1">SUM(E927:E966)</f>
        <v>0</v>
      </c>
      <c r="F926" s="662">
        <f t="shared" ref="F926:AR926" ca="1" si="574">SUM(F927:F966)</f>
        <v>118.20067238001344</v>
      </c>
      <c r="G926" s="662">
        <f t="shared" ca="1" si="574"/>
        <v>338.54339423990587</v>
      </c>
      <c r="H926" s="662">
        <f t="shared" ca="1" si="574"/>
        <v>869.95523461556513</v>
      </c>
      <c r="I926" s="662">
        <f t="shared" ca="1" si="574"/>
        <v>1053.3494756775913</v>
      </c>
      <c r="J926" s="662">
        <f t="shared" ca="1" si="574"/>
        <v>1115.3151415722996</v>
      </c>
      <c r="K926" s="662">
        <f t="shared" ca="1" si="574"/>
        <v>1155.0255806263115</v>
      </c>
      <c r="L926" s="662">
        <f t="shared" ca="1" si="574"/>
        <v>1182.5077309148232</v>
      </c>
      <c r="M926" s="662">
        <f t="shared" ca="1" si="574"/>
        <v>449.56562659931808</v>
      </c>
      <c r="N926" s="662">
        <f t="shared" ca="1" si="574"/>
        <v>199.93379306091651</v>
      </c>
      <c r="O926" s="662">
        <f t="shared" ca="1" si="574"/>
        <v>150.91364516114726</v>
      </c>
      <c r="P926" s="662">
        <f t="shared" ca="1" si="574"/>
        <v>118.01054413780926</v>
      </c>
      <c r="Q926" s="662">
        <f t="shared" ca="1" si="574"/>
        <v>108.52837764200312</v>
      </c>
      <c r="R926" s="662">
        <f t="shared" ca="1" si="574"/>
        <v>87.430885148960357</v>
      </c>
      <c r="S926" s="662">
        <f t="shared" ca="1" si="574"/>
        <v>87.430882596415572</v>
      </c>
      <c r="T926" s="662">
        <f t="shared" ca="1" si="574"/>
        <v>60.004142355459997</v>
      </c>
      <c r="U926" s="662">
        <f t="shared" ca="1" si="574"/>
        <v>60.004142355460004</v>
      </c>
      <c r="V926" s="662">
        <f t="shared" ca="1" si="574"/>
        <v>28.357903615895889</v>
      </c>
      <c r="W926" s="662">
        <f t="shared" ca="1" si="574"/>
        <v>28.357903615895889</v>
      </c>
      <c r="X926" s="662">
        <f t="shared" ca="1" si="574"/>
        <v>28.357903615895889</v>
      </c>
      <c r="Y926" s="662">
        <f t="shared" ca="1" si="574"/>
        <v>28.357903615895889</v>
      </c>
      <c r="Z926" s="662">
        <f t="shared" ca="1" si="574"/>
        <v>28.357903615895889</v>
      </c>
      <c r="AA926" s="662">
        <f t="shared" ca="1" si="574"/>
        <v>28.357903615895889</v>
      </c>
      <c r="AB926" s="662">
        <f t="shared" ca="1" si="574"/>
        <v>28.357903615895889</v>
      </c>
      <c r="AC926" s="662">
        <f t="shared" ca="1" si="574"/>
        <v>28.357903615895889</v>
      </c>
      <c r="AD926" s="662">
        <f t="shared" ca="1" si="574"/>
        <v>28.357903615895889</v>
      </c>
      <c r="AE926" s="662">
        <f t="shared" ca="1" si="574"/>
        <v>28.357903615895889</v>
      </c>
      <c r="AF926" s="662">
        <f t="shared" ca="1" si="574"/>
        <v>28.357903615895889</v>
      </c>
      <c r="AG926" s="662">
        <f t="shared" ca="1" si="574"/>
        <v>28.357903615895889</v>
      </c>
      <c r="AH926" s="662">
        <f t="shared" ca="1" si="574"/>
        <v>28.357903615895889</v>
      </c>
      <c r="AI926" s="662">
        <f t="shared" ca="1" si="574"/>
        <v>28.357903615895889</v>
      </c>
      <c r="AJ926" s="662">
        <f t="shared" ca="1" si="574"/>
        <v>28.357903615895889</v>
      </c>
      <c r="AK926" s="662">
        <f t="shared" ca="1" si="574"/>
        <v>28.357903615895889</v>
      </c>
      <c r="AL926" s="662">
        <f t="shared" ca="1" si="574"/>
        <v>28.357903615895889</v>
      </c>
      <c r="AM926" s="662">
        <f t="shared" ca="1" si="574"/>
        <v>28.357903615895889</v>
      </c>
      <c r="AN926" s="662">
        <f t="shared" ca="1" si="574"/>
        <v>0</v>
      </c>
      <c r="AO926" s="662">
        <f t="shared" ca="1" si="574"/>
        <v>0</v>
      </c>
      <c r="AP926" s="662">
        <f t="shared" ca="1" si="574"/>
        <v>0</v>
      </c>
      <c r="AQ926" s="662">
        <f t="shared" ca="1" si="574"/>
        <v>0</v>
      </c>
      <c r="AR926" s="662">
        <f t="shared" ca="1" si="574"/>
        <v>0</v>
      </c>
      <c r="AS926" s="1009">
        <f ca="1">SUM(E926:AR926)</f>
        <v>7665.1615341701336</v>
      </c>
    </row>
    <row r="927" spans="1:47" hidden="1" outlineLevel="1">
      <c r="B927" s="123"/>
      <c r="C927" s="81">
        <v>1</v>
      </c>
      <c r="D927" s="191" cm="1">
        <f t="array" aca="1" ref="D927:D966" ca="1">TRANSPOSE(E729:AR729)*70%</f>
        <v>12.20313</v>
      </c>
      <c r="E927" s="382">
        <f t="shared" ref="E927:AR927" ca="1" si="575">$D927*E177/1000*E$5</f>
        <v>0</v>
      </c>
      <c r="F927" s="382">
        <f t="shared" ca="1" si="575"/>
        <v>118.20067238001344</v>
      </c>
      <c r="G927" s="382">
        <f t="shared" ca="1" si="575"/>
        <v>40.895074126112625</v>
      </c>
      <c r="H927" s="382">
        <f t="shared" ca="1" si="575"/>
        <v>11.849185284632803</v>
      </c>
      <c r="I927" s="382">
        <f t="shared" ca="1" si="575"/>
        <v>7.1272357258192764</v>
      </c>
      <c r="J927" s="382">
        <f t="shared" ca="1" si="575"/>
        <v>5.2850038444444154</v>
      </c>
      <c r="K927" s="382">
        <f t="shared" ca="1" si="575"/>
        <v>4.1021143102045334</v>
      </c>
      <c r="L927" s="382">
        <f t="shared" ca="1" si="575"/>
        <v>0.79969975932709203</v>
      </c>
      <c r="M927" s="382">
        <f t="shared" ca="1" si="575"/>
        <v>5.0928386754677657</v>
      </c>
      <c r="N927" s="382">
        <f t="shared" ca="1" si="575"/>
        <v>0.79969975932709203</v>
      </c>
      <c r="O927" s="382">
        <f t="shared" ca="1" si="575"/>
        <v>5.7533215856432545</v>
      </c>
      <c r="P927" s="382">
        <f t="shared" ca="1" si="575"/>
        <v>0.79969975932709203</v>
      </c>
      <c r="Q927" s="382">
        <f t="shared" ca="1" si="575"/>
        <v>0.79969975932709203</v>
      </c>
      <c r="R927" s="382">
        <f t="shared" ca="1" si="575"/>
        <v>0.79969975932709203</v>
      </c>
      <c r="S927" s="382">
        <f t="shared" ca="1" si="575"/>
        <v>0.79969975932709203</v>
      </c>
      <c r="T927" s="382">
        <f t="shared" ca="1" si="575"/>
        <v>0.79969975932709203</v>
      </c>
      <c r="U927" s="382">
        <f t="shared" ca="1" si="575"/>
        <v>0.79969975932709203</v>
      </c>
      <c r="V927" s="382">
        <f t="shared" ca="1" si="575"/>
        <v>0.79969975932709203</v>
      </c>
      <c r="W927" s="382">
        <f t="shared" ca="1" si="575"/>
        <v>0.79969975932709203</v>
      </c>
      <c r="X927" s="382">
        <f t="shared" ca="1" si="575"/>
        <v>0.79969975932709203</v>
      </c>
      <c r="Y927" s="382">
        <f t="shared" ca="1" si="575"/>
        <v>0.79969975932709203</v>
      </c>
      <c r="Z927" s="382">
        <f t="shared" ca="1" si="575"/>
        <v>0.79969975932709203</v>
      </c>
      <c r="AA927" s="382">
        <f t="shared" ca="1" si="575"/>
        <v>0.79969975932709203</v>
      </c>
      <c r="AB927" s="382">
        <f t="shared" ca="1" si="575"/>
        <v>0.79969975932709203</v>
      </c>
      <c r="AC927" s="382">
        <f t="shared" ca="1" si="575"/>
        <v>0.79969975932709203</v>
      </c>
      <c r="AD927" s="382">
        <f t="shared" ca="1" si="575"/>
        <v>0.79969975932709203</v>
      </c>
      <c r="AE927" s="382">
        <f t="shared" ca="1" si="575"/>
        <v>0.79969975932709203</v>
      </c>
      <c r="AF927" s="382">
        <f t="shared" ca="1" si="575"/>
        <v>0.79969975932709203</v>
      </c>
      <c r="AG927" s="382">
        <f t="shared" ca="1" si="575"/>
        <v>0.79969975932709203</v>
      </c>
      <c r="AH927" s="382">
        <f t="shared" ca="1" si="575"/>
        <v>0.79969975932709203</v>
      </c>
      <c r="AI927" s="382">
        <f t="shared" ca="1" si="575"/>
        <v>0.79969975932709203</v>
      </c>
      <c r="AJ927" s="382">
        <f t="shared" ca="1" si="575"/>
        <v>0.79969975932709203</v>
      </c>
      <c r="AK927" s="382">
        <f t="shared" ca="1" si="575"/>
        <v>0.79969975932709203</v>
      </c>
      <c r="AL927" s="382">
        <f t="shared" ca="1" si="575"/>
        <v>0.79969975932709203</v>
      </c>
      <c r="AM927" s="382">
        <f t="shared" ca="1" si="575"/>
        <v>0.79969975932709203</v>
      </c>
      <c r="AN927" s="382">
        <f t="shared" ca="1" si="575"/>
        <v>0</v>
      </c>
      <c r="AO927" s="382">
        <f t="shared" ca="1" si="575"/>
        <v>0</v>
      </c>
      <c r="AP927" s="382">
        <f t="shared" ca="1" si="575"/>
        <v>0</v>
      </c>
      <c r="AQ927" s="382">
        <f t="shared" ca="1" si="575"/>
        <v>0</v>
      </c>
      <c r="AR927" s="382">
        <f t="shared" ca="1" si="575"/>
        <v>0</v>
      </c>
      <c r="AS927" s="652">
        <f ca="1">SUM(E927:AR927)</f>
        <v>219.09763967484264</v>
      </c>
    </row>
    <row r="928" spans="1:47" hidden="1" outlineLevel="1">
      <c r="B928" s="123"/>
      <c r="C928" s="81">
        <f>C927+1</f>
        <v>2</v>
      </c>
      <c r="D928" s="191">
        <f ca="1"/>
        <v>30.72944570867271</v>
      </c>
      <c r="E928" s="382">
        <f t="shared" ref="E928:AR928" ca="1" si="576">$D928*E178/1000*E$5</f>
        <v>0</v>
      </c>
      <c r="F928" s="382">
        <f t="shared" ca="1" si="576"/>
        <v>0</v>
      </c>
      <c r="G928" s="382">
        <f t="shared" ca="1" si="576"/>
        <v>297.64832011379326</v>
      </c>
      <c r="H928" s="382">
        <f t="shared" ca="1" si="576"/>
        <v>102.98037963297317</v>
      </c>
      <c r="I928" s="382">
        <f t="shared" ca="1" si="576"/>
        <v>29.838155940002878</v>
      </c>
      <c r="J928" s="382">
        <f t="shared" ca="1" si="576"/>
        <v>17.947526846757839</v>
      </c>
      <c r="K928" s="382">
        <f t="shared" ca="1" si="576"/>
        <v>13.308490420734779</v>
      </c>
      <c r="L928" s="382">
        <f t="shared" ca="1" si="576"/>
        <v>10.329784160801337</v>
      </c>
      <c r="M928" s="382">
        <f t="shared" ca="1" si="576"/>
        <v>2.0137727236766723</v>
      </c>
      <c r="N928" s="382">
        <f t="shared" ca="1" si="576"/>
        <v>12.824587591938734</v>
      </c>
      <c r="O928" s="382">
        <f t="shared" ca="1" si="576"/>
        <v>2.0137727236766723</v>
      </c>
      <c r="P928" s="382">
        <f t="shared" ca="1" si="576"/>
        <v>14.487789879363669</v>
      </c>
      <c r="Q928" s="382">
        <f t="shared" ca="1" si="576"/>
        <v>2.0137727236766723</v>
      </c>
      <c r="R928" s="382">
        <f t="shared" ca="1" si="576"/>
        <v>2.0137727236766723</v>
      </c>
      <c r="S928" s="382">
        <f t="shared" ca="1" si="576"/>
        <v>2.0137727236766723</v>
      </c>
      <c r="T928" s="382">
        <f t="shared" ca="1" si="576"/>
        <v>2.0137727236766723</v>
      </c>
      <c r="U928" s="382">
        <f t="shared" ca="1" si="576"/>
        <v>2.0137727236766723</v>
      </c>
      <c r="V928" s="382">
        <f t="shared" ca="1" si="576"/>
        <v>2.0137727236766723</v>
      </c>
      <c r="W928" s="382">
        <f t="shared" ca="1" si="576"/>
        <v>2.0137727236766723</v>
      </c>
      <c r="X928" s="382">
        <f t="shared" ca="1" si="576"/>
        <v>2.0137727236766723</v>
      </c>
      <c r="Y928" s="382">
        <f t="shared" ca="1" si="576"/>
        <v>2.0137727236766723</v>
      </c>
      <c r="Z928" s="382">
        <f t="shared" ca="1" si="576"/>
        <v>2.0137727236766723</v>
      </c>
      <c r="AA928" s="382">
        <f t="shared" ca="1" si="576"/>
        <v>2.0137727236766723</v>
      </c>
      <c r="AB928" s="382">
        <f t="shared" ca="1" si="576"/>
        <v>2.0137727236766723</v>
      </c>
      <c r="AC928" s="382">
        <f t="shared" ca="1" si="576"/>
        <v>2.0137727236766723</v>
      </c>
      <c r="AD928" s="382">
        <f t="shared" ca="1" si="576"/>
        <v>2.0137727236766723</v>
      </c>
      <c r="AE928" s="382">
        <f t="shared" ca="1" si="576"/>
        <v>2.0137727236766723</v>
      </c>
      <c r="AF928" s="382">
        <f t="shared" ca="1" si="576"/>
        <v>2.0137727236766723</v>
      </c>
      <c r="AG928" s="382">
        <f t="shared" ca="1" si="576"/>
        <v>2.0137727236766723</v>
      </c>
      <c r="AH928" s="382">
        <f t="shared" ca="1" si="576"/>
        <v>2.0137727236766723</v>
      </c>
      <c r="AI928" s="382">
        <f t="shared" ca="1" si="576"/>
        <v>2.0137727236766723</v>
      </c>
      <c r="AJ928" s="382">
        <f t="shared" ca="1" si="576"/>
        <v>2.0137727236766723</v>
      </c>
      <c r="AK928" s="382">
        <f t="shared" ca="1" si="576"/>
        <v>2.0137727236766723</v>
      </c>
      <c r="AL928" s="382">
        <f t="shared" ca="1" si="576"/>
        <v>2.0137727236766723</v>
      </c>
      <c r="AM928" s="382">
        <f t="shared" ca="1" si="576"/>
        <v>2.0137727236766723</v>
      </c>
      <c r="AN928" s="382">
        <f t="shared" ca="1" si="576"/>
        <v>0</v>
      </c>
      <c r="AO928" s="382">
        <f t="shared" ca="1" si="576"/>
        <v>0</v>
      </c>
      <c r="AP928" s="382">
        <f t="shared" ca="1" si="576"/>
        <v>0</v>
      </c>
      <c r="AQ928" s="382">
        <f t="shared" ca="1" si="576"/>
        <v>0</v>
      </c>
      <c r="AR928" s="382">
        <f t="shared" ca="1" si="576"/>
        <v>0</v>
      </c>
      <c r="AS928" s="652">
        <f t="shared" ref="AS928:AS966" ca="1" si="577">SUM(E928:AR928)</f>
        <v>549.70935267828202</v>
      </c>
    </row>
    <row r="929" spans="2:45" hidden="1" outlineLevel="1">
      <c r="B929" s="123"/>
      <c r="C929" s="81">
        <f t="shared" ref="C929:C966" si="578">C928+1</f>
        <v>3</v>
      </c>
      <c r="D929" s="191">
        <f ca="1"/>
        <v>77.959765609754697</v>
      </c>
      <c r="E929" s="382">
        <f t="shared" ref="E929:AR929" ca="1" si="579">$D929*E179/1000*E$5</f>
        <v>0</v>
      </c>
      <c r="F929" s="382">
        <f t="shared" ca="1" si="579"/>
        <v>0</v>
      </c>
      <c r="G929" s="382">
        <f t="shared" ca="1" si="579"/>
        <v>0</v>
      </c>
      <c r="H929" s="382">
        <f t="shared" ca="1" si="579"/>
        <v>755.1256696979591</v>
      </c>
      <c r="I929" s="382">
        <f t="shared" ca="1" si="579"/>
        <v>261.25841431380996</v>
      </c>
      <c r="J929" s="382">
        <f t="shared" ca="1" si="579"/>
        <v>75.698587776785786</v>
      </c>
      <c r="K929" s="382">
        <f t="shared" ca="1" si="579"/>
        <v>45.532386087040017</v>
      </c>
      <c r="L929" s="382">
        <f t="shared" ca="1" si="579"/>
        <v>33.763277205072718</v>
      </c>
      <c r="M929" s="382">
        <f t="shared" ca="1" si="579"/>
        <v>26.206380668563394</v>
      </c>
      <c r="N929" s="382">
        <f t="shared" ca="1" si="579"/>
        <v>5.1088864738241213</v>
      </c>
      <c r="O929" s="382">
        <f t="shared" ca="1" si="579"/>
        <v>32.535628926985176</v>
      </c>
      <c r="P929" s="382">
        <f t="shared" ca="1" si="579"/>
        <v>5.1088864738241213</v>
      </c>
      <c r="Q929" s="382">
        <f t="shared" ca="1" si="579"/>
        <v>36.755127765933032</v>
      </c>
      <c r="R929" s="382">
        <f t="shared" ca="1" si="579"/>
        <v>5.1088864738241213</v>
      </c>
      <c r="S929" s="382">
        <f t="shared" ca="1" si="579"/>
        <v>5.1088864738241213</v>
      </c>
      <c r="T929" s="382">
        <f t="shared" ca="1" si="579"/>
        <v>5.1088864738241213</v>
      </c>
      <c r="U929" s="382">
        <f t="shared" ca="1" si="579"/>
        <v>5.1088864738241213</v>
      </c>
      <c r="V929" s="382">
        <f t="shared" ca="1" si="579"/>
        <v>5.1088864738241213</v>
      </c>
      <c r="W929" s="382">
        <f t="shared" ca="1" si="579"/>
        <v>5.1088864738241213</v>
      </c>
      <c r="X929" s="382">
        <f t="shared" ca="1" si="579"/>
        <v>5.1088864738241213</v>
      </c>
      <c r="Y929" s="382">
        <f t="shared" ca="1" si="579"/>
        <v>5.1088864738241213</v>
      </c>
      <c r="Z929" s="382">
        <f t="shared" ca="1" si="579"/>
        <v>5.1088864738241213</v>
      </c>
      <c r="AA929" s="382">
        <f t="shared" ca="1" si="579"/>
        <v>5.1088864738241213</v>
      </c>
      <c r="AB929" s="382">
        <f t="shared" ca="1" si="579"/>
        <v>5.1088864738241213</v>
      </c>
      <c r="AC929" s="382">
        <f t="shared" ca="1" si="579"/>
        <v>5.1088864738241213</v>
      </c>
      <c r="AD929" s="382">
        <f t="shared" ca="1" si="579"/>
        <v>5.1088864738241213</v>
      </c>
      <c r="AE929" s="382">
        <f t="shared" ca="1" si="579"/>
        <v>5.1088864738241213</v>
      </c>
      <c r="AF929" s="382">
        <f t="shared" ca="1" si="579"/>
        <v>5.1088864738241213</v>
      </c>
      <c r="AG929" s="382">
        <f t="shared" ca="1" si="579"/>
        <v>5.1088864738241213</v>
      </c>
      <c r="AH929" s="382">
        <f t="shared" ca="1" si="579"/>
        <v>5.1088864738241213</v>
      </c>
      <c r="AI929" s="382">
        <f t="shared" ca="1" si="579"/>
        <v>5.1088864738241213</v>
      </c>
      <c r="AJ929" s="382">
        <f t="shared" ca="1" si="579"/>
        <v>5.1088864738241213</v>
      </c>
      <c r="AK929" s="382">
        <f t="shared" ca="1" si="579"/>
        <v>5.1088864738241213</v>
      </c>
      <c r="AL929" s="382">
        <f t="shared" ca="1" si="579"/>
        <v>5.1088864738241213</v>
      </c>
      <c r="AM929" s="382">
        <f t="shared" ca="1" si="579"/>
        <v>5.1088864738241213</v>
      </c>
      <c r="AN929" s="382">
        <f t="shared" ca="1" si="579"/>
        <v>0</v>
      </c>
      <c r="AO929" s="382">
        <f t="shared" ca="1" si="579"/>
        <v>0</v>
      </c>
      <c r="AP929" s="382">
        <f t="shared" ca="1" si="579"/>
        <v>0</v>
      </c>
      <c r="AQ929" s="382">
        <f t="shared" ca="1" si="579"/>
        <v>0</v>
      </c>
      <c r="AR929" s="382">
        <f t="shared" ca="1" si="579"/>
        <v>0</v>
      </c>
      <c r="AS929" s="652">
        <f t="shared" ca="1" si="577"/>
        <v>1389.4887478139308</v>
      </c>
    </row>
    <row r="930" spans="2:45" hidden="1" outlineLevel="1">
      <c r="B930" s="123"/>
      <c r="C930" s="81">
        <f t="shared" si="578"/>
        <v>4</v>
      </c>
      <c r="D930" s="191">
        <f ca="1"/>
        <v>77.959765609754697</v>
      </c>
      <c r="E930" s="382">
        <f t="shared" ref="E930:AR930" ca="1" si="580">$D930*E180/1000*E$5</f>
        <v>0</v>
      </c>
      <c r="F930" s="382">
        <f t="shared" ca="1" si="580"/>
        <v>0</v>
      </c>
      <c r="G930" s="382">
        <f t="shared" ca="1" si="580"/>
        <v>0</v>
      </c>
      <c r="H930" s="382">
        <f t="shared" ca="1" si="580"/>
        <v>0</v>
      </c>
      <c r="I930" s="382">
        <f t="shared" ca="1" si="580"/>
        <v>755.1256696979591</v>
      </c>
      <c r="J930" s="382">
        <f t="shared" ca="1" si="580"/>
        <v>261.25841431380996</v>
      </c>
      <c r="K930" s="382">
        <f t="shared" ca="1" si="580"/>
        <v>75.698587776785786</v>
      </c>
      <c r="L930" s="382">
        <f t="shared" ca="1" si="580"/>
        <v>45.532386087040017</v>
      </c>
      <c r="M930" s="382">
        <f t="shared" ca="1" si="580"/>
        <v>33.763277205072718</v>
      </c>
      <c r="N930" s="382">
        <f t="shared" ca="1" si="580"/>
        <v>26.206380668563394</v>
      </c>
      <c r="O930" s="382">
        <f t="shared" ca="1" si="580"/>
        <v>5.1088864738241213</v>
      </c>
      <c r="P930" s="382">
        <f t="shared" ca="1" si="580"/>
        <v>32.535628926985176</v>
      </c>
      <c r="Q930" s="382">
        <f t="shared" ca="1" si="580"/>
        <v>5.1088864738241213</v>
      </c>
      <c r="R930" s="382">
        <f t="shared" ca="1" si="580"/>
        <v>36.755127765933032</v>
      </c>
      <c r="S930" s="382">
        <f t="shared" ca="1" si="580"/>
        <v>5.1088864738241213</v>
      </c>
      <c r="T930" s="382">
        <f t="shared" ca="1" si="580"/>
        <v>5.1088864738241213</v>
      </c>
      <c r="U930" s="382">
        <f t="shared" ca="1" si="580"/>
        <v>5.1088864738241213</v>
      </c>
      <c r="V930" s="382">
        <f t="shared" ca="1" si="580"/>
        <v>5.1088864738241213</v>
      </c>
      <c r="W930" s="382">
        <f t="shared" ca="1" si="580"/>
        <v>5.1088864738241213</v>
      </c>
      <c r="X930" s="382">
        <f t="shared" ca="1" si="580"/>
        <v>5.1088864738241213</v>
      </c>
      <c r="Y930" s="382">
        <f t="shared" ca="1" si="580"/>
        <v>5.1088864738241213</v>
      </c>
      <c r="Z930" s="382">
        <f t="shared" ca="1" si="580"/>
        <v>5.1088864738241213</v>
      </c>
      <c r="AA930" s="382">
        <f t="shared" ca="1" si="580"/>
        <v>5.1088864738241213</v>
      </c>
      <c r="AB930" s="382">
        <f t="shared" ca="1" si="580"/>
        <v>5.1088864738241213</v>
      </c>
      <c r="AC930" s="382">
        <f t="shared" ca="1" si="580"/>
        <v>5.1088864738241213</v>
      </c>
      <c r="AD930" s="382">
        <f t="shared" ca="1" si="580"/>
        <v>5.1088864738241213</v>
      </c>
      <c r="AE930" s="382">
        <f t="shared" ca="1" si="580"/>
        <v>5.1088864738241213</v>
      </c>
      <c r="AF930" s="382">
        <f t="shared" ca="1" si="580"/>
        <v>5.1088864738241213</v>
      </c>
      <c r="AG930" s="382">
        <f t="shared" ca="1" si="580"/>
        <v>5.1088864738241213</v>
      </c>
      <c r="AH930" s="382">
        <f t="shared" ca="1" si="580"/>
        <v>5.1088864738241213</v>
      </c>
      <c r="AI930" s="382">
        <f t="shared" ca="1" si="580"/>
        <v>5.1088864738241213</v>
      </c>
      <c r="AJ930" s="382">
        <f t="shared" ca="1" si="580"/>
        <v>5.1088864738241213</v>
      </c>
      <c r="AK930" s="382">
        <f t="shared" ca="1" si="580"/>
        <v>5.1088864738241213</v>
      </c>
      <c r="AL930" s="382">
        <f t="shared" ca="1" si="580"/>
        <v>5.1088864738241213</v>
      </c>
      <c r="AM930" s="382">
        <f t="shared" ca="1" si="580"/>
        <v>5.1088864738241213</v>
      </c>
      <c r="AN930" s="382">
        <f t="shared" ca="1" si="580"/>
        <v>0</v>
      </c>
      <c r="AO930" s="382">
        <f t="shared" ca="1" si="580"/>
        <v>0</v>
      </c>
      <c r="AP930" s="382">
        <f t="shared" ca="1" si="580"/>
        <v>0</v>
      </c>
      <c r="AQ930" s="382">
        <f t="shared" ca="1" si="580"/>
        <v>0</v>
      </c>
      <c r="AR930" s="382">
        <f t="shared" ca="1" si="580"/>
        <v>0</v>
      </c>
      <c r="AS930" s="652">
        <f t="shared" ca="1" si="577"/>
        <v>1384.3798613401066</v>
      </c>
    </row>
    <row r="931" spans="2:45" hidden="1" outlineLevel="1">
      <c r="B931" s="123"/>
      <c r="C931" s="81">
        <f t="shared" si="578"/>
        <v>5</v>
      </c>
      <c r="D931" s="191">
        <f ca="1"/>
        <v>77.959759321621092</v>
      </c>
      <c r="E931" s="382">
        <f t="shared" ref="E931:AR931" ca="1" si="581">$D931*E181/1000*E$5</f>
        <v>0</v>
      </c>
      <c r="F931" s="382">
        <f t="shared" ca="1" si="581"/>
        <v>0</v>
      </c>
      <c r="G931" s="382">
        <f t="shared" ca="1" si="581"/>
        <v>0</v>
      </c>
      <c r="H931" s="382">
        <f t="shared" ca="1" si="581"/>
        <v>0</v>
      </c>
      <c r="I931" s="382">
        <f t="shared" ca="1" si="581"/>
        <v>0</v>
      </c>
      <c r="J931" s="382">
        <f t="shared" ca="1" si="581"/>
        <v>755.1256087905017</v>
      </c>
      <c r="K931" s="382">
        <f t="shared" ca="1" si="581"/>
        <v>261.25839324104504</v>
      </c>
      <c r="L931" s="382">
        <f t="shared" ca="1" si="581"/>
        <v>75.698581671035853</v>
      </c>
      <c r="M931" s="382">
        <f t="shared" ca="1" si="581"/>
        <v>45.532382414456798</v>
      </c>
      <c r="N931" s="382">
        <f t="shared" ca="1" si="581"/>
        <v>33.763274481770559</v>
      </c>
      <c r="O931" s="382">
        <f t="shared" ca="1" si="581"/>
        <v>26.20637855479071</v>
      </c>
      <c r="P931" s="382">
        <f t="shared" ca="1" si="581"/>
        <v>5.1088860617479623</v>
      </c>
      <c r="Q931" s="382">
        <f t="shared" ca="1" si="581"/>
        <v>32.535626302703534</v>
      </c>
      <c r="R931" s="382">
        <f t="shared" ca="1" si="581"/>
        <v>5.1088860617479623</v>
      </c>
      <c r="S931" s="382">
        <f t="shared" ca="1" si="581"/>
        <v>36.755124801312085</v>
      </c>
      <c r="T931" s="382">
        <f t="shared" ca="1" si="581"/>
        <v>5.1088860617479623</v>
      </c>
      <c r="U931" s="382">
        <f t="shared" ca="1" si="581"/>
        <v>5.1088860617479623</v>
      </c>
      <c r="V931" s="382">
        <f t="shared" ca="1" si="581"/>
        <v>5.1088860617479623</v>
      </c>
      <c r="W931" s="382">
        <f t="shared" ca="1" si="581"/>
        <v>5.1088860617479623</v>
      </c>
      <c r="X931" s="382">
        <f t="shared" ca="1" si="581"/>
        <v>5.1088860617479623</v>
      </c>
      <c r="Y931" s="382">
        <f t="shared" ca="1" si="581"/>
        <v>5.1088860617479623</v>
      </c>
      <c r="Z931" s="382">
        <f t="shared" ca="1" si="581"/>
        <v>5.1088860617479623</v>
      </c>
      <c r="AA931" s="382">
        <f t="shared" ca="1" si="581"/>
        <v>5.1088860617479623</v>
      </c>
      <c r="AB931" s="382">
        <f t="shared" ca="1" si="581"/>
        <v>5.1088860617479623</v>
      </c>
      <c r="AC931" s="382">
        <f t="shared" ca="1" si="581"/>
        <v>5.1088860617479623</v>
      </c>
      <c r="AD931" s="382">
        <f t="shared" ca="1" si="581"/>
        <v>5.1088860617479623</v>
      </c>
      <c r="AE931" s="382">
        <f t="shared" ca="1" si="581"/>
        <v>5.1088860617479623</v>
      </c>
      <c r="AF931" s="382">
        <f t="shared" ca="1" si="581"/>
        <v>5.1088860617479623</v>
      </c>
      <c r="AG931" s="382">
        <f t="shared" ca="1" si="581"/>
        <v>5.1088860617479623</v>
      </c>
      <c r="AH931" s="382">
        <f t="shared" ca="1" si="581"/>
        <v>5.1088860617479623</v>
      </c>
      <c r="AI931" s="382">
        <f t="shared" ca="1" si="581"/>
        <v>5.1088860617479623</v>
      </c>
      <c r="AJ931" s="382">
        <f t="shared" ca="1" si="581"/>
        <v>5.1088860617479623</v>
      </c>
      <c r="AK931" s="382">
        <f t="shared" ca="1" si="581"/>
        <v>5.1088860617479623</v>
      </c>
      <c r="AL931" s="382">
        <f t="shared" ca="1" si="581"/>
        <v>5.1088860617479623</v>
      </c>
      <c r="AM931" s="382">
        <f t="shared" ca="1" si="581"/>
        <v>5.1088860617479623</v>
      </c>
      <c r="AN931" s="382">
        <f t="shared" ca="1" si="581"/>
        <v>0</v>
      </c>
      <c r="AO931" s="382">
        <f t="shared" ca="1" si="581"/>
        <v>0</v>
      </c>
      <c r="AP931" s="382">
        <f t="shared" ca="1" si="581"/>
        <v>0</v>
      </c>
      <c r="AQ931" s="382">
        <f t="shared" ca="1" si="581"/>
        <v>0</v>
      </c>
      <c r="AR931" s="382">
        <f t="shared" ca="1" si="581"/>
        <v>0</v>
      </c>
      <c r="AS931" s="652">
        <f t="shared" ca="1" si="577"/>
        <v>1379.2708636160692</v>
      </c>
    </row>
    <row r="932" spans="2:45" hidden="1" outlineLevel="1">
      <c r="B932" s="123"/>
      <c r="C932" s="81">
        <f t="shared" si="578"/>
        <v>6</v>
      </c>
      <c r="D932" s="191">
        <f ca="1"/>
        <v>77.959759321621064</v>
      </c>
      <c r="E932" s="382">
        <f t="shared" ref="E932:AR932" ca="1" si="582">$D932*E182/1000*E$5</f>
        <v>0</v>
      </c>
      <c r="F932" s="382">
        <f t="shared" ca="1" si="582"/>
        <v>0</v>
      </c>
      <c r="G932" s="382">
        <f t="shared" ca="1" si="582"/>
        <v>0</v>
      </c>
      <c r="H932" s="382">
        <f t="shared" ca="1" si="582"/>
        <v>0</v>
      </c>
      <c r="I932" s="382">
        <f t="shared" ca="1" si="582"/>
        <v>0</v>
      </c>
      <c r="J932" s="382">
        <f t="shared" ca="1" si="582"/>
        <v>0</v>
      </c>
      <c r="K932" s="382">
        <f t="shared" ca="1" si="582"/>
        <v>755.12560879050136</v>
      </c>
      <c r="L932" s="382">
        <f t="shared" ca="1" si="582"/>
        <v>261.25839324104493</v>
      </c>
      <c r="M932" s="382">
        <f t="shared" ca="1" si="582"/>
        <v>75.698581671035825</v>
      </c>
      <c r="N932" s="382">
        <f t="shared" ca="1" si="582"/>
        <v>45.532382414456784</v>
      </c>
      <c r="O932" s="382">
        <f t="shared" ca="1" si="582"/>
        <v>33.763274481770544</v>
      </c>
      <c r="P932" s="382">
        <f t="shared" ca="1" si="582"/>
        <v>26.206378554790703</v>
      </c>
      <c r="Q932" s="382">
        <f t="shared" ca="1" si="582"/>
        <v>5.1088860617479606</v>
      </c>
      <c r="R932" s="382">
        <f t="shared" ca="1" si="582"/>
        <v>32.53562630270352</v>
      </c>
      <c r="S932" s="382">
        <f t="shared" ca="1" si="582"/>
        <v>5.1088860617479606</v>
      </c>
      <c r="T932" s="382">
        <f t="shared" ca="1" si="582"/>
        <v>36.755124801312071</v>
      </c>
      <c r="U932" s="382">
        <f t="shared" ca="1" si="582"/>
        <v>5.1088860617479606</v>
      </c>
      <c r="V932" s="382">
        <f t="shared" ca="1" si="582"/>
        <v>5.1088860617479606</v>
      </c>
      <c r="W932" s="382">
        <f t="shared" ca="1" si="582"/>
        <v>5.1088860617479606</v>
      </c>
      <c r="X932" s="382">
        <f t="shared" ca="1" si="582"/>
        <v>5.1088860617479606</v>
      </c>
      <c r="Y932" s="382">
        <f t="shared" ca="1" si="582"/>
        <v>5.1088860617479606</v>
      </c>
      <c r="Z932" s="382">
        <f t="shared" ca="1" si="582"/>
        <v>5.1088860617479606</v>
      </c>
      <c r="AA932" s="382">
        <f t="shared" ca="1" si="582"/>
        <v>5.1088860617479606</v>
      </c>
      <c r="AB932" s="382">
        <f t="shared" ca="1" si="582"/>
        <v>5.1088860617479606</v>
      </c>
      <c r="AC932" s="382">
        <f t="shared" ca="1" si="582"/>
        <v>5.1088860617479606</v>
      </c>
      <c r="AD932" s="382">
        <f t="shared" ca="1" si="582"/>
        <v>5.1088860617479606</v>
      </c>
      <c r="AE932" s="382">
        <f t="shared" ca="1" si="582"/>
        <v>5.1088860617479606</v>
      </c>
      <c r="AF932" s="382">
        <f t="shared" ca="1" si="582"/>
        <v>5.1088860617479606</v>
      </c>
      <c r="AG932" s="382">
        <f t="shared" ca="1" si="582"/>
        <v>5.1088860617479606</v>
      </c>
      <c r="AH932" s="382">
        <f t="shared" ca="1" si="582"/>
        <v>5.1088860617479606</v>
      </c>
      <c r="AI932" s="382">
        <f t="shared" ca="1" si="582"/>
        <v>5.1088860617479606</v>
      </c>
      <c r="AJ932" s="382">
        <f t="shared" ca="1" si="582"/>
        <v>5.1088860617479606</v>
      </c>
      <c r="AK932" s="382">
        <f t="shared" ca="1" si="582"/>
        <v>5.1088860617479606</v>
      </c>
      <c r="AL932" s="382">
        <f t="shared" ca="1" si="582"/>
        <v>5.1088860617479606</v>
      </c>
      <c r="AM932" s="382">
        <f t="shared" ca="1" si="582"/>
        <v>5.1088860617479606</v>
      </c>
      <c r="AN932" s="382">
        <f t="shared" ca="1" si="582"/>
        <v>0</v>
      </c>
      <c r="AO932" s="382">
        <f t="shared" ca="1" si="582"/>
        <v>0</v>
      </c>
      <c r="AP932" s="382">
        <f t="shared" ca="1" si="582"/>
        <v>0</v>
      </c>
      <c r="AQ932" s="382">
        <f t="shared" ca="1" si="582"/>
        <v>0</v>
      </c>
      <c r="AR932" s="382">
        <f t="shared" ca="1" si="582"/>
        <v>0</v>
      </c>
      <c r="AS932" s="652">
        <f t="shared" ca="1" si="577"/>
        <v>1374.1619775543209</v>
      </c>
    </row>
    <row r="933" spans="2:45" hidden="1" outlineLevel="1">
      <c r="B933" s="123"/>
      <c r="C933" s="81">
        <f t="shared" si="578"/>
        <v>7</v>
      </c>
      <c r="D933" s="191">
        <f ca="1"/>
        <v>77.959759321621064</v>
      </c>
      <c r="E933" s="382">
        <f t="shared" ref="E933:S933" ca="1" si="583">$D933*E183/1000*E$5</f>
        <v>0</v>
      </c>
      <c r="F933" s="382">
        <f t="shared" ca="1" si="583"/>
        <v>0</v>
      </c>
      <c r="G933" s="382">
        <f t="shared" ca="1" si="583"/>
        <v>0</v>
      </c>
      <c r="H933" s="382">
        <f t="shared" ca="1" si="583"/>
        <v>0</v>
      </c>
      <c r="I933" s="382">
        <f t="shared" ca="1" si="583"/>
        <v>0</v>
      </c>
      <c r="J933" s="382">
        <f t="shared" ca="1" si="583"/>
        <v>0</v>
      </c>
      <c r="K933" s="382">
        <f t="shared" ca="1" si="583"/>
        <v>0</v>
      </c>
      <c r="L933" s="382">
        <f t="shared" ca="1" si="583"/>
        <v>755.12560879050136</v>
      </c>
      <c r="M933" s="382">
        <f t="shared" ca="1" si="583"/>
        <v>261.25839324104493</v>
      </c>
      <c r="N933" s="382">
        <f t="shared" ca="1" si="583"/>
        <v>75.698581671035825</v>
      </c>
      <c r="O933" s="382">
        <f t="shared" ca="1" si="583"/>
        <v>45.532382414456784</v>
      </c>
      <c r="P933" s="382">
        <f t="shared" ca="1" si="583"/>
        <v>33.763274481770544</v>
      </c>
      <c r="Q933" s="382">
        <f t="shared" ca="1" si="583"/>
        <v>26.206378554790703</v>
      </c>
      <c r="R933" s="382">
        <f t="shared" ca="1" si="583"/>
        <v>5.1088860617479606</v>
      </c>
      <c r="S933" s="382">
        <f t="shared" ca="1" si="583"/>
        <v>32.53562630270352</v>
      </c>
      <c r="T933" s="382">
        <f t="shared" ref="T933:AR933" ca="1" si="584">$D933*T183/1000*T$5</f>
        <v>5.1088860617479606</v>
      </c>
      <c r="U933" s="382">
        <f t="shared" ca="1" si="584"/>
        <v>36.755124801312071</v>
      </c>
      <c r="V933" s="382">
        <f t="shared" ca="1" si="584"/>
        <v>5.1088860617479606</v>
      </c>
      <c r="W933" s="382">
        <f t="shared" ca="1" si="584"/>
        <v>5.1088860617479606</v>
      </c>
      <c r="X933" s="382">
        <f t="shared" ca="1" si="584"/>
        <v>5.1088860617479606</v>
      </c>
      <c r="Y933" s="382">
        <f t="shared" ca="1" si="584"/>
        <v>5.1088860617479606</v>
      </c>
      <c r="Z933" s="382">
        <f t="shared" ca="1" si="584"/>
        <v>5.1088860617479606</v>
      </c>
      <c r="AA933" s="382">
        <f t="shared" ca="1" si="584"/>
        <v>5.1088860617479606</v>
      </c>
      <c r="AB933" s="382">
        <f t="shared" ca="1" si="584"/>
        <v>5.1088860617479606</v>
      </c>
      <c r="AC933" s="382">
        <f t="shared" ca="1" si="584"/>
        <v>5.1088860617479606</v>
      </c>
      <c r="AD933" s="382">
        <f t="shared" ca="1" si="584"/>
        <v>5.1088860617479606</v>
      </c>
      <c r="AE933" s="382">
        <f t="shared" ca="1" si="584"/>
        <v>5.1088860617479606</v>
      </c>
      <c r="AF933" s="382">
        <f t="shared" ca="1" si="584"/>
        <v>5.1088860617479606</v>
      </c>
      <c r="AG933" s="382">
        <f t="shared" ca="1" si="584"/>
        <v>5.1088860617479606</v>
      </c>
      <c r="AH933" s="382">
        <f t="shared" ca="1" si="584"/>
        <v>5.1088860617479606</v>
      </c>
      <c r="AI933" s="382">
        <f t="shared" ca="1" si="584"/>
        <v>5.1088860617479606</v>
      </c>
      <c r="AJ933" s="382">
        <f t="shared" ca="1" si="584"/>
        <v>5.1088860617479606</v>
      </c>
      <c r="AK933" s="382">
        <f t="shared" ca="1" si="584"/>
        <v>5.1088860617479606</v>
      </c>
      <c r="AL933" s="382">
        <f t="shared" ca="1" si="584"/>
        <v>5.1088860617479606</v>
      </c>
      <c r="AM933" s="382">
        <f t="shared" ca="1" si="584"/>
        <v>5.1088860617479606</v>
      </c>
      <c r="AN933" s="382">
        <f t="shared" ca="1" si="584"/>
        <v>0</v>
      </c>
      <c r="AO933" s="382">
        <f t="shared" ca="1" si="584"/>
        <v>0</v>
      </c>
      <c r="AP933" s="382">
        <f t="shared" ca="1" si="584"/>
        <v>0</v>
      </c>
      <c r="AQ933" s="382">
        <f t="shared" ca="1" si="584"/>
        <v>0</v>
      </c>
      <c r="AR933" s="382">
        <f t="shared" ca="1" si="584"/>
        <v>0</v>
      </c>
      <c r="AS933" s="652">
        <f t="shared" ca="1" si="577"/>
        <v>1369.053091492573</v>
      </c>
    </row>
    <row r="934" spans="2:45" hidden="1" outlineLevel="1">
      <c r="B934" s="123"/>
      <c r="C934" s="81">
        <f t="shared" si="578"/>
        <v>8</v>
      </c>
      <c r="D934" s="191">
        <f ca="1"/>
        <v>0</v>
      </c>
      <c r="E934" s="382">
        <f t="shared" ref="E934:S934" ca="1" si="585">$D934*E184/1000*E$5</f>
        <v>0</v>
      </c>
      <c r="F934" s="382">
        <f t="shared" ca="1" si="585"/>
        <v>0</v>
      </c>
      <c r="G934" s="382">
        <f t="shared" ca="1" si="585"/>
        <v>0</v>
      </c>
      <c r="H934" s="382">
        <f t="shared" ca="1" si="585"/>
        <v>0</v>
      </c>
      <c r="I934" s="382">
        <f t="shared" ca="1" si="585"/>
        <v>0</v>
      </c>
      <c r="J934" s="382">
        <f t="shared" ca="1" si="585"/>
        <v>0</v>
      </c>
      <c r="K934" s="382">
        <f t="shared" ca="1" si="585"/>
        <v>0</v>
      </c>
      <c r="L934" s="382">
        <f t="shared" ca="1" si="585"/>
        <v>0</v>
      </c>
      <c r="M934" s="382">
        <f t="shared" ca="1" si="585"/>
        <v>0</v>
      </c>
      <c r="N934" s="382">
        <f t="shared" ca="1" si="585"/>
        <v>0</v>
      </c>
      <c r="O934" s="382">
        <f t="shared" ca="1" si="585"/>
        <v>0</v>
      </c>
      <c r="P934" s="382">
        <f t="shared" ca="1" si="585"/>
        <v>0</v>
      </c>
      <c r="Q934" s="382">
        <f t="shared" ca="1" si="585"/>
        <v>0</v>
      </c>
      <c r="R934" s="382">
        <f t="shared" ca="1" si="585"/>
        <v>0</v>
      </c>
      <c r="S934" s="382">
        <f t="shared" ca="1" si="585"/>
        <v>0</v>
      </c>
      <c r="T934" s="382">
        <f t="shared" ref="T934:AR934" ca="1" si="586">$D934*T184/1000*T$5</f>
        <v>0</v>
      </c>
      <c r="U934" s="382">
        <f t="shared" ca="1" si="586"/>
        <v>0</v>
      </c>
      <c r="V934" s="382">
        <f t="shared" ca="1" si="586"/>
        <v>0</v>
      </c>
      <c r="W934" s="382">
        <f t="shared" ca="1" si="586"/>
        <v>0</v>
      </c>
      <c r="X934" s="382">
        <f t="shared" ca="1" si="586"/>
        <v>0</v>
      </c>
      <c r="Y934" s="382">
        <f t="shared" ca="1" si="586"/>
        <v>0</v>
      </c>
      <c r="Z934" s="382">
        <f t="shared" ca="1" si="586"/>
        <v>0</v>
      </c>
      <c r="AA934" s="382">
        <f t="shared" ca="1" si="586"/>
        <v>0</v>
      </c>
      <c r="AB934" s="382">
        <f t="shared" ca="1" si="586"/>
        <v>0</v>
      </c>
      <c r="AC934" s="382">
        <f t="shared" ca="1" si="586"/>
        <v>0</v>
      </c>
      <c r="AD934" s="382">
        <f t="shared" ca="1" si="586"/>
        <v>0</v>
      </c>
      <c r="AE934" s="382">
        <f t="shared" ca="1" si="586"/>
        <v>0</v>
      </c>
      <c r="AF934" s="382">
        <f t="shared" ca="1" si="586"/>
        <v>0</v>
      </c>
      <c r="AG934" s="382">
        <f t="shared" ca="1" si="586"/>
        <v>0</v>
      </c>
      <c r="AH934" s="382">
        <f t="shared" ca="1" si="586"/>
        <v>0</v>
      </c>
      <c r="AI934" s="382">
        <f t="shared" ca="1" si="586"/>
        <v>0</v>
      </c>
      <c r="AJ934" s="382">
        <f t="shared" ca="1" si="586"/>
        <v>0</v>
      </c>
      <c r="AK934" s="382">
        <f t="shared" ca="1" si="586"/>
        <v>0</v>
      </c>
      <c r="AL934" s="382">
        <f t="shared" ca="1" si="586"/>
        <v>0</v>
      </c>
      <c r="AM934" s="382">
        <f t="shared" ca="1" si="586"/>
        <v>0</v>
      </c>
      <c r="AN934" s="382">
        <f t="shared" ca="1" si="586"/>
        <v>0</v>
      </c>
      <c r="AO934" s="382">
        <f t="shared" ca="1" si="586"/>
        <v>0</v>
      </c>
      <c r="AP934" s="382">
        <f t="shared" ca="1" si="586"/>
        <v>0</v>
      </c>
      <c r="AQ934" s="382">
        <f t="shared" ca="1" si="586"/>
        <v>0</v>
      </c>
      <c r="AR934" s="382">
        <f t="shared" ca="1" si="586"/>
        <v>0</v>
      </c>
      <c r="AS934" s="652">
        <f t="shared" ca="1" si="577"/>
        <v>0</v>
      </c>
    </row>
    <row r="935" spans="2:45" hidden="1" outlineLevel="1">
      <c r="B935" s="123"/>
      <c r="C935" s="81">
        <f t="shared" si="578"/>
        <v>9</v>
      </c>
      <c r="D935" s="191">
        <f ca="1"/>
        <v>0</v>
      </c>
      <c r="E935" s="382">
        <f t="shared" ref="E935:S935" ca="1" si="587">$D935*E185/1000*E$5</f>
        <v>0</v>
      </c>
      <c r="F935" s="382">
        <f t="shared" ca="1" si="587"/>
        <v>0</v>
      </c>
      <c r="G935" s="382">
        <f t="shared" ca="1" si="587"/>
        <v>0</v>
      </c>
      <c r="H935" s="382">
        <f t="shared" ca="1" si="587"/>
        <v>0</v>
      </c>
      <c r="I935" s="382">
        <f t="shared" ca="1" si="587"/>
        <v>0</v>
      </c>
      <c r="J935" s="382">
        <f t="shared" ca="1" si="587"/>
        <v>0</v>
      </c>
      <c r="K935" s="382">
        <f t="shared" ca="1" si="587"/>
        <v>0</v>
      </c>
      <c r="L935" s="382">
        <f t="shared" ca="1" si="587"/>
        <v>0</v>
      </c>
      <c r="M935" s="382">
        <f t="shared" ca="1" si="587"/>
        <v>0</v>
      </c>
      <c r="N935" s="382">
        <f t="shared" ca="1" si="587"/>
        <v>0</v>
      </c>
      <c r="O935" s="382">
        <f t="shared" ca="1" si="587"/>
        <v>0</v>
      </c>
      <c r="P935" s="382">
        <f t="shared" ca="1" si="587"/>
        <v>0</v>
      </c>
      <c r="Q935" s="382">
        <f t="shared" ca="1" si="587"/>
        <v>0</v>
      </c>
      <c r="R935" s="382">
        <f t="shared" ca="1" si="587"/>
        <v>0</v>
      </c>
      <c r="S935" s="382">
        <f t="shared" ca="1" si="587"/>
        <v>0</v>
      </c>
      <c r="T935" s="382">
        <f t="shared" ref="T935:AR935" ca="1" si="588">$D935*T185/1000*T$5</f>
        <v>0</v>
      </c>
      <c r="U935" s="382">
        <f t="shared" ca="1" si="588"/>
        <v>0</v>
      </c>
      <c r="V935" s="382">
        <f t="shared" ca="1" si="588"/>
        <v>0</v>
      </c>
      <c r="W935" s="382">
        <f t="shared" ca="1" si="588"/>
        <v>0</v>
      </c>
      <c r="X935" s="382">
        <f t="shared" ca="1" si="588"/>
        <v>0</v>
      </c>
      <c r="Y935" s="382">
        <f t="shared" ca="1" si="588"/>
        <v>0</v>
      </c>
      <c r="Z935" s="382">
        <f t="shared" ca="1" si="588"/>
        <v>0</v>
      </c>
      <c r="AA935" s="382">
        <f t="shared" ca="1" si="588"/>
        <v>0</v>
      </c>
      <c r="AB935" s="382">
        <f t="shared" ca="1" si="588"/>
        <v>0</v>
      </c>
      <c r="AC935" s="382">
        <f t="shared" ca="1" si="588"/>
        <v>0</v>
      </c>
      <c r="AD935" s="382">
        <f t="shared" ca="1" si="588"/>
        <v>0</v>
      </c>
      <c r="AE935" s="382">
        <f t="shared" ca="1" si="588"/>
        <v>0</v>
      </c>
      <c r="AF935" s="382">
        <f t="shared" ca="1" si="588"/>
        <v>0</v>
      </c>
      <c r="AG935" s="382">
        <f t="shared" ca="1" si="588"/>
        <v>0</v>
      </c>
      <c r="AH935" s="382">
        <f t="shared" ca="1" si="588"/>
        <v>0</v>
      </c>
      <c r="AI935" s="382">
        <f t="shared" ca="1" si="588"/>
        <v>0</v>
      </c>
      <c r="AJ935" s="382">
        <f t="shared" ca="1" si="588"/>
        <v>0</v>
      </c>
      <c r="AK935" s="382">
        <f t="shared" ca="1" si="588"/>
        <v>0</v>
      </c>
      <c r="AL935" s="382">
        <f t="shared" ca="1" si="588"/>
        <v>0</v>
      </c>
      <c r="AM935" s="382">
        <f t="shared" ca="1" si="588"/>
        <v>0</v>
      </c>
      <c r="AN935" s="382">
        <f t="shared" ca="1" si="588"/>
        <v>0</v>
      </c>
      <c r="AO935" s="382">
        <f t="shared" ca="1" si="588"/>
        <v>0</v>
      </c>
      <c r="AP935" s="382">
        <f t="shared" ca="1" si="588"/>
        <v>0</v>
      </c>
      <c r="AQ935" s="382">
        <f t="shared" ca="1" si="588"/>
        <v>0</v>
      </c>
      <c r="AR935" s="382">
        <f t="shared" ca="1" si="588"/>
        <v>0</v>
      </c>
      <c r="AS935" s="652">
        <f t="shared" ca="1" si="577"/>
        <v>0</v>
      </c>
    </row>
    <row r="936" spans="2:45" hidden="1" outlineLevel="1">
      <c r="B936" s="123"/>
      <c r="C936" s="81">
        <f t="shared" si="578"/>
        <v>10</v>
      </c>
      <c r="D936" s="191">
        <f ca="1"/>
        <v>0</v>
      </c>
      <c r="E936" s="382">
        <f t="shared" ref="E936:S936" ca="1" si="589">$D936*E186/1000*E$5</f>
        <v>0</v>
      </c>
      <c r="F936" s="382">
        <f t="shared" ca="1" si="589"/>
        <v>0</v>
      </c>
      <c r="G936" s="382">
        <f t="shared" ca="1" si="589"/>
        <v>0</v>
      </c>
      <c r="H936" s="382">
        <f t="shared" ca="1" si="589"/>
        <v>0</v>
      </c>
      <c r="I936" s="382">
        <f t="shared" ca="1" si="589"/>
        <v>0</v>
      </c>
      <c r="J936" s="382">
        <f t="shared" ca="1" si="589"/>
        <v>0</v>
      </c>
      <c r="K936" s="382">
        <f t="shared" ca="1" si="589"/>
        <v>0</v>
      </c>
      <c r="L936" s="382">
        <f t="shared" ca="1" si="589"/>
        <v>0</v>
      </c>
      <c r="M936" s="382">
        <f t="shared" ca="1" si="589"/>
        <v>0</v>
      </c>
      <c r="N936" s="382">
        <f t="shared" ca="1" si="589"/>
        <v>0</v>
      </c>
      <c r="O936" s="382">
        <f t="shared" ca="1" si="589"/>
        <v>0</v>
      </c>
      <c r="P936" s="382">
        <f t="shared" ca="1" si="589"/>
        <v>0</v>
      </c>
      <c r="Q936" s="382">
        <f t="shared" ca="1" si="589"/>
        <v>0</v>
      </c>
      <c r="R936" s="382">
        <f t="shared" ca="1" si="589"/>
        <v>0</v>
      </c>
      <c r="S936" s="382">
        <f t="shared" ca="1" si="589"/>
        <v>0</v>
      </c>
      <c r="T936" s="382">
        <f t="shared" ref="T936:AR936" ca="1" si="590">$D936*T186/1000*T$5</f>
        <v>0</v>
      </c>
      <c r="U936" s="382">
        <f t="shared" ca="1" si="590"/>
        <v>0</v>
      </c>
      <c r="V936" s="382">
        <f t="shared" ca="1" si="590"/>
        <v>0</v>
      </c>
      <c r="W936" s="382">
        <f t="shared" ca="1" si="590"/>
        <v>0</v>
      </c>
      <c r="X936" s="382">
        <f t="shared" ca="1" si="590"/>
        <v>0</v>
      </c>
      <c r="Y936" s="382">
        <f t="shared" ca="1" si="590"/>
        <v>0</v>
      </c>
      <c r="Z936" s="382">
        <f t="shared" ca="1" si="590"/>
        <v>0</v>
      </c>
      <c r="AA936" s="382">
        <f t="shared" ca="1" si="590"/>
        <v>0</v>
      </c>
      <c r="AB936" s="382">
        <f t="shared" ca="1" si="590"/>
        <v>0</v>
      </c>
      <c r="AC936" s="382">
        <f t="shared" ca="1" si="590"/>
        <v>0</v>
      </c>
      <c r="AD936" s="382">
        <f t="shared" ca="1" si="590"/>
        <v>0</v>
      </c>
      <c r="AE936" s="382">
        <f t="shared" ca="1" si="590"/>
        <v>0</v>
      </c>
      <c r="AF936" s="382">
        <f t="shared" ca="1" si="590"/>
        <v>0</v>
      </c>
      <c r="AG936" s="382">
        <f t="shared" ca="1" si="590"/>
        <v>0</v>
      </c>
      <c r="AH936" s="382">
        <f t="shared" ca="1" si="590"/>
        <v>0</v>
      </c>
      <c r="AI936" s="382">
        <f t="shared" ca="1" si="590"/>
        <v>0</v>
      </c>
      <c r="AJ936" s="382">
        <f t="shared" ca="1" si="590"/>
        <v>0</v>
      </c>
      <c r="AK936" s="382">
        <f t="shared" ca="1" si="590"/>
        <v>0</v>
      </c>
      <c r="AL936" s="382">
        <f t="shared" ca="1" si="590"/>
        <v>0</v>
      </c>
      <c r="AM936" s="382">
        <f t="shared" ca="1" si="590"/>
        <v>0</v>
      </c>
      <c r="AN936" s="382">
        <f t="shared" ca="1" si="590"/>
        <v>0</v>
      </c>
      <c r="AO936" s="382">
        <f t="shared" ca="1" si="590"/>
        <v>0</v>
      </c>
      <c r="AP936" s="382">
        <f t="shared" ca="1" si="590"/>
        <v>0</v>
      </c>
      <c r="AQ936" s="382">
        <f t="shared" ca="1" si="590"/>
        <v>0</v>
      </c>
      <c r="AR936" s="382">
        <f t="shared" ca="1" si="590"/>
        <v>0</v>
      </c>
      <c r="AS936" s="652">
        <f t="shared" ca="1" si="577"/>
        <v>0</v>
      </c>
    </row>
    <row r="937" spans="2:45" hidden="1" outlineLevel="1">
      <c r="B937" s="123"/>
      <c r="C937" s="81">
        <f t="shared" si="578"/>
        <v>11</v>
      </c>
      <c r="D937" s="191">
        <f ca="1"/>
        <v>0</v>
      </c>
      <c r="E937" s="382">
        <f t="shared" ref="E937:S937" ca="1" si="591">$D937*E187/1000*E$5</f>
        <v>0</v>
      </c>
      <c r="F937" s="382">
        <f t="shared" ca="1" si="591"/>
        <v>0</v>
      </c>
      <c r="G937" s="382">
        <f t="shared" ca="1" si="591"/>
        <v>0</v>
      </c>
      <c r="H937" s="382">
        <f t="shared" ca="1" si="591"/>
        <v>0</v>
      </c>
      <c r="I937" s="382">
        <f t="shared" ca="1" si="591"/>
        <v>0</v>
      </c>
      <c r="J937" s="382">
        <f t="shared" ca="1" si="591"/>
        <v>0</v>
      </c>
      <c r="K937" s="382">
        <f t="shared" ca="1" si="591"/>
        <v>0</v>
      </c>
      <c r="L937" s="382">
        <f t="shared" ca="1" si="591"/>
        <v>0</v>
      </c>
      <c r="M937" s="382">
        <f t="shared" ca="1" si="591"/>
        <v>0</v>
      </c>
      <c r="N937" s="382">
        <f t="shared" ca="1" si="591"/>
        <v>0</v>
      </c>
      <c r="O937" s="382">
        <f t="shared" ca="1" si="591"/>
        <v>0</v>
      </c>
      <c r="P937" s="382">
        <f t="shared" ca="1" si="591"/>
        <v>0</v>
      </c>
      <c r="Q937" s="382">
        <f t="shared" ca="1" si="591"/>
        <v>0</v>
      </c>
      <c r="R937" s="382">
        <f t="shared" ca="1" si="591"/>
        <v>0</v>
      </c>
      <c r="S937" s="382">
        <f t="shared" ca="1" si="591"/>
        <v>0</v>
      </c>
      <c r="T937" s="382">
        <f t="shared" ref="T937:AR937" ca="1" si="592">$D937*T187/1000*T$5</f>
        <v>0</v>
      </c>
      <c r="U937" s="382">
        <f t="shared" ca="1" si="592"/>
        <v>0</v>
      </c>
      <c r="V937" s="382">
        <f t="shared" ca="1" si="592"/>
        <v>0</v>
      </c>
      <c r="W937" s="382">
        <f t="shared" ca="1" si="592"/>
        <v>0</v>
      </c>
      <c r="X937" s="382">
        <f t="shared" ca="1" si="592"/>
        <v>0</v>
      </c>
      <c r="Y937" s="382">
        <f t="shared" ca="1" si="592"/>
        <v>0</v>
      </c>
      <c r="Z937" s="382">
        <f t="shared" ca="1" si="592"/>
        <v>0</v>
      </c>
      <c r="AA937" s="382">
        <f t="shared" ca="1" si="592"/>
        <v>0</v>
      </c>
      <c r="AB937" s="382">
        <f t="shared" ca="1" si="592"/>
        <v>0</v>
      </c>
      <c r="AC937" s="382">
        <f t="shared" ca="1" si="592"/>
        <v>0</v>
      </c>
      <c r="AD937" s="382">
        <f t="shared" ca="1" si="592"/>
        <v>0</v>
      </c>
      <c r="AE937" s="382">
        <f t="shared" ca="1" si="592"/>
        <v>0</v>
      </c>
      <c r="AF937" s="382">
        <f t="shared" ca="1" si="592"/>
        <v>0</v>
      </c>
      <c r="AG937" s="382">
        <f t="shared" ca="1" si="592"/>
        <v>0</v>
      </c>
      <c r="AH937" s="382">
        <f t="shared" ca="1" si="592"/>
        <v>0</v>
      </c>
      <c r="AI937" s="382">
        <f t="shared" ca="1" si="592"/>
        <v>0</v>
      </c>
      <c r="AJ937" s="382">
        <f t="shared" ca="1" si="592"/>
        <v>0</v>
      </c>
      <c r="AK937" s="382">
        <f t="shared" ca="1" si="592"/>
        <v>0</v>
      </c>
      <c r="AL937" s="382">
        <f t="shared" ca="1" si="592"/>
        <v>0</v>
      </c>
      <c r="AM937" s="382">
        <f t="shared" ca="1" si="592"/>
        <v>0</v>
      </c>
      <c r="AN937" s="382">
        <f t="shared" ca="1" si="592"/>
        <v>0</v>
      </c>
      <c r="AO937" s="382">
        <f t="shared" ca="1" si="592"/>
        <v>0</v>
      </c>
      <c r="AP937" s="382">
        <f t="shared" ca="1" si="592"/>
        <v>0</v>
      </c>
      <c r="AQ937" s="382">
        <f t="shared" ca="1" si="592"/>
        <v>0</v>
      </c>
      <c r="AR937" s="382">
        <f t="shared" ca="1" si="592"/>
        <v>0</v>
      </c>
      <c r="AS937" s="652">
        <f t="shared" ca="1" si="577"/>
        <v>0</v>
      </c>
    </row>
    <row r="938" spans="2:45" hidden="1" outlineLevel="1">
      <c r="B938" s="123"/>
      <c r="C938" s="81">
        <f t="shared" si="578"/>
        <v>12</v>
      </c>
      <c r="D938" s="191">
        <f ca="1"/>
        <v>0</v>
      </c>
      <c r="E938" s="382">
        <f t="shared" ref="E938:S938" ca="1" si="593">$D938*E188/1000*E$5</f>
        <v>0</v>
      </c>
      <c r="F938" s="382">
        <f t="shared" ca="1" si="593"/>
        <v>0</v>
      </c>
      <c r="G938" s="382">
        <f t="shared" ca="1" si="593"/>
        <v>0</v>
      </c>
      <c r="H938" s="382">
        <f t="shared" ca="1" si="593"/>
        <v>0</v>
      </c>
      <c r="I938" s="382">
        <f t="shared" ca="1" si="593"/>
        <v>0</v>
      </c>
      <c r="J938" s="382">
        <f t="shared" ca="1" si="593"/>
        <v>0</v>
      </c>
      <c r="K938" s="382">
        <f t="shared" ca="1" si="593"/>
        <v>0</v>
      </c>
      <c r="L938" s="382">
        <f t="shared" ca="1" si="593"/>
        <v>0</v>
      </c>
      <c r="M938" s="382">
        <f t="shared" ca="1" si="593"/>
        <v>0</v>
      </c>
      <c r="N938" s="382">
        <f t="shared" ca="1" si="593"/>
        <v>0</v>
      </c>
      <c r="O938" s="382">
        <f t="shared" ca="1" si="593"/>
        <v>0</v>
      </c>
      <c r="P938" s="382">
        <f t="shared" ca="1" si="593"/>
        <v>0</v>
      </c>
      <c r="Q938" s="382">
        <f t="shared" ca="1" si="593"/>
        <v>0</v>
      </c>
      <c r="R938" s="382">
        <f t="shared" ca="1" si="593"/>
        <v>0</v>
      </c>
      <c r="S938" s="382">
        <f t="shared" ca="1" si="593"/>
        <v>0</v>
      </c>
      <c r="T938" s="382">
        <f t="shared" ref="T938:AR938" ca="1" si="594">$D938*T188/1000*T$5</f>
        <v>0</v>
      </c>
      <c r="U938" s="382">
        <f t="shared" ca="1" si="594"/>
        <v>0</v>
      </c>
      <c r="V938" s="382">
        <f t="shared" ca="1" si="594"/>
        <v>0</v>
      </c>
      <c r="W938" s="382">
        <f t="shared" ca="1" si="594"/>
        <v>0</v>
      </c>
      <c r="X938" s="382">
        <f t="shared" ca="1" si="594"/>
        <v>0</v>
      </c>
      <c r="Y938" s="382">
        <f t="shared" ca="1" si="594"/>
        <v>0</v>
      </c>
      <c r="Z938" s="382">
        <f t="shared" ca="1" si="594"/>
        <v>0</v>
      </c>
      <c r="AA938" s="382">
        <f t="shared" ca="1" si="594"/>
        <v>0</v>
      </c>
      <c r="AB938" s="382">
        <f t="shared" ca="1" si="594"/>
        <v>0</v>
      </c>
      <c r="AC938" s="382">
        <f t="shared" ca="1" si="594"/>
        <v>0</v>
      </c>
      <c r="AD938" s="382">
        <f t="shared" ca="1" si="594"/>
        <v>0</v>
      </c>
      <c r="AE938" s="382">
        <f t="shared" ca="1" si="594"/>
        <v>0</v>
      </c>
      <c r="AF938" s="382">
        <f t="shared" ca="1" si="594"/>
        <v>0</v>
      </c>
      <c r="AG938" s="382">
        <f t="shared" ca="1" si="594"/>
        <v>0</v>
      </c>
      <c r="AH938" s="382">
        <f t="shared" ca="1" si="594"/>
        <v>0</v>
      </c>
      <c r="AI938" s="382">
        <f t="shared" ca="1" si="594"/>
        <v>0</v>
      </c>
      <c r="AJ938" s="382">
        <f t="shared" ca="1" si="594"/>
        <v>0</v>
      </c>
      <c r="AK938" s="382">
        <f t="shared" ca="1" si="594"/>
        <v>0</v>
      </c>
      <c r="AL938" s="382">
        <f t="shared" ca="1" si="594"/>
        <v>0</v>
      </c>
      <c r="AM938" s="382">
        <f t="shared" ca="1" si="594"/>
        <v>0</v>
      </c>
      <c r="AN938" s="382">
        <f t="shared" ca="1" si="594"/>
        <v>0</v>
      </c>
      <c r="AO938" s="382">
        <f t="shared" ca="1" si="594"/>
        <v>0</v>
      </c>
      <c r="AP938" s="382">
        <f t="shared" ca="1" si="594"/>
        <v>0</v>
      </c>
      <c r="AQ938" s="382">
        <f t="shared" ca="1" si="594"/>
        <v>0</v>
      </c>
      <c r="AR938" s="382">
        <f t="shared" ca="1" si="594"/>
        <v>0</v>
      </c>
      <c r="AS938" s="652">
        <f t="shared" ca="1" si="577"/>
        <v>0</v>
      </c>
    </row>
    <row r="939" spans="2:45" hidden="1" outlineLevel="1">
      <c r="B939" s="123"/>
      <c r="C939" s="81">
        <f t="shared" si="578"/>
        <v>13</v>
      </c>
      <c r="D939" s="191">
        <f ca="1"/>
        <v>0</v>
      </c>
      <c r="E939" s="382">
        <f t="shared" ref="E939:S939" ca="1" si="595">$D939*E189/1000*E$5</f>
        <v>0</v>
      </c>
      <c r="F939" s="382">
        <f t="shared" ca="1" si="595"/>
        <v>0</v>
      </c>
      <c r="G939" s="382">
        <f t="shared" ca="1" si="595"/>
        <v>0</v>
      </c>
      <c r="H939" s="382">
        <f t="shared" ca="1" si="595"/>
        <v>0</v>
      </c>
      <c r="I939" s="382">
        <f t="shared" ca="1" si="595"/>
        <v>0</v>
      </c>
      <c r="J939" s="382">
        <f t="shared" ca="1" si="595"/>
        <v>0</v>
      </c>
      <c r="K939" s="382">
        <f t="shared" ca="1" si="595"/>
        <v>0</v>
      </c>
      <c r="L939" s="382">
        <f t="shared" ca="1" si="595"/>
        <v>0</v>
      </c>
      <c r="M939" s="382">
        <f t="shared" ca="1" si="595"/>
        <v>0</v>
      </c>
      <c r="N939" s="382">
        <f t="shared" ca="1" si="595"/>
        <v>0</v>
      </c>
      <c r="O939" s="382">
        <f t="shared" ca="1" si="595"/>
        <v>0</v>
      </c>
      <c r="P939" s="382">
        <f t="shared" ca="1" si="595"/>
        <v>0</v>
      </c>
      <c r="Q939" s="382">
        <f t="shared" ca="1" si="595"/>
        <v>0</v>
      </c>
      <c r="R939" s="382">
        <f t="shared" ca="1" si="595"/>
        <v>0</v>
      </c>
      <c r="S939" s="382">
        <f t="shared" ca="1" si="595"/>
        <v>0</v>
      </c>
      <c r="T939" s="382">
        <f t="shared" ref="T939:AR939" ca="1" si="596">$D939*T189/1000*T$5</f>
        <v>0</v>
      </c>
      <c r="U939" s="382">
        <f t="shared" ca="1" si="596"/>
        <v>0</v>
      </c>
      <c r="V939" s="382">
        <f t="shared" ca="1" si="596"/>
        <v>0</v>
      </c>
      <c r="W939" s="382">
        <f t="shared" ca="1" si="596"/>
        <v>0</v>
      </c>
      <c r="X939" s="382">
        <f t="shared" ca="1" si="596"/>
        <v>0</v>
      </c>
      <c r="Y939" s="382">
        <f t="shared" ca="1" si="596"/>
        <v>0</v>
      </c>
      <c r="Z939" s="382">
        <f t="shared" ca="1" si="596"/>
        <v>0</v>
      </c>
      <c r="AA939" s="382">
        <f t="shared" ca="1" si="596"/>
        <v>0</v>
      </c>
      <c r="AB939" s="382">
        <f t="shared" ca="1" si="596"/>
        <v>0</v>
      </c>
      <c r="AC939" s="382">
        <f t="shared" ca="1" si="596"/>
        <v>0</v>
      </c>
      <c r="AD939" s="382">
        <f t="shared" ca="1" si="596"/>
        <v>0</v>
      </c>
      <c r="AE939" s="382">
        <f t="shared" ca="1" si="596"/>
        <v>0</v>
      </c>
      <c r="AF939" s="382">
        <f t="shared" ca="1" si="596"/>
        <v>0</v>
      </c>
      <c r="AG939" s="382">
        <f t="shared" ca="1" si="596"/>
        <v>0</v>
      </c>
      <c r="AH939" s="382">
        <f t="shared" ca="1" si="596"/>
        <v>0</v>
      </c>
      <c r="AI939" s="382">
        <f t="shared" ca="1" si="596"/>
        <v>0</v>
      </c>
      <c r="AJ939" s="382">
        <f t="shared" ca="1" si="596"/>
        <v>0</v>
      </c>
      <c r="AK939" s="382">
        <f t="shared" ca="1" si="596"/>
        <v>0</v>
      </c>
      <c r="AL939" s="382">
        <f t="shared" ca="1" si="596"/>
        <v>0</v>
      </c>
      <c r="AM939" s="382">
        <f t="shared" ca="1" si="596"/>
        <v>0</v>
      </c>
      <c r="AN939" s="382">
        <f t="shared" ca="1" si="596"/>
        <v>0</v>
      </c>
      <c r="AO939" s="382">
        <f t="shared" ca="1" si="596"/>
        <v>0</v>
      </c>
      <c r="AP939" s="382">
        <f t="shared" ca="1" si="596"/>
        <v>0</v>
      </c>
      <c r="AQ939" s="382">
        <f t="shared" ca="1" si="596"/>
        <v>0</v>
      </c>
      <c r="AR939" s="382">
        <f t="shared" ca="1" si="596"/>
        <v>0</v>
      </c>
      <c r="AS939" s="652">
        <f t="shared" ca="1" si="577"/>
        <v>0</v>
      </c>
    </row>
    <row r="940" spans="2:45" hidden="1" outlineLevel="1">
      <c r="B940" s="123"/>
      <c r="C940" s="81">
        <f t="shared" si="578"/>
        <v>14</v>
      </c>
      <c r="D940" s="191">
        <f ca="1"/>
        <v>0</v>
      </c>
      <c r="E940" s="382">
        <f t="shared" ref="E940:S940" ca="1" si="597">$D940*E190/1000*E$5</f>
        <v>0</v>
      </c>
      <c r="F940" s="382">
        <f t="shared" ca="1" si="597"/>
        <v>0</v>
      </c>
      <c r="G940" s="382">
        <f t="shared" ca="1" si="597"/>
        <v>0</v>
      </c>
      <c r="H940" s="382">
        <f t="shared" ca="1" si="597"/>
        <v>0</v>
      </c>
      <c r="I940" s="382">
        <f t="shared" ca="1" si="597"/>
        <v>0</v>
      </c>
      <c r="J940" s="382">
        <f t="shared" ca="1" si="597"/>
        <v>0</v>
      </c>
      <c r="K940" s="382">
        <f t="shared" ca="1" si="597"/>
        <v>0</v>
      </c>
      <c r="L940" s="382">
        <f t="shared" ca="1" si="597"/>
        <v>0</v>
      </c>
      <c r="M940" s="382">
        <f t="shared" ca="1" si="597"/>
        <v>0</v>
      </c>
      <c r="N940" s="382">
        <f t="shared" ca="1" si="597"/>
        <v>0</v>
      </c>
      <c r="O940" s="382">
        <f t="shared" ca="1" si="597"/>
        <v>0</v>
      </c>
      <c r="P940" s="382">
        <f t="shared" ca="1" si="597"/>
        <v>0</v>
      </c>
      <c r="Q940" s="382">
        <f t="shared" ca="1" si="597"/>
        <v>0</v>
      </c>
      <c r="R940" s="382">
        <f t="shared" ca="1" si="597"/>
        <v>0</v>
      </c>
      <c r="S940" s="382">
        <f t="shared" ca="1" si="597"/>
        <v>0</v>
      </c>
      <c r="T940" s="382">
        <f t="shared" ref="T940:AR940" ca="1" si="598">$D940*T190/1000*T$5</f>
        <v>0</v>
      </c>
      <c r="U940" s="382">
        <f t="shared" ca="1" si="598"/>
        <v>0</v>
      </c>
      <c r="V940" s="382">
        <f t="shared" ca="1" si="598"/>
        <v>0</v>
      </c>
      <c r="W940" s="382">
        <f t="shared" ca="1" si="598"/>
        <v>0</v>
      </c>
      <c r="X940" s="382">
        <f t="shared" ca="1" si="598"/>
        <v>0</v>
      </c>
      <c r="Y940" s="382">
        <f t="shared" ca="1" si="598"/>
        <v>0</v>
      </c>
      <c r="Z940" s="382">
        <f t="shared" ca="1" si="598"/>
        <v>0</v>
      </c>
      <c r="AA940" s="382">
        <f t="shared" ca="1" si="598"/>
        <v>0</v>
      </c>
      <c r="AB940" s="382">
        <f t="shared" ca="1" si="598"/>
        <v>0</v>
      </c>
      <c r="AC940" s="382">
        <f t="shared" ca="1" si="598"/>
        <v>0</v>
      </c>
      <c r="AD940" s="382">
        <f t="shared" ca="1" si="598"/>
        <v>0</v>
      </c>
      <c r="AE940" s="382">
        <f t="shared" ca="1" si="598"/>
        <v>0</v>
      </c>
      <c r="AF940" s="382">
        <f t="shared" ca="1" si="598"/>
        <v>0</v>
      </c>
      <c r="AG940" s="382">
        <f t="shared" ca="1" si="598"/>
        <v>0</v>
      </c>
      <c r="AH940" s="382">
        <f t="shared" ca="1" si="598"/>
        <v>0</v>
      </c>
      <c r="AI940" s="382">
        <f t="shared" ca="1" si="598"/>
        <v>0</v>
      </c>
      <c r="AJ940" s="382">
        <f t="shared" ca="1" si="598"/>
        <v>0</v>
      </c>
      <c r="AK940" s="382">
        <f t="shared" ca="1" si="598"/>
        <v>0</v>
      </c>
      <c r="AL940" s="382">
        <f t="shared" ca="1" si="598"/>
        <v>0</v>
      </c>
      <c r="AM940" s="382">
        <f t="shared" ca="1" si="598"/>
        <v>0</v>
      </c>
      <c r="AN940" s="382">
        <f t="shared" ca="1" si="598"/>
        <v>0</v>
      </c>
      <c r="AO940" s="382">
        <f t="shared" ca="1" si="598"/>
        <v>0</v>
      </c>
      <c r="AP940" s="382">
        <f t="shared" ca="1" si="598"/>
        <v>0</v>
      </c>
      <c r="AQ940" s="382">
        <f t="shared" ca="1" si="598"/>
        <v>0</v>
      </c>
      <c r="AR940" s="382">
        <f t="shared" ca="1" si="598"/>
        <v>0</v>
      </c>
      <c r="AS940" s="652">
        <f t="shared" ca="1" si="577"/>
        <v>0</v>
      </c>
    </row>
    <row r="941" spans="2:45" hidden="1" outlineLevel="1">
      <c r="B941" s="123"/>
      <c r="C941" s="81">
        <f t="shared" si="578"/>
        <v>15</v>
      </c>
      <c r="D941" s="191">
        <f ca="1"/>
        <v>0</v>
      </c>
      <c r="E941" s="382">
        <f t="shared" ref="E941:S941" ca="1" si="599">$D941*E191/1000*E$5</f>
        <v>0</v>
      </c>
      <c r="F941" s="382">
        <f t="shared" ca="1" si="599"/>
        <v>0</v>
      </c>
      <c r="G941" s="382">
        <f t="shared" ca="1" si="599"/>
        <v>0</v>
      </c>
      <c r="H941" s="382">
        <f t="shared" ca="1" si="599"/>
        <v>0</v>
      </c>
      <c r="I941" s="382">
        <f t="shared" ca="1" si="599"/>
        <v>0</v>
      </c>
      <c r="J941" s="382">
        <f t="shared" ca="1" si="599"/>
        <v>0</v>
      </c>
      <c r="K941" s="382">
        <f t="shared" ca="1" si="599"/>
        <v>0</v>
      </c>
      <c r="L941" s="382">
        <f t="shared" ca="1" si="599"/>
        <v>0</v>
      </c>
      <c r="M941" s="382">
        <f t="shared" ca="1" si="599"/>
        <v>0</v>
      </c>
      <c r="N941" s="382">
        <f t="shared" ca="1" si="599"/>
        <v>0</v>
      </c>
      <c r="O941" s="382">
        <f t="shared" ca="1" si="599"/>
        <v>0</v>
      </c>
      <c r="P941" s="382">
        <f t="shared" ca="1" si="599"/>
        <v>0</v>
      </c>
      <c r="Q941" s="382">
        <f t="shared" ca="1" si="599"/>
        <v>0</v>
      </c>
      <c r="R941" s="382">
        <f t="shared" ca="1" si="599"/>
        <v>0</v>
      </c>
      <c r="S941" s="382">
        <f t="shared" ca="1" si="599"/>
        <v>0</v>
      </c>
      <c r="T941" s="382">
        <f t="shared" ref="T941:AR941" ca="1" si="600">$D941*T191/1000*T$5</f>
        <v>0</v>
      </c>
      <c r="U941" s="382">
        <f t="shared" ca="1" si="600"/>
        <v>0</v>
      </c>
      <c r="V941" s="382">
        <f t="shared" ca="1" si="600"/>
        <v>0</v>
      </c>
      <c r="W941" s="382">
        <f t="shared" ca="1" si="600"/>
        <v>0</v>
      </c>
      <c r="X941" s="382">
        <f t="shared" ca="1" si="600"/>
        <v>0</v>
      </c>
      <c r="Y941" s="382">
        <f t="shared" ca="1" si="600"/>
        <v>0</v>
      </c>
      <c r="Z941" s="382">
        <f t="shared" ca="1" si="600"/>
        <v>0</v>
      </c>
      <c r="AA941" s="382">
        <f t="shared" ca="1" si="600"/>
        <v>0</v>
      </c>
      <c r="AB941" s="382">
        <f t="shared" ca="1" si="600"/>
        <v>0</v>
      </c>
      <c r="AC941" s="382">
        <f t="shared" ca="1" si="600"/>
        <v>0</v>
      </c>
      <c r="AD941" s="382">
        <f t="shared" ca="1" si="600"/>
        <v>0</v>
      </c>
      <c r="AE941" s="382">
        <f t="shared" ca="1" si="600"/>
        <v>0</v>
      </c>
      <c r="AF941" s="382">
        <f t="shared" ca="1" si="600"/>
        <v>0</v>
      </c>
      <c r="AG941" s="382">
        <f t="shared" ca="1" si="600"/>
        <v>0</v>
      </c>
      <c r="AH941" s="382">
        <f t="shared" ca="1" si="600"/>
        <v>0</v>
      </c>
      <c r="AI941" s="382">
        <f t="shared" ca="1" si="600"/>
        <v>0</v>
      </c>
      <c r="AJ941" s="382">
        <f t="shared" ca="1" si="600"/>
        <v>0</v>
      </c>
      <c r="AK941" s="382">
        <f t="shared" ca="1" si="600"/>
        <v>0</v>
      </c>
      <c r="AL941" s="382">
        <f t="shared" ca="1" si="600"/>
        <v>0</v>
      </c>
      <c r="AM941" s="382">
        <f t="shared" ca="1" si="600"/>
        <v>0</v>
      </c>
      <c r="AN941" s="382">
        <f t="shared" ca="1" si="600"/>
        <v>0</v>
      </c>
      <c r="AO941" s="382">
        <f t="shared" ca="1" si="600"/>
        <v>0</v>
      </c>
      <c r="AP941" s="382">
        <f t="shared" ca="1" si="600"/>
        <v>0</v>
      </c>
      <c r="AQ941" s="382">
        <f t="shared" ca="1" si="600"/>
        <v>0</v>
      </c>
      <c r="AR941" s="382">
        <f t="shared" ca="1" si="600"/>
        <v>0</v>
      </c>
      <c r="AS941" s="652">
        <f t="shared" ca="1" si="577"/>
        <v>0</v>
      </c>
    </row>
    <row r="942" spans="2:45" hidden="1" outlineLevel="1">
      <c r="B942" s="123"/>
      <c r="C942" s="81">
        <f t="shared" si="578"/>
        <v>16</v>
      </c>
      <c r="D942" s="191">
        <f ca="1"/>
        <v>0</v>
      </c>
      <c r="E942" s="382">
        <f t="shared" ref="E942:S942" ca="1" si="601">$D942*E192/1000*E$5</f>
        <v>0</v>
      </c>
      <c r="F942" s="382">
        <f t="shared" ca="1" si="601"/>
        <v>0</v>
      </c>
      <c r="G942" s="382">
        <f t="shared" ca="1" si="601"/>
        <v>0</v>
      </c>
      <c r="H942" s="382">
        <f t="shared" ca="1" si="601"/>
        <v>0</v>
      </c>
      <c r="I942" s="382">
        <f t="shared" ca="1" si="601"/>
        <v>0</v>
      </c>
      <c r="J942" s="382">
        <f t="shared" ca="1" si="601"/>
        <v>0</v>
      </c>
      <c r="K942" s="382">
        <f t="shared" ca="1" si="601"/>
        <v>0</v>
      </c>
      <c r="L942" s="382">
        <f t="shared" ca="1" si="601"/>
        <v>0</v>
      </c>
      <c r="M942" s="382">
        <f t="shared" ca="1" si="601"/>
        <v>0</v>
      </c>
      <c r="N942" s="382">
        <f t="shared" ca="1" si="601"/>
        <v>0</v>
      </c>
      <c r="O942" s="382">
        <f t="shared" ca="1" si="601"/>
        <v>0</v>
      </c>
      <c r="P942" s="382">
        <f t="shared" ca="1" si="601"/>
        <v>0</v>
      </c>
      <c r="Q942" s="382">
        <f t="shared" ca="1" si="601"/>
        <v>0</v>
      </c>
      <c r="R942" s="382">
        <f t="shared" ca="1" si="601"/>
        <v>0</v>
      </c>
      <c r="S942" s="382">
        <f t="shared" ca="1" si="601"/>
        <v>0</v>
      </c>
      <c r="T942" s="382">
        <f t="shared" ref="T942:AR942" ca="1" si="602">$D942*T192/1000*T$5</f>
        <v>0</v>
      </c>
      <c r="U942" s="382">
        <f t="shared" ca="1" si="602"/>
        <v>0</v>
      </c>
      <c r="V942" s="382">
        <f t="shared" ca="1" si="602"/>
        <v>0</v>
      </c>
      <c r="W942" s="382">
        <f t="shared" ca="1" si="602"/>
        <v>0</v>
      </c>
      <c r="X942" s="382">
        <f t="shared" ca="1" si="602"/>
        <v>0</v>
      </c>
      <c r="Y942" s="382">
        <f t="shared" ca="1" si="602"/>
        <v>0</v>
      </c>
      <c r="Z942" s="382">
        <f t="shared" ca="1" si="602"/>
        <v>0</v>
      </c>
      <c r="AA942" s="382">
        <f t="shared" ca="1" si="602"/>
        <v>0</v>
      </c>
      <c r="AB942" s="382">
        <f t="shared" ca="1" si="602"/>
        <v>0</v>
      </c>
      <c r="AC942" s="382">
        <f t="shared" ca="1" si="602"/>
        <v>0</v>
      </c>
      <c r="AD942" s="382">
        <f t="shared" ca="1" si="602"/>
        <v>0</v>
      </c>
      <c r="AE942" s="382">
        <f t="shared" ca="1" si="602"/>
        <v>0</v>
      </c>
      <c r="AF942" s="382">
        <f t="shared" ca="1" si="602"/>
        <v>0</v>
      </c>
      <c r="AG942" s="382">
        <f t="shared" ca="1" si="602"/>
        <v>0</v>
      </c>
      <c r="AH942" s="382">
        <f t="shared" ca="1" si="602"/>
        <v>0</v>
      </c>
      <c r="AI942" s="382">
        <f t="shared" ca="1" si="602"/>
        <v>0</v>
      </c>
      <c r="AJ942" s="382">
        <f t="shared" ca="1" si="602"/>
        <v>0</v>
      </c>
      <c r="AK942" s="382">
        <f t="shared" ca="1" si="602"/>
        <v>0</v>
      </c>
      <c r="AL942" s="382">
        <f t="shared" ca="1" si="602"/>
        <v>0</v>
      </c>
      <c r="AM942" s="382">
        <f t="shared" ca="1" si="602"/>
        <v>0</v>
      </c>
      <c r="AN942" s="382">
        <f t="shared" ca="1" si="602"/>
        <v>0</v>
      </c>
      <c r="AO942" s="382">
        <f t="shared" ca="1" si="602"/>
        <v>0</v>
      </c>
      <c r="AP942" s="382">
        <f t="shared" ca="1" si="602"/>
        <v>0</v>
      </c>
      <c r="AQ942" s="382">
        <f t="shared" ca="1" si="602"/>
        <v>0</v>
      </c>
      <c r="AR942" s="382">
        <f t="shared" ca="1" si="602"/>
        <v>0</v>
      </c>
      <c r="AS942" s="652">
        <f t="shared" ca="1" si="577"/>
        <v>0</v>
      </c>
    </row>
    <row r="943" spans="2:45" hidden="1" outlineLevel="1">
      <c r="B943" s="123"/>
      <c r="C943" s="81">
        <f t="shared" si="578"/>
        <v>17</v>
      </c>
      <c r="D943" s="191">
        <f ca="1"/>
        <v>0</v>
      </c>
      <c r="E943" s="382">
        <f t="shared" ref="E943:S943" ca="1" si="603">$D943*E193/1000*E$5</f>
        <v>0</v>
      </c>
      <c r="F943" s="382">
        <f t="shared" ca="1" si="603"/>
        <v>0</v>
      </c>
      <c r="G943" s="382">
        <f t="shared" ca="1" si="603"/>
        <v>0</v>
      </c>
      <c r="H943" s="382">
        <f t="shared" ca="1" si="603"/>
        <v>0</v>
      </c>
      <c r="I943" s="382">
        <f t="shared" ca="1" si="603"/>
        <v>0</v>
      </c>
      <c r="J943" s="382">
        <f t="shared" ca="1" si="603"/>
        <v>0</v>
      </c>
      <c r="K943" s="382">
        <f t="shared" ca="1" si="603"/>
        <v>0</v>
      </c>
      <c r="L943" s="382">
        <f t="shared" ca="1" si="603"/>
        <v>0</v>
      </c>
      <c r="M943" s="382">
        <f t="shared" ca="1" si="603"/>
        <v>0</v>
      </c>
      <c r="N943" s="382">
        <f t="shared" ca="1" si="603"/>
        <v>0</v>
      </c>
      <c r="O943" s="382">
        <f t="shared" ca="1" si="603"/>
        <v>0</v>
      </c>
      <c r="P943" s="382">
        <f t="shared" ca="1" si="603"/>
        <v>0</v>
      </c>
      <c r="Q943" s="382">
        <f t="shared" ca="1" si="603"/>
        <v>0</v>
      </c>
      <c r="R943" s="382">
        <f t="shared" ca="1" si="603"/>
        <v>0</v>
      </c>
      <c r="S943" s="382">
        <f t="shared" ca="1" si="603"/>
        <v>0</v>
      </c>
      <c r="T943" s="382">
        <f t="shared" ref="T943:AR943" ca="1" si="604">$D943*T193/1000*T$5</f>
        <v>0</v>
      </c>
      <c r="U943" s="382">
        <f t="shared" ca="1" si="604"/>
        <v>0</v>
      </c>
      <c r="V943" s="382">
        <f t="shared" ca="1" si="604"/>
        <v>0</v>
      </c>
      <c r="W943" s="382">
        <f t="shared" ca="1" si="604"/>
        <v>0</v>
      </c>
      <c r="X943" s="382">
        <f t="shared" ca="1" si="604"/>
        <v>0</v>
      </c>
      <c r="Y943" s="382">
        <f t="shared" ca="1" si="604"/>
        <v>0</v>
      </c>
      <c r="Z943" s="382">
        <f t="shared" ca="1" si="604"/>
        <v>0</v>
      </c>
      <c r="AA943" s="382">
        <f t="shared" ca="1" si="604"/>
        <v>0</v>
      </c>
      <c r="AB943" s="382">
        <f t="shared" ca="1" si="604"/>
        <v>0</v>
      </c>
      <c r="AC943" s="382">
        <f t="shared" ca="1" si="604"/>
        <v>0</v>
      </c>
      <c r="AD943" s="382">
        <f t="shared" ca="1" si="604"/>
        <v>0</v>
      </c>
      <c r="AE943" s="382">
        <f t="shared" ca="1" si="604"/>
        <v>0</v>
      </c>
      <c r="AF943" s="382">
        <f t="shared" ca="1" si="604"/>
        <v>0</v>
      </c>
      <c r="AG943" s="382">
        <f t="shared" ca="1" si="604"/>
        <v>0</v>
      </c>
      <c r="AH943" s="382">
        <f t="shared" ca="1" si="604"/>
        <v>0</v>
      </c>
      <c r="AI943" s="382">
        <f t="shared" ca="1" si="604"/>
        <v>0</v>
      </c>
      <c r="AJ943" s="382">
        <f t="shared" ca="1" si="604"/>
        <v>0</v>
      </c>
      <c r="AK943" s="382">
        <f t="shared" ca="1" si="604"/>
        <v>0</v>
      </c>
      <c r="AL943" s="382">
        <f t="shared" ca="1" si="604"/>
        <v>0</v>
      </c>
      <c r="AM943" s="382">
        <f t="shared" ca="1" si="604"/>
        <v>0</v>
      </c>
      <c r="AN943" s="382">
        <f t="shared" ca="1" si="604"/>
        <v>0</v>
      </c>
      <c r="AO943" s="382">
        <f t="shared" ca="1" si="604"/>
        <v>0</v>
      </c>
      <c r="AP943" s="382">
        <f t="shared" ca="1" si="604"/>
        <v>0</v>
      </c>
      <c r="AQ943" s="382">
        <f t="shared" ca="1" si="604"/>
        <v>0</v>
      </c>
      <c r="AR943" s="382">
        <f t="shared" ca="1" si="604"/>
        <v>0</v>
      </c>
      <c r="AS943" s="652">
        <f t="shared" ca="1" si="577"/>
        <v>0</v>
      </c>
    </row>
    <row r="944" spans="2:45" hidden="1" outlineLevel="1">
      <c r="B944" s="123"/>
      <c r="C944" s="81">
        <f t="shared" si="578"/>
        <v>18</v>
      </c>
      <c r="D944" s="191">
        <f ca="1"/>
        <v>0</v>
      </c>
      <c r="E944" s="382">
        <f t="shared" ref="E944:S944" ca="1" si="605">$D944*E194/1000*E$5</f>
        <v>0</v>
      </c>
      <c r="F944" s="382">
        <f t="shared" ca="1" si="605"/>
        <v>0</v>
      </c>
      <c r="G944" s="382">
        <f t="shared" ca="1" si="605"/>
        <v>0</v>
      </c>
      <c r="H944" s="382">
        <f t="shared" ca="1" si="605"/>
        <v>0</v>
      </c>
      <c r="I944" s="382">
        <f t="shared" ca="1" si="605"/>
        <v>0</v>
      </c>
      <c r="J944" s="382">
        <f t="shared" ca="1" si="605"/>
        <v>0</v>
      </c>
      <c r="K944" s="382">
        <f t="shared" ca="1" si="605"/>
        <v>0</v>
      </c>
      <c r="L944" s="382">
        <f t="shared" ca="1" si="605"/>
        <v>0</v>
      </c>
      <c r="M944" s="382">
        <f t="shared" ca="1" si="605"/>
        <v>0</v>
      </c>
      <c r="N944" s="382">
        <f t="shared" ca="1" si="605"/>
        <v>0</v>
      </c>
      <c r="O944" s="382">
        <f t="shared" ca="1" si="605"/>
        <v>0</v>
      </c>
      <c r="P944" s="382">
        <f t="shared" ca="1" si="605"/>
        <v>0</v>
      </c>
      <c r="Q944" s="382">
        <f t="shared" ca="1" si="605"/>
        <v>0</v>
      </c>
      <c r="R944" s="382">
        <f t="shared" ca="1" si="605"/>
        <v>0</v>
      </c>
      <c r="S944" s="382">
        <f t="shared" ca="1" si="605"/>
        <v>0</v>
      </c>
      <c r="T944" s="382">
        <f t="shared" ref="T944:AR944" ca="1" si="606">$D944*T194/1000*T$5</f>
        <v>0</v>
      </c>
      <c r="U944" s="382">
        <f t="shared" ca="1" si="606"/>
        <v>0</v>
      </c>
      <c r="V944" s="382">
        <f t="shared" ca="1" si="606"/>
        <v>0</v>
      </c>
      <c r="W944" s="382">
        <f t="shared" ca="1" si="606"/>
        <v>0</v>
      </c>
      <c r="X944" s="382">
        <f t="shared" ca="1" si="606"/>
        <v>0</v>
      </c>
      <c r="Y944" s="382">
        <f t="shared" ca="1" si="606"/>
        <v>0</v>
      </c>
      <c r="Z944" s="382">
        <f t="shared" ca="1" si="606"/>
        <v>0</v>
      </c>
      <c r="AA944" s="382">
        <f t="shared" ca="1" si="606"/>
        <v>0</v>
      </c>
      <c r="AB944" s="382">
        <f t="shared" ca="1" si="606"/>
        <v>0</v>
      </c>
      <c r="AC944" s="382">
        <f t="shared" ca="1" si="606"/>
        <v>0</v>
      </c>
      <c r="AD944" s="382">
        <f t="shared" ca="1" si="606"/>
        <v>0</v>
      </c>
      <c r="AE944" s="382">
        <f t="shared" ca="1" si="606"/>
        <v>0</v>
      </c>
      <c r="AF944" s="382">
        <f t="shared" ca="1" si="606"/>
        <v>0</v>
      </c>
      <c r="AG944" s="382">
        <f t="shared" ca="1" si="606"/>
        <v>0</v>
      </c>
      <c r="AH944" s="382">
        <f t="shared" ca="1" si="606"/>
        <v>0</v>
      </c>
      <c r="AI944" s="382">
        <f t="shared" ca="1" si="606"/>
        <v>0</v>
      </c>
      <c r="AJ944" s="382">
        <f t="shared" ca="1" si="606"/>
        <v>0</v>
      </c>
      <c r="AK944" s="382">
        <f t="shared" ca="1" si="606"/>
        <v>0</v>
      </c>
      <c r="AL944" s="382">
        <f t="shared" ca="1" si="606"/>
        <v>0</v>
      </c>
      <c r="AM944" s="382">
        <f t="shared" ca="1" si="606"/>
        <v>0</v>
      </c>
      <c r="AN944" s="382">
        <f t="shared" ca="1" si="606"/>
        <v>0</v>
      </c>
      <c r="AO944" s="382">
        <f t="shared" ca="1" si="606"/>
        <v>0</v>
      </c>
      <c r="AP944" s="382">
        <f t="shared" ca="1" si="606"/>
        <v>0</v>
      </c>
      <c r="AQ944" s="382">
        <f t="shared" ca="1" si="606"/>
        <v>0</v>
      </c>
      <c r="AR944" s="382">
        <f t="shared" ca="1" si="606"/>
        <v>0</v>
      </c>
      <c r="AS944" s="652">
        <f t="shared" ca="1" si="577"/>
        <v>0</v>
      </c>
    </row>
    <row r="945" spans="2:45" hidden="1" outlineLevel="1">
      <c r="B945" s="123"/>
      <c r="C945" s="81">
        <f t="shared" si="578"/>
        <v>19</v>
      </c>
      <c r="D945" s="191">
        <f ca="1"/>
        <v>0</v>
      </c>
      <c r="E945" s="382">
        <f t="shared" ref="E945:S945" ca="1" si="607">$D945*E195/1000*E$5</f>
        <v>0</v>
      </c>
      <c r="F945" s="382">
        <f t="shared" ca="1" si="607"/>
        <v>0</v>
      </c>
      <c r="G945" s="382">
        <f t="shared" ca="1" si="607"/>
        <v>0</v>
      </c>
      <c r="H945" s="382">
        <f t="shared" ca="1" si="607"/>
        <v>0</v>
      </c>
      <c r="I945" s="382">
        <f t="shared" ca="1" si="607"/>
        <v>0</v>
      </c>
      <c r="J945" s="382">
        <f t="shared" ca="1" si="607"/>
        <v>0</v>
      </c>
      <c r="K945" s="382">
        <f t="shared" ca="1" si="607"/>
        <v>0</v>
      </c>
      <c r="L945" s="382">
        <f t="shared" ca="1" si="607"/>
        <v>0</v>
      </c>
      <c r="M945" s="382">
        <f t="shared" ca="1" si="607"/>
        <v>0</v>
      </c>
      <c r="N945" s="382">
        <f t="shared" ca="1" si="607"/>
        <v>0</v>
      </c>
      <c r="O945" s="382">
        <f t="shared" ca="1" si="607"/>
        <v>0</v>
      </c>
      <c r="P945" s="382">
        <f t="shared" ca="1" si="607"/>
        <v>0</v>
      </c>
      <c r="Q945" s="382">
        <f t="shared" ca="1" si="607"/>
        <v>0</v>
      </c>
      <c r="R945" s="382">
        <f t="shared" ca="1" si="607"/>
        <v>0</v>
      </c>
      <c r="S945" s="382">
        <f t="shared" ca="1" si="607"/>
        <v>0</v>
      </c>
      <c r="T945" s="382">
        <f t="shared" ref="T945:AR945" ca="1" si="608">$D945*T195/1000*T$5</f>
        <v>0</v>
      </c>
      <c r="U945" s="382">
        <f t="shared" ca="1" si="608"/>
        <v>0</v>
      </c>
      <c r="V945" s="382">
        <f t="shared" ca="1" si="608"/>
        <v>0</v>
      </c>
      <c r="W945" s="382">
        <f t="shared" ca="1" si="608"/>
        <v>0</v>
      </c>
      <c r="X945" s="382">
        <f t="shared" ca="1" si="608"/>
        <v>0</v>
      </c>
      <c r="Y945" s="382">
        <f t="shared" ca="1" si="608"/>
        <v>0</v>
      </c>
      <c r="Z945" s="382">
        <f t="shared" ca="1" si="608"/>
        <v>0</v>
      </c>
      <c r="AA945" s="382">
        <f t="shared" ca="1" si="608"/>
        <v>0</v>
      </c>
      <c r="AB945" s="382">
        <f t="shared" ca="1" si="608"/>
        <v>0</v>
      </c>
      <c r="AC945" s="382">
        <f t="shared" ca="1" si="608"/>
        <v>0</v>
      </c>
      <c r="AD945" s="382">
        <f t="shared" ca="1" si="608"/>
        <v>0</v>
      </c>
      <c r="AE945" s="382">
        <f t="shared" ca="1" si="608"/>
        <v>0</v>
      </c>
      <c r="AF945" s="382">
        <f t="shared" ca="1" si="608"/>
        <v>0</v>
      </c>
      <c r="AG945" s="382">
        <f t="shared" ca="1" si="608"/>
        <v>0</v>
      </c>
      <c r="AH945" s="382">
        <f t="shared" ca="1" si="608"/>
        <v>0</v>
      </c>
      <c r="AI945" s="382">
        <f t="shared" ca="1" si="608"/>
        <v>0</v>
      </c>
      <c r="AJ945" s="382">
        <f t="shared" ca="1" si="608"/>
        <v>0</v>
      </c>
      <c r="AK945" s="382">
        <f t="shared" ca="1" si="608"/>
        <v>0</v>
      </c>
      <c r="AL945" s="382">
        <f t="shared" ca="1" si="608"/>
        <v>0</v>
      </c>
      <c r="AM945" s="382">
        <f t="shared" ca="1" si="608"/>
        <v>0</v>
      </c>
      <c r="AN945" s="382">
        <f t="shared" ca="1" si="608"/>
        <v>0</v>
      </c>
      <c r="AO945" s="382">
        <f t="shared" ca="1" si="608"/>
        <v>0</v>
      </c>
      <c r="AP945" s="382">
        <f t="shared" ca="1" si="608"/>
        <v>0</v>
      </c>
      <c r="AQ945" s="382">
        <f t="shared" ca="1" si="608"/>
        <v>0</v>
      </c>
      <c r="AR945" s="382">
        <f t="shared" ca="1" si="608"/>
        <v>0</v>
      </c>
      <c r="AS945" s="652">
        <f t="shared" ca="1" si="577"/>
        <v>0</v>
      </c>
    </row>
    <row r="946" spans="2:45" hidden="1" outlineLevel="1">
      <c r="B946" s="123"/>
      <c r="C946" s="81">
        <f t="shared" si="578"/>
        <v>20</v>
      </c>
      <c r="D946" s="191">
        <f ca="1"/>
        <v>0</v>
      </c>
      <c r="E946" s="382">
        <f t="shared" ref="E946:S946" ca="1" si="609">$D946*E196/1000*E$5</f>
        <v>0</v>
      </c>
      <c r="F946" s="382">
        <f t="shared" ca="1" si="609"/>
        <v>0</v>
      </c>
      <c r="G946" s="382">
        <f t="shared" ca="1" si="609"/>
        <v>0</v>
      </c>
      <c r="H946" s="382">
        <f t="shared" ca="1" si="609"/>
        <v>0</v>
      </c>
      <c r="I946" s="382">
        <f t="shared" ca="1" si="609"/>
        <v>0</v>
      </c>
      <c r="J946" s="382">
        <f t="shared" ca="1" si="609"/>
        <v>0</v>
      </c>
      <c r="K946" s="382">
        <f t="shared" ca="1" si="609"/>
        <v>0</v>
      </c>
      <c r="L946" s="382">
        <f t="shared" ca="1" si="609"/>
        <v>0</v>
      </c>
      <c r="M946" s="382">
        <f t="shared" ca="1" si="609"/>
        <v>0</v>
      </c>
      <c r="N946" s="382">
        <f t="shared" ca="1" si="609"/>
        <v>0</v>
      </c>
      <c r="O946" s="382">
        <f t="shared" ca="1" si="609"/>
        <v>0</v>
      </c>
      <c r="P946" s="382">
        <f t="shared" ca="1" si="609"/>
        <v>0</v>
      </c>
      <c r="Q946" s="382">
        <f t="shared" ca="1" si="609"/>
        <v>0</v>
      </c>
      <c r="R946" s="382">
        <f t="shared" ca="1" si="609"/>
        <v>0</v>
      </c>
      <c r="S946" s="382">
        <f t="shared" ca="1" si="609"/>
        <v>0</v>
      </c>
      <c r="T946" s="382">
        <f t="shared" ref="T946:AR946" ca="1" si="610">$D946*T196/1000*T$5</f>
        <v>0</v>
      </c>
      <c r="U946" s="382">
        <f t="shared" ca="1" si="610"/>
        <v>0</v>
      </c>
      <c r="V946" s="382">
        <f t="shared" ca="1" si="610"/>
        <v>0</v>
      </c>
      <c r="W946" s="382">
        <f t="shared" ca="1" si="610"/>
        <v>0</v>
      </c>
      <c r="X946" s="382">
        <f t="shared" ca="1" si="610"/>
        <v>0</v>
      </c>
      <c r="Y946" s="382">
        <f t="shared" ca="1" si="610"/>
        <v>0</v>
      </c>
      <c r="Z946" s="382">
        <f t="shared" ca="1" si="610"/>
        <v>0</v>
      </c>
      <c r="AA946" s="382">
        <f t="shared" ca="1" si="610"/>
        <v>0</v>
      </c>
      <c r="AB946" s="382">
        <f t="shared" ca="1" si="610"/>
        <v>0</v>
      </c>
      <c r="AC946" s="382">
        <f t="shared" ca="1" si="610"/>
        <v>0</v>
      </c>
      <c r="AD946" s="382">
        <f t="shared" ca="1" si="610"/>
        <v>0</v>
      </c>
      <c r="AE946" s="382">
        <f t="shared" ca="1" si="610"/>
        <v>0</v>
      </c>
      <c r="AF946" s="382">
        <f t="shared" ca="1" si="610"/>
        <v>0</v>
      </c>
      <c r="AG946" s="382">
        <f t="shared" ca="1" si="610"/>
        <v>0</v>
      </c>
      <c r="AH946" s="382">
        <f t="shared" ca="1" si="610"/>
        <v>0</v>
      </c>
      <c r="AI946" s="382">
        <f t="shared" ca="1" si="610"/>
        <v>0</v>
      </c>
      <c r="AJ946" s="382">
        <f t="shared" ca="1" si="610"/>
        <v>0</v>
      </c>
      <c r="AK946" s="382">
        <f t="shared" ca="1" si="610"/>
        <v>0</v>
      </c>
      <c r="AL946" s="382">
        <f t="shared" ca="1" si="610"/>
        <v>0</v>
      </c>
      <c r="AM946" s="382">
        <f t="shared" ca="1" si="610"/>
        <v>0</v>
      </c>
      <c r="AN946" s="382">
        <f t="shared" ca="1" si="610"/>
        <v>0</v>
      </c>
      <c r="AO946" s="382">
        <f t="shared" ca="1" si="610"/>
        <v>0</v>
      </c>
      <c r="AP946" s="382">
        <f t="shared" ca="1" si="610"/>
        <v>0</v>
      </c>
      <c r="AQ946" s="382">
        <f t="shared" ca="1" si="610"/>
        <v>0</v>
      </c>
      <c r="AR946" s="382">
        <f t="shared" ca="1" si="610"/>
        <v>0</v>
      </c>
      <c r="AS946" s="652">
        <f t="shared" ca="1" si="577"/>
        <v>0</v>
      </c>
    </row>
    <row r="947" spans="2:45" hidden="1" outlineLevel="1">
      <c r="B947" s="123"/>
      <c r="C947" s="81">
        <f t="shared" si="578"/>
        <v>21</v>
      </c>
      <c r="D947" s="191">
        <f ca="1"/>
        <v>0</v>
      </c>
      <c r="E947" s="382">
        <f t="shared" ref="E947:S947" ca="1" si="611">$D947*E197/1000*E$5</f>
        <v>0</v>
      </c>
      <c r="F947" s="382">
        <f t="shared" ca="1" si="611"/>
        <v>0</v>
      </c>
      <c r="G947" s="382">
        <f t="shared" ca="1" si="611"/>
        <v>0</v>
      </c>
      <c r="H947" s="382">
        <f t="shared" ca="1" si="611"/>
        <v>0</v>
      </c>
      <c r="I947" s="382">
        <f t="shared" ca="1" si="611"/>
        <v>0</v>
      </c>
      <c r="J947" s="382">
        <f t="shared" ca="1" si="611"/>
        <v>0</v>
      </c>
      <c r="K947" s="382">
        <f t="shared" ca="1" si="611"/>
        <v>0</v>
      </c>
      <c r="L947" s="382">
        <f t="shared" ca="1" si="611"/>
        <v>0</v>
      </c>
      <c r="M947" s="382">
        <f t="shared" ca="1" si="611"/>
        <v>0</v>
      </c>
      <c r="N947" s="382">
        <f t="shared" ca="1" si="611"/>
        <v>0</v>
      </c>
      <c r="O947" s="382">
        <f t="shared" ca="1" si="611"/>
        <v>0</v>
      </c>
      <c r="P947" s="382">
        <f t="shared" ca="1" si="611"/>
        <v>0</v>
      </c>
      <c r="Q947" s="382">
        <f t="shared" ca="1" si="611"/>
        <v>0</v>
      </c>
      <c r="R947" s="382">
        <f t="shared" ca="1" si="611"/>
        <v>0</v>
      </c>
      <c r="S947" s="382">
        <f t="shared" ca="1" si="611"/>
        <v>0</v>
      </c>
      <c r="T947" s="382">
        <f t="shared" ref="T947:AR947" ca="1" si="612">$D947*T197/1000*T$5</f>
        <v>0</v>
      </c>
      <c r="U947" s="382">
        <f t="shared" ca="1" si="612"/>
        <v>0</v>
      </c>
      <c r="V947" s="382">
        <f t="shared" ca="1" si="612"/>
        <v>0</v>
      </c>
      <c r="W947" s="382">
        <f t="shared" ca="1" si="612"/>
        <v>0</v>
      </c>
      <c r="X947" s="382">
        <f t="shared" ca="1" si="612"/>
        <v>0</v>
      </c>
      <c r="Y947" s="382">
        <f t="shared" ca="1" si="612"/>
        <v>0</v>
      </c>
      <c r="Z947" s="382">
        <f t="shared" ca="1" si="612"/>
        <v>0</v>
      </c>
      <c r="AA947" s="382">
        <f t="shared" ca="1" si="612"/>
        <v>0</v>
      </c>
      <c r="AB947" s="382">
        <f t="shared" ca="1" si="612"/>
        <v>0</v>
      </c>
      <c r="AC947" s="382">
        <f t="shared" ca="1" si="612"/>
        <v>0</v>
      </c>
      <c r="AD947" s="382">
        <f t="shared" ca="1" si="612"/>
        <v>0</v>
      </c>
      <c r="AE947" s="382">
        <f t="shared" ca="1" si="612"/>
        <v>0</v>
      </c>
      <c r="AF947" s="382">
        <f t="shared" ca="1" si="612"/>
        <v>0</v>
      </c>
      <c r="AG947" s="382">
        <f t="shared" ca="1" si="612"/>
        <v>0</v>
      </c>
      <c r="AH947" s="382">
        <f t="shared" ca="1" si="612"/>
        <v>0</v>
      </c>
      <c r="AI947" s="382">
        <f t="shared" ca="1" si="612"/>
        <v>0</v>
      </c>
      <c r="AJ947" s="382">
        <f t="shared" ca="1" si="612"/>
        <v>0</v>
      </c>
      <c r="AK947" s="382">
        <f t="shared" ca="1" si="612"/>
        <v>0</v>
      </c>
      <c r="AL947" s="382">
        <f t="shared" ca="1" si="612"/>
        <v>0</v>
      </c>
      <c r="AM947" s="382">
        <f t="shared" ca="1" si="612"/>
        <v>0</v>
      </c>
      <c r="AN947" s="382">
        <f t="shared" ca="1" si="612"/>
        <v>0</v>
      </c>
      <c r="AO947" s="382">
        <f t="shared" ca="1" si="612"/>
        <v>0</v>
      </c>
      <c r="AP947" s="382">
        <f t="shared" ca="1" si="612"/>
        <v>0</v>
      </c>
      <c r="AQ947" s="382">
        <f t="shared" ca="1" si="612"/>
        <v>0</v>
      </c>
      <c r="AR947" s="382">
        <f t="shared" ca="1" si="612"/>
        <v>0</v>
      </c>
      <c r="AS947" s="652">
        <f t="shared" ca="1" si="577"/>
        <v>0</v>
      </c>
    </row>
    <row r="948" spans="2:45" hidden="1" outlineLevel="1">
      <c r="B948" s="123"/>
      <c r="C948" s="81">
        <f t="shared" si="578"/>
        <v>22</v>
      </c>
      <c r="D948" s="191">
        <f ca="1"/>
        <v>0</v>
      </c>
      <c r="E948" s="382">
        <f t="shared" ref="E948:S948" ca="1" si="613">$D948*E198/1000*E$5</f>
        <v>0</v>
      </c>
      <c r="F948" s="382">
        <f t="shared" ca="1" si="613"/>
        <v>0</v>
      </c>
      <c r="G948" s="382">
        <f t="shared" ca="1" si="613"/>
        <v>0</v>
      </c>
      <c r="H948" s="382">
        <f t="shared" ca="1" si="613"/>
        <v>0</v>
      </c>
      <c r="I948" s="382">
        <f t="shared" ca="1" si="613"/>
        <v>0</v>
      </c>
      <c r="J948" s="382">
        <f t="shared" ca="1" si="613"/>
        <v>0</v>
      </c>
      <c r="K948" s="382">
        <f t="shared" ca="1" si="613"/>
        <v>0</v>
      </c>
      <c r="L948" s="382">
        <f t="shared" ca="1" si="613"/>
        <v>0</v>
      </c>
      <c r="M948" s="382">
        <f t="shared" ca="1" si="613"/>
        <v>0</v>
      </c>
      <c r="N948" s="382">
        <f t="shared" ca="1" si="613"/>
        <v>0</v>
      </c>
      <c r="O948" s="382">
        <f t="shared" ca="1" si="613"/>
        <v>0</v>
      </c>
      <c r="P948" s="382">
        <f t="shared" ca="1" si="613"/>
        <v>0</v>
      </c>
      <c r="Q948" s="382">
        <f t="shared" ca="1" si="613"/>
        <v>0</v>
      </c>
      <c r="R948" s="382">
        <f t="shared" ca="1" si="613"/>
        <v>0</v>
      </c>
      <c r="S948" s="382">
        <f t="shared" ca="1" si="613"/>
        <v>0</v>
      </c>
      <c r="T948" s="382">
        <f t="shared" ref="T948:AR948" ca="1" si="614">$D948*T198/1000*T$5</f>
        <v>0</v>
      </c>
      <c r="U948" s="382">
        <f t="shared" ca="1" si="614"/>
        <v>0</v>
      </c>
      <c r="V948" s="382">
        <f t="shared" ca="1" si="614"/>
        <v>0</v>
      </c>
      <c r="W948" s="382">
        <f t="shared" ca="1" si="614"/>
        <v>0</v>
      </c>
      <c r="X948" s="382">
        <f t="shared" ca="1" si="614"/>
        <v>0</v>
      </c>
      <c r="Y948" s="382">
        <f t="shared" ca="1" si="614"/>
        <v>0</v>
      </c>
      <c r="Z948" s="382">
        <f t="shared" ca="1" si="614"/>
        <v>0</v>
      </c>
      <c r="AA948" s="382">
        <f t="shared" ca="1" si="614"/>
        <v>0</v>
      </c>
      <c r="AB948" s="382">
        <f t="shared" ca="1" si="614"/>
        <v>0</v>
      </c>
      <c r="AC948" s="382">
        <f t="shared" ca="1" si="614"/>
        <v>0</v>
      </c>
      <c r="AD948" s="382">
        <f t="shared" ca="1" si="614"/>
        <v>0</v>
      </c>
      <c r="AE948" s="382">
        <f t="shared" ca="1" si="614"/>
        <v>0</v>
      </c>
      <c r="AF948" s="382">
        <f t="shared" ca="1" si="614"/>
        <v>0</v>
      </c>
      <c r="AG948" s="382">
        <f t="shared" ca="1" si="614"/>
        <v>0</v>
      </c>
      <c r="AH948" s="382">
        <f t="shared" ca="1" si="614"/>
        <v>0</v>
      </c>
      <c r="AI948" s="382">
        <f t="shared" ca="1" si="614"/>
        <v>0</v>
      </c>
      <c r="AJ948" s="382">
        <f t="shared" ca="1" si="614"/>
        <v>0</v>
      </c>
      <c r="AK948" s="382">
        <f t="shared" ca="1" si="614"/>
        <v>0</v>
      </c>
      <c r="AL948" s="382">
        <f t="shared" ca="1" si="614"/>
        <v>0</v>
      </c>
      <c r="AM948" s="382">
        <f t="shared" ca="1" si="614"/>
        <v>0</v>
      </c>
      <c r="AN948" s="382">
        <f t="shared" ca="1" si="614"/>
        <v>0</v>
      </c>
      <c r="AO948" s="382">
        <f t="shared" ca="1" si="614"/>
        <v>0</v>
      </c>
      <c r="AP948" s="382">
        <f t="shared" ca="1" si="614"/>
        <v>0</v>
      </c>
      <c r="AQ948" s="382">
        <f t="shared" ca="1" si="614"/>
        <v>0</v>
      </c>
      <c r="AR948" s="382">
        <f t="shared" ca="1" si="614"/>
        <v>0</v>
      </c>
      <c r="AS948" s="652">
        <f t="shared" ca="1" si="577"/>
        <v>0</v>
      </c>
    </row>
    <row r="949" spans="2:45" hidden="1" outlineLevel="1">
      <c r="B949" s="123"/>
      <c r="C949" s="81">
        <f t="shared" si="578"/>
        <v>23</v>
      </c>
      <c r="D949" s="191">
        <f ca="1"/>
        <v>0</v>
      </c>
      <c r="E949" s="382">
        <f t="shared" ref="E949:S949" ca="1" si="615">$D949*E199/1000*E$5</f>
        <v>0</v>
      </c>
      <c r="F949" s="382">
        <f t="shared" ca="1" si="615"/>
        <v>0</v>
      </c>
      <c r="G949" s="382">
        <f t="shared" ca="1" si="615"/>
        <v>0</v>
      </c>
      <c r="H949" s="382">
        <f t="shared" ca="1" si="615"/>
        <v>0</v>
      </c>
      <c r="I949" s="382">
        <f t="shared" ca="1" si="615"/>
        <v>0</v>
      </c>
      <c r="J949" s="382">
        <f t="shared" ca="1" si="615"/>
        <v>0</v>
      </c>
      <c r="K949" s="382">
        <f t="shared" ca="1" si="615"/>
        <v>0</v>
      </c>
      <c r="L949" s="382">
        <f t="shared" ca="1" si="615"/>
        <v>0</v>
      </c>
      <c r="M949" s="382">
        <f t="shared" ca="1" si="615"/>
        <v>0</v>
      </c>
      <c r="N949" s="382">
        <f t="shared" ca="1" si="615"/>
        <v>0</v>
      </c>
      <c r="O949" s="382">
        <f t="shared" ca="1" si="615"/>
        <v>0</v>
      </c>
      <c r="P949" s="382">
        <f t="shared" ca="1" si="615"/>
        <v>0</v>
      </c>
      <c r="Q949" s="382">
        <f t="shared" ca="1" si="615"/>
        <v>0</v>
      </c>
      <c r="R949" s="382">
        <f t="shared" ca="1" si="615"/>
        <v>0</v>
      </c>
      <c r="S949" s="382">
        <f t="shared" ca="1" si="615"/>
        <v>0</v>
      </c>
      <c r="T949" s="382">
        <f t="shared" ref="T949:AR949" ca="1" si="616">$D949*T199/1000*T$5</f>
        <v>0</v>
      </c>
      <c r="U949" s="382">
        <f t="shared" ca="1" si="616"/>
        <v>0</v>
      </c>
      <c r="V949" s="382">
        <f t="shared" ca="1" si="616"/>
        <v>0</v>
      </c>
      <c r="W949" s="382">
        <f t="shared" ca="1" si="616"/>
        <v>0</v>
      </c>
      <c r="X949" s="382">
        <f t="shared" ca="1" si="616"/>
        <v>0</v>
      </c>
      <c r="Y949" s="382">
        <f t="shared" ca="1" si="616"/>
        <v>0</v>
      </c>
      <c r="Z949" s="382">
        <f t="shared" ca="1" si="616"/>
        <v>0</v>
      </c>
      <c r="AA949" s="382">
        <f t="shared" ca="1" si="616"/>
        <v>0</v>
      </c>
      <c r="AB949" s="382">
        <f t="shared" ca="1" si="616"/>
        <v>0</v>
      </c>
      <c r="AC949" s="382">
        <f t="shared" ca="1" si="616"/>
        <v>0</v>
      </c>
      <c r="AD949" s="382">
        <f t="shared" ca="1" si="616"/>
        <v>0</v>
      </c>
      <c r="AE949" s="382">
        <f t="shared" ca="1" si="616"/>
        <v>0</v>
      </c>
      <c r="AF949" s="382">
        <f t="shared" ca="1" si="616"/>
        <v>0</v>
      </c>
      <c r="AG949" s="382">
        <f t="shared" ca="1" si="616"/>
        <v>0</v>
      </c>
      <c r="AH949" s="382">
        <f t="shared" ca="1" si="616"/>
        <v>0</v>
      </c>
      <c r="AI949" s="382">
        <f t="shared" ca="1" si="616"/>
        <v>0</v>
      </c>
      <c r="AJ949" s="382">
        <f t="shared" ca="1" si="616"/>
        <v>0</v>
      </c>
      <c r="AK949" s="382">
        <f t="shared" ca="1" si="616"/>
        <v>0</v>
      </c>
      <c r="AL949" s="382">
        <f t="shared" ca="1" si="616"/>
        <v>0</v>
      </c>
      <c r="AM949" s="382">
        <f t="shared" ca="1" si="616"/>
        <v>0</v>
      </c>
      <c r="AN949" s="382">
        <f t="shared" ca="1" si="616"/>
        <v>0</v>
      </c>
      <c r="AO949" s="382">
        <f t="shared" ca="1" si="616"/>
        <v>0</v>
      </c>
      <c r="AP949" s="382">
        <f t="shared" ca="1" si="616"/>
        <v>0</v>
      </c>
      <c r="AQ949" s="382">
        <f t="shared" ca="1" si="616"/>
        <v>0</v>
      </c>
      <c r="AR949" s="382">
        <f t="shared" ca="1" si="616"/>
        <v>0</v>
      </c>
      <c r="AS949" s="652">
        <f t="shared" ca="1" si="577"/>
        <v>0</v>
      </c>
    </row>
    <row r="950" spans="2:45" hidden="1" outlineLevel="1">
      <c r="B950" s="123"/>
      <c r="C950" s="81">
        <f t="shared" si="578"/>
        <v>24</v>
      </c>
      <c r="D950" s="191">
        <f ca="1"/>
        <v>0</v>
      </c>
      <c r="E950" s="382">
        <f t="shared" ref="E950:S950" ca="1" si="617">$D950*E200/1000*E$5</f>
        <v>0</v>
      </c>
      <c r="F950" s="382">
        <f t="shared" ca="1" si="617"/>
        <v>0</v>
      </c>
      <c r="G950" s="382">
        <f t="shared" ca="1" si="617"/>
        <v>0</v>
      </c>
      <c r="H950" s="382">
        <f t="shared" ca="1" si="617"/>
        <v>0</v>
      </c>
      <c r="I950" s="382">
        <f t="shared" ca="1" si="617"/>
        <v>0</v>
      </c>
      <c r="J950" s="382">
        <f t="shared" ca="1" si="617"/>
        <v>0</v>
      </c>
      <c r="K950" s="382">
        <f t="shared" ca="1" si="617"/>
        <v>0</v>
      </c>
      <c r="L950" s="382">
        <f t="shared" ca="1" si="617"/>
        <v>0</v>
      </c>
      <c r="M950" s="382">
        <f t="shared" ca="1" si="617"/>
        <v>0</v>
      </c>
      <c r="N950" s="382">
        <f t="shared" ca="1" si="617"/>
        <v>0</v>
      </c>
      <c r="O950" s="382">
        <f t="shared" ca="1" si="617"/>
        <v>0</v>
      </c>
      <c r="P950" s="382">
        <f t="shared" ca="1" si="617"/>
        <v>0</v>
      </c>
      <c r="Q950" s="382">
        <f t="shared" ca="1" si="617"/>
        <v>0</v>
      </c>
      <c r="R950" s="382">
        <f t="shared" ca="1" si="617"/>
        <v>0</v>
      </c>
      <c r="S950" s="382">
        <f t="shared" ca="1" si="617"/>
        <v>0</v>
      </c>
      <c r="T950" s="382">
        <f t="shared" ref="T950:AR950" ca="1" si="618">$D950*T200/1000*T$5</f>
        <v>0</v>
      </c>
      <c r="U950" s="382">
        <f t="shared" ca="1" si="618"/>
        <v>0</v>
      </c>
      <c r="V950" s="382">
        <f t="shared" ca="1" si="618"/>
        <v>0</v>
      </c>
      <c r="W950" s="382">
        <f t="shared" ca="1" si="618"/>
        <v>0</v>
      </c>
      <c r="X950" s="382">
        <f t="shared" ca="1" si="618"/>
        <v>0</v>
      </c>
      <c r="Y950" s="382">
        <f t="shared" ca="1" si="618"/>
        <v>0</v>
      </c>
      <c r="Z950" s="382">
        <f t="shared" ca="1" si="618"/>
        <v>0</v>
      </c>
      <c r="AA950" s="382">
        <f t="shared" ca="1" si="618"/>
        <v>0</v>
      </c>
      <c r="AB950" s="382">
        <f t="shared" ca="1" si="618"/>
        <v>0</v>
      </c>
      <c r="AC950" s="382">
        <f t="shared" ca="1" si="618"/>
        <v>0</v>
      </c>
      <c r="AD950" s="382">
        <f t="shared" ca="1" si="618"/>
        <v>0</v>
      </c>
      <c r="AE950" s="382">
        <f t="shared" ca="1" si="618"/>
        <v>0</v>
      </c>
      <c r="AF950" s="382">
        <f t="shared" ca="1" si="618"/>
        <v>0</v>
      </c>
      <c r="AG950" s="382">
        <f t="shared" ca="1" si="618"/>
        <v>0</v>
      </c>
      <c r="AH950" s="382">
        <f t="shared" ca="1" si="618"/>
        <v>0</v>
      </c>
      <c r="AI950" s="382">
        <f t="shared" ca="1" si="618"/>
        <v>0</v>
      </c>
      <c r="AJ950" s="382">
        <f t="shared" ca="1" si="618"/>
        <v>0</v>
      </c>
      <c r="AK950" s="382">
        <f t="shared" ca="1" si="618"/>
        <v>0</v>
      </c>
      <c r="AL950" s="382">
        <f t="shared" ca="1" si="618"/>
        <v>0</v>
      </c>
      <c r="AM950" s="382">
        <f t="shared" ca="1" si="618"/>
        <v>0</v>
      </c>
      <c r="AN950" s="382">
        <f t="shared" ca="1" si="618"/>
        <v>0</v>
      </c>
      <c r="AO950" s="382">
        <f t="shared" ca="1" si="618"/>
        <v>0</v>
      </c>
      <c r="AP950" s="382">
        <f t="shared" ca="1" si="618"/>
        <v>0</v>
      </c>
      <c r="AQ950" s="382">
        <f t="shared" ca="1" si="618"/>
        <v>0</v>
      </c>
      <c r="AR950" s="382">
        <f t="shared" ca="1" si="618"/>
        <v>0</v>
      </c>
      <c r="AS950" s="652">
        <f t="shared" ca="1" si="577"/>
        <v>0</v>
      </c>
    </row>
    <row r="951" spans="2:45" hidden="1" outlineLevel="1">
      <c r="B951" s="123"/>
      <c r="C951" s="81">
        <f t="shared" si="578"/>
        <v>25</v>
      </c>
      <c r="D951" s="191">
        <f ca="1"/>
        <v>0</v>
      </c>
      <c r="E951" s="382">
        <f t="shared" ref="E951:S951" ca="1" si="619">$D951*E201/1000*E$5</f>
        <v>0</v>
      </c>
      <c r="F951" s="382">
        <f t="shared" ca="1" si="619"/>
        <v>0</v>
      </c>
      <c r="G951" s="382">
        <f t="shared" ca="1" si="619"/>
        <v>0</v>
      </c>
      <c r="H951" s="382">
        <f t="shared" ca="1" si="619"/>
        <v>0</v>
      </c>
      <c r="I951" s="382">
        <f t="shared" ca="1" si="619"/>
        <v>0</v>
      </c>
      <c r="J951" s="382">
        <f t="shared" ca="1" si="619"/>
        <v>0</v>
      </c>
      <c r="K951" s="382">
        <f t="shared" ca="1" si="619"/>
        <v>0</v>
      </c>
      <c r="L951" s="382">
        <f t="shared" ca="1" si="619"/>
        <v>0</v>
      </c>
      <c r="M951" s="382">
        <f t="shared" ca="1" si="619"/>
        <v>0</v>
      </c>
      <c r="N951" s="382">
        <f t="shared" ca="1" si="619"/>
        <v>0</v>
      </c>
      <c r="O951" s="382">
        <f t="shared" ca="1" si="619"/>
        <v>0</v>
      </c>
      <c r="P951" s="382">
        <f t="shared" ca="1" si="619"/>
        <v>0</v>
      </c>
      <c r="Q951" s="382">
        <f t="shared" ca="1" si="619"/>
        <v>0</v>
      </c>
      <c r="R951" s="382">
        <f t="shared" ca="1" si="619"/>
        <v>0</v>
      </c>
      <c r="S951" s="382">
        <f t="shared" ca="1" si="619"/>
        <v>0</v>
      </c>
      <c r="T951" s="382">
        <f t="shared" ref="T951:AR951" ca="1" si="620">$D951*T201/1000*T$5</f>
        <v>0</v>
      </c>
      <c r="U951" s="382">
        <f t="shared" ca="1" si="620"/>
        <v>0</v>
      </c>
      <c r="V951" s="382">
        <f t="shared" ca="1" si="620"/>
        <v>0</v>
      </c>
      <c r="W951" s="382">
        <f t="shared" ca="1" si="620"/>
        <v>0</v>
      </c>
      <c r="X951" s="382">
        <f t="shared" ca="1" si="620"/>
        <v>0</v>
      </c>
      <c r="Y951" s="382">
        <f t="shared" ca="1" si="620"/>
        <v>0</v>
      </c>
      <c r="Z951" s="382">
        <f t="shared" ca="1" si="620"/>
        <v>0</v>
      </c>
      <c r="AA951" s="382">
        <f t="shared" ca="1" si="620"/>
        <v>0</v>
      </c>
      <c r="AB951" s="382">
        <f t="shared" ca="1" si="620"/>
        <v>0</v>
      </c>
      <c r="AC951" s="382">
        <f t="shared" ca="1" si="620"/>
        <v>0</v>
      </c>
      <c r="AD951" s="382">
        <f t="shared" ca="1" si="620"/>
        <v>0</v>
      </c>
      <c r="AE951" s="382">
        <f t="shared" ca="1" si="620"/>
        <v>0</v>
      </c>
      <c r="AF951" s="382">
        <f t="shared" ca="1" si="620"/>
        <v>0</v>
      </c>
      <c r="AG951" s="382">
        <f t="shared" ca="1" si="620"/>
        <v>0</v>
      </c>
      <c r="AH951" s="382">
        <f t="shared" ca="1" si="620"/>
        <v>0</v>
      </c>
      <c r="AI951" s="382">
        <f t="shared" ca="1" si="620"/>
        <v>0</v>
      </c>
      <c r="AJ951" s="382">
        <f t="shared" ca="1" si="620"/>
        <v>0</v>
      </c>
      <c r="AK951" s="382">
        <f t="shared" ca="1" si="620"/>
        <v>0</v>
      </c>
      <c r="AL951" s="382">
        <f t="shared" ca="1" si="620"/>
        <v>0</v>
      </c>
      <c r="AM951" s="382">
        <f t="shared" ca="1" si="620"/>
        <v>0</v>
      </c>
      <c r="AN951" s="382">
        <f t="shared" ca="1" si="620"/>
        <v>0</v>
      </c>
      <c r="AO951" s="382">
        <f t="shared" ca="1" si="620"/>
        <v>0</v>
      </c>
      <c r="AP951" s="382">
        <f t="shared" ca="1" si="620"/>
        <v>0</v>
      </c>
      <c r="AQ951" s="382">
        <f t="shared" ca="1" si="620"/>
        <v>0</v>
      </c>
      <c r="AR951" s="382">
        <f t="shared" ca="1" si="620"/>
        <v>0</v>
      </c>
      <c r="AS951" s="652">
        <f t="shared" ca="1" si="577"/>
        <v>0</v>
      </c>
    </row>
    <row r="952" spans="2:45" hidden="1" outlineLevel="1">
      <c r="B952" s="123"/>
      <c r="C952" s="81">
        <f t="shared" si="578"/>
        <v>26</v>
      </c>
      <c r="D952" s="191">
        <f ca="1"/>
        <v>0</v>
      </c>
      <c r="E952" s="382">
        <f t="shared" ref="E952:S952" ca="1" si="621">$D952*E202/1000*E$5</f>
        <v>0</v>
      </c>
      <c r="F952" s="382">
        <f t="shared" ca="1" si="621"/>
        <v>0</v>
      </c>
      <c r="G952" s="382">
        <f t="shared" ca="1" si="621"/>
        <v>0</v>
      </c>
      <c r="H952" s="382">
        <f t="shared" ca="1" si="621"/>
        <v>0</v>
      </c>
      <c r="I952" s="382">
        <f t="shared" ca="1" si="621"/>
        <v>0</v>
      </c>
      <c r="J952" s="382">
        <f t="shared" ca="1" si="621"/>
        <v>0</v>
      </c>
      <c r="K952" s="382">
        <f t="shared" ca="1" si="621"/>
        <v>0</v>
      </c>
      <c r="L952" s="382">
        <f t="shared" ca="1" si="621"/>
        <v>0</v>
      </c>
      <c r="M952" s="382">
        <f t="shared" ca="1" si="621"/>
        <v>0</v>
      </c>
      <c r="N952" s="382">
        <f t="shared" ca="1" si="621"/>
        <v>0</v>
      </c>
      <c r="O952" s="382">
        <f t="shared" ca="1" si="621"/>
        <v>0</v>
      </c>
      <c r="P952" s="382">
        <f t="shared" ca="1" si="621"/>
        <v>0</v>
      </c>
      <c r="Q952" s="382">
        <f t="shared" ca="1" si="621"/>
        <v>0</v>
      </c>
      <c r="R952" s="382">
        <f t="shared" ca="1" si="621"/>
        <v>0</v>
      </c>
      <c r="S952" s="382">
        <f t="shared" ca="1" si="621"/>
        <v>0</v>
      </c>
      <c r="T952" s="382">
        <f t="shared" ref="T952:AR952" ca="1" si="622">$D952*T202/1000*T$5</f>
        <v>0</v>
      </c>
      <c r="U952" s="382">
        <f t="shared" ca="1" si="622"/>
        <v>0</v>
      </c>
      <c r="V952" s="382">
        <f t="shared" ca="1" si="622"/>
        <v>0</v>
      </c>
      <c r="W952" s="382">
        <f t="shared" ca="1" si="622"/>
        <v>0</v>
      </c>
      <c r="X952" s="382">
        <f t="shared" ca="1" si="622"/>
        <v>0</v>
      </c>
      <c r="Y952" s="382">
        <f t="shared" ca="1" si="622"/>
        <v>0</v>
      </c>
      <c r="Z952" s="382">
        <f t="shared" ca="1" si="622"/>
        <v>0</v>
      </c>
      <c r="AA952" s="382">
        <f t="shared" ca="1" si="622"/>
        <v>0</v>
      </c>
      <c r="AB952" s="382">
        <f t="shared" ca="1" si="622"/>
        <v>0</v>
      </c>
      <c r="AC952" s="382">
        <f t="shared" ca="1" si="622"/>
        <v>0</v>
      </c>
      <c r="AD952" s="382">
        <f t="shared" ca="1" si="622"/>
        <v>0</v>
      </c>
      <c r="AE952" s="382">
        <f t="shared" ca="1" si="622"/>
        <v>0</v>
      </c>
      <c r="AF952" s="382">
        <f t="shared" ca="1" si="622"/>
        <v>0</v>
      </c>
      <c r="AG952" s="382">
        <f t="shared" ca="1" si="622"/>
        <v>0</v>
      </c>
      <c r="AH952" s="382">
        <f t="shared" ca="1" si="622"/>
        <v>0</v>
      </c>
      <c r="AI952" s="382">
        <f t="shared" ca="1" si="622"/>
        <v>0</v>
      </c>
      <c r="AJ952" s="382">
        <f t="shared" ca="1" si="622"/>
        <v>0</v>
      </c>
      <c r="AK952" s="382">
        <f t="shared" ca="1" si="622"/>
        <v>0</v>
      </c>
      <c r="AL952" s="382">
        <f t="shared" ca="1" si="622"/>
        <v>0</v>
      </c>
      <c r="AM952" s="382">
        <f t="shared" ca="1" si="622"/>
        <v>0</v>
      </c>
      <c r="AN952" s="382">
        <f t="shared" ca="1" si="622"/>
        <v>0</v>
      </c>
      <c r="AO952" s="382">
        <f t="shared" ca="1" si="622"/>
        <v>0</v>
      </c>
      <c r="AP952" s="382">
        <f t="shared" ca="1" si="622"/>
        <v>0</v>
      </c>
      <c r="AQ952" s="382">
        <f t="shared" ca="1" si="622"/>
        <v>0</v>
      </c>
      <c r="AR952" s="382">
        <f t="shared" ca="1" si="622"/>
        <v>0</v>
      </c>
      <c r="AS952" s="652">
        <f t="shared" ca="1" si="577"/>
        <v>0</v>
      </c>
    </row>
    <row r="953" spans="2:45" hidden="1" outlineLevel="1">
      <c r="B953" s="123"/>
      <c r="C953" s="81">
        <f t="shared" si="578"/>
        <v>27</v>
      </c>
      <c r="D953" s="191">
        <f ca="1"/>
        <v>0</v>
      </c>
      <c r="E953" s="382">
        <f t="shared" ref="E953:S953" ca="1" si="623">$D953*E203/1000*E$5</f>
        <v>0</v>
      </c>
      <c r="F953" s="382">
        <f t="shared" ca="1" si="623"/>
        <v>0</v>
      </c>
      <c r="G953" s="382">
        <f t="shared" ca="1" si="623"/>
        <v>0</v>
      </c>
      <c r="H953" s="382">
        <f t="shared" ca="1" si="623"/>
        <v>0</v>
      </c>
      <c r="I953" s="382">
        <f t="shared" ca="1" si="623"/>
        <v>0</v>
      </c>
      <c r="J953" s="382">
        <f t="shared" ca="1" si="623"/>
        <v>0</v>
      </c>
      <c r="K953" s="382">
        <f t="shared" ca="1" si="623"/>
        <v>0</v>
      </c>
      <c r="L953" s="382">
        <f t="shared" ca="1" si="623"/>
        <v>0</v>
      </c>
      <c r="M953" s="382">
        <f t="shared" ca="1" si="623"/>
        <v>0</v>
      </c>
      <c r="N953" s="382">
        <f t="shared" ca="1" si="623"/>
        <v>0</v>
      </c>
      <c r="O953" s="382">
        <f t="shared" ca="1" si="623"/>
        <v>0</v>
      </c>
      <c r="P953" s="382">
        <f t="shared" ca="1" si="623"/>
        <v>0</v>
      </c>
      <c r="Q953" s="382">
        <f t="shared" ca="1" si="623"/>
        <v>0</v>
      </c>
      <c r="R953" s="382">
        <f t="shared" ca="1" si="623"/>
        <v>0</v>
      </c>
      <c r="S953" s="382">
        <f t="shared" ca="1" si="623"/>
        <v>0</v>
      </c>
      <c r="T953" s="382">
        <f t="shared" ref="T953:AR953" ca="1" si="624">$D953*T203/1000*T$5</f>
        <v>0</v>
      </c>
      <c r="U953" s="382">
        <f t="shared" ca="1" si="624"/>
        <v>0</v>
      </c>
      <c r="V953" s="382">
        <f t="shared" ca="1" si="624"/>
        <v>0</v>
      </c>
      <c r="W953" s="382">
        <f t="shared" ca="1" si="624"/>
        <v>0</v>
      </c>
      <c r="X953" s="382">
        <f t="shared" ca="1" si="624"/>
        <v>0</v>
      </c>
      <c r="Y953" s="382">
        <f t="shared" ca="1" si="624"/>
        <v>0</v>
      </c>
      <c r="Z953" s="382">
        <f t="shared" ca="1" si="624"/>
        <v>0</v>
      </c>
      <c r="AA953" s="382">
        <f t="shared" ca="1" si="624"/>
        <v>0</v>
      </c>
      <c r="AB953" s="382">
        <f t="shared" ca="1" si="624"/>
        <v>0</v>
      </c>
      <c r="AC953" s="382">
        <f t="shared" ca="1" si="624"/>
        <v>0</v>
      </c>
      <c r="AD953" s="382">
        <f t="shared" ca="1" si="624"/>
        <v>0</v>
      </c>
      <c r="AE953" s="382">
        <f t="shared" ca="1" si="624"/>
        <v>0</v>
      </c>
      <c r="AF953" s="382">
        <f t="shared" ca="1" si="624"/>
        <v>0</v>
      </c>
      <c r="AG953" s="382">
        <f t="shared" ca="1" si="624"/>
        <v>0</v>
      </c>
      <c r="AH953" s="382">
        <f t="shared" ca="1" si="624"/>
        <v>0</v>
      </c>
      <c r="AI953" s="382">
        <f t="shared" ca="1" si="624"/>
        <v>0</v>
      </c>
      <c r="AJ953" s="382">
        <f t="shared" ca="1" si="624"/>
        <v>0</v>
      </c>
      <c r="AK953" s="382">
        <f t="shared" ca="1" si="624"/>
        <v>0</v>
      </c>
      <c r="AL953" s="382">
        <f t="shared" ca="1" si="624"/>
        <v>0</v>
      </c>
      <c r="AM953" s="382">
        <f t="shared" ca="1" si="624"/>
        <v>0</v>
      </c>
      <c r="AN953" s="382">
        <f t="shared" ca="1" si="624"/>
        <v>0</v>
      </c>
      <c r="AO953" s="382">
        <f t="shared" ca="1" si="624"/>
        <v>0</v>
      </c>
      <c r="AP953" s="382">
        <f t="shared" ca="1" si="624"/>
        <v>0</v>
      </c>
      <c r="AQ953" s="382">
        <f t="shared" ca="1" si="624"/>
        <v>0</v>
      </c>
      <c r="AR953" s="382">
        <f t="shared" ca="1" si="624"/>
        <v>0</v>
      </c>
      <c r="AS953" s="652">
        <f t="shared" ca="1" si="577"/>
        <v>0</v>
      </c>
    </row>
    <row r="954" spans="2:45" hidden="1" outlineLevel="1">
      <c r="B954" s="123"/>
      <c r="C954" s="81">
        <f t="shared" si="578"/>
        <v>28</v>
      </c>
      <c r="D954" s="191">
        <f ca="1"/>
        <v>0</v>
      </c>
      <c r="E954" s="382">
        <f t="shared" ref="E954:S954" ca="1" si="625">$D954*E204/1000*E$5</f>
        <v>0</v>
      </c>
      <c r="F954" s="382">
        <f t="shared" ca="1" si="625"/>
        <v>0</v>
      </c>
      <c r="G954" s="382">
        <f t="shared" ca="1" si="625"/>
        <v>0</v>
      </c>
      <c r="H954" s="382">
        <f t="shared" ca="1" si="625"/>
        <v>0</v>
      </c>
      <c r="I954" s="382">
        <f t="shared" ca="1" si="625"/>
        <v>0</v>
      </c>
      <c r="J954" s="382">
        <f t="shared" ca="1" si="625"/>
        <v>0</v>
      </c>
      <c r="K954" s="382">
        <f t="shared" ca="1" si="625"/>
        <v>0</v>
      </c>
      <c r="L954" s="382">
        <f t="shared" ca="1" si="625"/>
        <v>0</v>
      </c>
      <c r="M954" s="382">
        <f t="shared" ca="1" si="625"/>
        <v>0</v>
      </c>
      <c r="N954" s="382">
        <f t="shared" ca="1" si="625"/>
        <v>0</v>
      </c>
      <c r="O954" s="382">
        <f t="shared" ca="1" si="625"/>
        <v>0</v>
      </c>
      <c r="P954" s="382">
        <f t="shared" ca="1" si="625"/>
        <v>0</v>
      </c>
      <c r="Q954" s="382">
        <f t="shared" ca="1" si="625"/>
        <v>0</v>
      </c>
      <c r="R954" s="382">
        <f t="shared" ca="1" si="625"/>
        <v>0</v>
      </c>
      <c r="S954" s="382">
        <f t="shared" ca="1" si="625"/>
        <v>0</v>
      </c>
      <c r="T954" s="382">
        <f t="shared" ref="T954:AR954" ca="1" si="626">$D954*T204/1000*T$5</f>
        <v>0</v>
      </c>
      <c r="U954" s="382">
        <f t="shared" ca="1" si="626"/>
        <v>0</v>
      </c>
      <c r="V954" s="382">
        <f t="shared" ca="1" si="626"/>
        <v>0</v>
      </c>
      <c r="W954" s="382">
        <f t="shared" ca="1" si="626"/>
        <v>0</v>
      </c>
      <c r="X954" s="382">
        <f t="shared" ca="1" si="626"/>
        <v>0</v>
      </c>
      <c r="Y954" s="382">
        <f t="shared" ca="1" si="626"/>
        <v>0</v>
      </c>
      <c r="Z954" s="382">
        <f t="shared" ca="1" si="626"/>
        <v>0</v>
      </c>
      <c r="AA954" s="382">
        <f t="shared" ca="1" si="626"/>
        <v>0</v>
      </c>
      <c r="AB954" s="382">
        <f t="shared" ca="1" si="626"/>
        <v>0</v>
      </c>
      <c r="AC954" s="382">
        <f t="shared" ca="1" si="626"/>
        <v>0</v>
      </c>
      <c r="AD954" s="382">
        <f t="shared" ca="1" si="626"/>
        <v>0</v>
      </c>
      <c r="AE954" s="382">
        <f t="shared" ca="1" si="626"/>
        <v>0</v>
      </c>
      <c r="AF954" s="382">
        <f t="shared" ca="1" si="626"/>
        <v>0</v>
      </c>
      <c r="AG954" s="382">
        <f t="shared" ca="1" si="626"/>
        <v>0</v>
      </c>
      <c r="AH954" s="382">
        <f t="shared" ca="1" si="626"/>
        <v>0</v>
      </c>
      <c r="AI954" s="382">
        <f t="shared" ca="1" si="626"/>
        <v>0</v>
      </c>
      <c r="AJ954" s="382">
        <f t="shared" ca="1" si="626"/>
        <v>0</v>
      </c>
      <c r="AK954" s="382">
        <f t="shared" ca="1" si="626"/>
        <v>0</v>
      </c>
      <c r="AL954" s="382">
        <f t="shared" ca="1" si="626"/>
        <v>0</v>
      </c>
      <c r="AM954" s="382">
        <f t="shared" ca="1" si="626"/>
        <v>0</v>
      </c>
      <c r="AN954" s="382">
        <f t="shared" ca="1" si="626"/>
        <v>0</v>
      </c>
      <c r="AO954" s="382">
        <f t="shared" ca="1" si="626"/>
        <v>0</v>
      </c>
      <c r="AP954" s="382">
        <f t="shared" ca="1" si="626"/>
        <v>0</v>
      </c>
      <c r="AQ954" s="382">
        <f t="shared" ca="1" si="626"/>
        <v>0</v>
      </c>
      <c r="AR954" s="382">
        <f t="shared" ca="1" si="626"/>
        <v>0</v>
      </c>
      <c r="AS954" s="652">
        <f t="shared" ca="1" si="577"/>
        <v>0</v>
      </c>
    </row>
    <row r="955" spans="2:45" hidden="1" outlineLevel="1">
      <c r="B955" s="123"/>
      <c r="C955" s="81">
        <f t="shared" si="578"/>
        <v>29</v>
      </c>
      <c r="D955" s="191">
        <f ca="1"/>
        <v>0</v>
      </c>
      <c r="E955" s="382">
        <f t="shared" ref="E955:S955" ca="1" si="627">$D955*E205/1000*E$5</f>
        <v>0</v>
      </c>
      <c r="F955" s="382">
        <f t="shared" ca="1" si="627"/>
        <v>0</v>
      </c>
      <c r="G955" s="382">
        <f t="shared" ca="1" si="627"/>
        <v>0</v>
      </c>
      <c r="H955" s="382">
        <f t="shared" ca="1" si="627"/>
        <v>0</v>
      </c>
      <c r="I955" s="382">
        <f t="shared" ca="1" si="627"/>
        <v>0</v>
      </c>
      <c r="J955" s="382">
        <f t="shared" ca="1" si="627"/>
        <v>0</v>
      </c>
      <c r="K955" s="382">
        <f t="shared" ca="1" si="627"/>
        <v>0</v>
      </c>
      <c r="L955" s="382">
        <f t="shared" ca="1" si="627"/>
        <v>0</v>
      </c>
      <c r="M955" s="382">
        <f t="shared" ca="1" si="627"/>
        <v>0</v>
      </c>
      <c r="N955" s="382">
        <f t="shared" ca="1" si="627"/>
        <v>0</v>
      </c>
      <c r="O955" s="382">
        <f t="shared" ca="1" si="627"/>
        <v>0</v>
      </c>
      <c r="P955" s="382">
        <f t="shared" ca="1" si="627"/>
        <v>0</v>
      </c>
      <c r="Q955" s="382">
        <f t="shared" ca="1" si="627"/>
        <v>0</v>
      </c>
      <c r="R955" s="382">
        <f t="shared" ca="1" si="627"/>
        <v>0</v>
      </c>
      <c r="S955" s="382">
        <f t="shared" ca="1" si="627"/>
        <v>0</v>
      </c>
      <c r="T955" s="382">
        <f t="shared" ref="T955:AR955" ca="1" si="628">$D955*T205/1000*T$5</f>
        <v>0</v>
      </c>
      <c r="U955" s="382">
        <f t="shared" ca="1" si="628"/>
        <v>0</v>
      </c>
      <c r="V955" s="382">
        <f t="shared" ca="1" si="628"/>
        <v>0</v>
      </c>
      <c r="W955" s="382">
        <f t="shared" ca="1" si="628"/>
        <v>0</v>
      </c>
      <c r="X955" s="382">
        <f t="shared" ca="1" si="628"/>
        <v>0</v>
      </c>
      <c r="Y955" s="382">
        <f t="shared" ca="1" si="628"/>
        <v>0</v>
      </c>
      <c r="Z955" s="382">
        <f t="shared" ca="1" si="628"/>
        <v>0</v>
      </c>
      <c r="AA955" s="382">
        <f t="shared" ca="1" si="628"/>
        <v>0</v>
      </c>
      <c r="AB955" s="382">
        <f t="shared" ca="1" si="628"/>
        <v>0</v>
      </c>
      <c r="AC955" s="382">
        <f t="shared" ca="1" si="628"/>
        <v>0</v>
      </c>
      <c r="AD955" s="382">
        <f t="shared" ca="1" si="628"/>
        <v>0</v>
      </c>
      <c r="AE955" s="382">
        <f t="shared" ca="1" si="628"/>
        <v>0</v>
      </c>
      <c r="AF955" s="382">
        <f t="shared" ca="1" si="628"/>
        <v>0</v>
      </c>
      <c r="AG955" s="382">
        <f t="shared" ca="1" si="628"/>
        <v>0</v>
      </c>
      <c r="AH955" s="382">
        <f t="shared" ca="1" si="628"/>
        <v>0</v>
      </c>
      <c r="AI955" s="382">
        <f t="shared" ca="1" si="628"/>
        <v>0</v>
      </c>
      <c r="AJ955" s="382">
        <f t="shared" ca="1" si="628"/>
        <v>0</v>
      </c>
      <c r="AK955" s="382">
        <f t="shared" ca="1" si="628"/>
        <v>0</v>
      </c>
      <c r="AL955" s="382">
        <f t="shared" ca="1" si="628"/>
        <v>0</v>
      </c>
      <c r="AM955" s="382">
        <f t="shared" ca="1" si="628"/>
        <v>0</v>
      </c>
      <c r="AN955" s="382">
        <f t="shared" ca="1" si="628"/>
        <v>0</v>
      </c>
      <c r="AO955" s="382">
        <f t="shared" ca="1" si="628"/>
        <v>0</v>
      </c>
      <c r="AP955" s="382">
        <f t="shared" ca="1" si="628"/>
        <v>0</v>
      </c>
      <c r="AQ955" s="382">
        <f t="shared" ca="1" si="628"/>
        <v>0</v>
      </c>
      <c r="AR955" s="382">
        <f t="shared" ca="1" si="628"/>
        <v>0</v>
      </c>
      <c r="AS955" s="652">
        <f t="shared" ca="1" si="577"/>
        <v>0</v>
      </c>
    </row>
    <row r="956" spans="2:45" hidden="1" outlineLevel="1">
      <c r="B956" s="123"/>
      <c r="C956" s="81">
        <f t="shared" si="578"/>
        <v>30</v>
      </c>
      <c r="D956" s="191">
        <f ca="1"/>
        <v>0</v>
      </c>
      <c r="E956" s="382">
        <f t="shared" ref="E956:S956" ca="1" si="629">$D956*E206/1000*E$5</f>
        <v>0</v>
      </c>
      <c r="F956" s="382">
        <f t="shared" ca="1" si="629"/>
        <v>0</v>
      </c>
      <c r="G956" s="382">
        <f t="shared" ca="1" si="629"/>
        <v>0</v>
      </c>
      <c r="H956" s="382">
        <f t="shared" ca="1" si="629"/>
        <v>0</v>
      </c>
      <c r="I956" s="382">
        <f t="shared" ca="1" si="629"/>
        <v>0</v>
      </c>
      <c r="J956" s="382">
        <f t="shared" ca="1" si="629"/>
        <v>0</v>
      </c>
      <c r="K956" s="382">
        <f t="shared" ca="1" si="629"/>
        <v>0</v>
      </c>
      <c r="L956" s="382">
        <f t="shared" ca="1" si="629"/>
        <v>0</v>
      </c>
      <c r="M956" s="382">
        <f t="shared" ca="1" si="629"/>
        <v>0</v>
      </c>
      <c r="N956" s="382">
        <f t="shared" ca="1" si="629"/>
        <v>0</v>
      </c>
      <c r="O956" s="382">
        <f t="shared" ca="1" si="629"/>
        <v>0</v>
      </c>
      <c r="P956" s="382">
        <f t="shared" ca="1" si="629"/>
        <v>0</v>
      </c>
      <c r="Q956" s="382">
        <f t="shared" ca="1" si="629"/>
        <v>0</v>
      </c>
      <c r="R956" s="382">
        <f t="shared" ca="1" si="629"/>
        <v>0</v>
      </c>
      <c r="S956" s="382">
        <f t="shared" ca="1" si="629"/>
        <v>0</v>
      </c>
      <c r="T956" s="382">
        <f t="shared" ref="T956:AR956" ca="1" si="630">$D956*T206/1000*T$5</f>
        <v>0</v>
      </c>
      <c r="U956" s="382">
        <f t="shared" ca="1" si="630"/>
        <v>0</v>
      </c>
      <c r="V956" s="382">
        <f t="shared" ca="1" si="630"/>
        <v>0</v>
      </c>
      <c r="W956" s="382">
        <f t="shared" ca="1" si="630"/>
        <v>0</v>
      </c>
      <c r="X956" s="382">
        <f t="shared" ca="1" si="630"/>
        <v>0</v>
      </c>
      <c r="Y956" s="382">
        <f t="shared" ca="1" si="630"/>
        <v>0</v>
      </c>
      <c r="Z956" s="382">
        <f t="shared" ca="1" si="630"/>
        <v>0</v>
      </c>
      <c r="AA956" s="382">
        <f t="shared" ca="1" si="630"/>
        <v>0</v>
      </c>
      <c r="AB956" s="382">
        <f t="shared" ca="1" si="630"/>
        <v>0</v>
      </c>
      <c r="AC956" s="382">
        <f t="shared" ca="1" si="630"/>
        <v>0</v>
      </c>
      <c r="AD956" s="382">
        <f t="shared" ca="1" si="630"/>
        <v>0</v>
      </c>
      <c r="AE956" s="382">
        <f t="shared" ca="1" si="630"/>
        <v>0</v>
      </c>
      <c r="AF956" s="382">
        <f t="shared" ca="1" si="630"/>
        <v>0</v>
      </c>
      <c r="AG956" s="382">
        <f t="shared" ca="1" si="630"/>
        <v>0</v>
      </c>
      <c r="AH956" s="382">
        <f t="shared" ca="1" si="630"/>
        <v>0</v>
      </c>
      <c r="AI956" s="382">
        <f t="shared" ca="1" si="630"/>
        <v>0</v>
      </c>
      <c r="AJ956" s="382">
        <f t="shared" ca="1" si="630"/>
        <v>0</v>
      </c>
      <c r="AK956" s="382">
        <f t="shared" ca="1" si="630"/>
        <v>0</v>
      </c>
      <c r="AL956" s="382">
        <f t="shared" ca="1" si="630"/>
        <v>0</v>
      </c>
      <c r="AM956" s="382">
        <f t="shared" ca="1" si="630"/>
        <v>0</v>
      </c>
      <c r="AN956" s="382">
        <f t="shared" ca="1" si="630"/>
        <v>0</v>
      </c>
      <c r="AO956" s="382">
        <f t="shared" ca="1" si="630"/>
        <v>0</v>
      </c>
      <c r="AP956" s="382">
        <f t="shared" ca="1" si="630"/>
        <v>0</v>
      </c>
      <c r="AQ956" s="382">
        <f t="shared" ca="1" si="630"/>
        <v>0</v>
      </c>
      <c r="AR956" s="382">
        <f t="shared" ca="1" si="630"/>
        <v>0</v>
      </c>
      <c r="AS956" s="652">
        <f t="shared" ca="1" si="577"/>
        <v>0</v>
      </c>
    </row>
    <row r="957" spans="2:45" hidden="1" outlineLevel="1">
      <c r="B957" s="123"/>
      <c r="C957" s="81">
        <f t="shared" si="578"/>
        <v>31</v>
      </c>
      <c r="D957" s="191">
        <f ca="1"/>
        <v>0</v>
      </c>
      <c r="E957" s="382">
        <f t="shared" ref="E957:S957" ca="1" si="631">$D957*E207/1000*E$5</f>
        <v>0</v>
      </c>
      <c r="F957" s="382">
        <f t="shared" ca="1" si="631"/>
        <v>0</v>
      </c>
      <c r="G957" s="382">
        <f t="shared" ca="1" si="631"/>
        <v>0</v>
      </c>
      <c r="H957" s="382">
        <f t="shared" ca="1" si="631"/>
        <v>0</v>
      </c>
      <c r="I957" s="382">
        <f t="shared" ca="1" si="631"/>
        <v>0</v>
      </c>
      <c r="J957" s="382">
        <f t="shared" ca="1" si="631"/>
        <v>0</v>
      </c>
      <c r="K957" s="382">
        <f t="shared" ca="1" si="631"/>
        <v>0</v>
      </c>
      <c r="L957" s="382">
        <f t="shared" ca="1" si="631"/>
        <v>0</v>
      </c>
      <c r="M957" s="382">
        <f t="shared" ca="1" si="631"/>
        <v>0</v>
      </c>
      <c r="N957" s="382">
        <f t="shared" ca="1" si="631"/>
        <v>0</v>
      </c>
      <c r="O957" s="382">
        <f t="shared" ca="1" si="631"/>
        <v>0</v>
      </c>
      <c r="P957" s="382">
        <f t="shared" ca="1" si="631"/>
        <v>0</v>
      </c>
      <c r="Q957" s="382">
        <f t="shared" ca="1" si="631"/>
        <v>0</v>
      </c>
      <c r="R957" s="382">
        <f t="shared" ca="1" si="631"/>
        <v>0</v>
      </c>
      <c r="S957" s="382">
        <f t="shared" ca="1" si="631"/>
        <v>0</v>
      </c>
      <c r="T957" s="382">
        <f t="shared" ref="T957:AR957" ca="1" si="632">$D957*T207/1000*T$5</f>
        <v>0</v>
      </c>
      <c r="U957" s="382">
        <f t="shared" ca="1" si="632"/>
        <v>0</v>
      </c>
      <c r="V957" s="382">
        <f t="shared" ca="1" si="632"/>
        <v>0</v>
      </c>
      <c r="W957" s="382">
        <f t="shared" ca="1" si="632"/>
        <v>0</v>
      </c>
      <c r="X957" s="382">
        <f t="shared" ca="1" si="632"/>
        <v>0</v>
      </c>
      <c r="Y957" s="382">
        <f t="shared" ca="1" si="632"/>
        <v>0</v>
      </c>
      <c r="Z957" s="382">
        <f t="shared" ca="1" si="632"/>
        <v>0</v>
      </c>
      <c r="AA957" s="382">
        <f t="shared" ca="1" si="632"/>
        <v>0</v>
      </c>
      <c r="AB957" s="382">
        <f t="shared" ca="1" si="632"/>
        <v>0</v>
      </c>
      <c r="AC957" s="382">
        <f t="shared" ca="1" si="632"/>
        <v>0</v>
      </c>
      <c r="AD957" s="382">
        <f t="shared" ca="1" si="632"/>
        <v>0</v>
      </c>
      <c r="AE957" s="382">
        <f t="shared" ca="1" si="632"/>
        <v>0</v>
      </c>
      <c r="AF957" s="382">
        <f t="shared" ca="1" si="632"/>
        <v>0</v>
      </c>
      <c r="AG957" s="382">
        <f t="shared" ca="1" si="632"/>
        <v>0</v>
      </c>
      <c r="AH957" s="382">
        <f t="shared" ca="1" si="632"/>
        <v>0</v>
      </c>
      <c r="AI957" s="382">
        <f t="shared" ca="1" si="632"/>
        <v>0</v>
      </c>
      <c r="AJ957" s="382">
        <f t="shared" ca="1" si="632"/>
        <v>0</v>
      </c>
      <c r="AK957" s="382">
        <f t="shared" ca="1" si="632"/>
        <v>0</v>
      </c>
      <c r="AL957" s="382">
        <f t="shared" ca="1" si="632"/>
        <v>0</v>
      </c>
      <c r="AM957" s="382">
        <f t="shared" ca="1" si="632"/>
        <v>0</v>
      </c>
      <c r="AN957" s="382">
        <f t="shared" ca="1" si="632"/>
        <v>0</v>
      </c>
      <c r="AO957" s="382">
        <f t="shared" ca="1" si="632"/>
        <v>0</v>
      </c>
      <c r="AP957" s="382">
        <f t="shared" ca="1" si="632"/>
        <v>0</v>
      </c>
      <c r="AQ957" s="382">
        <f t="shared" ca="1" si="632"/>
        <v>0</v>
      </c>
      <c r="AR957" s="382">
        <f t="shared" ca="1" si="632"/>
        <v>0</v>
      </c>
      <c r="AS957" s="652">
        <f t="shared" ca="1" si="577"/>
        <v>0</v>
      </c>
    </row>
    <row r="958" spans="2:45" hidden="1" outlineLevel="1">
      <c r="B958" s="123"/>
      <c r="C958" s="81">
        <f t="shared" si="578"/>
        <v>32</v>
      </c>
      <c r="D958" s="191">
        <f ca="1"/>
        <v>0</v>
      </c>
      <c r="E958" s="382">
        <f t="shared" ref="E958:S958" ca="1" si="633">$D958*E208/1000*E$5</f>
        <v>0</v>
      </c>
      <c r="F958" s="382">
        <f t="shared" ca="1" si="633"/>
        <v>0</v>
      </c>
      <c r="G958" s="382">
        <f t="shared" ca="1" si="633"/>
        <v>0</v>
      </c>
      <c r="H958" s="382">
        <f t="shared" ca="1" si="633"/>
        <v>0</v>
      </c>
      <c r="I958" s="382">
        <f t="shared" ca="1" si="633"/>
        <v>0</v>
      </c>
      <c r="J958" s="382">
        <f t="shared" ca="1" si="633"/>
        <v>0</v>
      </c>
      <c r="K958" s="382">
        <f t="shared" ca="1" si="633"/>
        <v>0</v>
      </c>
      <c r="L958" s="382">
        <f t="shared" ca="1" si="633"/>
        <v>0</v>
      </c>
      <c r="M958" s="382">
        <f t="shared" ca="1" si="633"/>
        <v>0</v>
      </c>
      <c r="N958" s="382">
        <f t="shared" ca="1" si="633"/>
        <v>0</v>
      </c>
      <c r="O958" s="382">
        <f t="shared" ca="1" si="633"/>
        <v>0</v>
      </c>
      <c r="P958" s="382">
        <f t="shared" ca="1" si="633"/>
        <v>0</v>
      </c>
      <c r="Q958" s="382">
        <f t="shared" ca="1" si="633"/>
        <v>0</v>
      </c>
      <c r="R958" s="382">
        <f t="shared" ca="1" si="633"/>
        <v>0</v>
      </c>
      <c r="S958" s="382">
        <f t="shared" ca="1" si="633"/>
        <v>0</v>
      </c>
      <c r="T958" s="382">
        <f t="shared" ref="T958:AR958" ca="1" si="634">$D958*T208/1000*T$5</f>
        <v>0</v>
      </c>
      <c r="U958" s="382">
        <f t="shared" ca="1" si="634"/>
        <v>0</v>
      </c>
      <c r="V958" s="382">
        <f t="shared" ca="1" si="634"/>
        <v>0</v>
      </c>
      <c r="W958" s="382">
        <f t="shared" ca="1" si="634"/>
        <v>0</v>
      </c>
      <c r="X958" s="382">
        <f t="shared" ca="1" si="634"/>
        <v>0</v>
      </c>
      <c r="Y958" s="382">
        <f t="shared" ca="1" si="634"/>
        <v>0</v>
      </c>
      <c r="Z958" s="382">
        <f t="shared" ca="1" si="634"/>
        <v>0</v>
      </c>
      <c r="AA958" s="382">
        <f t="shared" ca="1" si="634"/>
        <v>0</v>
      </c>
      <c r="AB958" s="382">
        <f t="shared" ca="1" si="634"/>
        <v>0</v>
      </c>
      <c r="AC958" s="382">
        <f t="shared" ca="1" si="634"/>
        <v>0</v>
      </c>
      <c r="AD958" s="382">
        <f t="shared" ca="1" si="634"/>
        <v>0</v>
      </c>
      <c r="AE958" s="382">
        <f t="shared" ca="1" si="634"/>
        <v>0</v>
      </c>
      <c r="AF958" s="382">
        <f t="shared" ca="1" si="634"/>
        <v>0</v>
      </c>
      <c r="AG958" s="382">
        <f t="shared" ca="1" si="634"/>
        <v>0</v>
      </c>
      <c r="AH958" s="382">
        <f t="shared" ca="1" si="634"/>
        <v>0</v>
      </c>
      <c r="AI958" s="382">
        <f t="shared" ca="1" si="634"/>
        <v>0</v>
      </c>
      <c r="AJ958" s="382">
        <f t="shared" ca="1" si="634"/>
        <v>0</v>
      </c>
      <c r="AK958" s="382">
        <f t="shared" ca="1" si="634"/>
        <v>0</v>
      </c>
      <c r="AL958" s="382">
        <f t="shared" ca="1" si="634"/>
        <v>0</v>
      </c>
      <c r="AM958" s="382">
        <f t="shared" ca="1" si="634"/>
        <v>0</v>
      </c>
      <c r="AN958" s="382">
        <f t="shared" ca="1" si="634"/>
        <v>0</v>
      </c>
      <c r="AO958" s="382">
        <f t="shared" ca="1" si="634"/>
        <v>0</v>
      </c>
      <c r="AP958" s="382">
        <f t="shared" ca="1" si="634"/>
        <v>0</v>
      </c>
      <c r="AQ958" s="382">
        <f t="shared" ca="1" si="634"/>
        <v>0</v>
      </c>
      <c r="AR958" s="382">
        <f t="shared" ca="1" si="634"/>
        <v>0</v>
      </c>
      <c r="AS958" s="652">
        <f t="shared" ca="1" si="577"/>
        <v>0</v>
      </c>
    </row>
    <row r="959" spans="2:45" hidden="1" outlineLevel="1">
      <c r="B959" s="123"/>
      <c r="C959" s="81">
        <f t="shared" si="578"/>
        <v>33</v>
      </c>
      <c r="D959" s="191">
        <f ca="1"/>
        <v>0</v>
      </c>
      <c r="E959" s="382">
        <f t="shared" ref="E959:S959" ca="1" si="635">$D959*E209/1000*E$5</f>
        <v>0</v>
      </c>
      <c r="F959" s="382">
        <f t="shared" ca="1" si="635"/>
        <v>0</v>
      </c>
      <c r="G959" s="382">
        <f t="shared" ca="1" si="635"/>
        <v>0</v>
      </c>
      <c r="H959" s="382">
        <f t="shared" ca="1" si="635"/>
        <v>0</v>
      </c>
      <c r="I959" s="382">
        <f t="shared" ca="1" si="635"/>
        <v>0</v>
      </c>
      <c r="J959" s="382">
        <f t="shared" ca="1" si="635"/>
        <v>0</v>
      </c>
      <c r="K959" s="382">
        <f t="shared" ca="1" si="635"/>
        <v>0</v>
      </c>
      <c r="L959" s="382">
        <f t="shared" ca="1" si="635"/>
        <v>0</v>
      </c>
      <c r="M959" s="382">
        <f t="shared" ca="1" si="635"/>
        <v>0</v>
      </c>
      <c r="N959" s="382">
        <f t="shared" ca="1" si="635"/>
        <v>0</v>
      </c>
      <c r="O959" s="382">
        <f t="shared" ca="1" si="635"/>
        <v>0</v>
      </c>
      <c r="P959" s="382">
        <f t="shared" ca="1" si="635"/>
        <v>0</v>
      </c>
      <c r="Q959" s="382">
        <f t="shared" ca="1" si="635"/>
        <v>0</v>
      </c>
      <c r="R959" s="382">
        <f t="shared" ca="1" si="635"/>
        <v>0</v>
      </c>
      <c r="S959" s="382">
        <f t="shared" ca="1" si="635"/>
        <v>0</v>
      </c>
      <c r="T959" s="382">
        <f t="shared" ref="T959:AR959" ca="1" si="636">$D959*T209/1000*T$5</f>
        <v>0</v>
      </c>
      <c r="U959" s="382">
        <f t="shared" ca="1" si="636"/>
        <v>0</v>
      </c>
      <c r="V959" s="382">
        <f t="shared" ca="1" si="636"/>
        <v>0</v>
      </c>
      <c r="W959" s="382">
        <f t="shared" ca="1" si="636"/>
        <v>0</v>
      </c>
      <c r="X959" s="382">
        <f t="shared" ca="1" si="636"/>
        <v>0</v>
      </c>
      <c r="Y959" s="382">
        <f t="shared" ca="1" si="636"/>
        <v>0</v>
      </c>
      <c r="Z959" s="382">
        <f t="shared" ca="1" si="636"/>
        <v>0</v>
      </c>
      <c r="AA959" s="382">
        <f t="shared" ca="1" si="636"/>
        <v>0</v>
      </c>
      <c r="AB959" s="382">
        <f t="shared" ca="1" si="636"/>
        <v>0</v>
      </c>
      <c r="AC959" s="382">
        <f t="shared" ca="1" si="636"/>
        <v>0</v>
      </c>
      <c r="AD959" s="382">
        <f t="shared" ca="1" si="636"/>
        <v>0</v>
      </c>
      <c r="AE959" s="382">
        <f t="shared" ca="1" si="636"/>
        <v>0</v>
      </c>
      <c r="AF959" s="382">
        <f t="shared" ca="1" si="636"/>
        <v>0</v>
      </c>
      <c r="AG959" s="382">
        <f t="shared" ca="1" si="636"/>
        <v>0</v>
      </c>
      <c r="AH959" s="382">
        <f t="shared" ca="1" si="636"/>
        <v>0</v>
      </c>
      <c r="AI959" s="382">
        <f t="shared" ca="1" si="636"/>
        <v>0</v>
      </c>
      <c r="AJ959" s="382">
        <f t="shared" ca="1" si="636"/>
        <v>0</v>
      </c>
      <c r="AK959" s="382">
        <f t="shared" ca="1" si="636"/>
        <v>0</v>
      </c>
      <c r="AL959" s="382">
        <f t="shared" ca="1" si="636"/>
        <v>0</v>
      </c>
      <c r="AM959" s="382">
        <f t="shared" ca="1" si="636"/>
        <v>0</v>
      </c>
      <c r="AN959" s="382">
        <f t="shared" ca="1" si="636"/>
        <v>0</v>
      </c>
      <c r="AO959" s="382">
        <f t="shared" ca="1" si="636"/>
        <v>0</v>
      </c>
      <c r="AP959" s="382">
        <f t="shared" ca="1" si="636"/>
        <v>0</v>
      </c>
      <c r="AQ959" s="382">
        <f t="shared" ca="1" si="636"/>
        <v>0</v>
      </c>
      <c r="AR959" s="382">
        <f t="shared" ca="1" si="636"/>
        <v>0</v>
      </c>
      <c r="AS959" s="652">
        <f t="shared" ca="1" si="577"/>
        <v>0</v>
      </c>
    </row>
    <row r="960" spans="2:45" hidden="1" outlineLevel="1">
      <c r="B960" s="123"/>
      <c r="C960" s="81">
        <f t="shared" si="578"/>
        <v>34</v>
      </c>
      <c r="D960" s="191">
        <f ca="1"/>
        <v>0</v>
      </c>
      <c r="E960" s="382">
        <f t="shared" ref="E960:S960" ca="1" si="637">$D960*E210/1000*E$5</f>
        <v>0</v>
      </c>
      <c r="F960" s="382">
        <f t="shared" ca="1" si="637"/>
        <v>0</v>
      </c>
      <c r="G960" s="382">
        <f t="shared" ca="1" si="637"/>
        <v>0</v>
      </c>
      <c r="H960" s="382">
        <f t="shared" ca="1" si="637"/>
        <v>0</v>
      </c>
      <c r="I960" s="382">
        <f t="shared" ca="1" si="637"/>
        <v>0</v>
      </c>
      <c r="J960" s="382">
        <f t="shared" ca="1" si="637"/>
        <v>0</v>
      </c>
      <c r="K960" s="382">
        <f t="shared" ca="1" si="637"/>
        <v>0</v>
      </c>
      <c r="L960" s="382">
        <f t="shared" ca="1" si="637"/>
        <v>0</v>
      </c>
      <c r="M960" s="382">
        <f t="shared" ca="1" si="637"/>
        <v>0</v>
      </c>
      <c r="N960" s="382">
        <f t="shared" ca="1" si="637"/>
        <v>0</v>
      </c>
      <c r="O960" s="382">
        <f t="shared" ca="1" si="637"/>
        <v>0</v>
      </c>
      <c r="P960" s="382">
        <f t="shared" ca="1" si="637"/>
        <v>0</v>
      </c>
      <c r="Q960" s="382">
        <f t="shared" ca="1" si="637"/>
        <v>0</v>
      </c>
      <c r="R960" s="382">
        <f t="shared" ca="1" si="637"/>
        <v>0</v>
      </c>
      <c r="S960" s="382">
        <f t="shared" ca="1" si="637"/>
        <v>0</v>
      </c>
      <c r="T960" s="382">
        <f t="shared" ref="T960:AR960" ca="1" si="638">$D960*T210/1000*T$5</f>
        <v>0</v>
      </c>
      <c r="U960" s="382">
        <f t="shared" ca="1" si="638"/>
        <v>0</v>
      </c>
      <c r="V960" s="382">
        <f t="shared" ca="1" si="638"/>
        <v>0</v>
      </c>
      <c r="W960" s="382">
        <f t="shared" ca="1" si="638"/>
        <v>0</v>
      </c>
      <c r="X960" s="382">
        <f t="shared" ca="1" si="638"/>
        <v>0</v>
      </c>
      <c r="Y960" s="382">
        <f t="shared" ca="1" si="638"/>
        <v>0</v>
      </c>
      <c r="Z960" s="382">
        <f t="shared" ca="1" si="638"/>
        <v>0</v>
      </c>
      <c r="AA960" s="382">
        <f t="shared" ca="1" si="638"/>
        <v>0</v>
      </c>
      <c r="AB960" s="382">
        <f t="shared" ca="1" si="638"/>
        <v>0</v>
      </c>
      <c r="AC960" s="382">
        <f t="shared" ca="1" si="638"/>
        <v>0</v>
      </c>
      <c r="AD960" s="382">
        <f t="shared" ca="1" si="638"/>
        <v>0</v>
      </c>
      <c r="AE960" s="382">
        <f t="shared" ca="1" si="638"/>
        <v>0</v>
      </c>
      <c r="AF960" s="382">
        <f t="shared" ca="1" si="638"/>
        <v>0</v>
      </c>
      <c r="AG960" s="382">
        <f t="shared" ca="1" si="638"/>
        <v>0</v>
      </c>
      <c r="AH960" s="382">
        <f t="shared" ca="1" si="638"/>
        <v>0</v>
      </c>
      <c r="AI960" s="382">
        <f t="shared" ca="1" si="638"/>
        <v>0</v>
      </c>
      <c r="AJ960" s="382">
        <f t="shared" ca="1" si="638"/>
        <v>0</v>
      </c>
      <c r="AK960" s="382">
        <f t="shared" ca="1" si="638"/>
        <v>0</v>
      </c>
      <c r="AL960" s="382">
        <f t="shared" ca="1" si="638"/>
        <v>0</v>
      </c>
      <c r="AM960" s="382">
        <f t="shared" ca="1" si="638"/>
        <v>0</v>
      </c>
      <c r="AN960" s="382">
        <f t="shared" ca="1" si="638"/>
        <v>0</v>
      </c>
      <c r="AO960" s="382">
        <f t="shared" ca="1" si="638"/>
        <v>0</v>
      </c>
      <c r="AP960" s="382">
        <f t="shared" ca="1" si="638"/>
        <v>0</v>
      </c>
      <c r="AQ960" s="382">
        <f t="shared" ca="1" si="638"/>
        <v>0</v>
      </c>
      <c r="AR960" s="382">
        <f t="shared" ca="1" si="638"/>
        <v>0</v>
      </c>
      <c r="AS960" s="652">
        <f t="shared" ca="1" si="577"/>
        <v>0</v>
      </c>
    </row>
    <row r="961" spans="1:47" hidden="1" outlineLevel="1">
      <c r="B961" s="123"/>
      <c r="C961" s="81">
        <f t="shared" si="578"/>
        <v>35</v>
      </c>
      <c r="D961" s="191">
        <f ca="1"/>
        <v>0</v>
      </c>
      <c r="E961" s="382">
        <f t="shared" ref="E961:S961" ca="1" si="639">$D961*E211/1000*E$5</f>
        <v>0</v>
      </c>
      <c r="F961" s="382">
        <f t="shared" ca="1" si="639"/>
        <v>0</v>
      </c>
      <c r="G961" s="382">
        <f t="shared" ca="1" si="639"/>
        <v>0</v>
      </c>
      <c r="H961" s="382">
        <f t="shared" ca="1" si="639"/>
        <v>0</v>
      </c>
      <c r="I961" s="382">
        <f t="shared" ca="1" si="639"/>
        <v>0</v>
      </c>
      <c r="J961" s="382">
        <f t="shared" ca="1" si="639"/>
        <v>0</v>
      </c>
      <c r="K961" s="382">
        <f t="shared" ca="1" si="639"/>
        <v>0</v>
      </c>
      <c r="L961" s="382">
        <f t="shared" ca="1" si="639"/>
        <v>0</v>
      </c>
      <c r="M961" s="382">
        <f t="shared" ca="1" si="639"/>
        <v>0</v>
      </c>
      <c r="N961" s="382">
        <f t="shared" ca="1" si="639"/>
        <v>0</v>
      </c>
      <c r="O961" s="382">
        <f t="shared" ca="1" si="639"/>
        <v>0</v>
      </c>
      <c r="P961" s="382">
        <f t="shared" ca="1" si="639"/>
        <v>0</v>
      </c>
      <c r="Q961" s="382">
        <f t="shared" ca="1" si="639"/>
        <v>0</v>
      </c>
      <c r="R961" s="382">
        <f t="shared" ca="1" si="639"/>
        <v>0</v>
      </c>
      <c r="S961" s="382">
        <f t="shared" ca="1" si="639"/>
        <v>0</v>
      </c>
      <c r="T961" s="382">
        <f t="shared" ref="T961:AR961" ca="1" si="640">$D961*T211/1000*T$5</f>
        <v>0</v>
      </c>
      <c r="U961" s="382">
        <f t="shared" ca="1" si="640"/>
        <v>0</v>
      </c>
      <c r="V961" s="382">
        <f t="shared" ca="1" si="640"/>
        <v>0</v>
      </c>
      <c r="W961" s="382">
        <f t="shared" ca="1" si="640"/>
        <v>0</v>
      </c>
      <c r="X961" s="382">
        <f t="shared" ca="1" si="640"/>
        <v>0</v>
      </c>
      <c r="Y961" s="382">
        <f t="shared" ca="1" si="640"/>
        <v>0</v>
      </c>
      <c r="Z961" s="382">
        <f t="shared" ca="1" si="640"/>
        <v>0</v>
      </c>
      <c r="AA961" s="382">
        <f t="shared" ca="1" si="640"/>
        <v>0</v>
      </c>
      <c r="AB961" s="382">
        <f t="shared" ca="1" si="640"/>
        <v>0</v>
      </c>
      <c r="AC961" s="382">
        <f t="shared" ca="1" si="640"/>
        <v>0</v>
      </c>
      <c r="AD961" s="382">
        <f t="shared" ca="1" si="640"/>
        <v>0</v>
      </c>
      <c r="AE961" s="382">
        <f t="shared" ca="1" si="640"/>
        <v>0</v>
      </c>
      <c r="AF961" s="382">
        <f t="shared" ca="1" si="640"/>
        <v>0</v>
      </c>
      <c r="AG961" s="382">
        <f t="shared" ca="1" si="640"/>
        <v>0</v>
      </c>
      <c r="AH961" s="382">
        <f t="shared" ca="1" si="640"/>
        <v>0</v>
      </c>
      <c r="AI961" s="382">
        <f t="shared" ca="1" si="640"/>
        <v>0</v>
      </c>
      <c r="AJ961" s="382">
        <f t="shared" ca="1" si="640"/>
        <v>0</v>
      </c>
      <c r="AK961" s="382">
        <f t="shared" ca="1" si="640"/>
        <v>0</v>
      </c>
      <c r="AL961" s="382">
        <f t="shared" ca="1" si="640"/>
        <v>0</v>
      </c>
      <c r="AM961" s="382">
        <f t="shared" ca="1" si="640"/>
        <v>0</v>
      </c>
      <c r="AN961" s="382">
        <f t="shared" ca="1" si="640"/>
        <v>0</v>
      </c>
      <c r="AO961" s="382">
        <f t="shared" ca="1" si="640"/>
        <v>0</v>
      </c>
      <c r="AP961" s="382">
        <f t="shared" ca="1" si="640"/>
        <v>0</v>
      </c>
      <c r="AQ961" s="382">
        <f t="shared" ca="1" si="640"/>
        <v>0</v>
      </c>
      <c r="AR961" s="382">
        <f t="shared" ca="1" si="640"/>
        <v>0</v>
      </c>
      <c r="AS961" s="652">
        <f t="shared" ca="1" si="577"/>
        <v>0</v>
      </c>
    </row>
    <row r="962" spans="1:47" hidden="1" outlineLevel="1">
      <c r="B962" s="123"/>
      <c r="C962" s="81">
        <f t="shared" si="578"/>
        <v>36</v>
      </c>
      <c r="D962" s="191">
        <f ca="1"/>
        <v>0</v>
      </c>
      <c r="E962" s="382">
        <f t="shared" ref="E962:S962" ca="1" si="641">$D962*E212/1000*E$5</f>
        <v>0</v>
      </c>
      <c r="F962" s="382">
        <f t="shared" ca="1" si="641"/>
        <v>0</v>
      </c>
      <c r="G962" s="382">
        <f t="shared" ca="1" si="641"/>
        <v>0</v>
      </c>
      <c r="H962" s="382">
        <f t="shared" ca="1" si="641"/>
        <v>0</v>
      </c>
      <c r="I962" s="382">
        <f t="shared" ca="1" si="641"/>
        <v>0</v>
      </c>
      <c r="J962" s="382">
        <f t="shared" ca="1" si="641"/>
        <v>0</v>
      </c>
      <c r="K962" s="382">
        <f t="shared" ca="1" si="641"/>
        <v>0</v>
      </c>
      <c r="L962" s="382">
        <f t="shared" ca="1" si="641"/>
        <v>0</v>
      </c>
      <c r="M962" s="382">
        <f t="shared" ca="1" si="641"/>
        <v>0</v>
      </c>
      <c r="N962" s="382">
        <f t="shared" ca="1" si="641"/>
        <v>0</v>
      </c>
      <c r="O962" s="382">
        <f t="shared" ca="1" si="641"/>
        <v>0</v>
      </c>
      <c r="P962" s="382">
        <f t="shared" ca="1" si="641"/>
        <v>0</v>
      </c>
      <c r="Q962" s="382">
        <f t="shared" ca="1" si="641"/>
        <v>0</v>
      </c>
      <c r="R962" s="382">
        <f t="shared" ca="1" si="641"/>
        <v>0</v>
      </c>
      <c r="S962" s="382">
        <f t="shared" ca="1" si="641"/>
        <v>0</v>
      </c>
      <c r="T962" s="382">
        <f t="shared" ref="T962:AR962" ca="1" si="642">$D962*T212/1000*T$5</f>
        <v>0</v>
      </c>
      <c r="U962" s="382">
        <f t="shared" ca="1" si="642"/>
        <v>0</v>
      </c>
      <c r="V962" s="382">
        <f t="shared" ca="1" si="642"/>
        <v>0</v>
      </c>
      <c r="W962" s="382">
        <f t="shared" ca="1" si="642"/>
        <v>0</v>
      </c>
      <c r="X962" s="382">
        <f t="shared" ca="1" si="642"/>
        <v>0</v>
      </c>
      <c r="Y962" s="382">
        <f t="shared" ca="1" si="642"/>
        <v>0</v>
      </c>
      <c r="Z962" s="382">
        <f t="shared" ca="1" si="642"/>
        <v>0</v>
      </c>
      <c r="AA962" s="382">
        <f t="shared" ca="1" si="642"/>
        <v>0</v>
      </c>
      <c r="AB962" s="382">
        <f t="shared" ca="1" si="642"/>
        <v>0</v>
      </c>
      <c r="AC962" s="382">
        <f t="shared" ca="1" si="642"/>
        <v>0</v>
      </c>
      <c r="AD962" s="382">
        <f t="shared" ca="1" si="642"/>
        <v>0</v>
      </c>
      <c r="AE962" s="382">
        <f t="shared" ca="1" si="642"/>
        <v>0</v>
      </c>
      <c r="AF962" s="382">
        <f t="shared" ca="1" si="642"/>
        <v>0</v>
      </c>
      <c r="AG962" s="382">
        <f t="shared" ca="1" si="642"/>
        <v>0</v>
      </c>
      <c r="AH962" s="382">
        <f t="shared" ca="1" si="642"/>
        <v>0</v>
      </c>
      <c r="AI962" s="382">
        <f t="shared" ca="1" si="642"/>
        <v>0</v>
      </c>
      <c r="AJ962" s="382">
        <f t="shared" ca="1" si="642"/>
        <v>0</v>
      </c>
      <c r="AK962" s="382">
        <f t="shared" ca="1" si="642"/>
        <v>0</v>
      </c>
      <c r="AL962" s="382">
        <f t="shared" ca="1" si="642"/>
        <v>0</v>
      </c>
      <c r="AM962" s="382">
        <f t="shared" ca="1" si="642"/>
        <v>0</v>
      </c>
      <c r="AN962" s="382">
        <f t="shared" ca="1" si="642"/>
        <v>0</v>
      </c>
      <c r="AO962" s="382">
        <f t="shared" ca="1" si="642"/>
        <v>0</v>
      </c>
      <c r="AP962" s="382">
        <f t="shared" ca="1" si="642"/>
        <v>0</v>
      </c>
      <c r="AQ962" s="382">
        <f t="shared" ca="1" si="642"/>
        <v>0</v>
      </c>
      <c r="AR962" s="382">
        <f t="shared" ca="1" si="642"/>
        <v>0</v>
      </c>
      <c r="AS962" s="652">
        <f t="shared" ca="1" si="577"/>
        <v>0</v>
      </c>
    </row>
    <row r="963" spans="1:47" hidden="1" outlineLevel="1">
      <c r="B963" s="123"/>
      <c r="C963" s="81">
        <f t="shared" si="578"/>
        <v>37</v>
      </c>
      <c r="D963" s="191">
        <f ca="1"/>
        <v>0</v>
      </c>
      <c r="E963" s="382">
        <f t="shared" ref="E963:S963" ca="1" si="643">$D963*E213/1000*E$5</f>
        <v>0</v>
      </c>
      <c r="F963" s="382">
        <f t="shared" ca="1" si="643"/>
        <v>0</v>
      </c>
      <c r="G963" s="382">
        <f t="shared" ca="1" si="643"/>
        <v>0</v>
      </c>
      <c r="H963" s="382">
        <f t="shared" ca="1" si="643"/>
        <v>0</v>
      </c>
      <c r="I963" s="382">
        <f t="shared" ca="1" si="643"/>
        <v>0</v>
      </c>
      <c r="J963" s="382">
        <f t="shared" ca="1" si="643"/>
        <v>0</v>
      </c>
      <c r="K963" s="382">
        <f t="shared" ca="1" si="643"/>
        <v>0</v>
      </c>
      <c r="L963" s="382">
        <f t="shared" ca="1" si="643"/>
        <v>0</v>
      </c>
      <c r="M963" s="382">
        <f t="shared" ca="1" si="643"/>
        <v>0</v>
      </c>
      <c r="N963" s="382">
        <f t="shared" ca="1" si="643"/>
        <v>0</v>
      </c>
      <c r="O963" s="382">
        <f t="shared" ca="1" si="643"/>
        <v>0</v>
      </c>
      <c r="P963" s="382">
        <f t="shared" ca="1" si="643"/>
        <v>0</v>
      </c>
      <c r="Q963" s="382">
        <f t="shared" ca="1" si="643"/>
        <v>0</v>
      </c>
      <c r="R963" s="382">
        <f t="shared" ca="1" si="643"/>
        <v>0</v>
      </c>
      <c r="S963" s="382">
        <f t="shared" ca="1" si="643"/>
        <v>0</v>
      </c>
      <c r="T963" s="382">
        <f t="shared" ref="T963:AR963" ca="1" si="644">$D963*T213/1000*T$5</f>
        <v>0</v>
      </c>
      <c r="U963" s="382">
        <f t="shared" ca="1" si="644"/>
        <v>0</v>
      </c>
      <c r="V963" s="382">
        <f t="shared" ca="1" si="644"/>
        <v>0</v>
      </c>
      <c r="W963" s="382">
        <f t="shared" ca="1" si="644"/>
        <v>0</v>
      </c>
      <c r="X963" s="382">
        <f t="shared" ca="1" si="644"/>
        <v>0</v>
      </c>
      <c r="Y963" s="382">
        <f t="shared" ca="1" si="644"/>
        <v>0</v>
      </c>
      <c r="Z963" s="382">
        <f t="shared" ca="1" si="644"/>
        <v>0</v>
      </c>
      <c r="AA963" s="382">
        <f t="shared" ca="1" si="644"/>
        <v>0</v>
      </c>
      <c r="AB963" s="382">
        <f t="shared" ca="1" si="644"/>
        <v>0</v>
      </c>
      <c r="AC963" s="382">
        <f t="shared" ca="1" si="644"/>
        <v>0</v>
      </c>
      <c r="AD963" s="382">
        <f t="shared" ca="1" si="644"/>
        <v>0</v>
      </c>
      <c r="AE963" s="382">
        <f t="shared" ca="1" si="644"/>
        <v>0</v>
      </c>
      <c r="AF963" s="382">
        <f t="shared" ca="1" si="644"/>
        <v>0</v>
      </c>
      <c r="AG963" s="382">
        <f t="shared" ca="1" si="644"/>
        <v>0</v>
      </c>
      <c r="AH963" s="382">
        <f t="shared" ca="1" si="644"/>
        <v>0</v>
      </c>
      <c r="AI963" s="382">
        <f t="shared" ca="1" si="644"/>
        <v>0</v>
      </c>
      <c r="AJ963" s="382">
        <f t="shared" ca="1" si="644"/>
        <v>0</v>
      </c>
      <c r="AK963" s="382">
        <f t="shared" ca="1" si="644"/>
        <v>0</v>
      </c>
      <c r="AL963" s="382">
        <f t="shared" ca="1" si="644"/>
        <v>0</v>
      </c>
      <c r="AM963" s="382">
        <f t="shared" ca="1" si="644"/>
        <v>0</v>
      </c>
      <c r="AN963" s="382">
        <f t="shared" ca="1" si="644"/>
        <v>0</v>
      </c>
      <c r="AO963" s="382">
        <f t="shared" ca="1" si="644"/>
        <v>0</v>
      </c>
      <c r="AP963" s="382">
        <f t="shared" ca="1" si="644"/>
        <v>0</v>
      </c>
      <c r="AQ963" s="382">
        <f t="shared" ca="1" si="644"/>
        <v>0</v>
      </c>
      <c r="AR963" s="382">
        <f t="shared" ca="1" si="644"/>
        <v>0</v>
      </c>
      <c r="AS963" s="652">
        <f t="shared" ca="1" si="577"/>
        <v>0</v>
      </c>
    </row>
    <row r="964" spans="1:47" hidden="1" outlineLevel="1">
      <c r="B964" s="123"/>
      <c r="C964" s="81">
        <f t="shared" si="578"/>
        <v>38</v>
      </c>
      <c r="D964" s="191">
        <f ca="1"/>
        <v>0</v>
      </c>
      <c r="E964" s="382">
        <f t="shared" ref="E964:S964" ca="1" si="645">$D964*E214/1000*E$5</f>
        <v>0</v>
      </c>
      <c r="F964" s="382">
        <f t="shared" ca="1" si="645"/>
        <v>0</v>
      </c>
      <c r="G964" s="382">
        <f t="shared" ca="1" si="645"/>
        <v>0</v>
      </c>
      <c r="H964" s="382">
        <f t="shared" ca="1" si="645"/>
        <v>0</v>
      </c>
      <c r="I964" s="382">
        <f t="shared" ca="1" si="645"/>
        <v>0</v>
      </c>
      <c r="J964" s="382">
        <f t="shared" ca="1" si="645"/>
        <v>0</v>
      </c>
      <c r="K964" s="382">
        <f t="shared" ca="1" si="645"/>
        <v>0</v>
      </c>
      <c r="L964" s="382">
        <f t="shared" ca="1" si="645"/>
        <v>0</v>
      </c>
      <c r="M964" s="382">
        <f t="shared" ca="1" si="645"/>
        <v>0</v>
      </c>
      <c r="N964" s="382">
        <f t="shared" ca="1" si="645"/>
        <v>0</v>
      </c>
      <c r="O964" s="382">
        <f t="shared" ca="1" si="645"/>
        <v>0</v>
      </c>
      <c r="P964" s="382">
        <f t="shared" ca="1" si="645"/>
        <v>0</v>
      </c>
      <c r="Q964" s="382">
        <f t="shared" ca="1" si="645"/>
        <v>0</v>
      </c>
      <c r="R964" s="382">
        <f t="shared" ca="1" si="645"/>
        <v>0</v>
      </c>
      <c r="S964" s="382">
        <f t="shared" ca="1" si="645"/>
        <v>0</v>
      </c>
      <c r="T964" s="382">
        <f t="shared" ref="T964:AR964" ca="1" si="646">$D964*T214/1000*T$5</f>
        <v>0</v>
      </c>
      <c r="U964" s="382">
        <f t="shared" ca="1" si="646"/>
        <v>0</v>
      </c>
      <c r="V964" s="382">
        <f t="shared" ca="1" si="646"/>
        <v>0</v>
      </c>
      <c r="W964" s="382">
        <f t="shared" ca="1" si="646"/>
        <v>0</v>
      </c>
      <c r="X964" s="382">
        <f t="shared" ca="1" si="646"/>
        <v>0</v>
      </c>
      <c r="Y964" s="382">
        <f t="shared" ca="1" si="646"/>
        <v>0</v>
      </c>
      <c r="Z964" s="382">
        <f t="shared" ca="1" si="646"/>
        <v>0</v>
      </c>
      <c r="AA964" s="382">
        <f t="shared" ca="1" si="646"/>
        <v>0</v>
      </c>
      <c r="AB964" s="382">
        <f t="shared" ca="1" si="646"/>
        <v>0</v>
      </c>
      <c r="AC964" s="382">
        <f t="shared" ca="1" si="646"/>
        <v>0</v>
      </c>
      <c r="AD964" s="382">
        <f t="shared" ca="1" si="646"/>
        <v>0</v>
      </c>
      <c r="AE964" s="382">
        <f t="shared" ca="1" si="646"/>
        <v>0</v>
      </c>
      <c r="AF964" s="382">
        <f t="shared" ca="1" si="646"/>
        <v>0</v>
      </c>
      <c r="AG964" s="382">
        <f t="shared" ca="1" si="646"/>
        <v>0</v>
      </c>
      <c r="AH964" s="382">
        <f t="shared" ca="1" si="646"/>
        <v>0</v>
      </c>
      <c r="AI964" s="382">
        <f t="shared" ca="1" si="646"/>
        <v>0</v>
      </c>
      <c r="AJ964" s="382">
        <f t="shared" ca="1" si="646"/>
        <v>0</v>
      </c>
      <c r="AK964" s="382">
        <f t="shared" ca="1" si="646"/>
        <v>0</v>
      </c>
      <c r="AL964" s="382">
        <f t="shared" ca="1" si="646"/>
        <v>0</v>
      </c>
      <c r="AM964" s="382">
        <f t="shared" ca="1" si="646"/>
        <v>0</v>
      </c>
      <c r="AN964" s="382">
        <f t="shared" ca="1" si="646"/>
        <v>0</v>
      </c>
      <c r="AO964" s="382">
        <f t="shared" ca="1" si="646"/>
        <v>0</v>
      </c>
      <c r="AP964" s="382">
        <f t="shared" ca="1" si="646"/>
        <v>0</v>
      </c>
      <c r="AQ964" s="382">
        <f t="shared" ca="1" si="646"/>
        <v>0</v>
      </c>
      <c r="AR964" s="382">
        <f t="shared" ca="1" si="646"/>
        <v>0</v>
      </c>
      <c r="AS964" s="652">
        <f t="shared" ca="1" si="577"/>
        <v>0</v>
      </c>
    </row>
    <row r="965" spans="1:47" hidden="1" outlineLevel="1">
      <c r="B965" s="123"/>
      <c r="C965" s="81">
        <f t="shared" si="578"/>
        <v>39</v>
      </c>
      <c r="D965" s="191">
        <f ca="1"/>
        <v>0</v>
      </c>
      <c r="E965" s="382">
        <f t="shared" ref="E965:S965" ca="1" si="647">$D965*E215/1000*E$5</f>
        <v>0</v>
      </c>
      <c r="F965" s="382">
        <f t="shared" ca="1" si="647"/>
        <v>0</v>
      </c>
      <c r="G965" s="382">
        <f t="shared" ca="1" si="647"/>
        <v>0</v>
      </c>
      <c r="H965" s="382">
        <f t="shared" ca="1" si="647"/>
        <v>0</v>
      </c>
      <c r="I965" s="382">
        <f t="shared" ca="1" si="647"/>
        <v>0</v>
      </c>
      <c r="J965" s="382">
        <f t="shared" ca="1" si="647"/>
        <v>0</v>
      </c>
      <c r="K965" s="382">
        <f t="shared" ca="1" si="647"/>
        <v>0</v>
      </c>
      <c r="L965" s="382">
        <f t="shared" ca="1" si="647"/>
        <v>0</v>
      </c>
      <c r="M965" s="382">
        <f t="shared" ca="1" si="647"/>
        <v>0</v>
      </c>
      <c r="N965" s="382">
        <f t="shared" ca="1" si="647"/>
        <v>0</v>
      </c>
      <c r="O965" s="382">
        <f t="shared" ca="1" si="647"/>
        <v>0</v>
      </c>
      <c r="P965" s="382">
        <f t="shared" ca="1" si="647"/>
        <v>0</v>
      </c>
      <c r="Q965" s="382">
        <f t="shared" ca="1" si="647"/>
        <v>0</v>
      </c>
      <c r="R965" s="382">
        <f t="shared" ca="1" si="647"/>
        <v>0</v>
      </c>
      <c r="S965" s="382">
        <f t="shared" ca="1" si="647"/>
        <v>0</v>
      </c>
      <c r="T965" s="382">
        <f t="shared" ref="T965:AR965" ca="1" si="648">$D965*T215/1000*T$5</f>
        <v>0</v>
      </c>
      <c r="U965" s="382">
        <f t="shared" ca="1" si="648"/>
        <v>0</v>
      </c>
      <c r="V965" s="382">
        <f t="shared" ca="1" si="648"/>
        <v>0</v>
      </c>
      <c r="W965" s="382">
        <f t="shared" ca="1" si="648"/>
        <v>0</v>
      </c>
      <c r="X965" s="382">
        <f t="shared" ca="1" si="648"/>
        <v>0</v>
      </c>
      <c r="Y965" s="382">
        <f t="shared" ca="1" si="648"/>
        <v>0</v>
      </c>
      <c r="Z965" s="382">
        <f t="shared" ca="1" si="648"/>
        <v>0</v>
      </c>
      <c r="AA965" s="382">
        <f t="shared" ca="1" si="648"/>
        <v>0</v>
      </c>
      <c r="AB965" s="382">
        <f t="shared" ca="1" si="648"/>
        <v>0</v>
      </c>
      <c r="AC965" s="382">
        <f t="shared" ca="1" si="648"/>
        <v>0</v>
      </c>
      <c r="AD965" s="382">
        <f t="shared" ca="1" si="648"/>
        <v>0</v>
      </c>
      <c r="AE965" s="382">
        <f t="shared" ca="1" si="648"/>
        <v>0</v>
      </c>
      <c r="AF965" s="382">
        <f t="shared" ca="1" si="648"/>
        <v>0</v>
      </c>
      <c r="AG965" s="382">
        <f t="shared" ca="1" si="648"/>
        <v>0</v>
      </c>
      <c r="AH965" s="382">
        <f t="shared" ca="1" si="648"/>
        <v>0</v>
      </c>
      <c r="AI965" s="382">
        <f t="shared" ca="1" si="648"/>
        <v>0</v>
      </c>
      <c r="AJ965" s="382">
        <f t="shared" ca="1" si="648"/>
        <v>0</v>
      </c>
      <c r="AK965" s="382">
        <f t="shared" ca="1" si="648"/>
        <v>0</v>
      </c>
      <c r="AL965" s="382">
        <f t="shared" ca="1" si="648"/>
        <v>0</v>
      </c>
      <c r="AM965" s="382">
        <f t="shared" ca="1" si="648"/>
        <v>0</v>
      </c>
      <c r="AN965" s="382">
        <f t="shared" ca="1" si="648"/>
        <v>0</v>
      </c>
      <c r="AO965" s="382">
        <f t="shared" ca="1" si="648"/>
        <v>0</v>
      </c>
      <c r="AP965" s="382">
        <f t="shared" ca="1" si="648"/>
        <v>0</v>
      </c>
      <c r="AQ965" s="382">
        <f t="shared" ca="1" si="648"/>
        <v>0</v>
      </c>
      <c r="AR965" s="382">
        <f t="shared" ca="1" si="648"/>
        <v>0</v>
      </c>
      <c r="AS965" s="652">
        <f t="shared" ca="1" si="577"/>
        <v>0</v>
      </c>
    </row>
    <row r="966" spans="1:47" hidden="1" outlineLevel="1">
      <c r="B966" s="148"/>
      <c r="C966" s="126">
        <f t="shared" si="578"/>
        <v>40</v>
      </c>
      <c r="D966" s="247">
        <f ca="1"/>
        <v>0</v>
      </c>
      <c r="E966" s="653">
        <f t="shared" ref="E966:S966" ca="1" si="649">$D966*E216/1000*E$5</f>
        <v>0</v>
      </c>
      <c r="F966" s="653">
        <f t="shared" ca="1" si="649"/>
        <v>0</v>
      </c>
      <c r="G966" s="653">
        <f t="shared" ca="1" si="649"/>
        <v>0</v>
      </c>
      <c r="H966" s="653">
        <f t="shared" ca="1" si="649"/>
        <v>0</v>
      </c>
      <c r="I966" s="653">
        <f t="shared" ca="1" si="649"/>
        <v>0</v>
      </c>
      <c r="J966" s="653">
        <f t="shared" ca="1" si="649"/>
        <v>0</v>
      </c>
      <c r="K966" s="653">
        <f t="shared" ca="1" si="649"/>
        <v>0</v>
      </c>
      <c r="L966" s="653">
        <f t="shared" ca="1" si="649"/>
        <v>0</v>
      </c>
      <c r="M966" s="653">
        <f t="shared" ca="1" si="649"/>
        <v>0</v>
      </c>
      <c r="N966" s="653">
        <f t="shared" ca="1" si="649"/>
        <v>0</v>
      </c>
      <c r="O966" s="653">
        <f t="shared" ca="1" si="649"/>
        <v>0</v>
      </c>
      <c r="P966" s="653">
        <f t="shared" ca="1" si="649"/>
        <v>0</v>
      </c>
      <c r="Q966" s="653">
        <f t="shared" ca="1" si="649"/>
        <v>0</v>
      </c>
      <c r="R966" s="653">
        <f t="shared" ca="1" si="649"/>
        <v>0</v>
      </c>
      <c r="S966" s="653">
        <f t="shared" ca="1" si="649"/>
        <v>0</v>
      </c>
      <c r="T966" s="653">
        <f t="shared" ref="T966:AR966" ca="1" si="650">$D966*T216/1000*T$5</f>
        <v>0</v>
      </c>
      <c r="U966" s="653">
        <f t="shared" ca="1" si="650"/>
        <v>0</v>
      </c>
      <c r="V966" s="653">
        <f t="shared" ca="1" si="650"/>
        <v>0</v>
      </c>
      <c r="W966" s="653">
        <f t="shared" ca="1" si="650"/>
        <v>0</v>
      </c>
      <c r="X966" s="653">
        <f t="shared" ca="1" si="650"/>
        <v>0</v>
      </c>
      <c r="Y966" s="653">
        <f t="shared" ca="1" si="650"/>
        <v>0</v>
      </c>
      <c r="Z966" s="653">
        <f t="shared" ca="1" si="650"/>
        <v>0</v>
      </c>
      <c r="AA966" s="653">
        <f t="shared" ca="1" si="650"/>
        <v>0</v>
      </c>
      <c r="AB966" s="653">
        <f t="shared" ca="1" si="650"/>
        <v>0</v>
      </c>
      <c r="AC966" s="653">
        <f t="shared" ca="1" si="650"/>
        <v>0</v>
      </c>
      <c r="AD966" s="653">
        <f t="shared" ca="1" si="650"/>
        <v>0</v>
      </c>
      <c r="AE966" s="653">
        <f t="shared" ca="1" si="650"/>
        <v>0</v>
      </c>
      <c r="AF966" s="653">
        <f t="shared" ca="1" si="650"/>
        <v>0</v>
      </c>
      <c r="AG966" s="653">
        <f t="shared" ca="1" si="650"/>
        <v>0</v>
      </c>
      <c r="AH966" s="653">
        <f t="shared" ca="1" si="650"/>
        <v>0</v>
      </c>
      <c r="AI966" s="653">
        <f t="shared" ca="1" si="650"/>
        <v>0</v>
      </c>
      <c r="AJ966" s="653">
        <f t="shared" ca="1" si="650"/>
        <v>0</v>
      </c>
      <c r="AK966" s="653">
        <f t="shared" ca="1" si="650"/>
        <v>0</v>
      </c>
      <c r="AL966" s="653">
        <f t="shared" ca="1" si="650"/>
        <v>0</v>
      </c>
      <c r="AM966" s="653">
        <f t="shared" ca="1" si="650"/>
        <v>0</v>
      </c>
      <c r="AN966" s="653">
        <f t="shared" ca="1" si="650"/>
        <v>0</v>
      </c>
      <c r="AO966" s="653">
        <f t="shared" ca="1" si="650"/>
        <v>0</v>
      </c>
      <c r="AP966" s="653">
        <f t="shared" ca="1" si="650"/>
        <v>0</v>
      </c>
      <c r="AQ966" s="653">
        <f t="shared" ca="1" si="650"/>
        <v>0</v>
      </c>
      <c r="AR966" s="653">
        <f t="shared" ca="1" si="650"/>
        <v>0</v>
      </c>
      <c r="AS966" s="654">
        <f t="shared" ca="1" si="577"/>
        <v>0</v>
      </c>
    </row>
    <row r="967" spans="1:47" s="174" customFormat="1" ht="5.25" customHeight="1">
      <c r="A967" s="158"/>
      <c r="B967" s="175"/>
      <c r="C967" s="480"/>
      <c r="D967" s="184"/>
      <c r="E967" s="185"/>
      <c r="F967" s="185"/>
      <c r="G967" s="185"/>
      <c r="H967" s="185"/>
      <c r="I967" s="185"/>
      <c r="J967" s="185"/>
      <c r="K967" s="185"/>
      <c r="L967" s="185"/>
      <c r="M967" s="185"/>
      <c r="N967" s="185"/>
      <c r="O967" s="185"/>
      <c r="P967" s="185"/>
      <c r="Q967" s="185"/>
      <c r="R967" s="185"/>
      <c r="S967" s="185"/>
      <c r="T967" s="185"/>
      <c r="U967" s="185"/>
      <c r="V967" s="185"/>
      <c r="W967" s="185"/>
      <c r="X967" s="185"/>
      <c r="Y967" s="185"/>
      <c r="Z967" s="185"/>
      <c r="AA967" s="185"/>
      <c r="AB967" s="185"/>
      <c r="AC967" s="185"/>
      <c r="AD967" s="185"/>
      <c r="AE967" s="185"/>
      <c r="AF967" s="185"/>
      <c r="AG967" s="185"/>
      <c r="AH967" s="185"/>
      <c r="AI967" s="185"/>
      <c r="AJ967" s="185"/>
      <c r="AK967" s="185"/>
      <c r="AL967" s="185"/>
      <c r="AM967" s="185"/>
      <c r="AN967" s="185"/>
      <c r="AO967" s="185"/>
      <c r="AP967" s="185"/>
      <c r="AQ967" s="185"/>
      <c r="AR967" s="185"/>
      <c r="AS967" s="185"/>
      <c r="AT967" s="66"/>
      <c r="AU967" s="66"/>
    </row>
    <row r="968" spans="1:47" collapsed="1">
      <c r="B968" s="878" t="str">
        <f>B218</f>
        <v>Volume com silvicultura de nativas (plantio misto)- BRACATINGA</v>
      </c>
      <c r="C968" s="661" t="s">
        <v>414</v>
      </c>
      <c r="D968" s="661"/>
      <c r="E968" s="662">
        <f ca="1">SUM(E969:E1008)</f>
        <v>0</v>
      </c>
      <c r="F968" s="662">
        <f t="shared" ref="F968:AR968" ca="1" si="651">SUM(F969:F1008)</f>
        <v>0</v>
      </c>
      <c r="G968" s="662">
        <f t="shared" ca="1" si="651"/>
        <v>0</v>
      </c>
      <c r="H968" s="662">
        <f t="shared" ca="1" si="651"/>
        <v>0</v>
      </c>
      <c r="I968" s="662">
        <f t="shared" ca="1" si="651"/>
        <v>0</v>
      </c>
      <c r="J968" s="662">
        <f t="shared" ca="1" si="651"/>
        <v>0</v>
      </c>
      <c r="K968" s="662">
        <f t="shared" ca="1" si="651"/>
        <v>0</v>
      </c>
      <c r="L968" s="662">
        <f t="shared" ca="1" si="651"/>
        <v>0</v>
      </c>
      <c r="M968" s="662">
        <f t="shared" ca="1" si="651"/>
        <v>245.17523832352944</v>
      </c>
      <c r="N968" s="662">
        <f t="shared" ca="1" si="651"/>
        <v>617.39071657630382</v>
      </c>
      <c r="O968" s="662">
        <f t="shared" ca="1" si="651"/>
        <v>1566.3034084712776</v>
      </c>
      <c r="P968" s="662">
        <f t="shared" ca="1" si="651"/>
        <v>1566.3034084712776</v>
      </c>
      <c r="Q968" s="662">
        <f t="shared" ca="1" si="651"/>
        <v>1566.3032821352756</v>
      </c>
      <c r="R968" s="662">
        <f t="shared" ca="1" si="651"/>
        <v>1566.3032821352751</v>
      </c>
      <c r="S968" s="662">
        <f t="shared" ca="1" si="651"/>
        <v>1566.3032821352751</v>
      </c>
      <c r="T968" s="662">
        <f t="shared" ca="1" si="651"/>
        <v>0</v>
      </c>
      <c r="U968" s="662">
        <f t="shared" ca="1" si="651"/>
        <v>0</v>
      </c>
      <c r="V968" s="662">
        <f t="shared" ca="1" si="651"/>
        <v>0</v>
      </c>
      <c r="W968" s="662">
        <f t="shared" ca="1" si="651"/>
        <v>0</v>
      </c>
      <c r="X968" s="662">
        <f t="shared" ca="1" si="651"/>
        <v>0</v>
      </c>
      <c r="Y968" s="662">
        <f t="shared" ca="1" si="651"/>
        <v>0</v>
      </c>
      <c r="Z968" s="662">
        <f t="shared" ca="1" si="651"/>
        <v>0</v>
      </c>
      <c r="AA968" s="662">
        <f t="shared" ca="1" si="651"/>
        <v>0</v>
      </c>
      <c r="AB968" s="662">
        <f t="shared" ca="1" si="651"/>
        <v>0</v>
      </c>
      <c r="AC968" s="662">
        <f t="shared" ca="1" si="651"/>
        <v>0</v>
      </c>
      <c r="AD968" s="662">
        <f t="shared" ca="1" si="651"/>
        <v>0</v>
      </c>
      <c r="AE968" s="662">
        <f t="shared" ca="1" si="651"/>
        <v>0</v>
      </c>
      <c r="AF968" s="662">
        <f t="shared" ca="1" si="651"/>
        <v>0</v>
      </c>
      <c r="AG968" s="662">
        <f t="shared" ca="1" si="651"/>
        <v>0</v>
      </c>
      <c r="AH968" s="662">
        <f t="shared" ca="1" si="651"/>
        <v>0</v>
      </c>
      <c r="AI968" s="662">
        <f t="shared" ca="1" si="651"/>
        <v>0</v>
      </c>
      <c r="AJ968" s="662">
        <f t="shared" ca="1" si="651"/>
        <v>0</v>
      </c>
      <c r="AK968" s="662">
        <f t="shared" ca="1" si="651"/>
        <v>0</v>
      </c>
      <c r="AL968" s="662">
        <f t="shared" ca="1" si="651"/>
        <v>0</v>
      </c>
      <c r="AM968" s="662">
        <f t="shared" ca="1" si="651"/>
        <v>0</v>
      </c>
      <c r="AN968" s="662">
        <f t="shared" ca="1" si="651"/>
        <v>0</v>
      </c>
      <c r="AO968" s="662">
        <f t="shared" ca="1" si="651"/>
        <v>0</v>
      </c>
      <c r="AP968" s="662">
        <f t="shared" ca="1" si="651"/>
        <v>0</v>
      </c>
      <c r="AQ968" s="662">
        <f t="shared" ca="1" si="651"/>
        <v>0</v>
      </c>
      <c r="AR968" s="662">
        <f t="shared" ca="1" si="651"/>
        <v>0</v>
      </c>
      <c r="AS968" s="663">
        <f ca="1">SUM(E968:AR968)</f>
        <v>8694.0826182482142</v>
      </c>
    </row>
    <row r="969" spans="1:47" hidden="1" outlineLevel="1">
      <c r="B969" s="123"/>
      <c r="C969" s="81">
        <v>1</v>
      </c>
      <c r="D969" s="191" cm="1">
        <f t="array" aca="1" ref="D969:D1008" ca="1">TRANSPOSE(E729:AR729)*30%</f>
        <v>5.2299128571428577</v>
      </c>
      <c r="E969" s="382">
        <f ca="1">IF(Controle!$N$16=1,0,$D969*E219*E$5)</f>
        <v>0</v>
      </c>
      <c r="F969" s="382">
        <f ca="1">IF(Controle!$N$16=1,0,$D969*F219*F$5)</f>
        <v>0</v>
      </c>
      <c r="G969" s="382">
        <f ca="1">IF(Controle!$N$16=1,0,$D969*G219*G$5)</f>
        <v>0</v>
      </c>
      <c r="H969" s="382">
        <f ca="1">IF(Controle!$N$16=1,0,$D969*H219*H$5)</f>
        <v>0</v>
      </c>
      <c r="I969" s="382">
        <f ca="1">IF(Controle!$N$16=1,0,$D969*I219*I$5)</f>
        <v>0</v>
      </c>
      <c r="J969" s="382">
        <f ca="1">IF(Controle!$N$16=1,0,$D969*J219*J$5)</f>
        <v>0</v>
      </c>
      <c r="K969" s="382">
        <f ca="1">IF(Controle!$N$16=1,0,$D969*K219*K$5)</f>
        <v>0</v>
      </c>
      <c r="L969" s="382">
        <f ca="1">IF(Controle!$N$16=1,0,$D969*L219*L$5)</f>
        <v>0</v>
      </c>
      <c r="M969" s="382">
        <f ca="1">IF(Controle!$N$16=1,0,$D969*M219*M$5)</f>
        <v>245.17523832352944</v>
      </c>
      <c r="N969" s="382">
        <f ca="1">IF(Controle!$N$16=1,0,$D969*N219*N$5)</f>
        <v>0</v>
      </c>
      <c r="O969" s="382">
        <f ca="1">IF(Controle!$N$16=1,0,$D969*O219*O$5)</f>
        <v>0</v>
      </c>
      <c r="P969" s="382">
        <f ca="1">IF(Controle!$N$16=1,0,$D969*P219*P$5)</f>
        <v>0</v>
      </c>
      <c r="Q969" s="382">
        <f ca="1">IF(Controle!$N$16=1,0,$D969*Q219*Q$5)</f>
        <v>0</v>
      </c>
      <c r="R969" s="382">
        <f ca="1">IF(Controle!$N$16=1,0,$D969*R219*R$5)</f>
        <v>0</v>
      </c>
      <c r="S969" s="382">
        <f ca="1">IF(Controle!$N$16=1,0,$D969*S219*S$5)</f>
        <v>0</v>
      </c>
      <c r="T969" s="382">
        <f ca="1">IF(Controle!$N$16=1,0,$D969*T219*T$5)</f>
        <v>0</v>
      </c>
      <c r="U969" s="382">
        <f ca="1">IF(Controle!$N$16=1,0,$D969*U219*U$5)</f>
        <v>0</v>
      </c>
      <c r="V969" s="382">
        <f ca="1">IF(Controle!$N$16=1,0,$D969*V219*V$5)</f>
        <v>0</v>
      </c>
      <c r="W969" s="382">
        <f ca="1">IF(Controle!$N$16=1,0,$D969*W219*W$5)</f>
        <v>0</v>
      </c>
      <c r="X969" s="382">
        <f ca="1">IF(Controle!$N$16=1,0,$D969*X219*X$5)</f>
        <v>0</v>
      </c>
      <c r="Y969" s="382">
        <f ca="1">IF(Controle!$N$16=1,0,$D969*Y219*Y$5)</f>
        <v>0</v>
      </c>
      <c r="Z969" s="382">
        <f ca="1">IF(Controle!$N$16=1,0,$D969*Z219*Z$5)</f>
        <v>0</v>
      </c>
      <c r="AA969" s="382">
        <f ca="1">IF(Controle!$N$16=1,0,$D969*AA219*AA$5)</f>
        <v>0</v>
      </c>
      <c r="AB969" s="382">
        <f ca="1">IF(Controle!$N$16=1,0,$D969*AB219*AB$5)</f>
        <v>0</v>
      </c>
      <c r="AC969" s="382">
        <f ca="1">IF(Controle!$N$16=1,0,$D969*AC219*AC$5)</f>
        <v>0</v>
      </c>
      <c r="AD969" s="382">
        <f ca="1">IF(Controle!$N$16=1,0,$D969*AD219*AD$5)</f>
        <v>0</v>
      </c>
      <c r="AE969" s="382">
        <f ca="1">IF(Controle!$N$16=1,0,$D969*AE219*AE$5)</f>
        <v>0</v>
      </c>
      <c r="AF969" s="382">
        <f ca="1">IF(Controle!$N$16=1,0,$D969*AF219*AF$5)</f>
        <v>0</v>
      </c>
      <c r="AG969" s="382">
        <f ca="1">IF(Controle!$N$16=1,0,$D969*AG219*AG$5)</f>
        <v>0</v>
      </c>
      <c r="AH969" s="382">
        <f ca="1">IF(Controle!$N$16=1,0,$D969*AH219*AH$5)</f>
        <v>0</v>
      </c>
      <c r="AI969" s="382">
        <f ca="1">IF(Controle!$N$16=1,0,$D969*AI219*AI$5)</f>
        <v>0</v>
      </c>
      <c r="AJ969" s="382">
        <f ca="1">IF(Controle!$N$16=1,0,$D969*AJ219*AJ$5)</f>
        <v>0</v>
      </c>
      <c r="AK969" s="382">
        <f ca="1">IF(Controle!$N$16=1,0,$D969*AK219*AK$5)</f>
        <v>0</v>
      </c>
      <c r="AL969" s="382">
        <f ca="1">IF(Controle!$N$16=1,0,$D969*AL219*AL$5)</f>
        <v>0</v>
      </c>
      <c r="AM969" s="382">
        <f ca="1">IF(Controle!$N$16=1,0,$D969*AM219*AM$5)</f>
        <v>0</v>
      </c>
      <c r="AN969" s="382">
        <f ca="1">IF(Controle!$N$16=1,0,$D969*AN219*AN$5)</f>
        <v>0</v>
      </c>
      <c r="AO969" s="382">
        <f ca="1">IF(Controle!$N$16=1,0,$D969*AO219*AO$5)</f>
        <v>0</v>
      </c>
      <c r="AP969" s="382">
        <f ca="1">IF(Controle!$N$16=1,0,$D969*AP219*AP$5)</f>
        <v>0</v>
      </c>
      <c r="AQ969" s="382">
        <f ca="1">IF(Controle!$N$16=1,0,$D969*AQ219*AQ$5)</f>
        <v>0</v>
      </c>
      <c r="AR969" s="382">
        <f ca="1">IF(Controle!$N$16=1,0,$D969*AR219*AR$5)</f>
        <v>0</v>
      </c>
      <c r="AS969" s="652">
        <f ca="1">SUM(E969:AR969)</f>
        <v>245.17523832352944</v>
      </c>
    </row>
    <row r="970" spans="1:47" hidden="1" outlineLevel="1">
      <c r="B970" s="123"/>
      <c r="C970" s="81">
        <f>C969+1</f>
        <v>2</v>
      </c>
      <c r="D970" s="191">
        <f ca="1"/>
        <v>13.169762446574019</v>
      </c>
      <c r="E970" s="382">
        <f ca="1">IF(Controle!$N$16=1,0,$D970*E220*E$5)</f>
        <v>0</v>
      </c>
      <c r="F970" s="382">
        <f ca="1">IF(Controle!$N$16=1,0,$D970*F220*F$5)</f>
        <v>0</v>
      </c>
      <c r="G970" s="382">
        <f ca="1">IF(Controle!$N$16=1,0,$D970*G220*G$5)</f>
        <v>0</v>
      </c>
      <c r="H970" s="382">
        <f ca="1">IF(Controle!$N$16=1,0,$D970*H220*H$5)</f>
        <v>0</v>
      </c>
      <c r="I970" s="382">
        <f ca="1">IF(Controle!$N$16=1,0,$D970*I220*I$5)</f>
        <v>0</v>
      </c>
      <c r="J970" s="382">
        <f ca="1">IF(Controle!$N$16=1,0,$D970*J220*J$5)</f>
        <v>0</v>
      </c>
      <c r="K970" s="382">
        <f ca="1">IF(Controle!$N$16=1,0,$D970*K220*K$5)</f>
        <v>0</v>
      </c>
      <c r="L970" s="382">
        <f ca="1">IF(Controle!$N$16=1,0,$D970*L220*L$5)</f>
        <v>0</v>
      </c>
      <c r="M970" s="382">
        <f ca="1">IF(Controle!$N$16=1,0,$D970*M220*M$5)</f>
        <v>0</v>
      </c>
      <c r="N970" s="382">
        <f ca="1">IF(Controle!$N$16=1,0,$D970*N220*N$5)</f>
        <v>617.39071657630382</v>
      </c>
      <c r="O970" s="382">
        <f ca="1">IF(Controle!$N$16=1,0,$D970*O220*O$5)</f>
        <v>0</v>
      </c>
      <c r="P970" s="382">
        <f ca="1">IF(Controle!$N$16=1,0,$D970*P220*P$5)</f>
        <v>0</v>
      </c>
      <c r="Q970" s="382">
        <f ca="1">IF(Controle!$N$16=1,0,$D970*Q220*Q$5)</f>
        <v>0</v>
      </c>
      <c r="R970" s="382">
        <f ca="1">IF(Controle!$N$16=1,0,$D970*R220*R$5)</f>
        <v>0</v>
      </c>
      <c r="S970" s="382">
        <f ca="1">IF(Controle!$N$16=1,0,$D970*S220*S$5)</f>
        <v>0</v>
      </c>
      <c r="T970" s="382">
        <f ca="1">IF(Controle!$N$16=1,0,$D970*T220*T$5)</f>
        <v>0</v>
      </c>
      <c r="U970" s="382">
        <f ca="1">IF(Controle!$N$16=1,0,$D970*U220*U$5)</f>
        <v>0</v>
      </c>
      <c r="V970" s="382">
        <f ca="1">IF(Controle!$N$16=1,0,$D970*V220*V$5)</f>
        <v>0</v>
      </c>
      <c r="W970" s="382">
        <f ca="1">IF(Controle!$N$16=1,0,$D970*W220*W$5)</f>
        <v>0</v>
      </c>
      <c r="X970" s="382">
        <f ca="1">IF(Controle!$N$16=1,0,$D970*X220*X$5)</f>
        <v>0</v>
      </c>
      <c r="Y970" s="382">
        <f ca="1">IF(Controle!$N$16=1,0,$D970*Y220*Y$5)</f>
        <v>0</v>
      </c>
      <c r="Z970" s="382">
        <f ca="1">IF(Controle!$N$16=1,0,$D970*Z220*Z$5)</f>
        <v>0</v>
      </c>
      <c r="AA970" s="382">
        <f ca="1">IF(Controle!$N$16=1,0,$D970*AA220*AA$5)</f>
        <v>0</v>
      </c>
      <c r="AB970" s="382">
        <f ca="1">IF(Controle!$N$16=1,0,$D970*AB220*AB$5)</f>
        <v>0</v>
      </c>
      <c r="AC970" s="382">
        <f ca="1">IF(Controle!$N$16=1,0,$D970*AC220*AC$5)</f>
        <v>0</v>
      </c>
      <c r="AD970" s="382">
        <f ca="1">IF(Controle!$N$16=1,0,$D970*AD220*AD$5)</f>
        <v>0</v>
      </c>
      <c r="AE970" s="382">
        <f ca="1">IF(Controle!$N$16=1,0,$D970*AE220*AE$5)</f>
        <v>0</v>
      </c>
      <c r="AF970" s="382">
        <f ca="1">IF(Controle!$N$16=1,0,$D970*AF220*AF$5)</f>
        <v>0</v>
      </c>
      <c r="AG970" s="382">
        <f ca="1">IF(Controle!$N$16=1,0,$D970*AG220*AG$5)</f>
        <v>0</v>
      </c>
      <c r="AH970" s="382">
        <f ca="1">IF(Controle!$N$16=1,0,$D970*AH220*AH$5)</f>
        <v>0</v>
      </c>
      <c r="AI970" s="382">
        <f ca="1">IF(Controle!$N$16=1,0,$D970*AI220*AI$5)</f>
        <v>0</v>
      </c>
      <c r="AJ970" s="382">
        <f ca="1">IF(Controle!$N$16=1,0,$D970*AJ220*AJ$5)</f>
        <v>0</v>
      </c>
      <c r="AK970" s="382">
        <f ca="1">IF(Controle!$N$16=1,0,$D970*AK220*AK$5)</f>
        <v>0</v>
      </c>
      <c r="AL970" s="382">
        <f ca="1">IF(Controle!$N$16=1,0,$D970*AL220*AL$5)</f>
        <v>0</v>
      </c>
      <c r="AM970" s="382">
        <f ca="1">IF(Controle!$N$16=1,0,$D970*AM220*AM$5)</f>
        <v>0</v>
      </c>
      <c r="AN970" s="382">
        <f ca="1">IF(Controle!$N$16=1,0,$D970*AN220*AN$5)</f>
        <v>0</v>
      </c>
      <c r="AO970" s="382">
        <f ca="1">IF(Controle!$N$16=1,0,$D970*AO220*AO$5)</f>
        <v>0</v>
      </c>
      <c r="AP970" s="382">
        <f ca="1">IF(Controle!$N$16=1,0,$D970*AP220*AP$5)</f>
        <v>0</v>
      </c>
      <c r="AQ970" s="382">
        <f ca="1">IF(Controle!$N$16=1,0,$D970*AQ220*AQ$5)</f>
        <v>0</v>
      </c>
      <c r="AR970" s="382">
        <f ca="1">IF(Controle!$N$16=1,0,$D970*AR220*AR$5)</f>
        <v>0</v>
      </c>
      <c r="AS970" s="652">
        <f t="shared" ref="AS970:AS1008" ca="1" si="652">SUM(E970:AR970)</f>
        <v>617.39071657630382</v>
      </c>
    </row>
    <row r="971" spans="1:47" hidden="1" outlineLevel="1">
      <c r="B971" s="123"/>
      <c r="C971" s="81">
        <f t="shared" ref="C971:C1008" si="653">C970+1</f>
        <v>3</v>
      </c>
      <c r="D971" s="191">
        <f ca="1"/>
        <v>33.411328118466301</v>
      </c>
      <c r="E971" s="382">
        <f ca="1">IF(Controle!$N$16=1,0,$D971*E221*E$5)</f>
        <v>0</v>
      </c>
      <c r="F971" s="382">
        <f ca="1">IF(Controle!$N$16=1,0,$D971*F221*F$5)</f>
        <v>0</v>
      </c>
      <c r="G971" s="382">
        <f ca="1">IF(Controle!$N$16=1,0,$D971*G221*G$5)</f>
        <v>0</v>
      </c>
      <c r="H971" s="382">
        <f ca="1">IF(Controle!$N$16=1,0,$D971*H221*H$5)</f>
        <v>0</v>
      </c>
      <c r="I971" s="382">
        <f ca="1">IF(Controle!$N$16=1,0,$D971*I221*I$5)</f>
        <v>0</v>
      </c>
      <c r="J971" s="382">
        <f ca="1">IF(Controle!$N$16=1,0,$D971*J221*J$5)</f>
        <v>0</v>
      </c>
      <c r="K971" s="382">
        <f ca="1">IF(Controle!$N$16=1,0,$D971*K221*K$5)</f>
        <v>0</v>
      </c>
      <c r="L971" s="382">
        <f ca="1">IF(Controle!$N$16=1,0,$D971*L221*L$5)</f>
        <v>0</v>
      </c>
      <c r="M971" s="382">
        <f ca="1">IF(Controle!$N$16=1,0,$D971*M221*M$5)</f>
        <v>0</v>
      </c>
      <c r="N971" s="382">
        <f ca="1">IF(Controle!$N$16=1,0,$D971*N221*N$5)</f>
        <v>0</v>
      </c>
      <c r="O971" s="382">
        <f ca="1">IF(Controle!$N$16=1,0,$D971*O221*O$5)</f>
        <v>1566.3034084712776</v>
      </c>
      <c r="P971" s="382">
        <f ca="1">IF(Controle!$N$16=1,0,$D971*P221*P$5)</f>
        <v>0</v>
      </c>
      <c r="Q971" s="382">
        <f ca="1">IF(Controle!$N$16=1,0,$D971*Q221*Q$5)</f>
        <v>0</v>
      </c>
      <c r="R971" s="382">
        <f ca="1">IF(Controle!$N$16=1,0,$D971*R221*R$5)</f>
        <v>0</v>
      </c>
      <c r="S971" s="382">
        <f ca="1">IF(Controle!$N$16=1,0,$D971*S221*S$5)</f>
        <v>0</v>
      </c>
      <c r="T971" s="382">
        <f ca="1">IF(Controle!$N$16=1,0,$D971*T221*T$5)</f>
        <v>0</v>
      </c>
      <c r="U971" s="382">
        <f ca="1">IF(Controle!$N$16=1,0,$D971*U221*U$5)</f>
        <v>0</v>
      </c>
      <c r="V971" s="382">
        <f ca="1">IF(Controle!$N$16=1,0,$D971*V221*V$5)</f>
        <v>0</v>
      </c>
      <c r="W971" s="382">
        <f ca="1">IF(Controle!$N$16=1,0,$D971*W221*W$5)</f>
        <v>0</v>
      </c>
      <c r="X971" s="382">
        <f ca="1">IF(Controle!$N$16=1,0,$D971*X221*X$5)</f>
        <v>0</v>
      </c>
      <c r="Y971" s="382">
        <f ca="1">IF(Controle!$N$16=1,0,$D971*Y221*Y$5)</f>
        <v>0</v>
      </c>
      <c r="Z971" s="382">
        <f ca="1">IF(Controle!$N$16=1,0,$D971*Z221*Z$5)</f>
        <v>0</v>
      </c>
      <c r="AA971" s="382">
        <f ca="1">IF(Controle!$N$16=1,0,$D971*AA221*AA$5)</f>
        <v>0</v>
      </c>
      <c r="AB971" s="382">
        <f ca="1">IF(Controle!$N$16=1,0,$D971*AB221*AB$5)</f>
        <v>0</v>
      </c>
      <c r="AC971" s="382">
        <f ca="1">IF(Controle!$N$16=1,0,$D971*AC221*AC$5)</f>
        <v>0</v>
      </c>
      <c r="AD971" s="382">
        <f ca="1">IF(Controle!$N$16=1,0,$D971*AD221*AD$5)</f>
        <v>0</v>
      </c>
      <c r="AE971" s="382">
        <f ca="1">IF(Controle!$N$16=1,0,$D971*AE221*AE$5)</f>
        <v>0</v>
      </c>
      <c r="AF971" s="382">
        <f ca="1">IF(Controle!$N$16=1,0,$D971*AF221*AF$5)</f>
        <v>0</v>
      </c>
      <c r="AG971" s="382">
        <f ca="1">IF(Controle!$N$16=1,0,$D971*AG221*AG$5)</f>
        <v>0</v>
      </c>
      <c r="AH971" s="382">
        <f ca="1">IF(Controle!$N$16=1,0,$D971*AH221*AH$5)</f>
        <v>0</v>
      </c>
      <c r="AI971" s="382">
        <f ca="1">IF(Controle!$N$16=1,0,$D971*AI221*AI$5)</f>
        <v>0</v>
      </c>
      <c r="AJ971" s="382">
        <f ca="1">IF(Controle!$N$16=1,0,$D971*AJ221*AJ$5)</f>
        <v>0</v>
      </c>
      <c r="AK971" s="382">
        <f ca="1">IF(Controle!$N$16=1,0,$D971*AK221*AK$5)</f>
        <v>0</v>
      </c>
      <c r="AL971" s="382">
        <f ca="1">IF(Controle!$N$16=1,0,$D971*AL221*AL$5)</f>
        <v>0</v>
      </c>
      <c r="AM971" s="382">
        <f ca="1">IF(Controle!$N$16=1,0,$D971*AM221*AM$5)</f>
        <v>0</v>
      </c>
      <c r="AN971" s="382">
        <f ca="1">IF(Controle!$N$16=1,0,$D971*AN221*AN$5)</f>
        <v>0</v>
      </c>
      <c r="AO971" s="382">
        <f ca="1">IF(Controle!$N$16=1,0,$D971*AO221*AO$5)</f>
        <v>0</v>
      </c>
      <c r="AP971" s="382">
        <f ca="1">IF(Controle!$N$16=1,0,$D971*AP221*AP$5)</f>
        <v>0</v>
      </c>
      <c r="AQ971" s="382">
        <f ca="1">IF(Controle!$N$16=1,0,$D971*AQ221*AQ$5)</f>
        <v>0</v>
      </c>
      <c r="AR971" s="382">
        <f ca="1">IF(Controle!$N$16=1,0,$D971*AR221*AR$5)</f>
        <v>0</v>
      </c>
      <c r="AS971" s="652">
        <f t="shared" ca="1" si="652"/>
        <v>1566.3034084712776</v>
      </c>
    </row>
    <row r="972" spans="1:47" hidden="1" outlineLevel="1">
      <c r="B972" s="123"/>
      <c r="C972" s="81">
        <f t="shared" si="653"/>
        <v>4</v>
      </c>
      <c r="D972" s="191">
        <f ca="1"/>
        <v>33.411328118466301</v>
      </c>
      <c r="E972" s="382">
        <f ca="1">IF(Controle!$N$16=1,0,$D972*E222*E$5)</f>
        <v>0</v>
      </c>
      <c r="F972" s="382">
        <f ca="1">IF(Controle!$N$16=1,0,$D972*F222*F$5)</f>
        <v>0</v>
      </c>
      <c r="G972" s="382">
        <f ca="1">IF(Controle!$N$16=1,0,$D972*G222*G$5)</f>
        <v>0</v>
      </c>
      <c r="H972" s="382">
        <f ca="1">IF(Controle!$N$16=1,0,$D972*H222*H$5)</f>
        <v>0</v>
      </c>
      <c r="I972" s="382">
        <f ca="1">IF(Controle!$N$16=1,0,$D972*I222*I$5)</f>
        <v>0</v>
      </c>
      <c r="J972" s="382">
        <f ca="1">IF(Controle!$N$16=1,0,$D972*J222*J$5)</f>
        <v>0</v>
      </c>
      <c r="K972" s="382">
        <f ca="1">IF(Controle!$N$16=1,0,$D972*K222*K$5)</f>
        <v>0</v>
      </c>
      <c r="L972" s="382">
        <f ca="1">IF(Controle!$N$16=1,0,$D972*L222*L$5)</f>
        <v>0</v>
      </c>
      <c r="M972" s="382">
        <f ca="1">IF(Controle!$N$16=1,0,$D972*M222*M$5)</f>
        <v>0</v>
      </c>
      <c r="N972" s="382">
        <f ca="1">IF(Controle!$N$16=1,0,$D972*N222*N$5)</f>
        <v>0</v>
      </c>
      <c r="O972" s="382">
        <f ca="1">IF(Controle!$N$16=1,0,$D972*O222*O$5)</f>
        <v>0</v>
      </c>
      <c r="P972" s="382">
        <f ca="1">IF(Controle!$N$16=1,0,$D972*P222*P$5)</f>
        <v>1566.3034084712776</v>
      </c>
      <c r="Q972" s="382">
        <f ca="1">IF(Controle!$N$16=1,0,$D972*Q222*Q$5)</f>
        <v>0</v>
      </c>
      <c r="R972" s="382">
        <f ca="1">IF(Controle!$N$16=1,0,$D972*R222*R$5)</f>
        <v>0</v>
      </c>
      <c r="S972" s="382">
        <f ca="1">IF(Controle!$N$16=1,0,$D972*S222*S$5)</f>
        <v>0</v>
      </c>
      <c r="T972" s="382">
        <f ca="1">IF(Controle!$N$16=1,0,$D972*T222*T$5)</f>
        <v>0</v>
      </c>
      <c r="U972" s="382">
        <f ca="1">IF(Controle!$N$16=1,0,$D972*U222*U$5)</f>
        <v>0</v>
      </c>
      <c r="V972" s="382">
        <f ca="1">IF(Controle!$N$16=1,0,$D972*V222*V$5)</f>
        <v>0</v>
      </c>
      <c r="W972" s="382">
        <f ca="1">IF(Controle!$N$16=1,0,$D972*W222*W$5)</f>
        <v>0</v>
      </c>
      <c r="X972" s="382">
        <f ca="1">IF(Controle!$N$16=1,0,$D972*X222*X$5)</f>
        <v>0</v>
      </c>
      <c r="Y972" s="382">
        <f ca="1">IF(Controle!$N$16=1,0,$D972*Y222*Y$5)</f>
        <v>0</v>
      </c>
      <c r="Z972" s="382">
        <f ca="1">IF(Controle!$N$16=1,0,$D972*Z222*Z$5)</f>
        <v>0</v>
      </c>
      <c r="AA972" s="382">
        <f ca="1">IF(Controle!$N$16=1,0,$D972*AA222*AA$5)</f>
        <v>0</v>
      </c>
      <c r="AB972" s="382">
        <f ca="1">IF(Controle!$N$16=1,0,$D972*AB222*AB$5)</f>
        <v>0</v>
      </c>
      <c r="AC972" s="382">
        <f ca="1">IF(Controle!$N$16=1,0,$D972*AC222*AC$5)</f>
        <v>0</v>
      </c>
      <c r="AD972" s="382">
        <f ca="1">IF(Controle!$N$16=1,0,$D972*AD222*AD$5)</f>
        <v>0</v>
      </c>
      <c r="AE972" s="382">
        <f ca="1">IF(Controle!$N$16=1,0,$D972*AE222*AE$5)</f>
        <v>0</v>
      </c>
      <c r="AF972" s="382">
        <f ca="1">IF(Controle!$N$16=1,0,$D972*AF222*AF$5)</f>
        <v>0</v>
      </c>
      <c r="AG972" s="382">
        <f ca="1">IF(Controle!$N$16=1,0,$D972*AG222*AG$5)</f>
        <v>0</v>
      </c>
      <c r="AH972" s="382">
        <f ca="1">IF(Controle!$N$16=1,0,$D972*AH222*AH$5)</f>
        <v>0</v>
      </c>
      <c r="AI972" s="382">
        <f ca="1">IF(Controle!$N$16=1,0,$D972*AI222*AI$5)</f>
        <v>0</v>
      </c>
      <c r="AJ972" s="382">
        <f ca="1">IF(Controle!$N$16=1,0,$D972*AJ222*AJ$5)</f>
        <v>0</v>
      </c>
      <c r="AK972" s="382">
        <f ca="1">IF(Controle!$N$16=1,0,$D972*AK222*AK$5)</f>
        <v>0</v>
      </c>
      <c r="AL972" s="382">
        <f ca="1">IF(Controle!$N$16=1,0,$D972*AL222*AL$5)</f>
        <v>0</v>
      </c>
      <c r="AM972" s="382">
        <f ca="1">IF(Controle!$N$16=1,0,$D972*AM222*AM$5)</f>
        <v>0</v>
      </c>
      <c r="AN972" s="382">
        <f ca="1">IF(Controle!$N$16=1,0,$D972*AN222*AN$5)</f>
        <v>0</v>
      </c>
      <c r="AO972" s="382">
        <f ca="1">IF(Controle!$N$16=1,0,$D972*AO222*AO$5)</f>
        <v>0</v>
      </c>
      <c r="AP972" s="382">
        <f ca="1">IF(Controle!$N$16=1,0,$D972*AP222*AP$5)</f>
        <v>0</v>
      </c>
      <c r="AQ972" s="382">
        <f ca="1">IF(Controle!$N$16=1,0,$D972*AQ222*AQ$5)</f>
        <v>0</v>
      </c>
      <c r="AR972" s="382">
        <f ca="1">IF(Controle!$N$16=1,0,$D972*AR222*AR$5)</f>
        <v>0</v>
      </c>
      <c r="AS972" s="652">
        <f t="shared" ca="1" si="652"/>
        <v>1566.3034084712776</v>
      </c>
    </row>
    <row r="973" spans="1:47" hidden="1" outlineLevel="1">
      <c r="B973" s="123"/>
      <c r="C973" s="81">
        <f t="shared" si="653"/>
        <v>5</v>
      </c>
      <c r="D973" s="191">
        <f ca="1"/>
        <v>33.411325423551894</v>
      </c>
      <c r="E973" s="382">
        <f ca="1">IF(Controle!$N$16=1,0,$D973*E223*E$5)</f>
        <v>0</v>
      </c>
      <c r="F973" s="382">
        <f ca="1">IF(Controle!$N$16=1,0,$D973*F223*F$5)</f>
        <v>0</v>
      </c>
      <c r="G973" s="382">
        <f ca="1">IF(Controle!$N$16=1,0,$D973*G223*G$5)</f>
        <v>0</v>
      </c>
      <c r="H973" s="382">
        <f ca="1">IF(Controle!$N$16=1,0,$D973*H223*H$5)</f>
        <v>0</v>
      </c>
      <c r="I973" s="382">
        <f ca="1">IF(Controle!$N$16=1,0,$D973*I223*I$5)</f>
        <v>0</v>
      </c>
      <c r="J973" s="382">
        <f ca="1">IF(Controle!$N$16=1,0,$D973*J223*J$5)</f>
        <v>0</v>
      </c>
      <c r="K973" s="382">
        <f ca="1">IF(Controle!$N$16=1,0,$D973*K223*K$5)</f>
        <v>0</v>
      </c>
      <c r="L973" s="382">
        <f ca="1">IF(Controle!$N$16=1,0,$D973*L223*L$5)</f>
        <v>0</v>
      </c>
      <c r="M973" s="382">
        <f ca="1">IF(Controle!$N$16=1,0,$D973*M223*M$5)</f>
        <v>0</v>
      </c>
      <c r="N973" s="382">
        <f ca="1">IF(Controle!$N$16=1,0,$D973*N223*N$5)</f>
        <v>0</v>
      </c>
      <c r="O973" s="382">
        <f ca="1">IF(Controle!$N$16=1,0,$D973*O223*O$5)</f>
        <v>0</v>
      </c>
      <c r="P973" s="382">
        <f ca="1">IF(Controle!$N$16=1,0,$D973*P223*P$5)</f>
        <v>0</v>
      </c>
      <c r="Q973" s="382">
        <f ca="1">IF(Controle!$N$16=1,0,$D973*Q223*Q$5)</f>
        <v>1566.3032821352756</v>
      </c>
      <c r="R973" s="382">
        <f ca="1">IF(Controle!$N$16=1,0,$D973*R223*R$5)</f>
        <v>0</v>
      </c>
      <c r="S973" s="382">
        <f ca="1">IF(Controle!$N$16=1,0,$D973*S223*S$5)</f>
        <v>0</v>
      </c>
      <c r="T973" s="382">
        <f ca="1">IF(Controle!$N$16=1,0,$D973*T223*T$5)</f>
        <v>0</v>
      </c>
      <c r="U973" s="382">
        <f ca="1">IF(Controle!$N$16=1,0,$D973*U223*U$5)</f>
        <v>0</v>
      </c>
      <c r="V973" s="382">
        <f ca="1">IF(Controle!$N$16=1,0,$D973*V223*V$5)</f>
        <v>0</v>
      </c>
      <c r="W973" s="382">
        <f ca="1">IF(Controle!$N$16=1,0,$D973*W223*W$5)</f>
        <v>0</v>
      </c>
      <c r="X973" s="382">
        <f ca="1">IF(Controle!$N$16=1,0,$D973*X223*X$5)</f>
        <v>0</v>
      </c>
      <c r="Y973" s="382">
        <f ca="1">IF(Controle!$N$16=1,0,$D973*Y223*Y$5)</f>
        <v>0</v>
      </c>
      <c r="Z973" s="382">
        <f ca="1">IF(Controle!$N$16=1,0,$D973*Z223*Z$5)</f>
        <v>0</v>
      </c>
      <c r="AA973" s="382">
        <f ca="1">IF(Controle!$N$16=1,0,$D973*AA223*AA$5)</f>
        <v>0</v>
      </c>
      <c r="AB973" s="382">
        <f ca="1">IF(Controle!$N$16=1,0,$D973*AB223*AB$5)</f>
        <v>0</v>
      </c>
      <c r="AC973" s="382">
        <f ca="1">IF(Controle!$N$16=1,0,$D973*AC223*AC$5)</f>
        <v>0</v>
      </c>
      <c r="AD973" s="382">
        <f ca="1">IF(Controle!$N$16=1,0,$D973*AD223*AD$5)</f>
        <v>0</v>
      </c>
      <c r="AE973" s="382">
        <f ca="1">IF(Controle!$N$16=1,0,$D973*AE223*AE$5)</f>
        <v>0</v>
      </c>
      <c r="AF973" s="382">
        <f ca="1">IF(Controle!$N$16=1,0,$D973*AF223*AF$5)</f>
        <v>0</v>
      </c>
      <c r="AG973" s="382">
        <f ca="1">IF(Controle!$N$16=1,0,$D973*AG223*AG$5)</f>
        <v>0</v>
      </c>
      <c r="AH973" s="382">
        <f ca="1">IF(Controle!$N$16=1,0,$D973*AH223*AH$5)</f>
        <v>0</v>
      </c>
      <c r="AI973" s="382">
        <f ca="1">IF(Controle!$N$16=1,0,$D973*AI223*AI$5)</f>
        <v>0</v>
      </c>
      <c r="AJ973" s="382">
        <f ca="1">IF(Controle!$N$16=1,0,$D973*AJ223*AJ$5)</f>
        <v>0</v>
      </c>
      <c r="AK973" s="382">
        <f ca="1">IF(Controle!$N$16=1,0,$D973*AK223*AK$5)</f>
        <v>0</v>
      </c>
      <c r="AL973" s="382">
        <f ca="1">IF(Controle!$N$16=1,0,$D973*AL223*AL$5)</f>
        <v>0</v>
      </c>
      <c r="AM973" s="382">
        <f ca="1">IF(Controle!$N$16=1,0,$D973*AM223*AM$5)</f>
        <v>0</v>
      </c>
      <c r="AN973" s="382">
        <f ca="1">IF(Controle!$N$16=1,0,$D973*AN223*AN$5)</f>
        <v>0</v>
      </c>
      <c r="AO973" s="382">
        <f ca="1">IF(Controle!$N$16=1,0,$D973*AO223*AO$5)</f>
        <v>0</v>
      </c>
      <c r="AP973" s="382">
        <f ca="1">IF(Controle!$N$16=1,0,$D973*AP223*AP$5)</f>
        <v>0</v>
      </c>
      <c r="AQ973" s="382">
        <f ca="1">IF(Controle!$N$16=1,0,$D973*AQ223*AQ$5)</f>
        <v>0</v>
      </c>
      <c r="AR973" s="382">
        <f ca="1">IF(Controle!$N$16=1,0,$D973*AR223*AR$5)</f>
        <v>0</v>
      </c>
      <c r="AS973" s="652">
        <f t="shared" ca="1" si="652"/>
        <v>1566.3032821352756</v>
      </c>
    </row>
    <row r="974" spans="1:47" hidden="1" outlineLevel="1">
      <c r="B974" s="123"/>
      <c r="C974" s="81">
        <f t="shared" si="653"/>
        <v>6</v>
      </c>
      <c r="D974" s="191">
        <f ca="1"/>
        <v>33.411325423551887</v>
      </c>
      <c r="E974" s="382">
        <f ca="1">IF(Controle!$N$16=1,0,$D974*E224*E$5)</f>
        <v>0</v>
      </c>
      <c r="F974" s="382">
        <f ca="1">IF(Controle!$N$16=1,0,$D974*F224*F$5)</f>
        <v>0</v>
      </c>
      <c r="G974" s="382">
        <f ca="1">IF(Controle!$N$16=1,0,$D974*G224*G$5)</f>
        <v>0</v>
      </c>
      <c r="H974" s="382">
        <f ca="1">IF(Controle!$N$16=1,0,$D974*H224*H$5)</f>
        <v>0</v>
      </c>
      <c r="I974" s="382">
        <f ca="1">IF(Controle!$N$16=1,0,$D974*I224*I$5)</f>
        <v>0</v>
      </c>
      <c r="J974" s="382">
        <f ca="1">IF(Controle!$N$16=1,0,$D974*J224*J$5)</f>
        <v>0</v>
      </c>
      <c r="K974" s="382">
        <f ca="1">IF(Controle!$N$16=1,0,$D974*K224*K$5)</f>
        <v>0</v>
      </c>
      <c r="L974" s="382">
        <f ca="1">IF(Controle!$N$16=1,0,$D974*L224*L$5)</f>
        <v>0</v>
      </c>
      <c r="M974" s="382">
        <f ca="1">IF(Controle!$N$16=1,0,$D974*M224*M$5)</f>
        <v>0</v>
      </c>
      <c r="N974" s="382">
        <f ca="1">IF(Controle!$N$16=1,0,$D974*N224*N$5)</f>
        <v>0</v>
      </c>
      <c r="O974" s="382">
        <f ca="1">IF(Controle!$N$16=1,0,$D974*O224*O$5)</f>
        <v>0</v>
      </c>
      <c r="P974" s="382">
        <f ca="1">IF(Controle!$N$16=1,0,$D974*P224*P$5)</f>
        <v>0</v>
      </c>
      <c r="Q974" s="382">
        <f ca="1">IF(Controle!$N$16=1,0,$D974*Q224*Q$5)</f>
        <v>0</v>
      </c>
      <c r="R974" s="382">
        <f ca="1">IF(Controle!$N$16=1,0,$D974*R224*R$5)</f>
        <v>1566.3032821352751</v>
      </c>
      <c r="S974" s="382">
        <f ca="1">IF(Controle!$N$16=1,0,$D974*S224*S$5)</f>
        <v>0</v>
      </c>
      <c r="T974" s="382">
        <f ca="1">IF(Controle!$N$16=1,0,$D974*T224*T$5)</f>
        <v>0</v>
      </c>
      <c r="U974" s="382">
        <f ca="1">IF(Controle!$N$16=1,0,$D974*U224*U$5)</f>
        <v>0</v>
      </c>
      <c r="V974" s="382">
        <f ca="1">IF(Controle!$N$16=1,0,$D974*V224*V$5)</f>
        <v>0</v>
      </c>
      <c r="W974" s="382">
        <f ca="1">IF(Controle!$N$16=1,0,$D974*W224*W$5)</f>
        <v>0</v>
      </c>
      <c r="X974" s="382">
        <f ca="1">IF(Controle!$N$16=1,0,$D974*X224*X$5)</f>
        <v>0</v>
      </c>
      <c r="Y974" s="382">
        <f ca="1">IF(Controle!$N$16=1,0,$D974*Y224*Y$5)</f>
        <v>0</v>
      </c>
      <c r="Z974" s="382">
        <f ca="1">IF(Controle!$N$16=1,0,$D974*Z224*Z$5)</f>
        <v>0</v>
      </c>
      <c r="AA974" s="382">
        <f ca="1">IF(Controle!$N$16=1,0,$D974*AA224*AA$5)</f>
        <v>0</v>
      </c>
      <c r="AB974" s="382">
        <f ca="1">IF(Controle!$N$16=1,0,$D974*AB224*AB$5)</f>
        <v>0</v>
      </c>
      <c r="AC974" s="382">
        <f ca="1">IF(Controle!$N$16=1,0,$D974*AC224*AC$5)</f>
        <v>0</v>
      </c>
      <c r="AD974" s="382">
        <f ca="1">IF(Controle!$N$16=1,0,$D974*AD224*AD$5)</f>
        <v>0</v>
      </c>
      <c r="AE974" s="382">
        <f ca="1">IF(Controle!$N$16=1,0,$D974*AE224*AE$5)</f>
        <v>0</v>
      </c>
      <c r="AF974" s="382">
        <f ca="1">IF(Controle!$N$16=1,0,$D974*AF224*AF$5)</f>
        <v>0</v>
      </c>
      <c r="AG974" s="382">
        <f ca="1">IF(Controle!$N$16=1,0,$D974*AG224*AG$5)</f>
        <v>0</v>
      </c>
      <c r="AH974" s="382">
        <f ca="1">IF(Controle!$N$16=1,0,$D974*AH224*AH$5)</f>
        <v>0</v>
      </c>
      <c r="AI974" s="382">
        <f ca="1">IF(Controle!$N$16=1,0,$D974*AI224*AI$5)</f>
        <v>0</v>
      </c>
      <c r="AJ974" s="382">
        <f ca="1">IF(Controle!$N$16=1,0,$D974*AJ224*AJ$5)</f>
        <v>0</v>
      </c>
      <c r="AK974" s="382">
        <f ca="1">IF(Controle!$N$16=1,0,$D974*AK224*AK$5)</f>
        <v>0</v>
      </c>
      <c r="AL974" s="382">
        <f ca="1">IF(Controle!$N$16=1,0,$D974*AL224*AL$5)</f>
        <v>0</v>
      </c>
      <c r="AM974" s="382">
        <f ca="1">IF(Controle!$N$16=1,0,$D974*AM224*AM$5)</f>
        <v>0</v>
      </c>
      <c r="AN974" s="382">
        <f ca="1">IF(Controle!$N$16=1,0,$D974*AN224*AN$5)</f>
        <v>0</v>
      </c>
      <c r="AO974" s="382">
        <f ca="1">IF(Controle!$N$16=1,0,$D974*AO224*AO$5)</f>
        <v>0</v>
      </c>
      <c r="AP974" s="382">
        <f ca="1">IF(Controle!$N$16=1,0,$D974*AP224*AP$5)</f>
        <v>0</v>
      </c>
      <c r="AQ974" s="382">
        <f ca="1">IF(Controle!$N$16=1,0,$D974*AQ224*AQ$5)</f>
        <v>0</v>
      </c>
      <c r="AR974" s="382">
        <f ca="1">IF(Controle!$N$16=1,0,$D974*AR224*AR$5)</f>
        <v>0</v>
      </c>
      <c r="AS974" s="652">
        <f t="shared" ca="1" si="652"/>
        <v>1566.3032821352751</v>
      </c>
    </row>
    <row r="975" spans="1:47" hidden="1" outlineLevel="1">
      <c r="B975" s="123"/>
      <c r="C975" s="81">
        <f t="shared" si="653"/>
        <v>7</v>
      </c>
      <c r="D975" s="191">
        <f ca="1"/>
        <v>33.411325423551887</v>
      </c>
      <c r="E975" s="382">
        <f ca="1">IF(Controle!$N$16=1,0,$D975*E225*E$5)</f>
        <v>0</v>
      </c>
      <c r="F975" s="382">
        <f ca="1">IF(Controle!$N$16=1,0,$D975*F225*F$5)</f>
        <v>0</v>
      </c>
      <c r="G975" s="382">
        <f ca="1">IF(Controle!$N$16=1,0,$D975*G225*G$5)</f>
        <v>0</v>
      </c>
      <c r="H975" s="382">
        <f ca="1">IF(Controle!$N$16=1,0,$D975*H225*H$5)</f>
        <v>0</v>
      </c>
      <c r="I975" s="382">
        <f ca="1">IF(Controle!$N$16=1,0,$D975*I225*I$5)</f>
        <v>0</v>
      </c>
      <c r="J975" s="382">
        <f ca="1">IF(Controle!$N$16=1,0,$D975*J225*J$5)</f>
        <v>0</v>
      </c>
      <c r="K975" s="382">
        <f ca="1">IF(Controle!$N$16=1,0,$D975*K225*K$5)</f>
        <v>0</v>
      </c>
      <c r="L975" s="382">
        <f ca="1">IF(Controle!$N$16=1,0,$D975*L225*L$5)</f>
        <v>0</v>
      </c>
      <c r="M975" s="382">
        <f ca="1">IF(Controle!$N$16=1,0,$D975*M225*M$5)</f>
        <v>0</v>
      </c>
      <c r="N975" s="382">
        <f ca="1">IF(Controle!$N$16=1,0,$D975*N225*N$5)</f>
        <v>0</v>
      </c>
      <c r="O975" s="382">
        <f ca="1">IF(Controle!$N$16=1,0,$D975*O225*O$5)</f>
        <v>0</v>
      </c>
      <c r="P975" s="382">
        <f ca="1">IF(Controle!$N$16=1,0,$D975*P225*P$5)</f>
        <v>0</v>
      </c>
      <c r="Q975" s="382">
        <f ca="1">IF(Controle!$N$16=1,0,$D975*Q225*Q$5)</f>
        <v>0</v>
      </c>
      <c r="R975" s="382">
        <f ca="1">IF(Controle!$N$16=1,0,$D975*R225*R$5)</f>
        <v>0</v>
      </c>
      <c r="S975" s="382">
        <f ca="1">IF(Controle!$N$16=1,0,$D975*S225*S$5)</f>
        <v>1566.3032821352751</v>
      </c>
      <c r="T975" s="382">
        <f ca="1">IF(Controle!$N$16=1,0,$D975*T225*T$5)</f>
        <v>0</v>
      </c>
      <c r="U975" s="382">
        <f ca="1">IF(Controle!$N$16=1,0,$D975*U225*U$5)</f>
        <v>0</v>
      </c>
      <c r="V975" s="382">
        <f ca="1">IF(Controle!$N$16=1,0,$D975*V225*V$5)</f>
        <v>0</v>
      </c>
      <c r="W975" s="382">
        <f ca="1">IF(Controle!$N$16=1,0,$D975*W225*W$5)</f>
        <v>0</v>
      </c>
      <c r="X975" s="382">
        <f ca="1">IF(Controle!$N$16=1,0,$D975*X225*X$5)</f>
        <v>0</v>
      </c>
      <c r="Y975" s="382">
        <f ca="1">IF(Controle!$N$16=1,0,$D975*Y225*Y$5)</f>
        <v>0</v>
      </c>
      <c r="Z975" s="382">
        <f ca="1">IF(Controle!$N$16=1,0,$D975*Z225*Z$5)</f>
        <v>0</v>
      </c>
      <c r="AA975" s="382">
        <f ca="1">IF(Controle!$N$16=1,0,$D975*AA225*AA$5)</f>
        <v>0</v>
      </c>
      <c r="AB975" s="382">
        <f ca="1">IF(Controle!$N$16=1,0,$D975*AB225*AB$5)</f>
        <v>0</v>
      </c>
      <c r="AC975" s="382">
        <f ca="1">IF(Controle!$N$16=1,0,$D975*AC225*AC$5)</f>
        <v>0</v>
      </c>
      <c r="AD975" s="382">
        <f ca="1">IF(Controle!$N$16=1,0,$D975*AD225*AD$5)</f>
        <v>0</v>
      </c>
      <c r="AE975" s="382">
        <f ca="1">IF(Controle!$N$16=1,0,$D975*AE225*AE$5)</f>
        <v>0</v>
      </c>
      <c r="AF975" s="382">
        <f ca="1">IF(Controle!$N$16=1,0,$D975*AF225*AF$5)</f>
        <v>0</v>
      </c>
      <c r="AG975" s="382">
        <f ca="1">IF(Controle!$N$16=1,0,$D975*AG225*AG$5)</f>
        <v>0</v>
      </c>
      <c r="AH975" s="382">
        <f ca="1">IF(Controle!$N$16=1,0,$D975*AH225*AH$5)</f>
        <v>0</v>
      </c>
      <c r="AI975" s="382">
        <f ca="1">IF(Controle!$N$16=1,0,$D975*AI225*AI$5)</f>
        <v>0</v>
      </c>
      <c r="AJ975" s="382">
        <f ca="1">IF(Controle!$N$16=1,0,$D975*AJ225*AJ$5)</f>
        <v>0</v>
      </c>
      <c r="AK975" s="382">
        <f ca="1">IF(Controle!$N$16=1,0,$D975*AK225*AK$5)</f>
        <v>0</v>
      </c>
      <c r="AL975" s="382">
        <f ca="1">IF(Controle!$N$16=1,0,$D975*AL225*AL$5)</f>
        <v>0</v>
      </c>
      <c r="AM975" s="382">
        <f ca="1">IF(Controle!$N$16=1,0,$D975*AM225*AM$5)</f>
        <v>0</v>
      </c>
      <c r="AN975" s="382">
        <f ca="1">IF(Controle!$N$16=1,0,$D975*AN225*AN$5)</f>
        <v>0</v>
      </c>
      <c r="AO975" s="382">
        <f ca="1">IF(Controle!$N$16=1,0,$D975*AO225*AO$5)</f>
        <v>0</v>
      </c>
      <c r="AP975" s="382">
        <f ca="1">IF(Controle!$N$16=1,0,$D975*AP225*AP$5)</f>
        <v>0</v>
      </c>
      <c r="AQ975" s="382">
        <f ca="1">IF(Controle!$N$16=1,0,$D975*AQ225*AQ$5)</f>
        <v>0</v>
      </c>
      <c r="AR975" s="382">
        <f ca="1">IF(Controle!$N$16=1,0,$D975*AR225*AR$5)</f>
        <v>0</v>
      </c>
      <c r="AS975" s="652">
        <f t="shared" ca="1" si="652"/>
        <v>1566.3032821352751</v>
      </c>
    </row>
    <row r="976" spans="1:47" hidden="1" outlineLevel="1">
      <c r="B976" s="123"/>
      <c r="C976" s="81">
        <f t="shared" si="653"/>
        <v>8</v>
      </c>
      <c r="D976" s="191">
        <f ca="1"/>
        <v>0</v>
      </c>
      <c r="E976" s="382">
        <f ca="1">IF(Controle!$N$16=1,0,$D976*E226*E$5)</f>
        <v>0</v>
      </c>
      <c r="F976" s="382">
        <f ca="1">IF(Controle!$N$16=1,0,$D976*F226*F$5)</f>
        <v>0</v>
      </c>
      <c r="G976" s="382">
        <f ca="1">IF(Controle!$N$16=1,0,$D976*G226*G$5)</f>
        <v>0</v>
      </c>
      <c r="H976" s="382">
        <f ca="1">IF(Controle!$N$16=1,0,$D976*H226*H$5)</f>
        <v>0</v>
      </c>
      <c r="I976" s="382">
        <f ca="1">IF(Controle!$N$16=1,0,$D976*I226*I$5)</f>
        <v>0</v>
      </c>
      <c r="J976" s="382">
        <f ca="1">IF(Controle!$N$16=1,0,$D976*J226*J$5)</f>
        <v>0</v>
      </c>
      <c r="K976" s="382">
        <f ca="1">IF(Controle!$N$16=1,0,$D976*K226*K$5)</f>
        <v>0</v>
      </c>
      <c r="L976" s="382">
        <f ca="1">IF(Controle!$N$16=1,0,$D976*L226*L$5)</f>
        <v>0</v>
      </c>
      <c r="M976" s="382">
        <f ca="1">IF(Controle!$N$16=1,0,$D976*M226*M$5)</f>
        <v>0</v>
      </c>
      <c r="N976" s="382">
        <f ca="1">IF(Controle!$N$16=1,0,$D976*N226*N$5)</f>
        <v>0</v>
      </c>
      <c r="O976" s="382">
        <f ca="1">IF(Controle!$N$16=1,0,$D976*O226*O$5)</f>
        <v>0</v>
      </c>
      <c r="P976" s="382">
        <f ca="1">IF(Controle!$N$16=1,0,$D976*P226*P$5)</f>
        <v>0</v>
      </c>
      <c r="Q976" s="382">
        <f ca="1">IF(Controle!$N$16=1,0,$D976*Q226*Q$5)</f>
        <v>0</v>
      </c>
      <c r="R976" s="382">
        <f ca="1">IF(Controle!$N$16=1,0,$D976*R226*R$5)</f>
        <v>0</v>
      </c>
      <c r="S976" s="382">
        <f ca="1">IF(Controle!$N$16=1,0,$D976*S226*S$5)</f>
        <v>0</v>
      </c>
      <c r="T976" s="382">
        <f ca="1">IF(Controle!$N$16=1,0,$D976*T226*T$5)</f>
        <v>0</v>
      </c>
      <c r="U976" s="382">
        <f ca="1">IF(Controle!$N$16=1,0,$D976*U226*U$5)</f>
        <v>0</v>
      </c>
      <c r="V976" s="382">
        <f ca="1">IF(Controle!$N$16=1,0,$D976*V226*V$5)</f>
        <v>0</v>
      </c>
      <c r="W976" s="382">
        <f ca="1">IF(Controle!$N$16=1,0,$D976*W226*W$5)</f>
        <v>0</v>
      </c>
      <c r="X976" s="382">
        <f ca="1">IF(Controle!$N$16=1,0,$D976*X226*X$5)</f>
        <v>0</v>
      </c>
      <c r="Y976" s="382">
        <f ca="1">IF(Controle!$N$16=1,0,$D976*Y226*Y$5)</f>
        <v>0</v>
      </c>
      <c r="Z976" s="382">
        <f ca="1">IF(Controle!$N$16=1,0,$D976*Z226*Z$5)</f>
        <v>0</v>
      </c>
      <c r="AA976" s="382">
        <f ca="1">IF(Controle!$N$16=1,0,$D976*AA226*AA$5)</f>
        <v>0</v>
      </c>
      <c r="AB976" s="382">
        <f ca="1">IF(Controle!$N$16=1,0,$D976*AB226*AB$5)</f>
        <v>0</v>
      </c>
      <c r="AC976" s="382">
        <f ca="1">IF(Controle!$N$16=1,0,$D976*AC226*AC$5)</f>
        <v>0</v>
      </c>
      <c r="AD976" s="382">
        <f ca="1">IF(Controle!$N$16=1,0,$D976*AD226*AD$5)</f>
        <v>0</v>
      </c>
      <c r="AE976" s="382">
        <f ca="1">IF(Controle!$N$16=1,0,$D976*AE226*AE$5)</f>
        <v>0</v>
      </c>
      <c r="AF976" s="382">
        <f ca="1">IF(Controle!$N$16=1,0,$D976*AF226*AF$5)</f>
        <v>0</v>
      </c>
      <c r="AG976" s="382">
        <f ca="1">IF(Controle!$N$16=1,0,$D976*AG226*AG$5)</f>
        <v>0</v>
      </c>
      <c r="AH976" s="382">
        <f ca="1">IF(Controle!$N$16=1,0,$D976*AH226*AH$5)</f>
        <v>0</v>
      </c>
      <c r="AI976" s="382">
        <f ca="1">IF(Controle!$N$16=1,0,$D976*AI226*AI$5)</f>
        <v>0</v>
      </c>
      <c r="AJ976" s="382">
        <f ca="1">IF(Controle!$N$16=1,0,$D976*AJ226*AJ$5)</f>
        <v>0</v>
      </c>
      <c r="AK976" s="382">
        <f ca="1">IF(Controle!$N$16=1,0,$D976*AK226*AK$5)</f>
        <v>0</v>
      </c>
      <c r="AL976" s="382">
        <f ca="1">IF(Controle!$N$16=1,0,$D976*AL226*AL$5)</f>
        <v>0</v>
      </c>
      <c r="AM976" s="382">
        <f ca="1">IF(Controle!$N$16=1,0,$D976*AM226*AM$5)</f>
        <v>0</v>
      </c>
      <c r="AN976" s="382">
        <f ca="1">IF(Controle!$N$16=1,0,$D976*AN226*AN$5)</f>
        <v>0</v>
      </c>
      <c r="AO976" s="382">
        <f ca="1">IF(Controle!$N$16=1,0,$D976*AO226*AO$5)</f>
        <v>0</v>
      </c>
      <c r="AP976" s="382">
        <f ca="1">IF(Controle!$N$16=1,0,$D976*AP226*AP$5)</f>
        <v>0</v>
      </c>
      <c r="AQ976" s="382">
        <f ca="1">IF(Controle!$N$16=1,0,$D976*AQ226*AQ$5)</f>
        <v>0</v>
      </c>
      <c r="AR976" s="382">
        <f ca="1">IF(Controle!$N$16=1,0,$D976*AR226*AR$5)</f>
        <v>0</v>
      </c>
      <c r="AS976" s="652">
        <f t="shared" ca="1" si="652"/>
        <v>0</v>
      </c>
    </row>
    <row r="977" spans="2:45" hidden="1" outlineLevel="1">
      <c r="B977" s="123"/>
      <c r="C977" s="81">
        <f t="shared" si="653"/>
        <v>9</v>
      </c>
      <c r="D977" s="191">
        <f ca="1"/>
        <v>0</v>
      </c>
      <c r="E977" s="382">
        <f ca="1">IF(Controle!$N$16=1,0,$D977*E227*E$5)</f>
        <v>0</v>
      </c>
      <c r="F977" s="382">
        <f ca="1">IF(Controle!$N$16=1,0,$D977*F227*F$5)</f>
        <v>0</v>
      </c>
      <c r="G977" s="382">
        <f ca="1">IF(Controle!$N$16=1,0,$D977*G227*G$5)</f>
        <v>0</v>
      </c>
      <c r="H977" s="382">
        <f ca="1">IF(Controle!$N$16=1,0,$D977*H227*H$5)</f>
        <v>0</v>
      </c>
      <c r="I977" s="382">
        <f ca="1">IF(Controle!$N$16=1,0,$D977*I227*I$5)</f>
        <v>0</v>
      </c>
      <c r="J977" s="382">
        <f ca="1">IF(Controle!$N$16=1,0,$D977*J227*J$5)</f>
        <v>0</v>
      </c>
      <c r="K977" s="382">
        <f ca="1">IF(Controle!$N$16=1,0,$D977*K227*K$5)</f>
        <v>0</v>
      </c>
      <c r="L977" s="382">
        <f ca="1">IF(Controle!$N$16=1,0,$D977*L227*L$5)</f>
        <v>0</v>
      </c>
      <c r="M977" s="382">
        <f ca="1">IF(Controle!$N$16=1,0,$D977*M227*M$5)</f>
        <v>0</v>
      </c>
      <c r="N977" s="382">
        <f ca="1">IF(Controle!$N$16=1,0,$D977*N227*N$5)</f>
        <v>0</v>
      </c>
      <c r="O977" s="382">
        <f ca="1">IF(Controle!$N$16=1,0,$D977*O227*O$5)</f>
        <v>0</v>
      </c>
      <c r="P977" s="382">
        <f ca="1">IF(Controle!$N$16=1,0,$D977*P227*P$5)</f>
        <v>0</v>
      </c>
      <c r="Q977" s="382">
        <f ca="1">IF(Controle!$N$16=1,0,$D977*Q227*Q$5)</f>
        <v>0</v>
      </c>
      <c r="R977" s="382">
        <f ca="1">IF(Controle!$N$16=1,0,$D977*R227*R$5)</f>
        <v>0</v>
      </c>
      <c r="S977" s="382">
        <f ca="1">IF(Controle!$N$16=1,0,$D977*S227*S$5)</f>
        <v>0</v>
      </c>
      <c r="T977" s="382">
        <f ca="1">IF(Controle!$N$16=1,0,$D977*T227*T$5)</f>
        <v>0</v>
      </c>
      <c r="U977" s="382">
        <f ca="1">IF(Controle!$N$16=1,0,$D977*U227*U$5)</f>
        <v>0</v>
      </c>
      <c r="V977" s="382">
        <f ca="1">IF(Controle!$N$16=1,0,$D977*V227*V$5)</f>
        <v>0</v>
      </c>
      <c r="W977" s="382">
        <f ca="1">IF(Controle!$N$16=1,0,$D977*W227*W$5)</f>
        <v>0</v>
      </c>
      <c r="X977" s="382">
        <f ca="1">IF(Controle!$N$16=1,0,$D977*X227*X$5)</f>
        <v>0</v>
      </c>
      <c r="Y977" s="382">
        <f ca="1">IF(Controle!$N$16=1,0,$D977*Y227*Y$5)</f>
        <v>0</v>
      </c>
      <c r="Z977" s="382">
        <f ca="1">IF(Controle!$N$16=1,0,$D977*Z227*Z$5)</f>
        <v>0</v>
      </c>
      <c r="AA977" s="382">
        <f ca="1">IF(Controle!$N$16=1,0,$D977*AA227*AA$5)</f>
        <v>0</v>
      </c>
      <c r="AB977" s="382">
        <f ca="1">IF(Controle!$N$16=1,0,$D977*AB227*AB$5)</f>
        <v>0</v>
      </c>
      <c r="AC977" s="382">
        <f ca="1">IF(Controle!$N$16=1,0,$D977*AC227*AC$5)</f>
        <v>0</v>
      </c>
      <c r="AD977" s="382">
        <f ca="1">IF(Controle!$N$16=1,0,$D977*AD227*AD$5)</f>
        <v>0</v>
      </c>
      <c r="AE977" s="382">
        <f ca="1">IF(Controle!$N$16=1,0,$D977*AE227*AE$5)</f>
        <v>0</v>
      </c>
      <c r="AF977" s="382">
        <f ca="1">IF(Controle!$N$16=1,0,$D977*AF227*AF$5)</f>
        <v>0</v>
      </c>
      <c r="AG977" s="382">
        <f ca="1">IF(Controle!$N$16=1,0,$D977*AG227*AG$5)</f>
        <v>0</v>
      </c>
      <c r="AH977" s="382">
        <f ca="1">IF(Controle!$N$16=1,0,$D977*AH227*AH$5)</f>
        <v>0</v>
      </c>
      <c r="AI977" s="382">
        <f ca="1">IF(Controle!$N$16=1,0,$D977*AI227*AI$5)</f>
        <v>0</v>
      </c>
      <c r="AJ977" s="382">
        <f ca="1">IF(Controle!$N$16=1,0,$D977*AJ227*AJ$5)</f>
        <v>0</v>
      </c>
      <c r="AK977" s="382">
        <f ca="1">IF(Controle!$N$16=1,0,$D977*AK227*AK$5)</f>
        <v>0</v>
      </c>
      <c r="AL977" s="382">
        <f ca="1">IF(Controle!$N$16=1,0,$D977*AL227*AL$5)</f>
        <v>0</v>
      </c>
      <c r="AM977" s="382">
        <f ca="1">IF(Controle!$N$16=1,0,$D977*AM227*AM$5)</f>
        <v>0</v>
      </c>
      <c r="AN977" s="382">
        <f ca="1">IF(Controle!$N$16=1,0,$D977*AN227*AN$5)</f>
        <v>0</v>
      </c>
      <c r="AO977" s="382">
        <f ca="1">IF(Controle!$N$16=1,0,$D977*AO227*AO$5)</f>
        <v>0</v>
      </c>
      <c r="AP977" s="382">
        <f ca="1">IF(Controle!$N$16=1,0,$D977*AP227*AP$5)</f>
        <v>0</v>
      </c>
      <c r="AQ977" s="382">
        <f ca="1">IF(Controle!$N$16=1,0,$D977*AQ227*AQ$5)</f>
        <v>0</v>
      </c>
      <c r="AR977" s="382">
        <f ca="1">IF(Controle!$N$16=1,0,$D977*AR227*AR$5)</f>
        <v>0</v>
      </c>
      <c r="AS977" s="652">
        <f t="shared" ca="1" si="652"/>
        <v>0</v>
      </c>
    </row>
    <row r="978" spans="2:45" hidden="1" outlineLevel="1">
      <c r="B978" s="123"/>
      <c r="C978" s="81">
        <f t="shared" si="653"/>
        <v>10</v>
      </c>
      <c r="D978" s="191">
        <f ca="1"/>
        <v>0</v>
      </c>
      <c r="E978" s="382">
        <f ca="1">IF(Controle!$N$16=1,0,$D978*E228*E$5)</f>
        <v>0</v>
      </c>
      <c r="F978" s="382">
        <f ca="1">IF(Controle!$N$16=1,0,$D978*F228*F$5)</f>
        <v>0</v>
      </c>
      <c r="G978" s="382">
        <f ca="1">IF(Controle!$N$16=1,0,$D978*G228*G$5)</f>
        <v>0</v>
      </c>
      <c r="H978" s="382">
        <f ca="1">IF(Controle!$N$16=1,0,$D978*H228*H$5)</f>
        <v>0</v>
      </c>
      <c r="I978" s="382">
        <f ca="1">IF(Controle!$N$16=1,0,$D978*I228*I$5)</f>
        <v>0</v>
      </c>
      <c r="J978" s="382">
        <f ca="1">IF(Controle!$N$16=1,0,$D978*J228*J$5)</f>
        <v>0</v>
      </c>
      <c r="K978" s="382">
        <f ca="1">IF(Controle!$N$16=1,0,$D978*K228*K$5)</f>
        <v>0</v>
      </c>
      <c r="L978" s="382">
        <f ca="1">IF(Controle!$N$16=1,0,$D978*L228*L$5)</f>
        <v>0</v>
      </c>
      <c r="M978" s="382">
        <f ca="1">IF(Controle!$N$16=1,0,$D978*M228*M$5)</f>
        <v>0</v>
      </c>
      <c r="N978" s="382">
        <f ca="1">IF(Controle!$N$16=1,0,$D978*N228*N$5)</f>
        <v>0</v>
      </c>
      <c r="O978" s="382">
        <f ca="1">IF(Controle!$N$16=1,0,$D978*O228*O$5)</f>
        <v>0</v>
      </c>
      <c r="P978" s="382">
        <f ca="1">IF(Controle!$N$16=1,0,$D978*P228*P$5)</f>
        <v>0</v>
      </c>
      <c r="Q978" s="382">
        <f ca="1">IF(Controle!$N$16=1,0,$D978*Q228*Q$5)</f>
        <v>0</v>
      </c>
      <c r="R978" s="382">
        <f ca="1">IF(Controle!$N$16=1,0,$D978*R228*R$5)</f>
        <v>0</v>
      </c>
      <c r="S978" s="382">
        <f ca="1">IF(Controle!$N$16=1,0,$D978*S228*S$5)</f>
        <v>0</v>
      </c>
      <c r="T978" s="382">
        <f ca="1">IF(Controle!$N$16=1,0,$D978*T228*T$5)</f>
        <v>0</v>
      </c>
      <c r="U978" s="382">
        <f ca="1">IF(Controle!$N$16=1,0,$D978*U228*U$5)</f>
        <v>0</v>
      </c>
      <c r="V978" s="382">
        <f ca="1">IF(Controle!$N$16=1,0,$D978*V228*V$5)</f>
        <v>0</v>
      </c>
      <c r="W978" s="382">
        <f ca="1">IF(Controle!$N$16=1,0,$D978*W228*W$5)</f>
        <v>0</v>
      </c>
      <c r="X978" s="382">
        <f ca="1">IF(Controle!$N$16=1,0,$D978*X228*X$5)</f>
        <v>0</v>
      </c>
      <c r="Y978" s="382">
        <f ca="1">IF(Controle!$N$16=1,0,$D978*Y228*Y$5)</f>
        <v>0</v>
      </c>
      <c r="Z978" s="382">
        <f ca="1">IF(Controle!$N$16=1,0,$D978*Z228*Z$5)</f>
        <v>0</v>
      </c>
      <c r="AA978" s="382">
        <f ca="1">IF(Controle!$N$16=1,0,$D978*AA228*AA$5)</f>
        <v>0</v>
      </c>
      <c r="AB978" s="382">
        <f ca="1">IF(Controle!$N$16=1,0,$D978*AB228*AB$5)</f>
        <v>0</v>
      </c>
      <c r="AC978" s="382">
        <f ca="1">IF(Controle!$N$16=1,0,$D978*AC228*AC$5)</f>
        <v>0</v>
      </c>
      <c r="AD978" s="382">
        <f ca="1">IF(Controle!$N$16=1,0,$D978*AD228*AD$5)</f>
        <v>0</v>
      </c>
      <c r="AE978" s="382">
        <f ca="1">IF(Controle!$N$16=1,0,$D978*AE228*AE$5)</f>
        <v>0</v>
      </c>
      <c r="AF978" s="382">
        <f ca="1">IF(Controle!$N$16=1,0,$D978*AF228*AF$5)</f>
        <v>0</v>
      </c>
      <c r="AG978" s="382">
        <f ca="1">IF(Controle!$N$16=1,0,$D978*AG228*AG$5)</f>
        <v>0</v>
      </c>
      <c r="AH978" s="382">
        <f ca="1">IF(Controle!$N$16=1,0,$D978*AH228*AH$5)</f>
        <v>0</v>
      </c>
      <c r="AI978" s="382">
        <f ca="1">IF(Controle!$N$16=1,0,$D978*AI228*AI$5)</f>
        <v>0</v>
      </c>
      <c r="AJ978" s="382">
        <f ca="1">IF(Controle!$N$16=1,0,$D978*AJ228*AJ$5)</f>
        <v>0</v>
      </c>
      <c r="AK978" s="382">
        <f ca="1">IF(Controle!$N$16=1,0,$D978*AK228*AK$5)</f>
        <v>0</v>
      </c>
      <c r="AL978" s="382">
        <f ca="1">IF(Controle!$N$16=1,0,$D978*AL228*AL$5)</f>
        <v>0</v>
      </c>
      <c r="AM978" s="382">
        <f ca="1">IF(Controle!$N$16=1,0,$D978*AM228*AM$5)</f>
        <v>0</v>
      </c>
      <c r="AN978" s="382">
        <f ca="1">IF(Controle!$N$16=1,0,$D978*AN228*AN$5)</f>
        <v>0</v>
      </c>
      <c r="AO978" s="382">
        <f ca="1">IF(Controle!$N$16=1,0,$D978*AO228*AO$5)</f>
        <v>0</v>
      </c>
      <c r="AP978" s="382">
        <f ca="1">IF(Controle!$N$16=1,0,$D978*AP228*AP$5)</f>
        <v>0</v>
      </c>
      <c r="AQ978" s="382">
        <f ca="1">IF(Controle!$N$16=1,0,$D978*AQ228*AQ$5)</f>
        <v>0</v>
      </c>
      <c r="AR978" s="382">
        <f ca="1">IF(Controle!$N$16=1,0,$D978*AR228*AR$5)</f>
        <v>0</v>
      </c>
      <c r="AS978" s="652">
        <f t="shared" ca="1" si="652"/>
        <v>0</v>
      </c>
    </row>
    <row r="979" spans="2:45" hidden="1" outlineLevel="1">
      <c r="B979" s="123"/>
      <c r="C979" s="81">
        <f t="shared" si="653"/>
        <v>11</v>
      </c>
      <c r="D979" s="191">
        <f ca="1"/>
        <v>0</v>
      </c>
      <c r="E979" s="382">
        <f ca="1">IF(Controle!$N$16=1,0,$D979*E229*E$5)</f>
        <v>0</v>
      </c>
      <c r="F979" s="382">
        <f ca="1">IF(Controle!$N$16=1,0,$D979*F229*F$5)</f>
        <v>0</v>
      </c>
      <c r="G979" s="382">
        <f ca="1">IF(Controle!$N$16=1,0,$D979*G229*G$5)</f>
        <v>0</v>
      </c>
      <c r="H979" s="382">
        <f ca="1">IF(Controle!$N$16=1,0,$D979*H229*H$5)</f>
        <v>0</v>
      </c>
      <c r="I979" s="382">
        <f ca="1">IF(Controle!$N$16=1,0,$D979*I229*I$5)</f>
        <v>0</v>
      </c>
      <c r="J979" s="382">
        <f ca="1">IF(Controle!$N$16=1,0,$D979*J229*J$5)</f>
        <v>0</v>
      </c>
      <c r="K979" s="382">
        <f ca="1">IF(Controle!$N$16=1,0,$D979*K229*K$5)</f>
        <v>0</v>
      </c>
      <c r="L979" s="382">
        <f ca="1">IF(Controle!$N$16=1,0,$D979*L229*L$5)</f>
        <v>0</v>
      </c>
      <c r="M979" s="382">
        <f ca="1">IF(Controle!$N$16=1,0,$D979*M229*M$5)</f>
        <v>0</v>
      </c>
      <c r="N979" s="382">
        <f ca="1">IF(Controle!$N$16=1,0,$D979*N229*N$5)</f>
        <v>0</v>
      </c>
      <c r="O979" s="382">
        <f ca="1">IF(Controle!$N$16=1,0,$D979*O229*O$5)</f>
        <v>0</v>
      </c>
      <c r="P979" s="382">
        <f ca="1">IF(Controle!$N$16=1,0,$D979*P229*P$5)</f>
        <v>0</v>
      </c>
      <c r="Q979" s="382">
        <f ca="1">IF(Controle!$N$16=1,0,$D979*Q229*Q$5)</f>
        <v>0</v>
      </c>
      <c r="R979" s="382">
        <f ca="1">IF(Controle!$N$16=1,0,$D979*R229*R$5)</f>
        <v>0</v>
      </c>
      <c r="S979" s="382">
        <f ca="1">IF(Controle!$N$16=1,0,$D979*S229*S$5)</f>
        <v>0</v>
      </c>
      <c r="T979" s="382">
        <f ca="1">IF(Controle!$N$16=1,0,$D979*T229*T$5)</f>
        <v>0</v>
      </c>
      <c r="U979" s="382">
        <f ca="1">IF(Controle!$N$16=1,0,$D979*U229*U$5)</f>
        <v>0</v>
      </c>
      <c r="V979" s="382">
        <f ca="1">IF(Controle!$N$16=1,0,$D979*V229*V$5)</f>
        <v>0</v>
      </c>
      <c r="W979" s="382">
        <f ca="1">IF(Controle!$N$16=1,0,$D979*W229*W$5)</f>
        <v>0</v>
      </c>
      <c r="X979" s="382">
        <f ca="1">IF(Controle!$N$16=1,0,$D979*X229*X$5)</f>
        <v>0</v>
      </c>
      <c r="Y979" s="382">
        <f ca="1">IF(Controle!$N$16=1,0,$D979*Y229*Y$5)</f>
        <v>0</v>
      </c>
      <c r="Z979" s="382">
        <f ca="1">IF(Controle!$N$16=1,0,$D979*Z229*Z$5)</f>
        <v>0</v>
      </c>
      <c r="AA979" s="382">
        <f ca="1">IF(Controle!$N$16=1,0,$D979*AA229*AA$5)</f>
        <v>0</v>
      </c>
      <c r="AB979" s="382">
        <f ca="1">IF(Controle!$N$16=1,0,$D979*AB229*AB$5)</f>
        <v>0</v>
      </c>
      <c r="AC979" s="382">
        <f ca="1">IF(Controle!$N$16=1,0,$D979*AC229*AC$5)</f>
        <v>0</v>
      </c>
      <c r="AD979" s="382">
        <f ca="1">IF(Controle!$N$16=1,0,$D979*AD229*AD$5)</f>
        <v>0</v>
      </c>
      <c r="AE979" s="382">
        <f ca="1">IF(Controle!$N$16=1,0,$D979*AE229*AE$5)</f>
        <v>0</v>
      </c>
      <c r="AF979" s="382">
        <f ca="1">IF(Controle!$N$16=1,0,$D979*AF229*AF$5)</f>
        <v>0</v>
      </c>
      <c r="AG979" s="382">
        <f ca="1">IF(Controle!$N$16=1,0,$D979*AG229*AG$5)</f>
        <v>0</v>
      </c>
      <c r="AH979" s="382">
        <f ca="1">IF(Controle!$N$16=1,0,$D979*AH229*AH$5)</f>
        <v>0</v>
      </c>
      <c r="AI979" s="382">
        <f ca="1">IF(Controle!$N$16=1,0,$D979*AI229*AI$5)</f>
        <v>0</v>
      </c>
      <c r="AJ979" s="382">
        <f ca="1">IF(Controle!$N$16=1,0,$D979*AJ229*AJ$5)</f>
        <v>0</v>
      </c>
      <c r="AK979" s="382">
        <f ca="1">IF(Controle!$N$16=1,0,$D979*AK229*AK$5)</f>
        <v>0</v>
      </c>
      <c r="AL979" s="382">
        <f ca="1">IF(Controle!$N$16=1,0,$D979*AL229*AL$5)</f>
        <v>0</v>
      </c>
      <c r="AM979" s="382">
        <f ca="1">IF(Controle!$N$16=1,0,$D979*AM229*AM$5)</f>
        <v>0</v>
      </c>
      <c r="AN979" s="382">
        <f ca="1">IF(Controle!$N$16=1,0,$D979*AN229*AN$5)</f>
        <v>0</v>
      </c>
      <c r="AO979" s="382">
        <f ca="1">IF(Controle!$N$16=1,0,$D979*AO229*AO$5)</f>
        <v>0</v>
      </c>
      <c r="AP979" s="382">
        <f ca="1">IF(Controle!$N$16=1,0,$D979*AP229*AP$5)</f>
        <v>0</v>
      </c>
      <c r="AQ979" s="382">
        <f ca="1">IF(Controle!$N$16=1,0,$D979*AQ229*AQ$5)</f>
        <v>0</v>
      </c>
      <c r="AR979" s="382">
        <f ca="1">IF(Controle!$N$16=1,0,$D979*AR229*AR$5)</f>
        <v>0</v>
      </c>
      <c r="AS979" s="652">
        <f t="shared" ca="1" si="652"/>
        <v>0</v>
      </c>
    </row>
    <row r="980" spans="2:45" hidden="1" outlineLevel="1">
      <c r="B980" s="123"/>
      <c r="C980" s="81">
        <f t="shared" si="653"/>
        <v>12</v>
      </c>
      <c r="D980" s="191">
        <f ca="1"/>
        <v>0</v>
      </c>
      <c r="E980" s="382">
        <f ca="1">IF(Controle!$N$16=1,0,$D980*E230*E$5)</f>
        <v>0</v>
      </c>
      <c r="F980" s="382">
        <f ca="1">IF(Controle!$N$16=1,0,$D980*F230*F$5)</f>
        <v>0</v>
      </c>
      <c r="G980" s="382">
        <f ca="1">IF(Controle!$N$16=1,0,$D980*G230*G$5)</f>
        <v>0</v>
      </c>
      <c r="H980" s="382">
        <f ca="1">IF(Controle!$N$16=1,0,$D980*H230*H$5)</f>
        <v>0</v>
      </c>
      <c r="I980" s="382">
        <f ca="1">IF(Controle!$N$16=1,0,$D980*I230*I$5)</f>
        <v>0</v>
      </c>
      <c r="J980" s="382">
        <f ca="1">IF(Controle!$N$16=1,0,$D980*J230*J$5)</f>
        <v>0</v>
      </c>
      <c r="K980" s="382">
        <f ca="1">IF(Controle!$N$16=1,0,$D980*K230*K$5)</f>
        <v>0</v>
      </c>
      <c r="L980" s="382">
        <f ca="1">IF(Controle!$N$16=1,0,$D980*L230*L$5)</f>
        <v>0</v>
      </c>
      <c r="M980" s="382">
        <f ca="1">IF(Controle!$N$16=1,0,$D980*M230*M$5)</f>
        <v>0</v>
      </c>
      <c r="N980" s="382">
        <f ca="1">IF(Controle!$N$16=1,0,$D980*N230*N$5)</f>
        <v>0</v>
      </c>
      <c r="O980" s="382">
        <f ca="1">IF(Controle!$N$16=1,0,$D980*O230*O$5)</f>
        <v>0</v>
      </c>
      <c r="P980" s="382">
        <f ca="1">IF(Controle!$N$16=1,0,$D980*P230*P$5)</f>
        <v>0</v>
      </c>
      <c r="Q980" s="382">
        <f ca="1">IF(Controle!$N$16=1,0,$D980*Q230*Q$5)</f>
        <v>0</v>
      </c>
      <c r="R980" s="382">
        <f ca="1">IF(Controle!$N$16=1,0,$D980*R230*R$5)</f>
        <v>0</v>
      </c>
      <c r="S980" s="382">
        <f ca="1">IF(Controle!$N$16=1,0,$D980*S230*S$5)</f>
        <v>0</v>
      </c>
      <c r="T980" s="382">
        <f ca="1">IF(Controle!$N$16=1,0,$D980*T230*T$5)</f>
        <v>0</v>
      </c>
      <c r="U980" s="382">
        <f ca="1">IF(Controle!$N$16=1,0,$D980*U230*U$5)</f>
        <v>0</v>
      </c>
      <c r="V980" s="382">
        <f ca="1">IF(Controle!$N$16=1,0,$D980*V230*V$5)</f>
        <v>0</v>
      </c>
      <c r="W980" s="382">
        <f ca="1">IF(Controle!$N$16=1,0,$D980*W230*W$5)</f>
        <v>0</v>
      </c>
      <c r="X980" s="382">
        <f ca="1">IF(Controle!$N$16=1,0,$D980*X230*X$5)</f>
        <v>0</v>
      </c>
      <c r="Y980" s="382">
        <f ca="1">IF(Controle!$N$16=1,0,$D980*Y230*Y$5)</f>
        <v>0</v>
      </c>
      <c r="Z980" s="382">
        <f ca="1">IF(Controle!$N$16=1,0,$D980*Z230*Z$5)</f>
        <v>0</v>
      </c>
      <c r="AA980" s="382">
        <f ca="1">IF(Controle!$N$16=1,0,$D980*AA230*AA$5)</f>
        <v>0</v>
      </c>
      <c r="AB980" s="382">
        <f ca="1">IF(Controle!$N$16=1,0,$D980*AB230*AB$5)</f>
        <v>0</v>
      </c>
      <c r="AC980" s="382">
        <f ca="1">IF(Controle!$N$16=1,0,$D980*AC230*AC$5)</f>
        <v>0</v>
      </c>
      <c r="AD980" s="382">
        <f ca="1">IF(Controle!$N$16=1,0,$D980*AD230*AD$5)</f>
        <v>0</v>
      </c>
      <c r="AE980" s="382">
        <f ca="1">IF(Controle!$N$16=1,0,$D980*AE230*AE$5)</f>
        <v>0</v>
      </c>
      <c r="AF980" s="382">
        <f ca="1">IF(Controle!$N$16=1,0,$D980*AF230*AF$5)</f>
        <v>0</v>
      </c>
      <c r="AG980" s="382">
        <f ca="1">IF(Controle!$N$16=1,0,$D980*AG230*AG$5)</f>
        <v>0</v>
      </c>
      <c r="AH980" s="382">
        <f ca="1">IF(Controle!$N$16=1,0,$D980*AH230*AH$5)</f>
        <v>0</v>
      </c>
      <c r="AI980" s="382">
        <f ca="1">IF(Controle!$N$16=1,0,$D980*AI230*AI$5)</f>
        <v>0</v>
      </c>
      <c r="AJ980" s="382">
        <f ca="1">IF(Controle!$N$16=1,0,$D980*AJ230*AJ$5)</f>
        <v>0</v>
      </c>
      <c r="AK980" s="382">
        <f ca="1">IF(Controle!$N$16=1,0,$D980*AK230*AK$5)</f>
        <v>0</v>
      </c>
      <c r="AL980" s="382">
        <f ca="1">IF(Controle!$N$16=1,0,$D980*AL230*AL$5)</f>
        <v>0</v>
      </c>
      <c r="AM980" s="382">
        <f ca="1">IF(Controle!$N$16=1,0,$D980*AM230*AM$5)</f>
        <v>0</v>
      </c>
      <c r="AN980" s="382">
        <f ca="1">IF(Controle!$N$16=1,0,$D980*AN230*AN$5)</f>
        <v>0</v>
      </c>
      <c r="AO980" s="382">
        <f ca="1">IF(Controle!$N$16=1,0,$D980*AO230*AO$5)</f>
        <v>0</v>
      </c>
      <c r="AP980" s="382">
        <f ca="1">IF(Controle!$N$16=1,0,$D980*AP230*AP$5)</f>
        <v>0</v>
      </c>
      <c r="AQ980" s="382">
        <f ca="1">IF(Controle!$N$16=1,0,$D980*AQ230*AQ$5)</f>
        <v>0</v>
      </c>
      <c r="AR980" s="382">
        <f ca="1">IF(Controle!$N$16=1,0,$D980*AR230*AR$5)</f>
        <v>0</v>
      </c>
      <c r="AS980" s="652">
        <f t="shared" ca="1" si="652"/>
        <v>0</v>
      </c>
    </row>
    <row r="981" spans="2:45" hidden="1" outlineLevel="1">
      <c r="B981" s="123"/>
      <c r="C981" s="81">
        <f t="shared" si="653"/>
        <v>13</v>
      </c>
      <c r="D981" s="191">
        <f ca="1"/>
        <v>0</v>
      </c>
      <c r="E981" s="382">
        <f ca="1">IF(Controle!$N$16=1,0,$D981*E231*E$5)</f>
        <v>0</v>
      </c>
      <c r="F981" s="382">
        <f ca="1">IF(Controle!$N$16=1,0,$D981*F231*F$5)</f>
        <v>0</v>
      </c>
      <c r="G981" s="382">
        <f ca="1">IF(Controle!$N$16=1,0,$D981*G231*G$5)</f>
        <v>0</v>
      </c>
      <c r="H981" s="382">
        <f ca="1">IF(Controle!$N$16=1,0,$D981*H231*H$5)</f>
        <v>0</v>
      </c>
      <c r="I981" s="382">
        <f ca="1">IF(Controle!$N$16=1,0,$D981*I231*I$5)</f>
        <v>0</v>
      </c>
      <c r="J981" s="382">
        <f ca="1">IF(Controle!$N$16=1,0,$D981*J231*J$5)</f>
        <v>0</v>
      </c>
      <c r="K981" s="382">
        <f ca="1">IF(Controle!$N$16=1,0,$D981*K231*K$5)</f>
        <v>0</v>
      </c>
      <c r="L981" s="382">
        <f ca="1">IF(Controle!$N$16=1,0,$D981*L231*L$5)</f>
        <v>0</v>
      </c>
      <c r="M981" s="382">
        <f ca="1">IF(Controle!$N$16=1,0,$D981*M231*M$5)</f>
        <v>0</v>
      </c>
      <c r="N981" s="382">
        <f ca="1">IF(Controle!$N$16=1,0,$D981*N231*N$5)</f>
        <v>0</v>
      </c>
      <c r="O981" s="382">
        <f ca="1">IF(Controle!$N$16=1,0,$D981*O231*O$5)</f>
        <v>0</v>
      </c>
      <c r="P981" s="382">
        <f ca="1">IF(Controle!$N$16=1,0,$D981*P231*P$5)</f>
        <v>0</v>
      </c>
      <c r="Q981" s="382">
        <f ca="1">IF(Controle!$N$16=1,0,$D981*Q231*Q$5)</f>
        <v>0</v>
      </c>
      <c r="R981" s="382">
        <f ca="1">IF(Controle!$N$16=1,0,$D981*R231*R$5)</f>
        <v>0</v>
      </c>
      <c r="S981" s="382">
        <f ca="1">IF(Controle!$N$16=1,0,$D981*S231*S$5)</f>
        <v>0</v>
      </c>
      <c r="T981" s="382">
        <f ca="1">IF(Controle!$N$16=1,0,$D981*T231*T$5)</f>
        <v>0</v>
      </c>
      <c r="U981" s="382">
        <f ca="1">IF(Controle!$N$16=1,0,$D981*U231*U$5)</f>
        <v>0</v>
      </c>
      <c r="V981" s="382">
        <f ca="1">IF(Controle!$N$16=1,0,$D981*V231*V$5)</f>
        <v>0</v>
      </c>
      <c r="W981" s="382">
        <f ca="1">IF(Controle!$N$16=1,0,$D981*W231*W$5)</f>
        <v>0</v>
      </c>
      <c r="X981" s="382">
        <f ca="1">IF(Controle!$N$16=1,0,$D981*X231*X$5)</f>
        <v>0</v>
      </c>
      <c r="Y981" s="382">
        <f ca="1">IF(Controle!$N$16=1,0,$D981*Y231*Y$5)</f>
        <v>0</v>
      </c>
      <c r="Z981" s="382">
        <f ca="1">IF(Controle!$N$16=1,0,$D981*Z231*Z$5)</f>
        <v>0</v>
      </c>
      <c r="AA981" s="382">
        <f ca="1">IF(Controle!$N$16=1,0,$D981*AA231*AA$5)</f>
        <v>0</v>
      </c>
      <c r="AB981" s="382">
        <f ca="1">IF(Controle!$N$16=1,0,$D981*AB231*AB$5)</f>
        <v>0</v>
      </c>
      <c r="AC981" s="382">
        <f ca="1">IF(Controle!$N$16=1,0,$D981*AC231*AC$5)</f>
        <v>0</v>
      </c>
      <c r="AD981" s="382">
        <f ca="1">IF(Controle!$N$16=1,0,$D981*AD231*AD$5)</f>
        <v>0</v>
      </c>
      <c r="AE981" s="382">
        <f ca="1">IF(Controle!$N$16=1,0,$D981*AE231*AE$5)</f>
        <v>0</v>
      </c>
      <c r="AF981" s="382">
        <f ca="1">IF(Controle!$N$16=1,0,$D981*AF231*AF$5)</f>
        <v>0</v>
      </c>
      <c r="AG981" s="382">
        <f ca="1">IF(Controle!$N$16=1,0,$D981*AG231*AG$5)</f>
        <v>0</v>
      </c>
      <c r="AH981" s="382">
        <f ca="1">IF(Controle!$N$16=1,0,$D981*AH231*AH$5)</f>
        <v>0</v>
      </c>
      <c r="AI981" s="382">
        <f ca="1">IF(Controle!$N$16=1,0,$D981*AI231*AI$5)</f>
        <v>0</v>
      </c>
      <c r="AJ981" s="382">
        <f ca="1">IF(Controle!$N$16=1,0,$D981*AJ231*AJ$5)</f>
        <v>0</v>
      </c>
      <c r="AK981" s="382">
        <f ca="1">IF(Controle!$N$16=1,0,$D981*AK231*AK$5)</f>
        <v>0</v>
      </c>
      <c r="AL981" s="382">
        <f ca="1">IF(Controle!$N$16=1,0,$D981*AL231*AL$5)</f>
        <v>0</v>
      </c>
      <c r="AM981" s="382">
        <f ca="1">IF(Controle!$N$16=1,0,$D981*AM231*AM$5)</f>
        <v>0</v>
      </c>
      <c r="AN981" s="382">
        <f ca="1">IF(Controle!$N$16=1,0,$D981*AN231*AN$5)</f>
        <v>0</v>
      </c>
      <c r="AO981" s="382">
        <f ca="1">IF(Controle!$N$16=1,0,$D981*AO231*AO$5)</f>
        <v>0</v>
      </c>
      <c r="AP981" s="382">
        <f ca="1">IF(Controle!$N$16=1,0,$D981*AP231*AP$5)</f>
        <v>0</v>
      </c>
      <c r="AQ981" s="382">
        <f ca="1">IF(Controle!$N$16=1,0,$D981*AQ231*AQ$5)</f>
        <v>0</v>
      </c>
      <c r="AR981" s="382">
        <f ca="1">IF(Controle!$N$16=1,0,$D981*AR231*AR$5)</f>
        <v>0</v>
      </c>
      <c r="AS981" s="652">
        <f t="shared" ca="1" si="652"/>
        <v>0</v>
      </c>
    </row>
    <row r="982" spans="2:45" hidden="1" outlineLevel="1">
      <c r="B982" s="123"/>
      <c r="C982" s="81">
        <f t="shared" si="653"/>
        <v>14</v>
      </c>
      <c r="D982" s="191">
        <f ca="1"/>
        <v>0</v>
      </c>
      <c r="E982" s="382">
        <f ca="1">IF(Controle!$N$16=1,0,$D982*E232*E$5)</f>
        <v>0</v>
      </c>
      <c r="F982" s="382">
        <f ca="1">IF(Controle!$N$16=1,0,$D982*F232*F$5)</f>
        <v>0</v>
      </c>
      <c r="G982" s="382">
        <f ca="1">IF(Controle!$N$16=1,0,$D982*G232*G$5)</f>
        <v>0</v>
      </c>
      <c r="H982" s="382">
        <f ca="1">IF(Controle!$N$16=1,0,$D982*H232*H$5)</f>
        <v>0</v>
      </c>
      <c r="I982" s="382">
        <f ca="1">IF(Controle!$N$16=1,0,$D982*I232*I$5)</f>
        <v>0</v>
      </c>
      <c r="J982" s="382">
        <f ca="1">IF(Controle!$N$16=1,0,$D982*J232*J$5)</f>
        <v>0</v>
      </c>
      <c r="K982" s="382">
        <f ca="1">IF(Controle!$N$16=1,0,$D982*K232*K$5)</f>
        <v>0</v>
      </c>
      <c r="L982" s="382">
        <f ca="1">IF(Controle!$N$16=1,0,$D982*L232*L$5)</f>
        <v>0</v>
      </c>
      <c r="M982" s="382">
        <f ca="1">IF(Controle!$N$16=1,0,$D982*M232*M$5)</f>
        <v>0</v>
      </c>
      <c r="N982" s="382">
        <f ca="1">IF(Controle!$N$16=1,0,$D982*N232*N$5)</f>
        <v>0</v>
      </c>
      <c r="O982" s="382">
        <f ca="1">IF(Controle!$N$16=1,0,$D982*O232*O$5)</f>
        <v>0</v>
      </c>
      <c r="P982" s="382">
        <f ca="1">IF(Controle!$N$16=1,0,$D982*P232*P$5)</f>
        <v>0</v>
      </c>
      <c r="Q982" s="382">
        <f ca="1">IF(Controle!$N$16=1,0,$D982*Q232*Q$5)</f>
        <v>0</v>
      </c>
      <c r="R982" s="382">
        <f ca="1">IF(Controle!$N$16=1,0,$D982*R232*R$5)</f>
        <v>0</v>
      </c>
      <c r="S982" s="382">
        <f ca="1">IF(Controle!$N$16=1,0,$D982*S232*S$5)</f>
        <v>0</v>
      </c>
      <c r="T982" s="382">
        <f ca="1">IF(Controle!$N$16=1,0,$D982*T232*T$5)</f>
        <v>0</v>
      </c>
      <c r="U982" s="382">
        <f ca="1">IF(Controle!$N$16=1,0,$D982*U232*U$5)</f>
        <v>0</v>
      </c>
      <c r="V982" s="382">
        <f ca="1">IF(Controle!$N$16=1,0,$D982*V232*V$5)</f>
        <v>0</v>
      </c>
      <c r="W982" s="382">
        <f ca="1">IF(Controle!$N$16=1,0,$D982*W232*W$5)</f>
        <v>0</v>
      </c>
      <c r="X982" s="382">
        <f ca="1">IF(Controle!$N$16=1,0,$D982*X232*X$5)</f>
        <v>0</v>
      </c>
      <c r="Y982" s="382">
        <f ca="1">IF(Controle!$N$16=1,0,$D982*Y232*Y$5)</f>
        <v>0</v>
      </c>
      <c r="Z982" s="382">
        <f ca="1">IF(Controle!$N$16=1,0,$D982*Z232*Z$5)</f>
        <v>0</v>
      </c>
      <c r="AA982" s="382">
        <f ca="1">IF(Controle!$N$16=1,0,$D982*AA232*AA$5)</f>
        <v>0</v>
      </c>
      <c r="AB982" s="382">
        <f ca="1">IF(Controle!$N$16=1,0,$D982*AB232*AB$5)</f>
        <v>0</v>
      </c>
      <c r="AC982" s="382">
        <f ca="1">IF(Controle!$N$16=1,0,$D982*AC232*AC$5)</f>
        <v>0</v>
      </c>
      <c r="AD982" s="382">
        <f ca="1">IF(Controle!$N$16=1,0,$D982*AD232*AD$5)</f>
        <v>0</v>
      </c>
      <c r="AE982" s="382">
        <f ca="1">IF(Controle!$N$16=1,0,$D982*AE232*AE$5)</f>
        <v>0</v>
      </c>
      <c r="AF982" s="382">
        <f ca="1">IF(Controle!$N$16=1,0,$D982*AF232*AF$5)</f>
        <v>0</v>
      </c>
      <c r="AG982" s="382">
        <f ca="1">IF(Controle!$N$16=1,0,$D982*AG232*AG$5)</f>
        <v>0</v>
      </c>
      <c r="AH982" s="382">
        <f ca="1">IF(Controle!$N$16=1,0,$D982*AH232*AH$5)</f>
        <v>0</v>
      </c>
      <c r="AI982" s="382">
        <f ca="1">IF(Controle!$N$16=1,0,$D982*AI232*AI$5)</f>
        <v>0</v>
      </c>
      <c r="AJ982" s="382">
        <f ca="1">IF(Controle!$N$16=1,0,$D982*AJ232*AJ$5)</f>
        <v>0</v>
      </c>
      <c r="AK982" s="382">
        <f ca="1">IF(Controle!$N$16=1,0,$D982*AK232*AK$5)</f>
        <v>0</v>
      </c>
      <c r="AL982" s="382">
        <f ca="1">IF(Controle!$N$16=1,0,$D982*AL232*AL$5)</f>
        <v>0</v>
      </c>
      <c r="AM982" s="382">
        <f ca="1">IF(Controle!$N$16=1,0,$D982*AM232*AM$5)</f>
        <v>0</v>
      </c>
      <c r="AN982" s="382">
        <f ca="1">IF(Controle!$N$16=1,0,$D982*AN232*AN$5)</f>
        <v>0</v>
      </c>
      <c r="AO982" s="382">
        <f ca="1">IF(Controle!$N$16=1,0,$D982*AO232*AO$5)</f>
        <v>0</v>
      </c>
      <c r="AP982" s="382">
        <f ca="1">IF(Controle!$N$16=1,0,$D982*AP232*AP$5)</f>
        <v>0</v>
      </c>
      <c r="AQ982" s="382">
        <f ca="1">IF(Controle!$N$16=1,0,$D982*AQ232*AQ$5)</f>
        <v>0</v>
      </c>
      <c r="AR982" s="382">
        <f ca="1">IF(Controle!$N$16=1,0,$D982*AR232*AR$5)</f>
        <v>0</v>
      </c>
      <c r="AS982" s="652">
        <f t="shared" ca="1" si="652"/>
        <v>0</v>
      </c>
    </row>
    <row r="983" spans="2:45" hidden="1" outlineLevel="1">
      <c r="B983" s="123"/>
      <c r="C983" s="81">
        <f t="shared" si="653"/>
        <v>15</v>
      </c>
      <c r="D983" s="191">
        <f ca="1"/>
        <v>0</v>
      </c>
      <c r="E983" s="382">
        <f ca="1">IF(Controle!$N$16=1,0,$D983*E233*E$5)</f>
        <v>0</v>
      </c>
      <c r="F983" s="382">
        <f ca="1">IF(Controle!$N$16=1,0,$D983*F233*F$5)</f>
        <v>0</v>
      </c>
      <c r="G983" s="382">
        <f ca="1">IF(Controle!$N$16=1,0,$D983*G233*G$5)</f>
        <v>0</v>
      </c>
      <c r="H983" s="382">
        <f ca="1">IF(Controle!$N$16=1,0,$D983*H233*H$5)</f>
        <v>0</v>
      </c>
      <c r="I983" s="382">
        <f ca="1">IF(Controle!$N$16=1,0,$D983*I233*I$5)</f>
        <v>0</v>
      </c>
      <c r="J983" s="382">
        <f ca="1">IF(Controle!$N$16=1,0,$D983*J233*J$5)</f>
        <v>0</v>
      </c>
      <c r="K983" s="382">
        <f ca="1">IF(Controle!$N$16=1,0,$D983*K233*K$5)</f>
        <v>0</v>
      </c>
      <c r="L983" s="382">
        <f ca="1">IF(Controle!$N$16=1,0,$D983*L233*L$5)</f>
        <v>0</v>
      </c>
      <c r="M983" s="382">
        <f ca="1">IF(Controle!$N$16=1,0,$D983*M233*M$5)</f>
        <v>0</v>
      </c>
      <c r="N983" s="382">
        <f ca="1">IF(Controle!$N$16=1,0,$D983*N233*N$5)</f>
        <v>0</v>
      </c>
      <c r="O983" s="382">
        <f ca="1">IF(Controle!$N$16=1,0,$D983*O233*O$5)</f>
        <v>0</v>
      </c>
      <c r="P983" s="382">
        <f ca="1">IF(Controle!$N$16=1,0,$D983*P233*P$5)</f>
        <v>0</v>
      </c>
      <c r="Q983" s="382">
        <f ca="1">IF(Controle!$N$16=1,0,$D983*Q233*Q$5)</f>
        <v>0</v>
      </c>
      <c r="R983" s="382">
        <f ca="1">IF(Controle!$N$16=1,0,$D983*R233*R$5)</f>
        <v>0</v>
      </c>
      <c r="S983" s="382">
        <f ca="1">IF(Controle!$N$16=1,0,$D983*S233*S$5)</f>
        <v>0</v>
      </c>
      <c r="T983" s="382">
        <f ca="1">IF(Controle!$N$16=1,0,$D983*T233*T$5)</f>
        <v>0</v>
      </c>
      <c r="U983" s="382">
        <f ca="1">IF(Controle!$N$16=1,0,$D983*U233*U$5)</f>
        <v>0</v>
      </c>
      <c r="V983" s="382">
        <f ca="1">IF(Controle!$N$16=1,0,$D983*V233*V$5)</f>
        <v>0</v>
      </c>
      <c r="W983" s="382">
        <f ca="1">IF(Controle!$N$16=1,0,$D983*W233*W$5)</f>
        <v>0</v>
      </c>
      <c r="X983" s="382">
        <f ca="1">IF(Controle!$N$16=1,0,$D983*X233*X$5)</f>
        <v>0</v>
      </c>
      <c r="Y983" s="382">
        <f ca="1">IF(Controle!$N$16=1,0,$D983*Y233*Y$5)</f>
        <v>0</v>
      </c>
      <c r="Z983" s="382">
        <f ca="1">IF(Controle!$N$16=1,0,$D983*Z233*Z$5)</f>
        <v>0</v>
      </c>
      <c r="AA983" s="382">
        <f ca="1">IF(Controle!$N$16=1,0,$D983*AA233*AA$5)</f>
        <v>0</v>
      </c>
      <c r="AB983" s="382">
        <f ca="1">IF(Controle!$N$16=1,0,$D983*AB233*AB$5)</f>
        <v>0</v>
      </c>
      <c r="AC983" s="382">
        <f ca="1">IF(Controle!$N$16=1,0,$D983*AC233*AC$5)</f>
        <v>0</v>
      </c>
      <c r="AD983" s="382">
        <f ca="1">IF(Controle!$N$16=1,0,$D983*AD233*AD$5)</f>
        <v>0</v>
      </c>
      <c r="AE983" s="382">
        <f ca="1">IF(Controle!$N$16=1,0,$D983*AE233*AE$5)</f>
        <v>0</v>
      </c>
      <c r="AF983" s="382">
        <f ca="1">IF(Controle!$N$16=1,0,$D983*AF233*AF$5)</f>
        <v>0</v>
      </c>
      <c r="AG983" s="382">
        <f ca="1">IF(Controle!$N$16=1,0,$D983*AG233*AG$5)</f>
        <v>0</v>
      </c>
      <c r="AH983" s="382">
        <f ca="1">IF(Controle!$N$16=1,0,$D983*AH233*AH$5)</f>
        <v>0</v>
      </c>
      <c r="AI983" s="382">
        <f ca="1">IF(Controle!$N$16=1,0,$D983*AI233*AI$5)</f>
        <v>0</v>
      </c>
      <c r="AJ983" s="382">
        <f ca="1">IF(Controle!$N$16=1,0,$D983*AJ233*AJ$5)</f>
        <v>0</v>
      </c>
      <c r="AK983" s="382">
        <f ca="1">IF(Controle!$N$16=1,0,$D983*AK233*AK$5)</f>
        <v>0</v>
      </c>
      <c r="AL983" s="382">
        <f ca="1">IF(Controle!$N$16=1,0,$D983*AL233*AL$5)</f>
        <v>0</v>
      </c>
      <c r="AM983" s="382">
        <f ca="1">IF(Controle!$N$16=1,0,$D983*AM233*AM$5)</f>
        <v>0</v>
      </c>
      <c r="AN983" s="382">
        <f ca="1">IF(Controle!$N$16=1,0,$D983*AN233*AN$5)</f>
        <v>0</v>
      </c>
      <c r="AO983" s="382">
        <f ca="1">IF(Controle!$N$16=1,0,$D983*AO233*AO$5)</f>
        <v>0</v>
      </c>
      <c r="AP983" s="382">
        <f ca="1">IF(Controle!$N$16=1,0,$D983*AP233*AP$5)</f>
        <v>0</v>
      </c>
      <c r="AQ983" s="382">
        <f ca="1">IF(Controle!$N$16=1,0,$D983*AQ233*AQ$5)</f>
        <v>0</v>
      </c>
      <c r="AR983" s="382">
        <f ca="1">IF(Controle!$N$16=1,0,$D983*AR233*AR$5)</f>
        <v>0</v>
      </c>
      <c r="AS983" s="652">
        <f t="shared" ca="1" si="652"/>
        <v>0</v>
      </c>
    </row>
    <row r="984" spans="2:45" hidden="1" outlineLevel="1">
      <c r="B984" s="123"/>
      <c r="C984" s="81">
        <f t="shared" si="653"/>
        <v>16</v>
      </c>
      <c r="D984" s="191">
        <f ca="1"/>
        <v>0</v>
      </c>
      <c r="E984" s="382">
        <f ca="1">IF(Controle!$N$16=1,0,$D984*E234*E$5)</f>
        <v>0</v>
      </c>
      <c r="F984" s="382">
        <f ca="1">IF(Controle!$N$16=1,0,$D984*F234*F$5)</f>
        <v>0</v>
      </c>
      <c r="G984" s="382">
        <f ca="1">IF(Controle!$N$16=1,0,$D984*G234*G$5)</f>
        <v>0</v>
      </c>
      <c r="H984" s="382">
        <f ca="1">IF(Controle!$N$16=1,0,$D984*H234*H$5)</f>
        <v>0</v>
      </c>
      <c r="I984" s="382">
        <f ca="1">IF(Controle!$N$16=1,0,$D984*I234*I$5)</f>
        <v>0</v>
      </c>
      <c r="J984" s="382">
        <f ca="1">IF(Controle!$N$16=1,0,$D984*J234*J$5)</f>
        <v>0</v>
      </c>
      <c r="K984" s="382">
        <f ca="1">IF(Controle!$N$16=1,0,$D984*K234*K$5)</f>
        <v>0</v>
      </c>
      <c r="L984" s="382">
        <f ca="1">IF(Controle!$N$16=1,0,$D984*L234*L$5)</f>
        <v>0</v>
      </c>
      <c r="M984" s="382">
        <f ca="1">IF(Controle!$N$16=1,0,$D984*M234*M$5)</f>
        <v>0</v>
      </c>
      <c r="N984" s="382">
        <f ca="1">IF(Controle!$N$16=1,0,$D984*N234*N$5)</f>
        <v>0</v>
      </c>
      <c r="O984" s="382">
        <f ca="1">IF(Controle!$N$16=1,0,$D984*O234*O$5)</f>
        <v>0</v>
      </c>
      <c r="P984" s="382">
        <f ca="1">IF(Controle!$N$16=1,0,$D984*P234*P$5)</f>
        <v>0</v>
      </c>
      <c r="Q984" s="382">
        <f ca="1">IF(Controle!$N$16=1,0,$D984*Q234*Q$5)</f>
        <v>0</v>
      </c>
      <c r="R984" s="382">
        <f ca="1">IF(Controle!$N$16=1,0,$D984*R234*R$5)</f>
        <v>0</v>
      </c>
      <c r="S984" s="382">
        <f ca="1">IF(Controle!$N$16=1,0,$D984*S234*S$5)</f>
        <v>0</v>
      </c>
      <c r="T984" s="382">
        <f ca="1">IF(Controle!$N$16=1,0,$D984*T234*T$5)</f>
        <v>0</v>
      </c>
      <c r="U984" s="382">
        <f ca="1">IF(Controle!$N$16=1,0,$D984*U234*U$5)</f>
        <v>0</v>
      </c>
      <c r="V984" s="382">
        <f ca="1">IF(Controle!$N$16=1,0,$D984*V234*V$5)</f>
        <v>0</v>
      </c>
      <c r="W984" s="382">
        <f ca="1">IF(Controle!$N$16=1,0,$D984*W234*W$5)</f>
        <v>0</v>
      </c>
      <c r="X984" s="382">
        <f ca="1">IF(Controle!$N$16=1,0,$D984*X234*X$5)</f>
        <v>0</v>
      </c>
      <c r="Y984" s="382">
        <f ca="1">IF(Controle!$N$16=1,0,$D984*Y234*Y$5)</f>
        <v>0</v>
      </c>
      <c r="Z984" s="382">
        <f ca="1">IF(Controle!$N$16=1,0,$D984*Z234*Z$5)</f>
        <v>0</v>
      </c>
      <c r="AA984" s="382">
        <f ca="1">IF(Controle!$N$16=1,0,$D984*AA234*AA$5)</f>
        <v>0</v>
      </c>
      <c r="AB984" s="382">
        <f ca="1">IF(Controle!$N$16=1,0,$D984*AB234*AB$5)</f>
        <v>0</v>
      </c>
      <c r="AC984" s="382">
        <f ca="1">IF(Controle!$N$16=1,0,$D984*AC234*AC$5)</f>
        <v>0</v>
      </c>
      <c r="AD984" s="382">
        <f ca="1">IF(Controle!$N$16=1,0,$D984*AD234*AD$5)</f>
        <v>0</v>
      </c>
      <c r="AE984" s="382">
        <f ca="1">IF(Controle!$N$16=1,0,$D984*AE234*AE$5)</f>
        <v>0</v>
      </c>
      <c r="AF984" s="382">
        <f ca="1">IF(Controle!$N$16=1,0,$D984*AF234*AF$5)</f>
        <v>0</v>
      </c>
      <c r="AG984" s="382">
        <f ca="1">IF(Controle!$N$16=1,0,$D984*AG234*AG$5)</f>
        <v>0</v>
      </c>
      <c r="AH984" s="382">
        <f ca="1">IF(Controle!$N$16=1,0,$D984*AH234*AH$5)</f>
        <v>0</v>
      </c>
      <c r="AI984" s="382">
        <f ca="1">IF(Controle!$N$16=1,0,$D984*AI234*AI$5)</f>
        <v>0</v>
      </c>
      <c r="AJ984" s="382">
        <f ca="1">IF(Controle!$N$16=1,0,$D984*AJ234*AJ$5)</f>
        <v>0</v>
      </c>
      <c r="AK984" s="382">
        <f ca="1">IF(Controle!$N$16=1,0,$D984*AK234*AK$5)</f>
        <v>0</v>
      </c>
      <c r="AL984" s="382">
        <f ca="1">IF(Controle!$N$16=1,0,$D984*AL234*AL$5)</f>
        <v>0</v>
      </c>
      <c r="AM984" s="382">
        <f ca="1">IF(Controle!$N$16=1,0,$D984*AM234*AM$5)</f>
        <v>0</v>
      </c>
      <c r="AN984" s="382">
        <f ca="1">IF(Controle!$N$16=1,0,$D984*AN234*AN$5)</f>
        <v>0</v>
      </c>
      <c r="AO984" s="382">
        <f ca="1">IF(Controle!$N$16=1,0,$D984*AO234*AO$5)</f>
        <v>0</v>
      </c>
      <c r="AP984" s="382">
        <f ca="1">IF(Controle!$N$16=1,0,$D984*AP234*AP$5)</f>
        <v>0</v>
      </c>
      <c r="AQ984" s="382">
        <f ca="1">IF(Controle!$N$16=1,0,$D984*AQ234*AQ$5)</f>
        <v>0</v>
      </c>
      <c r="AR984" s="382">
        <f ca="1">IF(Controle!$N$16=1,0,$D984*AR234*AR$5)</f>
        <v>0</v>
      </c>
      <c r="AS984" s="652">
        <f t="shared" ca="1" si="652"/>
        <v>0</v>
      </c>
    </row>
    <row r="985" spans="2:45" hidden="1" outlineLevel="1">
      <c r="B985" s="123"/>
      <c r="C985" s="81">
        <f t="shared" si="653"/>
        <v>17</v>
      </c>
      <c r="D985" s="191">
        <f ca="1"/>
        <v>0</v>
      </c>
      <c r="E985" s="382">
        <f ca="1">IF(Controle!$N$16=1,0,$D985*E235*E$5)</f>
        <v>0</v>
      </c>
      <c r="F985" s="382">
        <f ca="1">IF(Controle!$N$16=1,0,$D985*F235*F$5)</f>
        <v>0</v>
      </c>
      <c r="G985" s="382">
        <f ca="1">IF(Controle!$N$16=1,0,$D985*G235*G$5)</f>
        <v>0</v>
      </c>
      <c r="H985" s="382">
        <f ca="1">IF(Controle!$N$16=1,0,$D985*H235*H$5)</f>
        <v>0</v>
      </c>
      <c r="I985" s="382">
        <f ca="1">IF(Controle!$N$16=1,0,$D985*I235*I$5)</f>
        <v>0</v>
      </c>
      <c r="J985" s="382">
        <f ca="1">IF(Controle!$N$16=1,0,$D985*J235*J$5)</f>
        <v>0</v>
      </c>
      <c r="K985" s="382">
        <f ca="1">IF(Controle!$N$16=1,0,$D985*K235*K$5)</f>
        <v>0</v>
      </c>
      <c r="L985" s="382">
        <f ca="1">IF(Controle!$N$16=1,0,$D985*L235*L$5)</f>
        <v>0</v>
      </c>
      <c r="M985" s="382">
        <f ca="1">IF(Controle!$N$16=1,0,$D985*M235*M$5)</f>
        <v>0</v>
      </c>
      <c r="N985" s="382">
        <f ca="1">IF(Controle!$N$16=1,0,$D985*N235*N$5)</f>
        <v>0</v>
      </c>
      <c r="O985" s="382">
        <f ca="1">IF(Controle!$N$16=1,0,$D985*O235*O$5)</f>
        <v>0</v>
      </c>
      <c r="P985" s="382">
        <f ca="1">IF(Controle!$N$16=1,0,$D985*P235*P$5)</f>
        <v>0</v>
      </c>
      <c r="Q985" s="382">
        <f ca="1">IF(Controle!$N$16=1,0,$D985*Q235*Q$5)</f>
        <v>0</v>
      </c>
      <c r="R985" s="382">
        <f ca="1">IF(Controle!$N$16=1,0,$D985*R235*R$5)</f>
        <v>0</v>
      </c>
      <c r="S985" s="382">
        <f ca="1">IF(Controle!$N$16=1,0,$D985*S235*S$5)</f>
        <v>0</v>
      </c>
      <c r="T985" s="382">
        <f ca="1">IF(Controle!$N$16=1,0,$D985*T235*T$5)</f>
        <v>0</v>
      </c>
      <c r="U985" s="382">
        <f ca="1">IF(Controle!$N$16=1,0,$D985*U235*U$5)</f>
        <v>0</v>
      </c>
      <c r="V985" s="382">
        <f ca="1">IF(Controle!$N$16=1,0,$D985*V235*V$5)</f>
        <v>0</v>
      </c>
      <c r="W985" s="382">
        <f ca="1">IF(Controle!$N$16=1,0,$D985*W235*W$5)</f>
        <v>0</v>
      </c>
      <c r="X985" s="382">
        <f ca="1">IF(Controle!$N$16=1,0,$D985*X235*X$5)</f>
        <v>0</v>
      </c>
      <c r="Y985" s="382">
        <f ca="1">IF(Controle!$N$16=1,0,$D985*Y235*Y$5)</f>
        <v>0</v>
      </c>
      <c r="Z985" s="382">
        <f ca="1">IF(Controle!$N$16=1,0,$D985*Z235*Z$5)</f>
        <v>0</v>
      </c>
      <c r="AA985" s="382">
        <f ca="1">IF(Controle!$N$16=1,0,$D985*AA235*AA$5)</f>
        <v>0</v>
      </c>
      <c r="AB985" s="382">
        <f ca="1">IF(Controle!$N$16=1,0,$D985*AB235*AB$5)</f>
        <v>0</v>
      </c>
      <c r="AC985" s="382">
        <f ca="1">IF(Controle!$N$16=1,0,$D985*AC235*AC$5)</f>
        <v>0</v>
      </c>
      <c r="AD985" s="382">
        <f ca="1">IF(Controle!$N$16=1,0,$D985*AD235*AD$5)</f>
        <v>0</v>
      </c>
      <c r="AE985" s="382">
        <f ca="1">IF(Controle!$N$16=1,0,$D985*AE235*AE$5)</f>
        <v>0</v>
      </c>
      <c r="AF985" s="382">
        <f ca="1">IF(Controle!$N$16=1,0,$D985*AF235*AF$5)</f>
        <v>0</v>
      </c>
      <c r="AG985" s="382">
        <f ca="1">IF(Controle!$N$16=1,0,$D985*AG235*AG$5)</f>
        <v>0</v>
      </c>
      <c r="AH985" s="382">
        <f ca="1">IF(Controle!$N$16=1,0,$D985*AH235*AH$5)</f>
        <v>0</v>
      </c>
      <c r="AI985" s="382">
        <f ca="1">IF(Controle!$N$16=1,0,$D985*AI235*AI$5)</f>
        <v>0</v>
      </c>
      <c r="AJ985" s="382">
        <f ca="1">IF(Controle!$N$16=1,0,$D985*AJ235*AJ$5)</f>
        <v>0</v>
      </c>
      <c r="AK985" s="382">
        <f ca="1">IF(Controle!$N$16=1,0,$D985*AK235*AK$5)</f>
        <v>0</v>
      </c>
      <c r="AL985" s="382">
        <f ca="1">IF(Controle!$N$16=1,0,$D985*AL235*AL$5)</f>
        <v>0</v>
      </c>
      <c r="AM985" s="382">
        <f ca="1">IF(Controle!$N$16=1,0,$D985*AM235*AM$5)</f>
        <v>0</v>
      </c>
      <c r="AN985" s="382">
        <f ca="1">IF(Controle!$N$16=1,0,$D985*AN235*AN$5)</f>
        <v>0</v>
      </c>
      <c r="AO985" s="382">
        <f ca="1">IF(Controle!$N$16=1,0,$D985*AO235*AO$5)</f>
        <v>0</v>
      </c>
      <c r="AP985" s="382">
        <f ca="1">IF(Controle!$N$16=1,0,$D985*AP235*AP$5)</f>
        <v>0</v>
      </c>
      <c r="AQ985" s="382">
        <f ca="1">IF(Controle!$N$16=1,0,$D985*AQ235*AQ$5)</f>
        <v>0</v>
      </c>
      <c r="AR985" s="382">
        <f ca="1">IF(Controle!$N$16=1,0,$D985*AR235*AR$5)</f>
        <v>0</v>
      </c>
      <c r="AS985" s="652">
        <f t="shared" ca="1" si="652"/>
        <v>0</v>
      </c>
    </row>
    <row r="986" spans="2:45" hidden="1" outlineLevel="1">
      <c r="B986" s="123"/>
      <c r="C986" s="81">
        <f t="shared" si="653"/>
        <v>18</v>
      </c>
      <c r="D986" s="191">
        <f ca="1"/>
        <v>0</v>
      </c>
      <c r="E986" s="382">
        <f ca="1">IF(Controle!$N$16=1,0,$D986*E236*E$5)</f>
        <v>0</v>
      </c>
      <c r="F986" s="382">
        <f ca="1">IF(Controle!$N$16=1,0,$D986*F236*F$5)</f>
        <v>0</v>
      </c>
      <c r="G986" s="382">
        <f ca="1">IF(Controle!$N$16=1,0,$D986*G236*G$5)</f>
        <v>0</v>
      </c>
      <c r="H986" s="382">
        <f ca="1">IF(Controle!$N$16=1,0,$D986*H236*H$5)</f>
        <v>0</v>
      </c>
      <c r="I986" s="382">
        <f ca="1">IF(Controle!$N$16=1,0,$D986*I236*I$5)</f>
        <v>0</v>
      </c>
      <c r="J986" s="382">
        <f ca="1">IF(Controle!$N$16=1,0,$D986*J236*J$5)</f>
        <v>0</v>
      </c>
      <c r="K986" s="382">
        <f ca="1">IF(Controle!$N$16=1,0,$D986*K236*K$5)</f>
        <v>0</v>
      </c>
      <c r="L986" s="382">
        <f ca="1">IF(Controle!$N$16=1,0,$D986*L236*L$5)</f>
        <v>0</v>
      </c>
      <c r="M986" s="382">
        <f ca="1">IF(Controle!$N$16=1,0,$D986*M236*M$5)</f>
        <v>0</v>
      </c>
      <c r="N986" s="382">
        <f ca="1">IF(Controle!$N$16=1,0,$D986*N236*N$5)</f>
        <v>0</v>
      </c>
      <c r="O986" s="382">
        <f ca="1">IF(Controle!$N$16=1,0,$D986*O236*O$5)</f>
        <v>0</v>
      </c>
      <c r="P986" s="382">
        <f ca="1">IF(Controle!$N$16=1,0,$D986*P236*P$5)</f>
        <v>0</v>
      </c>
      <c r="Q986" s="382">
        <f ca="1">IF(Controle!$N$16=1,0,$D986*Q236*Q$5)</f>
        <v>0</v>
      </c>
      <c r="R986" s="382">
        <f ca="1">IF(Controle!$N$16=1,0,$D986*R236*R$5)</f>
        <v>0</v>
      </c>
      <c r="S986" s="382">
        <f ca="1">IF(Controle!$N$16=1,0,$D986*S236*S$5)</f>
        <v>0</v>
      </c>
      <c r="T986" s="382">
        <f ca="1">IF(Controle!$N$16=1,0,$D986*T236*T$5)</f>
        <v>0</v>
      </c>
      <c r="U986" s="382">
        <f ca="1">IF(Controle!$N$16=1,0,$D986*U236*U$5)</f>
        <v>0</v>
      </c>
      <c r="V986" s="382">
        <f ca="1">IF(Controle!$N$16=1,0,$D986*V236*V$5)</f>
        <v>0</v>
      </c>
      <c r="W986" s="382">
        <f ca="1">IF(Controle!$N$16=1,0,$D986*W236*W$5)</f>
        <v>0</v>
      </c>
      <c r="X986" s="382">
        <f ca="1">IF(Controle!$N$16=1,0,$D986*X236*X$5)</f>
        <v>0</v>
      </c>
      <c r="Y986" s="382">
        <f ca="1">IF(Controle!$N$16=1,0,$D986*Y236*Y$5)</f>
        <v>0</v>
      </c>
      <c r="Z986" s="382">
        <f ca="1">IF(Controle!$N$16=1,0,$D986*Z236*Z$5)</f>
        <v>0</v>
      </c>
      <c r="AA986" s="382">
        <f ca="1">IF(Controle!$N$16=1,0,$D986*AA236*AA$5)</f>
        <v>0</v>
      </c>
      <c r="AB986" s="382">
        <f ca="1">IF(Controle!$N$16=1,0,$D986*AB236*AB$5)</f>
        <v>0</v>
      </c>
      <c r="AC986" s="382">
        <f ca="1">IF(Controle!$N$16=1,0,$D986*AC236*AC$5)</f>
        <v>0</v>
      </c>
      <c r="AD986" s="382">
        <f ca="1">IF(Controle!$N$16=1,0,$D986*AD236*AD$5)</f>
        <v>0</v>
      </c>
      <c r="AE986" s="382">
        <f ca="1">IF(Controle!$N$16=1,0,$D986*AE236*AE$5)</f>
        <v>0</v>
      </c>
      <c r="AF986" s="382">
        <f ca="1">IF(Controle!$N$16=1,0,$D986*AF236*AF$5)</f>
        <v>0</v>
      </c>
      <c r="AG986" s="382">
        <f ca="1">IF(Controle!$N$16=1,0,$D986*AG236*AG$5)</f>
        <v>0</v>
      </c>
      <c r="AH986" s="382">
        <f ca="1">IF(Controle!$N$16=1,0,$D986*AH236*AH$5)</f>
        <v>0</v>
      </c>
      <c r="AI986" s="382">
        <f ca="1">IF(Controle!$N$16=1,0,$D986*AI236*AI$5)</f>
        <v>0</v>
      </c>
      <c r="AJ986" s="382">
        <f ca="1">IF(Controle!$N$16=1,0,$D986*AJ236*AJ$5)</f>
        <v>0</v>
      </c>
      <c r="AK986" s="382">
        <f ca="1">IF(Controle!$N$16=1,0,$D986*AK236*AK$5)</f>
        <v>0</v>
      </c>
      <c r="AL986" s="382">
        <f ca="1">IF(Controle!$N$16=1,0,$D986*AL236*AL$5)</f>
        <v>0</v>
      </c>
      <c r="AM986" s="382">
        <f ca="1">IF(Controle!$N$16=1,0,$D986*AM236*AM$5)</f>
        <v>0</v>
      </c>
      <c r="AN986" s="382">
        <f ca="1">IF(Controle!$N$16=1,0,$D986*AN236*AN$5)</f>
        <v>0</v>
      </c>
      <c r="AO986" s="382">
        <f ca="1">IF(Controle!$N$16=1,0,$D986*AO236*AO$5)</f>
        <v>0</v>
      </c>
      <c r="AP986" s="382">
        <f ca="1">IF(Controle!$N$16=1,0,$D986*AP236*AP$5)</f>
        <v>0</v>
      </c>
      <c r="AQ986" s="382">
        <f ca="1">IF(Controle!$N$16=1,0,$D986*AQ236*AQ$5)</f>
        <v>0</v>
      </c>
      <c r="AR986" s="382">
        <f ca="1">IF(Controle!$N$16=1,0,$D986*AR236*AR$5)</f>
        <v>0</v>
      </c>
      <c r="AS986" s="652">
        <f t="shared" ca="1" si="652"/>
        <v>0</v>
      </c>
    </row>
    <row r="987" spans="2:45" hidden="1" outlineLevel="1">
      <c r="B987" s="123"/>
      <c r="C987" s="81">
        <f t="shared" si="653"/>
        <v>19</v>
      </c>
      <c r="D987" s="191">
        <f ca="1"/>
        <v>0</v>
      </c>
      <c r="E987" s="382">
        <f ca="1">IF(Controle!$N$16=1,0,$D987*E237*E$5)</f>
        <v>0</v>
      </c>
      <c r="F987" s="382">
        <f ca="1">IF(Controle!$N$16=1,0,$D987*F237*F$5)</f>
        <v>0</v>
      </c>
      <c r="G987" s="382">
        <f ca="1">IF(Controle!$N$16=1,0,$D987*G237*G$5)</f>
        <v>0</v>
      </c>
      <c r="H987" s="382">
        <f ca="1">IF(Controle!$N$16=1,0,$D987*H237*H$5)</f>
        <v>0</v>
      </c>
      <c r="I987" s="382">
        <f ca="1">IF(Controle!$N$16=1,0,$D987*I237*I$5)</f>
        <v>0</v>
      </c>
      <c r="J987" s="382">
        <f ca="1">IF(Controle!$N$16=1,0,$D987*J237*J$5)</f>
        <v>0</v>
      </c>
      <c r="K987" s="382">
        <f ca="1">IF(Controle!$N$16=1,0,$D987*K237*K$5)</f>
        <v>0</v>
      </c>
      <c r="L987" s="382">
        <f ca="1">IF(Controle!$N$16=1,0,$D987*L237*L$5)</f>
        <v>0</v>
      </c>
      <c r="M987" s="382">
        <f ca="1">IF(Controle!$N$16=1,0,$D987*M237*M$5)</f>
        <v>0</v>
      </c>
      <c r="N987" s="382">
        <f ca="1">IF(Controle!$N$16=1,0,$D987*N237*N$5)</f>
        <v>0</v>
      </c>
      <c r="O987" s="382">
        <f ca="1">IF(Controle!$N$16=1,0,$D987*O237*O$5)</f>
        <v>0</v>
      </c>
      <c r="P987" s="382">
        <f ca="1">IF(Controle!$N$16=1,0,$D987*P237*P$5)</f>
        <v>0</v>
      </c>
      <c r="Q987" s="382">
        <f ca="1">IF(Controle!$N$16=1,0,$D987*Q237*Q$5)</f>
        <v>0</v>
      </c>
      <c r="R987" s="382">
        <f ca="1">IF(Controle!$N$16=1,0,$D987*R237*R$5)</f>
        <v>0</v>
      </c>
      <c r="S987" s="382">
        <f ca="1">IF(Controle!$N$16=1,0,$D987*S237*S$5)</f>
        <v>0</v>
      </c>
      <c r="T987" s="382">
        <f ca="1">IF(Controle!$N$16=1,0,$D987*T237*T$5)</f>
        <v>0</v>
      </c>
      <c r="U987" s="382">
        <f ca="1">IF(Controle!$N$16=1,0,$D987*U237*U$5)</f>
        <v>0</v>
      </c>
      <c r="V987" s="382">
        <f ca="1">IF(Controle!$N$16=1,0,$D987*V237*V$5)</f>
        <v>0</v>
      </c>
      <c r="W987" s="382">
        <f ca="1">IF(Controle!$N$16=1,0,$D987*W237*W$5)</f>
        <v>0</v>
      </c>
      <c r="X987" s="382">
        <f ca="1">IF(Controle!$N$16=1,0,$D987*X237*X$5)</f>
        <v>0</v>
      </c>
      <c r="Y987" s="382">
        <f ca="1">IF(Controle!$N$16=1,0,$D987*Y237*Y$5)</f>
        <v>0</v>
      </c>
      <c r="Z987" s="382">
        <f ca="1">IF(Controle!$N$16=1,0,$D987*Z237*Z$5)</f>
        <v>0</v>
      </c>
      <c r="AA987" s="382">
        <f ca="1">IF(Controle!$N$16=1,0,$D987*AA237*AA$5)</f>
        <v>0</v>
      </c>
      <c r="AB987" s="382">
        <f ca="1">IF(Controle!$N$16=1,0,$D987*AB237*AB$5)</f>
        <v>0</v>
      </c>
      <c r="AC987" s="382">
        <f ca="1">IF(Controle!$N$16=1,0,$D987*AC237*AC$5)</f>
        <v>0</v>
      </c>
      <c r="AD987" s="382">
        <f ca="1">IF(Controle!$N$16=1,0,$D987*AD237*AD$5)</f>
        <v>0</v>
      </c>
      <c r="AE987" s="382">
        <f ca="1">IF(Controle!$N$16=1,0,$D987*AE237*AE$5)</f>
        <v>0</v>
      </c>
      <c r="AF987" s="382">
        <f ca="1">IF(Controle!$N$16=1,0,$D987*AF237*AF$5)</f>
        <v>0</v>
      </c>
      <c r="AG987" s="382">
        <f ca="1">IF(Controle!$N$16=1,0,$D987*AG237*AG$5)</f>
        <v>0</v>
      </c>
      <c r="AH987" s="382">
        <f ca="1">IF(Controle!$N$16=1,0,$D987*AH237*AH$5)</f>
        <v>0</v>
      </c>
      <c r="AI987" s="382">
        <f ca="1">IF(Controle!$N$16=1,0,$D987*AI237*AI$5)</f>
        <v>0</v>
      </c>
      <c r="AJ987" s="382">
        <f ca="1">IF(Controle!$N$16=1,0,$D987*AJ237*AJ$5)</f>
        <v>0</v>
      </c>
      <c r="AK987" s="382">
        <f ca="1">IF(Controle!$N$16=1,0,$D987*AK237*AK$5)</f>
        <v>0</v>
      </c>
      <c r="AL987" s="382">
        <f ca="1">IF(Controle!$N$16=1,0,$D987*AL237*AL$5)</f>
        <v>0</v>
      </c>
      <c r="AM987" s="382">
        <f ca="1">IF(Controle!$N$16=1,0,$D987*AM237*AM$5)</f>
        <v>0</v>
      </c>
      <c r="AN987" s="382">
        <f ca="1">IF(Controle!$N$16=1,0,$D987*AN237*AN$5)</f>
        <v>0</v>
      </c>
      <c r="AO987" s="382">
        <f ca="1">IF(Controle!$N$16=1,0,$D987*AO237*AO$5)</f>
        <v>0</v>
      </c>
      <c r="AP987" s="382">
        <f ca="1">IF(Controle!$N$16=1,0,$D987*AP237*AP$5)</f>
        <v>0</v>
      </c>
      <c r="AQ987" s="382">
        <f ca="1">IF(Controle!$N$16=1,0,$D987*AQ237*AQ$5)</f>
        <v>0</v>
      </c>
      <c r="AR987" s="382">
        <f ca="1">IF(Controle!$N$16=1,0,$D987*AR237*AR$5)</f>
        <v>0</v>
      </c>
      <c r="AS987" s="652">
        <f t="shared" ca="1" si="652"/>
        <v>0</v>
      </c>
    </row>
    <row r="988" spans="2:45" hidden="1" outlineLevel="1">
      <c r="B988" s="123"/>
      <c r="C988" s="81">
        <f t="shared" si="653"/>
        <v>20</v>
      </c>
      <c r="D988" s="191">
        <f ca="1"/>
        <v>0</v>
      </c>
      <c r="E988" s="382">
        <f ca="1">IF(Controle!$N$16=1,0,$D988*E238*E$5)</f>
        <v>0</v>
      </c>
      <c r="F988" s="382">
        <f ca="1">IF(Controle!$N$16=1,0,$D988*F238*F$5)</f>
        <v>0</v>
      </c>
      <c r="G988" s="382">
        <f ca="1">IF(Controle!$N$16=1,0,$D988*G238*G$5)</f>
        <v>0</v>
      </c>
      <c r="H988" s="382">
        <f ca="1">IF(Controle!$N$16=1,0,$D988*H238*H$5)</f>
        <v>0</v>
      </c>
      <c r="I988" s="382">
        <f ca="1">IF(Controle!$N$16=1,0,$D988*I238*I$5)</f>
        <v>0</v>
      </c>
      <c r="J988" s="382">
        <f ca="1">IF(Controle!$N$16=1,0,$D988*J238*J$5)</f>
        <v>0</v>
      </c>
      <c r="K988" s="382">
        <f ca="1">IF(Controle!$N$16=1,0,$D988*K238*K$5)</f>
        <v>0</v>
      </c>
      <c r="L988" s="382">
        <f ca="1">IF(Controle!$N$16=1,0,$D988*L238*L$5)</f>
        <v>0</v>
      </c>
      <c r="M988" s="382">
        <f ca="1">IF(Controle!$N$16=1,0,$D988*M238*M$5)</f>
        <v>0</v>
      </c>
      <c r="N988" s="382">
        <f ca="1">IF(Controle!$N$16=1,0,$D988*N238*N$5)</f>
        <v>0</v>
      </c>
      <c r="O988" s="382">
        <f ca="1">IF(Controle!$N$16=1,0,$D988*O238*O$5)</f>
        <v>0</v>
      </c>
      <c r="P988" s="382">
        <f ca="1">IF(Controle!$N$16=1,0,$D988*P238*P$5)</f>
        <v>0</v>
      </c>
      <c r="Q988" s="382">
        <f ca="1">IF(Controle!$N$16=1,0,$D988*Q238*Q$5)</f>
        <v>0</v>
      </c>
      <c r="R988" s="382">
        <f ca="1">IF(Controle!$N$16=1,0,$D988*R238*R$5)</f>
        <v>0</v>
      </c>
      <c r="S988" s="382">
        <f ca="1">IF(Controle!$N$16=1,0,$D988*S238*S$5)</f>
        <v>0</v>
      </c>
      <c r="T988" s="382">
        <f ca="1">IF(Controle!$N$16=1,0,$D988*T238*T$5)</f>
        <v>0</v>
      </c>
      <c r="U988" s="382">
        <f ca="1">IF(Controle!$N$16=1,0,$D988*U238*U$5)</f>
        <v>0</v>
      </c>
      <c r="V988" s="382">
        <f ca="1">IF(Controle!$N$16=1,0,$D988*V238*V$5)</f>
        <v>0</v>
      </c>
      <c r="W988" s="382">
        <f ca="1">IF(Controle!$N$16=1,0,$D988*W238*W$5)</f>
        <v>0</v>
      </c>
      <c r="X988" s="382">
        <f ca="1">IF(Controle!$N$16=1,0,$D988*X238*X$5)</f>
        <v>0</v>
      </c>
      <c r="Y988" s="382">
        <f ca="1">IF(Controle!$N$16=1,0,$D988*Y238*Y$5)</f>
        <v>0</v>
      </c>
      <c r="Z988" s="382">
        <f ca="1">IF(Controle!$N$16=1,0,$D988*Z238*Z$5)</f>
        <v>0</v>
      </c>
      <c r="AA988" s="382">
        <f ca="1">IF(Controle!$N$16=1,0,$D988*AA238*AA$5)</f>
        <v>0</v>
      </c>
      <c r="AB988" s="382">
        <f ca="1">IF(Controle!$N$16=1,0,$D988*AB238*AB$5)</f>
        <v>0</v>
      </c>
      <c r="AC988" s="382">
        <f ca="1">IF(Controle!$N$16=1,0,$D988*AC238*AC$5)</f>
        <v>0</v>
      </c>
      <c r="AD988" s="382">
        <f ca="1">IF(Controle!$N$16=1,0,$D988*AD238*AD$5)</f>
        <v>0</v>
      </c>
      <c r="AE988" s="382">
        <f ca="1">IF(Controle!$N$16=1,0,$D988*AE238*AE$5)</f>
        <v>0</v>
      </c>
      <c r="AF988" s="382">
        <f ca="1">IF(Controle!$N$16=1,0,$D988*AF238*AF$5)</f>
        <v>0</v>
      </c>
      <c r="AG988" s="382">
        <f ca="1">IF(Controle!$N$16=1,0,$D988*AG238*AG$5)</f>
        <v>0</v>
      </c>
      <c r="AH988" s="382">
        <f ca="1">IF(Controle!$N$16=1,0,$D988*AH238*AH$5)</f>
        <v>0</v>
      </c>
      <c r="AI988" s="382">
        <f ca="1">IF(Controle!$N$16=1,0,$D988*AI238*AI$5)</f>
        <v>0</v>
      </c>
      <c r="AJ988" s="382">
        <f ca="1">IF(Controle!$N$16=1,0,$D988*AJ238*AJ$5)</f>
        <v>0</v>
      </c>
      <c r="AK988" s="382">
        <f ca="1">IF(Controle!$N$16=1,0,$D988*AK238*AK$5)</f>
        <v>0</v>
      </c>
      <c r="AL988" s="382">
        <f ca="1">IF(Controle!$N$16=1,0,$D988*AL238*AL$5)</f>
        <v>0</v>
      </c>
      <c r="AM988" s="382">
        <f ca="1">IF(Controle!$N$16=1,0,$D988*AM238*AM$5)</f>
        <v>0</v>
      </c>
      <c r="AN988" s="382">
        <f ca="1">IF(Controle!$N$16=1,0,$D988*AN238*AN$5)</f>
        <v>0</v>
      </c>
      <c r="AO988" s="382">
        <f ca="1">IF(Controle!$N$16=1,0,$D988*AO238*AO$5)</f>
        <v>0</v>
      </c>
      <c r="AP988" s="382">
        <f ca="1">IF(Controle!$N$16=1,0,$D988*AP238*AP$5)</f>
        <v>0</v>
      </c>
      <c r="AQ988" s="382">
        <f ca="1">IF(Controle!$N$16=1,0,$D988*AQ238*AQ$5)</f>
        <v>0</v>
      </c>
      <c r="AR988" s="382">
        <f ca="1">IF(Controle!$N$16=1,0,$D988*AR238*AR$5)</f>
        <v>0</v>
      </c>
      <c r="AS988" s="652">
        <f t="shared" ca="1" si="652"/>
        <v>0</v>
      </c>
    </row>
    <row r="989" spans="2:45" hidden="1" outlineLevel="1">
      <c r="B989" s="123"/>
      <c r="C989" s="81">
        <f t="shared" si="653"/>
        <v>21</v>
      </c>
      <c r="D989" s="191">
        <f ca="1"/>
        <v>0</v>
      </c>
      <c r="E989" s="382">
        <f ca="1">IF(Controle!$N$16=1,0,$D989*E239*E$5)</f>
        <v>0</v>
      </c>
      <c r="F989" s="382">
        <f ca="1">IF(Controle!$N$16=1,0,$D989*F239*F$5)</f>
        <v>0</v>
      </c>
      <c r="G989" s="382">
        <f ca="1">IF(Controle!$N$16=1,0,$D989*G239*G$5)</f>
        <v>0</v>
      </c>
      <c r="H989" s="382">
        <f ca="1">IF(Controle!$N$16=1,0,$D989*H239*H$5)</f>
        <v>0</v>
      </c>
      <c r="I989" s="382">
        <f ca="1">IF(Controle!$N$16=1,0,$D989*I239*I$5)</f>
        <v>0</v>
      </c>
      <c r="J989" s="382">
        <f ca="1">IF(Controle!$N$16=1,0,$D989*J239*J$5)</f>
        <v>0</v>
      </c>
      <c r="K989" s="382">
        <f ca="1">IF(Controle!$N$16=1,0,$D989*K239*K$5)</f>
        <v>0</v>
      </c>
      <c r="L989" s="382">
        <f ca="1">IF(Controle!$N$16=1,0,$D989*L239*L$5)</f>
        <v>0</v>
      </c>
      <c r="M989" s="382">
        <f ca="1">IF(Controle!$N$16=1,0,$D989*M239*M$5)</f>
        <v>0</v>
      </c>
      <c r="N989" s="382">
        <f ca="1">IF(Controle!$N$16=1,0,$D989*N239*N$5)</f>
        <v>0</v>
      </c>
      <c r="O989" s="382">
        <f ca="1">IF(Controle!$N$16=1,0,$D989*O239*O$5)</f>
        <v>0</v>
      </c>
      <c r="P989" s="382">
        <f ca="1">IF(Controle!$N$16=1,0,$D989*P239*P$5)</f>
        <v>0</v>
      </c>
      <c r="Q989" s="382">
        <f ca="1">IF(Controle!$N$16=1,0,$D989*Q239*Q$5)</f>
        <v>0</v>
      </c>
      <c r="R989" s="382">
        <f ca="1">IF(Controle!$N$16=1,0,$D989*R239*R$5)</f>
        <v>0</v>
      </c>
      <c r="S989" s="382">
        <f ca="1">IF(Controle!$N$16=1,0,$D989*S239*S$5)</f>
        <v>0</v>
      </c>
      <c r="T989" s="382">
        <f ca="1">IF(Controle!$N$16=1,0,$D989*T239*T$5)</f>
        <v>0</v>
      </c>
      <c r="U989" s="382">
        <f ca="1">IF(Controle!$N$16=1,0,$D989*U239*U$5)</f>
        <v>0</v>
      </c>
      <c r="V989" s="382">
        <f ca="1">IF(Controle!$N$16=1,0,$D989*V239*V$5)</f>
        <v>0</v>
      </c>
      <c r="W989" s="382">
        <f ca="1">IF(Controle!$N$16=1,0,$D989*W239*W$5)</f>
        <v>0</v>
      </c>
      <c r="X989" s="382">
        <f ca="1">IF(Controle!$N$16=1,0,$D989*X239*X$5)</f>
        <v>0</v>
      </c>
      <c r="Y989" s="382">
        <f ca="1">IF(Controle!$N$16=1,0,$D989*Y239*Y$5)</f>
        <v>0</v>
      </c>
      <c r="Z989" s="382">
        <f ca="1">IF(Controle!$N$16=1,0,$D989*Z239*Z$5)</f>
        <v>0</v>
      </c>
      <c r="AA989" s="382">
        <f ca="1">IF(Controle!$N$16=1,0,$D989*AA239*AA$5)</f>
        <v>0</v>
      </c>
      <c r="AB989" s="382">
        <f ca="1">IF(Controle!$N$16=1,0,$D989*AB239*AB$5)</f>
        <v>0</v>
      </c>
      <c r="AC989" s="382">
        <f ca="1">IF(Controle!$N$16=1,0,$D989*AC239*AC$5)</f>
        <v>0</v>
      </c>
      <c r="AD989" s="382">
        <f ca="1">IF(Controle!$N$16=1,0,$D989*AD239*AD$5)</f>
        <v>0</v>
      </c>
      <c r="AE989" s="382">
        <f ca="1">IF(Controle!$N$16=1,0,$D989*AE239*AE$5)</f>
        <v>0</v>
      </c>
      <c r="AF989" s="382">
        <f ca="1">IF(Controle!$N$16=1,0,$D989*AF239*AF$5)</f>
        <v>0</v>
      </c>
      <c r="AG989" s="382">
        <f ca="1">IF(Controle!$N$16=1,0,$D989*AG239*AG$5)</f>
        <v>0</v>
      </c>
      <c r="AH989" s="382">
        <f ca="1">IF(Controle!$N$16=1,0,$D989*AH239*AH$5)</f>
        <v>0</v>
      </c>
      <c r="AI989" s="382">
        <f ca="1">IF(Controle!$N$16=1,0,$D989*AI239*AI$5)</f>
        <v>0</v>
      </c>
      <c r="AJ989" s="382">
        <f ca="1">IF(Controle!$N$16=1,0,$D989*AJ239*AJ$5)</f>
        <v>0</v>
      </c>
      <c r="AK989" s="382">
        <f ca="1">IF(Controle!$N$16=1,0,$D989*AK239*AK$5)</f>
        <v>0</v>
      </c>
      <c r="AL989" s="382">
        <f ca="1">IF(Controle!$N$16=1,0,$D989*AL239*AL$5)</f>
        <v>0</v>
      </c>
      <c r="AM989" s="382">
        <f ca="1">IF(Controle!$N$16=1,0,$D989*AM239*AM$5)</f>
        <v>0</v>
      </c>
      <c r="AN989" s="382">
        <f ca="1">IF(Controle!$N$16=1,0,$D989*AN239*AN$5)</f>
        <v>0</v>
      </c>
      <c r="AO989" s="382">
        <f ca="1">IF(Controle!$N$16=1,0,$D989*AO239*AO$5)</f>
        <v>0</v>
      </c>
      <c r="AP989" s="382">
        <f ca="1">IF(Controle!$N$16=1,0,$D989*AP239*AP$5)</f>
        <v>0</v>
      </c>
      <c r="AQ989" s="382">
        <f ca="1">IF(Controle!$N$16=1,0,$D989*AQ239*AQ$5)</f>
        <v>0</v>
      </c>
      <c r="AR989" s="382">
        <f ca="1">IF(Controle!$N$16=1,0,$D989*AR239*AR$5)</f>
        <v>0</v>
      </c>
      <c r="AS989" s="652">
        <f t="shared" ca="1" si="652"/>
        <v>0</v>
      </c>
    </row>
    <row r="990" spans="2:45" hidden="1" outlineLevel="1">
      <c r="B990" s="123"/>
      <c r="C990" s="81">
        <f t="shared" si="653"/>
        <v>22</v>
      </c>
      <c r="D990" s="191">
        <f ca="1"/>
        <v>0</v>
      </c>
      <c r="E990" s="382">
        <f ca="1">IF(Controle!$N$16=1,0,$D990*E240*E$5)</f>
        <v>0</v>
      </c>
      <c r="F990" s="382">
        <f ca="1">IF(Controle!$N$16=1,0,$D990*F240*F$5)</f>
        <v>0</v>
      </c>
      <c r="G990" s="382">
        <f ca="1">IF(Controle!$N$16=1,0,$D990*G240*G$5)</f>
        <v>0</v>
      </c>
      <c r="H990" s="382">
        <f ca="1">IF(Controle!$N$16=1,0,$D990*H240*H$5)</f>
        <v>0</v>
      </c>
      <c r="I990" s="382">
        <f ca="1">IF(Controle!$N$16=1,0,$D990*I240*I$5)</f>
        <v>0</v>
      </c>
      <c r="J990" s="382">
        <f ca="1">IF(Controle!$N$16=1,0,$D990*J240*J$5)</f>
        <v>0</v>
      </c>
      <c r="K990" s="382">
        <f ca="1">IF(Controle!$N$16=1,0,$D990*K240*K$5)</f>
        <v>0</v>
      </c>
      <c r="L990" s="382">
        <f ca="1">IF(Controle!$N$16=1,0,$D990*L240*L$5)</f>
        <v>0</v>
      </c>
      <c r="M990" s="382">
        <f ca="1">IF(Controle!$N$16=1,0,$D990*M240*M$5)</f>
        <v>0</v>
      </c>
      <c r="N990" s="382">
        <f ca="1">IF(Controle!$N$16=1,0,$D990*N240*N$5)</f>
        <v>0</v>
      </c>
      <c r="O990" s="382">
        <f ca="1">IF(Controle!$N$16=1,0,$D990*O240*O$5)</f>
        <v>0</v>
      </c>
      <c r="P990" s="382">
        <f ca="1">IF(Controle!$N$16=1,0,$D990*P240*P$5)</f>
        <v>0</v>
      </c>
      <c r="Q990" s="382">
        <f ca="1">IF(Controle!$N$16=1,0,$D990*Q240*Q$5)</f>
        <v>0</v>
      </c>
      <c r="R990" s="382">
        <f ca="1">IF(Controle!$N$16=1,0,$D990*R240*R$5)</f>
        <v>0</v>
      </c>
      <c r="S990" s="382">
        <f ca="1">IF(Controle!$N$16=1,0,$D990*S240*S$5)</f>
        <v>0</v>
      </c>
      <c r="T990" s="382">
        <f ca="1">IF(Controle!$N$16=1,0,$D990*T240*T$5)</f>
        <v>0</v>
      </c>
      <c r="U990" s="382">
        <f ca="1">IF(Controle!$N$16=1,0,$D990*U240*U$5)</f>
        <v>0</v>
      </c>
      <c r="V990" s="382">
        <f ca="1">IF(Controle!$N$16=1,0,$D990*V240*V$5)</f>
        <v>0</v>
      </c>
      <c r="W990" s="382">
        <f ca="1">IF(Controle!$N$16=1,0,$D990*W240*W$5)</f>
        <v>0</v>
      </c>
      <c r="X990" s="382">
        <f ca="1">IF(Controle!$N$16=1,0,$D990*X240*X$5)</f>
        <v>0</v>
      </c>
      <c r="Y990" s="382">
        <f ca="1">IF(Controle!$N$16=1,0,$D990*Y240*Y$5)</f>
        <v>0</v>
      </c>
      <c r="Z990" s="382">
        <f ca="1">IF(Controle!$N$16=1,0,$D990*Z240*Z$5)</f>
        <v>0</v>
      </c>
      <c r="AA990" s="382">
        <f ca="1">IF(Controle!$N$16=1,0,$D990*AA240*AA$5)</f>
        <v>0</v>
      </c>
      <c r="AB990" s="382">
        <f ca="1">IF(Controle!$N$16=1,0,$D990*AB240*AB$5)</f>
        <v>0</v>
      </c>
      <c r="AC990" s="382">
        <f ca="1">IF(Controle!$N$16=1,0,$D990*AC240*AC$5)</f>
        <v>0</v>
      </c>
      <c r="AD990" s="382">
        <f ca="1">IF(Controle!$N$16=1,0,$D990*AD240*AD$5)</f>
        <v>0</v>
      </c>
      <c r="AE990" s="382">
        <f ca="1">IF(Controle!$N$16=1,0,$D990*AE240*AE$5)</f>
        <v>0</v>
      </c>
      <c r="AF990" s="382">
        <f ca="1">IF(Controle!$N$16=1,0,$D990*AF240*AF$5)</f>
        <v>0</v>
      </c>
      <c r="AG990" s="382">
        <f ca="1">IF(Controle!$N$16=1,0,$D990*AG240*AG$5)</f>
        <v>0</v>
      </c>
      <c r="AH990" s="382">
        <f ca="1">IF(Controle!$N$16=1,0,$D990*AH240*AH$5)</f>
        <v>0</v>
      </c>
      <c r="AI990" s="382">
        <f ca="1">IF(Controle!$N$16=1,0,$D990*AI240*AI$5)</f>
        <v>0</v>
      </c>
      <c r="AJ990" s="382">
        <f ca="1">IF(Controle!$N$16=1,0,$D990*AJ240*AJ$5)</f>
        <v>0</v>
      </c>
      <c r="AK990" s="382">
        <f ca="1">IF(Controle!$N$16=1,0,$D990*AK240*AK$5)</f>
        <v>0</v>
      </c>
      <c r="AL990" s="382">
        <f ca="1">IF(Controle!$N$16=1,0,$D990*AL240*AL$5)</f>
        <v>0</v>
      </c>
      <c r="AM990" s="382">
        <f ca="1">IF(Controle!$N$16=1,0,$D990*AM240*AM$5)</f>
        <v>0</v>
      </c>
      <c r="AN990" s="382">
        <f ca="1">IF(Controle!$N$16=1,0,$D990*AN240*AN$5)</f>
        <v>0</v>
      </c>
      <c r="AO990" s="382">
        <f ca="1">IF(Controle!$N$16=1,0,$D990*AO240*AO$5)</f>
        <v>0</v>
      </c>
      <c r="AP990" s="382">
        <f ca="1">IF(Controle!$N$16=1,0,$D990*AP240*AP$5)</f>
        <v>0</v>
      </c>
      <c r="AQ990" s="382">
        <f ca="1">IF(Controle!$N$16=1,0,$D990*AQ240*AQ$5)</f>
        <v>0</v>
      </c>
      <c r="AR990" s="382">
        <f ca="1">IF(Controle!$N$16=1,0,$D990*AR240*AR$5)</f>
        <v>0</v>
      </c>
      <c r="AS990" s="652">
        <f t="shared" ca="1" si="652"/>
        <v>0</v>
      </c>
    </row>
    <row r="991" spans="2:45" hidden="1" outlineLevel="1">
      <c r="B991" s="123"/>
      <c r="C991" s="81">
        <f t="shared" si="653"/>
        <v>23</v>
      </c>
      <c r="D991" s="191">
        <f ca="1"/>
        <v>0</v>
      </c>
      <c r="E991" s="382">
        <f ca="1">IF(Controle!$N$16=1,0,$D991*E241*E$5)</f>
        <v>0</v>
      </c>
      <c r="F991" s="382">
        <f ca="1">IF(Controle!$N$16=1,0,$D991*F241*F$5)</f>
        <v>0</v>
      </c>
      <c r="G991" s="382">
        <f ca="1">IF(Controle!$N$16=1,0,$D991*G241*G$5)</f>
        <v>0</v>
      </c>
      <c r="H991" s="382">
        <f ca="1">IF(Controle!$N$16=1,0,$D991*H241*H$5)</f>
        <v>0</v>
      </c>
      <c r="I991" s="382">
        <f ca="1">IF(Controle!$N$16=1,0,$D991*I241*I$5)</f>
        <v>0</v>
      </c>
      <c r="J991" s="382">
        <f ca="1">IF(Controle!$N$16=1,0,$D991*J241*J$5)</f>
        <v>0</v>
      </c>
      <c r="K991" s="382">
        <f ca="1">IF(Controle!$N$16=1,0,$D991*K241*K$5)</f>
        <v>0</v>
      </c>
      <c r="L991" s="382">
        <f ca="1">IF(Controle!$N$16=1,0,$D991*L241*L$5)</f>
        <v>0</v>
      </c>
      <c r="M991" s="382">
        <f ca="1">IF(Controle!$N$16=1,0,$D991*M241*M$5)</f>
        <v>0</v>
      </c>
      <c r="N991" s="382">
        <f ca="1">IF(Controle!$N$16=1,0,$D991*N241*N$5)</f>
        <v>0</v>
      </c>
      <c r="O991" s="382">
        <f ca="1">IF(Controle!$N$16=1,0,$D991*O241*O$5)</f>
        <v>0</v>
      </c>
      <c r="P991" s="382">
        <f ca="1">IF(Controle!$N$16=1,0,$D991*P241*P$5)</f>
        <v>0</v>
      </c>
      <c r="Q991" s="382">
        <f ca="1">IF(Controle!$N$16=1,0,$D991*Q241*Q$5)</f>
        <v>0</v>
      </c>
      <c r="R991" s="382">
        <f ca="1">IF(Controle!$N$16=1,0,$D991*R241*R$5)</f>
        <v>0</v>
      </c>
      <c r="S991" s="382">
        <f ca="1">IF(Controle!$N$16=1,0,$D991*S241*S$5)</f>
        <v>0</v>
      </c>
      <c r="T991" s="382">
        <f ca="1">IF(Controle!$N$16=1,0,$D991*T241*T$5)</f>
        <v>0</v>
      </c>
      <c r="U991" s="382">
        <f ca="1">IF(Controle!$N$16=1,0,$D991*U241*U$5)</f>
        <v>0</v>
      </c>
      <c r="V991" s="382">
        <f ca="1">IF(Controle!$N$16=1,0,$D991*V241*V$5)</f>
        <v>0</v>
      </c>
      <c r="W991" s="382">
        <f ca="1">IF(Controle!$N$16=1,0,$D991*W241*W$5)</f>
        <v>0</v>
      </c>
      <c r="X991" s="382">
        <f ca="1">IF(Controle!$N$16=1,0,$D991*X241*X$5)</f>
        <v>0</v>
      </c>
      <c r="Y991" s="382">
        <f ca="1">IF(Controle!$N$16=1,0,$D991*Y241*Y$5)</f>
        <v>0</v>
      </c>
      <c r="Z991" s="382">
        <f ca="1">IF(Controle!$N$16=1,0,$D991*Z241*Z$5)</f>
        <v>0</v>
      </c>
      <c r="AA991" s="382">
        <f ca="1">IF(Controle!$N$16=1,0,$D991*AA241*AA$5)</f>
        <v>0</v>
      </c>
      <c r="AB991" s="382">
        <f ca="1">IF(Controle!$N$16=1,0,$D991*AB241*AB$5)</f>
        <v>0</v>
      </c>
      <c r="AC991" s="382">
        <f ca="1">IF(Controle!$N$16=1,0,$D991*AC241*AC$5)</f>
        <v>0</v>
      </c>
      <c r="AD991" s="382">
        <f ca="1">IF(Controle!$N$16=1,0,$D991*AD241*AD$5)</f>
        <v>0</v>
      </c>
      <c r="AE991" s="382">
        <f ca="1">IF(Controle!$N$16=1,0,$D991*AE241*AE$5)</f>
        <v>0</v>
      </c>
      <c r="AF991" s="382">
        <f ca="1">IF(Controle!$N$16=1,0,$D991*AF241*AF$5)</f>
        <v>0</v>
      </c>
      <c r="AG991" s="382">
        <f ca="1">IF(Controle!$N$16=1,0,$D991*AG241*AG$5)</f>
        <v>0</v>
      </c>
      <c r="AH991" s="382">
        <f ca="1">IF(Controle!$N$16=1,0,$D991*AH241*AH$5)</f>
        <v>0</v>
      </c>
      <c r="AI991" s="382">
        <f ca="1">IF(Controle!$N$16=1,0,$D991*AI241*AI$5)</f>
        <v>0</v>
      </c>
      <c r="AJ991" s="382">
        <f ca="1">IF(Controle!$N$16=1,0,$D991*AJ241*AJ$5)</f>
        <v>0</v>
      </c>
      <c r="AK991" s="382">
        <f ca="1">IF(Controle!$N$16=1,0,$D991*AK241*AK$5)</f>
        <v>0</v>
      </c>
      <c r="AL991" s="382">
        <f ca="1">IF(Controle!$N$16=1,0,$D991*AL241*AL$5)</f>
        <v>0</v>
      </c>
      <c r="AM991" s="382">
        <f ca="1">IF(Controle!$N$16=1,0,$D991*AM241*AM$5)</f>
        <v>0</v>
      </c>
      <c r="AN991" s="382">
        <f ca="1">IF(Controle!$N$16=1,0,$D991*AN241*AN$5)</f>
        <v>0</v>
      </c>
      <c r="AO991" s="382">
        <f ca="1">IF(Controle!$N$16=1,0,$D991*AO241*AO$5)</f>
        <v>0</v>
      </c>
      <c r="AP991" s="382">
        <f ca="1">IF(Controle!$N$16=1,0,$D991*AP241*AP$5)</f>
        <v>0</v>
      </c>
      <c r="AQ991" s="382">
        <f ca="1">IF(Controle!$N$16=1,0,$D991*AQ241*AQ$5)</f>
        <v>0</v>
      </c>
      <c r="AR991" s="382">
        <f ca="1">IF(Controle!$N$16=1,0,$D991*AR241*AR$5)</f>
        <v>0</v>
      </c>
      <c r="AS991" s="652">
        <f t="shared" ca="1" si="652"/>
        <v>0</v>
      </c>
    </row>
    <row r="992" spans="2:45" hidden="1" outlineLevel="1">
      <c r="B992" s="123"/>
      <c r="C992" s="81">
        <f t="shared" si="653"/>
        <v>24</v>
      </c>
      <c r="D992" s="191">
        <f ca="1"/>
        <v>0</v>
      </c>
      <c r="E992" s="382">
        <f ca="1">IF(Controle!$N$16=1,0,$D992*E242*E$5)</f>
        <v>0</v>
      </c>
      <c r="F992" s="382">
        <f ca="1">IF(Controle!$N$16=1,0,$D992*F242*F$5)</f>
        <v>0</v>
      </c>
      <c r="G992" s="382">
        <f ca="1">IF(Controle!$N$16=1,0,$D992*G242*G$5)</f>
        <v>0</v>
      </c>
      <c r="H992" s="382">
        <f ca="1">IF(Controle!$N$16=1,0,$D992*H242*H$5)</f>
        <v>0</v>
      </c>
      <c r="I992" s="382">
        <f ca="1">IF(Controle!$N$16=1,0,$D992*I242*I$5)</f>
        <v>0</v>
      </c>
      <c r="J992" s="382">
        <f ca="1">IF(Controle!$N$16=1,0,$D992*J242*J$5)</f>
        <v>0</v>
      </c>
      <c r="K992" s="382">
        <f ca="1">IF(Controle!$N$16=1,0,$D992*K242*K$5)</f>
        <v>0</v>
      </c>
      <c r="L992" s="382">
        <f ca="1">IF(Controle!$N$16=1,0,$D992*L242*L$5)</f>
        <v>0</v>
      </c>
      <c r="M992" s="382">
        <f ca="1">IF(Controle!$N$16=1,0,$D992*M242*M$5)</f>
        <v>0</v>
      </c>
      <c r="N992" s="382">
        <f ca="1">IF(Controle!$N$16=1,0,$D992*N242*N$5)</f>
        <v>0</v>
      </c>
      <c r="O992" s="382">
        <f ca="1">IF(Controle!$N$16=1,0,$D992*O242*O$5)</f>
        <v>0</v>
      </c>
      <c r="P992" s="382">
        <f ca="1">IF(Controle!$N$16=1,0,$D992*P242*P$5)</f>
        <v>0</v>
      </c>
      <c r="Q992" s="382">
        <f ca="1">IF(Controle!$N$16=1,0,$D992*Q242*Q$5)</f>
        <v>0</v>
      </c>
      <c r="R992" s="382">
        <f ca="1">IF(Controle!$N$16=1,0,$D992*R242*R$5)</f>
        <v>0</v>
      </c>
      <c r="S992" s="382">
        <f ca="1">IF(Controle!$N$16=1,0,$D992*S242*S$5)</f>
        <v>0</v>
      </c>
      <c r="T992" s="382">
        <f ca="1">IF(Controle!$N$16=1,0,$D992*T242*T$5)</f>
        <v>0</v>
      </c>
      <c r="U992" s="382">
        <f ca="1">IF(Controle!$N$16=1,0,$D992*U242*U$5)</f>
        <v>0</v>
      </c>
      <c r="V992" s="382">
        <f ca="1">IF(Controle!$N$16=1,0,$D992*V242*V$5)</f>
        <v>0</v>
      </c>
      <c r="W992" s="382">
        <f ca="1">IF(Controle!$N$16=1,0,$D992*W242*W$5)</f>
        <v>0</v>
      </c>
      <c r="X992" s="382">
        <f ca="1">IF(Controle!$N$16=1,0,$D992*X242*X$5)</f>
        <v>0</v>
      </c>
      <c r="Y992" s="382">
        <f ca="1">IF(Controle!$N$16=1,0,$D992*Y242*Y$5)</f>
        <v>0</v>
      </c>
      <c r="Z992" s="382">
        <f ca="1">IF(Controle!$N$16=1,0,$D992*Z242*Z$5)</f>
        <v>0</v>
      </c>
      <c r="AA992" s="382">
        <f ca="1">IF(Controle!$N$16=1,0,$D992*AA242*AA$5)</f>
        <v>0</v>
      </c>
      <c r="AB992" s="382">
        <f ca="1">IF(Controle!$N$16=1,0,$D992*AB242*AB$5)</f>
        <v>0</v>
      </c>
      <c r="AC992" s="382">
        <f ca="1">IF(Controle!$N$16=1,0,$D992*AC242*AC$5)</f>
        <v>0</v>
      </c>
      <c r="AD992" s="382">
        <f ca="1">IF(Controle!$N$16=1,0,$D992*AD242*AD$5)</f>
        <v>0</v>
      </c>
      <c r="AE992" s="382">
        <f ca="1">IF(Controle!$N$16=1,0,$D992*AE242*AE$5)</f>
        <v>0</v>
      </c>
      <c r="AF992" s="382">
        <f ca="1">IF(Controle!$N$16=1,0,$D992*AF242*AF$5)</f>
        <v>0</v>
      </c>
      <c r="AG992" s="382">
        <f ca="1">IF(Controle!$N$16=1,0,$D992*AG242*AG$5)</f>
        <v>0</v>
      </c>
      <c r="AH992" s="382">
        <f ca="1">IF(Controle!$N$16=1,0,$D992*AH242*AH$5)</f>
        <v>0</v>
      </c>
      <c r="AI992" s="382">
        <f ca="1">IF(Controle!$N$16=1,0,$D992*AI242*AI$5)</f>
        <v>0</v>
      </c>
      <c r="AJ992" s="382">
        <f ca="1">IF(Controle!$N$16=1,0,$D992*AJ242*AJ$5)</f>
        <v>0</v>
      </c>
      <c r="AK992" s="382">
        <f ca="1">IF(Controle!$N$16=1,0,$D992*AK242*AK$5)</f>
        <v>0</v>
      </c>
      <c r="AL992" s="382">
        <f ca="1">IF(Controle!$N$16=1,0,$D992*AL242*AL$5)</f>
        <v>0</v>
      </c>
      <c r="AM992" s="382">
        <f ca="1">IF(Controle!$N$16=1,0,$D992*AM242*AM$5)</f>
        <v>0</v>
      </c>
      <c r="AN992" s="382">
        <f ca="1">IF(Controle!$N$16=1,0,$D992*AN242*AN$5)</f>
        <v>0</v>
      </c>
      <c r="AO992" s="382">
        <f ca="1">IF(Controle!$N$16=1,0,$D992*AO242*AO$5)</f>
        <v>0</v>
      </c>
      <c r="AP992" s="382">
        <f ca="1">IF(Controle!$N$16=1,0,$D992*AP242*AP$5)</f>
        <v>0</v>
      </c>
      <c r="AQ992" s="382">
        <f ca="1">IF(Controle!$N$16=1,0,$D992*AQ242*AQ$5)</f>
        <v>0</v>
      </c>
      <c r="AR992" s="382">
        <f ca="1">IF(Controle!$N$16=1,0,$D992*AR242*AR$5)</f>
        <v>0</v>
      </c>
      <c r="AS992" s="652">
        <f t="shared" ca="1" si="652"/>
        <v>0</v>
      </c>
    </row>
    <row r="993" spans="2:45" hidden="1" outlineLevel="1">
      <c r="B993" s="123"/>
      <c r="C993" s="81">
        <f t="shared" si="653"/>
        <v>25</v>
      </c>
      <c r="D993" s="191">
        <f ca="1"/>
        <v>0</v>
      </c>
      <c r="E993" s="382">
        <f ca="1">IF(Controle!$N$16=1,0,$D993*E243*E$5)</f>
        <v>0</v>
      </c>
      <c r="F993" s="382">
        <f ca="1">IF(Controle!$N$16=1,0,$D993*F243*F$5)</f>
        <v>0</v>
      </c>
      <c r="G993" s="382">
        <f ca="1">IF(Controle!$N$16=1,0,$D993*G243*G$5)</f>
        <v>0</v>
      </c>
      <c r="H993" s="382">
        <f ca="1">IF(Controle!$N$16=1,0,$D993*H243*H$5)</f>
        <v>0</v>
      </c>
      <c r="I993" s="382">
        <f ca="1">IF(Controle!$N$16=1,0,$D993*I243*I$5)</f>
        <v>0</v>
      </c>
      <c r="J993" s="382">
        <f ca="1">IF(Controle!$N$16=1,0,$D993*J243*J$5)</f>
        <v>0</v>
      </c>
      <c r="K993" s="382">
        <f ca="1">IF(Controle!$N$16=1,0,$D993*K243*K$5)</f>
        <v>0</v>
      </c>
      <c r="L993" s="382">
        <f ca="1">IF(Controle!$N$16=1,0,$D993*L243*L$5)</f>
        <v>0</v>
      </c>
      <c r="M993" s="382">
        <f ca="1">IF(Controle!$N$16=1,0,$D993*M243*M$5)</f>
        <v>0</v>
      </c>
      <c r="N993" s="382">
        <f ca="1">IF(Controle!$N$16=1,0,$D993*N243*N$5)</f>
        <v>0</v>
      </c>
      <c r="O993" s="382">
        <f ca="1">IF(Controle!$N$16=1,0,$D993*O243*O$5)</f>
        <v>0</v>
      </c>
      <c r="P993" s="382">
        <f ca="1">IF(Controle!$N$16=1,0,$D993*P243*P$5)</f>
        <v>0</v>
      </c>
      <c r="Q993" s="382">
        <f ca="1">IF(Controle!$N$16=1,0,$D993*Q243*Q$5)</f>
        <v>0</v>
      </c>
      <c r="R993" s="382">
        <f ca="1">IF(Controle!$N$16=1,0,$D993*R243*R$5)</f>
        <v>0</v>
      </c>
      <c r="S993" s="382">
        <f ca="1">IF(Controle!$N$16=1,0,$D993*S243*S$5)</f>
        <v>0</v>
      </c>
      <c r="T993" s="382">
        <f ca="1">IF(Controle!$N$16=1,0,$D993*T243*T$5)</f>
        <v>0</v>
      </c>
      <c r="U993" s="382">
        <f ca="1">IF(Controle!$N$16=1,0,$D993*U243*U$5)</f>
        <v>0</v>
      </c>
      <c r="V993" s="382">
        <f ca="1">IF(Controle!$N$16=1,0,$D993*V243*V$5)</f>
        <v>0</v>
      </c>
      <c r="W993" s="382">
        <f ca="1">IF(Controle!$N$16=1,0,$D993*W243*W$5)</f>
        <v>0</v>
      </c>
      <c r="X993" s="382">
        <f ca="1">IF(Controle!$N$16=1,0,$D993*X243*X$5)</f>
        <v>0</v>
      </c>
      <c r="Y993" s="382">
        <f ca="1">IF(Controle!$N$16=1,0,$D993*Y243*Y$5)</f>
        <v>0</v>
      </c>
      <c r="Z993" s="382">
        <f ca="1">IF(Controle!$N$16=1,0,$D993*Z243*Z$5)</f>
        <v>0</v>
      </c>
      <c r="AA993" s="382">
        <f ca="1">IF(Controle!$N$16=1,0,$D993*AA243*AA$5)</f>
        <v>0</v>
      </c>
      <c r="AB993" s="382">
        <f ca="1">IF(Controle!$N$16=1,0,$D993*AB243*AB$5)</f>
        <v>0</v>
      </c>
      <c r="AC993" s="382">
        <f ca="1">IF(Controle!$N$16=1,0,$D993*AC243*AC$5)</f>
        <v>0</v>
      </c>
      <c r="AD993" s="382">
        <f ca="1">IF(Controle!$N$16=1,0,$D993*AD243*AD$5)</f>
        <v>0</v>
      </c>
      <c r="AE993" s="382">
        <f ca="1">IF(Controle!$N$16=1,0,$D993*AE243*AE$5)</f>
        <v>0</v>
      </c>
      <c r="AF993" s="382">
        <f ca="1">IF(Controle!$N$16=1,0,$D993*AF243*AF$5)</f>
        <v>0</v>
      </c>
      <c r="AG993" s="382">
        <f ca="1">IF(Controle!$N$16=1,0,$D993*AG243*AG$5)</f>
        <v>0</v>
      </c>
      <c r="AH993" s="382">
        <f ca="1">IF(Controle!$N$16=1,0,$D993*AH243*AH$5)</f>
        <v>0</v>
      </c>
      <c r="AI993" s="382">
        <f ca="1">IF(Controle!$N$16=1,0,$D993*AI243*AI$5)</f>
        <v>0</v>
      </c>
      <c r="AJ993" s="382">
        <f ca="1">IF(Controle!$N$16=1,0,$D993*AJ243*AJ$5)</f>
        <v>0</v>
      </c>
      <c r="AK993" s="382">
        <f ca="1">IF(Controle!$N$16=1,0,$D993*AK243*AK$5)</f>
        <v>0</v>
      </c>
      <c r="AL993" s="382">
        <f ca="1">IF(Controle!$N$16=1,0,$D993*AL243*AL$5)</f>
        <v>0</v>
      </c>
      <c r="AM993" s="382">
        <f ca="1">IF(Controle!$N$16=1,0,$D993*AM243*AM$5)</f>
        <v>0</v>
      </c>
      <c r="AN993" s="382">
        <f ca="1">IF(Controle!$N$16=1,0,$D993*AN243*AN$5)</f>
        <v>0</v>
      </c>
      <c r="AO993" s="382">
        <f ca="1">IF(Controle!$N$16=1,0,$D993*AO243*AO$5)</f>
        <v>0</v>
      </c>
      <c r="AP993" s="382">
        <f ca="1">IF(Controle!$N$16=1,0,$D993*AP243*AP$5)</f>
        <v>0</v>
      </c>
      <c r="AQ993" s="382">
        <f ca="1">IF(Controle!$N$16=1,0,$D993*AQ243*AQ$5)</f>
        <v>0</v>
      </c>
      <c r="AR993" s="382">
        <f ca="1">IF(Controle!$N$16=1,0,$D993*AR243*AR$5)</f>
        <v>0</v>
      </c>
      <c r="AS993" s="652">
        <f t="shared" ca="1" si="652"/>
        <v>0</v>
      </c>
    </row>
    <row r="994" spans="2:45" hidden="1" outlineLevel="1">
      <c r="B994" s="123"/>
      <c r="C994" s="81">
        <f t="shared" si="653"/>
        <v>26</v>
      </c>
      <c r="D994" s="191">
        <f ca="1"/>
        <v>0</v>
      </c>
      <c r="E994" s="382">
        <f ca="1">IF(Controle!$N$16=1,0,$D994*E244*E$5)</f>
        <v>0</v>
      </c>
      <c r="F994" s="382">
        <f ca="1">IF(Controle!$N$16=1,0,$D994*F244*F$5)</f>
        <v>0</v>
      </c>
      <c r="G994" s="382">
        <f ca="1">IF(Controle!$N$16=1,0,$D994*G244*G$5)</f>
        <v>0</v>
      </c>
      <c r="H994" s="382">
        <f ca="1">IF(Controle!$N$16=1,0,$D994*H244*H$5)</f>
        <v>0</v>
      </c>
      <c r="I994" s="382">
        <f ca="1">IF(Controle!$N$16=1,0,$D994*I244*I$5)</f>
        <v>0</v>
      </c>
      <c r="J994" s="382">
        <f ca="1">IF(Controle!$N$16=1,0,$D994*J244*J$5)</f>
        <v>0</v>
      </c>
      <c r="K994" s="382">
        <f ca="1">IF(Controle!$N$16=1,0,$D994*K244*K$5)</f>
        <v>0</v>
      </c>
      <c r="L994" s="382">
        <f ca="1">IF(Controle!$N$16=1,0,$D994*L244*L$5)</f>
        <v>0</v>
      </c>
      <c r="M994" s="382">
        <f ca="1">IF(Controle!$N$16=1,0,$D994*M244*M$5)</f>
        <v>0</v>
      </c>
      <c r="N994" s="382">
        <f ca="1">IF(Controle!$N$16=1,0,$D994*N244*N$5)</f>
        <v>0</v>
      </c>
      <c r="O994" s="382">
        <f ca="1">IF(Controle!$N$16=1,0,$D994*O244*O$5)</f>
        <v>0</v>
      </c>
      <c r="P994" s="382">
        <f ca="1">IF(Controle!$N$16=1,0,$D994*P244*P$5)</f>
        <v>0</v>
      </c>
      <c r="Q994" s="382">
        <f ca="1">IF(Controle!$N$16=1,0,$D994*Q244*Q$5)</f>
        <v>0</v>
      </c>
      <c r="R994" s="382">
        <f ca="1">IF(Controle!$N$16=1,0,$D994*R244*R$5)</f>
        <v>0</v>
      </c>
      <c r="S994" s="382">
        <f ca="1">IF(Controle!$N$16=1,0,$D994*S244*S$5)</f>
        <v>0</v>
      </c>
      <c r="T994" s="382">
        <f ca="1">IF(Controle!$N$16=1,0,$D994*T244*T$5)</f>
        <v>0</v>
      </c>
      <c r="U994" s="382">
        <f ca="1">IF(Controle!$N$16=1,0,$D994*U244*U$5)</f>
        <v>0</v>
      </c>
      <c r="V994" s="382">
        <f ca="1">IF(Controle!$N$16=1,0,$D994*V244*V$5)</f>
        <v>0</v>
      </c>
      <c r="W994" s="382">
        <f ca="1">IF(Controle!$N$16=1,0,$D994*W244*W$5)</f>
        <v>0</v>
      </c>
      <c r="X994" s="382">
        <f ca="1">IF(Controle!$N$16=1,0,$D994*X244*X$5)</f>
        <v>0</v>
      </c>
      <c r="Y994" s="382">
        <f ca="1">IF(Controle!$N$16=1,0,$D994*Y244*Y$5)</f>
        <v>0</v>
      </c>
      <c r="Z994" s="382">
        <f ca="1">IF(Controle!$N$16=1,0,$D994*Z244*Z$5)</f>
        <v>0</v>
      </c>
      <c r="AA994" s="382">
        <f ca="1">IF(Controle!$N$16=1,0,$D994*AA244*AA$5)</f>
        <v>0</v>
      </c>
      <c r="AB994" s="382">
        <f ca="1">IF(Controle!$N$16=1,0,$D994*AB244*AB$5)</f>
        <v>0</v>
      </c>
      <c r="AC994" s="382">
        <f ca="1">IF(Controle!$N$16=1,0,$D994*AC244*AC$5)</f>
        <v>0</v>
      </c>
      <c r="AD994" s="382">
        <f ca="1">IF(Controle!$N$16=1,0,$D994*AD244*AD$5)</f>
        <v>0</v>
      </c>
      <c r="AE994" s="382">
        <f ca="1">IF(Controle!$N$16=1,0,$D994*AE244*AE$5)</f>
        <v>0</v>
      </c>
      <c r="AF994" s="382">
        <f ca="1">IF(Controle!$N$16=1,0,$D994*AF244*AF$5)</f>
        <v>0</v>
      </c>
      <c r="AG994" s="382">
        <f ca="1">IF(Controle!$N$16=1,0,$D994*AG244*AG$5)</f>
        <v>0</v>
      </c>
      <c r="AH994" s="382">
        <f ca="1">IF(Controle!$N$16=1,0,$D994*AH244*AH$5)</f>
        <v>0</v>
      </c>
      <c r="AI994" s="382">
        <f ca="1">IF(Controle!$N$16=1,0,$D994*AI244*AI$5)</f>
        <v>0</v>
      </c>
      <c r="AJ994" s="382">
        <f ca="1">IF(Controle!$N$16=1,0,$D994*AJ244*AJ$5)</f>
        <v>0</v>
      </c>
      <c r="AK994" s="382">
        <f ca="1">IF(Controle!$N$16=1,0,$D994*AK244*AK$5)</f>
        <v>0</v>
      </c>
      <c r="AL994" s="382">
        <f ca="1">IF(Controle!$N$16=1,0,$D994*AL244*AL$5)</f>
        <v>0</v>
      </c>
      <c r="AM994" s="382">
        <f ca="1">IF(Controle!$N$16=1,0,$D994*AM244*AM$5)</f>
        <v>0</v>
      </c>
      <c r="AN994" s="382">
        <f ca="1">IF(Controle!$N$16=1,0,$D994*AN244*AN$5)</f>
        <v>0</v>
      </c>
      <c r="AO994" s="382">
        <f ca="1">IF(Controle!$N$16=1,0,$D994*AO244*AO$5)</f>
        <v>0</v>
      </c>
      <c r="AP994" s="382">
        <f ca="1">IF(Controle!$N$16=1,0,$D994*AP244*AP$5)</f>
        <v>0</v>
      </c>
      <c r="AQ994" s="382">
        <f ca="1">IF(Controle!$N$16=1,0,$D994*AQ244*AQ$5)</f>
        <v>0</v>
      </c>
      <c r="AR994" s="382">
        <f ca="1">IF(Controle!$N$16=1,0,$D994*AR244*AR$5)</f>
        <v>0</v>
      </c>
      <c r="AS994" s="652">
        <f t="shared" ca="1" si="652"/>
        <v>0</v>
      </c>
    </row>
    <row r="995" spans="2:45" hidden="1" outlineLevel="1">
      <c r="B995" s="123"/>
      <c r="C995" s="81">
        <f t="shared" si="653"/>
        <v>27</v>
      </c>
      <c r="D995" s="191">
        <f ca="1"/>
        <v>0</v>
      </c>
      <c r="E995" s="382">
        <f ca="1">IF(Controle!$N$16=1,0,$D995*E245*E$5)</f>
        <v>0</v>
      </c>
      <c r="F995" s="382">
        <f ca="1">IF(Controle!$N$16=1,0,$D995*F245*F$5)</f>
        <v>0</v>
      </c>
      <c r="G995" s="382">
        <f ca="1">IF(Controle!$N$16=1,0,$D995*G245*G$5)</f>
        <v>0</v>
      </c>
      <c r="H995" s="382">
        <f ca="1">IF(Controle!$N$16=1,0,$D995*H245*H$5)</f>
        <v>0</v>
      </c>
      <c r="I995" s="382">
        <f ca="1">IF(Controle!$N$16=1,0,$D995*I245*I$5)</f>
        <v>0</v>
      </c>
      <c r="J995" s="382">
        <f ca="1">IF(Controle!$N$16=1,0,$D995*J245*J$5)</f>
        <v>0</v>
      </c>
      <c r="K995" s="382">
        <f ca="1">IF(Controle!$N$16=1,0,$D995*K245*K$5)</f>
        <v>0</v>
      </c>
      <c r="L995" s="382">
        <f ca="1">IF(Controle!$N$16=1,0,$D995*L245*L$5)</f>
        <v>0</v>
      </c>
      <c r="M995" s="382">
        <f ca="1">IF(Controle!$N$16=1,0,$D995*M245*M$5)</f>
        <v>0</v>
      </c>
      <c r="N995" s="382">
        <f ca="1">IF(Controle!$N$16=1,0,$D995*N245*N$5)</f>
        <v>0</v>
      </c>
      <c r="O995" s="382">
        <f ca="1">IF(Controle!$N$16=1,0,$D995*O245*O$5)</f>
        <v>0</v>
      </c>
      <c r="P995" s="382">
        <f ca="1">IF(Controle!$N$16=1,0,$D995*P245*P$5)</f>
        <v>0</v>
      </c>
      <c r="Q995" s="382">
        <f ca="1">IF(Controle!$N$16=1,0,$D995*Q245*Q$5)</f>
        <v>0</v>
      </c>
      <c r="R995" s="382">
        <f ca="1">IF(Controle!$N$16=1,0,$D995*R245*R$5)</f>
        <v>0</v>
      </c>
      <c r="S995" s="382">
        <f ca="1">IF(Controle!$N$16=1,0,$D995*S245*S$5)</f>
        <v>0</v>
      </c>
      <c r="T995" s="382">
        <f ca="1">IF(Controle!$N$16=1,0,$D995*T245*T$5)</f>
        <v>0</v>
      </c>
      <c r="U995" s="382">
        <f ca="1">IF(Controle!$N$16=1,0,$D995*U245*U$5)</f>
        <v>0</v>
      </c>
      <c r="V995" s="382">
        <f ca="1">IF(Controle!$N$16=1,0,$D995*V245*V$5)</f>
        <v>0</v>
      </c>
      <c r="W995" s="382">
        <f ca="1">IF(Controle!$N$16=1,0,$D995*W245*W$5)</f>
        <v>0</v>
      </c>
      <c r="X995" s="382">
        <f ca="1">IF(Controle!$N$16=1,0,$D995*X245*X$5)</f>
        <v>0</v>
      </c>
      <c r="Y995" s="382">
        <f ca="1">IF(Controle!$N$16=1,0,$D995*Y245*Y$5)</f>
        <v>0</v>
      </c>
      <c r="Z995" s="382">
        <f ca="1">IF(Controle!$N$16=1,0,$D995*Z245*Z$5)</f>
        <v>0</v>
      </c>
      <c r="AA995" s="382">
        <f ca="1">IF(Controle!$N$16=1,0,$D995*AA245*AA$5)</f>
        <v>0</v>
      </c>
      <c r="AB995" s="382">
        <f ca="1">IF(Controle!$N$16=1,0,$D995*AB245*AB$5)</f>
        <v>0</v>
      </c>
      <c r="AC995" s="382">
        <f ca="1">IF(Controle!$N$16=1,0,$D995*AC245*AC$5)</f>
        <v>0</v>
      </c>
      <c r="AD995" s="382">
        <f ca="1">IF(Controle!$N$16=1,0,$D995*AD245*AD$5)</f>
        <v>0</v>
      </c>
      <c r="AE995" s="382">
        <f ca="1">IF(Controle!$N$16=1,0,$D995*AE245*AE$5)</f>
        <v>0</v>
      </c>
      <c r="AF995" s="382">
        <f ca="1">IF(Controle!$N$16=1,0,$D995*AF245*AF$5)</f>
        <v>0</v>
      </c>
      <c r="AG995" s="382">
        <f ca="1">IF(Controle!$N$16=1,0,$D995*AG245*AG$5)</f>
        <v>0</v>
      </c>
      <c r="AH995" s="382">
        <f ca="1">IF(Controle!$N$16=1,0,$D995*AH245*AH$5)</f>
        <v>0</v>
      </c>
      <c r="AI995" s="382">
        <f ca="1">IF(Controle!$N$16=1,0,$D995*AI245*AI$5)</f>
        <v>0</v>
      </c>
      <c r="AJ995" s="382">
        <f ca="1">IF(Controle!$N$16=1,0,$D995*AJ245*AJ$5)</f>
        <v>0</v>
      </c>
      <c r="AK995" s="382">
        <f ca="1">IF(Controle!$N$16=1,0,$D995*AK245*AK$5)</f>
        <v>0</v>
      </c>
      <c r="AL995" s="382">
        <f ca="1">IF(Controle!$N$16=1,0,$D995*AL245*AL$5)</f>
        <v>0</v>
      </c>
      <c r="AM995" s="382">
        <f ca="1">IF(Controle!$N$16=1,0,$D995*AM245*AM$5)</f>
        <v>0</v>
      </c>
      <c r="AN995" s="382">
        <f ca="1">IF(Controle!$N$16=1,0,$D995*AN245*AN$5)</f>
        <v>0</v>
      </c>
      <c r="AO995" s="382">
        <f ca="1">IF(Controle!$N$16=1,0,$D995*AO245*AO$5)</f>
        <v>0</v>
      </c>
      <c r="AP995" s="382">
        <f ca="1">IF(Controle!$N$16=1,0,$D995*AP245*AP$5)</f>
        <v>0</v>
      </c>
      <c r="AQ995" s="382">
        <f ca="1">IF(Controle!$N$16=1,0,$D995*AQ245*AQ$5)</f>
        <v>0</v>
      </c>
      <c r="AR995" s="382">
        <f ca="1">IF(Controle!$N$16=1,0,$D995*AR245*AR$5)</f>
        <v>0</v>
      </c>
      <c r="AS995" s="652">
        <f t="shared" ca="1" si="652"/>
        <v>0</v>
      </c>
    </row>
    <row r="996" spans="2:45" hidden="1" outlineLevel="1">
      <c r="B996" s="123"/>
      <c r="C996" s="81">
        <f t="shared" si="653"/>
        <v>28</v>
      </c>
      <c r="D996" s="191">
        <f ca="1"/>
        <v>0</v>
      </c>
      <c r="E996" s="382">
        <f ca="1">IF(Controle!$N$16=1,0,$D996*E246*E$5)</f>
        <v>0</v>
      </c>
      <c r="F996" s="382">
        <f ca="1">IF(Controle!$N$16=1,0,$D996*F246*F$5)</f>
        <v>0</v>
      </c>
      <c r="G996" s="382">
        <f ca="1">IF(Controle!$N$16=1,0,$D996*G246*G$5)</f>
        <v>0</v>
      </c>
      <c r="H996" s="382">
        <f ca="1">IF(Controle!$N$16=1,0,$D996*H246*H$5)</f>
        <v>0</v>
      </c>
      <c r="I996" s="382">
        <f ca="1">IF(Controle!$N$16=1,0,$D996*I246*I$5)</f>
        <v>0</v>
      </c>
      <c r="J996" s="382">
        <f ca="1">IF(Controle!$N$16=1,0,$D996*J246*J$5)</f>
        <v>0</v>
      </c>
      <c r="K996" s="382">
        <f ca="1">IF(Controle!$N$16=1,0,$D996*K246*K$5)</f>
        <v>0</v>
      </c>
      <c r="L996" s="382">
        <f ca="1">IF(Controle!$N$16=1,0,$D996*L246*L$5)</f>
        <v>0</v>
      </c>
      <c r="M996" s="382">
        <f ca="1">IF(Controle!$N$16=1,0,$D996*M246*M$5)</f>
        <v>0</v>
      </c>
      <c r="N996" s="382">
        <f ca="1">IF(Controle!$N$16=1,0,$D996*N246*N$5)</f>
        <v>0</v>
      </c>
      <c r="O996" s="382">
        <f ca="1">IF(Controle!$N$16=1,0,$D996*O246*O$5)</f>
        <v>0</v>
      </c>
      <c r="P996" s="382">
        <f ca="1">IF(Controle!$N$16=1,0,$D996*P246*P$5)</f>
        <v>0</v>
      </c>
      <c r="Q996" s="382">
        <f ca="1">IF(Controle!$N$16=1,0,$D996*Q246*Q$5)</f>
        <v>0</v>
      </c>
      <c r="R996" s="382">
        <f ca="1">IF(Controle!$N$16=1,0,$D996*R246*R$5)</f>
        <v>0</v>
      </c>
      <c r="S996" s="382">
        <f ca="1">IF(Controle!$N$16=1,0,$D996*S246*S$5)</f>
        <v>0</v>
      </c>
      <c r="T996" s="382">
        <f ca="1">IF(Controle!$N$16=1,0,$D996*T246*T$5)</f>
        <v>0</v>
      </c>
      <c r="U996" s="382">
        <f ca="1">IF(Controle!$N$16=1,0,$D996*U246*U$5)</f>
        <v>0</v>
      </c>
      <c r="V996" s="382">
        <f ca="1">IF(Controle!$N$16=1,0,$D996*V246*V$5)</f>
        <v>0</v>
      </c>
      <c r="W996" s="382">
        <f ca="1">IF(Controle!$N$16=1,0,$D996*W246*W$5)</f>
        <v>0</v>
      </c>
      <c r="X996" s="382">
        <f ca="1">IF(Controle!$N$16=1,0,$D996*X246*X$5)</f>
        <v>0</v>
      </c>
      <c r="Y996" s="382">
        <f ca="1">IF(Controle!$N$16=1,0,$D996*Y246*Y$5)</f>
        <v>0</v>
      </c>
      <c r="Z996" s="382">
        <f ca="1">IF(Controle!$N$16=1,0,$D996*Z246*Z$5)</f>
        <v>0</v>
      </c>
      <c r="AA996" s="382">
        <f ca="1">IF(Controle!$N$16=1,0,$D996*AA246*AA$5)</f>
        <v>0</v>
      </c>
      <c r="AB996" s="382">
        <f ca="1">IF(Controle!$N$16=1,0,$D996*AB246*AB$5)</f>
        <v>0</v>
      </c>
      <c r="AC996" s="382">
        <f ca="1">IF(Controle!$N$16=1,0,$D996*AC246*AC$5)</f>
        <v>0</v>
      </c>
      <c r="AD996" s="382">
        <f ca="1">IF(Controle!$N$16=1,0,$D996*AD246*AD$5)</f>
        <v>0</v>
      </c>
      <c r="AE996" s="382">
        <f ca="1">IF(Controle!$N$16=1,0,$D996*AE246*AE$5)</f>
        <v>0</v>
      </c>
      <c r="AF996" s="382">
        <f ca="1">IF(Controle!$N$16=1,0,$D996*AF246*AF$5)</f>
        <v>0</v>
      </c>
      <c r="AG996" s="382">
        <f ca="1">IF(Controle!$N$16=1,0,$D996*AG246*AG$5)</f>
        <v>0</v>
      </c>
      <c r="AH996" s="382">
        <f ca="1">IF(Controle!$N$16=1,0,$D996*AH246*AH$5)</f>
        <v>0</v>
      </c>
      <c r="AI996" s="382">
        <f ca="1">IF(Controle!$N$16=1,0,$D996*AI246*AI$5)</f>
        <v>0</v>
      </c>
      <c r="AJ996" s="382">
        <f ca="1">IF(Controle!$N$16=1,0,$D996*AJ246*AJ$5)</f>
        <v>0</v>
      </c>
      <c r="AK996" s="382">
        <f ca="1">IF(Controle!$N$16=1,0,$D996*AK246*AK$5)</f>
        <v>0</v>
      </c>
      <c r="AL996" s="382">
        <f ca="1">IF(Controle!$N$16=1,0,$D996*AL246*AL$5)</f>
        <v>0</v>
      </c>
      <c r="AM996" s="382">
        <f ca="1">IF(Controle!$N$16=1,0,$D996*AM246*AM$5)</f>
        <v>0</v>
      </c>
      <c r="AN996" s="382">
        <f ca="1">IF(Controle!$N$16=1,0,$D996*AN246*AN$5)</f>
        <v>0</v>
      </c>
      <c r="AO996" s="382">
        <f ca="1">IF(Controle!$N$16=1,0,$D996*AO246*AO$5)</f>
        <v>0</v>
      </c>
      <c r="AP996" s="382">
        <f ca="1">IF(Controle!$N$16=1,0,$D996*AP246*AP$5)</f>
        <v>0</v>
      </c>
      <c r="AQ996" s="382">
        <f ca="1">IF(Controle!$N$16=1,0,$D996*AQ246*AQ$5)</f>
        <v>0</v>
      </c>
      <c r="AR996" s="382">
        <f ca="1">IF(Controle!$N$16=1,0,$D996*AR246*AR$5)</f>
        <v>0</v>
      </c>
      <c r="AS996" s="652">
        <f t="shared" ca="1" si="652"/>
        <v>0</v>
      </c>
    </row>
    <row r="997" spans="2:45" hidden="1" outlineLevel="1">
      <c r="B997" s="123"/>
      <c r="C997" s="81">
        <f t="shared" si="653"/>
        <v>29</v>
      </c>
      <c r="D997" s="191">
        <f ca="1"/>
        <v>0</v>
      </c>
      <c r="E997" s="382">
        <f ca="1">IF(Controle!$N$16=1,0,$D997*E247*E$5)</f>
        <v>0</v>
      </c>
      <c r="F997" s="382">
        <f ca="1">IF(Controle!$N$16=1,0,$D997*F247*F$5)</f>
        <v>0</v>
      </c>
      <c r="G997" s="382">
        <f ca="1">IF(Controle!$N$16=1,0,$D997*G247*G$5)</f>
        <v>0</v>
      </c>
      <c r="H997" s="382">
        <f ca="1">IF(Controle!$N$16=1,0,$D997*H247*H$5)</f>
        <v>0</v>
      </c>
      <c r="I997" s="382">
        <f ca="1">IF(Controle!$N$16=1,0,$D997*I247*I$5)</f>
        <v>0</v>
      </c>
      <c r="J997" s="382">
        <f ca="1">IF(Controle!$N$16=1,0,$D997*J247*J$5)</f>
        <v>0</v>
      </c>
      <c r="K997" s="382">
        <f ca="1">IF(Controle!$N$16=1,0,$D997*K247*K$5)</f>
        <v>0</v>
      </c>
      <c r="L997" s="382">
        <f ca="1">IF(Controle!$N$16=1,0,$D997*L247*L$5)</f>
        <v>0</v>
      </c>
      <c r="M997" s="382">
        <f ca="1">IF(Controle!$N$16=1,0,$D997*M247*M$5)</f>
        <v>0</v>
      </c>
      <c r="N997" s="382">
        <f ca="1">IF(Controle!$N$16=1,0,$D997*N247*N$5)</f>
        <v>0</v>
      </c>
      <c r="O997" s="382">
        <f ca="1">IF(Controle!$N$16=1,0,$D997*O247*O$5)</f>
        <v>0</v>
      </c>
      <c r="P997" s="382">
        <f ca="1">IF(Controle!$N$16=1,0,$D997*P247*P$5)</f>
        <v>0</v>
      </c>
      <c r="Q997" s="382">
        <f ca="1">IF(Controle!$N$16=1,0,$D997*Q247*Q$5)</f>
        <v>0</v>
      </c>
      <c r="R997" s="382">
        <f ca="1">IF(Controle!$N$16=1,0,$D997*R247*R$5)</f>
        <v>0</v>
      </c>
      <c r="S997" s="382">
        <f ca="1">IF(Controle!$N$16=1,0,$D997*S247*S$5)</f>
        <v>0</v>
      </c>
      <c r="T997" s="382">
        <f ca="1">IF(Controle!$N$16=1,0,$D997*T247*T$5)</f>
        <v>0</v>
      </c>
      <c r="U997" s="382">
        <f ca="1">IF(Controle!$N$16=1,0,$D997*U247*U$5)</f>
        <v>0</v>
      </c>
      <c r="V997" s="382">
        <f ca="1">IF(Controle!$N$16=1,0,$D997*V247*V$5)</f>
        <v>0</v>
      </c>
      <c r="W997" s="382">
        <f ca="1">IF(Controle!$N$16=1,0,$D997*W247*W$5)</f>
        <v>0</v>
      </c>
      <c r="X997" s="382">
        <f ca="1">IF(Controle!$N$16=1,0,$D997*X247*X$5)</f>
        <v>0</v>
      </c>
      <c r="Y997" s="382">
        <f ca="1">IF(Controle!$N$16=1,0,$D997*Y247*Y$5)</f>
        <v>0</v>
      </c>
      <c r="Z997" s="382">
        <f ca="1">IF(Controle!$N$16=1,0,$D997*Z247*Z$5)</f>
        <v>0</v>
      </c>
      <c r="AA997" s="382">
        <f ca="1">IF(Controle!$N$16=1,0,$D997*AA247*AA$5)</f>
        <v>0</v>
      </c>
      <c r="AB997" s="382">
        <f ca="1">IF(Controle!$N$16=1,0,$D997*AB247*AB$5)</f>
        <v>0</v>
      </c>
      <c r="AC997" s="382">
        <f ca="1">IF(Controle!$N$16=1,0,$D997*AC247*AC$5)</f>
        <v>0</v>
      </c>
      <c r="AD997" s="382">
        <f ca="1">IF(Controle!$N$16=1,0,$D997*AD247*AD$5)</f>
        <v>0</v>
      </c>
      <c r="AE997" s="382">
        <f ca="1">IF(Controle!$N$16=1,0,$D997*AE247*AE$5)</f>
        <v>0</v>
      </c>
      <c r="AF997" s="382">
        <f ca="1">IF(Controle!$N$16=1,0,$D997*AF247*AF$5)</f>
        <v>0</v>
      </c>
      <c r="AG997" s="382">
        <f ca="1">IF(Controle!$N$16=1,0,$D997*AG247*AG$5)</f>
        <v>0</v>
      </c>
      <c r="AH997" s="382">
        <f ca="1">IF(Controle!$N$16=1,0,$D997*AH247*AH$5)</f>
        <v>0</v>
      </c>
      <c r="AI997" s="382">
        <f ca="1">IF(Controle!$N$16=1,0,$D997*AI247*AI$5)</f>
        <v>0</v>
      </c>
      <c r="AJ997" s="382">
        <f ca="1">IF(Controle!$N$16=1,0,$D997*AJ247*AJ$5)</f>
        <v>0</v>
      </c>
      <c r="AK997" s="382">
        <f ca="1">IF(Controle!$N$16=1,0,$D997*AK247*AK$5)</f>
        <v>0</v>
      </c>
      <c r="AL997" s="382">
        <f ca="1">IF(Controle!$N$16=1,0,$D997*AL247*AL$5)</f>
        <v>0</v>
      </c>
      <c r="AM997" s="382">
        <f ca="1">IF(Controle!$N$16=1,0,$D997*AM247*AM$5)</f>
        <v>0</v>
      </c>
      <c r="AN997" s="382">
        <f ca="1">IF(Controle!$N$16=1,0,$D997*AN247*AN$5)</f>
        <v>0</v>
      </c>
      <c r="AO997" s="382">
        <f ca="1">IF(Controle!$N$16=1,0,$D997*AO247*AO$5)</f>
        <v>0</v>
      </c>
      <c r="AP997" s="382">
        <f ca="1">IF(Controle!$N$16=1,0,$D997*AP247*AP$5)</f>
        <v>0</v>
      </c>
      <c r="AQ997" s="382">
        <f ca="1">IF(Controle!$N$16=1,0,$D997*AQ247*AQ$5)</f>
        <v>0</v>
      </c>
      <c r="AR997" s="382">
        <f ca="1">IF(Controle!$N$16=1,0,$D997*AR247*AR$5)</f>
        <v>0</v>
      </c>
      <c r="AS997" s="652">
        <f t="shared" ca="1" si="652"/>
        <v>0</v>
      </c>
    </row>
    <row r="998" spans="2:45" hidden="1" outlineLevel="1">
      <c r="B998" s="123"/>
      <c r="C998" s="81">
        <f t="shared" si="653"/>
        <v>30</v>
      </c>
      <c r="D998" s="191">
        <f ca="1"/>
        <v>0</v>
      </c>
      <c r="E998" s="382">
        <f ca="1">IF(Controle!$N$16=1,0,$D998*E248*E$5)</f>
        <v>0</v>
      </c>
      <c r="F998" s="382">
        <f ca="1">IF(Controle!$N$16=1,0,$D998*F248*F$5)</f>
        <v>0</v>
      </c>
      <c r="G998" s="382">
        <f ca="1">IF(Controle!$N$16=1,0,$D998*G248*G$5)</f>
        <v>0</v>
      </c>
      <c r="H998" s="382">
        <f ca="1">IF(Controle!$N$16=1,0,$D998*H248*H$5)</f>
        <v>0</v>
      </c>
      <c r="I998" s="382">
        <f ca="1">IF(Controle!$N$16=1,0,$D998*I248*I$5)</f>
        <v>0</v>
      </c>
      <c r="J998" s="382">
        <f ca="1">IF(Controle!$N$16=1,0,$D998*J248*J$5)</f>
        <v>0</v>
      </c>
      <c r="K998" s="382">
        <f ca="1">IF(Controle!$N$16=1,0,$D998*K248*K$5)</f>
        <v>0</v>
      </c>
      <c r="L998" s="382">
        <f ca="1">IF(Controle!$N$16=1,0,$D998*L248*L$5)</f>
        <v>0</v>
      </c>
      <c r="M998" s="382">
        <f ca="1">IF(Controle!$N$16=1,0,$D998*M248*M$5)</f>
        <v>0</v>
      </c>
      <c r="N998" s="382">
        <f ca="1">IF(Controle!$N$16=1,0,$D998*N248*N$5)</f>
        <v>0</v>
      </c>
      <c r="O998" s="382">
        <f ca="1">IF(Controle!$N$16=1,0,$D998*O248*O$5)</f>
        <v>0</v>
      </c>
      <c r="P998" s="382">
        <f ca="1">IF(Controle!$N$16=1,0,$D998*P248*P$5)</f>
        <v>0</v>
      </c>
      <c r="Q998" s="382">
        <f ca="1">IF(Controle!$N$16=1,0,$D998*Q248*Q$5)</f>
        <v>0</v>
      </c>
      <c r="R998" s="382">
        <f ca="1">IF(Controle!$N$16=1,0,$D998*R248*R$5)</f>
        <v>0</v>
      </c>
      <c r="S998" s="382">
        <f ca="1">IF(Controle!$N$16=1,0,$D998*S248*S$5)</f>
        <v>0</v>
      </c>
      <c r="T998" s="382">
        <f ca="1">IF(Controle!$N$16=1,0,$D998*T248*T$5)</f>
        <v>0</v>
      </c>
      <c r="U998" s="382">
        <f ca="1">IF(Controle!$N$16=1,0,$D998*U248*U$5)</f>
        <v>0</v>
      </c>
      <c r="V998" s="382">
        <f ca="1">IF(Controle!$N$16=1,0,$D998*V248*V$5)</f>
        <v>0</v>
      </c>
      <c r="W998" s="382">
        <f ca="1">IF(Controle!$N$16=1,0,$D998*W248*W$5)</f>
        <v>0</v>
      </c>
      <c r="X998" s="382">
        <f ca="1">IF(Controle!$N$16=1,0,$D998*X248*X$5)</f>
        <v>0</v>
      </c>
      <c r="Y998" s="382">
        <f ca="1">IF(Controle!$N$16=1,0,$D998*Y248*Y$5)</f>
        <v>0</v>
      </c>
      <c r="Z998" s="382">
        <f ca="1">IF(Controle!$N$16=1,0,$D998*Z248*Z$5)</f>
        <v>0</v>
      </c>
      <c r="AA998" s="382">
        <f ca="1">IF(Controle!$N$16=1,0,$D998*AA248*AA$5)</f>
        <v>0</v>
      </c>
      <c r="AB998" s="382">
        <f ca="1">IF(Controle!$N$16=1,0,$D998*AB248*AB$5)</f>
        <v>0</v>
      </c>
      <c r="AC998" s="382">
        <f ca="1">IF(Controle!$N$16=1,0,$D998*AC248*AC$5)</f>
        <v>0</v>
      </c>
      <c r="AD998" s="382">
        <f ca="1">IF(Controle!$N$16=1,0,$D998*AD248*AD$5)</f>
        <v>0</v>
      </c>
      <c r="AE998" s="382">
        <f ca="1">IF(Controle!$N$16=1,0,$D998*AE248*AE$5)</f>
        <v>0</v>
      </c>
      <c r="AF998" s="382">
        <f ca="1">IF(Controle!$N$16=1,0,$D998*AF248*AF$5)</f>
        <v>0</v>
      </c>
      <c r="AG998" s="382">
        <f ca="1">IF(Controle!$N$16=1,0,$D998*AG248*AG$5)</f>
        <v>0</v>
      </c>
      <c r="AH998" s="382">
        <f ca="1">IF(Controle!$N$16=1,0,$D998*AH248*AH$5)</f>
        <v>0</v>
      </c>
      <c r="AI998" s="382">
        <f ca="1">IF(Controle!$N$16=1,0,$D998*AI248*AI$5)</f>
        <v>0</v>
      </c>
      <c r="AJ998" s="382">
        <f ca="1">IF(Controle!$N$16=1,0,$D998*AJ248*AJ$5)</f>
        <v>0</v>
      </c>
      <c r="AK998" s="382">
        <f ca="1">IF(Controle!$N$16=1,0,$D998*AK248*AK$5)</f>
        <v>0</v>
      </c>
      <c r="AL998" s="382">
        <f ca="1">IF(Controle!$N$16=1,0,$D998*AL248*AL$5)</f>
        <v>0</v>
      </c>
      <c r="AM998" s="382">
        <f ca="1">IF(Controle!$N$16=1,0,$D998*AM248*AM$5)</f>
        <v>0</v>
      </c>
      <c r="AN998" s="382">
        <f ca="1">IF(Controle!$N$16=1,0,$D998*AN248*AN$5)</f>
        <v>0</v>
      </c>
      <c r="AO998" s="382">
        <f ca="1">IF(Controle!$N$16=1,0,$D998*AO248*AO$5)</f>
        <v>0</v>
      </c>
      <c r="AP998" s="382">
        <f ca="1">IF(Controle!$N$16=1,0,$D998*AP248*AP$5)</f>
        <v>0</v>
      </c>
      <c r="AQ998" s="382">
        <f ca="1">IF(Controle!$N$16=1,0,$D998*AQ248*AQ$5)</f>
        <v>0</v>
      </c>
      <c r="AR998" s="382">
        <f ca="1">IF(Controle!$N$16=1,0,$D998*AR248*AR$5)</f>
        <v>0</v>
      </c>
      <c r="AS998" s="652">
        <f t="shared" ca="1" si="652"/>
        <v>0</v>
      </c>
    </row>
    <row r="999" spans="2:45" hidden="1" outlineLevel="1">
      <c r="B999" s="123"/>
      <c r="C999" s="81">
        <f t="shared" si="653"/>
        <v>31</v>
      </c>
      <c r="D999" s="191">
        <f ca="1"/>
        <v>0</v>
      </c>
      <c r="E999" s="382">
        <f ca="1">IF(Controle!$N$16=1,0,$D999*E249*E$5)</f>
        <v>0</v>
      </c>
      <c r="F999" s="382">
        <f ca="1">IF(Controle!$N$16=1,0,$D999*F249*F$5)</f>
        <v>0</v>
      </c>
      <c r="G999" s="382">
        <f ca="1">IF(Controle!$N$16=1,0,$D999*G249*G$5)</f>
        <v>0</v>
      </c>
      <c r="H999" s="382">
        <f ca="1">IF(Controle!$N$16=1,0,$D999*H249*H$5)</f>
        <v>0</v>
      </c>
      <c r="I999" s="382">
        <f ca="1">IF(Controle!$N$16=1,0,$D999*I249*I$5)</f>
        <v>0</v>
      </c>
      <c r="J999" s="382">
        <f ca="1">IF(Controle!$N$16=1,0,$D999*J249*J$5)</f>
        <v>0</v>
      </c>
      <c r="K999" s="382">
        <f ca="1">IF(Controle!$N$16=1,0,$D999*K249*K$5)</f>
        <v>0</v>
      </c>
      <c r="L999" s="382">
        <f ca="1">IF(Controle!$N$16=1,0,$D999*L249*L$5)</f>
        <v>0</v>
      </c>
      <c r="M999" s="382">
        <f ca="1">IF(Controle!$N$16=1,0,$D999*M249*M$5)</f>
        <v>0</v>
      </c>
      <c r="N999" s="382">
        <f ca="1">IF(Controle!$N$16=1,0,$D999*N249*N$5)</f>
        <v>0</v>
      </c>
      <c r="O999" s="382">
        <f ca="1">IF(Controle!$N$16=1,0,$D999*O249*O$5)</f>
        <v>0</v>
      </c>
      <c r="P999" s="382">
        <f ca="1">IF(Controle!$N$16=1,0,$D999*P249*P$5)</f>
        <v>0</v>
      </c>
      <c r="Q999" s="382">
        <f ca="1">IF(Controle!$N$16=1,0,$D999*Q249*Q$5)</f>
        <v>0</v>
      </c>
      <c r="R999" s="382">
        <f ca="1">IF(Controle!$N$16=1,0,$D999*R249*R$5)</f>
        <v>0</v>
      </c>
      <c r="S999" s="382">
        <f ca="1">IF(Controle!$N$16=1,0,$D999*S249*S$5)</f>
        <v>0</v>
      </c>
      <c r="T999" s="382">
        <f ca="1">IF(Controle!$N$16=1,0,$D999*T249*T$5)</f>
        <v>0</v>
      </c>
      <c r="U999" s="382">
        <f ca="1">IF(Controle!$N$16=1,0,$D999*U249*U$5)</f>
        <v>0</v>
      </c>
      <c r="V999" s="382">
        <f ca="1">IF(Controle!$N$16=1,0,$D999*V249*V$5)</f>
        <v>0</v>
      </c>
      <c r="W999" s="382">
        <f ca="1">IF(Controle!$N$16=1,0,$D999*W249*W$5)</f>
        <v>0</v>
      </c>
      <c r="X999" s="382">
        <f ca="1">IF(Controle!$N$16=1,0,$D999*X249*X$5)</f>
        <v>0</v>
      </c>
      <c r="Y999" s="382">
        <f ca="1">IF(Controle!$N$16=1,0,$D999*Y249*Y$5)</f>
        <v>0</v>
      </c>
      <c r="Z999" s="382">
        <f ca="1">IF(Controle!$N$16=1,0,$D999*Z249*Z$5)</f>
        <v>0</v>
      </c>
      <c r="AA999" s="382">
        <f ca="1">IF(Controle!$N$16=1,0,$D999*AA249*AA$5)</f>
        <v>0</v>
      </c>
      <c r="AB999" s="382">
        <f ca="1">IF(Controle!$N$16=1,0,$D999*AB249*AB$5)</f>
        <v>0</v>
      </c>
      <c r="AC999" s="382">
        <f ca="1">IF(Controle!$N$16=1,0,$D999*AC249*AC$5)</f>
        <v>0</v>
      </c>
      <c r="AD999" s="382">
        <f ca="1">IF(Controle!$N$16=1,0,$D999*AD249*AD$5)</f>
        <v>0</v>
      </c>
      <c r="AE999" s="382">
        <f ca="1">IF(Controle!$N$16=1,0,$D999*AE249*AE$5)</f>
        <v>0</v>
      </c>
      <c r="AF999" s="382">
        <f ca="1">IF(Controle!$N$16=1,0,$D999*AF249*AF$5)</f>
        <v>0</v>
      </c>
      <c r="AG999" s="382">
        <f ca="1">IF(Controle!$N$16=1,0,$D999*AG249*AG$5)</f>
        <v>0</v>
      </c>
      <c r="AH999" s="382">
        <f ca="1">IF(Controle!$N$16=1,0,$D999*AH249*AH$5)</f>
        <v>0</v>
      </c>
      <c r="AI999" s="382">
        <f ca="1">IF(Controle!$N$16=1,0,$D999*AI249*AI$5)</f>
        <v>0</v>
      </c>
      <c r="AJ999" s="382">
        <f ca="1">IF(Controle!$N$16=1,0,$D999*AJ249*AJ$5)</f>
        <v>0</v>
      </c>
      <c r="AK999" s="382">
        <f ca="1">IF(Controle!$N$16=1,0,$D999*AK249*AK$5)</f>
        <v>0</v>
      </c>
      <c r="AL999" s="382">
        <f ca="1">IF(Controle!$N$16=1,0,$D999*AL249*AL$5)</f>
        <v>0</v>
      </c>
      <c r="AM999" s="382">
        <f ca="1">IF(Controle!$N$16=1,0,$D999*AM249*AM$5)</f>
        <v>0</v>
      </c>
      <c r="AN999" s="382">
        <f ca="1">IF(Controle!$N$16=1,0,$D999*AN249*AN$5)</f>
        <v>0</v>
      </c>
      <c r="AO999" s="382">
        <f ca="1">IF(Controle!$N$16=1,0,$D999*AO249*AO$5)</f>
        <v>0</v>
      </c>
      <c r="AP999" s="382">
        <f ca="1">IF(Controle!$N$16=1,0,$D999*AP249*AP$5)</f>
        <v>0</v>
      </c>
      <c r="AQ999" s="382">
        <f ca="1">IF(Controle!$N$16=1,0,$D999*AQ249*AQ$5)</f>
        <v>0</v>
      </c>
      <c r="AR999" s="382">
        <f ca="1">IF(Controle!$N$16=1,0,$D999*AR249*AR$5)</f>
        <v>0</v>
      </c>
      <c r="AS999" s="652">
        <f t="shared" ca="1" si="652"/>
        <v>0</v>
      </c>
    </row>
    <row r="1000" spans="2:45" hidden="1" outlineLevel="1">
      <c r="B1000" s="123"/>
      <c r="C1000" s="81">
        <f t="shared" si="653"/>
        <v>32</v>
      </c>
      <c r="D1000" s="191">
        <f ca="1"/>
        <v>0</v>
      </c>
      <c r="E1000" s="382">
        <f ca="1">IF(Controle!$N$16=1,0,$D1000*E250*E$5)</f>
        <v>0</v>
      </c>
      <c r="F1000" s="382">
        <f ca="1">IF(Controle!$N$16=1,0,$D1000*F250*F$5)</f>
        <v>0</v>
      </c>
      <c r="G1000" s="382">
        <f ca="1">IF(Controle!$N$16=1,0,$D1000*G250*G$5)</f>
        <v>0</v>
      </c>
      <c r="H1000" s="382">
        <f ca="1">IF(Controle!$N$16=1,0,$D1000*H250*H$5)</f>
        <v>0</v>
      </c>
      <c r="I1000" s="382">
        <f ca="1">IF(Controle!$N$16=1,0,$D1000*I250*I$5)</f>
        <v>0</v>
      </c>
      <c r="J1000" s="382">
        <f ca="1">IF(Controle!$N$16=1,0,$D1000*J250*J$5)</f>
        <v>0</v>
      </c>
      <c r="K1000" s="382">
        <f ca="1">IF(Controle!$N$16=1,0,$D1000*K250*K$5)</f>
        <v>0</v>
      </c>
      <c r="L1000" s="382">
        <f ca="1">IF(Controle!$N$16=1,0,$D1000*L250*L$5)</f>
        <v>0</v>
      </c>
      <c r="M1000" s="382">
        <f ca="1">IF(Controle!$N$16=1,0,$D1000*M250*M$5)</f>
        <v>0</v>
      </c>
      <c r="N1000" s="382">
        <f ca="1">IF(Controle!$N$16=1,0,$D1000*N250*N$5)</f>
        <v>0</v>
      </c>
      <c r="O1000" s="382">
        <f ca="1">IF(Controle!$N$16=1,0,$D1000*O250*O$5)</f>
        <v>0</v>
      </c>
      <c r="P1000" s="382">
        <f ca="1">IF(Controle!$N$16=1,0,$D1000*P250*P$5)</f>
        <v>0</v>
      </c>
      <c r="Q1000" s="382">
        <f ca="1">IF(Controle!$N$16=1,0,$D1000*Q250*Q$5)</f>
        <v>0</v>
      </c>
      <c r="R1000" s="382">
        <f ca="1">IF(Controle!$N$16=1,0,$D1000*R250*R$5)</f>
        <v>0</v>
      </c>
      <c r="S1000" s="382">
        <f ca="1">IF(Controle!$N$16=1,0,$D1000*S250*S$5)</f>
        <v>0</v>
      </c>
      <c r="T1000" s="382">
        <f ca="1">IF(Controle!$N$16=1,0,$D1000*T250*T$5)</f>
        <v>0</v>
      </c>
      <c r="U1000" s="382">
        <f ca="1">IF(Controle!$N$16=1,0,$D1000*U250*U$5)</f>
        <v>0</v>
      </c>
      <c r="V1000" s="382">
        <f ca="1">IF(Controle!$N$16=1,0,$D1000*V250*V$5)</f>
        <v>0</v>
      </c>
      <c r="W1000" s="382">
        <f ca="1">IF(Controle!$N$16=1,0,$D1000*W250*W$5)</f>
        <v>0</v>
      </c>
      <c r="X1000" s="382">
        <f ca="1">IF(Controle!$N$16=1,0,$D1000*X250*X$5)</f>
        <v>0</v>
      </c>
      <c r="Y1000" s="382">
        <f ca="1">IF(Controle!$N$16=1,0,$D1000*Y250*Y$5)</f>
        <v>0</v>
      </c>
      <c r="Z1000" s="382">
        <f ca="1">IF(Controle!$N$16=1,0,$D1000*Z250*Z$5)</f>
        <v>0</v>
      </c>
      <c r="AA1000" s="382">
        <f ca="1">IF(Controle!$N$16=1,0,$D1000*AA250*AA$5)</f>
        <v>0</v>
      </c>
      <c r="AB1000" s="382">
        <f ca="1">IF(Controle!$N$16=1,0,$D1000*AB250*AB$5)</f>
        <v>0</v>
      </c>
      <c r="AC1000" s="382">
        <f ca="1">IF(Controle!$N$16=1,0,$D1000*AC250*AC$5)</f>
        <v>0</v>
      </c>
      <c r="AD1000" s="382">
        <f ca="1">IF(Controle!$N$16=1,0,$D1000*AD250*AD$5)</f>
        <v>0</v>
      </c>
      <c r="AE1000" s="382">
        <f ca="1">IF(Controle!$N$16=1,0,$D1000*AE250*AE$5)</f>
        <v>0</v>
      </c>
      <c r="AF1000" s="382">
        <f ca="1">IF(Controle!$N$16=1,0,$D1000*AF250*AF$5)</f>
        <v>0</v>
      </c>
      <c r="AG1000" s="382">
        <f ca="1">IF(Controle!$N$16=1,0,$D1000*AG250*AG$5)</f>
        <v>0</v>
      </c>
      <c r="AH1000" s="382">
        <f ca="1">IF(Controle!$N$16=1,0,$D1000*AH250*AH$5)</f>
        <v>0</v>
      </c>
      <c r="AI1000" s="382">
        <f ca="1">IF(Controle!$N$16=1,0,$D1000*AI250*AI$5)</f>
        <v>0</v>
      </c>
      <c r="AJ1000" s="382">
        <f ca="1">IF(Controle!$N$16=1,0,$D1000*AJ250*AJ$5)</f>
        <v>0</v>
      </c>
      <c r="AK1000" s="382">
        <f ca="1">IF(Controle!$N$16=1,0,$D1000*AK250*AK$5)</f>
        <v>0</v>
      </c>
      <c r="AL1000" s="382">
        <f ca="1">IF(Controle!$N$16=1,0,$D1000*AL250*AL$5)</f>
        <v>0</v>
      </c>
      <c r="AM1000" s="382">
        <f ca="1">IF(Controle!$N$16=1,0,$D1000*AM250*AM$5)</f>
        <v>0</v>
      </c>
      <c r="AN1000" s="382">
        <f ca="1">IF(Controle!$N$16=1,0,$D1000*AN250*AN$5)</f>
        <v>0</v>
      </c>
      <c r="AO1000" s="382">
        <f ca="1">IF(Controle!$N$16=1,0,$D1000*AO250*AO$5)</f>
        <v>0</v>
      </c>
      <c r="AP1000" s="382">
        <f ca="1">IF(Controle!$N$16=1,0,$D1000*AP250*AP$5)</f>
        <v>0</v>
      </c>
      <c r="AQ1000" s="382">
        <f ca="1">IF(Controle!$N$16=1,0,$D1000*AQ250*AQ$5)</f>
        <v>0</v>
      </c>
      <c r="AR1000" s="382">
        <f ca="1">IF(Controle!$N$16=1,0,$D1000*AR250*AR$5)</f>
        <v>0</v>
      </c>
      <c r="AS1000" s="652">
        <f t="shared" ca="1" si="652"/>
        <v>0</v>
      </c>
    </row>
    <row r="1001" spans="2:45" hidden="1" outlineLevel="1">
      <c r="B1001" s="123"/>
      <c r="C1001" s="81">
        <f t="shared" si="653"/>
        <v>33</v>
      </c>
      <c r="D1001" s="191">
        <f ca="1"/>
        <v>0</v>
      </c>
      <c r="E1001" s="382">
        <f ca="1">IF(Controle!$N$16=1,0,$D1001*E251*E$5)</f>
        <v>0</v>
      </c>
      <c r="F1001" s="382">
        <f ca="1">IF(Controle!$N$16=1,0,$D1001*F251*F$5)</f>
        <v>0</v>
      </c>
      <c r="G1001" s="382">
        <f ca="1">IF(Controle!$N$16=1,0,$D1001*G251*G$5)</f>
        <v>0</v>
      </c>
      <c r="H1001" s="382">
        <f ca="1">IF(Controle!$N$16=1,0,$D1001*H251*H$5)</f>
        <v>0</v>
      </c>
      <c r="I1001" s="382">
        <f ca="1">IF(Controle!$N$16=1,0,$D1001*I251*I$5)</f>
        <v>0</v>
      </c>
      <c r="J1001" s="382">
        <f ca="1">IF(Controle!$N$16=1,0,$D1001*J251*J$5)</f>
        <v>0</v>
      </c>
      <c r="K1001" s="382">
        <f ca="1">IF(Controle!$N$16=1,0,$D1001*K251*K$5)</f>
        <v>0</v>
      </c>
      <c r="L1001" s="382">
        <f ca="1">IF(Controle!$N$16=1,0,$D1001*L251*L$5)</f>
        <v>0</v>
      </c>
      <c r="M1001" s="382">
        <f ca="1">IF(Controle!$N$16=1,0,$D1001*M251*M$5)</f>
        <v>0</v>
      </c>
      <c r="N1001" s="382">
        <f ca="1">IF(Controle!$N$16=1,0,$D1001*N251*N$5)</f>
        <v>0</v>
      </c>
      <c r="O1001" s="382">
        <f ca="1">IF(Controle!$N$16=1,0,$D1001*O251*O$5)</f>
        <v>0</v>
      </c>
      <c r="P1001" s="382">
        <f ca="1">IF(Controle!$N$16=1,0,$D1001*P251*P$5)</f>
        <v>0</v>
      </c>
      <c r="Q1001" s="382">
        <f ca="1">IF(Controle!$N$16=1,0,$D1001*Q251*Q$5)</f>
        <v>0</v>
      </c>
      <c r="R1001" s="382">
        <f ca="1">IF(Controle!$N$16=1,0,$D1001*R251*R$5)</f>
        <v>0</v>
      </c>
      <c r="S1001" s="382">
        <f ca="1">IF(Controle!$N$16=1,0,$D1001*S251*S$5)</f>
        <v>0</v>
      </c>
      <c r="T1001" s="382">
        <f ca="1">IF(Controle!$N$16=1,0,$D1001*T251*T$5)</f>
        <v>0</v>
      </c>
      <c r="U1001" s="382">
        <f ca="1">IF(Controle!$N$16=1,0,$D1001*U251*U$5)</f>
        <v>0</v>
      </c>
      <c r="V1001" s="382">
        <f ca="1">IF(Controle!$N$16=1,0,$D1001*V251*V$5)</f>
        <v>0</v>
      </c>
      <c r="W1001" s="382">
        <f ca="1">IF(Controle!$N$16=1,0,$D1001*W251*W$5)</f>
        <v>0</v>
      </c>
      <c r="X1001" s="382">
        <f ca="1">IF(Controle!$N$16=1,0,$D1001*X251*X$5)</f>
        <v>0</v>
      </c>
      <c r="Y1001" s="382">
        <f ca="1">IF(Controle!$N$16=1,0,$D1001*Y251*Y$5)</f>
        <v>0</v>
      </c>
      <c r="Z1001" s="382">
        <f ca="1">IF(Controle!$N$16=1,0,$D1001*Z251*Z$5)</f>
        <v>0</v>
      </c>
      <c r="AA1001" s="382">
        <f ca="1">IF(Controle!$N$16=1,0,$D1001*AA251*AA$5)</f>
        <v>0</v>
      </c>
      <c r="AB1001" s="382">
        <f ca="1">IF(Controle!$N$16=1,0,$D1001*AB251*AB$5)</f>
        <v>0</v>
      </c>
      <c r="AC1001" s="382">
        <f ca="1">IF(Controle!$N$16=1,0,$D1001*AC251*AC$5)</f>
        <v>0</v>
      </c>
      <c r="AD1001" s="382">
        <f ca="1">IF(Controle!$N$16=1,0,$D1001*AD251*AD$5)</f>
        <v>0</v>
      </c>
      <c r="AE1001" s="382">
        <f ca="1">IF(Controle!$N$16=1,0,$D1001*AE251*AE$5)</f>
        <v>0</v>
      </c>
      <c r="AF1001" s="382">
        <f ca="1">IF(Controle!$N$16=1,0,$D1001*AF251*AF$5)</f>
        <v>0</v>
      </c>
      <c r="AG1001" s="382">
        <f ca="1">IF(Controle!$N$16=1,0,$D1001*AG251*AG$5)</f>
        <v>0</v>
      </c>
      <c r="AH1001" s="382">
        <f ca="1">IF(Controle!$N$16=1,0,$D1001*AH251*AH$5)</f>
        <v>0</v>
      </c>
      <c r="AI1001" s="382">
        <f ca="1">IF(Controle!$N$16=1,0,$D1001*AI251*AI$5)</f>
        <v>0</v>
      </c>
      <c r="AJ1001" s="382">
        <f ca="1">IF(Controle!$N$16=1,0,$D1001*AJ251*AJ$5)</f>
        <v>0</v>
      </c>
      <c r="AK1001" s="382">
        <f ca="1">IF(Controle!$N$16=1,0,$D1001*AK251*AK$5)</f>
        <v>0</v>
      </c>
      <c r="AL1001" s="382">
        <f ca="1">IF(Controle!$N$16=1,0,$D1001*AL251*AL$5)</f>
        <v>0</v>
      </c>
      <c r="AM1001" s="382">
        <f ca="1">IF(Controle!$N$16=1,0,$D1001*AM251*AM$5)</f>
        <v>0</v>
      </c>
      <c r="AN1001" s="382">
        <f ca="1">IF(Controle!$N$16=1,0,$D1001*AN251*AN$5)</f>
        <v>0</v>
      </c>
      <c r="AO1001" s="382">
        <f ca="1">IF(Controle!$N$16=1,0,$D1001*AO251*AO$5)</f>
        <v>0</v>
      </c>
      <c r="AP1001" s="382">
        <f ca="1">IF(Controle!$N$16=1,0,$D1001*AP251*AP$5)</f>
        <v>0</v>
      </c>
      <c r="AQ1001" s="382">
        <f ca="1">IF(Controle!$N$16=1,0,$D1001*AQ251*AQ$5)</f>
        <v>0</v>
      </c>
      <c r="AR1001" s="382">
        <f ca="1">IF(Controle!$N$16=1,0,$D1001*AR251*AR$5)</f>
        <v>0</v>
      </c>
      <c r="AS1001" s="652">
        <f t="shared" ca="1" si="652"/>
        <v>0</v>
      </c>
    </row>
    <row r="1002" spans="2:45" hidden="1" outlineLevel="1">
      <c r="B1002" s="123"/>
      <c r="C1002" s="81">
        <f t="shared" si="653"/>
        <v>34</v>
      </c>
      <c r="D1002" s="191">
        <f ca="1"/>
        <v>0</v>
      </c>
      <c r="E1002" s="382">
        <f ca="1">IF(Controle!$N$16=1,0,$D1002*E252*E$5)</f>
        <v>0</v>
      </c>
      <c r="F1002" s="382">
        <f ca="1">IF(Controle!$N$16=1,0,$D1002*F252*F$5)</f>
        <v>0</v>
      </c>
      <c r="G1002" s="382">
        <f ca="1">IF(Controle!$N$16=1,0,$D1002*G252*G$5)</f>
        <v>0</v>
      </c>
      <c r="H1002" s="382">
        <f ca="1">IF(Controle!$N$16=1,0,$D1002*H252*H$5)</f>
        <v>0</v>
      </c>
      <c r="I1002" s="382">
        <f ca="1">IF(Controle!$N$16=1,0,$D1002*I252*I$5)</f>
        <v>0</v>
      </c>
      <c r="J1002" s="382">
        <f ca="1">IF(Controle!$N$16=1,0,$D1002*J252*J$5)</f>
        <v>0</v>
      </c>
      <c r="K1002" s="382">
        <f ca="1">IF(Controle!$N$16=1,0,$D1002*K252*K$5)</f>
        <v>0</v>
      </c>
      <c r="L1002" s="382">
        <f ca="1">IF(Controle!$N$16=1,0,$D1002*L252*L$5)</f>
        <v>0</v>
      </c>
      <c r="M1002" s="382">
        <f ca="1">IF(Controle!$N$16=1,0,$D1002*M252*M$5)</f>
        <v>0</v>
      </c>
      <c r="N1002" s="382">
        <f ca="1">IF(Controle!$N$16=1,0,$D1002*N252*N$5)</f>
        <v>0</v>
      </c>
      <c r="O1002" s="382">
        <f ca="1">IF(Controle!$N$16=1,0,$D1002*O252*O$5)</f>
        <v>0</v>
      </c>
      <c r="P1002" s="382">
        <f ca="1">IF(Controle!$N$16=1,0,$D1002*P252*P$5)</f>
        <v>0</v>
      </c>
      <c r="Q1002" s="382">
        <f ca="1">IF(Controle!$N$16=1,0,$D1002*Q252*Q$5)</f>
        <v>0</v>
      </c>
      <c r="R1002" s="382">
        <f ca="1">IF(Controle!$N$16=1,0,$D1002*R252*R$5)</f>
        <v>0</v>
      </c>
      <c r="S1002" s="382">
        <f ca="1">IF(Controle!$N$16=1,0,$D1002*S252*S$5)</f>
        <v>0</v>
      </c>
      <c r="T1002" s="382">
        <f ca="1">IF(Controle!$N$16=1,0,$D1002*T252*T$5)</f>
        <v>0</v>
      </c>
      <c r="U1002" s="382">
        <f ca="1">IF(Controle!$N$16=1,0,$D1002*U252*U$5)</f>
        <v>0</v>
      </c>
      <c r="V1002" s="382">
        <f ca="1">IF(Controle!$N$16=1,0,$D1002*V252*V$5)</f>
        <v>0</v>
      </c>
      <c r="W1002" s="382">
        <f ca="1">IF(Controle!$N$16=1,0,$D1002*W252*W$5)</f>
        <v>0</v>
      </c>
      <c r="X1002" s="382">
        <f ca="1">IF(Controle!$N$16=1,0,$D1002*X252*X$5)</f>
        <v>0</v>
      </c>
      <c r="Y1002" s="382">
        <f ca="1">IF(Controle!$N$16=1,0,$D1002*Y252*Y$5)</f>
        <v>0</v>
      </c>
      <c r="Z1002" s="382">
        <f ca="1">IF(Controle!$N$16=1,0,$D1002*Z252*Z$5)</f>
        <v>0</v>
      </c>
      <c r="AA1002" s="382">
        <f ca="1">IF(Controle!$N$16=1,0,$D1002*AA252*AA$5)</f>
        <v>0</v>
      </c>
      <c r="AB1002" s="382">
        <f ca="1">IF(Controle!$N$16=1,0,$D1002*AB252*AB$5)</f>
        <v>0</v>
      </c>
      <c r="AC1002" s="382">
        <f ca="1">IF(Controle!$N$16=1,0,$D1002*AC252*AC$5)</f>
        <v>0</v>
      </c>
      <c r="AD1002" s="382">
        <f ca="1">IF(Controle!$N$16=1,0,$D1002*AD252*AD$5)</f>
        <v>0</v>
      </c>
      <c r="AE1002" s="382">
        <f ca="1">IF(Controle!$N$16=1,0,$D1002*AE252*AE$5)</f>
        <v>0</v>
      </c>
      <c r="AF1002" s="382">
        <f ca="1">IF(Controle!$N$16=1,0,$D1002*AF252*AF$5)</f>
        <v>0</v>
      </c>
      <c r="AG1002" s="382">
        <f ca="1">IF(Controle!$N$16=1,0,$D1002*AG252*AG$5)</f>
        <v>0</v>
      </c>
      <c r="AH1002" s="382">
        <f ca="1">IF(Controle!$N$16=1,0,$D1002*AH252*AH$5)</f>
        <v>0</v>
      </c>
      <c r="AI1002" s="382">
        <f ca="1">IF(Controle!$N$16=1,0,$D1002*AI252*AI$5)</f>
        <v>0</v>
      </c>
      <c r="AJ1002" s="382">
        <f ca="1">IF(Controle!$N$16=1,0,$D1002*AJ252*AJ$5)</f>
        <v>0</v>
      </c>
      <c r="AK1002" s="382">
        <f ca="1">IF(Controle!$N$16=1,0,$D1002*AK252*AK$5)</f>
        <v>0</v>
      </c>
      <c r="AL1002" s="382">
        <f ca="1">IF(Controle!$N$16=1,0,$D1002*AL252*AL$5)</f>
        <v>0</v>
      </c>
      <c r="AM1002" s="382">
        <f ca="1">IF(Controle!$N$16=1,0,$D1002*AM252*AM$5)</f>
        <v>0</v>
      </c>
      <c r="AN1002" s="382">
        <f ca="1">IF(Controle!$N$16=1,0,$D1002*AN252*AN$5)</f>
        <v>0</v>
      </c>
      <c r="AO1002" s="382">
        <f ca="1">IF(Controle!$N$16=1,0,$D1002*AO252*AO$5)</f>
        <v>0</v>
      </c>
      <c r="AP1002" s="382">
        <f ca="1">IF(Controle!$N$16=1,0,$D1002*AP252*AP$5)</f>
        <v>0</v>
      </c>
      <c r="AQ1002" s="382">
        <f ca="1">IF(Controle!$N$16=1,0,$D1002*AQ252*AQ$5)</f>
        <v>0</v>
      </c>
      <c r="AR1002" s="382">
        <f ca="1">IF(Controle!$N$16=1,0,$D1002*AR252*AR$5)</f>
        <v>0</v>
      </c>
      <c r="AS1002" s="652">
        <f t="shared" ca="1" si="652"/>
        <v>0</v>
      </c>
    </row>
    <row r="1003" spans="2:45" hidden="1" outlineLevel="1">
      <c r="B1003" s="123"/>
      <c r="C1003" s="81">
        <f t="shared" si="653"/>
        <v>35</v>
      </c>
      <c r="D1003" s="191">
        <f ca="1"/>
        <v>0</v>
      </c>
      <c r="E1003" s="382">
        <f ca="1">IF(Controle!$N$16=1,0,$D1003*E253*E$5)</f>
        <v>0</v>
      </c>
      <c r="F1003" s="382">
        <f ca="1">IF(Controle!$N$16=1,0,$D1003*F253*F$5)</f>
        <v>0</v>
      </c>
      <c r="G1003" s="382">
        <f ca="1">IF(Controle!$N$16=1,0,$D1003*G253*G$5)</f>
        <v>0</v>
      </c>
      <c r="H1003" s="382">
        <f ca="1">IF(Controle!$N$16=1,0,$D1003*H253*H$5)</f>
        <v>0</v>
      </c>
      <c r="I1003" s="382">
        <f ca="1">IF(Controle!$N$16=1,0,$D1003*I253*I$5)</f>
        <v>0</v>
      </c>
      <c r="J1003" s="382">
        <f ca="1">IF(Controle!$N$16=1,0,$D1003*J253*J$5)</f>
        <v>0</v>
      </c>
      <c r="K1003" s="382">
        <f ca="1">IF(Controle!$N$16=1,0,$D1003*K253*K$5)</f>
        <v>0</v>
      </c>
      <c r="L1003" s="382">
        <f ca="1">IF(Controle!$N$16=1,0,$D1003*L253*L$5)</f>
        <v>0</v>
      </c>
      <c r="M1003" s="382">
        <f ca="1">IF(Controle!$N$16=1,0,$D1003*M253*M$5)</f>
        <v>0</v>
      </c>
      <c r="N1003" s="382">
        <f ca="1">IF(Controle!$N$16=1,0,$D1003*N253*N$5)</f>
        <v>0</v>
      </c>
      <c r="O1003" s="382">
        <f ca="1">IF(Controle!$N$16=1,0,$D1003*O253*O$5)</f>
        <v>0</v>
      </c>
      <c r="P1003" s="382">
        <f ca="1">IF(Controle!$N$16=1,0,$D1003*P253*P$5)</f>
        <v>0</v>
      </c>
      <c r="Q1003" s="382">
        <f ca="1">IF(Controle!$N$16=1,0,$D1003*Q253*Q$5)</f>
        <v>0</v>
      </c>
      <c r="R1003" s="382">
        <f ca="1">IF(Controle!$N$16=1,0,$D1003*R253*R$5)</f>
        <v>0</v>
      </c>
      <c r="S1003" s="382">
        <f ca="1">IF(Controle!$N$16=1,0,$D1003*S253*S$5)</f>
        <v>0</v>
      </c>
      <c r="T1003" s="382">
        <f ca="1">IF(Controle!$N$16=1,0,$D1003*T253*T$5)</f>
        <v>0</v>
      </c>
      <c r="U1003" s="382">
        <f ca="1">IF(Controle!$N$16=1,0,$D1003*U253*U$5)</f>
        <v>0</v>
      </c>
      <c r="V1003" s="382">
        <f ca="1">IF(Controle!$N$16=1,0,$D1003*V253*V$5)</f>
        <v>0</v>
      </c>
      <c r="W1003" s="382">
        <f ca="1">IF(Controle!$N$16=1,0,$D1003*W253*W$5)</f>
        <v>0</v>
      </c>
      <c r="X1003" s="382">
        <f ca="1">IF(Controle!$N$16=1,0,$D1003*X253*X$5)</f>
        <v>0</v>
      </c>
      <c r="Y1003" s="382">
        <f ca="1">IF(Controle!$N$16=1,0,$D1003*Y253*Y$5)</f>
        <v>0</v>
      </c>
      <c r="Z1003" s="382">
        <f ca="1">IF(Controle!$N$16=1,0,$D1003*Z253*Z$5)</f>
        <v>0</v>
      </c>
      <c r="AA1003" s="382">
        <f ca="1">IF(Controle!$N$16=1,0,$D1003*AA253*AA$5)</f>
        <v>0</v>
      </c>
      <c r="AB1003" s="382">
        <f ca="1">IF(Controle!$N$16=1,0,$D1003*AB253*AB$5)</f>
        <v>0</v>
      </c>
      <c r="AC1003" s="382">
        <f ca="1">IF(Controle!$N$16=1,0,$D1003*AC253*AC$5)</f>
        <v>0</v>
      </c>
      <c r="AD1003" s="382">
        <f ca="1">IF(Controle!$N$16=1,0,$D1003*AD253*AD$5)</f>
        <v>0</v>
      </c>
      <c r="AE1003" s="382">
        <f ca="1">IF(Controle!$N$16=1,0,$D1003*AE253*AE$5)</f>
        <v>0</v>
      </c>
      <c r="AF1003" s="382">
        <f ca="1">IF(Controle!$N$16=1,0,$D1003*AF253*AF$5)</f>
        <v>0</v>
      </c>
      <c r="AG1003" s="382">
        <f ca="1">IF(Controle!$N$16=1,0,$D1003*AG253*AG$5)</f>
        <v>0</v>
      </c>
      <c r="AH1003" s="382">
        <f ca="1">IF(Controle!$N$16=1,0,$D1003*AH253*AH$5)</f>
        <v>0</v>
      </c>
      <c r="AI1003" s="382">
        <f ca="1">IF(Controle!$N$16=1,0,$D1003*AI253*AI$5)</f>
        <v>0</v>
      </c>
      <c r="AJ1003" s="382">
        <f ca="1">IF(Controle!$N$16=1,0,$D1003*AJ253*AJ$5)</f>
        <v>0</v>
      </c>
      <c r="AK1003" s="382">
        <f ca="1">IF(Controle!$N$16=1,0,$D1003*AK253*AK$5)</f>
        <v>0</v>
      </c>
      <c r="AL1003" s="382">
        <f ca="1">IF(Controle!$N$16=1,0,$D1003*AL253*AL$5)</f>
        <v>0</v>
      </c>
      <c r="AM1003" s="382">
        <f ca="1">IF(Controle!$N$16=1,0,$D1003*AM253*AM$5)</f>
        <v>0</v>
      </c>
      <c r="AN1003" s="382">
        <f ca="1">IF(Controle!$N$16=1,0,$D1003*AN253*AN$5)</f>
        <v>0</v>
      </c>
      <c r="AO1003" s="382">
        <f ca="1">IF(Controle!$N$16=1,0,$D1003*AO253*AO$5)</f>
        <v>0</v>
      </c>
      <c r="AP1003" s="382">
        <f ca="1">IF(Controle!$N$16=1,0,$D1003*AP253*AP$5)</f>
        <v>0</v>
      </c>
      <c r="AQ1003" s="382">
        <f ca="1">IF(Controle!$N$16=1,0,$D1003*AQ253*AQ$5)</f>
        <v>0</v>
      </c>
      <c r="AR1003" s="382">
        <f ca="1">IF(Controle!$N$16=1,0,$D1003*AR253*AR$5)</f>
        <v>0</v>
      </c>
      <c r="AS1003" s="652">
        <f t="shared" ca="1" si="652"/>
        <v>0</v>
      </c>
    </row>
    <row r="1004" spans="2:45" hidden="1" outlineLevel="1">
      <c r="B1004" s="123"/>
      <c r="C1004" s="81">
        <f t="shared" si="653"/>
        <v>36</v>
      </c>
      <c r="D1004" s="191">
        <f ca="1"/>
        <v>0</v>
      </c>
      <c r="E1004" s="382">
        <f ca="1">IF(Controle!$N$16=1,0,$D1004*E254*E$5)</f>
        <v>0</v>
      </c>
      <c r="F1004" s="382">
        <f ca="1">IF(Controle!$N$16=1,0,$D1004*F254*F$5)</f>
        <v>0</v>
      </c>
      <c r="G1004" s="382">
        <f ca="1">IF(Controle!$N$16=1,0,$D1004*G254*G$5)</f>
        <v>0</v>
      </c>
      <c r="H1004" s="382">
        <f ca="1">IF(Controle!$N$16=1,0,$D1004*H254*H$5)</f>
        <v>0</v>
      </c>
      <c r="I1004" s="382">
        <f ca="1">IF(Controle!$N$16=1,0,$D1004*I254*I$5)</f>
        <v>0</v>
      </c>
      <c r="J1004" s="382">
        <f ca="1">IF(Controle!$N$16=1,0,$D1004*J254*J$5)</f>
        <v>0</v>
      </c>
      <c r="K1004" s="382">
        <f ca="1">IF(Controle!$N$16=1,0,$D1004*K254*K$5)</f>
        <v>0</v>
      </c>
      <c r="L1004" s="382">
        <f ca="1">IF(Controle!$N$16=1,0,$D1004*L254*L$5)</f>
        <v>0</v>
      </c>
      <c r="M1004" s="382">
        <f ca="1">IF(Controle!$N$16=1,0,$D1004*M254*M$5)</f>
        <v>0</v>
      </c>
      <c r="N1004" s="382">
        <f ca="1">IF(Controle!$N$16=1,0,$D1004*N254*N$5)</f>
        <v>0</v>
      </c>
      <c r="O1004" s="382">
        <f ca="1">IF(Controle!$N$16=1,0,$D1004*O254*O$5)</f>
        <v>0</v>
      </c>
      <c r="P1004" s="382">
        <f ca="1">IF(Controle!$N$16=1,0,$D1004*P254*P$5)</f>
        <v>0</v>
      </c>
      <c r="Q1004" s="382">
        <f ca="1">IF(Controle!$N$16=1,0,$D1004*Q254*Q$5)</f>
        <v>0</v>
      </c>
      <c r="R1004" s="382">
        <f ca="1">IF(Controle!$N$16=1,0,$D1004*R254*R$5)</f>
        <v>0</v>
      </c>
      <c r="S1004" s="382">
        <f ca="1">IF(Controle!$N$16=1,0,$D1004*S254*S$5)</f>
        <v>0</v>
      </c>
      <c r="T1004" s="382">
        <f ca="1">IF(Controle!$N$16=1,0,$D1004*T254*T$5)</f>
        <v>0</v>
      </c>
      <c r="U1004" s="382">
        <f ca="1">IF(Controle!$N$16=1,0,$D1004*U254*U$5)</f>
        <v>0</v>
      </c>
      <c r="V1004" s="382">
        <f ca="1">IF(Controle!$N$16=1,0,$D1004*V254*V$5)</f>
        <v>0</v>
      </c>
      <c r="W1004" s="382">
        <f ca="1">IF(Controle!$N$16=1,0,$D1004*W254*W$5)</f>
        <v>0</v>
      </c>
      <c r="X1004" s="382">
        <f ca="1">IF(Controle!$N$16=1,0,$D1004*X254*X$5)</f>
        <v>0</v>
      </c>
      <c r="Y1004" s="382">
        <f ca="1">IF(Controle!$N$16=1,0,$D1004*Y254*Y$5)</f>
        <v>0</v>
      </c>
      <c r="Z1004" s="382">
        <f ca="1">IF(Controle!$N$16=1,0,$D1004*Z254*Z$5)</f>
        <v>0</v>
      </c>
      <c r="AA1004" s="382">
        <f ca="1">IF(Controle!$N$16=1,0,$D1004*AA254*AA$5)</f>
        <v>0</v>
      </c>
      <c r="AB1004" s="382">
        <f ca="1">IF(Controle!$N$16=1,0,$D1004*AB254*AB$5)</f>
        <v>0</v>
      </c>
      <c r="AC1004" s="382">
        <f ca="1">IF(Controle!$N$16=1,0,$D1004*AC254*AC$5)</f>
        <v>0</v>
      </c>
      <c r="AD1004" s="382">
        <f ca="1">IF(Controle!$N$16=1,0,$D1004*AD254*AD$5)</f>
        <v>0</v>
      </c>
      <c r="AE1004" s="382">
        <f ca="1">IF(Controle!$N$16=1,0,$D1004*AE254*AE$5)</f>
        <v>0</v>
      </c>
      <c r="AF1004" s="382">
        <f ca="1">IF(Controle!$N$16=1,0,$D1004*AF254*AF$5)</f>
        <v>0</v>
      </c>
      <c r="AG1004" s="382">
        <f ca="1">IF(Controle!$N$16=1,0,$D1004*AG254*AG$5)</f>
        <v>0</v>
      </c>
      <c r="AH1004" s="382">
        <f ca="1">IF(Controle!$N$16=1,0,$D1004*AH254*AH$5)</f>
        <v>0</v>
      </c>
      <c r="AI1004" s="382">
        <f ca="1">IF(Controle!$N$16=1,0,$D1004*AI254*AI$5)</f>
        <v>0</v>
      </c>
      <c r="AJ1004" s="382">
        <f ca="1">IF(Controle!$N$16=1,0,$D1004*AJ254*AJ$5)</f>
        <v>0</v>
      </c>
      <c r="AK1004" s="382">
        <f ca="1">IF(Controle!$N$16=1,0,$D1004*AK254*AK$5)</f>
        <v>0</v>
      </c>
      <c r="AL1004" s="382">
        <f ca="1">IF(Controle!$N$16=1,0,$D1004*AL254*AL$5)</f>
        <v>0</v>
      </c>
      <c r="AM1004" s="382">
        <f ca="1">IF(Controle!$N$16=1,0,$D1004*AM254*AM$5)</f>
        <v>0</v>
      </c>
      <c r="AN1004" s="382">
        <f ca="1">IF(Controle!$N$16=1,0,$D1004*AN254*AN$5)</f>
        <v>0</v>
      </c>
      <c r="AO1004" s="382">
        <f ca="1">IF(Controle!$N$16=1,0,$D1004*AO254*AO$5)</f>
        <v>0</v>
      </c>
      <c r="AP1004" s="382">
        <f ca="1">IF(Controle!$N$16=1,0,$D1004*AP254*AP$5)</f>
        <v>0</v>
      </c>
      <c r="AQ1004" s="382">
        <f ca="1">IF(Controle!$N$16=1,0,$D1004*AQ254*AQ$5)</f>
        <v>0</v>
      </c>
      <c r="AR1004" s="382">
        <f ca="1">IF(Controle!$N$16=1,0,$D1004*AR254*AR$5)</f>
        <v>0</v>
      </c>
      <c r="AS1004" s="652">
        <f t="shared" ca="1" si="652"/>
        <v>0</v>
      </c>
    </row>
    <row r="1005" spans="2:45" hidden="1" outlineLevel="1">
      <c r="B1005" s="123"/>
      <c r="C1005" s="81">
        <f t="shared" si="653"/>
        <v>37</v>
      </c>
      <c r="D1005" s="191">
        <f ca="1"/>
        <v>0</v>
      </c>
      <c r="E1005" s="382">
        <f ca="1">IF(Controle!$N$16=1,0,$D1005*E255*E$5)</f>
        <v>0</v>
      </c>
      <c r="F1005" s="382">
        <f ca="1">IF(Controle!$N$16=1,0,$D1005*F255*F$5)</f>
        <v>0</v>
      </c>
      <c r="G1005" s="382">
        <f ca="1">IF(Controle!$N$16=1,0,$D1005*G255*G$5)</f>
        <v>0</v>
      </c>
      <c r="H1005" s="382">
        <f ca="1">IF(Controle!$N$16=1,0,$D1005*H255*H$5)</f>
        <v>0</v>
      </c>
      <c r="I1005" s="382">
        <f ca="1">IF(Controle!$N$16=1,0,$D1005*I255*I$5)</f>
        <v>0</v>
      </c>
      <c r="J1005" s="382">
        <f ca="1">IF(Controle!$N$16=1,0,$D1005*J255*J$5)</f>
        <v>0</v>
      </c>
      <c r="K1005" s="382">
        <f ca="1">IF(Controle!$N$16=1,0,$D1005*K255*K$5)</f>
        <v>0</v>
      </c>
      <c r="L1005" s="382">
        <f ca="1">IF(Controle!$N$16=1,0,$D1005*L255*L$5)</f>
        <v>0</v>
      </c>
      <c r="M1005" s="382">
        <f ca="1">IF(Controle!$N$16=1,0,$D1005*M255*M$5)</f>
        <v>0</v>
      </c>
      <c r="N1005" s="382">
        <f ca="1">IF(Controle!$N$16=1,0,$D1005*N255*N$5)</f>
        <v>0</v>
      </c>
      <c r="O1005" s="382">
        <f ca="1">IF(Controle!$N$16=1,0,$D1005*O255*O$5)</f>
        <v>0</v>
      </c>
      <c r="P1005" s="382">
        <f ca="1">IF(Controle!$N$16=1,0,$D1005*P255*P$5)</f>
        <v>0</v>
      </c>
      <c r="Q1005" s="382">
        <f ca="1">IF(Controle!$N$16=1,0,$D1005*Q255*Q$5)</f>
        <v>0</v>
      </c>
      <c r="R1005" s="382">
        <f ca="1">IF(Controle!$N$16=1,0,$D1005*R255*R$5)</f>
        <v>0</v>
      </c>
      <c r="S1005" s="382">
        <f ca="1">IF(Controle!$N$16=1,0,$D1005*S255*S$5)</f>
        <v>0</v>
      </c>
      <c r="T1005" s="382">
        <f ca="1">IF(Controle!$N$16=1,0,$D1005*T255*T$5)</f>
        <v>0</v>
      </c>
      <c r="U1005" s="382">
        <f ca="1">IF(Controle!$N$16=1,0,$D1005*U255*U$5)</f>
        <v>0</v>
      </c>
      <c r="V1005" s="382">
        <f ca="1">IF(Controle!$N$16=1,0,$D1005*V255*V$5)</f>
        <v>0</v>
      </c>
      <c r="W1005" s="382">
        <f ca="1">IF(Controle!$N$16=1,0,$D1005*W255*W$5)</f>
        <v>0</v>
      </c>
      <c r="X1005" s="382">
        <f ca="1">IF(Controle!$N$16=1,0,$D1005*X255*X$5)</f>
        <v>0</v>
      </c>
      <c r="Y1005" s="382">
        <f ca="1">IF(Controle!$N$16=1,0,$D1005*Y255*Y$5)</f>
        <v>0</v>
      </c>
      <c r="Z1005" s="382">
        <f ca="1">IF(Controle!$N$16=1,0,$D1005*Z255*Z$5)</f>
        <v>0</v>
      </c>
      <c r="AA1005" s="382">
        <f ca="1">IF(Controle!$N$16=1,0,$D1005*AA255*AA$5)</f>
        <v>0</v>
      </c>
      <c r="AB1005" s="382">
        <f ca="1">IF(Controle!$N$16=1,0,$D1005*AB255*AB$5)</f>
        <v>0</v>
      </c>
      <c r="AC1005" s="382">
        <f ca="1">IF(Controle!$N$16=1,0,$D1005*AC255*AC$5)</f>
        <v>0</v>
      </c>
      <c r="AD1005" s="382">
        <f ca="1">IF(Controle!$N$16=1,0,$D1005*AD255*AD$5)</f>
        <v>0</v>
      </c>
      <c r="AE1005" s="382">
        <f ca="1">IF(Controle!$N$16=1,0,$D1005*AE255*AE$5)</f>
        <v>0</v>
      </c>
      <c r="AF1005" s="382">
        <f ca="1">IF(Controle!$N$16=1,0,$D1005*AF255*AF$5)</f>
        <v>0</v>
      </c>
      <c r="AG1005" s="382">
        <f ca="1">IF(Controle!$N$16=1,0,$D1005*AG255*AG$5)</f>
        <v>0</v>
      </c>
      <c r="AH1005" s="382">
        <f ca="1">IF(Controle!$N$16=1,0,$D1005*AH255*AH$5)</f>
        <v>0</v>
      </c>
      <c r="AI1005" s="382">
        <f ca="1">IF(Controle!$N$16=1,0,$D1005*AI255*AI$5)</f>
        <v>0</v>
      </c>
      <c r="AJ1005" s="382">
        <f ca="1">IF(Controle!$N$16=1,0,$D1005*AJ255*AJ$5)</f>
        <v>0</v>
      </c>
      <c r="AK1005" s="382">
        <f ca="1">IF(Controle!$N$16=1,0,$D1005*AK255*AK$5)</f>
        <v>0</v>
      </c>
      <c r="AL1005" s="382">
        <f ca="1">IF(Controle!$N$16=1,0,$D1005*AL255*AL$5)</f>
        <v>0</v>
      </c>
      <c r="AM1005" s="382">
        <f ca="1">IF(Controle!$N$16=1,0,$D1005*AM255*AM$5)</f>
        <v>0</v>
      </c>
      <c r="AN1005" s="382">
        <f ca="1">IF(Controle!$N$16=1,0,$D1005*AN255*AN$5)</f>
        <v>0</v>
      </c>
      <c r="AO1005" s="382">
        <f ca="1">IF(Controle!$N$16=1,0,$D1005*AO255*AO$5)</f>
        <v>0</v>
      </c>
      <c r="AP1005" s="382">
        <f ca="1">IF(Controle!$N$16=1,0,$D1005*AP255*AP$5)</f>
        <v>0</v>
      </c>
      <c r="AQ1005" s="382">
        <f ca="1">IF(Controle!$N$16=1,0,$D1005*AQ255*AQ$5)</f>
        <v>0</v>
      </c>
      <c r="AR1005" s="382">
        <f ca="1">IF(Controle!$N$16=1,0,$D1005*AR255*AR$5)</f>
        <v>0</v>
      </c>
      <c r="AS1005" s="652">
        <f t="shared" ca="1" si="652"/>
        <v>0</v>
      </c>
    </row>
    <row r="1006" spans="2:45" hidden="1" outlineLevel="1">
      <c r="B1006" s="123"/>
      <c r="C1006" s="81">
        <f t="shared" si="653"/>
        <v>38</v>
      </c>
      <c r="D1006" s="191">
        <f ca="1"/>
        <v>0</v>
      </c>
      <c r="E1006" s="382">
        <f ca="1">IF(Controle!$N$16=1,0,$D1006*E256*E$5)</f>
        <v>0</v>
      </c>
      <c r="F1006" s="382">
        <f ca="1">IF(Controle!$N$16=1,0,$D1006*F256*F$5)</f>
        <v>0</v>
      </c>
      <c r="G1006" s="382">
        <f ca="1">IF(Controle!$N$16=1,0,$D1006*G256*G$5)</f>
        <v>0</v>
      </c>
      <c r="H1006" s="382">
        <f ca="1">IF(Controle!$N$16=1,0,$D1006*H256*H$5)</f>
        <v>0</v>
      </c>
      <c r="I1006" s="382">
        <f ca="1">IF(Controle!$N$16=1,0,$D1006*I256*I$5)</f>
        <v>0</v>
      </c>
      <c r="J1006" s="382">
        <f ca="1">IF(Controle!$N$16=1,0,$D1006*J256*J$5)</f>
        <v>0</v>
      </c>
      <c r="K1006" s="382">
        <f ca="1">IF(Controle!$N$16=1,0,$D1006*K256*K$5)</f>
        <v>0</v>
      </c>
      <c r="L1006" s="382">
        <f ca="1">IF(Controle!$N$16=1,0,$D1006*L256*L$5)</f>
        <v>0</v>
      </c>
      <c r="M1006" s="382">
        <f ca="1">IF(Controle!$N$16=1,0,$D1006*M256*M$5)</f>
        <v>0</v>
      </c>
      <c r="N1006" s="382">
        <f ca="1">IF(Controle!$N$16=1,0,$D1006*N256*N$5)</f>
        <v>0</v>
      </c>
      <c r="O1006" s="382">
        <f ca="1">IF(Controle!$N$16=1,0,$D1006*O256*O$5)</f>
        <v>0</v>
      </c>
      <c r="P1006" s="382">
        <f ca="1">IF(Controle!$N$16=1,0,$D1006*P256*P$5)</f>
        <v>0</v>
      </c>
      <c r="Q1006" s="382">
        <f ca="1">IF(Controle!$N$16=1,0,$D1006*Q256*Q$5)</f>
        <v>0</v>
      </c>
      <c r="R1006" s="382">
        <f ca="1">IF(Controle!$N$16=1,0,$D1006*R256*R$5)</f>
        <v>0</v>
      </c>
      <c r="S1006" s="382">
        <f ca="1">IF(Controle!$N$16=1,0,$D1006*S256*S$5)</f>
        <v>0</v>
      </c>
      <c r="T1006" s="382">
        <f ca="1">IF(Controle!$N$16=1,0,$D1006*T256*T$5)</f>
        <v>0</v>
      </c>
      <c r="U1006" s="382">
        <f ca="1">IF(Controle!$N$16=1,0,$D1006*U256*U$5)</f>
        <v>0</v>
      </c>
      <c r="V1006" s="382">
        <f ca="1">IF(Controle!$N$16=1,0,$D1006*V256*V$5)</f>
        <v>0</v>
      </c>
      <c r="W1006" s="382">
        <f ca="1">IF(Controle!$N$16=1,0,$D1006*W256*W$5)</f>
        <v>0</v>
      </c>
      <c r="X1006" s="382">
        <f ca="1">IF(Controle!$N$16=1,0,$D1006*X256*X$5)</f>
        <v>0</v>
      </c>
      <c r="Y1006" s="382">
        <f ca="1">IF(Controle!$N$16=1,0,$D1006*Y256*Y$5)</f>
        <v>0</v>
      </c>
      <c r="Z1006" s="382">
        <f ca="1">IF(Controle!$N$16=1,0,$D1006*Z256*Z$5)</f>
        <v>0</v>
      </c>
      <c r="AA1006" s="382">
        <f ca="1">IF(Controle!$N$16=1,0,$D1006*AA256*AA$5)</f>
        <v>0</v>
      </c>
      <c r="AB1006" s="382">
        <f ca="1">IF(Controle!$N$16=1,0,$D1006*AB256*AB$5)</f>
        <v>0</v>
      </c>
      <c r="AC1006" s="382">
        <f ca="1">IF(Controle!$N$16=1,0,$D1006*AC256*AC$5)</f>
        <v>0</v>
      </c>
      <c r="AD1006" s="382">
        <f ca="1">IF(Controle!$N$16=1,0,$D1006*AD256*AD$5)</f>
        <v>0</v>
      </c>
      <c r="AE1006" s="382">
        <f ca="1">IF(Controle!$N$16=1,0,$D1006*AE256*AE$5)</f>
        <v>0</v>
      </c>
      <c r="AF1006" s="382">
        <f ca="1">IF(Controle!$N$16=1,0,$D1006*AF256*AF$5)</f>
        <v>0</v>
      </c>
      <c r="AG1006" s="382">
        <f ca="1">IF(Controle!$N$16=1,0,$D1006*AG256*AG$5)</f>
        <v>0</v>
      </c>
      <c r="AH1006" s="382">
        <f ca="1">IF(Controle!$N$16=1,0,$D1006*AH256*AH$5)</f>
        <v>0</v>
      </c>
      <c r="AI1006" s="382">
        <f ca="1">IF(Controle!$N$16=1,0,$D1006*AI256*AI$5)</f>
        <v>0</v>
      </c>
      <c r="AJ1006" s="382">
        <f ca="1">IF(Controle!$N$16=1,0,$D1006*AJ256*AJ$5)</f>
        <v>0</v>
      </c>
      <c r="AK1006" s="382">
        <f ca="1">IF(Controle!$N$16=1,0,$D1006*AK256*AK$5)</f>
        <v>0</v>
      </c>
      <c r="AL1006" s="382">
        <f ca="1">IF(Controle!$N$16=1,0,$D1006*AL256*AL$5)</f>
        <v>0</v>
      </c>
      <c r="AM1006" s="382">
        <f ca="1">IF(Controle!$N$16=1,0,$D1006*AM256*AM$5)</f>
        <v>0</v>
      </c>
      <c r="AN1006" s="382">
        <f ca="1">IF(Controle!$N$16=1,0,$D1006*AN256*AN$5)</f>
        <v>0</v>
      </c>
      <c r="AO1006" s="382">
        <f ca="1">IF(Controle!$N$16=1,0,$D1006*AO256*AO$5)</f>
        <v>0</v>
      </c>
      <c r="AP1006" s="382">
        <f ca="1">IF(Controle!$N$16=1,0,$D1006*AP256*AP$5)</f>
        <v>0</v>
      </c>
      <c r="AQ1006" s="382">
        <f ca="1">IF(Controle!$N$16=1,0,$D1006*AQ256*AQ$5)</f>
        <v>0</v>
      </c>
      <c r="AR1006" s="382">
        <f ca="1">IF(Controle!$N$16=1,0,$D1006*AR256*AR$5)</f>
        <v>0</v>
      </c>
      <c r="AS1006" s="652">
        <f t="shared" ca="1" si="652"/>
        <v>0</v>
      </c>
    </row>
    <row r="1007" spans="2:45" hidden="1" outlineLevel="1">
      <c r="B1007" s="123"/>
      <c r="C1007" s="81">
        <f t="shared" si="653"/>
        <v>39</v>
      </c>
      <c r="D1007" s="191">
        <f ca="1"/>
        <v>0</v>
      </c>
      <c r="E1007" s="382">
        <f ca="1">IF(Controle!$N$16=1,0,$D1007*E257*E$5)</f>
        <v>0</v>
      </c>
      <c r="F1007" s="382">
        <f ca="1">IF(Controle!$N$16=1,0,$D1007*F257*F$5)</f>
        <v>0</v>
      </c>
      <c r="G1007" s="382">
        <f ca="1">IF(Controle!$N$16=1,0,$D1007*G257*G$5)</f>
        <v>0</v>
      </c>
      <c r="H1007" s="382">
        <f ca="1">IF(Controle!$N$16=1,0,$D1007*H257*H$5)</f>
        <v>0</v>
      </c>
      <c r="I1007" s="382">
        <f ca="1">IF(Controle!$N$16=1,0,$D1007*I257*I$5)</f>
        <v>0</v>
      </c>
      <c r="J1007" s="382">
        <f ca="1">IF(Controle!$N$16=1,0,$D1007*J257*J$5)</f>
        <v>0</v>
      </c>
      <c r="K1007" s="382">
        <f ca="1">IF(Controle!$N$16=1,0,$D1007*K257*K$5)</f>
        <v>0</v>
      </c>
      <c r="L1007" s="382">
        <f ca="1">IF(Controle!$N$16=1,0,$D1007*L257*L$5)</f>
        <v>0</v>
      </c>
      <c r="M1007" s="382">
        <f ca="1">IF(Controle!$N$16=1,0,$D1007*M257*M$5)</f>
        <v>0</v>
      </c>
      <c r="N1007" s="382">
        <f ca="1">IF(Controle!$N$16=1,0,$D1007*N257*N$5)</f>
        <v>0</v>
      </c>
      <c r="O1007" s="382">
        <f ca="1">IF(Controle!$N$16=1,0,$D1007*O257*O$5)</f>
        <v>0</v>
      </c>
      <c r="P1007" s="382">
        <f ca="1">IF(Controle!$N$16=1,0,$D1007*P257*P$5)</f>
        <v>0</v>
      </c>
      <c r="Q1007" s="382">
        <f ca="1">IF(Controle!$N$16=1,0,$D1007*Q257*Q$5)</f>
        <v>0</v>
      </c>
      <c r="R1007" s="382">
        <f ca="1">IF(Controle!$N$16=1,0,$D1007*R257*R$5)</f>
        <v>0</v>
      </c>
      <c r="S1007" s="382">
        <f ca="1">IF(Controle!$N$16=1,0,$D1007*S257*S$5)</f>
        <v>0</v>
      </c>
      <c r="T1007" s="382">
        <f ca="1">IF(Controle!$N$16=1,0,$D1007*T257*T$5)</f>
        <v>0</v>
      </c>
      <c r="U1007" s="382">
        <f ca="1">IF(Controle!$N$16=1,0,$D1007*U257*U$5)</f>
        <v>0</v>
      </c>
      <c r="V1007" s="382">
        <f ca="1">IF(Controle!$N$16=1,0,$D1007*V257*V$5)</f>
        <v>0</v>
      </c>
      <c r="W1007" s="382">
        <f ca="1">IF(Controle!$N$16=1,0,$D1007*W257*W$5)</f>
        <v>0</v>
      </c>
      <c r="X1007" s="382">
        <f ca="1">IF(Controle!$N$16=1,0,$D1007*X257*X$5)</f>
        <v>0</v>
      </c>
      <c r="Y1007" s="382">
        <f ca="1">IF(Controle!$N$16=1,0,$D1007*Y257*Y$5)</f>
        <v>0</v>
      </c>
      <c r="Z1007" s="382">
        <f ca="1">IF(Controle!$N$16=1,0,$D1007*Z257*Z$5)</f>
        <v>0</v>
      </c>
      <c r="AA1007" s="382">
        <f ca="1">IF(Controle!$N$16=1,0,$D1007*AA257*AA$5)</f>
        <v>0</v>
      </c>
      <c r="AB1007" s="382">
        <f ca="1">IF(Controle!$N$16=1,0,$D1007*AB257*AB$5)</f>
        <v>0</v>
      </c>
      <c r="AC1007" s="382">
        <f ca="1">IF(Controle!$N$16=1,0,$D1007*AC257*AC$5)</f>
        <v>0</v>
      </c>
      <c r="AD1007" s="382">
        <f ca="1">IF(Controle!$N$16=1,0,$D1007*AD257*AD$5)</f>
        <v>0</v>
      </c>
      <c r="AE1007" s="382">
        <f ca="1">IF(Controle!$N$16=1,0,$D1007*AE257*AE$5)</f>
        <v>0</v>
      </c>
      <c r="AF1007" s="382">
        <f ca="1">IF(Controle!$N$16=1,0,$D1007*AF257*AF$5)</f>
        <v>0</v>
      </c>
      <c r="AG1007" s="382">
        <f ca="1">IF(Controle!$N$16=1,0,$D1007*AG257*AG$5)</f>
        <v>0</v>
      </c>
      <c r="AH1007" s="382">
        <f ca="1">IF(Controle!$N$16=1,0,$D1007*AH257*AH$5)</f>
        <v>0</v>
      </c>
      <c r="AI1007" s="382">
        <f ca="1">IF(Controle!$N$16=1,0,$D1007*AI257*AI$5)</f>
        <v>0</v>
      </c>
      <c r="AJ1007" s="382">
        <f ca="1">IF(Controle!$N$16=1,0,$D1007*AJ257*AJ$5)</f>
        <v>0</v>
      </c>
      <c r="AK1007" s="382">
        <f ca="1">IF(Controle!$N$16=1,0,$D1007*AK257*AK$5)</f>
        <v>0</v>
      </c>
      <c r="AL1007" s="382">
        <f ca="1">IF(Controle!$N$16=1,0,$D1007*AL257*AL$5)</f>
        <v>0</v>
      </c>
      <c r="AM1007" s="382">
        <f ca="1">IF(Controle!$N$16=1,0,$D1007*AM257*AM$5)</f>
        <v>0</v>
      </c>
      <c r="AN1007" s="382">
        <f ca="1">IF(Controle!$N$16=1,0,$D1007*AN257*AN$5)</f>
        <v>0</v>
      </c>
      <c r="AO1007" s="382">
        <f ca="1">IF(Controle!$N$16=1,0,$D1007*AO257*AO$5)</f>
        <v>0</v>
      </c>
      <c r="AP1007" s="382">
        <f ca="1">IF(Controle!$N$16=1,0,$D1007*AP257*AP$5)</f>
        <v>0</v>
      </c>
      <c r="AQ1007" s="382">
        <f ca="1">IF(Controle!$N$16=1,0,$D1007*AQ257*AQ$5)</f>
        <v>0</v>
      </c>
      <c r="AR1007" s="382">
        <f ca="1">IF(Controle!$N$16=1,0,$D1007*AR257*AR$5)</f>
        <v>0</v>
      </c>
      <c r="AS1007" s="652">
        <f t="shared" ca="1" si="652"/>
        <v>0</v>
      </c>
    </row>
    <row r="1008" spans="2:45" hidden="1" outlineLevel="1">
      <c r="B1008" s="125"/>
      <c r="C1008" s="126">
        <f t="shared" si="653"/>
        <v>40</v>
      </c>
      <c r="D1008" s="247">
        <f ca="1"/>
        <v>0</v>
      </c>
      <c r="E1008" s="382">
        <f ca="1">IF(Controle!$N$16=1,0,$D1008*E258*E$5)</f>
        <v>0</v>
      </c>
      <c r="F1008" s="382">
        <f ca="1">IF(Controle!$N$16=1,0,$D1008*F258*F$5)</f>
        <v>0</v>
      </c>
      <c r="G1008" s="382">
        <f ca="1">IF(Controle!$N$16=1,0,$D1008*G258*G$5)</f>
        <v>0</v>
      </c>
      <c r="H1008" s="382">
        <f ca="1">IF(Controle!$N$16=1,0,$D1008*H258*H$5)</f>
        <v>0</v>
      </c>
      <c r="I1008" s="382">
        <f ca="1">IF(Controle!$N$16=1,0,$D1008*I258*I$5)</f>
        <v>0</v>
      </c>
      <c r="J1008" s="382">
        <f ca="1">IF(Controle!$N$16=1,0,$D1008*J258*J$5)</f>
        <v>0</v>
      </c>
      <c r="K1008" s="382">
        <f ca="1">IF(Controle!$N$16=1,0,$D1008*K258*K$5)</f>
        <v>0</v>
      </c>
      <c r="L1008" s="382">
        <f ca="1">IF(Controle!$N$16=1,0,$D1008*L258*L$5)</f>
        <v>0</v>
      </c>
      <c r="M1008" s="382">
        <f ca="1">IF(Controle!$N$16=1,0,$D1008*M258*M$5)</f>
        <v>0</v>
      </c>
      <c r="N1008" s="382">
        <f ca="1">IF(Controle!$N$16=1,0,$D1008*N258*N$5)</f>
        <v>0</v>
      </c>
      <c r="O1008" s="382">
        <f ca="1">IF(Controle!$N$16=1,0,$D1008*O258*O$5)</f>
        <v>0</v>
      </c>
      <c r="P1008" s="382">
        <f ca="1">IF(Controle!$N$16=1,0,$D1008*P258*P$5)</f>
        <v>0</v>
      </c>
      <c r="Q1008" s="382">
        <f ca="1">IF(Controle!$N$16=1,0,$D1008*Q258*Q$5)</f>
        <v>0</v>
      </c>
      <c r="R1008" s="382">
        <f ca="1">IF(Controle!$N$16=1,0,$D1008*R258*R$5)</f>
        <v>0</v>
      </c>
      <c r="S1008" s="382">
        <f ca="1">IF(Controle!$N$16=1,0,$D1008*S258*S$5)</f>
        <v>0</v>
      </c>
      <c r="T1008" s="382">
        <f ca="1">IF(Controle!$N$16=1,0,$D1008*T258*T$5)</f>
        <v>0</v>
      </c>
      <c r="U1008" s="382">
        <f ca="1">IF(Controle!$N$16=1,0,$D1008*U258*U$5)</f>
        <v>0</v>
      </c>
      <c r="V1008" s="382">
        <f ca="1">IF(Controle!$N$16=1,0,$D1008*V258*V$5)</f>
        <v>0</v>
      </c>
      <c r="W1008" s="382">
        <f ca="1">IF(Controle!$N$16=1,0,$D1008*W258*W$5)</f>
        <v>0</v>
      </c>
      <c r="X1008" s="382">
        <f ca="1">IF(Controle!$N$16=1,0,$D1008*X258*X$5)</f>
        <v>0</v>
      </c>
      <c r="Y1008" s="382">
        <f ca="1">IF(Controle!$N$16=1,0,$D1008*Y258*Y$5)</f>
        <v>0</v>
      </c>
      <c r="Z1008" s="382">
        <f ca="1">IF(Controle!$N$16=1,0,$D1008*Z258*Z$5)</f>
        <v>0</v>
      </c>
      <c r="AA1008" s="382">
        <f ca="1">IF(Controle!$N$16=1,0,$D1008*AA258*AA$5)</f>
        <v>0</v>
      </c>
      <c r="AB1008" s="382">
        <f ca="1">IF(Controle!$N$16=1,0,$D1008*AB258*AB$5)</f>
        <v>0</v>
      </c>
      <c r="AC1008" s="382">
        <f ca="1">IF(Controle!$N$16=1,0,$D1008*AC258*AC$5)</f>
        <v>0</v>
      </c>
      <c r="AD1008" s="382">
        <f ca="1">IF(Controle!$N$16=1,0,$D1008*AD258*AD$5)</f>
        <v>0</v>
      </c>
      <c r="AE1008" s="382">
        <f ca="1">IF(Controle!$N$16=1,0,$D1008*AE258*AE$5)</f>
        <v>0</v>
      </c>
      <c r="AF1008" s="382">
        <f ca="1">IF(Controle!$N$16=1,0,$D1008*AF258*AF$5)</f>
        <v>0</v>
      </c>
      <c r="AG1008" s="382">
        <f ca="1">IF(Controle!$N$16=1,0,$D1008*AG258*AG$5)</f>
        <v>0</v>
      </c>
      <c r="AH1008" s="382">
        <f ca="1">IF(Controle!$N$16=1,0,$D1008*AH258*AH$5)</f>
        <v>0</v>
      </c>
      <c r="AI1008" s="382">
        <f ca="1">IF(Controle!$N$16=1,0,$D1008*AI258*AI$5)</f>
        <v>0</v>
      </c>
      <c r="AJ1008" s="382">
        <f ca="1">IF(Controle!$N$16=1,0,$D1008*AJ258*AJ$5)</f>
        <v>0</v>
      </c>
      <c r="AK1008" s="382">
        <f ca="1">IF(Controle!$N$16=1,0,$D1008*AK258*AK$5)</f>
        <v>0</v>
      </c>
      <c r="AL1008" s="382">
        <f ca="1">IF(Controle!$N$16=1,0,$D1008*AL258*AL$5)</f>
        <v>0</v>
      </c>
      <c r="AM1008" s="382">
        <f ca="1">IF(Controle!$N$16=1,0,$D1008*AM258*AM$5)</f>
        <v>0</v>
      </c>
      <c r="AN1008" s="382">
        <f ca="1">IF(Controle!$N$16=1,0,$D1008*AN258*AN$5)</f>
        <v>0</v>
      </c>
      <c r="AO1008" s="382">
        <f ca="1">IF(Controle!$N$16=1,0,$D1008*AO258*AO$5)</f>
        <v>0</v>
      </c>
      <c r="AP1008" s="382">
        <f ca="1">IF(Controle!$N$16=1,0,$D1008*AP258*AP$5)</f>
        <v>0</v>
      </c>
      <c r="AQ1008" s="382">
        <f ca="1">IF(Controle!$N$16=1,0,$D1008*AQ258*AQ$5)</f>
        <v>0</v>
      </c>
      <c r="AR1008" s="382">
        <f ca="1">IF(Controle!$N$16=1,0,$D1008*AR258*AR$5)</f>
        <v>0</v>
      </c>
      <c r="AS1008" s="654">
        <f t="shared" ca="1" si="652"/>
        <v>0</v>
      </c>
    </row>
    <row r="1009" spans="1:47" s="174" customFormat="1" ht="5.25" customHeight="1">
      <c r="A1009" s="158"/>
      <c r="B1009" s="175"/>
      <c r="C1009" s="480"/>
      <c r="D1009" s="184"/>
      <c r="E1009" s="185"/>
      <c r="F1009" s="185"/>
      <c r="G1009" s="185"/>
      <c r="H1009" s="185"/>
      <c r="I1009" s="185"/>
      <c r="J1009" s="185"/>
      <c r="K1009" s="185"/>
      <c r="L1009" s="185"/>
      <c r="M1009" s="185"/>
      <c r="N1009" s="185"/>
      <c r="O1009" s="185"/>
      <c r="P1009" s="185"/>
      <c r="Q1009" s="185"/>
      <c r="R1009" s="185"/>
      <c r="S1009" s="185"/>
      <c r="T1009" s="185"/>
      <c r="U1009" s="185"/>
      <c r="V1009" s="185"/>
      <c r="W1009" s="185"/>
      <c r="X1009" s="185"/>
      <c r="Y1009" s="185"/>
      <c r="Z1009" s="185"/>
      <c r="AA1009" s="185"/>
      <c r="AB1009" s="185"/>
      <c r="AC1009" s="185"/>
      <c r="AD1009" s="185"/>
      <c r="AE1009" s="185"/>
      <c r="AF1009" s="185"/>
      <c r="AG1009" s="185"/>
      <c r="AH1009" s="185"/>
      <c r="AI1009" s="185"/>
      <c r="AJ1009" s="185"/>
      <c r="AK1009" s="185"/>
      <c r="AL1009" s="185"/>
      <c r="AM1009" s="185"/>
      <c r="AN1009" s="185"/>
      <c r="AO1009" s="185"/>
      <c r="AP1009" s="185"/>
      <c r="AQ1009" s="185"/>
      <c r="AR1009" s="185"/>
      <c r="AS1009" s="185"/>
      <c r="AT1009" s="66"/>
      <c r="AU1009" s="66"/>
    </row>
    <row r="1010" spans="1:47" collapsed="1">
      <c r="B1010" s="878" t="str">
        <f>B260</f>
        <v>Volume com silvicultura de nativas (plantio misto) - ARAUCÁRIA (&lt; 8)</v>
      </c>
      <c r="C1010" s="661" t="s">
        <v>414</v>
      </c>
      <c r="D1010" s="661"/>
      <c r="E1010" s="662">
        <f ca="1">SUM(E1011:E1050)</f>
        <v>0</v>
      </c>
      <c r="F1010" s="662">
        <f t="shared" ref="F1010:AR1010" ca="1" si="654">SUM(F1011:F1050)</f>
        <v>0</v>
      </c>
      <c r="G1010" s="662">
        <f t="shared" ca="1" si="654"/>
        <v>0</v>
      </c>
      <c r="H1010" s="662">
        <f t="shared" ca="1" si="654"/>
        <v>0</v>
      </c>
      <c r="I1010" s="662">
        <f t="shared" ca="1" si="654"/>
        <v>0</v>
      </c>
      <c r="J1010" s="662">
        <f t="shared" ca="1" si="654"/>
        <v>0</v>
      </c>
      <c r="K1010" s="662">
        <f t="shared" ca="1" si="654"/>
        <v>0</v>
      </c>
      <c r="L1010" s="662">
        <f t="shared" ca="1" si="654"/>
        <v>0</v>
      </c>
      <c r="M1010" s="662">
        <f t="shared" ca="1" si="654"/>
        <v>0</v>
      </c>
      <c r="N1010" s="662">
        <f t="shared" ca="1" si="654"/>
        <v>0</v>
      </c>
      <c r="O1010" s="662">
        <f t="shared" ca="1" si="654"/>
        <v>0</v>
      </c>
      <c r="P1010" s="662">
        <f t="shared" ca="1" si="654"/>
        <v>0</v>
      </c>
      <c r="Q1010" s="662">
        <f t="shared" ca="1" si="654"/>
        <v>0</v>
      </c>
      <c r="R1010" s="662">
        <f t="shared" ca="1" si="654"/>
        <v>0</v>
      </c>
      <c r="S1010" s="662">
        <f t="shared" ca="1" si="654"/>
        <v>0</v>
      </c>
      <c r="T1010" s="662">
        <f t="shared" ca="1" si="654"/>
        <v>0</v>
      </c>
      <c r="U1010" s="662">
        <f t="shared" ca="1" si="654"/>
        <v>0</v>
      </c>
      <c r="V1010" s="662">
        <f t="shared" ca="1" si="654"/>
        <v>0</v>
      </c>
      <c r="W1010" s="662">
        <f t="shared" ca="1" si="654"/>
        <v>10.459825714285715</v>
      </c>
      <c r="X1010" s="662">
        <f t="shared" ca="1" si="654"/>
        <v>26.339524893148038</v>
      </c>
      <c r="Y1010" s="662">
        <f t="shared" ca="1" si="654"/>
        <v>66.822656236932602</v>
      </c>
      <c r="Z1010" s="662">
        <f t="shared" ca="1" si="654"/>
        <v>66.822656236932602</v>
      </c>
      <c r="AA1010" s="662">
        <f t="shared" ca="1" si="654"/>
        <v>66.822650847103787</v>
      </c>
      <c r="AB1010" s="662">
        <f t="shared" ca="1" si="654"/>
        <v>66.822650847103773</v>
      </c>
      <c r="AC1010" s="662">
        <f t="shared" ca="1" si="654"/>
        <v>66.822650847103773</v>
      </c>
      <c r="AD1010" s="662">
        <f t="shared" ca="1" si="654"/>
        <v>10.982817000000002</v>
      </c>
      <c r="AE1010" s="662">
        <f t="shared" ca="1" si="654"/>
        <v>27.656501137805442</v>
      </c>
      <c r="AF1010" s="662">
        <f t="shared" ca="1" si="654"/>
        <v>70.163789048779236</v>
      </c>
      <c r="AG1010" s="662">
        <f t="shared" ca="1" si="654"/>
        <v>70.163789048779236</v>
      </c>
      <c r="AH1010" s="662">
        <f t="shared" ca="1" si="654"/>
        <v>70.163783389458985</v>
      </c>
      <c r="AI1010" s="662">
        <f t="shared" ca="1" si="654"/>
        <v>70.16378338945897</v>
      </c>
      <c r="AJ1010" s="662">
        <f t="shared" ca="1" si="654"/>
        <v>70.16378338945897</v>
      </c>
      <c r="AK1010" s="662">
        <f t="shared" ca="1" si="654"/>
        <v>0</v>
      </c>
      <c r="AL1010" s="662">
        <f t="shared" ca="1" si="654"/>
        <v>0</v>
      </c>
      <c r="AM1010" s="662">
        <f t="shared" ca="1" si="654"/>
        <v>0</v>
      </c>
      <c r="AN1010" s="662">
        <f t="shared" ca="1" si="654"/>
        <v>0</v>
      </c>
      <c r="AO1010" s="662">
        <f t="shared" ca="1" si="654"/>
        <v>0</v>
      </c>
      <c r="AP1010" s="662">
        <f t="shared" ca="1" si="654"/>
        <v>0</v>
      </c>
      <c r="AQ1010" s="662">
        <f t="shared" ca="1" si="654"/>
        <v>0</v>
      </c>
      <c r="AR1010" s="662">
        <f t="shared" ca="1" si="654"/>
        <v>0</v>
      </c>
      <c r="AS1010" s="663">
        <f ca="1">SUM(E1010:AR1010)</f>
        <v>760.37086202635123</v>
      </c>
    </row>
    <row r="1011" spans="1:47" hidden="1" outlineLevel="1">
      <c r="B1011" s="123"/>
      <c r="C1011" s="81">
        <v>1</v>
      </c>
      <c r="D1011" s="191">
        <f ca="1">D969</f>
        <v>5.2299128571428577</v>
      </c>
      <c r="E1011" s="382">
        <f ca="1">IF(Controle!$N$16=1,0,$D1011*E261*E$5)</f>
        <v>0</v>
      </c>
      <c r="F1011" s="382">
        <f ca="1">IF(Controle!$N$16=1,0,$D1011*F261*F$5)</f>
        <v>0</v>
      </c>
      <c r="G1011" s="382">
        <f ca="1">IF(Controle!$N$16=1,0,$D1011*G261*G$5)</f>
        <v>0</v>
      </c>
      <c r="H1011" s="382">
        <f ca="1">IF(Controle!$N$16=1,0,$D1011*H261*H$5)</f>
        <v>0</v>
      </c>
      <c r="I1011" s="382">
        <f ca="1">IF(Controle!$N$16=1,0,$D1011*I261*I$5)</f>
        <v>0</v>
      </c>
      <c r="J1011" s="382">
        <f ca="1">IF(Controle!$N$16=1,0,$D1011*J261*J$5)</f>
        <v>0</v>
      </c>
      <c r="K1011" s="382">
        <f ca="1">IF(Controle!$N$16=1,0,$D1011*K261*K$5)</f>
        <v>0</v>
      </c>
      <c r="L1011" s="382">
        <f ca="1">IF(Controle!$N$16=1,0,$D1011*L261*L$5)</f>
        <v>0</v>
      </c>
      <c r="M1011" s="382">
        <f ca="1">IF(Controle!$N$16=1,0,$D1011*M261*M$5)</f>
        <v>0</v>
      </c>
      <c r="N1011" s="382">
        <f ca="1">IF(Controle!$N$16=1,0,$D1011*N261*N$5)</f>
        <v>0</v>
      </c>
      <c r="O1011" s="382">
        <f ca="1">IF(Controle!$N$16=1,0,$D1011*O261*O$5)</f>
        <v>0</v>
      </c>
      <c r="P1011" s="382">
        <f ca="1">IF(Controle!$N$16=1,0,$D1011*P261*P$5)</f>
        <v>0</v>
      </c>
      <c r="Q1011" s="382">
        <f ca="1">IF(Controle!$N$16=1,0,$D1011*Q261*Q$5)</f>
        <v>0</v>
      </c>
      <c r="R1011" s="382">
        <f ca="1">IF(Controle!$N$16=1,0,$D1011*R261*R$5)</f>
        <v>0</v>
      </c>
      <c r="S1011" s="382">
        <f ca="1">IF(Controle!$N$16=1,0,$D1011*S261*S$5)</f>
        <v>0</v>
      </c>
      <c r="T1011" s="382">
        <f ca="1">IF(Controle!$N$16=1,0,$D1011*T261*T$5)</f>
        <v>0</v>
      </c>
      <c r="U1011" s="382">
        <f ca="1">IF(Controle!$N$16=1,0,$D1011*U261*U$5)</f>
        <v>0</v>
      </c>
      <c r="V1011" s="382">
        <f ca="1">IF(Controle!$N$16=1,0,$D1011*V261*V$5)</f>
        <v>0</v>
      </c>
      <c r="W1011" s="382">
        <f ca="1">IF(Controle!$N$16=1,0,$D1011*W261*W$5)</f>
        <v>10.459825714285715</v>
      </c>
      <c r="X1011" s="382">
        <f ca="1">IF(Controle!$N$16=1,0,$D1011*X261*X$5)</f>
        <v>0</v>
      </c>
      <c r="Y1011" s="382">
        <f ca="1">IF(Controle!$N$16=1,0,$D1011*Y261*Y$5)</f>
        <v>0</v>
      </c>
      <c r="Z1011" s="382">
        <f ca="1">IF(Controle!$N$16=1,0,$D1011*Z261*Z$5)</f>
        <v>0</v>
      </c>
      <c r="AA1011" s="382">
        <f ca="1">IF(Controle!$N$16=1,0,$D1011*AA261*AA$5)</f>
        <v>0</v>
      </c>
      <c r="AB1011" s="382">
        <f ca="1">IF(Controle!$N$16=1,0,$D1011*AB261*AB$5)</f>
        <v>0</v>
      </c>
      <c r="AC1011" s="382">
        <f ca="1">IF(Controle!$N$16=1,0,$D1011*AC261*AC$5)</f>
        <v>0</v>
      </c>
      <c r="AD1011" s="382">
        <f ca="1">IF(Controle!$N$16=1,0,$D1011*AD261*AD$5)</f>
        <v>10.982817000000002</v>
      </c>
      <c r="AE1011" s="382">
        <f ca="1">IF(Controle!$N$16=1,0,$D1011*AE261*AE$5)</f>
        <v>0</v>
      </c>
      <c r="AF1011" s="382">
        <f ca="1">IF(Controle!$N$16=1,0,$D1011*AF261*AF$5)</f>
        <v>0</v>
      </c>
      <c r="AG1011" s="382">
        <f ca="1">IF(Controle!$N$16=1,0,$D1011*AG261*AG$5)</f>
        <v>0</v>
      </c>
      <c r="AH1011" s="382">
        <f ca="1">IF(Controle!$N$16=1,0,$D1011*AH261*AH$5)</f>
        <v>0</v>
      </c>
      <c r="AI1011" s="382">
        <f ca="1">IF(Controle!$N$16=1,0,$D1011*AI261*AI$5)</f>
        <v>0</v>
      </c>
      <c r="AJ1011" s="382">
        <f ca="1">IF(Controle!$N$16=1,0,$D1011*AJ261*AJ$5)</f>
        <v>0</v>
      </c>
      <c r="AK1011" s="382">
        <f ca="1">IF(Controle!$N$16=1,0,$D1011*AK261*AK$5)</f>
        <v>0</v>
      </c>
      <c r="AL1011" s="382">
        <f ca="1">IF(Controle!$N$16=1,0,$D1011*AL261*AL$5)</f>
        <v>0</v>
      </c>
      <c r="AM1011" s="382">
        <f ca="1">IF(Controle!$N$16=1,0,$D1011*AM261*AM$5)</f>
        <v>0</v>
      </c>
      <c r="AN1011" s="382">
        <f ca="1">IF(Controle!$N$16=1,0,$D1011*AN261*AN$5)</f>
        <v>0</v>
      </c>
      <c r="AO1011" s="382">
        <f ca="1">IF(Controle!$N$16=1,0,$D1011*AO261*AO$5)</f>
        <v>0</v>
      </c>
      <c r="AP1011" s="382">
        <f ca="1">IF(Controle!$N$16=1,0,$D1011*AP261*AP$5)</f>
        <v>0</v>
      </c>
      <c r="AQ1011" s="382">
        <f ca="1">IF(Controle!$N$16=1,0,$D1011*AQ261*AQ$5)</f>
        <v>0</v>
      </c>
      <c r="AR1011" s="382">
        <f ca="1">IF(Controle!$N$16=1,0,$D1011*AR261*AR$5)</f>
        <v>0</v>
      </c>
      <c r="AS1011" s="652">
        <f ca="1">SUM(E1011:AR1011)</f>
        <v>21.442642714285718</v>
      </c>
    </row>
    <row r="1012" spans="1:47" hidden="1" outlineLevel="1">
      <c r="B1012" s="123"/>
      <c r="C1012" s="81">
        <f>C1011+1</f>
        <v>2</v>
      </c>
      <c r="D1012" s="191">
        <f t="shared" ref="D1012:D1050" ca="1" si="655">D970</f>
        <v>13.169762446574019</v>
      </c>
      <c r="E1012" s="382">
        <f ca="1">IF(Controle!$N$16=1,0,$D1012*E262*E$5)</f>
        <v>0</v>
      </c>
      <c r="F1012" s="382">
        <f ca="1">IF(Controle!$N$16=1,0,$D1012*F262*F$5)</f>
        <v>0</v>
      </c>
      <c r="G1012" s="382">
        <f ca="1">IF(Controle!$N$16=1,0,$D1012*G262*G$5)</f>
        <v>0</v>
      </c>
      <c r="H1012" s="382">
        <f ca="1">IF(Controle!$N$16=1,0,$D1012*H262*H$5)</f>
        <v>0</v>
      </c>
      <c r="I1012" s="382">
        <f ca="1">IF(Controle!$N$16=1,0,$D1012*I262*I$5)</f>
        <v>0</v>
      </c>
      <c r="J1012" s="382">
        <f ca="1">IF(Controle!$N$16=1,0,$D1012*J262*J$5)</f>
        <v>0</v>
      </c>
      <c r="K1012" s="382">
        <f ca="1">IF(Controle!$N$16=1,0,$D1012*K262*K$5)</f>
        <v>0</v>
      </c>
      <c r="L1012" s="382">
        <f ca="1">IF(Controle!$N$16=1,0,$D1012*L262*L$5)</f>
        <v>0</v>
      </c>
      <c r="M1012" s="382">
        <f ca="1">IF(Controle!$N$16=1,0,$D1012*M262*M$5)</f>
        <v>0</v>
      </c>
      <c r="N1012" s="382">
        <f ca="1">IF(Controle!$N$16=1,0,$D1012*N262*N$5)</f>
        <v>0</v>
      </c>
      <c r="O1012" s="382">
        <f ca="1">IF(Controle!$N$16=1,0,$D1012*O262*O$5)</f>
        <v>0</v>
      </c>
      <c r="P1012" s="382">
        <f ca="1">IF(Controle!$N$16=1,0,$D1012*P262*P$5)</f>
        <v>0</v>
      </c>
      <c r="Q1012" s="382">
        <f ca="1">IF(Controle!$N$16=1,0,$D1012*Q262*Q$5)</f>
        <v>0</v>
      </c>
      <c r="R1012" s="382">
        <f ca="1">IF(Controle!$N$16=1,0,$D1012*R262*R$5)</f>
        <v>0</v>
      </c>
      <c r="S1012" s="382">
        <f ca="1">IF(Controle!$N$16=1,0,$D1012*S262*S$5)</f>
        <v>0</v>
      </c>
      <c r="T1012" s="382">
        <f ca="1">IF(Controle!$N$16=1,0,$D1012*T262*T$5)</f>
        <v>0</v>
      </c>
      <c r="U1012" s="382">
        <f ca="1">IF(Controle!$N$16=1,0,$D1012*U262*U$5)</f>
        <v>0</v>
      </c>
      <c r="V1012" s="382">
        <f ca="1">IF(Controle!$N$16=1,0,$D1012*V262*V$5)</f>
        <v>0</v>
      </c>
      <c r="W1012" s="382">
        <f ca="1">IF(Controle!$N$16=1,0,$D1012*W262*W$5)</f>
        <v>0</v>
      </c>
      <c r="X1012" s="382">
        <f ca="1">IF(Controle!$N$16=1,0,$D1012*X262*X$5)</f>
        <v>26.339524893148038</v>
      </c>
      <c r="Y1012" s="382">
        <f ca="1">IF(Controle!$N$16=1,0,$D1012*Y262*Y$5)</f>
        <v>0</v>
      </c>
      <c r="Z1012" s="382">
        <f ca="1">IF(Controle!$N$16=1,0,$D1012*Z262*Z$5)</f>
        <v>0</v>
      </c>
      <c r="AA1012" s="382">
        <f ca="1">IF(Controle!$N$16=1,0,$D1012*AA262*AA$5)</f>
        <v>0</v>
      </c>
      <c r="AB1012" s="382">
        <f ca="1">IF(Controle!$N$16=1,0,$D1012*AB262*AB$5)</f>
        <v>0</v>
      </c>
      <c r="AC1012" s="382">
        <f ca="1">IF(Controle!$N$16=1,0,$D1012*AC262*AC$5)</f>
        <v>0</v>
      </c>
      <c r="AD1012" s="382">
        <f ca="1">IF(Controle!$N$16=1,0,$D1012*AD262*AD$5)</f>
        <v>0</v>
      </c>
      <c r="AE1012" s="382">
        <f ca="1">IF(Controle!$N$16=1,0,$D1012*AE262*AE$5)</f>
        <v>27.656501137805442</v>
      </c>
      <c r="AF1012" s="382">
        <f ca="1">IF(Controle!$N$16=1,0,$D1012*AF262*AF$5)</f>
        <v>0</v>
      </c>
      <c r="AG1012" s="382">
        <f ca="1">IF(Controle!$N$16=1,0,$D1012*AG262*AG$5)</f>
        <v>0</v>
      </c>
      <c r="AH1012" s="382">
        <f ca="1">IF(Controle!$N$16=1,0,$D1012*AH262*AH$5)</f>
        <v>0</v>
      </c>
      <c r="AI1012" s="382">
        <f ca="1">IF(Controle!$N$16=1,0,$D1012*AI262*AI$5)</f>
        <v>0</v>
      </c>
      <c r="AJ1012" s="382">
        <f ca="1">IF(Controle!$N$16=1,0,$D1012*AJ262*AJ$5)</f>
        <v>0</v>
      </c>
      <c r="AK1012" s="382">
        <f ca="1">IF(Controle!$N$16=1,0,$D1012*AK262*AK$5)</f>
        <v>0</v>
      </c>
      <c r="AL1012" s="382">
        <f ca="1">IF(Controle!$N$16=1,0,$D1012*AL262*AL$5)</f>
        <v>0</v>
      </c>
      <c r="AM1012" s="382">
        <f ca="1">IF(Controle!$N$16=1,0,$D1012*AM262*AM$5)</f>
        <v>0</v>
      </c>
      <c r="AN1012" s="382">
        <f ca="1">IF(Controle!$N$16=1,0,$D1012*AN262*AN$5)</f>
        <v>0</v>
      </c>
      <c r="AO1012" s="382">
        <f ca="1">IF(Controle!$N$16=1,0,$D1012*AO262*AO$5)</f>
        <v>0</v>
      </c>
      <c r="AP1012" s="382">
        <f ca="1">IF(Controle!$N$16=1,0,$D1012*AP262*AP$5)</f>
        <v>0</v>
      </c>
      <c r="AQ1012" s="382">
        <f ca="1">IF(Controle!$N$16=1,0,$D1012*AQ262*AQ$5)</f>
        <v>0</v>
      </c>
      <c r="AR1012" s="382">
        <f ca="1">IF(Controle!$N$16=1,0,$D1012*AR262*AR$5)</f>
        <v>0</v>
      </c>
      <c r="AS1012" s="652">
        <f t="shared" ref="AS1012:AS1050" ca="1" si="656">SUM(E1012:AR1012)</f>
        <v>53.99602603095348</v>
      </c>
    </row>
    <row r="1013" spans="1:47" hidden="1" outlineLevel="1">
      <c r="B1013" s="123"/>
      <c r="C1013" s="81">
        <f t="shared" ref="C1013:C1050" si="657">C1012+1</f>
        <v>3</v>
      </c>
      <c r="D1013" s="191">
        <f t="shared" ca="1" si="655"/>
        <v>33.411328118466301</v>
      </c>
      <c r="E1013" s="382">
        <f ca="1">IF(Controle!$N$16=1,0,$D1013*E263*E$5)</f>
        <v>0</v>
      </c>
      <c r="F1013" s="382">
        <f ca="1">IF(Controle!$N$16=1,0,$D1013*F263*F$5)</f>
        <v>0</v>
      </c>
      <c r="G1013" s="382">
        <f ca="1">IF(Controle!$N$16=1,0,$D1013*G263*G$5)</f>
        <v>0</v>
      </c>
      <c r="H1013" s="382">
        <f ca="1">IF(Controle!$N$16=1,0,$D1013*H263*H$5)</f>
        <v>0</v>
      </c>
      <c r="I1013" s="382">
        <f ca="1">IF(Controle!$N$16=1,0,$D1013*I263*I$5)</f>
        <v>0</v>
      </c>
      <c r="J1013" s="382">
        <f ca="1">IF(Controle!$N$16=1,0,$D1013*J263*J$5)</f>
        <v>0</v>
      </c>
      <c r="K1013" s="382">
        <f ca="1">IF(Controle!$N$16=1,0,$D1013*K263*K$5)</f>
        <v>0</v>
      </c>
      <c r="L1013" s="382">
        <f ca="1">IF(Controle!$N$16=1,0,$D1013*L263*L$5)</f>
        <v>0</v>
      </c>
      <c r="M1013" s="382">
        <f ca="1">IF(Controle!$N$16=1,0,$D1013*M263*M$5)</f>
        <v>0</v>
      </c>
      <c r="N1013" s="382">
        <f ca="1">IF(Controle!$N$16=1,0,$D1013*N263*N$5)</f>
        <v>0</v>
      </c>
      <c r="O1013" s="382">
        <f ca="1">IF(Controle!$N$16=1,0,$D1013*O263*O$5)</f>
        <v>0</v>
      </c>
      <c r="P1013" s="382">
        <f ca="1">IF(Controle!$N$16=1,0,$D1013*P263*P$5)</f>
        <v>0</v>
      </c>
      <c r="Q1013" s="382">
        <f ca="1">IF(Controle!$N$16=1,0,$D1013*Q263*Q$5)</f>
        <v>0</v>
      </c>
      <c r="R1013" s="382">
        <f ca="1">IF(Controle!$N$16=1,0,$D1013*R263*R$5)</f>
        <v>0</v>
      </c>
      <c r="S1013" s="382">
        <f ca="1">IF(Controle!$N$16=1,0,$D1013*S263*S$5)</f>
        <v>0</v>
      </c>
      <c r="T1013" s="382">
        <f ca="1">IF(Controle!$N$16=1,0,$D1013*T263*T$5)</f>
        <v>0</v>
      </c>
      <c r="U1013" s="382">
        <f ca="1">IF(Controle!$N$16=1,0,$D1013*U263*U$5)</f>
        <v>0</v>
      </c>
      <c r="V1013" s="382">
        <f ca="1">IF(Controle!$N$16=1,0,$D1013*V263*V$5)</f>
        <v>0</v>
      </c>
      <c r="W1013" s="382">
        <f ca="1">IF(Controle!$N$16=1,0,$D1013*W263*W$5)</f>
        <v>0</v>
      </c>
      <c r="X1013" s="382">
        <f ca="1">IF(Controle!$N$16=1,0,$D1013*X263*X$5)</f>
        <v>0</v>
      </c>
      <c r="Y1013" s="382">
        <f ca="1">IF(Controle!$N$16=1,0,$D1013*Y263*Y$5)</f>
        <v>66.822656236932602</v>
      </c>
      <c r="Z1013" s="382">
        <f ca="1">IF(Controle!$N$16=1,0,$D1013*Z263*Z$5)</f>
        <v>0</v>
      </c>
      <c r="AA1013" s="382">
        <f ca="1">IF(Controle!$N$16=1,0,$D1013*AA263*AA$5)</f>
        <v>0</v>
      </c>
      <c r="AB1013" s="382">
        <f ca="1">IF(Controle!$N$16=1,0,$D1013*AB263*AB$5)</f>
        <v>0</v>
      </c>
      <c r="AC1013" s="382">
        <f ca="1">IF(Controle!$N$16=1,0,$D1013*AC263*AC$5)</f>
        <v>0</v>
      </c>
      <c r="AD1013" s="382">
        <f ca="1">IF(Controle!$N$16=1,0,$D1013*AD263*AD$5)</f>
        <v>0</v>
      </c>
      <c r="AE1013" s="382">
        <f ca="1">IF(Controle!$N$16=1,0,$D1013*AE263*AE$5)</f>
        <v>0</v>
      </c>
      <c r="AF1013" s="382">
        <f ca="1">IF(Controle!$N$16=1,0,$D1013*AF263*AF$5)</f>
        <v>70.163789048779236</v>
      </c>
      <c r="AG1013" s="382">
        <f ca="1">IF(Controle!$N$16=1,0,$D1013*AG263*AG$5)</f>
        <v>0</v>
      </c>
      <c r="AH1013" s="382">
        <f ca="1">IF(Controle!$N$16=1,0,$D1013*AH263*AH$5)</f>
        <v>0</v>
      </c>
      <c r="AI1013" s="382">
        <f ca="1">IF(Controle!$N$16=1,0,$D1013*AI263*AI$5)</f>
        <v>0</v>
      </c>
      <c r="AJ1013" s="382">
        <f ca="1">IF(Controle!$N$16=1,0,$D1013*AJ263*AJ$5)</f>
        <v>0</v>
      </c>
      <c r="AK1013" s="382">
        <f ca="1">IF(Controle!$N$16=1,0,$D1013*AK263*AK$5)</f>
        <v>0</v>
      </c>
      <c r="AL1013" s="382">
        <f ca="1">IF(Controle!$N$16=1,0,$D1013*AL263*AL$5)</f>
        <v>0</v>
      </c>
      <c r="AM1013" s="382">
        <f ca="1">IF(Controle!$N$16=1,0,$D1013*AM263*AM$5)</f>
        <v>0</v>
      </c>
      <c r="AN1013" s="382">
        <f ca="1">IF(Controle!$N$16=1,0,$D1013*AN263*AN$5)</f>
        <v>0</v>
      </c>
      <c r="AO1013" s="382">
        <f ca="1">IF(Controle!$N$16=1,0,$D1013*AO263*AO$5)</f>
        <v>0</v>
      </c>
      <c r="AP1013" s="382">
        <f ca="1">IF(Controle!$N$16=1,0,$D1013*AP263*AP$5)</f>
        <v>0</v>
      </c>
      <c r="AQ1013" s="382">
        <f ca="1">IF(Controle!$N$16=1,0,$D1013*AQ263*AQ$5)</f>
        <v>0</v>
      </c>
      <c r="AR1013" s="382">
        <f ca="1">IF(Controle!$N$16=1,0,$D1013*AR263*AR$5)</f>
        <v>0</v>
      </c>
      <c r="AS1013" s="652">
        <f t="shared" ca="1" si="656"/>
        <v>136.98644528571185</v>
      </c>
    </row>
    <row r="1014" spans="1:47" hidden="1" outlineLevel="1">
      <c r="B1014" s="123"/>
      <c r="C1014" s="81">
        <f t="shared" si="657"/>
        <v>4</v>
      </c>
      <c r="D1014" s="191">
        <f t="shared" ca="1" si="655"/>
        <v>33.411328118466301</v>
      </c>
      <c r="E1014" s="382">
        <f ca="1">IF(Controle!$N$16=1,0,$D1014*E264*E$5)</f>
        <v>0</v>
      </c>
      <c r="F1014" s="382">
        <f ca="1">IF(Controle!$N$16=1,0,$D1014*F264*F$5)</f>
        <v>0</v>
      </c>
      <c r="G1014" s="382">
        <f ca="1">IF(Controle!$N$16=1,0,$D1014*G264*G$5)</f>
        <v>0</v>
      </c>
      <c r="H1014" s="382">
        <f ca="1">IF(Controle!$N$16=1,0,$D1014*H264*H$5)</f>
        <v>0</v>
      </c>
      <c r="I1014" s="382">
        <f ca="1">IF(Controle!$N$16=1,0,$D1014*I264*I$5)</f>
        <v>0</v>
      </c>
      <c r="J1014" s="382">
        <f ca="1">IF(Controle!$N$16=1,0,$D1014*J264*J$5)</f>
        <v>0</v>
      </c>
      <c r="K1014" s="382">
        <f ca="1">IF(Controle!$N$16=1,0,$D1014*K264*K$5)</f>
        <v>0</v>
      </c>
      <c r="L1014" s="382">
        <f ca="1">IF(Controle!$N$16=1,0,$D1014*L264*L$5)</f>
        <v>0</v>
      </c>
      <c r="M1014" s="382">
        <f ca="1">IF(Controle!$N$16=1,0,$D1014*M264*M$5)</f>
        <v>0</v>
      </c>
      <c r="N1014" s="382">
        <f ca="1">IF(Controle!$N$16=1,0,$D1014*N264*N$5)</f>
        <v>0</v>
      </c>
      <c r="O1014" s="382">
        <f ca="1">IF(Controle!$N$16=1,0,$D1014*O264*O$5)</f>
        <v>0</v>
      </c>
      <c r="P1014" s="382">
        <f ca="1">IF(Controle!$N$16=1,0,$D1014*P264*P$5)</f>
        <v>0</v>
      </c>
      <c r="Q1014" s="382">
        <f ca="1">IF(Controle!$N$16=1,0,$D1014*Q264*Q$5)</f>
        <v>0</v>
      </c>
      <c r="R1014" s="382">
        <f ca="1">IF(Controle!$N$16=1,0,$D1014*R264*R$5)</f>
        <v>0</v>
      </c>
      <c r="S1014" s="382">
        <f ca="1">IF(Controle!$N$16=1,0,$D1014*S264*S$5)</f>
        <v>0</v>
      </c>
      <c r="T1014" s="382">
        <f ca="1">IF(Controle!$N$16=1,0,$D1014*T264*T$5)</f>
        <v>0</v>
      </c>
      <c r="U1014" s="382">
        <f ca="1">IF(Controle!$N$16=1,0,$D1014*U264*U$5)</f>
        <v>0</v>
      </c>
      <c r="V1014" s="382">
        <f ca="1">IF(Controle!$N$16=1,0,$D1014*V264*V$5)</f>
        <v>0</v>
      </c>
      <c r="W1014" s="382">
        <f ca="1">IF(Controle!$N$16=1,0,$D1014*W264*W$5)</f>
        <v>0</v>
      </c>
      <c r="X1014" s="382">
        <f ca="1">IF(Controle!$N$16=1,0,$D1014*X264*X$5)</f>
        <v>0</v>
      </c>
      <c r="Y1014" s="382">
        <f ca="1">IF(Controle!$N$16=1,0,$D1014*Y264*Y$5)</f>
        <v>0</v>
      </c>
      <c r="Z1014" s="382">
        <f ca="1">IF(Controle!$N$16=1,0,$D1014*Z264*Z$5)</f>
        <v>66.822656236932602</v>
      </c>
      <c r="AA1014" s="382">
        <f ca="1">IF(Controle!$N$16=1,0,$D1014*AA264*AA$5)</f>
        <v>0</v>
      </c>
      <c r="AB1014" s="382">
        <f ca="1">IF(Controle!$N$16=1,0,$D1014*AB264*AB$5)</f>
        <v>0</v>
      </c>
      <c r="AC1014" s="382">
        <f ca="1">IF(Controle!$N$16=1,0,$D1014*AC264*AC$5)</f>
        <v>0</v>
      </c>
      <c r="AD1014" s="382">
        <f ca="1">IF(Controle!$N$16=1,0,$D1014*AD264*AD$5)</f>
        <v>0</v>
      </c>
      <c r="AE1014" s="382">
        <f ca="1">IF(Controle!$N$16=1,0,$D1014*AE264*AE$5)</f>
        <v>0</v>
      </c>
      <c r="AF1014" s="382">
        <f ca="1">IF(Controle!$N$16=1,0,$D1014*AF264*AF$5)</f>
        <v>0</v>
      </c>
      <c r="AG1014" s="382">
        <f ca="1">IF(Controle!$N$16=1,0,$D1014*AG264*AG$5)</f>
        <v>70.163789048779236</v>
      </c>
      <c r="AH1014" s="382">
        <f ca="1">IF(Controle!$N$16=1,0,$D1014*AH264*AH$5)</f>
        <v>0</v>
      </c>
      <c r="AI1014" s="382">
        <f ca="1">IF(Controle!$N$16=1,0,$D1014*AI264*AI$5)</f>
        <v>0</v>
      </c>
      <c r="AJ1014" s="382">
        <f ca="1">IF(Controle!$N$16=1,0,$D1014*AJ264*AJ$5)</f>
        <v>0</v>
      </c>
      <c r="AK1014" s="382">
        <f ca="1">IF(Controle!$N$16=1,0,$D1014*AK264*AK$5)</f>
        <v>0</v>
      </c>
      <c r="AL1014" s="382">
        <f ca="1">IF(Controle!$N$16=1,0,$D1014*AL264*AL$5)</f>
        <v>0</v>
      </c>
      <c r="AM1014" s="382">
        <f ca="1">IF(Controle!$N$16=1,0,$D1014*AM264*AM$5)</f>
        <v>0</v>
      </c>
      <c r="AN1014" s="382">
        <f ca="1">IF(Controle!$N$16=1,0,$D1014*AN264*AN$5)</f>
        <v>0</v>
      </c>
      <c r="AO1014" s="382">
        <f ca="1">IF(Controle!$N$16=1,0,$D1014*AO264*AO$5)</f>
        <v>0</v>
      </c>
      <c r="AP1014" s="382">
        <f ca="1">IF(Controle!$N$16=1,0,$D1014*AP264*AP$5)</f>
        <v>0</v>
      </c>
      <c r="AQ1014" s="382">
        <f ca="1">IF(Controle!$N$16=1,0,$D1014*AQ264*AQ$5)</f>
        <v>0</v>
      </c>
      <c r="AR1014" s="382">
        <f ca="1">IF(Controle!$N$16=1,0,$D1014*AR264*AR$5)</f>
        <v>0</v>
      </c>
      <c r="AS1014" s="652">
        <f t="shared" ca="1" si="656"/>
        <v>136.98644528571185</v>
      </c>
    </row>
    <row r="1015" spans="1:47" hidden="1" outlineLevel="1">
      <c r="B1015" s="123"/>
      <c r="C1015" s="81">
        <f t="shared" si="657"/>
        <v>5</v>
      </c>
      <c r="D1015" s="191">
        <f t="shared" ca="1" si="655"/>
        <v>33.411325423551894</v>
      </c>
      <c r="E1015" s="382">
        <f ca="1">IF(Controle!$N$16=1,0,$D1015*E265*E$5)</f>
        <v>0</v>
      </c>
      <c r="F1015" s="382">
        <f ca="1">IF(Controle!$N$16=1,0,$D1015*F265*F$5)</f>
        <v>0</v>
      </c>
      <c r="G1015" s="382">
        <f ca="1">IF(Controle!$N$16=1,0,$D1015*G265*G$5)</f>
        <v>0</v>
      </c>
      <c r="H1015" s="382">
        <f ca="1">IF(Controle!$N$16=1,0,$D1015*H265*H$5)</f>
        <v>0</v>
      </c>
      <c r="I1015" s="382">
        <f ca="1">IF(Controle!$N$16=1,0,$D1015*I265*I$5)</f>
        <v>0</v>
      </c>
      <c r="J1015" s="382">
        <f ca="1">IF(Controle!$N$16=1,0,$D1015*J265*J$5)</f>
        <v>0</v>
      </c>
      <c r="K1015" s="382">
        <f ca="1">IF(Controle!$N$16=1,0,$D1015*K265*K$5)</f>
        <v>0</v>
      </c>
      <c r="L1015" s="382">
        <f ca="1">IF(Controle!$N$16=1,0,$D1015*L265*L$5)</f>
        <v>0</v>
      </c>
      <c r="M1015" s="382">
        <f ca="1">IF(Controle!$N$16=1,0,$D1015*M265*M$5)</f>
        <v>0</v>
      </c>
      <c r="N1015" s="382">
        <f ca="1">IF(Controle!$N$16=1,0,$D1015*N265*N$5)</f>
        <v>0</v>
      </c>
      <c r="O1015" s="382">
        <f ca="1">IF(Controle!$N$16=1,0,$D1015*O265*O$5)</f>
        <v>0</v>
      </c>
      <c r="P1015" s="382">
        <f ca="1">IF(Controle!$N$16=1,0,$D1015*P265*P$5)</f>
        <v>0</v>
      </c>
      <c r="Q1015" s="382">
        <f ca="1">IF(Controle!$N$16=1,0,$D1015*Q265*Q$5)</f>
        <v>0</v>
      </c>
      <c r="R1015" s="382">
        <f ca="1">IF(Controle!$N$16=1,0,$D1015*R265*R$5)</f>
        <v>0</v>
      </c>
      <c r="S1015" s="382">
        <f ca="1">IF(Controle!$N$16=1,0,$D1015*S265*S$5)</f>
        <v>0</v>
      </c>
      <c r="T1015" s="382">
        <f ca="1">IF(Controle!$N$16=1,0,$D1015*T265*T$5)</f>
        <v>0</v>
      </c>
      <c r="U1015" s="382">
        <f ca="1">IF(Controle!$N$16=1,0,$D1015*U265*U$5)</f>
        <v>0</v>
      </c>
      <c r="V1015" s="382">
        <f ca="1">IF(Controle!$N$16=1,0,$D1015*V265*V$5)</f>
        <v>0</v>
      </c>
      <c r="W1015" s="382">
        <f ca="1">IF(Controle!$N$16=1,0,$D1015*W265*W$5)</f>
        <v>0</v>
      </c>
      <c r="X1015" s="382">
        <f ca="1">IF(Controle!$N$16=1,0,$D1015*X265*X$5)</f>
        <v>0</v>
      </c>
      <c r="Y1015" s="382">
        <f ca="1">IF(Controle!$N$16=1,0,$D1015*Y265*Y$5)</f>
        <v>0</v>
      </c>
      <c r="Z1015" s="382">
        <f ca="1">IF(Controle!$N$16=1,0,$D1015*Z265*Z$5)</f>
        <v>0</v>
      </c>
      <c r="AA1015" s="382">
        <f ca="1">IF(Controle!$N$16=1,0,$D1015*AA265*AA$5)</f>
        <v>66.822650847103787</v>
      </c>
      <c r="AB1015" s="382">
        <f ca="1">IF(Controle!$N$16=1,0,$D1015*AB265*AB$5)</f>
        <v>0</v>
      </c>
      <c r="AC1015" s="382">
        <f ca="1">IF(Controle!$N$16=1,0,$D1015*AC265*AC$5)</f>
        <v>0</v>
      </c>
      <c r="AD1015" s="382">
        <f ca="1">IF(Controle!$N$16=1,0,$D1015*AD265*AD$5)</f>
        <v>0</v>
      </c>
      <c r="AE1015" s="382">
        <f ca="1">IF(Controle!$N$16=1,0,$D1015*AE265*AE$5)</f>
        <v>0</v>
      </c>
      <c r="AF1015" s="382">
        <f ca="1">IF(Controle!$N$16=1,0,$D1015*AF265*AF$5)</f>
        <v>0</v>
      </c>
      <c r="AG1015" s="382">
        <f ca="1">IF(Controle!$N$16=1,0,$D1015*AG265*AG$5)</f>
        <v>0</v>
      </c>
      <c r="AH1015" s="382">
        <f ca="1">IF(Controle!$N$16=1,0,$D1015*AH265*AH$5)</f>
        <v>70.163783389458985</v>
      </c>
      <c r="AI1015" s="382">
        <f ca="1">IF(Controle!$N$16=1,0,$D1015*AI265*AI$5)</f>
        <v>0</v>
      </c>
      <c r="AJ1015" s="382">
        <f ca="1">IF(Controle!$N$16=1,0,$D1015*AJ265*AJ$5)</f>
        <v>0</v>
      </c>
      <c r="AK1015" s="382">
        <f ca="1">IF(Controle!$N$16=1,0,$D1015*AK265*AK$5)</f>
        <v>0</v>
      </c>
      <c r="AL1015" s="382">
        <f ca="1">IF(Controle!$N$16=1,0,$D1015*AL265*AL$5)</f>
        <v>0</v>
      </c>
      <c r="AM1015" s="382">
        <f ca="1">IF(Controle!$N$16=1,0,$D1015*AM265*AM$5)</f>
        <v>0</v>
      </c>
      <c r="AN1015" s="382">
        <f ca="1">IF(Controle!$N$16=1,0,$D1015*AN265*AN$5)</f>
        <v>0</v>
      </c>
      <c r="AO1015" s="382">
        <f ca="1">IF(Controle!$N$16=1,0,$D1015*AO265*AO$5)</f>
        <v>0</v>
      </c>
      <c r="AP1015" s="382">
        <f ca="1">IF(Controle!$N$16=1,0,$D1015*AP265*AP$5)</f>
        <v>0</v>
      </c>
      <c r="AQ1015" s="382">
        <f ca="1">IF(Controle!$N$16=1,0,$D1015*AQ265*AQ$5)</f>
        <v>0</v>
      </c>
      <c r="AR1015" s="382">
        <f ca="1">IF(Controle!$N$16=1,0,$D1015*AR265*AR$5)</f>
        <v>0</v>
      </c>
      <c r="AS1015" s="652">
        <f t="shared" ca="1" si="656"/>
        <v>136.98643423656279</v>
      </c>
    </row>
    <row r="1016" spans="1:47" hidden="1" outlineLevel="1">
      <c r="B1016" s="123"/>
      <c r="C1016" s="81">
        <f t="shared" si="657"/>
        <v>6</v>
      </c>
      <c r="D1016" s="191">
        <f t="shared" ca="1" si="655"/>
        <v>33.411325423551887</v>
      </c>
      <c r="E1016" s="382">
        <f ca="1">IF(Controle!$N$16=1,0,$D1016*E266*E$5)</f>
        <v>0</v>
      </c>
      <c r="F1016" s="382">
        <f ca="1">IF(Controle!$N$16=1,0,$D1016*F266*F$5)</f>
        <v>0</v>
      </c>
      <c r="G1016" s="382">
        <f ca="1">IF(Controle!$N$16=1,0,$D1016*G266*G$5)</f>
        <v>0</v>
      </c>
      <c r="H1016" s="382">
        <f ca="1">IF(Controle!$N$16=1,0,$D1016*H266*H$5)</f>
        <v>0</v>
      </c>
      <c r="I1016" s="382">
        <f ca="1">IF(Controle!$N$16=1,0,$D1016*I266*I$5)</f>
        <v>0</v>
      </c>
      <c r="J1016" s="382">
        <f ca="1">IF(Controle!$N$16=1,0,$D1016*J266*J$5)</f>
        <v>0</v>
      </c>
      <c r="K1016" s="382">
        <f ca="1">IF(Controle!$N$16=1,0,$D1016*K266*K$5)</f>
        <v>0</v>
      </c>
      <c r="L1016" s="382">
        <f ca="1">IF(Controle!$N$16=1,0,$D1016*L266*L$5)</f>
        <v>0</v>
      </c>
      <c r="M1016" s="382">
        <f ca="1">IF(Controle!$N$16=1,0,$D1016*M266*M$5)</f>
        <v>0</v>
      </c>
      <c r="N1016" s="382">
        <f ca="1">IF(Controle!$N$16=1,0,$D1016*N266*N$5)</f>
        <v>0</v>
      </c>
      <c r="O1016" s="382">
        <f ca="1">IF(Controle!$N$16=1,0,$D1016*O266*O$5)</f>
        <v>0</v>
      </c>
      <c r="P1016" s="382">
        <f ca="1">IF(Controle!$N$16=1,0,$D1016*P266*P$5)</f>
        <v>0</v>
      </c>
      <c r="Q1016" s="382">
        <f ca="1">IF(Controle!$N$16=1,0,$D1016*Q266*Q$5)</f>
        <v>0</v>
      </c>
      <c r="R1016" s="382">
        <f ca="1">IF(Controle!$N$16=1,0,$D1016*R266*R$5)</f>
        <v>0</v>
      </c>
      <c r="S1016" s="382">
        <f ca="1">IF(Controle!$N$16=1,0,$D1016*S266*S$5)</f>
        <v>0</v>
      </c>
      <c r="T1016" s="382">
        <f ca="1">IF(Controle!$N$16=1,0,$D1016*T266*T$5)</f>
        <v>0</v>
      </c>
      <c r="U1016" s="382">
        <f ca="1">IF(Controle!$N$16=1,0,$D1016*U266*U$5)</f>
        <v>0</v>
      </c>
      <c r="V1016" s="382">
        <f ca="1">IF(Controle!$N$16=1,0,$D1016*V266*V$5)</f>
        <v>0</v>
      </c>
      <c r="W1016" s="382">
        <f ca="1">IF(Controle!$N$16=1,0,$D1016*W266*W$5)</f>
        <v>0</v>
      </c>
      <c r="X1016" s="382">
        <f ca="1">IF(Controle!$N$16=1,0,$D1016*X266*X$5)</f>
        <v>0</v>
      </c>
      <c r="Y1016" s="382">
        <f ca="1">IF(Controle!$N$16=1,0,$D1016*Y266*Y$5)</f>
        <v>0</v>
      </c>
      <c r="Z1016" s="382">
        <f ca="1">IF(Controle!$N$16=1,0,$D1016*Z266*Z$5)</f>
        <v>0</v>
      </c>
      <c r="AA1016" s="382">
        <f ca="1">IF(Controle!$N$16=1,0,$D1016*AA266*AA$5)</f>
        <v>0</v>
      </c>
      <c r="AB1016" s="382">
        <f ca="1">IF(Controle!$N$16=1,0,$D1016*AB266*AB$5)</f>
        <v>66.822650847103773</v>
      </c>
      <c r="AC1016" s="382">
        <f ca="1">IF(Controle!$N$16=1,0,$D1016*AC266*AC$5)</f>
        <v>0</v>
      </c>
      <c r="AD1016" s="382">
        <f ca="1">IF(Controle!$N$16=1,0,$D1016*AD266*AD$5)</f>
        <v>0</v>
      </c>
      <c r="AE1016" s="382">
        <f ca="1">IF(Controle!$N$16=1,0,$D1016*AE266*AE$5)</f>
        <v>0</v>
      </c>
      <c r="AF1016" s="382">
        <f ca="1">IF(Controle!$N$16=1,0,$D1016*AF266*AF$5)</f>
        <v>0</v>
      </c>
      <c r="AG1016" s="382">
        <f ca="1">IF(Controle!$N$16=1,0,$D1016*AG266*AG$5)</f>
        <v>0</v>
      </c>
      <c r="AH1016" s="382">
        <f ca="1">IF(Controle!$N$16=1,0,$D1016*AH266*AH$5)</f>
        <v>0</v>
      </c>
      <c r="AI1016" s="382">
        <f ca="1">IF(Controle!$N$16=1,0,$D1016*AI266*AI$5)</f>
        <v>70.16378338945897</v>
      </c>
      <c r="AJ1016" s="382">
        <f ca="1">IF(Controle!$N$16=1,0,$D1016*AJ266*AJ$5)</f>
        <v>0</v>
      </c>
      <c r="AK1016" s="382">
        <f ca="1">IF(Controle!$N$16=1,0,$D1016*AK266*AK$5)</f>
        <v>0</v>
      </c>
      <c r="AL1016" s="382">
        <f ca="1">IF(Controle!$N$16=1,0,$D1016*AL266*AL$5)</f>
        <v>0</v>
      </c>
      <c r="AM1016" s="382">
        <f ca="1">IF(Controle!$N$16=1,0,$D1016*AM266*AM$5)</f>
        <v>0</v>
      </c>
      <c r="AN1016" s="382">
        <f ca="1">IF(Controle!$N$16=1,0,$D1016*AN266*AN$5)</f>
        <v>0</v>
      </c>
      <c r="AO1016" s="382">
        <f ca="1">IF(Controle!$N$16=1,0,$D1016*AO266*AO$5)</f>
        <v>0</v>
      </c>
      <c r="AP1016" s="382">
        <f ca="1">IF(Controle!$N$16=1,0,$D1016*AP266*AP$5)</f>
        <v>0</v>
      </c>
      <c r="AQ1016" s="382">
        <f ca="1">IF(Controle!$N$16=1,0,$D1016*AQ266*AQ$5)</f>
        <v>0</v>
      </c>
      <c r="AR1016" s="382">
        <f ca="1">IF(Controle!$N$16=1,0,$D1016*AR266*AR$5)</f>
        <v>0</v>
      </c>
      <c r="AS1016" s="652">
        <f t="shared" ca="1" si="656"/>
        <v>136.98643423656273</v>
      </c>
    </row>
    <row r="1017" spans="1:47" hidden="1" outlineLevel="1">
      <c r="B1017" s="123"/>
      <c r="C1017" s="81">
        <f t="shared" si="657"/>
        <v>7</v>
      </c>
      <c r="D1017" s="191">
        <f t="shared" ca="1" si="655"/>
        <v>33.411325423551887</v>
      </c>
      <c r="E1017" s="382">
        <f ca="1">IF(Controle!$N$16=1,0,$D1017*E267*E$5)</f>
        <v>0</v>
      </c>
      <c r="F1017" s="382">
        <f ca="1">IF(Controle!$N$16=1,0,$D1017*F267*F$5)</f>
        <v>0</v>
      </c>
      <c r="G1017" s="382">
        <f ca="1">IF(Controle!$N$16=1,0,$D1017*G267*G$5)</f>
        <v>0</v>
      </c>
      <c r="H1017" s="382">
        <f ca="1">IF(Controle!$N$16=1,0,$D1017*H267*H$5)</f>
        <v>0</v>
      </c>
      <c r="I1017" s="382">
        <f ca="1">IF(Controle!$N$16=1,0,$D1017*I267*I$5)</f>
        <v>0</v>
      </c>
      <c r="J1017" s="382">
        <f ca="1">IF(Controle!$N$16=1,0,$D1017*J267*J$5)</f>
        <v>0</v>
      </c>
      <c r="K1017" s="382">
        <f ca="1">IF(Controle!$N$16=1,0,$D1017*K267*K$5)</f>
        <v>0</v>
      </c>
      <c r="L1017" s="382">
        <f ca="1">IF(Controle!$N$16=1,0,$D1017*L267*L$5)</f>
        <v>0</v>
      </c>
      <c r="M1017" s="382">
        <f ca="1">IF(Controle!$N$16=1,0,$D1017*M267*M$5)</f>
        <v>0</v>
      </c>
      <c r="N1017" s="382">
        <f ca="1">IF(Controle!$N$16=1,0,$D1017*N267*N$5)</f>
        <v>0</v>
      </c>
      <c r="O1017" s="382">
        <f ca="1">IF(Controle!$N$16=1,0,$D1017*O267*O$5)</f>
        <v>0</v>
      </c>
      <c r="P1017" s="382">
        <f ca="1">IF(Controle!$N$16=1,0,$D1017*P267*P$5)</f>
        <v>0</v>
      </c>
      <c r="Q1017" s="382">
        <f ca="1">IF(Controle!$N$16=1,0,$D1017*Q267*Q$5)</f>
        <v>0</v>
      </c>
      <c r="R1017" s="382">
        <f ca="1">IF(Controle!$N$16=1,0,$D1017*R267*R$5)</f>
        <v>0</v>
      </c>
      <c r="S1017" s="382">
        <f ca="1">IF(Controle!$N$16=1,0,$D1017*S267*S$5)</f>
        <v>0</v>
      </c>
      <c r="T1017" s="382">
        <f ca="1">IF(Controle!$N$16=1,0,$D1017*T267*T$5)</f>
        <v>0</v>
      </c>
      <c r="U1017" s="382">
        <f ca="1">IF(Controle!$N$16=1,0,$D1017*U267*U$5)</f>
        <v>0</v>
      </c>
      <c r="V1017" s="382">
        <f ca="1">IF(Controle!$N$16=1,0,$D1017*V267*V$5)</f>
        <v>0</v>
      </c>
      <c r="W1017" s="382">
        <f ca="1">IF(Controle!$N$16=1,0,$D1017*W267*W$5)</f>
        <v>0</v>
      </c>
      <c r="X1017" s="382">
        <f ca="1">IF(Controle!$N$16=1,0,$D1017*X267*X$5)</f>
        <v>0</v>
      </c>
      <c r="Y1017" s="382">
        <f ca="1">IF(Controle!$N$16=1,0,$D1017*Y267*Y$5)</f>
        <v>0</v>
      </c>
      <c r="Z1017" s="382">
        <f ca="1">IF(Controle!$N$16=1,0,$D1017*Z267*Z$5)</f>
        <v>0</v>
      </c>
      <c r="AA1017" s="382">
        <f ca="1">IF(Controle!$N$16=1,0,$D1017*AA267*AA$5)</f>
        <v>0</v>
      </c>
      <c r="AB1017" s="382">
        <f ca="1">IF(Controle!$N$16=1,0,$D1017*AB267*AB$5)</f>
        <v>0</v>
      </c>
      <c r="AC1017" s="382">
        <f ca="1">IF(Controle!$N$16=1,0,$D1017*AC267*AC$5)</f>
        <v>66.822650847103773</v>
      </c>
      <c r="AD1017" s="382">
        <f ca="1">IF(Controle!$N$16=1,0,$D1017*AD267*AD$5)</f>
        <v>0</v>
      </c>
      <c r="AE1017" s="382">
        <f ca="1">IF(Controle!$N$16=1,0,$D1017*AE267*AE$5)</f>
        <v>0</v>
      </c>
      <c r="AF1017" s="382">
        <f ca="1">IF(Controle!$N$16=1,0,$D1017*AF267*AF$5)</f>
        <v>0</v>
      </c>
      <c r="AG1017" s="382">
        <f ca="1">IF(Controle!$N$16=1,0,$D1017*AG267*AG$5)</f>
        <v>0</v>
      </c>
      <c r="AH1017" s="382">
        <f ca="1">IF(Controle!$N$16=1,0,$D1017*AH267*AH$5)</f>
        <v>0</v>
      </c>
      <c r="AI1017" s="382">
        <f ca="1">IF(Controle!$N$16=1,0,$D1017*AI267*AI$5)</f>
        <v>0</v>
      </c>
      <c r="AJ1017" s="382">
        <f ca="1">IF(Controle!$N$16=1,0,$D1017*AJ267*AJ$5)</f>
        <v>70.16378338945897</v>
      </c>
      <c r="AK1017" s="382">
        <f ca="1">IF(Controle!$N$16=1,0,$D1017*AK267*AK$5)</f>
        <v>0</v>
      </c>
      <c r="AL1017" s="382">
        <f ca="1">IF(Controle!$N$16=1,0,$D1017*AL267*AL$5)</f>
        <v>0</v>
      </c>
      <c r="AM1017" s="382">
        <f ca="1">IF(Controle!$N$16=1,0,$D1017*AM267*AM$5)</f>
        <v>0</v>
      </c>
      <c r="AN1017" s="382">
        <f ca="1">IF(Controle!$N$16=1,0,$D1017*AN267*AN$5)</f>
        <v>0</v>
      </c>
      <c r="AO1017" s="382">
        <f ca="1">IF(Controle!$N$16=1,0,$D1017*AO267*AO$5)</f>
        <v>0</v>
      </c>
      <c r="AP1017" s="382">
        <f ca="1">IF(Controle!$N$16=1,0,$D1017*AP267*AP$5)</f>
        <v>0</v>
      </c>
      <c r="AQ1017" s="382">
        <f ca="1">IF(Controle!$N$16=1,0,$D1017*AQ267*AQ$5)</f>
        <v>0</v>
      </c>
      <c r="AR1017" s="382">
        <f ca="1">IF(Controle!$N$16=1,0,$D1017*AR267*AR$5)</f>
        <v>0</v>
      </c>
      <c r="AS1017" s="652">
        <f t="shared" ca="1" si="656"/>
        <v>136.98643423656273</v>
      </c>
    </row>
    <row r="1018" spans="1:47" hidden="1" outlineLevel="1">
      <c r="B1018" s="123"/>
      <c r="C1018" s="81">
        <f t="shared" si="657"/>
        <v>8</v>
      </c>
      <c r="D1018" s="191">
        <f t="shared" ca="1" si="655"/>
        <v>0</v>
      </c>
      <c r="E1018" s="382">
        <f ca="1">IF(Controle!$N$16=1,0,$D1018*E268*E$5)</f>
        <v>0</v>
      </c>
      <c r="F1018" s="382">
        <f ca="1">IF(Controle!$N$16=1,0,$D1018*F268*F$5)</f>
        <v>0</v>
      </c>
      <c r="G1018" s="382">
        <f ca="1">IF(Controle!$N$16=1,0,$D1018*G268*G$5)</f>
        <v>0</v>
      </c>
      <c r="H1018" s="382">
        <f ca="1">IF(Controle!$N$16=1,0,$D1018*H268*H$5)</f>
        <v>0</v>
      </c>
      <c r="I1018" s="382">
        <f ca="1">IF(Controle!$N$16=1,0,$D1018*I268*I$5)</f>
        <v>0</v>
      </c>
      <c r="J1018" s="382">
        <f ca="1">IF(Controle!$N$16=1,0,$D1018*J268*J$5)</f>
        <v>0</v>
      </c>
      <c r="K1018" s="382">
        <f ca="1">IF(Controle!$N$16=1,0,$D1018*K268*K$5)</f>
        <v>0</v>
      </c>
      <c r="L1018" s="382">
        <f ca="1">IF(Controle!$N$16=1,0,$D1018*L268*L$5)</f>
        <v>0</v>
      </c>
      <c r="M1018" s="382">
        <f ca="1">IF(Controle!$N$16=1,0,$D1018*M268*M$5)</f>
        <v>0</v>
      </c>
      <c r="N1018" s="382">
        <f ca="1">IF(Controle!$N$16=1,0,$D1018*N268*N$5)</f>
        <v>0</v>
      </c>
      <c r="O1018" s="382">
        <f ca="1">IF(Controle!$N$16=1,0,$D1018*O268*O$5)</f>
        <v>0</v>
      </c>
      <c r="P1018" s="382">
        <f ca="1">IF(Controle!$N$16=1,0,$D1018*P268*P$5)</f>
        <v>0</v>
      </c>
      <c r="Q1018" s="382">
        <f ca="1">IF(Controle!$N$16=1,0,$D1018*Q268*Q$5)</f>
        <v>0</v>
      </c>
      <c r="R1018" s="382">
        <f ca="1">IF(Controle!$N$16=1,0,$D1018*R268*R$5)</f>
        <v>0</v>
      </c>
      <c r="S1018" s="382">
        <f ca="1">IF(Controle!$N$16=1,0,$D1018*S268*S$5)</f>
        <v>0</v>
      </c>
      <c r="T1018" s="382">
        <f ca="1">IF(Controle!$N$16=1,0,$D1018*T268*T$5)</f>
        <v>0</v>
      </c>
      <c r="U1018" s="382">
        <f ca="1">IF(Controle!$N$16=1,0,$D1018*U268*U$5)</f>
        <v>0</v>
      </c>
      <c r="V1018" s="382">
        <f ca="1">IF(Controle!$N$16=1,0,$D1018*V268*V$5)</f>
        <v>0</v>
      </c>
      <c r="W1018" s="382">
        <f ca="1">IF(Controle!$N$16=1,0,$D1018*W268*W$5)</f>
        <v>0</v>
      </c>
      <c r="X1018" s="382">
        <f ca="1">IF(Controle!$N$16=1,0,$D1018*X268*X$5)</f>
        <v>0</v>
      </c>
      <c r="Y1018" s="382">
        <f ca="1">IF(Controle!$N$16=1,0,$D1018*Y268*Y$5)</f>
        <v>0</v>
      </c>
      <c r="Z1018" s="382">
        <f ca="1">IF(Controle!$N$16=1,0,$D1018*Z268*Z$5)</f>
        <v>0</v>
      </c>
      <c r="AA1018" s="382">
        <f ca="1">IF(Controle!$N$16=1,0,$D1018*AA268*AA$5)</f>
        <v>0</v>
      </c>
      <c r="AB1018" s="382">
        <f ca="1">IF(Controle!$N$16=1,0,$D1018*AB268*AB$5)</f>
        <v>0</v>
      </c>
      <c r="AC1018" s="382">
        <f ca="1">IF(Controle!$N$16=1,0,$D1018*AC268*AC$5)</f>
        <v>0</v>
      </c>
      <c r="AD1018" s="382">
        <f ca="1">IF(Controle!$N$16=1,0,$D1018*AD268*AD$5)</f>
        <v>0</v>
      </c>
      <c r="AE1018" s="382">
        <f ca="1">IF(Controle!$N$16=1,0,$D1018*AE268*AE$5)</f>
        <v>0</v>
      </c>
      <c r="AF1018" s="382">
        <f ca="1">IF(Controle!$N$16=1,0,$D1018*AF268*AF$5)</f>
        <v>0</v>
      </c>
      <c r="AG1018" s="382">
        <f ca="1">IF(Controle!$N$16=1,0,$D1018*AG268*AG$5)</f>
        <v>0</v>
      </c>
      <c r="AH1018" s="382">
        <f ca="1">IF(Controle!$N$16=1,0,$D1018*AH268*AH$5)</f>
        <v>0</v>
      </c>
      <c r="AI1018" s="382">
        <f ca="1">IF(Controle!$N$16=1,0,$D1018*AI268*AI$5)</f>
        <v>0</v>
      </c>
      <c r="AJ1018" s="382">
        <f ca="1">IF(Controle!$N$16=1,0,$D1018*AJ268*AJ$5)</f>
        <v>0</v>
      </c>
      <c r="AK1018" s="382">
        <f ca="1">IF(Controle!$N$16=1,0,$D1018*AK268*AK$5)</f>
        <v>0</v>
      </c>
      <c r="AL1018" s="382">
        <f ca="1">IF(Controle!$N$16=1,0,$D1018*AL268*AL$5)</f>
        <v>0</v>
      </c>
      <c r="AM1018" s="382">
        <f ca="1">IF(Controle!$N$16=1,0,$D1018*AM268*AM$5)</f>
        <v>0</v>
      </c>
      <c r="AN1018" s="382">
        <f ca="1">IF(Controle!$N$16=1,0,$D1018*AN268*AN$5)</f>
        <v>0</v>
      </c>
      <c r="AO1018" s="382">
        <f ca="1">IF(Controle!$N$16=1,0,$D1018*AO268*AO$5)</f>
        <v>0</v>
      </c>
      <c r="AP1018" s="382">
        <f ca="1">IF(Controle!$N$16=1,0,$D1018*AP268*AP$5)</f>
        <v>0</v>
      </c>
      <c r="AQ1018" s="382">
        <f ca="1">IF(Controle!$N$16=1,0,$D1018*AQ268*AQ$5)</f>
        <v>0</v>
      </c>
      <c r="AR1018" s="382">
        <f ca="1">IF(Controle!$N$16=1,0,$D1018*AR268*AR$5)</f>
        <v>0</v>
      </c>
      <c r="AS1018" s="652">
        <f t="shared" ca="1" si="656"/>
        <v>0</v>
      </c>
    </row>
    <row r="1019" spans="1:47" hidden="1" outlineLevel="1">
      <c r="B1019" s="123"/>
      <c r="C1019" s="81">
        <f t="shared" si="657"/>
        <v>9</v>
      </c>
      <c r="D1019" s="191">
        <f t="shared" ca="1" si="655"/>
        <v>0</v>
      </c>
      <c r="E1019" s="382">
        <f ca="1">IF(Controle!$N$16=1,0,$D1019*E269*E$5)</f>
        <v>0</v>
      </c>
      <c r="F1019" s="382">
        <f ca="1">IF(Controle!$N$16=1,0,$D1019*F269*F$5)</f>
        <v>0</v>
      </c>
      <c r="G1019" s="382">
        <f ca="1">IF(Controle!$N$16=1,0,$D1019*G269*G$5)</f>
        <v>0</v>
      </c>
      <c r="H1019" s="382">
        <f ca="1">IF(Controle!$N$16=1,0,$D1019*H269*H$5)</f>
        <v>0</v>
      </c>
      <c r="I1019" s="382">
        <f ca="1">IF(Controle!$N$16=1,0,$D1019*I269*I$5)</f>
        <v>0</v>
      </c>
      <c r="J1019" s="382">
        <f ca="1">IF(Controle!$N$16=1,0,$D1019*J269*J$5)</f>
        <v>0</v>
      </c>
      <c r="K1019" s="382">
        <f ca="1">IF(Controle!$N$16=1,0,$D1019*K269*K$5)</f>
        <v>0</v>
      </c>
      <c r="L1019" s="382">
        <f ca="1">IF(Controle!$N$16=1,0,$D1019*L269*L$5)</f>
        <v>0</v>
      </c>
      <c r="M1019" s="382">
        <f ca="1">IF(Controle!$N$16=1,0,$D1019*M269*M$5)</f>
        <v>0</v>
      </c>
      <c r="N1019" s="382">
        <f ca="1">IF(Controle!$N$16=1,0,$D1019*N269*N$5)</f>
        <v>0</v>
      </c>
      <c r="O1019" s="382">
        <f ca="1">IF(Controle!$N$16=1,0,$D1019*O269*O$5)</f>
        <v>0</v>
      </c>
      <c r="P1019" s="382">
        <f ca="1">IF(Controle!$N$16=1,0,$D1019*P269*P$5)</f>
        <v>0</v>
      </c>
      <c r="Q1019" s="382">
        <f ca="1">IF(Controle!$N$16=1,0,$D1019*Q269*Q$5)</f>
        <v>0</v>
      </c>
      <c r="R1019" s="382">
        <f ca="1">IF(Controle!$N$16=1,0,$D1019*R269*R$5)</f>
        <v>0</v>
      </c>
      <c r="S1019" s="382">
        <f ca="1">IF(Controle!$N$16=1,0,$D1019*S269*S$5)</f>
        <v>0</v>
      </c>
      <c r="T1019" s="382">
        <f ca="1">IF(Controle!$N$16=1,0,$D1019*T269*T$5)</f>
        <v>0</v>
      </c>
      <c r="U1019" s="382">
        <f ca="1">IF(Controle!$N$16=1,0,$D1019*U269*U$5)</f>
        <v>0</v>
      </c>
      <c r="V1019" s="382">
        <f ca="1">IF(Controle!$N$16=1,0,$D1019*V269*V$5)</f>
        <v>0</v>
      </c>
      <c r="W1019" s="382">
        <f ca="1">IF(Controle!$N$16=1,0,$D1019*W269*W$5)</f>
        <v>0</v>
      </c>
      <c r="X1019" s="382">
        <f ca="1">IF(Controle!$N$16=1,0,$D1019*X269*X$5)</f>
        <v>0</v>
      </c>
      <c r="Y1019" s="382">
        <f ca="1">IF(Controle!$N$16=1,0,$D1019*Y269*Y$5)</f>
        <v>0</v>
      </c>
      <c r="Z1019" s="382">
        <f ca="1">IF(Controle!$N$16=1,0,$D1019*Z269*Z$5)</f>
        <v>0</v>
      </c>
      <c r="AA1019" s="382">
        <f ca="1">IF(Controle!$N$16=1,0,$D1019*AA269*AA$5)</f>
        <v>0</v>
      </c>
      <c r="AB1019" s="382">
        <f ca="1">IF(Controle!$N$16=1,0,$D1019*AB269*AB$5)</f>
        <v>0</v>
      </c>
      <c r="AC1019" s="382">
        <f ca="1">IF(Controle!$N$16=1,0,$D1019*AC269*AC$5)</f>
        <v>0</v>
      </c>
      <c r="AD1019" s="382">
        <f ca="1">IF(Controle!$N$16=1,0,$D1019*AD269*AD$5)</f>
        <v>0</v>
      </c>
      <c r="AE1019" s="382">
        <f ca="1">IF(Controle!$N$16=1,0,$D1019*AE269*AE$5)</f>
        <v>0</v>
      </c>
      <c r="AF1019" s="382">
        <f ca="1">IF(Controle!$N$16=1,0,$D1019*AF269*AF$5)</f>
        <v>0</v>
      </c>
      <c r="AG1019" s="382">
        <f ca="1">IF(Controle!$N$16=1,0,$D1019*AG269*AG$5)</f>
        <v>0</v>
      </c>
      <c r="AH1019" s="382">
        <f ca="1">IF(Controle!$N$16=1,0,$D1019*AH269*AH$5)</f>
        <v>0</v>
      </c>
      <c r="AI1019" s="382">
        <f ca="1">IF(Controle!$N$16=1,0,$D1019*AI269*AI$5)</f>
        <v>0</v>
      </c>
      <c r="AJ1019" s="382">
        <f ca="1">IF(Controle!$N$16=1,0,$D1019*AJ269*AJ$5)</f>
        <v>0</v>
      </c>
      <c r="AK1019" s="382">
        <f ca="1">IF(Controle!$N$16=1,0,$D1019*AK269*AK$5)</f>
        <v>0</v>
      </c>
      <c r="AL1019" s="382">
        <f ca="1">IF(Controle!$N$16=1,0,$D1019*AL269*AL$5)</f>
        <v>0</v>
      </c>
      <c r="AM1019" s="382">
        <f ca="1">IF(Controle!$N$16=1,0,$D1019*AM269*AM$5)</f>
        <v>0</v>
      </c>
      <c r="AN1019" s="382">
        <f ca="1">IF(Controle!$N$16=1,0,$D1019*AN269*AN$5)</f>
        <v>0</v>
      </c>
      <c r="AO1019" s="382">
        <f ca="1">IF(Controle!$N$16=1,0,$D1019*AO269*AO$5)</f>
        <v>0</v>
      </c>
      <c r="AP1019" s="382">
        <f ca="1">IF(Controle!$N$16=1,0,$D1019*AP269*AP$5)</f>
        <v>0</v>
      </c>
      <c r="AQ1019" s="382">
        <f ca="1">IF(Controle!$N$16=1,0,$D1019*AQ269*AQ$5)</f>
        <v>0</v>
      </c>
      <c r="AR1019" s="382">
        <f ca="1">IF(Controle!$N$16=1,0,$D1019*AR269*AR$5)</f>
        <v>0</v>
      </c>
      <c r="AS1019" s="652">
        <f t="shared" ca="1" si="656"/>
        <v>0</v>
      </c>
    </row>
    <row r="1020" spans="1:47" hidden="1" outlineLevel="1">
      <c r="B1020" s="123"/>
      <c r="C1020" s="81">
        <f t="shared" si="657"/>
        <v>10</v>
      </c>
      <c r="D1020" s="191">
        <f t="shared" ca="1" si="655"/>
        <v>0</v>
      </c>
      <c r="E1020" s="382">
        <f ca="1">IF(Controle!$N$16=1,0,$D1020*E270*E$5)</f>
        <v>0</v>
      </c>
      <c r="F1020" s="382">
        <f ca="1">IF(Controle!$N$16=1,0,$D1020*F270*F$5)</f>
        <v>0</v>
      </c>
      <c r="G1020" s="382">
        <f ca="1">IF(Controle!$N$16=1,0,$D1020*G270*G$5)</f>
        <v>0</v>
      </c>
      <c r="H1020" s="382">
        <f ca="1">IF(Controle!$N$16=1,0,$D1020*H270*H$5)</f>
        <v>0</v>
      </c>
      <c r="I1020" s="382">
        <f ca="1">IF(Controle!$N$16=1,0,$D1020*I270*I$5)</f>
        <v>0</v>
      </c>
      <c r="J1020" s="382">
        <f ca="1">IF(Controle!$N$16=1,0,$D1020*J270*J$5)</f>
        <v>0</v>
      </c>
      <c r="K1020" s="382">
        <f ca="1">IF(Controle!$N$16=1,0,$D1020*K270*K$5)</f>
        <v>0</v>
      </c>
      <c r="L1020" s="382">
        <f ca="1">IF(Controle!$N$16=1,0,$D1020*L270*L$5)</f>
        <v>0</v>
      </c>
      <c r="M1020" s="382">
        <f ca="1">IF(Controle!$N$16=1,0,$D1020*M270*M$5)</f>
        <v>0</v>
      </c>
      <c r="N1020" s="382">
        <f ca="1">IF(Controle!$N$16=1,0,$D1020*N270*N$5)</f>
        <v>0</v>
      </c>
      <c r="O1020" s="382">
        <f ca="1">IF(Controle!$N$16=1,0,$D1020*O270*O$5)</f>
        <v>0</v>
      </c>
      <c r="P1020" s="382">
        <f ca="1">IF(Controle!$N$16=1,0,$D1020*P270*P$5)</f>
        <v>0</v>
      </c>
      <c r="Q1020" s="382">
        <f ca="1">IF(Controle!$N$16=1,0,$D1020*Q270*Q$5)</f>
        <v>0</v>
      </c>
      <c r="R1020" s="382">
        <f ca="1">IF(Controle!$N$16=1,0,$D1020*R270*R$5)</f>
        <v>0</v>
      </c>
      <c r="S1020" s="382">
        <f ca="1">IF(Controle!$N$16=1,0,$D1020*S270*S$5)</f>
        <v>0</v>
      </c>
      <c r="T1020" s="382">
        <f ca="1">IF(Controle!$N$16=1,0,$D1020*T270*T$5)</f>
        <v>0</v>
      </c>
      <c r="U1020" s="382">
        <f ca="1">IF(Controle!$N$16=1,0,$D1020*U270*U$5)</f>
        <v>0</v>
      </c>
      <c r="V1020" s="382">
        <f ca="1">IF(Controle!$N$16=1,0,$D1020*V270*V$5)</f>
        <v>0</v>
      </c>
      <c r="W1020" s="382">
        <f ca="1">IF(Controle!$N$16=1,0,$D1020*W270*W$5)</f>
        <v>0</v>
      </c>
      <c r="X1020" s="382">
        <f ca="1">IF(Controle!$N$16=1,0,$D1020*X270*X$5)</f>
        <v>0</v>
      </c>
      <c r="Y1020" s="382">
        <f ca="1">IF(Controle!$N$16=1,0,$D1020*Y270*Y$5)</f>
        <v>0</v>
      </c>
      <c r="Z1020" s="382">
        <f ca="1">IF(Controle!$N$16=1,0,$D1020*Z270*Z$5)</f>
        <v>0</v>
      </c>
      <c r="AA1020" s="382">
        <f ca="1">IF(Controle!$N$16=1,0,$D1020*AA270*AA$5)</f>
        <v>0</v>
      </c>
      <c r="AB1020" s="382">
        <f ca="1">IF(Controle!$N$16=1,0,$D1020*AB270*AB$5)</f>
        <v>0</v>
      </c>
      <c r="AC1020" s="382">
        <f ca="1">IF(Controle!$N$16=1,0,$D1020*AC270*AC$5)</f>
        <v>0</v>
      </c>
      <c r="AD1020" s="382">
        <f ca="1">IF(Controle!$N$16=1,0,$D1020*AD270*AD$5)</f>
        <v>0</v>
      </c>
      <c r="AE1020" s="382">
        <f ca="1">IF(Controle!$N$16=1,0,$D1020*AE270*AE$5)</f>
        <v>0</v>
      </c>
      <c r="AF1020" s="382">
        <f ca="1">IF(Controle!$N$16=1,0,$D1020*AF270*AF$5)</f>
        <v>0</v>
      </c>
      <c r="AG1020" s="382">
        <f ca="1">IF(Controle!$N$16=1,0,$D1020*AG270*AG$5)</f>
        <v>0</v>
      </c>
      <c r="AH1020" s="382">
        <f ca="1">IF(Controle!$N$16=1,0,$D1020*AH270*AH$5)</f>
        <v>0</v>
      </c>
      <c r="AI1020" s="382">
        <f ca="1">IF(Controle!$N$16=1,0,$D1020*AI270*AI$5)</f>
        <v>0</v>
      </c>
      <c r="AJ1020" s="382">
        <f ca="1">IF(Controle!$N$16=1,0,$D1020*AJ270*AJ$5)</f>
        <v>0</v>
      </c>
      <c r="AK1020" s="382">
        <f ca="1">IF(Controle!$N$16=1,0,$D1020*AK270*AK$5)</f>
        <v>0</v>
      </c>
      <c r="AL1020" s="382">
        <f ca="1">IF(Controle!$N$16=1,0,$D1020*AL270*AL$5)</f>
        <v>0</v>
      </c>
      <c r="AM1020" s="382">
        <f ca="1">IF(Controle!$N$16=1,0,$D1020*AM270*AM$5)</f>
        <v>0</v>
      </c>
      <c r="AN1020" s="382">
        <f ca="1">IF(Controle!$N$16=1,0,$D1020*AN270*AN$5)</f>
        <v>0</v>
      </c>
      <c r="AO1020" s="382">
        <f ca="1">IF(Controle!$N$16=1,0,$D1020*AO270*AO$5)</f>
        <v>0</v>
      </c>
      <c r="AP1020" s="382">
        <f ca="1">IF(Controle!$N$16=1,0,$D1020*AP270*AP$5)</f>
        <v>0</v>
      </c>
      <c r="AQ1020" s="382">
        <f ca="1">IF(Controle!$N$16=1,0,$D1020*AQ270*AQ$5)</f>
        <v>0</v>
      </c>
      <c r="AR1020" s="382">
        <f ca="1">IF(Controle!$N$16=1,0,$D1020*AR270*AR$5)</f>
        <v>0</v>
      </c>
      <c r="AS1020" s="652">
        <f t="shared" ca="1" si="656"/>
        <v>0</v>
      </c>
    </row>
    <row r="1021" spans="1:47" hidden="1" outlineLevel="1">
      <c r="B1021" s="123"/>
      <c r="C1021" s="81">
        <f t="shared" si="657"/>
        <v>11</v>
      </c>
      <c r="D1021" s="191">
        <f t="shared" ca="1" si="655"/>
        <v>0</v>
      </c>
      <c r="E1021" s="382">
        <f ca="1">IF(Controle!$N$16=1,0,$D1021*E271*E$5)</f>
        <v>0</v>
      </c>
      <c r="F1021" s="382">
        <f ca="1">IF(Controle!$N$16=1,0,$D1021*F271*F$5)</f>
        <v>0</v>
      </c>
      <c r="G1021" s="382">
        <f ca="1">IF(Controle!$N$16=1,0,$D1021*G271*G$5)</f>
        <v>0</v>
      </c>
      <c r="H1021" s="382">
        <f ca="1">IF(Controle!$N$16=1,0,$D1021*H271*H$5)</f>
        <v>0</v>
      </c>
      <c r="I1021" s="382">
        <f ca="1">IF(Controle!$N$16=1,0,$D1021*I271*I$5)</f>
        <v>0</v>
      </c>
      <c r="J1021" s="382">
        <f ca="1">IF(Controle!$N$16=1,0,$D1021*J271*J$5)</f>
        <v>0</v>
      </c>
      <c r="K1021" s="382">
        <f ca="1">IF(Controle!$N$16=1,0,$D1021*K271*K$5)</f>
        <v>0</v>
      </c>
      <c r="L1021" s="382">
        <f ca="1">IF(Controle!$N$16=1,0,$D1021*L271*L$5)</f>
        <v>0</v>
      </c>
      <c r="M1021" s="382">
        <f ca="1">IF(Controle!$N$16=1,0,$D1021*M271*M$5)</f>
        <v>0</v>
      </c>
      <c r="N1021" s="382">
        <f ca="1">IF(Controle!$N$16=1,0,$D1021*N271*N$5)</f>
        <v>0</v>
      </c>
      <c r="O1021" s="382">
        <f ca="1">IF(Controle!$N$16=1,0,$D1021*O271*O$5)</f>
        <v>0</v>
      </c>
      <c r="P1021" s="382">
        <f ca="1">IF(Controle!$N$16=1,0,$D1021*P271*P$5)</f>
        <v>0</v>
      </c>
      <c r="Q1021" s="382">
        <f ca="1">IF(Controle!$N$16=1,0,$D1021*Q271*Q$5)</f>
        <v>0</v>
      </c>
      <c r="R1021" s="382">
        <f ca="1">IF(Controle!$N$16=1,0,$D1021*R271*R$5)</f>
        <v>0</v>
      </c>
      <c r="S1021" s="382">
        <f ca="1">IF(Controle!$N$16=1,0,$D1021*S271*S$5)</f>
        <v>0</v>
      </c>
      <c r="T1021" s="382">
        <f ca="1">IF(Controle!$N$16=1,0,$D1021*T271*T$5)</f>
        <v>0</v>
      </c>
      <c r="U1021" s="382">
        <f ca="1">IF(Controle!$N$16=1,0,$D1021*U271*U$5)</f>
        <v>0</v>
      </c>
      <c r="V1021" s="382">
        <f ca="1">IF(Controle!$N$16=1,0,$D1021*V271*V$5)</f>
        <v>0</v>
      </c>
      <c r="W1021" s="382">
        <f ca="1">IF(Controle!$N$16=1,0,$D1021*W271*W$5)</f>
        <v>0</v>
      </c>
      <c r="X1021" s="382">
        <f ca="1">IF(Controle!$N$16=1,0,$D1021*X271*X$5)</f>
        <v>0</v>
      </c>
      <c r="Y1021" s="382">
        <f ca="1">IF(Controle!$N$16=1,0,$D1021*Y271*Y$5)</f>
        <v>0</v>
      </c>
      <c r="Z1021" s="382">
        <f ca="1">IF(Controle!$N$16=1,0,$D1021*Z271*Z$5)</f>
        <v>0</v>
      </c>
      <c r="AA1021" s="382">
        <f ca="1">IF(Controle!$N$16=1,0,$D1021*AA271*AA$5)</f>
        <v>0</v>
      </c>
      <c r="AB1021" s="382">
        <f ca="1">IF(Controle!$N$16=1,0,$D1021*AB271*AB$5)</f>
        <v>0</v>
      </c>
      <c r="AC1021" s="382">
        <f ca="1">IF(Controle!$N$16=1,0,$D1021*AC271*AC$5)</f>
        <v>0</v>
      </c>
      <c r="AD1021" s="382">
        <f ca="1">IF(Controle!$N$16=1,0,$D1021*AD271*AD$5)</f>
        <v>0</v>
      </c>
      <c r="AE1021" s="382">
        <f ca="1">IF(Controle!$N$16=1,0,$D1021*AE271*AE$5)</f>
        <v>0</v>
      </c>
      <c r="AF1021" s="382">
        <f ca="1">IF(Controle!$N$16=1,0,$D1021*AF271*AF$5)</f>
        <v>0</v>
      </c>
      <c r="AG1021" s="382">
        <f ca="1">IF(Controle!$N$16=1,0,$D1021*AG271*AG$5)</f>
        <v>0</v>
      </c>
      <c r="AH1021" s="382">
        <f ca="1">IF(Controle!$N$16=1,0,$D1021*AH271*AH$5)</f>
        <v>0</v>
      </c>
      <c r="AI1021" s="382">
        <f ca="1">IF(Controle!$N$16=1,0,$D1021*AI271*AI$5)</f>
        <v>0</v>
      </c>
      <c r="AJ1021" s="382">
        <f ca="1">IF(Controle!$N$16=1,0,$D1021*AJ271*AJ$5)</f>
        <v>0</v>
      </c>
      <c r="AK1021" s="382">
        <f ca="1">IF(Controle!$N$16=1,0,$D1021*AK271*AK$5)</f>
        <v>0</v>
      </c>
      <c r="AL1021" s="382">
        <f ca="1">IF(Controle!$N$16=1,0,$D1021*AL271*AL$5)</f>
        <v>0</v>
      </c>
      <c r="AM1021" s="382">
        <f ca="1">IF(Controle!$N$16=1,0,$D1021*AM271*AM$5)</f>
        <v>0</v>
      </c>
      <c r="AN1021" s="382">
        <f ca="1">IF(Controle!$N$16=1,0,$D1021*AN271*AN$5)</f>
        <v>0</v>
      </c>
      <c r="AO1021" s="382">
        <f ca="1">IF(Controle!$N$16=1,0,$D1021*AO271*AO$5)</f>
        <v>0</v>
      </c>
      <c r="AP1021" s="382">
        <f ca="1">IF(Controle!$N$16=1,0,$D1021*AP271*AP$5)</f>
        <v>0</v>
      </c>
      <c r="AQ1021" s="382">
        <f ca="1">IF(Controle!$N$16=1,0,$D1021*AQ271*AQ$5)</f>
        <v>0</v>
      </c>
      <c r="AR1021" s="382">
        <f ca="1">IF(Controle!$N$16=1,0,$D1021*AR271*AR$5)</f>
        <v>0</v>
      </c>
      <c r="AS1021" s="652">
        <f t="shared" ca="1" si="656"/>
        <v>0</v>
      </c>
    </row>
    <row r="1022" spans="1:47" hidden="1" outlineLevel="1">
      <c r="B1022" s="123"/>
      <c r="C1022" s="81">
        <f t="shared" si="657"/>
        <v>12</v>
      </c>
      <c r="D1022" s="191">
        <f t="shared" ca="1" si="655"/>
        <v>0</v>
      </c>
      <c r="E1022" s="382">
        <f ca="1">IF(Controle!$N$16=1,0,$D1022*E272*E$5)</f>
        <v>0</v>
      </c>
      <c r="F1022" s="382">
        <f ca="1">IF(Controle!$N$16=1,0,$D1022*F272*F$5)</f>
        <v>0</v>
      </c>
      <c r="G1022" s="382">
        <f ca="1">IF(Controle!$N$16=1,0,$D1022*G272*G$5)</f>
        <v>0</v>
      </c>
      <c r="H1022" s="382">
        <f ca="1">IF(Controle!$N$16=1,0,$D1022*H272*H$5)</f>
        <v>0</v>
      </c>
      <c r="I1022" s="382">
        <f ca="1">IF(Controle!$N$16=1,0,$D1022*I272*I$5)</f>
        <v>0</v>
      </c>
      <c r="J1022" s="382">
        <f ca="1">IF(Controle!$N$16=1,0,$D1022*J272*J$5)</f>
        <v>0</v>
      </c>
      <c r="K1022" s="382">
        <f ca="1">IF(Controle!$N$16=1,0,$D1022*K272*K$5)</f>
        <v>0</v>
      </c>
      <c r="L1022" s="382">
        <f ca="1">IF(Controle!$N$16=1,0,$D1022*L272*L$5)</f>
        <v>0</v>
      </c>
      <c r="M1022" s="382">
        <f ca="1">IF(Controle!$N$16=1,0,$D1022*M272*M$5)</f>
        <v>0</v>
      </c>
      <c r="N1022" s="382">
        <f ca="1">IF(Controle!$N$16=1,0,$D1022*N272*N$5)</f>
        <v>0</v>
      </c>
      <c r="O1022" s="382">
        <f ca="1">IF(Controle!$N$16=1,0,$D1022*O272*O$5)</f>
        <v>0</v>
      </c>
      <c r="P1022" s="382">
        <f ca="1">IF(Controle!$N$16=1,0,$D1022*P272*P$5)</f>
        <v>0</v>
      </c>
      <c r="Q1022" s="382">
        <f ca="1">IF(Controle!$N$16=1,0,$D1022*Q272*Q$5)</f>
        <v>0</v>
      </c>
      <c r="R1022" s="382">
        <f ca="1">IF(Controle!$N$16=1,0,$D1022*R272*R$5)</f>
        <v>0</v>
      </c>
      <c r="S1022" s="382">
        <f ca="1">IF(Controle!$N$16=1,0,$D1022*S272*S$5)</f>
        <v>0</v>
      </c>
      <c r="T1022" s="382">
        <f ca="1">IF(Controle!$N$16=1,0,$D1022*T272*T$5)</f>
        <v>0</v>
      </c>
      <c r="U1022" s="382">
        <f ca="1">IF(Controle!$N$16=1,0,$D1022*U272*U$5)</f>
        <v>0</v>
      </c>
      <c r="V1022" s="382">
        <f ca="1">IF(Controle!$N$16=1,0,$D1022*V272*V$5)</f>
        <v>0</v>
      </c>
      <c r="W1022" s="382">
        <f ca="1">IF(Controle!$N$16=1,0,$D1022*W272*W$5)</f>
        <v>0</v>
      </c>
      <c r="X1022" s="382">
        <f ca="1">IF(Controle!$N$16=1,0,$D1022*X272*X$5)</f>
        <v>0</v>
      </c>
      <c r="Y1022" s="382">
        <f ca="1">IF(Controle!$N$16=1,0,$D1022*Y272*Y$5)</f>
        <v>0</v>
      </c>
      <c r="Z1022" s="382">
        <f ca="1">IF(Controle!$N$16=1,0,$D1022*Z272*Z$5)</f>
        <v>0</v>
      </c>
      <c r="AA1022" s="382">
        <f ca="1">IF(Controle!$N$16=1,0,$D1022*AA272*AA$5)</f>
        <v>0</v>
      </c>
      <c r="AB1022" s="382">
        <f ca="1">IF(Controle!$N$16=1,0,$D1022*AB272*AB$5)</f>
        <v>0</v>
      </c>
      <c r="AC1022" s="382">
        <f ca="1">IF(Controle!$N$16=1,0,$D1022*AC272*AC$5)</f>
        <v>0</v>
      </c>
      <c r="AD1022" s="382">
        <f ca="1">IF(Controle!$N$16=1,0,$D1022*AD272*AD$5)</f>
        <v>0</v>
      </c>
      <c r="AE1022" s="382">
        <f ca="1">IF(Controle!$N$16=1,0,$D1022*AE272*AE$5)</f>
        <v>0</v>
      </c>
      <c r="AF1022" s="382">
        <f ca="1">IF(Controle!$N$16=1,0,$D1022*AF272*AF$5)</f>
        <v>0</v>
      </c>
      <c r="AG1022" s="382">
        <f ca="1">IF(Controle!$N$16=1,0,$D1022*AG272*AG$5)</f>
        <v>0</v>
      </c>
      <c r="AH1022" s="382">
        <f ca="1">IF(Controle!$N$16=1,0,$D1022*AH272*AH$5)</f>
        <v>0</v>
      </c>
      <c r="AI1022" s="382">
        <f ca="1">IF(Controle!$N$16=1,0,$D1022*AI272*AI$5)</f>
        <v>0</v>
      </c>
      <c r="AJ1022" s="382">
        <f ca="1">IF(Controle!$N$16=1,0,$D1022*AJ272*AJ$5)</f>
        <v>0</v>
      </c>
      <c r="AK1022" s="382">
        <f ca="1">IF(Controle!$N$16=1,0,$D1022*AK272*AK$5)</f>
        <v>0</v>
      </c>
      <c r="AL1022" s="382">
        <f ca="1">IF(Controle!$N$16=1,0,$D1022*AL272*AL$5)</f>
        <v>0</v>
      </c>
      <c r="AM1022" s="382">
        <f ca="1">IF(Controle!$N$16=1,0,$D1022*AM272*AM$5)</f>
        <v>0</v>
      </c>
      <c r="AN1022" s="382">
        <f ca="1">IF(Controle!$N$16=1,0,$D1022*AN272*AN$5)</f>
        <v>0</v>
      </c>
      <c r="AO1022" s="382">
        <f ca="1">IF(Controle!$N$16=1,0,$D1022*AO272*AO$5)</f>
        <v>0</v>
      </c>
      <c r="AP1022" s="382">
        <f ca="1">IF(Controle!$N$16=1,0,$D1022*AP272*AP$5)</f>
        <v>0</v>
      </c>
      <c r="AQ1022" s="382">
        <f ca="1">IF(Controle!$N$16=1,0,$D1022*AQ272*AQ$5)</f>
        <v>0</v>
      </c>
      <c r="AR1022" s="382">
        <f ca="1">IF(Controle!$N$16=1,0,$D1022*AR272*AR$5)</f>
        <v>0</v>
      </c>
      <c r="AS1022" s="652">
        <f t="shared" ca="1" si="656"/>
        <v>0</v>
      </c>
    </row>
    <row r="1023" spans="1:47" hidden="1" outlineLevel="1">
      <c r="B1023" s="123"/>
      <c r="C1023" s="81">
        <f t="shared" si="657"/>
        <v>13</v>
      </c>
      <c r="D1023" s="191">
        <f t="shared" ca="1" si="655"/>
        <v>0</v>
      </c>
      <c r="E1023" s="382">
        <f ca="1">IF(Controle!$N$16=1,0,$D1023*E273*E$5)</f>
        <v>0</v>
      </c>
      <c r="F1023" s="382">
        <f ca="1">IF(Controle!$N$16=1,0,$D1023*F273*F$5)</f>
        <v>0</v>
      </c>
      <c r="G1023" s="382">
        <f ca="1">IF(Controle!$N$16=1,0,$D1023*G273*G$5)</f>
        <v>0</v>
      </c>
      <c r="H1023" s="382">
        <f ca="1">IF(Controle!$N$16=1,0,$D1023*H273*H$5)</f>
        <v>0</v>
      </c>
      <c r="I1023" s="382">
        <f ca="1">IF(Controle!$N$16=1,0,$D1023*I273*I$5)</f>
        <v>0</v>
      </c>
      <c r="J1023" s="382">
        <f ca="1">IF(Controle!$N$16=1,0,$D1023*J273*J$5)</f>
        <v>0</v>
      </c>
      <c r="K1023" s="382">
        <f ca="1">IF(Controle!$N$16=1,0,$D1023*K273*K$5)</f>
        <v>0</v>
      </c>
      <c r="L1023" s="382">
        <f ca="1">IF(Controle!$N$16=1,0,$D1023*L273*L$5)</f>
        <v>0</v>
      </c>
      <c r="M1023" s="382">
        <f ca="1">IF(Controle!$N$16=1,0,$D1023*M273*M$5)</f>
        <v>0</v>
      </c>
      <c r="N1023" s="382">
        <f ca="1">IF(Controle!$N$16=1,0,$D1023*N273*N$5)</f>
        <v>0</v>
      </c>
      <c r="O1023" s="382">
        <f ca="1">IF(Controle!$N$16=1,0,$D1023*O273*O$5)</f>
        <v>0</v>
      </c>
      <c r="P1023" s="382">
        <f ca="1">IF(Controle!$N$16=1,0,$D1023*P273*P$5)</f>
        <v>0</v>
      </c>
      <c r="Q1023" s="382">
        <f ca="1">IF(Controle!$N$16=1,0,$D1023*Q273*Q$5)</f>
        <v>0</v>
      </c>
      <c r="R1023" s="382">
        <f ca="1">IF(Controle!$N$16=1,0,$D1023*R273*R$5)</f>
        <v>0</v>
      </c>
      <c r="S1023" s="382">
        <f ca="1">IF(Controle!$N$16=1,0,$D1023*S273*S$5)</f>
        <v>0</v>
      </c>
      <c r="T1023" s="382">
        <f ca="1">IF(Controle!$N$16=1,0,$D1023*T273*T$5)</f>
        <v>0</v>
      </c>
      <c r="U1023" s="382">
        <f ca="1">IF(Controle!$N$16=1,0,$D1023*U273*U$5)</f>
        <v>0</v>
      </c>
      <c r="V1023" s="382">
        <f ca="1">IF(Controle!$N$16=1,0,$D1023*V273*V$5)</f>
        <v>0</v>
      </c>
      <c r="W1023" s="382">
        <f ca="1">IF(Controle!$N$16=1,0,$D1023*W273*W$5)</f>
        <v>0</v>
      </c>
      <c r="X1023" s="382">
        <f ca="1">IF(Controle!$N$16=1,0,$D1023*X273*X$5)</f>
        <v>0</v>
      </c>
      <c r="Y1023" s="382">
        <f ca="1">IF(Controle!$N$16=1,0,$D1023*Y273*Y$5)</f>
        <v>0</v>
      </c>
      <c r="Z1023" s="382">
        <f ca="1">IF(Controle!$N$16=1,0,$D1023*Z273*Z$5)</f>
        <v>0</v>
      </c>
      <c r="AA1023" s="382">
        <f ca="1">IF(Controle!$N$16=1,0,$D1023*AA273*AA$5)</f>
        <v>0</v>
      </c>
      <c r="AB1023" s="382">
        <f ca="1">IF(Controle!$N$16=1,0,$D1023*AB273*AB$5)</f>
        <v>0</v>
      </c>
      <c r="AC1023" s="382">
        <f ca="1">IF(Controle!$N$16=1,0,$D1023*AC273*AC$5)</f>
        <v>0</v>
      </c>
      <c r="AD1023" s="382">
        <f ca="1">IF(Controle!$N$16=1,0,$D1023*AD273*AD$5)</f>
        <v>0</v>
      </c>
      <c r="AE1023" s="382">
        <f ca="1">IF(Controle!$N$16=1,0,$D1023*AE273*AE$5)</f>
        <v>0</v>
      </c>
      <c r="AF1023" s="382">
        <f ca="1">IF(Controle!$N$16=1,0,$D1023*AF273*AF$5)</f>
        <v>0</v>
      </c>
      <c r="AG1023" s="382">
        <f ca="1">IF(Controle!$N$16=1,0,$D1023*AG273*AG$5)</f>
        <v>0</v>
      </c>
      <c r="AH1023" s="382">
        <f ca="1">IF(Controle!$N$16=1,0,$D1023*AH273*AH$5)</f>
        <v>0</v>
      </c>
      <c r="AI1023" s="382">
        <f ca="1">IF(Controle!$N$16=1,0,$D1023*AI273*AI$5)</f>
        <v>0</v>
      </c>
      <c r="AJ1023" s="382">
        <f ca="1">IF(Controle!$N$16=1,0,$D1023*AJ273*AJ$5)</f>
        <v>0</v>
      </c>
      <c r="AK1023" s="382">
        <f ca="1">IF(Controle!$N$16=1,0,$D1023*AK273*AK$5)</f>
        <v>0</v>
      </c>
      <c r="AL1023" s="382">
        <f ca="1">IF(Controle!$N$16=1,0,$D1023*AL273*AL$5)</f>
        <v>0</v>
      </c>
      <c r="AM1023" s="382">
        <f ca="1">IF(Controle!$N$16=1,0,$D1023*AM273*AM$5)</f>
        <v>0</v>
      </c>
      <c r="AN1023" s="382">
        <f ca="1">IF(Controle!$N$16=1,0,$D1023*AN273*AN$5)</f>
        <v>0</v>
      </c>
      <c r="AO1023" s="382">
        <f ca="1">IF(Controle!$N$16=1,0,$D1023*AO273*AO$5)</f>
        <v>0</v>
      </c>
      <c r="AP1023" s="382">
        <f ca="1">IF(Controle!$N$16=1,0,$D1023*AP273*AP$5)</f>
        <v>0</v>
      </c>
      <c r="AQ1023" s="382">
        <f ca="1">IF(Controle!$N$16=1,0,$D1023*AQ273*AQ$5)</f>
        <v>0</v>
      </c>
      <c r="AR1023" s="382">
        <f ca="1">IF(Controle!$N$16=1,0,$D1023*AR273*AR$5)</f>
        <v>0</v>
      </c>
      <c r="AS1023" s="652">
        <f t="shared" ca="1" si="656"/>
        <v>0</v>
      </c>
    </row>
    <row r="1024" spans="1:47" hidden="1" outlineLevel="1">
      <c r="B1024" s="123"/>
      <c r="C1024" s="81">
        <f t="shared" si="657"/>
        <v>14</v>
      </c>
      <c r="D1024" s="191">
        <f t="shared" ca="1" si="655"/>
        <v>0</v>
      </c>
      <c r="E1024" s="382">
        <f ca="1">IF(Controle!$N$16=1,0,$D1024*E274*E$5)</f>
        <v>0</v>
      </c>
      <c r="F1024" s="382">
        <f ca="1">IF(Controle!$N$16=1,0,$D1024*F274*F$5)</f>
        <v>0</v>
      </c>
      <c r="G1024" s="382">
        <f ca="1">IF(Controle!$N$16=1,0,$D1024*G274*G$5)</f>
        <v>0</v>
      </c>
      <c r="H1024" s="382">
        <f ca="1">IF(Controle!$N$16=1,0,$D1024*H274*H$5)</f>
        <v>0</v>
      </c>
      <c r="I1024" s="382">
        <f ca="1">IF(Controle!$N$16=1,0,$D1024*I274*I$5)</f>
        <v>0</v>
      </c>
      <c r="J1024" s="382">
        <f ca="1">IF(Controle!$N$16=1,0,$D1024*J274*J$5)</f>
        <v>0</v>
      </c>
      <c r="K1024" s="382">
        <f ca="1">IF(Controle!$N$16=1,0,$D1024*K274*K$5)</f>
        <v>0</v>
      </c>
      <c r="L1024" s="382">
        <f ca="1">IF(Controle!$N$16=1,0,$D1024*L274*L$5)</f>
        <v>0</v>
      </c>
      <c r="M1024" s="382">
        <f ca="1">IF(Controle!$N$16=1,0,$D1024*M274*M$5)</f>
        <v>0</v>
      </c>
      <c r="N1024" s="382">
        <f ca="1">IF(Controle!$N$16=1,0,$D1024*N274*N$5)</f>
        <v>0</v>
      </c>
      <c r="O1024" s="382">
        <f ca="1">IF(Controle!$N$16=1,0,$D1024*O274*O$5)</f>
        <v>0</v>
      </c>
      <c r="P1024" s="382">
        <f ca="1">IF(Controle!$N$16=1,0,$D1024*P274*P$5)</f>
        <v>0</v>
      </c>
      <c r="Q1024" s="382">
        <f ca="1">IF(Controle!$N$16=1,0,$D1024*Q274*Q$5)</f>
        <v>0</v>
      </c>
      <c r="R1024" s="382">
        <f ca="1">IF(Controle!$N$16=1,0,$D1024*R274*R$5)</f>
        <v>0</v>
      </c>
      <c r="S1024" s="382">
        <f ca="1">IF(Controle!$N$16=1,0,$D1024*S274*S$5)</f>
        <v>0</v>
      </c>
      <c r="T1024" s="382">
        <f ca="1">IF(Controle!$N$16=1,0,$D1024*T274*T$5)</f>
        <v>0</v>
      </c>
      <c r="U1024" s="382">
        <f ca="1">IF(Controle!$N$16=1,0,$D1024*U274*U$5)</f>
        <v>0</v>
      </c>
      <c r="V1024" s="382">
        <f ca="1">IF(Controle!$N$16=1,0,$D1024*V274*V$5)</f>
        <v>0</v>
      </c>
      <c r="W1024" s="382">
        <f ca="1">IF(Controle!$N$16=1,0,$D1024*W274*W$5)</f>
        <v>0</v>
      </c>
      <c r="X1024" s="382">
        <f ca="1">IF(Controle!$N$16=1,0,$D1024*X274*X$5)</f>
        <v>0</v>
      </c>
      <c r="Y1024" s="382">
        <f ca="1">IF(Controle!$N$16=1,0,$D1024*Y274*Y$5)</f>
        <v>0</v>
      </c>
      <c r="Z1024" s="382">
        <f ca="1">IF(Controle!$N$16=1,0,$D1024*Z274*Z$5)</f>
        <v>0</v>
      </c>
      <c r="AA1024" s="382">
        <f ca="1">IF(Controle!$N$16=1,0,$D1024*AA274*AA$5)</f>
        <v>0</v>
      </c>
      <c r="AB1024" s="382">
        <f ca="1">IF(Controle!$N$16=1,0,$D1024*AB274*AB$5)</f>
        <v>0</v>
      </c>
      <c r="AC1024" s="382">
        <f ca="1">IF(Controle!$N$16=1,0,$D1024*AC274*AC$5)</f>
        <v>0</v>
      </c>
      <c r="AD1024" s="382">
        <f ca="1">IF(Controle!$N$16=1,0,$D1024*AD274*AD$5)</f>
        <v>0</v>
      </c>
      <c r="AE1024" s="382">
        <f ca="1">IF(Controle!$N$16=1,0,$D1024*AE274*AE$5)</f>
        <v>0</v>
      </c>
      <c r="AF1024" s="382">
        <f ca="1">IF(Controle!$N$16=1,0,$D1024*AF274*AF$5)</f>
        <v>0</v>
      </c>
      <c r="AG1024" s="382">
        <f ca="1">IF(Controle!$N$16=1,0,$D1024*AG274*AG$5)</f>
        <v>0</v>
      </c>
      <c r="AH1024" s="382">
        <f ca="1">IF(Controle!$N$16=1,0,$D1024*AH274*AH$5)</f>
        <v>0</v>
      </c>
      <c r="AI1024" s="382">
        <f ca="1">IF(Controle!$N$16=1,0,$D1024*AI274*AI$5)</f>
        <v>0</v>
      </c>
      <c r="AJ1024" s="382">
        <f ca="1">IF(Controle!$N$16=1,0,$D1024*AJ274*AJ$5)</f>
        <v>0</v>
      </c>
      <c r="AK1024" s="382">
        <f ca="1">IF(Controle!$N$16=1,0,$D1024*AK274*AK$5)</f>
        <v>0</v>
      </c>
      <c r="AL1024" s="382">
        <f ca="1">IF(Controle!$N$16=1,0,$D1024*AL274*AL$5)</f>
        <v>0</v>
      </c>
      <c r="AM1024" s="382">
        <f ca="1">IF(Controle!$N$16=1,0,$D1024*AM274*AM$5)</f>
        <v>0</v>
      </c>
      <c r="AN1024" s="382">
        <f ca="1">IF(Controle!$N$16=1,0,$D1024*AN274*AN$5)</f>
        <v>0</v>
      </c>
      <c r="AO1024" s="382">
        <f ca="1">IF(Controle!$N$16=1,0,$D1024*AO274*AO$5)</f>
        <v>0</v>
      </c>
      <c r="AP1024" s="382">
        <f ca="1">IF(Controle!$N$16=1,0,$D1024*AP274*AP$5)</f>
        <v>0</v>
      </c>
      <c r="AQ1024" s="382">
        <f ca="1">IF(Controle!$N$16=1,0,$D1024*AQ274*AQ$5)</f>
        <v>0</v>
      </c>
      <c r="AR1024" s="382">
        <f ca="1">IF(Controle!$N$16=1,0,$D1024*AR274*AR$5)</f>
        <v>0</v>
      </c>
      <c r="AS1024" s="652">
        <f t="shared" ca="1" si="656"/>
        <v>0</v>
      </c>
    </row>
    <row r="1025" spans="2:45" hidden="1" outlineLevel="1">
      <c r="B1025" s="123"/>
      <c r="C1025" s="81">
        <f t="shared" si="657"/>
        <v>15</v>
      </c>
      <c r="D1025" s="191">
        <f t="shared" ca="1" si="655"/>
        <v>0</v>
      </c>
      <c r="E1025" s="382">
        <f ca="1">IF(Controle!$N$16=1,0,$D1025*E275*E$5)</f>
        <v>0</v>
      </c>
      <c r="F1025" s="382">
        <f ca="1">IF(Controle!$N$16=1,0,$D1025*F275*F$5)</f>
        <v>0</v>
      </c>
      <c r="G1025" s="382">
        <f ca="1">IF(Controle!$N$16=1,0,$D1025*G275*G$5)</f>
        <v>0</v>
      </c>
      <c r="H1025" s="382">
        <f ca="1">IF(Controle!$N$16=1,0,$D1025*H275*H$5)</f>
        <v>0</v>
      </c>
      <c r="I1025" s="382">
        <f ca="1">IF(Controle!$N$16=1,0,$D1025*I275*I$5)</f>
        <v>0</v>
      </c>
      <c r="J1025" s="382">
        <f ca="1">IF(Controle!$N$16=1,0,$D1025*J275*J$5)</f>
        <v>0</v>
      </c>
      <c r="K1025" s="382">
        <f ca="1">IF(Controle!$N$16=1,0,$D1025*K275*K$5)</f>
        <v>0</v>
      </c>
      <c r="L1025" s="382">
        <f ca="1">IF(Controle!$N$16=1,0,$D1025*L275*L$5)</f>
        <v>0</v>
      </c>
      <c r="M1025" s="382">
        <f ca="1">IF(Controle!$N$16=1,0,$D1025*M275*M$5)</f>
        <v>0</v>
      </c>
      <c r="N1025" s="382">
        <f ca="1">IF(Controle!$N$16=1,0,$D1025*N275*N$5)</f>
        <v>0</v>
      </c>
      <c r="O1025" s="382">
        <f ca="1">IF(Controle!$N$16=1,0,$D1025*O275*O$5)</f>
        <v>0</v>
      </c>
      <c r="P1025" s="382">
        <f ca="1">IF(Controle!$N$16=1,0,$D1025*P275*P$5)</f>
        <v>0</v>
      </c>
      <c r="Q1025" s="382">
        <f ca="1">IF(Controle!$N$16=1,0,$D1025*Q275*Q$5)</f>
        <v>0</v>
      </c>
      <c r="R1025" s="382">
        <f ca="1">IF(Controle!$N$16=1,0,$D1025*R275*R$5)</f>
        <v>0</v>
      </c>
      <c r="S1025" s="382">
        <f ca="1">IF(Controle!$N$16=1,0,$D1025*S275*S$5)</f>
        <v>0</v>
      </c>
      <c r="T1025" s="382">
        <f ca="1">IF(Controle!$N$16=1,0,$D1025*T275*T$5)</f>
        <v>0</v>
      </c>
      <c r="U1025" s="382">
        <f ca="1">IF(Controle!$N$16=1,0,$D1025*U275*U$5)</f>
        <v>0</v>
      </c>
      <c r="V1025" s="382">
        <f ca="1">IF(Controle!$N$16=1,0,$D1025*V275*V$5)</f>
        <v>0</v>
      </c>
      <c r="W1025" s="382">
        <f ca="1">IF(Controle!$N$16=1,0,$D1025*W275*W$5)</f>
        <v>0</v>
      </c>
      <c r="X1025" s="382">
        <f ca="1">IF(Controle!$N$16=1,0,$D1025*X275*X$5)</f>
        <v>0</v>
      </c>
      <c r="Y1025" s="382">
        <f ca="1">IF(Controle!$N$16=1,0,$D1025*Y275*Y$5)</f>
        <v>0</v>
      </c>
      <c r="Z1025" s="382">
        <f ca="1">IF(Controle!$N$16=1,0,$D1025*Z275*Z$5)</f>
        <v>0</v>
      </c>
      <c r="AA1025" s="382">
        <f ca="1">IF(Controle!$N$16=1,0,$D1025*AA275*AA$5)</f>
        <v>0</v>
      </c>
      <c r="AB1025" s="382">
        <f ca="1">IF(Controle!$N$16=1,0,$D1025*AB275*AB$5)</f>
        <v>0</v>
      </c>
      <c r="AC1025" s="382">
        <f ca="1">IF(Controle!$N$16=1,0,$D1025*AC275*AC$5)</f>
        <v>0</v>
      </c>
      <c r="AD1025" s="382">
        <f ca="1">IF(Controle!$N$16=1,0,$D1025*AD275*AD$5)</f>
        <v>0</v>
      </c>
      <c r="AE1025" s="382">
        <f ca="1">IF(Controle!$N$16=1,0,$D1025*AE275*AE$5)</f>
        <v>0</v>
      </c>
      <c r="AF1025" s="382">
        <f ca="1">IF(Controle!$N$16=1,0,$D1025*AF275*AF$5)</f>
        <v>0</v>
      </c>
      <c r="AG1025" s="382">
        <f ca="1">IF(Controle!$N$16=1,0,$D1025*AG275*AG$5)</f>
        <v>0</v>
      </c>
      <c r="AH1025" s="382">
        <f ca="1">IF(Controle!$N$16=1,0,$D1025*AH275*AH$5)</f>
        <v>0</v>
      </c>
      <c r="AI1025" s="382">
        <f ca="1">IF(Controle!$N$16=1,0,$D1025*AI275*AI$5)</f>
        <v>0</v>
      </c>
      <c r="AJ1025" s="382">
        <f ca="1">IF(Controle!$N$16=1,0,$D1025*AJ275*AJ$5)</f>
        <v>0</v>
      </c>
      <c r="AK1025" s="382">
        <f ca="1">IF(Controle!$N$16=1,0,$D1025*AK275*AK$5)</f>
        <v>0</v>
      </c>
      <c r="AL1025" s="382">
        <f ca="1">IF(Controle!$N$16=1,0,$D1025*AL275*AL$5)</f>
        <v>0</v>
      </c>
      <c r="AM1025" s="382">
        <f ca="1">IF(Controle!$N$16=1,0,$D1025*AM275*AM$5)</f>
        <v>0</v>
      </c>
      <c r="AN1025" s="382">
        <f ca="1">IF(Controle!$N$16=1,0,$D1025*AN275*AN$5)</f>
        <v>0</v>
      </c>
      <c r="AO1025" s="382">
        <f ca="1">IF(Controle!$N$16=1,0,$D1025*AO275*AO$5)</f>
        <v>0</v>
      </c>
      <c r="AP1025" s="382">
        <f ca="1">IF(Controle!$N$16=1,0,$D1025*AP275*AP$5)</f>
        <v>0</v>
      </c>
      <c r="AQ1025" s="382">
        <f ca="1">IF(Controle!$N$16=1,0,$D1025*AQ275*AQ$5)</f>
        <v>0</v>
      </c>
      <c r="AR1025" s="382">
        <f ca="1">IF(Controle!$N$16=1,0,$D1025*AR275*AR$5)</f>
        <v>0</v>
      </c>
      <c r="AS1025" s="652">
        <f t="shared" ca="1" si="656"/>
        <v>0</v>
      </c>
    </row>
    <row r="1026" spans="2:45" hidden="1" outlineLevel="1">
      <c r="B1026" s="123"/>
      <c r="C1026" s="81">
        <f t="shared" si="657"/>
        <v>16</v>
      </c>
      <c r="D1026" s="191">
        <f t="shared" ca="1" si="655"/>
        <v>0</v>
      </c>
      <c r="E1026" s="382">
        <f ca="1">IF(Controle!$N$16=1,0,$D1026*E276*E$5)</f>
        <v>0</v>
      </c>
      <c r="F1026" s="382">
        <f ca="1">IF(Controle!$N$16=1,0,$D1026*F276*F$5)</f>
        <v>0</v>
      </c>
      <c r="G1026" s="382">
        <f ca="1">IF(Controle!$N$16=1,0,$D1026*G276*G$5)</f>
        <v>0</v>
      </c>
      <c r="H1026" s="382">
        <f ca="1">IF(Controle!$N$16=1,0,$D1026*H276*H$5)</f>
        <v>0</v>
      </c>
      <c r="I1026" s="382">
        <f ca="1">IF(Controle!$N$16=1,0,$D1026*I276*I$5)</f>
        <v>0</v>
      </c>
      <c r="J1026" s="382">
        <f ca="1">IF(Controle!$N$16=1,0,$D1026*J276*J$5)</f>
        <v>0</v>
      </c>
      <c r="K1026" s="382">
        <f ca="1">IF(Controle!$N$16=1,0,$D1026*K276*K$5)</f>
        <v>0</v>
      </c>
      <c r="L1026" s="382">
        <f ca="1">IF(Controle!$N$16=1,0,$D1026*L276*L$5)</f>
        <v>0</v>
      </c>
      <c r="M1026" s="382">
        <f ca="1">IF(Controle!$N$16=1,0,$D1026*M276*M$5)</f>
        <v>0</v>
      </c>
      <c r="N1026" s="382">
        <f ca="1">IF(Controle!$N$16=1,0,$D1026*N276*N$5)</f>
        <v>0</v>
      </c>
      <c r="O1026" s="382">
        <f ca="1">IF(Controle!$N$16=1,0,$D1026*O276*O$5)</f>
        <v>0</v>
      </c>
      <c r="P1026" s="382">
        <f ca="1">IF(Controle!$N$16=1,0,$D1026*P276*P$5)</f>
        <v>0</v>
      </c>
      <c r="Q1026" s="382">
        <f ca="1">IF(Controle!$N$16=1,0,$D1026*Q276*Q$5)</f>
        <v>0</v>
      </c>
      <c r="R1026" s="382">
        <f ca="1">IF(Controle!$N$16=1,0,$D1026*R276*R$5)</f>
        <v>0</v>
      </c>
      <c r="S1026" s="382">
        <f ca="1">IF(Controle!$N$16=1,0,$D1026*S276*S$5)</f>
        <v>0</v>
      </c>
      <c r="T1026" s="382">
        <f ca="1">IF(Controle!$N$16=1,0,$D1026*T276*T$5)</f>
        <v>0</v>
      </c>
      <c r="U1026" s="382">
        <f ca="1">IF(Controle!$N$16=1,0,$D1026*U276*U$5)</f>
        <v>0</v>
      </c>
      <c r="V1026" s="382">
        <f ca="1">IF(Controle!$N$16=1,0,$D1026*V276*V$5)</f>
        <v>0</v>
      </c>
      <c r="W1026" s="382">
        <f ca="1">IF(Controle!$N$16=1,0,$D1026*W276*W$5)</f>
        <v>0</v>
      </c>
      <c r="X1026" s="382">
        <f ca="1">IF(Controle!$N$16=1,0,$D1026*X276*X$5)</f>
        <v>0</v>
      </c>
      <c r="Y1026" s="382">
        <f ca="1">IF(Controle!$N$16=1,0,$D1026*Y276*Y$5)</f>
        <v>0</v>
      </c>
      <c r="Z1026" s="382">
        <f ca="1">IF(Controle!$N$16=1,0,$D1026*Z276*Z$5)</f>
        <v>0</v>
      </c>
      <c r="AA1026" s="382">
        <f ca="1">IF(Controle!$N$16=1,0,$D1026*AA276*AA$5)</f>
        <v>0</v>
      </c>
      <c r="AB1026" s="382">
        <f ca="1">IF(Controle!$N$16=1,0,$D1026*AB276*AB$5)</f>
        <v>0</v>
      </c>
      <c r="AC1026" s="382">
        <f ca="1">IF(Controle!$N$16=1,0,$D1026*AC276*AC$5)</f>
        <v>0</v>
      </c>
      <c r="AD1026" s="382">
        <f ca="1">IF(Controle!$N$16=1,0,$D1026*AD276*AD$5)</f>
        <v>0</v>
      </c>
      <c r="AE1026" s="382">
        <f ca="1">IF(Controle!$N$16=1,0,$D1026*AE276*AE$5)</f>
        <v>0</v>
      </c>
      <c r="AF1026" s="382">
        <f ca="1">IF(Controle!$N$16=1,0,$D1026*AF276*AF$5)</f>
        <v>0</v>
      </c>
      <c r="AG1026" s="382">
        <f ca="1">IF(Controle!$N$16=1,0,$D1026*AG276*AG$5)</f>
        <v>0</v>
      </c>
      <c r="AH1026" s="382">
        <f ca="1">IF(Controle!$N$16=1,0,$D1026*AH276*AH$5)</f>
        <v>0</v>
      </c>
      <c r="AI1026" s="382">
        <f ca="1">IF(Controle!$N$16=1,0,$D1026*AI276*AI$5)</f>
        <v>0</v>
      </c>
      <c r="AJ1026" s="382">
        <f ca="1">IF(Controle!$N$16=1,0,$D1026*AJ276*AJ$5)</f>
        <v>0</v>
      </c>
      <c r="AK1026" s="382">
        <f ca="1">IF(Controle!$N$16=1,0,$D1026*AK276*AK$5)</f>
        <v>0</v>
      </c>
      <c r="AL1026" s="382">
        <f ca="1">IF(Controle!$N$16=1,0,$D1026*AL276*AL$5)</f>
        <v>0</v>
      </c>
      <c r="AM1026" s="382">
        <f ca="1">IF(Controle!$N$16=1,0,$D1026*AM276*AM$5)</f>
        <v>0</v>
      </c>
      <c r="AN1026" s="382">
        <f ca="1">IF(Controle!$N$16=1,0,$D1026*AN276*AN$5)</f>
        <v>0</v>
      </c>
      <c r="AO1026" s="382">
        <f ca="1">IF(Controle!$N$16=1,0,$D1026*AO276*AO$5)</f>
        <v>0</v>
      </c>
      <c r="AP1026" s="382">
        <f ca="1">IF(Controle!$N$16=1,0,$D1026*AP276*AP$5)</f>
        <v>0</v>
      </c>
      <c r="AQ1026" s="382">
        <f ca="1">IF(Controle!$N$16=1,0,$D1026*AQ276*AQ$5)</f>
        <v>0</v>
      </c>
      <c r="AR1026" s="382">
        <f ca="1">IF(Controle!$N$16=1,0,$D1026*AR276*AR$5)</f>
        <v>0</v>
      </c>
      <c r="AS1026" s="652">
        <f t="shared" ca="1" si="656"/>
        <v>0</v>
      </c>
    </row>
    <row r="1027" spans="2:45" hidden="1" outlineLevel="1">
      <c r="B1027" s="123"/>
      <c r="C1027" s="81">
        <f t="shared" si="657"/>
        <v>17</v>
      </c>
      <c r="D1027" s="191">
        <f t="shared" ca="1" si="655"/>
        <v>0</v>
      </c>
      <c r="E1027" s="382">
        <f ca="1">IF(Controle!$N$16=1,0,$D1027*E277*E$5)</f>
        <v>0</v>
      </c>
      <c r="F1027" s="382">
        <f ca="1">IF(Controle!$N$16=1,0,$D1027*F277*F$5)</f>
        <v>0</v>
      </c>
      <c r="G1027" s="382">
        <f ca="1">IF(Controle!$N$16=1,0,$D1027*G277*G$5)</f>
        <v>0</v>
      </c>
      <c r="H1027" s="382">
        <f ca="1">IF(Controle!$N$16=1,0,$D1027*H277*H$5)</f>
        <v>0</v>
      </c>
      <c r="I1027" s="382">
        <f ca="1">IF(Controle!$N$16=1,0,$D1027*I277*I$5)</f>
        <v>0</v>
      </c>
      <c r="J1027" s="382">
        <f ca="1">IF(Controle!$N$16=1,0,$D1027*J277*J$5)</f>
        <v>0</v>
      </c>
      <c r="K1027" s="382">
        <f ca="1">IF(Controle!$N$16=1,0,$D1027*K277*K$5)</f>
        <v>0</v>
      </c>
      <c r="L1027" s="382">
        <f ca="1">IF(Controle!$N$16=1,0,$D1027*L277*L$5)</f>
        <v>0</v>
      </c>
      <c r="M1027" s="382">
        <f ca="1">IF(Controle!$N$16=1,0,$D1027*M277*M$5)</f>
        <v>0</v>
      </c>
      <c r="N1027" s="382">
        <f ca="1">IF(Controle!$N$16=1,0,$D1027*N277*N$5)</f>
        <v>0</v>
      </c>
      <c r="O1027" s="382">
        <f ca="1">IF(Controle!$N$16=1,0,$D1027*O277*O$5)</f>
        <v>0</v>
      </c>
      <c r="P1027" s="382">
        <f ca="1">IF(Controle!$N$16=1,0,$D1027*P277*P$5)</f>
        <v>0</v>
      </c>
      <c r="Q1027" s="382">
        <f ca="1">IF(Controle!$N$16=1,0,$D1027*Q277*Q$5)</f>
        <v>0</v>
      </c>
      <c r="R1027" s="382">
        <f ca="1">IF(Controle!$N$16=1,0,$D1027*R277*R$5)</f>
        <v>0</v>
      </c>
      <c r="S1027" s="382">
        <f ca="1">IF(Controle!$N$16=1,0,$D1027*S277*S$5)</f>
        <v>0</v>
      </c>
      <c r="T1027" s="382">
        <f ca="1">IF(Controle!$N$16=1,0,$D1027*T277*T$5)</f>
        <v>0</v>
      </c>
      <c r="U1027" s="382">
        <f ca="1">IF(Controle!$N$16=1,0,$D1027*U277*U$5)</f>
        <v>0</v>
      </c>
      <c r="V1027" s="382">
        <f ca="1">IF(Controle!$N$16=1,0,$D1027*V277*V$5)</f>
        <v>0</v>
      </c>
      <c r="W1027" s="382">
        <f ca="1">IF(Controle!$N$16=1,0,$D1027*W277*W$5)</f>
        <v>0</v>
      </c>
      <c r="X1027" s="382">
        <f ca="1">IF(Controle!$N$16=1,0,$D1027*X277*X$5)</f>
        <v>0</v>
      </c>
      <c r="Y1027" s="382">
        <f ca="1">IF(Controle!$N$16=1,0,$D1027*Y277*Y$5)</f>
        <v>0</v>
      </c>
      <c r="Z1027" s="382">
        <f ca="1">IF(Controle!$N$16=1,0,$D1027*Z277*Z$5)</f>
        <v>0</v>
      </c>
      <c r="AA1027" s="382">
        <f ca="1">IF(Controle!$N$16=1,0,$D1027*AA277*AA$5)</f>
        <v>0</v>
      </c>
      <c r="AB1027" s="382">
        <f ca="1">IF(Controle!$N$16=1,0,$D1027*AB277*AB$5)</f>
        <v>0</v>
      </c>
      <c r="AC1027" s="382">
        <f ca="1">IF(Controle!$N$16=1,0,$D1027*AC277*AC$5)</f>
        <v>0</v>
      </c>
      <c r="AD1027" s="382">
        <f ca="1">IF(Controle!$N$16=1,0,$D1027*AD277*AD$5)</f>
        <v>0</v>
      </c>
      <c r="AE1027" s="382">
        <f ca="1">IF(Controle!$N$16=1,0,$D1027*AE277*AE$5)</f>
        <v>0</v>
      </c>
      <c r="AF1027" s="382">
        <f ca="1">IF(Controle!$N$16=1,0,$D1027*AF277*AF$5)</f>
        <v>0</v>
      </c>
      <c r="AG1027" s="382">
        <f ca="1">IF(Controle!$N$16=1,0,$D1027*AG277*AG$5)</f>
        <v>0</v>
      </c>
      <c r="AH1027" s="382">
        <f ca="1">IF(Controle!$N$16=1,0,$D1027*AH277*AH$5)</f>
        <v>0</v>
      </c>
      <c r="AI1027" s="382">
        <f ca="1">IF(Controle!$N$16=1,0,$D1027*AI277*AI$5)</f>
        <v>0</v>
      </c>
      <c r="AJ1027" s="382">
        <f ca="1">IF(Controle!$N$16=1,0,$D1027*AJ277*AJ$5)</f>
        <v>0</v>
      </c>
      <c r="AK1027" s="382">
        <f ca="1">IF(Controle!$N$16=1,0,$D1027*AK277*AK$5)</f>
        <v>0</v>
      </c>
      <c r="AL1027" s="382">
        <f ca="1">IF(Controle!$N$16=1,0,$D1027*AL277*AL$5)</f>
        <v>0</v>
      </c>
      <c r="AM1027" s="382">
        <f ca="1">IF(Controle!$N$16=1,0,$D1027*AM277*AM$5)</f>
        <v>0</v>
      </c>
      <c r="AN1027" s="382">
        <f ca="1">IF(Controle!$N$16=1,0,$D1027*AN277*AN$5)</f>
        <v>0</v>
      </c>
      <c r="AO1027" s="382">
        <f ca="1">IF(Controle!$N$16=1,0,$D1027*AO277*AO$5)</f>
        <v>0</v>
      </c>
      <c r="AP1027" s="382">
        <f ca="1">IF(Controle!$N$16=1,0,$D1027*AP277*AP$5)</f>
        <v>0</v>
      </c>
      <c r="AQ1027" s="382">
        <f ca="1">IF(Controle!$N$16=1,0,$D1027*AQ277*AQ$5)</f>
        <v>0</v>
      </c>
      <c r="AR1027" s="382">
        <f ca="1">IF(Controle!$N$16=1,0,$D1027*AR277*AR$5)</f>
        <v>0</v>
      </c>
      <c r="AS1027" s="652">
        <f t="shared" ca="1" si="656"/>
        <v>0</v>
      </c>
    </row>
    <row r="1028" spans="2:45" hidden="1" outlineLevel="1">
      <c r="B1028" s="123"/>
      <c r="C1028" s="81">
        <f t="shared" si="657"/>
        <v>18</v>
      </c>
      <c r="D1028" s="191">
        <f t="shared" ca="1" si="655"/>
        <v>0</v>
      </c>
      <c r="E1028" s="382">
        <f ca="1">IF(Controle!$N$16=1,0,$D1028*E278*E$5)</f>
        <v>0</v>
      </c>
      <c r="F1028" s="382">
        <f ca="1">IF(Controle!$N$16=1,0,$D1028*F278*F$5)</f>
        <v>0</v>
      </c>
      <c r="G1028" s="382">
        <f ca="1">IF(Controle!$N$16=1,0,$D1028*G278*G$5)</f>
        <v>0</v>
      </c>
      <c r="H1028" s="382">
        <f ca="1">IF(Controle!$N$16=1,0,$D1028*H278*H$5)</f>
        <v>0</v>
      </c>
      <c r="I1028" s="382">
        <f ca="1">IF(Controle!$N$16=1,0,$D1028*I278*I$5)</f>
        <v>0</v>
      </c>
      <c r="J1028" s="382">
        <f ca="1">IF(Controle!$N$16=1,0,$D1028*J278*J$5)</f>
        <v>0</v>
      </c>
      <c r="K1028" s="382">
        <f ca="1">IF(Controle!$N$16=1,0,$D1028*K278*K$5)</f>
        <v>0</v>
      </c>
      <c r="L1028" s="382">
        <f ca="1">IF(Controle!$N$16=1,0,$D1028*L278*L$5)</f>
        <v>0</v>
      </c>
      <c r="M1028" s="382">
        <f ca="1">IF(Controle!$N$16=1,0,$D1028*M278*M$5)</f>
        <v>0</v>
      </c>
      <c r="N1028" s="382">
        <f ca="1">IF(Controle!$N$16=1,0,$D1028*N278*N$5)</f>
        <v>0</v>
      </c>
      <c r="O1028" s="382">
        <f ca="1">IF(Controle!$N$16=1,0,$D1028*O278*O$5)</f>
        <v>0</v>
      </c>
      <c r="P1028" s="382">
        <f ca="1">IF(Controle!$N$16=1,0,$D1028*P278*P$5)</f>
        <v>0</v>
      </c>
      <c r="Q1028" s="382">
        <f ca="1">IF(Controle!$N$16=1,0,$D1028*Q278*Q$5)</f>
        <v>0</v>
      </c>
      <c r="R1028" s="382">
        <f ca="1">IF(Controle!$N$16=1,0,$D1028*R278*R$5)</f>
        <v>0</v>
      </c>
      <c r="S1028" s="382">
        <f ca="1">IF(Controle!$N$16=1,0,$D1028*S278*S$5)</f>
        <v>0</v>
      </c>
      <c r="T1028" s="382">
        <f ca="1">IF(Controle!$N$16=1,0,$D1028*T278*T$5)</f>
        <v>0</v>
      </c>
      <c r="U1028" s="382">
        <f ca="1">IF(Controle!$N$16=1,0,$D1028*U278*U$5)</f>
        <v>0</v>
      </c>
      <c r="V1028" s="382">
        <f ca="1">IF(Controle!$N$16=1,0,$D1028*V278*V$5)</f>
        <v>0</v>
      </c>
      <c r="W1028" s="382">
        <f ca="1">IF(Controle!$N$16=1,0,$D1028*W278*W$5)</f>
        <v>0</v>
      </c>
      <c r="X1028" s="382">
        <f ca="1">IF(Controle!$N$16=1,0,$D1028*X278*X$5)</f>
        <v>0</v>
      </c>
      <c r="Y1028" s="382">
        <f ca="1">IF(Controle!$N$16=1,0,$D1028*Y278*Y$5)</f>
        <v>0</v>
      </c>
      <c r="Z1028" s="382">
        <f ca="1">IF(Controle!$N$16=1,0,$D1028*Z278*Z$5)</f>
        <v>0</v>
      </c>
      <c r="AA1028" s="382">
        <f ca="1">IF(Controle!$N$16=1,0,$D1028*AA278*AA$5)</f>
        <v>0</v>
      </c>
      <c r="AB1028" s="382">
        <f ca="1">IF(Controle!$N$16=1,0,$D1028*AB278*AB$5)</f>
        <v>0</v>
      </c>
      <c r="AC1028" s="382">
        <f ca="1">IF(Controle!$N$16=1,0,$D1028*AC278*AC$5)</f>
        <v>0</v>
      </c>
      <c r="AD1028" s="382">
        <f ca="1">IF(Controle!$N$16=1,0,$D1028*AD278*AD$5)</f>
        <v>0</v>
      </c>
      <c r="AE1028" s="382">
        <f ca="1">IF(Controle!$N$16=1,0,$D1028*AE278*AE$5)</f>
        <v>0</v>
      </c>
      <c r="AF1028" s="382">
        <f ca="1">IF(Controle!$N$16=1,0,$D1028*AF278*AF$5)</f>
        <v>0</v>
      </c>
      <c r="AG1028" s="382">
        <f ca="1">IF(Controle!$N$16=1,0,$D1028*AG278*AG$5)</f>
        <v>0</v>
      </c>
      <c r="AH1028" s="382">
        <f ca="1">IF(Controle!$N$16=1,0,$D1028*AH278*AH$5)</f>
        <v>0</v>
      </c>
      <c r="AI1028" s="382">
        <f ca="1">IF(Controle!$N$16=1,0,$D1028*AI278*AI$5)</f>
        <v>0</v>
      </c>
      <c r="AJ1028" s="382">
        <f ca="1">IF(Controle!$N$16=1,0,$D1028*AJ278*AJ$5)</f>
        <v>0</v>
      </c>
      <c r="AK1028" s="382">
        <f ca="1">IF(Controle!$N$16=1,0,$D1028*AK278*AK$5)</f>
        <v>0</v>
      </c>
      <c r="AL1028" s="382">
        <f ca="1">IF(Controle!$N$16=1,0,$D1028*AL278*AL$5)</f>
        <v>0</v>
      </c>
      <c r="AM1028" s="382">
        <f ca="1">IF(Controle!$N$16=1,0,$D1028*AM278*AM$5)</f>
        <v>0</v>
      </c>
      <c r="AN1028" s="382">
        <f ca="1">IF(Controle!$N$16=1,0,$D1028*AN278*AN$5)</f>
        <v>0</v>
      </c>
      <c r="AO1028" s="382">
        <f ca="1">IF(Controle!$N$16=1,0,$D1028*AO278*AO$5)</f>
        <v>0</v>
      </c>
      <c r="AP1028" s="382">
        <f ca="1">IF(Controle!$N$16=1,0,$D1028*AP278*AP$5)</f>
        <v>0</v>
      </c>
      <c r="AQ1028" s="382">
        <f ca="1">IF(Controle!$N$16=1,0,$D1028*AQ278*AQ$5)</f>
        <v>0</v>
      </c>
      <c r="AR1028" s="382">
        <f ca="1">IF(Controle!$N$16=1,0,$D1028*AR278*AR$5)</f>
        <v>0</v>
      </c>
      <c r="AS1028" s="652">
        <f t="shared" ca="1" si="656"/>
        <v>0</v>
      </c>
    </row>
    <row r="1029" spans="2:45" hidden="1" outlineLevel="1">
      <c r="B1029" s="123"/>
      <c r="C1029" s="81">
        <f t="shared" si="657"/>
        <v>19</v>
      </c>
      <c r="D1029" s="191">
        <f t="shared" ca="1" si="655"/>
        <v>0</v>
      </c>
      <c r="E1029" s="382">
        <f ca="1">IF(Controle!$N$16=1,0,$D1029*E279*E$5)</f>
        <v>0</v>
      </c>
      <c r="F1029" s="382">
        <f ca="1">IF(Controle!$N$16=1,0,$D1029*F279*F$5)</f>
        <v>0</v>
      </c>
      <c r="G1029" s="382">
        <f ca="1">IF(Controle!$N$16=1,0,$D1029*G279*G$5)</f>
        <v>0</v>
      </c>
      <c r="H1029" s="382">
        <f ca="1">IF(Controle!$N$16=1,0,$D1029*H279*H$5)</f>
        <v>0</v>
      </c>
      <c r="I1029" s="382">
        <f ca="1">IF(Controle!$N$16=1,0,$D1029*I279*I$5)</f>
        <v>0</v>
      </c>
      <c r="J1029" s="382">
        <f ca="1">IF(Controle!$N$16=1,0,$D1029*J279*J$5)</f>
        <v>0</v>
      </c>
      <c r="K1029" s="382">
        <f ca="1">IF(Controle!$N$16=1,0,$D1029*K279*K$5)</f>
        <v>0</v>
      </c>
      <c r="L1029" s="382">
        <f ca="1">IF(Controle!$N$16=1,0,$D1029*L279*L$5)</f>
        <v>0</v>
      </c>
      <c r="M1029" s="382">
        <f ca="1">IF(Controle!$N$16=1,0,$D1029*M279*M$5)</f>
        <v>0</v>
      </c>
      <c r="N1029" s="382">
        <f ca="1">IF(Controle!$N$16=1,0,$D1029*N279*N$5)</f>
        <v>0</v>
      </c>
      <c r="O1029" s="382">
        <f ca="1">IF(Controle!$N$16=1,0,$D1029*O279*O$5)</f>
        <v>0</v>
      </c>
      <c r="P1029" s="382">
        <f ca="1">IF(Controle!$N$16=1,0,$D1029*P279*P$5)</f>
        <v>0</v>
      </c>
      <c r="Q1029" s="382">
        <f ca="1">IF(Controle!$N$16=1,0,$D1029*Q279*Q$5)</f>
        <v>0</v>
      </c>
      <c r="R1029" s="382">
        <f ca="1">IF(Controle!$N$16=1,0,$D1029*R279*R$5)</f>
        <v>0</v>
      </c>
      <c r="S1029" s="382">
        <f ca="1">IF(Controle!$N$16=1,0,$D1029*S279*S$5)</f>
        <v>0</v>
      </c>
      <c r="T1029" s="382">
        <f ca="1">IF(Controle!$N$16=1,0,$D1029*T279*T$5)</f>
        <v>0</v>
      </c>
      <c r="U1029" s="382">
        <f ca="1">IF(Controle!$N$16=1,0,$D1029*U279*U$5)</f>
        <v>0</v>
      </c>
      <c r="V1029" s="382">
        <f ca="1">IF(Controle!$N$16=1,0,$D1029*V279*V$5)</f>
        <v>0</v>
      </c>
      <c r="W1029" s="382">
        <f ca="1">IF(Controle!$N$16=1,0,$D1029*W279*W$5)</f>
        <v>0</v>
      </c>
      <c r="X1029" s="382">
        <f ca="1">IF(Controle!$N$16=1,0,$D1029*X279*X$5)</f>
        <v>0</v>
      </c>
      <c r="Y1029" s="382">
        <f ca="1">IF(Controle!$N$16=1,0,$D1029*Y279*Y$5)</f>
        <v>0</v>
      </c>
      <c r="Z1029" s="382">
        <f ca="1">IF(Controle!$N$16=1,0,$D1029*Z279*Z$5)</f>
        <v>0</v>
      </c>
      <c r="AA1029" s="382">
        <f ca="1">IF(Controle!$N$16=1,0,$D1029*AA279*AA$5)</f>
        <v>0</v>
      </c>
      <c r="AB1029" s="382">
        <f ca="1">IF(Controle!$N$16=1,0,$D1029*AB279*AB$5)</f>
        <v>0</v>
      </c>
      <c r="AC1029" s="382">
        <f ca="1">IF(Controle!$N$16=1,0,$D1029*AC279*AC$5)</f>
        <v>0</v>
      </c>
      <c r="AD1029" s="382">
        <f ca="1">IF(Controle!$N$16=1,0,$D1029*AD279*AD$5)</f>
        <v>0</v>
      </c>
      <c r="AE1029" s="382">
        <f ca="1">IF(Controle!$N$16=1,0,$D1029*AE279*AE$5)</f>
        <v>0</v>
      </c>
      <c r="AF1029" s="382">
        <f ca="1">IF(Controle!$N$16=1,0,$D1029*AF279*AF$5)</f>
        <v>0</v>
      </c>
      <c r="AG1029" s="382">
        <f ca="1">IF(Controle!$N$16=1,0,$D1029*AG279*AG$5)</f>
        <v>0</v>
      </c>
      <c r="AH1029" s="382">
        <f ca="1">IF(Controle!$N$16=1,0,$D1029*AH279*AH$5)</f>
        <v>0</v>
      </c>
      <c r="AI1029" s="382">
        <f ca="1">IF(Controle!$N$16=1,0,$D1029*AI279*AI$5)</f>
        <v>0</v>
      </c>
      <c r="AJ1029" s="382">
        <f ca="1">IF(Controle!$N$16=1,0,$D1029*AJ279*AJ$5)</f>
        <v>0</v>
      </c>
      <c r="AK1029" s="382">
        <f ca="1">IF(Controle!$N$16=1,0,$D1029*AK279*AK$5)</f>
        <v>0</v>
      </c>
      <c r="AL1029" s="382">
        <f ca="1">IF(Controle!$N$16=1,0,$D1029*AL279*AL$5)</f>
        <v>0</v>
      </c>
      <c r="AM1029" s="382">
        <f ca="1">IF(Controle!$N$16=1,0,$D1029*AM279*AM$5)</f>
        <v>0</v>
      </c>
      <c r="AN1029" s="382">
        <f ca="1">IF(Controle!$N$16=1,0,$D1029*AN279*AN$5)</f>
        <v>0</v>
      </c>
      <c r="AO1029" s="382">
        <f ca="1">IF(Controle!$N$16=1,0,$D1029*AO279*AO$5)</f>
        <v>0</v>
      </c>
      <c r="AP1029" s="382">
        <f ca="1">IF(Controle!$N$16=1,0,$D1029*AP279*AP$5)</f>
        <v>0</v>
      </c>
      <c r="AQ1029" s="382">
        <f ca="1">IF(Controle!$N$16=1,0,$D1029*AQ279*AQ$5)</f>
        <v>0</v>
      </c>
      <c r="AR1029" s="382">
        <f ca="1">IF(Controle!$N$16=1,0,$D1029*AR279*AR$5)</f>
        <v>0</v>
      </c>
      <c r="AS1029" s="652">
        <f t="shared" ca="1" si="656"/>
        <v>0</v>
      </c>
    </row>
    <row r="1030" spans="2:45" hidden="1" outlineLevel="1">
      <c r="B1030" s="123"/>
      <c r="C1030" s="81">
        <f t="shared" si="657"/>
        <v>20</v>
      </c>
      <c r="D1030" s="191">
        <f t="shared" ca="1" si="655"/>
        <v>0</v>
      </c>
      <c r="E1030" s="382">
        <f ca="1">IF(Controle!$N$16=1,0,$D1030*E280*E$5)</f>
        <v>0</v>
      </c>
      <c r="F1030" s="382">
        <f ca="1">IF(Controle!$N$16=1,0,$D1030*F280*F$5)</f>
        <v>0</v>
      </c>
      <c r="G1030" s="382">
        <f ca="1">IF(Controle!$N$16=1,0,$D1030*G280*G$5)</f>
        <v>0</v>
      </c>
      <c r="H1030" s="382">
        <f ca="1">IF(Controle!$N$16=1,0,$D1030*H280*H$5)</f>
        <v>0</v>
      </c>
      <c r="I1030" s="382">
        <f ca="1">IF(Controle!$N$16=1,0,$D1030*I280*I$5)</f>
        <v>0</v>
      </c>
      <c r="J1030" s="382">
        <f ca="1">IF(Controle!$N$16=1,0,$D1030*J280*J$5)</f>
        <v>0</v>
      </c>
      <c r="K1030" s="382">
        <f ca="1">IF(Controle!$N$16=1,0,$D1030*K280*K$5)</f>
        <v>0</v>
      </c>
      <c r="L1030" s="382">
        <f ca="1">IF(Controle!$N$16=1,0,$D1030*L280*L$5)</f>
        <v>0</v>
      </c>
      <c r="M1030" s="382">
        <f ca="1">IF(Controle!$N$16=1,0,$D1030*M280*M$5)</f>
        <v>0</v>
      </c>
      <c r="N1030" s="382">
        <f ca="1">IF(Controle!$N$16=1,0,$D1030*N280*N$5)</f>
        <v>0</v>
      </c>
      <c r="O1030" s="382">
        <f ca="1">IF(Controle!$N$16=1,0,$D1030*O280*O$5)</f>
        <v>0</v>
      </c>
      <c r="P1030" s="382">
        <f ca="1">IF(Controle!$N$16=1,0,$D1030*P280*P$5)</f>
        <v>0</v>
      </c>
      <c r="Q1030" s="382">
        <f ca="1">IF(Controle!$N$16=1,0,$D1030*Q280*Q$5)</f>
        <v>0</v>
      </c>
      <c r="R1030" s="382">
        <f ca="1">IF(Controle!$N$16=1,0,$D1030*R280*R$5)</f>
        <v>0</v>
      </c>
      <c r="S1030" s="382">
        <f ca="1">IF(Controle!$N$16=1,0,$D1030*S280*S$5)</f>
        <v>0</v>
      </c>
      <c r="T1030" s="382">
        <f ca="1">IF(Controle!$N$16=1,0,$D1030*T280*T$5)</f>
        <v>0</v>
      </c>
      <c r="U1030" s="382">
        <f ca="1">IF(Controle!$N$16=1,0,$D1030*U280*U$5)</f>
        <v>0</v>
      </c>
      <c r="V1030" s="382">
        <f ca="1">IF(Controle!$N$16=1,0,$D1030*V280*V$5)</f>
        <v>0</v>
      </c>
      <c r="W1030" s="382">
        <f ca="1">IF(Controle!$N$16=1,0,$D1030*W280*W$5)</f>
        <v>0</v>
      </c>
      <c r="X1030" s="382">
        <f ca="1">IF(Controle!$N$16=1,0,$D1030*X280*X$5)</f>
        <v>0</v>
      </c>
      <c r="Y1030" s="382">
        <f ca="1">IF(Controle!$N$16=1,0,$D1030*Y280*Y$5)</f>
        <v>0</v>
      </c>
      <c r="Z1030" s="382">
        <f ca="1">IF(Controle!$N$16=1,0,$D1030*Z280*Z$5)</f>
        <v>0</v>
      </c>
      <c r="AA1030" s="382">
        <f ca="1">IF(Controle!$N$16=1,0,$D1030*AA280*AA$5)</f>
        <v>0</v>
      </c>
      <c r="AB1030" s="382">
        <f ca="1">IF(Controle!$N$16=1,0,$D1030*AB280*AB$5)</f>
        <v>0</v>
      </c>
      <c r="AC1030" s="382">
        <f ca="1">IF(Controle!$N$16=1,0,$D1030*AC280*AC$5)</f>
        <v>0</v>
      </c>
      <c r="AD1030" s="382">
        <f ca="1">IF(Controle!$N$16=1,0,$D1030*AD280*AD$5)</f>
        <v>0</v>
      </c>
      <c r="AE1030" s="382">
        <f ca="1">IF(Controle!$N$16=1,0,$D1030*AE280*AE$5)</f>
        <v>0</v>
      </c>
      <c r="AF1030" s="382">
        <f ca="1">IF(Controle!$N$16=1,0,$D1030*AF280*AF$5)</f>
        <v>0</v>
      </c>
      <c r="AG1030" s="382">
        <f ca="1">IF(Controle!$N$16=1,0,$D1030*AG280*AG$5)</f>
        <v>0</v>
      </c>
      <c r="AH1030" s="382">
        <f ca="1">IF(Controle!$N$16=1,0,$D1030*AH280*AH$5)</f>
        <v>0</v>
      </c>
      <c r="AI1030" s="382">
        <f ca="1">IF(Controle!$N$16=1,0,$D1030*AI280*AI$5)</f>
        <v>0</v>
      </c>
      <c r="AJ1030" s="382">
        <f ca="1">IF(Controle!$N$16=1,0,$D1030*AJ280*AJ$5)</f>
        <v>0</v>
      </c>
      <c r="AK1030" s="382">
        <f ca="1">IF(Controle!$N$16=1,0,$D1030*AK280*AK$5)</f>
        <v>0</v>
      </c>
      <c r="AL1030" s="382">
        <f ca="1">IF(Controle!$N$16=1,0,$D1030*AL280*AL$5)</f>
        <v>0</v>
      </c>
      <c r="AM1030" s="382">
        <f ca="1">IF(Controle!$N$16=1,0,$D1030*AM280*AM$5)</f>
        <v>0</v>
      </c>
      <c r="AN1030" s="382">
        <f ca="1">IF(Controle!$N$16=1,0,$D1030*AN280*AN$5)</f>
        <v>0</v>
      </c>
      <c r="AO1030" s="382">
        <f ca="1">IF(Controle!$N$16=1,0,$D1030*AO280*AO$5)</f>
        <v>0</v>
      </c>
      <c r="AP1030" s="382">
        <f ca="1">IF(Controle!$N$16=1,0,$D1030*AP280*AP$5)</f>
        <v>0</v>
      </c>
      <c r="AQ1030" s="382">
        <f ca="1">IF(Controle!$N$16=1,0,$D1030*AQ280*AQ$5)</f>
        <v>0</v>
      </c>
      <c r="AR1030" s="382">
        <f ca="1">IF(Controle!$N$16=1,0,$D1030*AR280*AR$5)</f>
        <v>0</v>
      </c>
      <c r="AS1030" s="652">
        <f t="shared" ca="1" si="656"/>
        <v>0</v>
      </c>
    </row>
    <row r="1031" spans="2:45" hidden="1" outlineLevel="1">
      <c r="B1031" s="123"/>
      <c r="C1031" s="81">
        <f t="shared" si="657"/>
        <v>21</v>
      </c>
      <c r="D1031" s="191">
        <f t="shared" ca="1" si="655"/>
        <v>0</v>
      </c>
      <c r="E1031" s="382">
        <f ca="1">IF(Controle!$N$16=1,0,$D1031*E281*E$5)</f>
        <v>0</v>
      </c>
      <c r="F1031" s="382">
        <f ca="1">IF(Controle!$N$16=1,0,$D1031*F281*F$5)</f>
        <v>0</v>
      </c>
      <c r="G1031" s="382">
        <f ca="1">IF(Controle!$N$16=1,0,$D1031*G281*G$5)</f>
        <v>0</v>
      </c>
      <c r="H1031" s="382">
        <f ca="1">IF(Controle!$N$16=1,0,$D1031*H281*H$5)</f>
        <v>0</v>
      </c>
      <c r="I1031" s="382">
        <f ca="1">IF(Controle!$N$16=1,0,$D1031*I281*I$5)</f>
        <v>0</v>
      </c>
      <c r="J1031" s="382">
        <f ca="1">IF(Controle!$N$16=1,0,$D1031*J281*J$5)</f>
        <v>0</v>
      </c>
      <c r="K1031" s="382">
        <f ca="1">IF(Controle!$N$16=1,0,$D1031*K281*K$5)</f>
        <v>0</v>
      </c>
      <c r="L1031" s="382">
        <f ca="1">IF(Controle!$N$16=1,0,$D1031*L281*L$5)</f>
        <v>0</v>
      </c>
      <c r="M1031" s="382">
        <f ca="1">IF(Controle!$N$16=1,0,$D1031*M281*M$5)</f>
        <v>0</v>
      </c>
      <c r="N1031" s="382">
        <f ca="1">IF(Controle!$N$16=1,0,$D1031*N281*N$5)</f>
        <v>0</v>
      </c>
      <c r="O1031" s="382">
        <f ca="1">IF(Controle!$N$16=1,0,$D1031*O281*O$5)</f>
        <v>0</v>
      </c>
      <c r="P1031" s="382">
        <f ca="1">IF(Controle!$N$16=1,0,$D1031*P281*P$5)</f>
        <v>0</v>
      </c>
      <c r="Q1031" s="382">
        <f ca="1">IF(Controle!$N$16=1,0,$D1031*Q281*Q$5)</f>
        <v>0</v>
      </c>
      <c r="R1031" s="382">
        <f ca="1">IF(Controle!$N$16=1,0,$D1031*R281*R$5)</f>
        <v>0</v>
      </c>
      <c r="S1031" s="382">
        <f ca="1">IF(Controle!$N$16=1,0,$D1031*S281*S$5)</f>
        <v>0</v>
      </c>
      <c r="T1031" s="382">
        <f ca="1">IF(Controle!$N$16=1,0,$D1031*T281*T$5)</f>
        <v>0</v>
      </c>
      <c r="U1031" s="382">
        <f ca="1">IF(Controle!$N$16=1,0,$D1031*U281*U$5)</f>
        <v>0</v>
      </c>
      <c r="V1031" s="382">
        <f ca="1">IF(Controle!$N$16=1,0,$D1031*V281*V$5)</f>
        <v>0</v>
      </c>
      <c r="W1031" s="382">
        <f ca="1">IF(Controle!$N$16=1,0,$D1031*W281*W$5)</f>
        <v>0</v>
      </c>
      <c r="X1031" s="382">
        <f ca="1">IF(Controle!$N$16=1,0,$D1031*X281*X$5)</f>
        <v>0</v>
      </c>
      <c r="Y1031" s="382">
        <f ca="1">IF(Controle!$N$16=1,0,$D1031*Y281*Y$5)</f>
        <v>0</v>
      </c>
      <c r="Z1031" s="382">
        <f ca="1">IF(Controle!$N$16=1,0,$D1031*Z281*Z$5)</f>
        <v>0</v>
      </c>
      <c r="AA1031" s="382">
        <f ca="1">IF(Controle!$N$16=1,0,$D1031*AA281*AA$5)</f>
        <v>0</v>
      </c>
      <c r="AB1031" s="382">
        <f ca="1">IF(Controle!$N$16=1,0,$D1031*AB281*AB$5)</f>
        <v>0</v>
      </c>
      <c r="AC1031" s="382">
        <f ca="1">IF(Controle!$N$16=1,0,$D1031*AC281*AC$5)</f>
        <v>0</v>
      </c>
      <c r="AD1031" s="382">
        <f ca="1">IF(Controle!$N$16=1,0,$D1031*AD281*AD$5)</f>
        <v>0</v>
      </c>
      <c r="AE1031" s="382">
        <f ca="1">IF(Controle!$N$16=1,0,$D1031*AE281*AE$5)</f>
        <v>0</v>
      </c>
      <c r="AF1031" s="382">
        <f ca="1">IF(Controle!$N$16=1,0,$D1031*AF281*AF$5)</f>
        <v>0</v>
      </c>
      <c r="AG1031" s="382">
        <f ca="1">IF(Controle!$N$16=1,0,$D1031*AG281*AG$5)</f>
        <v>0</v>
      </c>
      <c r="AH1031" s="382">
        <f ca="1">IF(Controle!$N$16=1,0,$D1031*AH281*AH$5)</f>
        <v>0</v>
      </c>
      <c r="AI1031" s="382">
        <f ca="1">IF(Controle!$N$16=1,0,$D1031*AI281*AI$5)</f>
        <v>0</v>
      </c>
      <c r="AJ1031" s="382">
        <f ca="1">IF(Controle!$N$16=1,0,$D1031*AJ281*AJ$5)</f>
        <v>0</v>
      </c>
      <c r="AK1031" s="382">
        <f ca="1">IF(Controle!$N$16=1,0,$D1031*AK281*AK$5)</f>
        <v>0</v>
      </c>
      <c r="AL1031" s="382">
        <f ca="1">IF(Controle!$N$16=1,0,$D1031*AL281*AL$5)</f>
        <v>0</v>
      </c>
      <c r="AM1031" s="382">
        <f ca="1">IF(Controle!$N$16=1,0,$D1031*AM281*AM$5)</f>
        <v>0</v>
      </c>
      <c r="AN1031" s="382">
        <f ca="1">IF(Controle!$N$16=1,0,$D1031*AN281*AN$5)</f>
        <v>0</v>
      </c>
      <c r="AO1031" s="382">
        <f ca="1">IF(Controle!$N$16=1,0,$D1031*AO281*AO$5)</f>
        <v>0</v>
      </c>
      <c r="AP1031" s="382">
        <f ca="1">IF(Controle!$N$16=1,0,$D1031*AP281*AP$5)</f>
        <v>0</v>
      </c>
      <c r="AQ1031" s="382">
        <f ca="1">IF(Controle!$N$16=1,0,$D1031*AQ281*AQ$5)</f>
        <v>0</v>
      </c>
      <c r="AR1031" s="382">
        <f ca="1">IF(Controle!$N$16=1,0,$D1031*AR281*AR$5)</f>
        <v>0</v>
      </c>
      <c r="AS1031" s="652">
        <f t="shared" ca="1" si="656"/>
        <v>0</v>
      </c>
    </row>
    <row r="1032" spans="2:45" hidden="1" outlineLevel="1">
      <c r="B1032" s="123"/>
      <c r="C1032" s="81">
        <f t="shared" si="657"/>
        <v>22</v>
      </c>
      <c r="D1032" s="191">
        <f t="shared" ca="1" si="655"/>
        <v>0</v>
      </c>
      <c r="E1032" s="382">
        <f ca="1">IF(Controle!$N$16=1,0,$D1032*E282*E$5)</f>
        <v>0</v>
      </c>
      <c r="F1032" s="382">
        <f ca="1">IF(Controle!$N$16=1,0,$D1032*F282*F$5)</f>
        <v>0</v>
      </c>
      <c r="G1032" s="382">
        <f ca="1">IF(Controle!$N$16=1,0,$D1032*G282*G$5)</f>
        <v>0</v>
      </c>
      <c r="H1032" s="382">
        <f ca="1">IF(Controle!$N$16=1,0,$D1032*H282*H$5)</f>
        <v>0</v>
      </c>
      <c r="I1032" s="382">
        <f ca="1">IF(Controle!$N$16=1,0,$D1032*I282*I$5)</f>
        <v>0</v>
      </c>
      <c r="J1032" s="382">
        <f ca="1">IF(Controle!$N$16=1,0,$D1032*J282*J$5)</f>
        <v>0</v>
      </c>
      <c r="K1032" s="382">
        <f ca="1">IF(Controle!$N$16=1,0,$D1032*K282*K$5)</f>
        <v>0</v>
      </c>
      <c r="L1032" s="382">
        <f ca="1">IF(Controle!$N$16=1,0,$D1032*L282*L$5)</f>
        <v>0</v>
      </c>
      <c r="M1032" s="382">
        <f ca="1">IF(Controle!$N$16=1,0,$D1032*M282*M$5)</f>
        <v>0</v>
      </c>
      <c r="N1032" s="382">
        <f ca="1">IF(Controle!$N$16=1,0,$D1032*N282*N$5)</f>
        <v>0</v>
      </c>
      <c r="O1032" s="382">
        <f ca="1">IF(Controle!$N$16=1,0,$D1032*O282*O$5)</f>
        <v>0</v>
      </c>
      <c r="P1032" s="382">
        <f ca="1">IF(Controle!$N$16=1,0,$D1032*P282*P$5)</f>
        <v>0</v>
      </c>
      <c r="Q1032" s="382">
        <f ca="1">IF(Controle!$N$16=1,0,$D1032*Q282*Q$5)</f>
        <v>0</v>
      </c>
      <c r="R1032" s="382">
        <f ca="1">IF(Controle!$N$16=1,0,$D1032*R282*R$5)</f>
        <v>0</v>
      </c>
      <c r="S1032" s="382">
        <f ca="1">IF(Controle!$N$16=1,0,$D1032*S282*S$5)</f>
        <v>0</v>
      </c>
      <c r="T1032" s="382">
        <f ca="1">IF(Controle!$N$16=1,0,$D1032*T282*T$5)</f>
        <v>0</v>
      </c>
      <c r="U1032" s="382">
        <f ca="1">IF(Controle!$N$16=1,0,$D1032*U282*U$5)</f>
        <v>0</v>
      </c>
      <c r="V1032" s="382">
        <f ca="1">IF(Controle!$N$16=1,0,$D1032*V282*V$5)</f>
        <v>0</v>
      </c>
      <c r="W1032" s="382">
        <f ca="1">IF(Controle!$N$16=1,0,$D1032*W282*W$5)</f>
        <v>0</v>
      </c>
      <c r="X1032" s="382">
        <f ca="1">IF(Controle!$N$16=1,0,$D1032*X282*X$5)</f>
        <v>0</v>
      </c>
      <c r="Y1032" s="382">
        <f ca="1">IF(Controle!$N$16=1,0,$D1032*Y282*Y$5)</f>
        <v>0</v>
      </c>
      <c r="Z1032" s="382">
        <f ca="1">IF(Controle!$N$16=1,0,$D1032*Z282*Z$5)</f>
        <v>0</v>
      </c>
      <c r="AA1032" s="382">
        <f ca="1">IF(Controle!$N$16=1,0,$D1032*AA282*AA$5)</f>
        <v>0</v>
      </c>
      <c r="AB1032" s="382">
        <f ca="1">IF(Controle!$N$16=1,0,$D1032*AB282*AB$5)</f>
        <v>0</v>
      </c>
      <c r="AC1032" s="382">
        <f ca="1">IF(Controle!$N$16=1,0,$D1032*AC282*AC$5)</f>
        <v>0</v>
      </c>
      <c r="AD1032" s="382">
        <f ca="1">IF(Controle!$N$16=1,0,$D1032*AD282*AD$5)</f>
        <v>0</v>
      </c>
      <c r="AE1032" s="382">
        <f ca="1">IF(Controle!$N$16=1,0,$D1032*AE282*AE$5)</f>
        <v>0</v>
      </c>
      <c r="AF1032" s="382">
        <f ca="1">IF(Controle!$N$16=1,0,$D1032*AF282*AF$5)</f>
        <v>0</v>
      </c>
      <c r="AG1032" s="382">
        <f ca="1">IF(Controle!$N$16=1,0,$D1032*AG282*AG$5)</f>
        <v>0</v>
      </c>
      <c r="AH1032" s="382">
        <f ca="1">IF(Controle!$N$16=1,0,$D1032*AH282*AH$5)</f>
        <v>0</v>
      </c>
      <c r="AI1032" s="382">
        <f ca="1">IF(Controle!$N$16=1,0,$D1032*AI282*AI$5)</f>
        <v>0</v>
      </c>
      <c r="AJ1032" s="382">
        <f ca="1">IF(Controle!$N$16=1,0,$D1032*AJ282*AJ$5)</f>
        <v>0</v>
      </c>
      <c r="AK1032" s="382">
        <f ca="1">IF(Controle!$N$16=1,0,$D1032*AK282*AK$5)</f>
        <v>0</v>
      </c>
      <c r="AL1032" s="382">
        <f ca="1">IF(Controle!$N$16=1,0,$D1032*AL282*AL$5)</f>
        <v>0</v>
      </c>
      <c r="AM1032" s="382">
        <f ca="1">IF(Controle!$N$16=1,0,$D1032*AM282*AM$5)</f>
        <v>0</v>
      </c>
      <c r="AN1032" s="382">
        <f ca="1">IF(Controle!$N$16=1,0,$D1032*AN282*AN$5)</f>
        <v>0</v>
      </c>
      <c r="AO1032" s="382">
        <f ca="1">IF(Controle!$N$16=1,0,$D1032*AO282*AO$5)</f>
        <v>0</v>
      </c>
      <c r="AP1032" s="382">
        <f ca="1">IF(Controle!$N$16=1,0,$D1032*AP282*AP$5)</f>
        <v>0</v>
      </c>
      <c r="AQ1032" s="382">
        <f ca="1">IF(Controle!$N$16=1,0,$D1032*AQ282*AQ$5)</f>
        <v>0</v>
      </c>
      <c r="AR1032" s="382">
        <f ca="1">IF(Controle!$N$16=1,0,$D1032*AR282*AR$5)</f>
        <v>0</v>
      </c>
      <c r="AS1032" s="652">
        <f t="shared" ca="1" si="656"/>
        <v>0</v>
      </c>
    </row>
    <row r="1033" spans="2:45" hidden="1" outlineLevel="1">
      <c r="B1033" s="123"/>
      <c r="C1033" s="81">
        <f t="shared" si="657"/>
        <v>23</v>
      </c>
      <c r="D1033" s="191">
        <f t="shared" ca="1" si="655"/>
        <v>0</v>
      </c>
      <c r="E1033" s="382">
        <f ca="1">IF(Controle!$N$16=1,0,$D1033*E283*E$5)</f>
        <v>0</v>
      </c>
      <c r="F1033" s="382">
        <f ca="1">IF(Controle!$N$16=1,0,$D1033*F283*F$5)</f>
        <v>0</v>
      </c>
      <c r="G1033" s="382">
        <f ca="1">IF(Controle!$N$16=1,0,$D1033*G283*G$5)</f>
        <v>0</v>
      </c>
      <c r="H1033" s="382">
        <f ca="1">IF(Controle!$N$16=1,0,$D1033*H283*H$5)</f>
        <v>0</v>
      </c>
      <c r="I1033" s="382">
        <f ca="1">IF(Controle!$N$16=1,0,$D1033*I283*I$5)</f>
        <v>0</v>
      </c>
      <c r="J1033" s="382">
        <f ca="1">IF(Controle!$N$16=1,0,$D1033*J283*J$5)</f>
        <v>0</v>
      </c>
      <c r="K1033" s="382">
        <f ca="1">IF(Controle!$N$16=1,0,$D1033*K283*K$5)</f>
        <v>0</v>
      </c>
      <c r="L1033" s="382">
        <f ca="1">IF(Controle!$N$16=1,0,$D1033*L283*L$5)</f>
        <v>0</v>
      </c>
      <c r="M1033" s="382">
        <f ca="1">IF(Controle!$N$16=1,0,$D1033*M283*M$5)</f>
        <v>0</v>
      </c>
      <c r="N1033" s="382">
        <f ca="1">IF(Controle!$N$16=1,0,$D1033*N283*N$5)</f>
        <v>0</v>
      </c>
      <c r="O1033" s="382">
        <f ca="1">IF(Controle!$N$16=1,0,$D1033*O283*O$5)</f>
        <v>0</v>
      </c>
      <c r="P1033" s="382">
        <f ca="1">IF(Controle!$N$16=1,0,$D1033*P283*P$5)</f>
        <v>0</v>
      </c>
      <c r="Q1033" s="382">
        <f ca="1">IF(Controle!$N$16=1,0,$D1033*Q283*Q$5)</f>
        <v>0</v>
      </c>
      <c r="R1033" s="382">
        <f ca="1">IF(Controle!$N$16=1,0,$D1033*R283*R$5)</f>
        <v>0</v>
      </c>
      <c r="S1033" s="382">
        <f ca="1">IF(Controle!$N$16=1,0,$D1033*S283*S$5)</f>
        <v>0</v>
      </c>
      <c r="T1033" s="382">
        <f ca="1">IF(Controle!$N$16=1,0,$D1033*T283*T$5)</f>
        <v>0</v>
      </c>
      <c r="U1033" s="382">
        <f ca="1">IF(Controle!$N$16=1,0,$D1033*U283*U$5)</f>
        <v>0</v>
      </c>
      <c r="V1033" s="382">
        <f ca="1">IF(Controle!$N$16=1,0,$D1033*V283*V$5)</f>
        <v>0</v>
      </c>
      <c r="W1033" s="382">
        <f ca="1">IF(Controle!$N$16=1,0,$D1033*W283*W$5)</f>
        <v>0</v>
      </c>
      <c r="X1033" s="382">
        <f ca="1">IF(Controle!$N$16=1,0,$D1033*X283*X$5)</f>
        <v>0</v>
      </c>
      <c r="Y1033" s="382">
        <f ca="1">IF(Controle!$N$16=1,0,$D1033*Y283*Y$5)</f>
        <v>0</v>
      </c>
      <c r="Z1033" s="382">
        <f ca="1">IF(Controle!$N$16=1,0,$D1033*Z283*Z$5)</f>
        <v>0</v>
      </c>
      <c r="AA1033" s="382">
        <f ca="1">IF(Controle!$N$16=1,0,$D1033*AA283*AA$5)</f>
        <v>0</v>
      </c>
      <c r="AB1033" s="382">
        <f ca="1">IF(Controle!$N$16=1,0,$D1033*AB283*AB$5)</f>
        <v>0</v>
      </c>
      <c r="AC1033" s="382">
        <f ca="1">IF(Controle!$N$16=1,0,$D1033*AC283*AC$5)</f>
        <v>0</v>
      </c>
      <c r="AD1033" s="382">
        <f ca="1">IF(Controle!$N$16=1,0,$D1033*AD283*AD$5)</f>
        <v>0</v>
      </c>
      <c r="AE1033" s="382">
        <f ca="1">IF(Controle!$N$16=1,0,$D1033*AE283*AE$5)</f>
        <v>0</v>
      </c>
      <c r="AF1033" s="382">
        <f ca="1">IF(Controle!$N$16=1,0,$D1033*AF283*AF$5)</f>
        <v>0</v>
      </c>
      <c r="AG1033" s="382">
        <f ca="1">IF(Controle!$N$16=1,0,$D1033*AG283*AG$5)</f>
        <v>0</v>
      </c>
      <c r="AH1033" s="382">
        <f ca="1">IF(Controle!$N$16=1,0,$D1033*AH283*AH$5)</f>
        <v>0</v>
      </c>
      <c r="AI1033" s="382">
        <f ca="1">IF(Controle!$N$16=1,0,$D1033*AI283*AI$5)</f>
        <v>0</v>
      </c>
      <c r="AJ1033" s="382">
        <f ca="1">IF(Controle!$N$16=1,0,$D1033*AJ283*AJ$5)</f>
        <v>0</v>
      </c>
      <c r="AK1033" s="382">
        <f ca="1">IF(Controle!$N$16=1,0,$D1033*AK283*AK$5)</f>
        <v>0</v>
      </c>
      <c r="AL1033" s="382">
        <f ca="1">IF(Controle!$N$16=1,0,$D1033*AL283*AL$5)</f>
        <v>0</v>
      </c>
      <c r="AM1033" s="382">
        <f ca="1">IF(Controle!$N$16=1,0,$D1033*AM283*AM$5)</f>
        <v>0</v>
      </c>
      <c r="AN1033" s="382">
        <f ca="1">IF(Controle!$N$16=1,0,$D1033*AN283*AN$5)</f>
        <v>0</v>
      </c>
      <c r="AO1033" s="382">
        <f ca="1">IF(Controle!$N$16=1,0,$D1033*AO283*AO$5)</f>
        <v>0</v>
      </c>
      <c r="AP1033" s="382">
        <f ca="1">IF(Controle!$N$16=1,0,$D1033*AP283*AP$5)</f>
        <v>0</v>
      </c>
      <c r="AQ1033" s="382">
        <f ca="1">IF(Controle!$N$16=1,0,$D1033*AQ283*AQ$5)</f>
        <v>0</v>
      </c>
      <c r="AR1033" s="382">
        <f ca="1">IF(Controle!$N$16=1,0,$D1033*AR283*AR$5)</f>
        <v>0</v>
      </c>
      <c r="AS1033" s="652">
        <f t="shared" ca="1" si="656"/>
        <v>0</v>
      </c>
    </row>
    <row r="1034" spans="2:45" hidden="1" outlineLevel="1">
      <c r="B1034" s="123"/>
      <c r="C1034" s="81">
        <f t="shared" si="657"/>
        <v>24</v>
      </c>
      <c r="D1034" s="191">
        <f t="shared" ca="1" si="655"/>
        <v>0</v>
      </c>
      <c r="E1034" s="382">
        <f ca="1">IF(Controle!$N$16=1,0,$D1034*E284*E$5)</f>
        <v>0</v>
      </c>
      <c r="F1034" s="382">
        <f ca="1">IF(Controle!$N$16=1,0,$D1034*F284*F$5)</f>
        <v>0</v>
      </c>
      <c r="G1034" s="382">
        <f ca="1">IF(Controle!$N$16=1,0,$D1034*G284*G$5)</f>
        <v>0</v>
      </c>
      <c r="H1034" s="382">
        <f ca="1">IF(Controle!$N$16=1,0,$D1034*H284*H$5)</f>
        <v>0</v>
      </c>
      <c r="I1034" s="382">
        <f ca="1">IF(Controle!$N$16=1,0,$D1034*I284*I$5)</f>
        <v>0</v>
      </c>
      <c r="J1034" s="382">
        <f ca="1">IF(Controle!$N$16=1,0,$D1034*J284*J$5)</f>
        <v>0</v>
      </c>
      <c r="K1034" s="382">
        <f ca="1">IF(Controle!$N$16=1,0,$D1034*K284*K$5)</f>
        <v>0</v>
      </c>
      <c r="L1034" s="382">
        <f ca="1">IF(Controle!$N$16=1,0,$D1034*L284*L$5)</f>
        <v>0</v>
      </c>
      <c r="M1034" s="382">
        <f ca="1">IF(Controle!$N$16=1,0,$D1034*M284*M$5)</f>
        <v>0</v>
      </c>
      <c r="N1034" s="382">
        <f ca="1">IF(Controle!$N$16=1,0,$D1034*N284*N$5)</f>
        <v>0</v>
      </c>
      <c r="O1034" s="382">
        <f ca="1">IF(Controle!$N$16=1,0,$D1034*O284*O$5)</f>
        <v>0</v>
      </c>
      <c r="P1034" s="382">
        <f ca="1">IF(Controle!$N$16=1,0,$D1034*P284*P$5)</f>
        <v>0</v>
      </c>
      <c r="Q1034" s="382">
        <f ca="1">IF(Controle!$N$16=1,0,$D1034*Q284*Q$5)</f>
        <v>0</v>
      </c>
      <c r="R1034" s="382">
        <f ca="1">IF(Controle!$N$16=1,0,$D1034*R284*R$5)</f>
        <v>0</v>
      </c>
      <c r="S1034" s="382">
        <f ca="1">IF(Controle!$N$16=1,0,$D1034*S284*S$5)</f>
        <v>0</v>
      </c>
      <c r="T1034" s="382">
        <f ca="1">IF(Controle!$N$16=1,0,$D1034*T284*T$5)</f>
        <v>0</v>
      </c>
      <c r="U1034" s="382">
        <f ca="1">IF(Controle!$N$16=1,0,$D1034*U284*U$5)</f>
        <v>0</v>
      </c>
      <c r="V1034" s="382">
        <f ca="1">IF(Controle!$N$16=1,0,$D1034*V284*V$5)</f>
        <v>0</v>
      </c>
      <c r="W1034" s="382">
        <f ca="1">IF(Controle!$N$16=1,0,$D1034*W284*W$5)</f>
        <v>0</v>
      </c>
      <c r="X1034" s="382">
        <f ca="1">IF(Controle!$N$16=1,0,$D1034*X284*X$5)</f>
        <v>0</v>
      </c>
      <c r="Y1034" s="382">
        <f ca="1">IF(Controle!$N$16=1,0,$D1034*Y284*Y$5)</f>
        <v>0</v>
      </c>
      <c r="Z1034" s="382">
        <f ca="1">IF(Controle!$N$16=1,0,$D1034*Z284*Z$5)</f>
        <v>0</v>
      </c>
      <c r="AA1034" s="382">
        <f ca="1">IF(Controle!$N$16=1,0,$D1034*AA284*AA$5)</f>
        <v>0</v>
      </c>
      <c r="AB1034" s="382">
        <f ca="1">IF(Controle!$N$16=1,0,$D1034*AB284*AB$5)</f>
        <v>0</v>
      </c>
      <c r="AC1034" s="382">
        <f ca="1">IF(Controle!$N$16=1,0,$D1034*AC284*AC$5)</f>
        <v>0</v>
      </c>
      <c r="AD1034" s="382">
        <f ca="1">IF(Controle!$N$16=1,0,$D1034*AD284*AD$5)</f>
        <v>0</v>
      </c>
      <c r="AE1034" s="382">
        <f ca="1">IF(Controle!$N$16=1,0,$D1034*AE284*AE$5)</f>
        <v>0</v>
      </c>
      <c r="AF1034" s="382">
        <f ca="1">IF(Controle!$N$16=1,0,$D1034*AF284*AF$5)</f>
        <v>0</v>
      </c>
      <c r="AG1034" s="382">
        <f ca="1">IF(Controle!$N$16=1,0,$D1034*AG284*AG$5)</f>
        <v>0</v>
      </c>
      <c r="AH1034" s="382">
        <f ca="1">IF(Controle!$N$16=1,0,$D1034*AH284*AH$5)</f>
        <v>0</v>
      </c>
      <c r="AI1034" s="382">
        <f ca="1">IF(Controle!$N$16=1,0,$D1034*AI284*AI$5)</f>
        <v>0</v>
      </c>
      <c r="AJ1034" s="382">
        <f ca="1">IF(Controle!$N$16=1,0,$D1034*AJ284*AJ$5)</f>
        <v>0</v>
      </c>
      <c r="AK1034" s="382">
        <f ca="1">IF(Controle!$N$16=1,0,$D1034*AK284*AK$5)</f>
        <v>0</v>
      </c>
      <c r="AL1034" s="382">
        <f ca="1">IF(Controle!$N$16=1,0,$D1034*AL284*AL$5)</f>
        <v>0</v>
      </c>
      <c r="AM1034" s="382">
        <f ca="1">IF(Controle!$N$16=1,0,$D1034*AM284*AM$5)</f>
        <v>0</v>
      </c>
      <c r="AN1034" s="382">
        <f ca="1">IF(Controle!$N$16=1,0,$D1034*AN284*AN$5)</f>
        <v>0</v>
      </c>
      <c r="AO1034" s="382">
        <f ca="1">IF(Controle!$N$16=1,0,$D1034*AO284*AO$5)</f>
        <v>0</v>
      </c>
      <c r="AP1034" s="382">
        <f ca="1">IF(Controle!$N$16=1,0,$D1034*AP284*AP$5)</f>
        <v>0</v>
      </c>
      <c r="AQ1034" s="382">
        <f ca="1">IF(Controle!$N$16=1,0,$D1034*AQ284*AQ$5)</f>
        <v>0</v>
      </c>
      <c r="AR1034" s="382">
        <f ca="1">IF(Controle!$N$16=1,0,$D1034*AR284*AR$5)</f>
        <v>0</v>
      </c>
      <c r="AS1034" s="652">
        <f t="shared" ca="1" si="656"/>
        <v>0</v>
      </c>
    </row>
    <row r="1035" spans="2:45" hidden="1" outlineLevel="1">
      <c r="B1035" s="123"/>
      <c r="C1035" s="81">
        <f t="shared" si="657"/>
        <v>25</v>
      </c>
      <c r="D1035" s="191">
        <f t="shared" ca="1" si="655"/>
        <v>0</v>
      </c>
      <c r="E1035" s="382">
        <f ca="1">IF(Controle!$N$16=1,0,$D1035*E285*E$5)</f>
        <v>0</v>
      </c>
      <c r="F1035" s="382">
        <f ca="1">IF(Controle!$N$16=1,0,$D1035*F285*F$5)</f>
        <v>0</v>
      </c>
      <c r="G1035" s="382">
        <f ca="1">IF(Controle!$N$16=1,0,$D1035*G285*G$5)</f>
        <v>0</v>
      </c>
      <c r="H1035" s="382">
        <f ca="1">IF(Controle!$N$16=1,0,$D1035*H285*H$5)</f>
        <v>0</v>
      </c>
      <c r="I1035" s="382">
        <f ca="1">IF(Controle!$N$16=1,0,$D1035*I285*I$5)</f>
        <v>0</v>
      </c>
      <c r="J1035" s="382">
        <f ca="1">IF(Controle!$N$16=1,0,$D1035*J285*J$5)</f>
        <v>0</v>
      </c>
      <c r="K1035" s="382">
        <f ca="1">IF(Controle!$N$16=1,0,$D1035*K285*K$5)</f>
        <v>0</v>
      </c>
      <c r="L1035" s="382">
        <f ca="1">IF(Controle!$N$16=1,0,$D1035*L285*L$5)</f>
        <v>0</v>
      </c>
      <c r="M1035" s="382">
        <f ca="1">IF(Controle!$N$16=1,0,$D1035*M285*M$5)</f>
        <v>0</v>
      </c>
      <c r="N1035" s="382">
        <f ca="1">IF(Controle!$N$16=1,0,$D1035*N285*N$5)</f>
        <v>0</v>
      </c>
      <c r="O1035" s="382">
        <f ca="1">IF(Controle!$N$16=1,0,$D1035*O285*O$5)</f>
        <v>0</v>
      </c>
      <c r="P1035" s="382">
        <f ca="1">IF(Controle!$N$16=1,0,$D1035*P285*P$5)</f>
        <v>0</v>
      </c>
      <c r="Q1035" s="382">
        <f ca="1">IF(Controle!$N$16=1,0,$D1035*Q285*Q$5)</f>
        <v>0</v>
      </c>
      <c r="R1035" s="382">
        <f ca="1">IF(Controle!$N$16=1,0,$D1035*R285*R$5)</f>
        <v>0</v>
      </c>
      <c r="S1035" s="382">
        <f ca="1">IF(Controle!$N$16=1,0,$D1035*S285*S$5)</f>
        <v>0</v>
      </c>
      <c r="T1035" s="382">
        <f ca="1">IF(Controle!$N$16=1,0,$D1035*T285*T$5)</f>
        <v>0</v>
      </c>
      <c r="U1035" s="382">
        <f ca="1">IF(Controle!$N$16=1,0,$D1035*U285*U$5)</f>
        <v>0</v>
      </c>
      <c r="V1035" s="382">
        <f ca="1">IF(Controle!$N$16=1,0,$D1035*V285*V$5)</f>
        <v>0</v>
      </c>
      <c r="W1035" s="382">
        <f ca="1">IF(Controle!$N$16=1,0,$D1035*W285*W$5)</f>
        <v>0</v>
      </c>
      <c r="X1035" s="382">
        <f ca="1">IF(Controle!$N$16=1,0,$D1035*X285*X$5)</f>
        <v>0</v>
      </c>
      <c r="Y1035" s="382">
        <f ca="1">IF(Controle!$N$16=1,0,$D1035*Y285*Y$5)</f>
        <v>0</v>
      </c>
      <c r="Z1035" s="382">
        <f ca="1">IF(Controle!$N$16=1,0,$D1035*Z285*Z$5)</f>
        <v>0</v>
      </c>
      <c r="AA1035" s="382">
        <f ca="1">IF(Controle!$N$16=1,0,$D1035*AA285*AA$5)</f>
        <v>0</v>
      </c>
      <c r="AB1035" s="382">
        <f ca="1">IF(Controle!$N$16=1,0,$D1035*AB285*AB$5)</f>
        <v>0</v>
      </c>
      <c r="AC1035" s="382">
        <f ca="1">IF(Controle!$N$16=1,0,$D1035*AC285*AC$5)</f>
        <v>0</v>
      </c>
      <c r="AD1035" s="382">
        <f ca="1">IF(Controle!$N$16=1,0,$D1035*AD285*AD$5)</f>
        <v>0</v>
      </c>
      <c r="AE1035" s="382">
        <f ca="1">IF(Controle!$N$16=1,0,$D1035*AE285*AE$5)</f>
        <v>0</v>
      </c>
      <c r="AF1035" s="382">
        <f ca="1">IF(Controle!$N$16=1,0,$D1035*AF285*AF$5)</f>
        <v>0</v>
      </c>
      <c r="AG1035" s="382">
        <f ca="1">IF(Controle!$N$16=1,0,$D1035*AG285*AG$5)</f>
        <v>0</v>
      </c>
      <c r="AH1035" s="382">
        <f ca="1">IF(Controle!$N$16=1,0,$D1035*AH285*AH$5)</f>
        <v>0</v>
      </c>
      <c r="AI1035" s="382">
        <f ca="1">IF(Controle!$N$16=1,0,$D1035*AI285*AI$5)</f>
        <v>0</v>
      </c>
      <c r="AJ1035" s="382">
        <f ca="1">IF(Controle!$N$16=1,0,$D1035*AJ285*AJ$5)</f>
        <v>0</v>
      </c>
      <c r="AK1035" s="382">
        <f ca="1">IF(Controle!$N$16=1,0,$D1035*AK285*AK$5)</f>
        <v>0</v>
      </c>
      <c r="AL1035" s="382">
        <f ca="1">IF(Controle!$N$16=1,0,$D1035*AL285*AL$5)</f>
        <v>0</v>
      </c>
      <c r="AM1035" s="382">
        <f ca="1">IF(Controle!$N$16=1,0,$D1035*AM285*AM$5)</f>
        <v>0</v>
      </c>
      <c r="AN1035" s="382">
        <f ca="1">IF(Controle!$N$16=1,0,$D1035*AN285*AN$5)</f>
        <v>0</v>
      </c>
      <c r="AO1035" s="382">
        <f ca="1">IF(Controle!$N$16=1,0,$D1035*AO285*AO$5)</f>
        <v>0</v>
      </c>
      <c r="AP1035" s="382">
        <f ca="1">IF(Controle!$N$16=1,0,$D1035*AP285*AP$5)</f>
        <v>0</v>
      </c>
      <c r="AQ1035" s="382">
        <f ca="1">IF(Controle!$N$16=1,0,$D1035*AQ285*AQ$5)</f>
        <v>0</v>
      </c>
      <c r="AR1035" s="382">
        <f ca="1">IF(Controle!$N$16=1,0,$D1035*AR285*AR$5)</f>
        <v>0</v>
      </c>
      <c r="AS1035" s="652">
        <f t="shared" ca="1" si="656"/>
        <v>0</v>
      </c>
    </row>
    <row r="1036" spans="2:45" hidden="1" outlineLevel="1">
      <c r="B1036" s="123"/>
      <c r="C1036" s="81">
        <f t="shared" si="657"/>
        <v>26</v>
      </c>
      <c r="D1036" s="191">
        <f t="shared" ca="1" si="655"/>
        <v>0</v>
      </c>
      <c r="E1036" s="382">
        <f ca="1">IF(Controle!$N$16=1,0,$D1036*E286*E$5)</f>
        <v>0</v>
      </c>
      <c r="F1036" s="382">
        <f ca="1">IF(Controle!$N$16=1,0,$D1036*F286*F$5)</f>
        <v>0</v>
      </c>
      <c r="G1036" s="382">
        <f ca="1">IF(Controle!$N$16=1,0,$D1036*G286*G$5)</f>
        <v>0</v>
      </c>
      <c r="H1036" s="382">
        <f ca="1">IF(Controle!$N$16=1,0,$D1036*H286*H$5)</f>
        <v>0</v>
      </c>
      <c r="I1036" s="382">
        <f ca="1">IF(Controle!$N$16=1,0,$D1036*I286*I$5)</f>
        <v>0</v>
      </c>
      <c r="J1036" s="382">
        <f ca="1">IF(Controle!$N$16=1,0,$D1036*J286*J$5)</f>
        <v>0</v>
      </c>
      <c r="K1036" s="382">
        <f ca="1">IF(Controle!$N$16=1,0,$D1036*K286*K$5)</f>
        <v>0</v>
      </c>
      <c r="L1036" s="382">
        <f ca="1">IF(Controle!$N$16=1,0,$D1036*L286*L$5)</f>
        <v>0</v>
      </c>
      <c r="M1036" s="382">
        <f ca="1">IF(Controle!$N$16=1,0,$D1036*M286*M$5)</f>
        <v>0</v>
      </c>
      <c r="N1036" s="382">
        <f ca="1">IF(Controle!$N$16=1,0,$D1036*N286*N$5)</f>
        <v>0</v>
      </c>
      <c r="O1036" s="382">
        <f ca="1">IF(Controle!$N$16=1,0,$D1036*O286*O$5)</f>
        <v>0</v>
      </c>
      <c r="P1036" s="382">
        <f ca="1">IF(Controle!$N$16=1,0,$D1036*P286*P$5)</f>
        <v>0</v>
      </c>
      <c r="Q1036" s="382">
        <f ca="1">IF(Controle!$N$16=1,0,$D1036*Q286*Q$5)</f>
        <v>0</v>
      </c>
      <c r="R1036" s="382">
        <f ca="1">IF(Controle!$N$16=1,0,$D1036*R286*R$5)</f>
        <v>0</v>
      </c>
      <c r="S1036" s="382">
        <f ca="1">IF(Controle!$N$16=1,0,$D1036*S286*S$5)</f>
        <v>0</v>
      </c>
      <c r="T1036" s="382">
        <f ca="1">IF(Controle!$N$16=1,0,$D1036*T286*T$5)</f>
        <v>0</v>
      </c>
      <c r="U1036" s="382">
        <f ca="1">IF(Controle!$N$16=1,0,$D1036*U286*U$5)</f>
        <v>0</v>
      </c>
      <c r="V1036" s="382">
        <f ca="1">IF(Controle!$N$16=1,0,$D1036*V286*V$5)</f>
        <v>0</v>
      </c>
      <c r="W1036" s="382">
        <f ca="1">IF(Controle!$N$16=1,0,$D1036*W286*W$5)</f>
        <v>0</v>
      </c>
      <c r="X1036" s="382">
        <f ca="1">IF(Controle!$N$16=1,0,$D1036*X286*X$5)</f>
        <v>0</v>
      </c>
      <c r="Y1036" s="382">
        <f ca="1">IF(Controle!$N$16=1,0,$D1036*Y286*Y$5)</f>
        <v>0</v>
      </c>
      <c r="Z1036" s="382">
        <f ca="1">IF(Controle!$N$16=1,0,$D1036*Z286*Z$5)</f>
        <v>0</v>
      </c>
      <c r="AA1036" s="382">
        <f ca="1">IF(Controle!$N$16=1,0,$D1036*AA286*AA$5)</f>
        <v>0</v>
      </c>
      <c r="AB1036" s="382">
        <f ca="1">IF(Controle!$N$16=1,0,$D1036*AB286*AB$5)</f>
        <v>0</v>
      </c>
      <c r="AC1036" s="382">
        <f ca="1">IF(Controle!$N$16=1,0,$D1036*AC286*AC$5)</f>
        <v>0</v>
      </c>
      <c r="AD1036" s="382">
        <f ca="1">IF(Controle!$N$16=1,0,$D1036*AD286*AD$5)</f>
        <v>0</v>
      </c>
      <c r="AE1036" s="382">
        <f ca="1">IF(Controle!$N$16=1,0,$D1036*AE286*AE$5)</f>
        <v>0</v>
      </c>
      <c r="AF1036" s="382">
        <f ca="1">IF(Controle!$N$16=1,0,$D1036*AF286*AF$5)</f>
        <v>0</v>
      </c>
      <c r="AG1036" s="382">
        <f ca="1">IF(Controle!$N$16=1,0,$D1036*AG286*AG$5)</f>
        <v>0</v>
      </c>
      <c r="AH1036" s="382">
        <f ca="1">IF(Controle!$N$16=1,0,$D1036*AH286*AH$5)</f>
        <v>0</v>
      </c>
      <c r="AI1036" s="382">
        <f ca="1">IF(Controle!$N$16=1,0,$D1036*AI286*AI$5)</f>
        <v>0</v>
      </c>
      <c r="AJ1036" s="382">
        <f ca="1">IF(Controle!$N$16=1,0,$D1036*AJ286*AJ$5)</f>
        <v>0</v>
      </c>
      <c r="AK1036" s="382">
        <f ca="1">IF(Controle!$N$16=1,0,$D1036*AK286*AK$5)</f>
        <v>0</v>
      </c>
      <c r="AL1036" s="382">
        <f ca="1">IF(Controle!$N$16=1,0,$D1036*AL286*AL$5)</f>
        <v>0</v>
      </c>
      <c r="AM1036" s="382">
        <f ca="1">IF(Controle!$N$16=1,0,$D1036*AM286*AM$5)</f>
        <v>0</v>
      </c>
      <c r="AN1036" s="382">
        <f ca="1">IF(Controle!$N$16=1,0,$D1036*AN286*AN$5)</f>
        <v>0</v>
      </c>
      <c r="AO1036" s="382">
        <f ca="1">IF(Controle!$N$16=1,0,$D1036*AO286*AO$5)</f>
        <v>0</v>
      </c>
      <c r="AP1036" s="382">
        <f ca="1">IF(Controle!$N$16=1,0,$D1036*AP286*AP$5)</f>
        <v>0</v>
      </c>
      <c r="AQ1036" s="382">
        <f ca="1">IF(Controle!$N$16=1,0,$D1036*AQ286*AQ$5)</f>
        <v>0</v>
      </c>
      <c r="AR1036" s="382">
        <f ca="1">IF(Controle!$N$16=1,0,$D1036*AR286*AR$5)</f>
        <v>0</v>
      </c>
      <c r="AS1036" s="652">
        <f t="shared" ca="1" si="656"/>
        <v>0</v>
      </c>
    </row>
    <row r="1037" spans="2:45" hidden="1" outlineLevel="1">
      <c r="B1037" s="123"/>
      <c r="C1037" s="81">
        <f t="shared" si="657"/>
        <v>27</v>
      </c>
      <c r="D1037" s="191">
        <f t="shared" ca="1" si="655"/>
        <v>0</v>
      </c>
      <c r="E1037" s="382">
        <f ca="1">IF(Controle!$N$16=1,0,$D1037*E287*E$5)</f>
        <v>0</v>
      </c>
      <c r="F1037" s="382">
        <f ca="1">IF(Controle!$N$16=1,0,$D1037*F287*F$5)</f>
        <v>0</v>
      </c>
      <c r="G1037" s="382">
        <f ca="1">IF(Controle!$N$16=1,0,$D1037*G287*G$5)</f>
        <v>0</v>
      </c>
      <c r="H1037" s="382">
        <f ca="1">IF(Controle!$N$16=1,0,$D1037*H287*H$5)</f>
        <v>0</v>
      </c>
      <c r="I1037" s="382">
        <f ca="1">IF(Controle!$N$16=1,0,$D1037*I287*I$5)</f>
        <v>0</v>
      </c>
      <c r="J1037" s="382">
        <f ca="1">IF(Controle!$N$16=1,0,$D1037*J287*J$5)</f>
        <v>0</v>
      </c>
      <c r="K1037" s="382">
        <f ca="1">IF(Controle!$N$16=1,0,$D1037*K287*K$5)</f>
        <v>0</v>
      </c>
      <c r="L1037" s="382">
        <f ca="1">IF(Controle!$N$16=1,0,$D1037*L287*L$5)</f>
        <v>0</v>
      </c>
      <c r="M1037" s="382">
        <f ca="1">IF(Controle!$N$16=1,0,$D1037*M287*M$5)</f>
        <v>0</v>
      </c>
      <c r="N1037" s="382">
        <f ca="1">IF(Controle!$N$16=1,0,$D1037*N287*N$5)</f>
        <v>0</v>
      </c>
      <c r="O1037" s="382">
        <f ca="1">IF(Controle!$N$16=1,0,$D1037*O287*O$5)</f>
        <v>0</v>
      </c>
      <c r="P1037" s="382">
        <f ca="1">IF(Controle!$N$16=1,0,$D1037*P287*P$5)</f>
        <v>0</v>
      </c>
      <c r="Q1037" s="382">
        <f ca="1">IF(Controle!$N$16=1,0,$D1037*Q287*Q$5)</f>
        <v>0</v>
      </c>
      <c r="R1037" s="382">
        <f ca="1">IF(Controle!$N$16=1,0,$D1037*R287*R$5)</f>
        <v>0</v>
      </c>
      <c r="S1037" s="382">
        <f ca="1">IF(Controle!$N$16=1,0,$D1037*S287*S$5)</f>
        <v>0</v>
      </c>
      <c r="T1037" s="382">
        <f ca="1">IF(Controle!$N$16=1,0,$D1037*T287*T$5)</f>
        <v>0</v>
      </c>
      <c r="U1037" s="382">
        <f ca="1">IF(Controle!$N$16=1,0,$D1037*U287*U$5)</f>
        <v>0</v>
      </c>
      <c r="V1037" s="382">
        <f ca="1">IF(Controle!$N$16=1,0,$D1037*V287*V$5)</f>
        <v>0</v>
      </c>
      <c r="W1037" s="382">
        <f ca="1">IF(Controle!$N$16=1,0,$D1037*W287*W$5)</f>
        <v>0</v>
      </c>
      <c r="X1037" s="382">
        <f ca="1">IF(Controle!$N$16=1,0,$D1037*X287*X$5)</f>
        <v>0</v>
      </c>
      <c r="Y1037" s="382">
        <f ca="1">IF(Controle!$N$16=1,0,$D1037*Y287*Y$5)</f>
        <v>0</v>
      </c>
      <c r="Z1037" s="382">
        <f ca="1">IF(Controle!$N$16=1,0,$D1037*Z287*Z$5)</f>
        <v>0</v>
      </c>
      <c r="AA1037" s="382">
        <f ca="1">IF(Controle!$N$16=1,0,$D1037*AA287*AA$5)</f>
        <v>0</v>
      </c>
      <c r="AB1037" s="382">
        <f ca="1">IF(Controle!$N$16=1,0,$D1037*AB287*AB$5)</f>
        <v>0</v>
      </c>
      <c r="AC1037" s="382">
        <f ca="1">IF(Controle!$N$16=1,0,$D1037*AC287*AC$5)</f>
        <v>0</v>
      </c>
      <c r="AD1037" s="382">
        <f ca="1">IF(Controle!$N$16=1,0,$D1037*AD287*AD$5)</f>
        <v>0</v>
      </c>
      <c r="AE1037" s="382">
        <f ca="1">IF(Controle!$N$16=1,0,$D1037*AE287*AE$5)</f>
        <v>0</v>
      </c>
      <c r="AF1037" s="382">
        <f ca="1">IF(Controle!$N$16=1,0,$D1037*AF287*AF$5)</f>
        <v>0</v>
      </c>
      <c r="AG1037" s="382">
        <f ca="1">IF(Controle!$N$16=1,0,$D1037*AG287*AG$5)</f>
        <v>0</v>
      </c>
      <c r="AH1037" s="382">
        <f ca="1">IF(Controle!$N$16=1,0,$D1037*AH287*AH$5)</f>
        <v>0</v>
      </c>
      <c r="AI1037" s="382">
        <f ca="1">IF(Controle!$N$16=1,0,$D1037*AI287*AI$5)</f>
        <v>0</v>
      </c>
      <c r="AJ1037" s="382">
        <f ca="1">IF(Controle!$N$16=1,0,$D1037*AJ287*AJ$5)</f>
        <v>0</v>
      </c>
      <c r="AK1037" s="382">
        <f ca="1">IF(Controle!$N$16=1,0,$D1037*AK287*AK$5)</f>
        <v>0</v>
      </c>
      <c r="AL1037" s="382">
        <f ca="1">IF(Controle!$N$16=1,0,$D1037*AL287*AL$5)</f>
        <v>0</v>
      </c>
      <c r="AM1037" s="382">
        <f ca="1">IF(Controle!$N$16=1,0,$D1037*AM287*AM$5)</f>
        <v>0</v>
      </c>
      <c r="AN1037" s="382">
        <f ca="1">IF(Controle!$N$16=1,0,$D1037*AN287*AN$5)</f>
        <v>0</v>
      </c>
      <c r="AO1037" s="382">
        <f ca="1">IF(Controle!$N$16=1,0,$D1037*AO287*AO$5)</f>
        <v>0</v>
      </c>
      <c r="AP1037" s="382">
        <f ca="1">IF(Controle!$N$16=1,0,$D1037*AP287*AP$5)</f>
        <v>0</v>
      </c>
      <c r="AQ1037" s="382">
        <f ca="1">IF(Controle!$N$16=1,0,$D1037*AQ287*AQ$5)</f>
        <v>0</v>
      </c>
      <c r="AR1037" s="382">
        <f ca="1">IF(Controle!$N$16=1,0,$D1037*AR287*AR$5)</f>
        <v>0</v>
      </c>
      <c r="AS1037" s="652">
        <f t="shared" ca="1" si="656"/>
        <v>0</v>
      </c>
    </row>
    <row r="1038" spans="2:45" hidden="1" outlineLevel="1">
      <c r="B1038" s="123"/>
      <c r="C1038" s="81">
        <f t="shared" si="657"/>
        <v>28</v>
      </c>
      <c r="D1038" s="191">
        <f t="shared" ca="1" si="655"/>
        <v>0</v>
      </c>
      <c r="E1038" s="382">
        <f ca="1">IF(Controle!$N$16=1,0,$D1038*E288*E$5)</f>
        <v>0</v>
      </c>
      <c r="F1038" s="382">
        <f ca="1">IF(Controle!$N$16=1,0,$D1038*F288*F$5)</f>
        <v>0</v>
      </c>
      <c r="G1038" s="382">
        <f ca="1">IF(Controle!$N$16=1,0,$D1038*G288*G$5)</f>
        <v>0</v>
      </c>
      <c r="H1038" s="382">
        <f ca="1">IF(Controle!$N$16=1,0,$D1038*H288*H$5)</f>
        <v>0</v>
      </c>
      <c r="I1038" s="382">
        <f ca="1">IF(Controle!$N$16=1,0,$D1038*I288*I$5)</f>
        <v>0</v>
      </c>
      <c r="J1038" s="382">
        <f ca="1">IF(Controle!$N$16=1,0,$D1038*J288*J$5)</f>
        <v>0</v>
      </c>
      <c r="K1038" s="382">
        <f ca="1">IF(Controle!$N$16=1,0,$D1038*K288*K$5)</f>
        <v>0</v>
      </c>
      <c r="L1038" s="382">
        <f ca="1">IF(Controle!$N$16=1,0,$D1038*L288*L$5)</f>
        <v>0</v>
      </c>
      <c r="M1038" s="382">
        <f ca="1">IF(Controle!$N$16=1,0,$D1038*M288*M$5)</f>
        <v>0</v>
      </c>
      <c r="N1038" s="382">
        <f ca="1">IF(Controle!$N$16=1,0,$D1038*N288*N$5)</f>
        <v>0</v>
      </c>
      <c r="O1038" s="382">
        <f ca="1">IF(Controle!$N$16=1,0,$D1038*O288*O$5)</f>
        <v>0</v>
      </c>
      <c r="P1038" s="382">
        <f ca="1">IF(Controle!$N$16=1,0,$D1038*P288*P$5)</f>
        <v>0</v>
      </c>
      <c r="Q1038" s="382">
        <f ca="1">IF(Controle!$N$16=1,0,$D1038*Q288*Q$5)</f>
        <v>0</v>
      </c>
      <c r="R1038" s="382">
        <f ca="1">IF(Controle!$N$16=1,0,$D1038*R288*R$5)</f>
        <v>0</v>
      </c>
      <c r="S1038" s="382">
        <f ca="1">IF(Controle!$N$16=1,0,$D1038*S288*S$5)</f>
        <v>0</v>
      </c>
      <c r="T1038" s="382">
        <f ca="1">IF(Controle!$N$16=1,0,$D1038*T288*T$5)</f>
        <v>0</v>
      </c>
      <c r="U1038" s="382">
        <f ca="1">IF(Controle!$N$16=1,0,$D1038*U288*U$5)</f>
        <v>0</v>
      </c>
      <c r="V1038" s="382">
        <f ca="1">IF(Controle!$N$16=1,0,$D1038*V288*V$5)</f>
        <v>0</v>
      </c>
      <c r="W1038" s="382">
        <f ca="1">IF(Controle!$N$16=1,0,$D1038*W288*W$5)</f>
        <v>0</v>
      </c>
      <c r="X1038" s="382">
        <f ca="1">IF(Controle!$N$16=1,0,$D1038*X288*X$5)</f>
        <v>0</v>
      </c>
      <c r="Y1038" s="382">
        <f ca="1">IF(Controle!$N$16=1,0,$D1038*Y288*Y$5)</f>
        <v>0</v>
      </c>
      <c r="Z1038" s="382">
        <f ca="1">IF(Controle!$N$16=1,0,$D1038*Z288*Z$5)</f>
        <v>0</v>
      </c>
      <c r="AA1038" s="382">
        <f ca="1">IF(Controle!$N$16=1,0,$D1038*AA288*AA$5)</f>
        <v>0</v>
      </c>
      <c r="AB1038" s="382">
        <f ca="1">IF(Controle!$N$16=1,0,$D1038*AB288*AB$5)</f>
        <v>0</v>
      </c>
      <c r="AC1038" s="382">
        <f ca="1">IF(Controle!$N$16=1,0,$D1038*AC288*AC$5)</f>
        <v>0</v>
      </c>
      <c r="AD1038" s="382">
        <f ca="1">IF(Controle!$N$16=1,0,$D1038*AD288*AD$5)</f>
        <v>0</v>
      </c>
      <c r="AE1038" s="382">
        <f ca="1">IF(Controle!$N$16=1,0,$D1038*AE288*AE$5)</f>
        <v>0</v>
      </c>
      <c r="AF1038" s="382">
        <f ca="1">IF(Controle!$N$16=1,0,$D1038*AF288*AF$5)</f>
        <v>0</v>
      </c>
      <c r="AG1038" s="382">
        <f ca="1">IF(Controle!$N$16=1,0,$D1038*AG288*AG$5)</f>
        <v>0</v>
      </c>
      <c r="AH1038" s="382">
        <f ca="1">IF(Controle!$N$16=1,0,$D1038*AH288*AH$5)</f>
        <v>0</v>
      </c>
      <c r="AI1038" s="382">
        <f ca="1">IF(Controle!$N$16=1,0,$D1038*AI288*AI$5)</f>
        <v>0</v>
      </c>
      <c r="AJ1038" s="382">
        <f ca="1">IF(Controle!$N$16=1,0,$D1038*AJ288*AJ$5)</f>
        <v>0</v>
      </c>
      <c r="AK1038" s="382">
        <f ca="1">IF(Controle!$N$16=1,0,$D1038*AK288*AK$5)</f>
        <v>0</v>
      </c>
      <c r="AL1038" s="382">
        <f ca="1">IF(Controle!$N$16=1,0,$D1038*AL288*AL$5)</f>
        <v>0</v>
      </c>
      <c r="AM1038" s="382">
        <f ca="1">IF(Controle!$N$16=1,0,$D1038*AM288*AM$5)</f>
        <v>0</v>
      </c>
      <c r="AN1038" s="382">
        <f ca="1">IF(Controle!$N$16=1,0,$D1038*AN288*AN$5)</f>
        <v>0</v>
      </c>
      <c r="AO1038" s="382">
        <f ca="1">IF(Controle!$N$16=1,0,$D1038*AO288*AO$5)</f>
        <v>0</v>
      </c>
      <c r="AP1038" s="382">
        <f ca="1">IF(Controle!$N$16=1,0,$D1038*AP288*AP$5)</f>
        <v>0</v>
      </c>
      <c r="AQ1038" s="382">
        <f ca="1">IF(Controle!$N$16=1,0,$D1038*AQ288*AQ$5)</f>
        <v>0</v>
      </c>
      <c r="AR1038" s="382">
        <f ca="1">IF(Controle!$N$16=1,0,$D1038*AR288*AR$5)</f>
        <v>0</v>
      </c>
      <c r="AS1038" s="652">
        <f t="shared" ca="1" si="656"/>
        <v>0</v>
      </c>
    </row>
    <row r="1039" spans="2:45" hidden="1" outlineLevel="1">
      <c r="B1039" s="123"/>
      <c r="C1039" s="81">
        <f t="shared" si="657"/>
        <v>29</v>
      </c>
      <c r="D1039" s="191">
        <f t="shared" ca="1" si="655"/>
        <v>0</v>
      </c>
      <c r="E1039" s="382">
        <f ca="1">IF(Controle!$N$16=1,0,$D1039*E289*E$5)</f>
        <v>0</v>
      </c>
      <c r="F1039" s="382">
        <f ca="1">IF(Controle!$N$16=1,0,$D1039*F289*F$5)</f>
        <v>0</v>
      </c>
      <c r="G1039" s="382">
        <f ca="1">IF(Controle!$N$16=1,0,$D1039*G289*G$5)</f>
        <v>0</v>
      </c>
      <c r="H1039" s="382">
        <f ca="1">IF(Controle!$N$16=1,0,$D1039*H289*H$5)</f>
        <v>0</v>
      </c>
      <c r="I1039" s="382">
        <f ca="1">IF(Controle!$N$16=1,0,$D1039*I289*I$5)</f>
        <v>0</v>
      </c>
      <c r="J1039" s="382">
        <f ca="1">IF(Controle!$N$16=1,0,$D1039*J289*J$5)</f>
        <v>0</v>
      </c>
      <c r="K1039" s="382">
        <f ca="1">IF(Controle!$N$16=1,0,$D1039*K289*K$5)</f>
        <v>0</v>
      </c>
      <c r="L1039" s="382">
        <f ca="1">IF(Controle!$N$16=1,0,$D1039*L289*L$5)</f>
        <v>0</v>
      </c>
      <c r="M1039" s="382">
        <f ca="1">IF(Controle!$N$16=1,0,$D1039*M289*M$5)</f>
        <v>0</v>
      </c>
      <c r="N1039" s="382">
        <f ca="1">IF(Controle!$N$16=1,0,$D1039*N289*N$5)</f>
        <v>0</v>
      </c>
      <c r="O1039" s="382">
        <f ca="1">IF(Controle!$N$16=1,0,$D1039*O289*O$5)</f>
        <v>0</v>
      </c>
      <c r="P1039" s="382">
        <f ca="1">IF(Controle!$N$16=1,0,$D1039*P289*P$5)</f>
        <v>0</v>
      </c>
      <c r="Q1039" s="382">
        <f ca="1">IF(Controle!$N$16=1,0,$D1039*Q289*Q$5)</f>
        <v>0</v>
      </c>
      <c r="R1039" s="382">
        <f ca="1">IF(Controle!$N$16=1,0,$D1039*R289*R$5)</f>
        <v>0</v>
      </c>
      <c r="S1039" s="382">
        <f ca="1">IF(Controle!$N$16=1,0,$D1039*S289*S$5)</f>
        <v>0</v>
      </c>
      <c r="T1039" s="382">
        <f ca="1">IF(Controle!$N$16=1,0,$D1039*T289*T$5)</f>
        <v>0</v>
      </c>
      <c r="U1039" s="382">
        <f ca="1">IF(Controle!$N$16=1,0,$D1039*U289*U$5)</f>
        <v>0</v>
      </c>
      <c r="V1039" s="382">
        <f ca="1">IF(Controle!$N$16=1,0,$D1039*V289*V$5)</f>
        <v>0</v>
      </c>
      <c r="W1039" s="382">
        <f ca="1">IF(Controle!$N$16=1,0,$D1039*W289*W$5)</f>
        <v>0</v>
      </c>
      <c r="X1039" s="382">
        <f ca="1">IF(Controle!$N$16=1,0,$D1039*X289*X$5)</f>
        <v>0</v>
      </c>
      <c r="Y1039" s="382">
        <f ca="1">IF(Controle!$N$16=1,0,$D1039*Y289*Y$5)</f>
        <v>0</v>
      </c>
      <c r="Z1039" s="382">
        <f ca="1">IF(Controle!$N$16=1,0,$D1039*Z289*Z$5)</f>
        <v>0</v>
      </c>
      <c r="AA1039" s="382">
        <f ca="1">IF(Controle!$N$16=1,0,$D1039*AA289*AA$5)</f>
        <v>0</v>
      </c>
      <c r="AB1039" s="382">
        <f ca="1">IF(Controle!$N$16=1,0,$D1039*AB289*AB$5)</f>
        <v>0</v>
      </c>
      <c r="AC1039" s="382">
        <f ca="1">IF(Controle!$N$16=1,0,$D1039*AC289*AC$5)</f>
        <v>0</v>
      </c>
      <c r="AD1039" s="382">
        <f ca="1">IF(Controle!$N$16=1,0,$D1039*AD289*AD$5)</f>
        <v>0</v>
      </c>
      <c r="AE1039" s="382">
        <f ca="1">IF(Controle!$N$16=1,0,$D1039*AE289*AE$5)</f>
        <v>0</v>
      </c>
      <c r="AF1039" s="382">
        <f ca="1">IF(Controle!$N$16=1,0,$D1039*AF289*AF$5)</f>
        <v>0</v>
      </c>
      <c r="AG1039" s="382">
        <f ca="1">IF(Controle!$N$16=1,0,$D1039*AG289*AG$5)</f>
        <v>0</v>
      </c>
      <c r="AH1039" s="382">
        <f ca="1">IF(Controle!$N$16=1,0,$D1039*AH289*AH$5)</f>
        <v>0</v>
      </c>
      <c r="AI1039" s="382">
        <f ca="1">IF(Controle!$N$16=1,0,$D1039*AI289*AI$5)</f>
        <v>0</v>
      </c>
      <c r="AJ1039" s="382">
        <f ca="1">IF(Controle!$N$16=1,0,$D1039*AJ289*AJ$5)</f>
        <v>0</v>
      </c>
      <c r="AK1039" s="382">
        <f ca="1">IF(Controle!$N$16=1,0,$D1039*AK289*AK$5)</f>
        <v>0</v>
      </c>
      <c r="AL1039" s="382">
        <f ca="1">IF(Controle!$N$16=1,0,$D1039*AL289*AL$5)</f>
        <v>0</v>
      </c>
      <c r="AM1039" s="382">
        <f ca="1">IF(Controle!$N$16=1,0,$D1039*AM289*AM$5)</f>
        <v>0</v>
      </c>
      <c r="AN1039" s="382">
        <f ca="1">IF(Controle!$N$16=1,0,$D1039*AN289*AN$5)</f>
        <v>0</v>
      </c>
      <c r="AO1039" s="382">
        <f ca="1">IF(Controle!$N$16=1,0,$D1039*AO289*AO$5)</f>
        <v>0</v>
      </c>
      <c r="AP1039" s="382">
        <f ca="1">IF(Controle!$N$16=1,0,$D1039*AP289*AP$5)</f>
        <v>0</v>
      </c>
      <c r="AQ1039" s="382">
        <f ca="1">IF(Controle!$N$16=1,0,$D1039*AQ289*AQ$5)</f>
        <v>0</v>
      </c>
      <c r="AR1039" s="382">
        <f ca="1">IF(Controle!$N$16=1,0,$D1039*AR289*AR$5)</f>
        <v>0</v>
      </c>
      <c r="AS1039" s="652">
        <f t="shared" ca="1" si="656"/>
        <v>0</v>
      </c>
    </row>
    <row r="1040" spans="2:45" hidden="1" outlineLevel="1">
      <c r="B1040" s="123"/>
      <c r="C1040" s="81">
        <f t="shared" si="657"/>
        <v>30</v>
      </c>
      <c r="D1040" s="191">
        <f t="shared" ca="1" si="655"/>
        <v>0</v>
      </c>
      <c r="E1040" s="382">
        <f ca="1">IF(Controle!$N$16=1,0,$D1040*E290*E$5)</f>
        <v>0</v>
      </c>
      <c r="F1040" s="382">
        <f ca="1">IF(Controle!$N$16=1,0,$D1040*F290*F$5)</f>
        <v>0</v>
      </c>
      <c r="G1040" s="382">
        <f ca="1">IF(Controle!$N$16=1,0,$D1040*G290*G$5)</f>
        <v>0</v>
      </c>
      <c r="H1040" s="382">
        <f ca="1">IF(Controle!$N$16=1,0,$D1040*H290*H$5)</f>
        <v>0</v>
      </c>
      <c r="I1040" s="382">
        <f ca="1">IF(Controle!$N$16=1,0,$D1040*I290*I$5)</f>
        <v>0</v>
      </c>
      <c r="J1040" s="382">
        <f ca="1">IF(Controle!$N$16=1,0,$D1040*J290*J$5)</f>
        <v>0</v>
      </c>
      <c r="K1040" s="382">
        <f ca="1">IF(Controle!$N$16=1,0,$D1040*K290*K$5)</f>
        <v>0</v>
      </c>
      <c r="L1040" s="382">
        <f ca="1">IF(Controle!$N$16=1,0,$D1040*L290*L$5)</f>
        <v>0</v>
      </c>
      <c r="M1040" s="382">
        <f ca="1">IF(Controle!$N$16=1,0,$D1040*M290*M$5)</f>
        <v>0</v>
      </c>
      <c r="N1040" s="382">
        <f ca="1">IF(Controle!$N$16=1,0,$D1040*N290*N$5)</f>
        <v>0</v>
      </c>
      <c r="O1040" s="382">
        <f ca="1">IF(Controle!$N$16=1,0,$D1040*O290*O$5)</f>
        <v>0</v>
      </c>
      <c r="P1040" s="382">
        <f ca="1">IF(Controle!$N$16=1,0,$D1040*P290*P$5)</f>
        <v>0</v>
      </c>
      <c r="Q1040" s="382">
        <f ca="1">IF(Controle!$N$16=1,0,$D1040*Q290*Q$5)</f>
        <v>0</v>
      </c>
      <c r="R1040" s="382">
        <f ca="1">IF(Controle!$N$16=1,0,$D1040*R290*R$5)</f>
        <v>0</v>
      </c>
      <c r="S1040" s="382">
        <f ca="1">IF(Controle!$N$16=1,0,$D1040*S290*S$5)</f>
        <v>0</v>
      </c>
      <c r="T1040" s="382">
        <f ca="1">IF(Controle!$N$16=1,0,$D1040*T290*T$5)</f>
        <v>0</v>
      </c>
      <c r="U1040" s="382">
        <f ca="1">IF(Controle!$N$16=1,0,$D1040*U290*U$5)</f>
        <v>0</v>
      </c>
      <c r="V1040" s="382">
        <f ca="1">IF(Controle!$N$16=1,0,$D1040*V290*V$5)</f>
        <v>0</v>
      </c>
      <c r="W1040" s="382">
        <f ca="1">IF(Controle!$N$16=1,0,$D1040*W290*W$5)</f>
        <v>0</v>
      </c>
      <c r="X1040" s="382">
        <f ca="1">IF(Controle!$N$16=1,0,$D1040*X290*X$5)</f>
        <v>0</v>
      </c>
      <c r="Y1040" s="382">
        <f ca="1">IF(Controle!$N$16=1,0,$D1040*Y290*Y$5)</f>
        <v>0</v>
      </c>
      <c r="Z1040" s="382">
        <f ca="1">IF(Controle!$N$16=1,0,$D1040*Z290*Z$5)</f>
        <v>0</v>
      </c>
      <c r="AA1040" s="382">
        <f ca="1">IF(Controle!$N$16=1,0,$D1040*AA290*AA$5)</f>
        <v>0</v>
      </c>
      <c r="AB1040" s="382">
        <f ca="1">IF(Controle!$N$16=1,0,$D1040*AB290*AB$5)</f>
        <v>0</v>
      </c>
      <c r="AC1040" s="382">
        <f ca="1">IF(Controle!$N$16=1,0,$D1040*AC290*AC$5)</f>
        <v>0</v>
      </c>
      <c r="AD1040" s="382">
        <f ca="1">IF(Controle!$N$16=1,0,$D1040*AD290*AD$5)</f>
        <v>0</v>
      </c>
      <c r="AE1040" s="382">
        <f ca="1">IF(Controle!$N$16=1,0,$D1040*AE290*AE$5)</f>
        <v>0</v>
      </c>
      <c r="AF1040" s="382">
        <f ca="1">IF(Controle!$N$16=1,0,$D1040*AF290*AF$5)</f>
        <v>0</v>
      </c>
      <c r="AG1040" s="382">
        <f ca="1">IF(Controle!$N$16=1,0,$D1040*AG290*AG$5)</f>
        <v>0</v>
      </c>
      <c r="AH1040" s="382">
        <f ca="1">IF(Controle!$N$16=1,0,$D1040*AH290*AH$5)</f>
        <v>0</v>
      </c>
      <c r="AI1040" s="382">
        <f ca="1">IF(Controle!$N$16=1,0,$D1040*AI290*AI$5)</f>
        <v>0</v>
      </c>
      <c r="AJ1040" s="382">
        <f ca="1">IF(Controle!$N$16=1,0,$D1040*AJ290*AJ$5)</f>
        <v>0</v>
      </c>
      <c r="AK1040" s="382">
        <f ca="1">IF(Controle!$N$16=1,0,$D1040*AK290*AK$5)</f>
        <v>0</v>
      </c>
      <c r="AL1040" s="382">
        <f ca="1">IF(Controle!$N$16=1,0,$D1040*AL290*AL$5)</f>
        <v>0</v>
      </c>
      <c r="AM1040" s="382">
        <f ca="1">IF(Controle!$N$16=1,0,$D1040*AM290*AM$5)</f>
        <v>0</v>
      </c>
      <c r="AN1040" s="382">
        <f ca="1">IF(Controle!$N$16=1,0,$D1040*AN290*AN$5)</f>
        <v>0</v>
      </c>
      <c r="AO1040" s="382">
        <f ca="1">IF(Controle!$N$16=1,0,$D1040*AO290*AO$5)</f>
        <v>0</v>
      </c>
      <c r="AP1040" s="382">
        <f ca="1">IF(Controle!$N$16=1,0,$D1040*AP290*AP$5)</f>
        <v>0</v>
      </c>
      <c r="AQ1040" s="382">
        <f ca="1">IF(Controle!$N$16=1,0,$D1040*AQ290*AQ$5)</f>
        <v>0</v>
      </c>
      <c r="AR1040" s="382">
        <f ca="1">IF(Controle!$N$16=1,0,$D1040*AR290*AR$5)</f>
        <v>0</v>
      </c>
      <c r="AS1040" s="652">
        <f t="shared" ca="1" si="656"/>
        <v>0</v>
      </c>
    </row>
    <row r="1041" spans="1:47" hidden="1" outlineLevel="1">
      <c r="B1041" s="123"/>
      <c r="C1041" s="81">
        <f t="shared" si="657"/>
        <v>31</v>
      </c>
      <c r="D1041" s="191">
        <f t="shared" ca="1" si="655"/>
        <v>0</v>
      </c>
      <c r="E1041" s="382">
        <f ca="1">IF(Controle!$N$16=1,0,$D1041*E291*E$5)</f>
        <v>0</v>
      </c>
      <c r="F1041" s="382">
        <f ca="1">IF(Controle!$N$16=1,0,$D1041*F291*F$5)</f>
        <v>0</v>
      </c>
      <c r="G1041" s="382">
        <f ca="1">IF(Controle!$N$16=1,0,$D1041*G291*G$5)</f>
        <v>0</v>
      </c>
      <c r="H1041" s="382">
        <f ca="1">IF(Controle!$N$16=1,0,$D1041*H291*H$5)</f>
        <v>0</v>
      </c>
      <c r="I1041" s="382">
        <f ca="1">IF(Controle!$N$16=1,0,$D1041*I291*I$5)</f>
        <v>0</v>
      </c>
      <c r="J1041" s="382">
        <f ca="1">IF(Controle!$N$16=1,0,$D1041*J291*J$5)</f>
        <v>0</v>
      </c>
      <c r="K1041" s="382">
        <f ca="1">IF(Controle!$N$16=1,0,$D1041*K291*K$5)</f>
        <v>0</v>
      </c>
      <c r="L1041" s="382">
        <f ca="1">IF(Controle!$N$16=1,0,$D1041*L291*L$5)</f>
        <v>0</v>
      </c>
      <c r="M1041" s="382">
        <f ca="1">IF(Controle!$N$16=1,0,$D1041*M291*M$5)</f>
        <v>0</v>
      </c>
      <c r="N1041" s="382">
        <f ca="1">IF(Controle!$N$16=1,0,$D1041*N291*N$5)</f>
        <v>0</v>
      </c>
      <c r="O1041" s="382">
        <f ca="1">IF(Controle!$N$16=1,0,$D1041*O291*O$5)</f>
        <v>0</v>
      </c>
      <c r="P1041" s="382">
        <f ca="1">IF(Controle!$N$16=1,0,$D1041*P291*P$5)</f>
        <v>0</v>
      </c>
      <c r="Q1041" s="382">
        <f ca="1">IF(Controle!$N$16=1,0,$D1041*Q291*Q$5)</f>
        <v>0</v>
      </c>
      <c r="R1041" s="382">
        <f ca="1">IF(Controle!$N$16=1,0,$D1041*R291*R$5)</f>
        <v>0</v>
      </c>
      <c r="S1041" s="382">
        <f ca="1">IF(Controle!$N$16=1,0,$D1041*S291*S$5)</f>
        <v>0</v>
      </c>
      <c r="T1041" s="382">
        <f ca="1">IF(Controle!$N$16=1,0,$D1041*T291*T$5)</f>
        <v>0</v>
      </c>
      <c r="U1041" s="382">
        <f ca="1">IF(Controle!$N$16=1,0,$D1041*U291*U$5)</f>
        <v>0</v>
      </c>
      <c r="V1041" s="382">
        <f ca="1">IF(Controle!$N$16=1,0,$D1041*V291*V$5)</f>
        <v>0</v>
      </c>
      <c r="W1041" s="382">
        <f ca="1">IF(Controle!$N$16=1,0,$D1041*W291*W$5)</f>
        <v>0</v>
      </c>
      <c r="X1041" s="382">
        <f ca="1">IF(Controle!$N$16=1,0,$D1041*X291*X$5)</f>
        <v>0</v>
      </c>
      <c r="Y1041" s="382">
        <f ca="1">IF(Controle!$N$16=1,0,$D1041*Y291*Y$5)</f>
        <v>0</v>
      </c>
      <c r="Z1041" s="382">
        <f ca="1">IF(Controle!$N$16=1,0,$D1041*Z291*Z$5)</f>
        <v>0</v>
      </c>
      <c r="AA1041" s="382">
        <f ca="1">IF(Controle!$N$16=1,0,$D1041*AA291*AA$5)</f>
        <v>0</v>
      </c>
      <c r="AB1041" s="382">
        <f ca="1">IF(Controle!$N$16=1,0,$D1041*AB291*AB$5)</f>
        <v>0</v>
      </c>
      <c r="AC1041" s="382">
        <f ca="1">IF(Controle!$N$16=1,0,$D1041*AC291*AC$5)</f>
        <v>0</v>
      </c>
      <c r="AD1041" s="382">
        <f ca="1">IF(Controle!$N$16=1,0,$D1041*AD291*AD$5)</f>
        <v>0</v>
      </c>
      <c r="AE1041" s="382">
        <f ca="1">IF(Controle!$N$16=1,0,$D1041*AE291*AE$5)</f>
        <v>0</v>
      </c>
      <c r="AF1041" s="382">
        <f ca="1">IF(Controle!$N$16=1,0,$D1041*AF291*AF$5)</f>
        <v>0</v>
      </c>
      <c r="AG1041" s="382">
        <f ca="1">IF(Controle!$N$16=1,0,$D1041*AG291*AG$5)</f>
        <v>0</v>
      </c>
      <c r="AH1041" s="382">
        <f ca="1">IF(Controle!$N$16=1,0,$D1041*AH291*AH$5)</f>
        <v>0</v>
      </c>
      <c r="AI1041" s="382">
        <f ca="1">IF(Controle!$N$16=1,0,$D1041*AI291*AI$5)</f>
        <v>0</v>
      </c>
      <c r="AJ1041" s="382">
        <f ca="1">IF(Controle!$N$16=1,0,$D1041*AJ291*AJ$5)</f>
        <v>0</v>
      </c>
      <c r="AK1041" s="382">
        <f ca="1">IF(Controle!$N$16=1,0,$D1041*AK291*AK$5)</f>
        <v>0</v>
      </c>
      <c r="AL1041" s="382">
        <f ca="1">IF(Controle!$N$16=1,0,$D1041*AL291*AL$5)</f>
        <v>0</v>
      </c>
      <c r="AM1041" s="382">
        <f ca="1">IF(Controle!$N$16=1,0,$D1041*AM291*AM$5)</f>
        <v>0</v>
      </c>
      <c r="AN1041" s="382">
        <f ca="1">IF(Controle!$N$16=1,0,$D1041*AN291*AN$5)</f>
        <v>0</v>
      </c>
      <c r="AO1041" s="382">
        <f ca="1">IF(Controle!$N$16=1,0,$D1041*AO291*AO$5)</f>
        <v>0</v>
      </c>
      <c r="AP1041" s="382">
        <f ca="1">IF(Controle!$N$16=1,0,$D1041*AP291*AP$5)</f>
        <v>0</v>
      </c>
      <c r="AQ1041" s="382">
        <f ca="1">IF(Controle!$N$16=1,0,$D1041*AQ291*AQ$5)</f>
        <v>0</v>
      </c>
      <c r="AR1041" s="382">
        <f ca="1">IF(Controle!$N$16=1,0,$D1041*AR291*AR$5)</f>
        <v>0</v>
      </c>
      <c r="AS1041" s="652">
        <f t="shared" ca="1" si="656"/>
        <v>0</v>
      </c>
    </row>
    <row r="1042" spans="1:47" hidden="1" outlineLevel="1">
      <c r="B1042" s="123"/>
      <c r="C1042" s="81">
        <f t="shared" si="657"/>
        <v>32</v>
      </c>
      <c r="D1042" s="191">
        <f t="shared" ca="1" si="655"/>
        <v>0</v>
      </c>
      <c r="E1042" s="382">
        <f ca="1">IF(Controle!$N$16=1,0,$D1042*E292*E$5)</f>
        <v>0</v>
      </c>
      <c r="F1042" s="382">
        <f ca="1">IF(Controle!$N$16=1,0,$D1042*F292*F$5)</f>
        <v>0</v>
      </c>
      <c r="G1042" s="382">
        <f ca="1">IF(Controle!$N$16=1,0,$D1042*G292*G$5)</f>
        <v>0</v>
      </c>
      <c r="H1042" s="382">
        <f ca="1">IF(Controle!$N$16=1,0,$D1042*H292*H$5)</f>
        <v>0</v>
      </c>
      <c r="I1042" s="382">
        <f ca="1">IF(Controle!$N$16=1,0,$D1042*I292*I$5)</f>
        <v>0</v>
      </c>
      <c r="J1042" s="382">
        <f ca="1">IF(Controle!$N$16=1,0,$D1042*J292*J$5)</f>
        <v>0</v>
      </c>
      <c r="K1042" s="382">
        <f ca="1">IF(Controle!$N$16=1,0,$D1042*K292*K$5)</f>
        <v>0</v>
      </c>
      <c r="L1042" s="382">
        <f ca="1">IF(Controle!$N$16=1,0,$D1042*L292*L$5)</f>
        <v>0</v>
      </c>
      <c r="M1042" s="382">
        <f ca="1">IF(Controle!$N$16=1,0,$D1042*M292*M$5)</f>
        <v>0</v>
      </c>
      <c r="N1042" s="382">
        <f ca="1">IF(Controle!$N$16=1,0,$D1042*N292*N$5)</f>
        <v>0</v>
      </c>
      <c r="O1042" s="382">
        <f ca="1">IF(Controle!$N$16=1,0,$D1042*O292*O$5)</f>
        <v>0</v>
      </c>
      <c r="P1042" s="382">
        <f ca="1">IF(Controle!$N$16=1,0,$D1042*P292*P$5)</f>
        <v>0</v>
      </c>
      <c r="Q1042" s="382">
        <f ca="1">IF(Controle!$N$16=1,0,$D1042*Q292*Q$5)</f>
        <v>0</v>
      </c>
      <c r="R1042" s="382">
        <f ca="1">IF(Controle!$N$16=1,0,$D1042*R292*R$5)</f>
        <v>0</v>
      </c>
      <c r="S1042" s="382">
        <f ca="1">IF(Controle!$N$16=1,0,$D1042*S292*S$5)</f>
        <v>0</v>
      </c>
      <c r="T1042" s="382">
        <f ca="1">IF(Controle!$N$16=1,0,$D1042*T292*T$5)</f>
        <v>0</v>
      </c>
      <c r="U1042" s="382">
        <f ca="1">IF(Controle!$N$16=1,0,$D1042*U292*U$5)</f>
        <v>0</v>
      </c>
      <c r="V1042" s="382">
        <f ca="1">IF(Controle!$N$16=1,0,$D1042*V292*V$5)</f>
        <v>0</v>
      </c>
      <c r="W1042" s="382">
        <f ca="1">IF(Controle!$N$16=1,0,$D1042*W292*W$5)</f>
        <v>0</v>
      </c>
      <c r="X1042" s="382">
        <f ca="1">IF(Controle!$N$16=1,0,$D1042*X292*X$5)</f>
        <v>0</v>
      </c>
      <c r="Y1042" s="382">
        <f ca="1">IF(Controle!$N$16=1,0,$D1042*Y292*Y$5)</f>
        <v>0</v>
      </c>
      <c r="Z1042" s="382">
        <f ca="1">IF(Controle!$N$16=1,0,$D1042*Z292*Z$5)</f>
        <v>0</v>
      </c>
      <c r="AA1042" s="382">
        <f ca="1">IF(Controle!$N$16=1,0,$D1042*AA292*AA$5)</f>
        <v>0</v>
      </c>
      <c r="AB1042" s="382">
        <f ca="1">IF(Controle!$N$16=1,0,$D1042*AB292*AB$5)</f>
        <v>0</v>
      </c>
      <c r="AC1042" s="382">
        <f ca="1">IF(Controle!$N$16=1,0,$D1042*AC292*AC$5)</f>
        <v>0</v>
      </c>
      <c r="AD1042" s="382">
        <f ca="1">IF(Controle!$N$16=1,0,$D1042*AD292*AD$5)</f>
        <v>0</v>
      </c>
      <c r="AE1042" s="382">
        <f ca="1">IF(Controle!$N$16=1,0,$D1042*AE292*AE$5)</f>
        <v>0</v>
      </c>
      <c r="AF1042" s="382">
        <f ca="1">IF(Controle!$N$16=1,0,$D1042*AF292*AF$5)</f>
        <v>0</v>
      </c>
      <c r="AG1042" s="382">
        <f ca="1">IF(Controle!$N$16=1,0,$D1042*AG292*AG$5)</f>
        <v>0</v>
      </c>
      <c r="AH1042" s="382">
        <f ca="1">IF(Controle!$N$16=1,0,$D1042*AH292*AH$5)</f>
        <v>0</v>
      </c>
      <c r="AI1042" s="382">
        <f ca="1">IF(Controle!$N$16=1,0,$D1042*AI292*AI$5)</f>
        <v>0</v>
      </c>
      <c r="AJ1042" s="382">
        <f ca="1">IF(Controle!$N$16=1,0,$D1042*AJ292*AJ$5)</f>
        <v>0</v>
      </c>
      <c r="AK1042" s="382">
        <f ca="1">IF(Controle!$N$16=1,0,$D1042*AK292*AK$5)</f>
        <v>0</v>
      </c>
      <c r="AL1042" s="382">
        <f ca="1">IF(Controle!$N$16=1,0,$D1042*AL292*AL$5)</f>
        <v>0</v>
      </c>
      <c r="AM1042" s="382">
        <f ca="1">IF(Controle!$N$16=1,0,$D1042*AM292*AM$5)</f>
        <v>0</v>
      </c>
      <c r="AN1042" s="382">
        <f ca="1">IF(Controle!$N$16=1,0,$D1042*AN292*AN$5)</f>
        <v>0</v>
      </c>
      <c r="AO1042" s="382">
        <f ca="1">IF(Controle!$N$16=1,0,$D1042*AO292*AO$5)</f>
        <v>0</v>
      </c>
      <c r="AP1042" s="382">
        <f ca="1">IF(Controle!$N$16=1,0,$D1042*AP292*AP$5)</f>
        <v>0</v>
      </c>
      <c r="AQ1042" s="382">
        <f ca="1">IF(Controle!$N$16=1,0,$D1042*AQ292*AQ$5)</f>
        <v>0</v>
      </c>
      <c r="AR1042" s="382">
        <f ca="1">IF(Controle!$N$16=1,0,$D1042*AR292*AR$5)</f>
        <v>0</v>
      </c>
      <c r="AS1042" s="652">
        <f t="shared" ca="1" si="656"/>
        <v>0</v>
      </c>
    </row>
    <row r="1043" spans="1:47" hidden="1" outlineLevel="1">
      <c r="B1043" s="123"/>
      <c r="C1043" s="81">
        <f t="shared" si="657"/>
        <v>33</v>
      </c>
      <c r="D1043" s="191">
        <f t="shared" ca="1" si="655"/>
        <v>0</v>
      </c>
      <c r="E1043" s="382">
        <f ca="1">IF(Controle!$N$16=1,0,$D1043*E293*E$5)</f>
        <v>0</v>
      </c>
      <c r="F1043" s="382">
        <f ca="1">IF(Controle!$N$16=1,0,$D1043*F293*F$5)</f>
        <v>0</v>
      </c>
      <c r="G1043" s="382">
        <f ca="1">IF(Controle!$N$16=1,0,$D1043*G293*G$5)</f>
        <v>0</v>
      </c>
      <c r="H1043" s="382">
        <f ca="1">IF(Controle!$N$16=1,0,$D1043*H293*H$5)</f>
        <v>0</v>
      </c>
      <c r="I1043" s="382">
        <f ca="1">IF(Controle!$N$16=1,0,$D1043*I293*I$5)</f>
        <v>0</v>
      </c>
      <c r="J1043" s="382">
        <f ca="1">IF(Controle!$N$16=1,0,$D1043*J293*J$5)</f>
        <v>0</v>
      </c>
      <c r="K1043" s="382">
        <f ca="1">IF(Controle!$N$16=1,0,$D1043*K293*K$5)</f>
        <v>0</v>
      </c>
      <c r="L1043" s="382">
        <f ca="1">IF(Controle!$N$16=1,0,$D1043*L293*L$5)</f>
        <v>0</v>
      </c>
      <c r="M1043" s="382">
        <f ca="1">IF(Controle!$N$16=1,0,$D1043*M293*M$5)</f>
        <v>0</v>
      </c>
      <c r="N1043" s="382">
        <f ca="1">IF(Controle!$N$16=1,0,$D1043*N293*N$5)</f>
        <v>0</v>
      </c>
      <c r="O1043" s="382">
        <f ca="1">IF(Controle!$N$16=1,0,$D1043*O293*O$5)</f>
        <v>0</v>
      </c>
      <c r="P1043" s="382">
        <f ca="1">IF(Controle!$N$16=1,0,$D1043*P293*P$5)</f>
        <v>0</v>
      </c>
      <c r="Q1043" s="382">
        <f ca="1">IF(Controle!$N$16=1,0,$D1043*Q293*Q$5)</f>
        <v>0</v>
      </c>
      <c r="R1043" s="382">
        <f ca="1">IF(Controle!$N$16=1,0,$D1043*R293*R$5)</f>
        <v>0</v>
      </c>
      <c r="S1043" s="382">
        <f ca="1">IF(Controle!$N$16=1,0,$D1043*S293*S$5)</f>
        <v>0</v>
      </c>
      <c r="T1043" s="382">
        <f ca="1">IF(Controle!$N$16=1,0,$D1043*T293*T$5)</f>
        <v>0</v>
      </c>
      <c r="U1043" s="382">
        <f ca="1">IF(Controle!$N$16=1,0,$D1043*U293*U$5)</f>
        <v>0</v>
      </c>
      <c r="V1043" s="382">
        <f ca="1">IF(Controle!$N$16=1,0,$D1043*V293*V$5)</f>
        <v>0</v>
      </c>
      <c r="W1043" s="382">
        <f ca="1">IF(Controle!$N$16=1,0,$D1043*W293*W$5)</f>
        <v>0</v>
      </c>
      <c r="X1043" s="382">
        <f ca="1">IF(Controle!$N$16=1,0,$D1043*X293*X$5)</f>
        <v>0</v>
      </c>
      <c r="Y1043" s="382">
        <f ca="1">IF(Controle!$N$16=1,0,$D1043*Y293*Y$5)</f>
        <v>0</v>
      </c>
      <c r="Z1043" s="382">
        <f ca="1">IF(Controle!$N$16=1,0,$D1043*Z293*Z$5)</f>
        <v>0</v>
      </c>
      <c r="AA1043" s="382">
        <f ca="1">IF(Controle!$N$16=1,0,$D1043*AA293*AA$5)</f>
        <v>0</v>
      </c>
      <c r="AB1043" s="382">
        <f ca="1">IF(Controle!$N$16=1,0,$D1043*AB293*AB$5)</f>
        <v>0</v>
      </c>
      <c r="AC1043" s="382">
        <f ca="1">IF(Controle!$N$16=1,0,$D1043*AC293*AC$5)</f>
        <v>0</v>
      </c>
      <c r="AD1043" s="382">
        <f ca="1">IF(Controle!$N$16=1,0,$D1043*AD293*AD$5)</f>
        <v>0</v>
      </c>
      <c r="AE1043" s="382">
        <f ca="1">IF(Controle!$N$16=1,0,$D1043*AE293*AE$5)</f>
        <v>0</v>
      </c>
      <c r="AF1043" s="382">
        <f ca="1">IF(Controle!$N$16=1,0,$D1043*AF293*AF$5)</f>
        <v>0</v>
      </c>
      <c r="AG1043" s="382">
        <f ca="1">IF(Controle!$N$16=1,0,$D1043*AG293*AG$5)</f>
        <v>0</v>
      </c>
      <c r="AH1043" s="382">
        <f ca="1">IF(Controle!$N$16=1,0,$D1043*AH293*AH$5)</f>
        <v>0</v>
      </c>
      <c r="AI1043" s="382">
        <f ca="1">IF(Controle!$N$16=1,0,$D1043*AI293*AI$5)</f>
        <v>0</v>
      </c>
      <c r="AJ1043" s="382">
        <f ca="1">IF(Controle!$N$16=1,0,$D1043*AJ293*AJ$5)</f>
        <v>0</v>
      </c>
      <c r="AK1043" s="382">
        <f ca="1">IF(Controle!$N$16=1,0,$D1043*AK293*AK$5)</f>
        <v>0</v>
      </c>
      <c r="AL1043" s="382">
        <f ca="1">IF(Controle!$N$16=1,0,$D1043*AL293*AL$5)</f>
        <v>0</v>
      </c>
      <c r="AM1043" s="382">
        <f ca="1">IF(Controle!$N$16=1,0,$D1043*AM293*AM$5)</f>
        <v>0</v>
      </c>
      <c r="AN1043" s="382">
        <f ca="1">IF(Controle!$N$16=1,0,$D1043*AN293*AN$5)</f>
        <v>0</v>
      </c>
      <c r="AO1043" s="382">
        <f ca="1">IF(Controle!$N$16=1,0,$D1043*AO293*AO$5)</f>
        <v>0</v>
      </c>
      <c r="AP1043" s="382">
        <f ca="1">IF(Controle!$N$16=1,0,$D1043*AP293*AP$5)</f>
        <v>0</v>
      </c>
      <c r="AQ1043" s="382">
        <f ca="1">IF(Controle!$N$16=1,0,$D1043*AQ293*AQ$5)</f>
        <v>0</v>
      </c>
      <c r="AR1043" s="382">
        <f ca="1">IF(Controle!$N$16=1,0,$D1043*AR293*AR$5)</f>
        <v>0</v>
      </c>
      <c r="AS1043" s="652">
        <f t="shared" ca="1" si="656"/>
        <v>0</v>
      </c>
    </row>
    <row r="1044" spans="1:47" hidden="1" outlineLevel="1">
      <c r="B1044" s="123"/>
      <c r="C1044" s="81">
        <f t="shared" si="657"/>
        <v>34</v>
      </c>
      <c r="D1044" s="191">
        <f t="shared" ca="1" si="655"/>
        <v>0</v>
      </c>
      <c r="E1044" s="382">
        <f ca="1">IF(Controle!$N$16=1,0,$D1044*E294*E$5)</f>
        <v>0</v>
      </c>
      <c r="F1044" s="382">
        <f ca="1">IF(Controle!$N$16=1,0,$D1044*F294*F$5)</f>
        <v>0</v>
      </c>
      <c r="G1044" s="382">
        <f ca="1">IF(Controle!$N$16=1,0,$D1044*G294*G$5)</f>
        <v>0</v>
      </c>
      <c r="H1044" s="382">
        <f ca="1">IF(Controle!$N$16=1,0,$D1044*H294*H$5)</f>
        <v>0</v>
      </c>
      <c r="I1044" s="382">
        <f ca="1">IF(Controle!$N$16=1,0,$D1044*I294*I$5)</f>
        <v>0</v>
      </c>
      <c r="J1044" s="382">
        <f ca="1">IF(Controle!$N$16=1,0,$D1044*J294*J$5)</f>
        <v>0</v>
      </c>
      <c r="K1044" s="382">
        <f ca="1">IF(Controle!$N$16=1,0,$D1044*K294*K$5)</f>
        <v>0</v>
      </c>
      <c r="L1044" s="382">
        <f ca="1">IF(Controle!$N$16=1,0,$D1044*L294*L$5)</f>
        <v>0</v>
      </c>
      <c r="M1044" s="382">
        <f ca="1">IF(Controle!$N$16=1,0,$D1044*M294*M$5)</f>
        <v>0</v>
      </c>
      <c r="N1044" s="382">
        <f ca="1">IF(Controle!$N$16=1,0,$D1044*N294*N$5)</f>
        <v>0</v>
      </c>
      <c r="O1044" s="382">
        <f ca="1">IF(Controle!$N$16=1,0,$D1044*O294*O$5)</f>
        <v>0</v>
      </c>
      <c r="P1044" s="382">
        <f ca="1">IF(Controle!$N$16=1,0,$D1044*P294*P$5)</f>
        <v>0</v>
      </c>
      <c r="Q1044" s="382">
        <f ca="1">IF(Controle!$N$16=1,0,$D1044*Q294*Q$5)</f>
        <v>0</v>
      </c>
      <c r="R1044" s="382">
        <f ca="1">IF(Controle!$N$16=1,0,$D1044*R294*R$5)</f>
        <v>0</v>
      </c>
      <c r="S1044" s="382">
        <f ca="1">IF(Controle!$N$16=1,0,$D1044*S294*S$5)</f>
        <v>0</v>
      </c>
      <c r="T1044" s="382">
        <f ca="1">IF(Controle!$N$16=1,0,$D1044*T294*T$5)</f>
        <v>0</v>
      </c>
      <c r="U1044" s="382">
        <f ca="1">IF(Controle!$N$16=1,0,$D1044*U294*U$5)</f>
        <v>0</v>
      </c>
      <c r="V1044" s="382">
        <f ca="1">IF(Controle!$N$16=1,0,$D1044*V294*V$5)</f>
        <v>0</v>
      </c>
      <c r="W1044" s="382">
        <f ca="1">IF(Controle!$N$16=1,0,$D1044*W294*W$5)</f>
        <v>0</v>
      </c>
      <c r="X1044" s="382">
        <f ca="1">IF(Controle!$N$16=1,0,$D1044*X294*X$5)</f>
        <v>0</v>
      </c>
      <c r="Y1044" s="382">
        <f ca="1">IF(Controle!$N$16=1,0,$D1044*Y294*Y$5)</f>
        <v>0</v>
      </c>
      <c r="Z1044" s="382">
        <f ca="1">IF(Controle!$N$16=1,0,$D1044*Z294*Z$5)</f>
        <v>0</v>
      </c>
      <c r="AA1044" s="382">
        <f ca="1">IF(Controle!$N$16=1,0,$D1044*AA294*AA$5)</f>
        <v>0</v>
      </c>
      <c r="AB1044" s="382">
        <f ca="1">IF(Controle!$N$16=1,0,$D1044*AB294*AB$5)</f>
        <v>0</v>
      </c>
      <c r="AC1044" s="382">
        <f ca="1">IF(Controle!$N$16=1,0,$D1044*AC294*AC$5)</f>
        <v>0</v>
      </c>
      <c r="AD1044" s="382">
        <f ca="1">IF(Controle!$N$16=1,0,$D1044*AD294*AD$5)</f>
        <v>0</v>
      </c>
      <c r="AE1044" s="382">
        <f ca="1">IF(Controle!$N$16=1,0,$D1044*AE294*AE$5)</f>
        <v>0</v>
      </c>
      <c r="AF1044" s="382">
        <f ca="1">IF(Controle!$N$16=1,0,$D1044*AF294*AF$5)</f>
        <v>0</v>
      </c>
      <c r="AG1044" s="382">
        <f ca="1">IF(Controle!$N$16=1,0,$D1044*AG294*AG$5)</f>
        <v>0</v>
      </c>
      <c r="AH1044" s="382">
        <f ca="1">IF(Controle!$N$16=1,0,$D1044*AH294*AH$5)</f>
        <v>0</v>
      </c>
      <c r="AI1044" s="382">
        <f ca="1">IF(Controle!$N$16=1,0,$D1044*AI294*AI$5)</f>
        <v>0</v>
      </c>
      <c r="AJ1044" s="382">
        <f ca="1">IF(Controle!$N$16=1,0,$D1044*AJ294*AJ$5)</f>
        <v>0</v>
      </c>
      <c r="AK1044" s="382">
        <f ca="1">IF(Controle!$N$16=1,0,$D1044*AK294*AK$5)</f>
        <v>0</v>
      </c>
      <c r="AL1044" s="382">
        <f ca="1">IF(Controle!$N$16=1,0,$D1044*AL294*AL$5)</f>
        <v>0</v>
      </c>
      <c r="AM1044" s="382">
        <f ca="1">IF(Controle!$N$16=1,0,$D1044*AM294*AM$5)</f>
        <v>0</v>
      </c>
      <c r="AN1044" s="382">
        <f ca="1">IF(Controle!$N$16=1,0,$D1044*AN294*AN$5)</f>
        <v>0</v>
      </c>
      <c r="AO1044" s="382">
        <f ca="1">IF(Controle!$N$16=1,0,$D1044*AO294*AO$5)</f>
        <v>0</v>
      </c>
      <c r="AP1044" s="382">
        <f ca="1">IF(Controle!$N$16=1,0,$D1044*AP294*AP$5)</f>
        <v>0</v>
      </c>
      <c r="AQ1044" s="382">
        <f ca="1">IF(Controle!$N$16=1,0,$D1044*AQ294*AQ$5)</f>
        <v>0</v>
      </c>
      <c r="AR1044" s="382">
        <f ca="1">IF(Controle!$N$16=1,0,$D1044*AR294*AR$5)</f>
        <v>0</v>
      </c>
      <c r="AS1044" s="652">
        <f t="shared" ca="1" si="656"/>
        <v>0</v>
      </c>
    </row>
    <row r="1045" spans="1:47" hidden="1" outlineLevel="1">
      <c r="B1045" s="123"/>
      <c r="C1045" s="81">
        <f t="shared" si="657"/>
        <v>35</v>
      </c>
      <c r="D1045" s="191">
        <f t="shared" ca="1" si="655"/>
        <v>0</v>
      </c>
      <c r="E1045" s="382">
        <f ca="1">IF(Controle!$N$16=1,0,$D1045*E295*E$5)</f>
        <v>0</v>
      </c>
      <c r="F1045" s="382">
        <f ca="1">IF(Controle!$N$16=1,0,$D1045*F295*F$5)</f>
        <v>0</v>
      </c>
      <c r="G1045" s="382">
        <f ca="1">IF(Controle!$N$16=1,0,$D1045*G295*G$5)</f>
        <v>0</v>
      </c>
      <c r="H1045" s="382">
        <f ca="1">IF(Controle!$N$16=1,0,$D1045*H295*H$5)</f>
        <v>0</v>
      </c>
      <c r="I1045" s="382">
        <f ca="1">IF(Controle!$N$16=1,0,$D1045*I295*I$5)</f>
        <v>0</v>
      </c>
      <c r="J1045" s="382">
        <f ca="1">IF(Controle!$N$16=1,0,$D1045*J295*J$5)</f>
        <v>0</v>
      </c>
      <c r="K1045" s="382">
        <f ca="1">IF(Controle!$N$16=1,0,$D1045*K295*K$5)</f>
        <v>0</v>
      </c>
      <c r="L1045" s="382">
        <f ca="1">IF(Controle!$N$16=1,0,$D1045*L295*L$5)</f>
        <v>0</v>
      </c>
      <c r="M1045" s="382">
        <f ca="1">IF(Controle!$N$16=1,0,$D1045*M295*M$5)</f>
        <v>0</v>
      </c>
      <c r="N1045" s="382">
        <f ca="1">IF(Controle!$N$16=1,0,$D1045*N295*N$5)</f>
        <v>0</v>
      </c>
      <c r="O1045" s="382">
        <f ca="1">IF(Controle!$N$16=1,0,$D1045*O295*O$5)</f>
        <v>0</v>
      </c>
      <c r="P1045" s="382">
        <f ca="1">IF(Controle!$N$16=1,0,$D1045*P295*P$5)</f>
        <v>0</v>
      </c>
      <c r="Q1045" s="382">
        <f ca="1">IF(Controle!$N$16=1,0,$D1045*Q295*Q$5)</f>
        <v>0</v>
      </c>
      <c r="R1045" s="382">
        <f ca="1">IF(Controle!$N$16=1,0,$D1045*R295*R$5)</f>
        <v>0</v>
      </c>
      <c r="S1045" s="382">
        <f ca="1">IF(Controle!$N$16=1,0,$D1045*S295*S$5)</f>
        <v>0</v>
      </c>
      <c r="T1045" s="382">
        <f ca="1">IF(Controle!$N$16=1,0,$D1045*T295*T$5)</f>
        <v>0</v>
      </c>
      <c r="U1045" s="382">
        <f ca="1">IF(Controle!$N$16=1,0,$D1045*U295*U$5)</f>
        <v>0</v>
      </c>
      <c r="V1045" s="382">
        <f ca="1">IF(Controle!$N$16=1,0,$D1045*V295*V$5)</f>
        <v>0</v>
      </c>
      <c r="W1045" s="382">
        <f ca="1">IF(Controle!$N$16=1,0,$D1045*W295*W$5)</f>
        <v>0</v>
      </c>
      <c r="X1045" s="382">
        <f ca="1">IF(Controle!$N$16=1,0,$D1045*X295*X$5)</f>
        <v>0</v>
      </c>
      <c r="Y1045" s="382">
        <f ca="1">IF(Controle!$N$16=1,0,$D1045*Y295*Y$5)</f>
        <v>0</v>
      </c>
      <c r="Z1045" s="382">
        <f ca="1">IF(Controle!$N$16=1,0,$D1045*Z295*Z$5)</f>
        <v>0</v>
      </c>
      <c r="AA1045" s="382">
        <f ca="1">IF(Controle!$N$16=1,0,$D1045*AA295*AA$5)</f>
        <v>0</v>
      </c>
      <c r="AB1045" s="382">
        <f ca="1">IF(Controle!$N$16=1,0,$D1045*AB295*AB$5)</f>
        <v>0</v>
      </c>
      <c r="AC1045" s="382">
        <f ca="1">IF(Controle!$N$16=1,0,$D1045*AC295*AC$5)</f>
        <v>0</v>
      </c>
      <c r="AD1045" s="382">
        <f ca="1">IF(Controle!$N$16=1,0,$D1045*AD295*AD$5)</f>
        <v>0</v>
      </c>
      <c r="AE1045" s="382">
        <f ca="1">IF(Controle!$N$16=1,0,$D1045*AE295*AE$5)</f>
        <v>0</v>
      </c>
      <c r="AF1045" s="382">
        <f ca="1">IF(Controle!$N$16=1,0,$D1045*AF295*AF$5)</f>
        <v>0</v>
      </c>
      <c r="AG1045" s="382">
        <f ca="1">IF(Controle!$N$16=1,0,$D1045*AG295*AG$5)</f>
        <v>0</v>
      </c>
      <c r="AH1045" s="382">
        <f ca="1">IF(Controle!$N$16=1,0,$D1045*AH295*AH$5)</f>
        <v>0</v>
      </c>
      <c r="AI1045" s="382">
        <f ca="1">IF(Controle!$N$16=1,0,$D1045*AI295*AI$5)</f>
        <v>0</v>
      </c>
      <c r="AJ1045" s="382">
        <f ca="1">IF(Controle!$N$16=1,0,$D1045*AJ295*AJ$5)</f>
        <v>0</v>
      </c>
      <c r="AK1045" s="382">
        <f ca="1">IF(Controle!$N$16=1,0,$D1045*AK295*AK$5)</f>
        <v>0</v>
      </c>
      <c r="AL1045" s="382">
        <f ca="1">IF(Controle!$N$16=1,0,$D1045*AL295*AL$5)</f>
        <v>0</v>
      </c>
      <c r="AM1045" s="382">
        <f ca="1">IF(Controle!$N$16=1,0,$D1045*AM295*AM$5)</f>
        <v>0</v>
      </c>
      <c r="AN1045" s="382">
        <f ca="1">IF(Controle!$N$16=1,0,$D1045*AN295*AN$5)</f>
        <v>0</v>
      </c>
      <c r="AO1045" s="382">
        <f ca="1">IF(Controle!$N$16=1,0,$D1045*AO295*AO$5)</f>
        <v>0</v>
      </c>
      <c r="AP1045" s="382">
        <f ca="1">IF(Controle!$N$16=1,0,$D1045*AP295*AP$5)</f>
        <v>0</v>
      </c>
      <c r="AQ1045" s="382">
        <f ca="1">IF(Controle!$N$16=1,0,$D1045*AQ295*AQ$5)</f>
        <v>0</v>
      </c>
      <c r="AR1045" s="382">
        <f ca="1">IF(Controle!$N$16=1,0,$D1045*AR295*AR$5)</f>
        <v>0</v>
      </c>
      <c r="AS1045" s="652">
        <f t="shared" ca="1" si="656"/>
        <v>0</v>
      </c>
    </row>
    <row r="1046" spans="1:47" hidden="1" outlineLevel="1">
      <c r="B1046" s="123"/>
      <c r="C1046" s="81">
        <f t="shared" si="657"/>
        <v>36</v>
      </c>
      <c r="D1046" s="191">
        <f t="shared" ca="1" si="655"/>
        <v>0</v>
      </c>
      <c r="E1046" s="382">
        <f ca="1">IF(Controle!$N$16=1,0,$D1046*E296*E$5)</f>
        <v>0</v>
      </c>
      <c r="F1046" s="382">
        <f ca="1">IF(Controle!$N$16=1,0,$D1046*F296*F$5)</f>
        <v>0</v>
      </c>
      <c r="G1046" s="382">
        <f ca="1">IF(Controle!$N$16=1,0,$D1046*G296*G$5)</f>
        <v>0</v>
      </c>
      <c r="H1046" s="382">
        <f ca="1">IF(Controle!$N$16=1,0,$D1046*H296*H$5)</f>
        <v>0</v>
      </c>
      <c r="I1046" s="382">
        <f ca="1">IF(Controle!$N$16=1,0,$D1046*I296*I$5)</f>
        <v>0</v>
      </c>
      <c r="J1046" s="382">
        <f ca="1">IF(Controle!$N$16=1,0,$D1046*J296*J$5)</f>
        <v>0</v>
      </c>
      <c r="K1046" s="382">
        <f ca="1">IF(Controle!$N$16=1,0,$D1046*K296*K$5)</f>
        <v>0</v>
      </c>
      <c r="L1046" s="382">
        <f ca="1">IF(Controle!$N$16=1,0,$D1046*L296*L$5)</f>
        <v>0</v>
      </c>
      <c r="M1046" s="382">
        <f ca="1">IF(Controle!$N$16=1,0,$D1046*M296*M$5)</f>
        <v>0</v>
      </c>
      <c r="N1046" s="382">
        <f ca="1">IF(Controle!$N$16=1,0,$D1046*N296*N$5)</f>
        <v>0</v>
      </c>
      <c r="O1046" s="382">
        <f ca="1">IF(Controle!$N$16=1,0,$D1046*O296*O$5)</f>
        <v>0</v>
      </c>
      <c r="P1046" s="382">
        <f ca="1">IF(Controle!$N$16=1,0,$D1046*P296*P$5)</f>
        <v>0</v>
      </c>
      <c r="Q1046" s="382">
        <f ca="1">IF(Controle!$N$16=1,0,$D1046*Q296*Q$5)</f>
        <v>0</v>
      </c>
      <c r="R1046" s="382">
        <f ca="1">IF(Controle!$N$16=1,0,$D1046*R296*R$5)</f>
        <v>0</v>
      </c>
      <c r="S1046" s="382">
        <f ca="1">IF(Controle!$N$16=1,0,$D1046*S296*S$5)</f>
        <v>0</v>
      </c>
      <c r="T1046" s="382">
        <f ca="1">IF(Controle!$N$16=1,0,$D1046*T296*T$5)</f>
        <v>0</v>
      </c>
      <c r="U1046" s="382">
        <f ca="1">IF(Controle!$N$16=1,0,$D1046*U296*U$5)</f>
        <v>0</v>
      </c>
      <c r="V1046" s="382">
        <f ca="1">IF(Controle!$N$16=1,0,$D1046*V296*V$5)</f>
        <v>0</v>
      </c>
      <c r="W1046" s="382">
        <f ca="1">IF(Controle!$N$16=1,0,$D1046*W296*W$5)</f>
        <v>0</v>
      </c>
      <c r="X1046" s="382">
        <f ca="1">IF(Controle!$N$16=1,0,$D1046*X296*X$5)</f>
        <v>0</v>
      </c>
      <c r="Y1046" s="382">
        <f ca="1">IF(Controle!$N$16=1,0,$D1046*Y296*Y$5)</f>
        <v>0</v>
      </c>
      <c r="Z1046" s="382">
        <f ca="1">IF(Controle!$N$16=1,0,$D1046*Z296*Z$5)</f>
        <v>0</v>
      </c>
      <c r="AA1046" s="382">
        <f ca="1">IF(Controle!$N$16=1,0,$D1046*AA296*AA$5)</f>
        <v>0</v>
      </c>
      <c r="AB1046" s="382">
        <f ca="1">IF(Controle!$N$16=1,0,$D1046*AB296*AB$5)</f>
        <v>0</v>
      </c>
      <c r="AC1046" s="382">
        <f ca="1">IF(Controle!$N$16=1,0,$D1046*AC296*AC$5)</f>
        <v>0</v>
      </c>
      <c r="AD1046" s="382">
        <f ca="1">IF(Controle!$N$16=1,0,$D1046*AD296*AD$5)</f>
        <v>0</v>
      </c>
      <c r="AE1046" s="382">
        <f ca="1">IF(Controle!$N$16=1,0,$D1046*AE296*AE$5)</f>
        <v>0</v>
      </c>
      <c r="AF1046" s="382">
        <f ca="1">IF(Controle!$N$16=1,0,$D1046*AF296*AF$5)</f>
        <v>0</v>
      </c>
      <c r="AG1046" s="382">
        <f ca="1">IF(Controle!$N$16=1,0,$D1046*AG296*AG$5)</f>
        <v>0</v>
      </c>
      <c r="AH1046" s="382">
        <f ca="1">IF(Controle!$N$16=1,0,$D1046*AH296*AH$5)</f>
        <v>0</v>
      </c>
      <c r="AI1046" s="382">
        <f ca="1">IF(Controle!$N$16=1,0,$D1046*AI296*AI$5)</f>
        <v>0</v>
      </c>
      <c r="AJ1046" s="382">
        <f ca="1">IF(Controle!$N$16=1,0,$D1046*AJ296*AJ$5)</f>
        <v>0</v>
      </c>
      <c r="AK1046" s="382">
        <f ca="1">IF(Controle!$N$16=1,0,$D1046*AK296*AK$5)</f>
        <v>0</v>
      </c>
      <c r="AL1046" s="382">
        <f ca="1">IF(Controle!$N$16=1,0,$D1046*AL296*AL$5)</f>
        <v>0</v>
      </c>
      <c r="AM1046" s="382">
        <f ca="1">IF(Controle!$N$16=1,0,$D1046*AM296*AM$5)</f>
        <v>0</v>
      </c>
      <c r="AN1046" s="382">
        <f ca="1">IF(Controle!$N$16=1,0,$D1046*AN296*AN$5)</f>
        <v>0</v>
      </c>
      <c r="AO1046" s="382">
        <f ca="1">IF(Controle!$N$16=1,0,$D1046*AO296*AO$5)</f>
        <v>0</v>
      </c>
      <c r="AP1046" s="382">
        <f ca="1">IF(Controle!$N$16=1,0,$D1046*AP296*AP$5)</f>
        <v>0</v>
      </c>
      <c r="AQ1046" s="382">
        <f ca="1">IF(Controle!$N$16=1,0,$D1046*AQ296*AQ$5)</f>
        <v>0</v>
      </c>
      <c r="AR1046" s="382">
        <f ca="1">IF(Controle!$N$16=1,0,$D1046*AR296*AR$5)</f>
        <v>0</v>
      </c>
      <c r="AS1046" s="652">
        <f t="shared" ca="1" si="656"/>
        <v>0</v>
      </c>
    </row>
    <row r="1047" spans="1:47" hidden="1" outlineLevel="1">
      <c r="B1047" s="123"/>
      <c r="C1047" s="81">
        <f t="shared" si="657"/>
        <v>37</v>
      </c>
      <c r="D1047" s="191">
        <f t="shared" ca="1" si="655"/>
        <v>0</v>
      </c>
      <c r="E1047" s="382">
        <f ca="1">IF(Controle!$N$16=1,0,$D1047*E297*E$5)</f>
        <v>0</v>
      </c>
      <c r="F1047" s="382">
        <f ca="1">IF(Controle!$N$16=1,0,$D1047*F297*F$5)</f>
        <v>0</v>
      </c>
      <c r="G1047" s="382">
        <f ca="1">IF(Controle!$N$16=1,0,$D1047*G297*G$5)</f>
        <v>0</v>
      </c>
      <c r="H1047" s="382">
        <f ca="1">IF(Controle!$N$16=1,0,$D1047*H297*H$5)</f>
        <v>0</v>
      </c>
      <c r="I1047" s="382">
        <f ca="1">IF(Controle!$N$16=1,0,$D1047*I297*I$5)</f>
        <v>0</v>
      </c>
      <c r="J1047" s="382">
        <f ca="1">IF(Controle!$N$16=1,0,$D1047*J297*J$5)</f>
        <v>0</v>
      </c>
      <c r="K1047" s="382">
        <f ca="1">IF(Controle!$N$16=1,0,$D1047*K297*K$5)</f>
        <v>0</v>
      </c>
      <c r="L1047" s="382">
        <f ca="1">IF(Controle!$N$16=1,0,$D1047*L297*L$5)</f>
        <v>0</v>
      </c>
      <c r="M1047" s="382">
        <f ca="1">IF(Controle!$N$16=1,0,$D1047*M297*M$5)</f>
        <v>0</v>
      </c>
      <c r="N1047" s="382">
        <f ca="1">IF(Controle!$N$16=1,0,$D1047*N297*N$5)</f>
        <v>0</v>
      </c>
      <c r="O1047" s="382">
        <f ca="1">IF(Controle!$N$16=1,0,$D1047*O297*O$5)</f>
        <v>0</v>
      </c>
      <c r="P1047" s="382">
        <f ca="1">IF(Controle!$N$16=1,0,$D1047*P297*P$5)</f>
        <v>0</v>
      </c>
      <c r="Q1047" s="382">
        <f ca="1">IF(Controle!$N$16=1,0,$D1047*Q297*Q$5)</f>
        <v>0</v>
      </c>
      <c r="R1047" s="382">
        <f ca="1">IF(Controle!$N$16=1,0,$D1047*R297*R$5)</f>
        <v>0</v>
      </c>
      <c r="S1047" s="382">
        <f ca="1">IF(Controle!$N$16=1,0,$D1047*S297*S$5)</f>
        <v>0</v>
      </c>
      <c r="T1047" s="382">
        <f ca="1">IF(Controle!$N$16=1,0,$D1047*T297*T$5)</f>
        <v>0</v>
      </c>
      <c r="U1047" s="382">
        <f ca="1">IF(Controle!$N$16=1,0,$D1047*U297*U$5)</f>
        <v>0</v>
      </c>
      <c r="V1047" s="382">
        <f ca="1">IF(Controle!$N$16=1,0,$D1047*V297*V$5)</f>
        <v>0</v>
      </c>
      <c r="W1047" s="382">
        <f ca="1">IF(Controle!$N$16=1,0,$D1047*W297*W$5)</f>
        <v>0</v>
      </c>
      <c r="X1047" s="382">
        <f ca="1">IF(Controle!$N$16=1,0,$D1047*X297*X$5)</f>
        <v>0</v>
      </c>
      <c r="Y1047" s="382">
        <f ca="1">IF(Controle!$N$16=1,0,$D1047*Y297*Y$5)</f>
        <v>0</v>
      </c>
      <c r="Z1047" s="382">
        <f ca="1">IF(Controle!$N$16=1,0,$D1047*Z297*Z$5)</f>
        <v>0</v>
      </c>
      <c r="AA1047" s="382">
        <f ca="1">IF(Controle!$N$16=1,0,$D1047*AA297*AA$5)</f>
        <v>0</v>
      </c>
      <c r="AB1047" s="382">
        <f ca="1">IF(Controle!$N$16=1,0,$D1047*AB297*AB$5)</f>
        <v>0</v>
      </c>
      <c r="AC1047" s="382">
        <f ca="1">IF(Controle!$N$16=1,0,$D1047*AC297*AC$5)</f>
        <v>0</v>
      </c>
      <c r="AD1047" s="382">
        <f ca="1">IF(Controle!$N$16=1,0,$D1047*AD297*AD$5)</f>
        <v>0</v>
      </c>
      <c r="AE1047" s="382">
        <f ca="1">IF(Controle!$N$16=1,0,$D1047*AE297*AE$5)</f>
        <v>0</v>
      </c>
      <c r="AF1047" s="382">
        <f ca="1">IF(Controle!$N$16=1,0,$D1047*AF297*AF$5)</f>
        <v>0</v>
      </c>
      <c r="AG1047" s="382">
        <f ca="1">IF(Controle!$N$16=1,0,$D1047*AG297*AG$5)</f>
        <v>0</v>
      </c>
      <c r="AH1047" s="382">
        <f ca="1">IF(Controle!$N$16=1,0,$D1047*AH297*AH$5)</f>
        <v>0</v>
      </c>
      <c r="AI1047" s="382">
        <f ca="1">IF(Controle!$N$16=1,0,$D1047*AI297*AI$5)</f>
        <v>0</v>
      </c>
      <c r="AJ1047" s="382">
        <f ca="1">IF(Controle!$N$16=1,0,$D1047*AJ297*AJ$5)</f>
        <v>0</v>
      </c>
      <c r="AK1047" s="382">
        <f ca="1">IF(Controle!$N$16=1,0,$D1047*AK297*AK$5)</f>
        <v>0</v>
      </c>
      <c r="AL1047" s="382">
        <f ca="1">IF(Controle!$N$16=1,0,$D1047*AL297*AL$5)</f>
        <v>0</v>
      </c>
      <c r="AM1047" s="382">
        <f ca="1">IF(Controle!$N$16=1,0,$D1047*AM297*AM$5)</f>
        <v>0</v>
      </c>
      <c r="AN1047" s="382">
        <f ca="1">IF(Controle!$N$16=1,0,$D1047*AN297*AN$5)</f>
        <v>0</v>
      </c>
      <c r="AO1047" s="382">
        <f ca="1">IF(Controle!$N$16=1,0,$D1047*AO297*AO$5)</f>
        <v>0</v>
      </c>
      <c r="AP1047" s="382">
        <f ca="1">IF(Controle!$N$16=1,0,$D1047*AP297*AP$5)</f>
        <v>0</v>
      </c>
      <c r="AQ1047" s="382">
        <f ca="1">IF(Controle!$N$16=1,0,$D1047*AQ297*AQ$5)</f>
        <v>0</v>
      </c>
      <c r="AR1047" s="382">
        <f ca="1">IF(Controle!$N$16=1,0,$D1047*AR297*AR$5)</f>
        <v>0</v>
      </c>
      <c r="AS1047" s="652">
        <f t="shared" ca="1" si="656"/>
        <v>0</v>
      </c>
    </row>
    <row r="1048" spans="1:47" hidden="1" outlineLevel="1">
      <c r="B1048" s="123"/>
      <c r="C1048" s="81">
        <f t="shared" si="657"/>
        <v>38</v>
      </c>
      <c r="D1048" s="191">
        <f t="shared" ca="1" si="655"/>
        <v>0</v>
      </c>
      <c r="E1048" s="382">
        <f ca="1">IF(Controle!$N$16=1,0,$D1048*E298*E$5)</f>
        <v>0</v>
      </c>
      <c r="F1048" s="382">
        <f ca="1">IF(Controle!$N$16=1,0,$D1048*F298*F$5)</f>
        <v>0</v>
      </c>
      <c r="G1048" s="382">
        <f ca="1">IF(Controle!$N$16=1,0,$D1048*G298*G$5)</f>
        <v>0</v>
      </c>
      <c r="H1048" s="382">
        <f ca="1">IF(Controle!$N$16=1,0,$D1048*H298*H$5)</f>
        <v>0</v>
      </c>
      <c r="I1048" s="382">
        <f ca="1">IF(Controle!$N$16=1,0,$D1048*I298*I$5)</f>
        <v>0</v>
      </c>
      <c r="J1048" s="382">
        <f ca="1">IF(Controle!$N$16=1,0,$D1048*J298*J$5)</f>
        <v>0</v>
      </c>
      <c r="K1048" s="382">
        <f ca="1">IF(Controle!$N$16=1,0,$D1048*K298*K$5)</f>
        <v>0</v>
      </c>
      <c r="L1048" s="382">
        <f ca="1">IF(Controle!$N$16=1,0,$D1048*L298*L$5)</f>
        <v>0</v>
      </c>
      <c r="M1048" s="382">
        <f ca="1">IF(Controle!$N$16=1,0,$D1048*M298*M$5)</f>
        <v>0</v>
      </c>
      <c r="N1048" s="382">
        <f ca="1">IF(Controle!$N$16=1,0,$D1048*N298*N$5)</f>
        <v>0</v>
      </c>
      <c r="O1048" s="382">
        <f ca="1">IF(Controle!$N$16=1,0,$D1048*O298*O$5)</f>
        <v>0</v>
      </c>
      <c r="P1048" s="382">
        <f ca="1">IF(Controle!$N$16=1,0,$D1048*P298*P$5)</f>
        <v>0</v>
      </c>
      <c r="Q1048" s="382">
        <f ca="1">IF(Controle!$N$16=1,0,$D1048*Q298*Q$5)</f>
        <v>0</v>
      </c>
      <c r="R1048" s="382">
        <f ca="1">IF(Controle!$N$16=1,0,$D1048*R298*R$5)</f>
        <v>0</v>
      </c>
      <c r="S1048" s="382">
        <f ca="1">IF(Controle!$N$16=1,0,$D1048*S298*S$5)</f>
        <v>0</v>
      </c>
      <c r="T1048" s="382">
        <f ca="1">IF(Controle!$N$16=1,0,$D1048*T298*T$5)</f>
        <v>0</v>
      </c>
      <c r="U1048" s="382">
        <f ca="1">IF(Controle!$N$16=1,0,$D1048*U298*U$5)</f>
        <v>0</v>
      </c>
      <c r="V1048" s="382">
        <f ca="1">IF(Controle!$N$16=1,0,$D1048*V298*V$5)</f>
        <v>0</v>
      </c>
      <c r="W1048" s="382">
        <f ca="1">IF(Controle!$N$16=1,0,$D1048*W298*W$5)</f>
        <v>0</v>
      </c>
      <c r="X1048" s="382">
        <f ca="1">IF(Controle!$N$16=1,0,$D1048*X298*X$5)</f>
        <v>0</v>
      </c>
      <c r="Y1048" s="382">
        <f ca="1">IF(Controle!$N$16=1,0,$D1048*Y298*Y$5)</f>
        <v>0</v>
      </c>
      <c r="Z1048" s="382">
        <f ca="1">IF(Controle!$N$16=1,0,$D1048*Z298*Z$5)</f>
        <v>0</v>
      </c>
      <c r="AA1048" s="382">
        <f ca="1">IF(Controle!$N$16=1,0,$D1048*AA298*AA$5)</f>
        <v>0</v>
      </c>
      <c r="AB1048" s="382">
        <f ca="1">IF(Controle!$N$16=1,0,$D1048*AB298*AB$5)</f>
        <v>0</v>
      </c>
      <c r="AC1048" s="382">
        <f ca="1">IF(Controle!$N$16=1,0,$D1048*AC298*AC$5)</f>
        <v>0</v>
      </c>
      <c r="AD1048" s="382">
        <f ca="1">IF(Controle!$N$16=1,0,$D1048*AD298*AD$5)</f>
        <v>0</v>
      </c>
      <c r="AE1048" s="382">
        <f ca="1">IF(Controle!$N$16=1,0,$D1048*AE298*AE$5)</f>
        <v>0</v>
      </c>
      <c r="AF1048" s="382">
        <f ca="1">IF(Controle!$N$16=1,0,$D1048*AF298*AF$5)</f>
        <v>0</v>
      </c>
      <c r="AG1048" s="382">
        <f ca="1">IF(Controle!$N$16=1,0,$D1048*AG298*AG$5)</f>
        <v>0</v>
      </c>
      <c r="AH1048" s="382">
        <f ca="1">IF(Controle!$N$16=1,0,$D1048*AH298*AH$5)</f>
        <v>0</v>
      </c>
      <c r="AI1048" s="382">
        <f ca="1">IF(Controle!$N$16=1,0,$D1048*AI298*AI$5)</f>
        <v>0</v>
      </c>
      <c r="AJ1048" s="382">
        <f ca="1">IF(Controle!$N$16=1,0,$D1048*AJ298*AJ$5)</f>
        <v>0</v>
      </c>
      <c r="AK1048" s="382">
        <f ca="1">IF(Controle!$N$16=1,0,$D1048*AK298*AK$5)</f>
        <v>0</v>
      </c>
      <c r="AL1048" s="382">
        <f ca="1">IF(Controle!$N$16=1,0,$D1048*AL298*AL$5)</f>
        <v>0</v>
      </c>
      <c r="AM1048" s="382">
        <f ca="1">IF(Controle!$N$16=1,0,$D1048*AM298*AM$5)</f>
        <v>0</v>
      </c>
      <c r="AN1048" s="382">
        <f ca="1">IF(Controle!$N$16=1,0,$D1048*AN298*AN$5)</f>
        <v>0</v>
      </c>
      <c r="AO1048" s="382">
        <f ca="1">IF(Controle!$N$16=1,0,$D1048*AO298*AO$5)</f>
        <v>0</v>
      </c>
      <c r="AP1048" s="382">
        <f ca="1">IF(Controle!$N$16=1,0,$D1048*AP298*AP$5)</f>
        <v>0</v>
      </c>
      <c r="AQ1048" s="382">
        <f ca="1">IF(Controle!$N$16=1,0,$D1048*AQ298*AQ$5)</f>
        <v>0</v>
      </c>
      <c r="AR1048" s="382">
        <f ca="1">IF(Controle!$N$16=1,0,$D1048*AR298*AR$5)</f>
        <v>0</v>
      </c>
      <c r="AS1048" s="652">
        <f t="shared" ca="1" si="656"/>
        <v>0</v>
      </c>
    </row>
    <row r="1049" spans="1:47" hidden="1" outlineLevel="1">
      <c r="B1049" s="123"/>
      <c r="C1049" s="81">
        <f t="shared" si="657"/>
        <v>39</v>
      </c>
      <c r="D1049" s="191">
        <f t="shared" ca="1" si="655"/>
        <v>0</v>
      </c>
      <c r="E1049" s="382">
        <f ca="1">IF(Controle!$N$16=1,0,$D1049*E299*E$5)</f>
        <v>0</v>
      </c>
      <c r="F1049" s="382">
        <f ca="1">IF(Controle!$N$16=1,0,$D1049*F299*F$5)</f>
        <v>0</v>
      </c>
      <c r="G1049" s="382">
        <f ca="1">IF(Controle!$N$16=1,0,$D1049*G299*G$5)</f>
        <v>0</v>
      </c>
      <c r="H1049" s="382">
        <f ca="1">IF(Controle!$N$16=1,0,$D1049*H299*H$5)</f>
        <v>0</v>
      </c>
      <c r="I1049" s="382">
        <f ca="1">IF(Controle!$N$16=1,0,$D1049*I299*I$5)</f>
        <v>0</v>
      </c>
      <c r="J1049" s="382">
        <f ca="1">IF(Controle!$N$16=1,0,$D1049*J299*J$5)</f>
        <v>0</v>
      </c>
      <c r="K1049" s="382">
        <f ca="1">IF(Controle!$N$16=1,0,$D1049*K299*K$5)</f>
        <v>0</v>
      </c>
      <c r="L1049" s="382">
        <f ca="1">IF(Controle!$N$16=1,0,$D1049*L299*L$5)</f>
        <v>0</v>
      </c>
      <c r="M1049" s="382">
        <f ca="1">IF(Controle!$N$16=1,0,$D1049*M299*M$5)</f>
        <v>0</v>
      </c>
      <c r="N1049" s="382">
        <f ca="1">IF(Controle!$N$16=1,0,$D1049*N299*N$5)</f>
        <v>0</v>
      </c>
      <c r="O1049" s="382">
        <f ca="1">IF(Controle!$N$16=1,0,$D1049*O299*O$5)</f>
        <v>0</v>
      </c>
      <c r="P1049" s="382">
        <f ca="1">IF(Controle!$N$16=1,0,$D1049*P299*P$5)</f>
        <v>0</v>
      </c>
      <c r="Q1049" s="382">
        <f ca="1">IF(Controle!$N$16=1,0,$D1049*Q299*Q$5)</f>
        <v>0</v>
      </c>
      <c r="R1049" s="382">
        <f ca="1">IF(Controle!$N$16=1,0,$D1049*R299*R$5)</f>
        <v>0</v>
      </c>
      <c r="S1049" s="382">
        <f ca="1">IF(Controle!$N$16=1,0,$D1049*S299*S$5)</f>
        <v>0</v>
      </c>
      <c r="T1049" s="382">
        <f ca="1">IF(Controle!$N$16=1,0,$D1049*T299*T$5)</f>
        <v>0</v>
      </c>
      <c r="U1049" s="382">
        <f ca="1">IF(Controle!$N$16=1,0,$D1049*U299*U$5)</f>
        <v>0</v>
      </c>
      <c r="V1049" s="382">
        <f ca="1">IF(Controle!$N$16=1,0,$D1049*V299*V$5)</f>
        <v>0</v>
      </c>
      <c r="W1049" s="382">
        <f ca="1">IF(Controle!$N$16=1,0,$D1049*W299*W$5)</f>
        <v>0</v>
      </c>
      <c r="X1049" s="382">
        <f ca="1">IF(Controle!$N$16=1,0,$D1049*X299*X$5)</f>
        <v>0</v>
      </c>
      <c r="Y1049" s="382">
        <f ca="1">IF(Controle!$N$16=1,0,$D1049*Y299*Y$5)</f>
        <v>0</v>
      </c>
      <c r="Z1049" s="382">
        <f ca="1">IF(Controle!$N$16=1,0,$D1049*Z299*Z$5)</f>
        <v>0</v>
      </c>
      <c r="AA1049" s="382">
        <f ca="1">IF(Controle!$N$16=1,0,$D1049*AA299*AA$5)</f>
        <v>0</v>
      </c>
      <c r="AB1049" s="382">
        <f ca="1">IF(Controle!$N$16=1,0,$D1049*AB299*AB$5)</f>
        <v>0</v>
      </c>
      <c r="AC1049" s="382">
        <f ca="1">IF(Controle!$N$16=1,0,$D1049*AC299*AC$5)</f>
        <v>0</v>
      </c>
      <c r="AD1049" s="382">
        <f ca="1">IF(Controle!$N$16=1,0,$D1049*AD299*AD$5)</f>
        <v>0</v>
      </c>
      <c r="AE1049" s="382">
        <f ca="1">IF(Controle!$N$16=1,0,$D1049*AE299*AE$5)</f>
        <v>0</v>
      </c>
      <c r="AF1049" s="382">
        <f ca="1">IF(Controle!$N$16=1,0,$D1049*AF299*AF$5)</f>
        <v>0</v>
      </c>
      <c r="AG1049" s="382">
        <f ca="1">IF(Controle!$N$16=1,0,$D1049*AG299*AG$5)</f>
        <v>0</v>
      </c>
      <c r="AH1049" s="382">
        <f ca="1">IF(Controle!$N$16=1,0,$D1049*AH299*AH$5)</f>
        <v>0</v>
      </c>
      <c r="AI1049" s="382">
        <f ca="1">IF(Controle!$N$16=1,0,$D1049*AI299*AI$5)</f>
        <v>0</v>
      </c>
      <c r="AJ1049" s="382">
        <f ca="1">IF(Controle!$N$16=1,0,$D1049*AJ299*AJ$5)</f>
        <v>0</v>
      </c>
      <c r="AK1049" s="382">
        <f ca="1">IF(Controle!$N$16=1,0,$D1049*AK299*AK$5)</f>
        <v>0</v>
      </c>
      <c r="AL1049" s="382">
        <f ca="1">IF(Controle!$N$16=1,0,$D1049*AL299*AL$5)</f>
        <v>0</v>
      </c>
      <c r="AM1049" s="382">
        <f ca="1">IF(Controle!$N$16=1,0,$D1049*AM299*AM$5)</f>
        <v>0</v>
      </c>
      <c r="AN1049" s="382">
        <f ca="1">IF(Controle!$N$16=1,0,$D1049*AN299*AN$5)</f>
        <v>0</v>
      </c>
      <c r="AO1049" s="382">
        <f ca="1">IF(Controle!$N$16=1,0,$D1049*AO299*AO$5)</f>
        <v>0</v>
      </c>
      <c r="AP1049" s="382">
        <f ca="1">IF(Controle!$N$16=1,0,$D1049*AP299*AP$5)</f>
        <v>0</v>
      </c>
      <c r="AQ1049" s="382">
        <f ca="1">IF(Controle!$N$16=1,0,$D1049*AQ299*AQ$5)</f>
        <v>0</v>
      </c>
      <c r="AR1049" s="382">
        <f ca="1">IF(Controle!$N$16=1,0,$D1049*AR299*AR$5)</f>
        <v>0</v>
      </c>
      <c r="AS1049" s="652">
        <f t="shared" ca="1" si="656"/>
        <v>0</v>
      </c>
    </row>
    <row r="1050" spans="1:47" hidden="1" outlineLevel="1">
      <c r="B1050" s="125"/>
      <c r="C1050" s="126">
        <f t="shared" si="657"/>
        <v>40</v>
      </c>
      <c r="D1050" s="247">
        <f t="shared" ca="1" si="655"/>
        <v>0</v>
      </c>
      <c r="E1050" s="653">
        <f ca="1">IF(Controle!$N$16=1,0,$D1050*E300*E$5)</f>
        <v>0</v>
      </c>
      <c r="F1050" s="653">
        <f ca="1">IF(Controle!$N$16=1,0,$D1050*F300*F$5)</f>
        <v>0</v>
      </c>
      <c r="G1050" s="653">
        <f ca="1">IF(Controle!$N$16=1,0,$D1050*G300*G$5)</f>
        <v>0</v>
      </c>
      <c r="H1050" s="653">
        <f ca="1">IF(Controle!$N$16=1,0,$D1050*H300*H$5)</f>
        <v>0</v>
      </c>
      <c r="I1050" s="653">
        <f ca="1">IF(Controle!$N$16=1,0,$D1050*I300*I$5)</f>
        <v>0</v>
      </c>
      <c r="J1050" s="653">
        <f ca="1">IF(Controle!$N$16=1,0,$D1050*J300*J$5)</f>
        <v>0</v>
      </c>
      <c r="K1050" s="653">
        <f ca="1">IF(Controle!$N$16=1,0,$D1050*K300*K$5)</f>
        <v>0</v>
      </c>
      <c r="L1050" s="653">
        <f ca="1">IF(Controle!$N$16=1,0,$D1050*L300*L$5)</f>
        <v>0</v>
      </c>
      <c r="M1050" s="653">
        <f ca="1">IF(Controle!$N$16=1,0,$D1050*M300*M$5)</f>
        <v>0</v>
      </c>
      <c r="N1050" s="653">
        <f ca="1">IF(Controle!$N$16=1,0,$D1050*N300*N$5)</f>
        <v>0</v>
      </c>
      <c r="O1050" s="653">
        <f ca="1">IF(Controle!$N$16=1,0,$D1050*O300*O$5)</f>
        <v>0</v>
      </c>
      <c r="P1050" s="653">
        <f ca="1">IF(Controle!$N$16=1,0,$D1050*P300*P$5)</f>
        <v>0</v>
      </c>
      <c r="Q1050" s="653">
        <f ca="1">IF(Controle!$N$16=1,0,$D1050*Q300*Q$5)</f>
        <v>0</v>
      </c>
      <c r="R1050" s="653">
        <f ca="1">IF(Controle!$N$16=1,0,$D1050*R300*R$5)</f>
        <v>0</v>
      </c>
      <c r="S1050" s="653">
        <f ca="1">IF(Controle!$N$16=1,0,$D1050*S300*S$5)</f>
        <v>0</v>
      </c>
      <c r="T1050" s="653">
        <f ca="1">IF(Controle!$N$16=1,0,$D1050*T300*T$5)</f>
        <v>0</v>
      </c>
      <c r="U1050" s="653">
        <f ca="1">IF(Controle!$N$16=1,0,$D1050*U300*U$5)</f>
        <v>0</v>
      </c>
      <c r="V1050" s="653">
        <f ca="1">IF(Controle!$N$16=1,0,$D1050*V300*V$5)</f>
        <v>0</v>
      </c>
      <c r="W1050" s="653">
        <f ca="1">IF(Controle!$N$16=1,0,$D1050*W300*W$5)</f>
        <v>0</v>
      </c>
      <c r="X1050" s="653">
        <f ca="1">IF(Controle!$N$16=1,0,$D1050*X300*X$5)</f>
        <v>0</v>
      </c>
      <c r="Y1050" s="653">
        <f ca="1">IF(Controle!$N$16=1,0,$D1050*Y300*Y$5)</f>
        <v>0</v>
      </c>
      <c r="Z1050" s="653">
        <f ca="1">IF(Controle!$N$16=1,0,$D1050*Z300*Z$5)</f>
        <v>0</v>
      </c>
      <c r="AA1050" s="653">
        <f ca="1">IF(Controle!$N$16=1,0,$D1050*AA300*AA$5)</f>
        <v>0</v>
      </c>
      <c r="AB1050" s="653">
        <f ca="1">IF(Controle!$N$16=1,0,$D1050*AB300*AB$5)</f>
        <v>0</v>
      </c>
      <c r="AC1050" s="653">
        <f ca="1">IF(Controle!$N$16=1,0,$D1050*AC300*AC$5)</f>
        <v>0</v>
      </c>
      <c r="AD1050" s="653">
        <f ca="1">IF(Controle!$N$16=1,0,$D1050*AD300*AD$5)</f>
        <v>0</v>
      </c>
      <c r="AE1050" s="653">
        <f ca="1">IF(Controle!$N$16=1,0,$D1050*AE300*AE$5)</f>
        <v>0</v>
      </c>
      <c r="AF1050" s="653">
        <f ca="1">IF(Controle!$N$16=1,0,$D1050*AF300*AF$5)</f>
        <v>0</v>
      </c>
      <c r="AG1050" s="653">
        <f ca="1">IF(Controle!$N$16=1,0,$D1050*AG300*AG$5)</f>
        <v>0</v>
      </c>
      <c r="AH1050" s="653">
        <f ca="1">IF(Controle!$N$16=1,0,$D1050*AH300*AH$5)</f>
        <v>0</v>
      </c>
      <c r="AI1050" s="653">
        <f ca="1">IF(Controle!$N$16=1,0,$D1050*AI300*AI$5)</f>
        <v>0</v>
      </c>
      <c r="AJ1050" s="653">
        <f ca="1">IF(Controle!$N$16=1,0,$D1050*AJ300*AJ$5)</f>
        <v>0</v>
      </c>
      <c r="AK1050" s="653">
        <f ca="1">IF(Controle!$N$16=1,0,$D1050*AK300*AK$5)</f>
        <v>0</v>
      </c>
      <c r="AL1050" s="653">
        <f ca="1">IF(Controle!$N$16=1,0,$D1050*AL300*AL$5)</f>
        <v>0</v>
      </c>
      <c r="AM1050" s="653">
        <f ca="1">IF(Controle!$N$16=1,0,$D1050*AM300*AM$5)</f>
        <v>0</v>
      </c>
      <c r="AN1050" s="653">
        <f ca="1">IF(Controle!$N$16=1,0,$D1050*AN300*AN$5)</f>
        <v>0</v>
      </c>
      <c r="AO1050" s="653">
        <f ca="1">IF(Controle!$N$16=1,0,$D1050*AO300*AO$5)</f>
        <v>0</v>
      </c>
      <c r="AP1050" s="653">
        <f ca="1">IF(Controle!$N$16=1,0,$D1050*AP300*AP$5)</f>
        <v>0</v>
      </c>
      <c r="AQ1050" s="653">
        <f ca="1">IF(Controle!$N$16=1,0,$D1050*AQ300*AQ$5)</f>
        <v>0</v>
      </c>
      <c r="AR1050" s="653">
        <f ca="1">IF(Controle!$N$16=1,0,$D1050*AR300*AR$5)</f>
        <v>0</v>
      </c>
      <c r="AS1050" s="654">
        <f t="shared" ca="1" si="656"/>
        <v>0</v>
      </c>
    </row>
    <row r="1051" spans="1:47" s="174" customFormat="1" ht="5.25" customHeight="1">
      <c r="A1051" s="158"/>
      <c r="B1051" s="175"/>
      <c r="C1051" s="480"/>
      <c r="D1051" s="184"/>
      <c r="E1051" s="185"/>
      <c r="F1051" s="185"/>
      <c r="G1051" s="185"/>
      <c r="H1051" s="185"/>
      <c r="I1051" s="185"/>
      <c r="J1051" s="185"/>
      <c r="K1051" s="185"/>
      <c r="L1051" s="185"/>
      <c r="M1051" s="185"/>
      <c r="N1051" s="185"/>
      <c r="O1051" s="185"/>
      <c r="P1051" s="185"/>
      <c r="Q1051" s="185"/>
      <c r="R1051" s="185"/>
      <c r="S1051" s="185"/>
      <c r="T1051" s="185"/>
      <c r="U1051" s="185"/>
      <c r="V1051" s="185"/>
      <c r="W1051" s="185"/>
      <c r="X1051" s="185"/>
      <c r="Y1051" s="185"/>
      <c r="Z1051" s="185"/>
      <c r="AA1051" s="185"/>
      <c r="AB1051" s="185"/>
      <c r="AC1051" s="185"/>
      <c r="AD1051" s="185"/>
      <c r="AE1051" s="185"/>
      <c r="AF1051" s="185"/>
      <c r="AG1051" s="185"/>
      <c r="AH1051" s="185"/>
      <c r="AI1051" s="185"/>
      <c r="AJ1051" s="185"/>
      <c r="AK1051" s="185"/>
      <c r="AL1051" s="185"/>
      <c r="AM1051" s="185"/>
      <c r="AN1051" s="185"/>
      <c r="AO1051" s="185"/>
      <c r="AP1051" s="185"/>
      <c r="AQ1051" s="185"/>
      <c r="AR1051" s="185"/>
      <c r="AS1051" s="185"/>
      <c r="AT1051" s="66"/>
      <c r="AU1051" s="66"/>
    </row>
    <row r="1052" spans="1:47" collapsed="1">
      <c r="B1052" s="878" t="str">
        <f>B302</f>
        <v>Volume com silvicultura de nativas (plantio misto) - ARAUCÁRIA (8 ˧ 18)</v>
      </c>
      <c r="C1052" s="661" t="s">
        <v>414</v>
      </c>
      <c r="D1052" s="661"/>
      <c r="E1052" s="687">
        <f ca="1">SUM(E1053:E1092)</f>
        <v>0</v>
      </c>
      <c r="F1052" s="687">
        <f t="shared" ref="F1052:AR1052" ca="1" si="658">SUM(F1053:F1092)</f>
        <v>0</v>
      </c>
      <c r="G1052" s="687">
        <f t="shared" ca="1" si="658"/>
        <v>0</v>
      </c>
      <c r="H1052" s="687">
        <f t="shared" ca="1" si="658"/>
        <v>0</v>
      </c>
      <c r="I1052" s="687">
        <f t="shared" ca="1" si="658"/>
        <v>0</v>
      </c>
      <c r="J1052" s="687">
        <f t="shared" ca="1" si="658"/>
        <v>0</v>
      </c>
      <c r="K1052" s="687">
        <f t="shared" ca="1" si="658"/>
        <v>0</v>
      </c>
      <c r="L1052" s="687">
        <f t="shared" ca="1" si="658"/>
        <v>0</v>
      </c>
      <c r="M1052" s="687">
        <f t="shared" ca="1" si="658"/>
        <v>0</v>
      </c>
      <c r="N1052" s="687">
        <f t="shared" ca="1" si="658"/>
        <v>0</v>
      </c>
      <c r="O1052" s="687">
        <f t="shared" ca="1" si="658"/>
        <v>0</v>
      </c>
      <c r="P1052" s="687">
        <f t="shared" ca="1" si="658"/>
        <v>0</v>
      </c>
      <c r="Q1052" s="687">
        <f t="shared" ca="1" si="658"/>
        <v>0</v>
      </c>
      <c r="R1052" s="687">
        <f t="shared" ca="1" si="658"/>
        <v>0</v>
      </c>
      <c r="S1052" s="687">
        <f t="shared" ca="1" si="658"/>
        <v>0</v>
      </c>
      <c r="T1052" s="687">
        <f t="shared" ca="1" si="658"/>
        <v>0</v>
      </c>
      <c r="U1052" s="687">
        <f t="shared" ca="1" si="658"/>
        <v>0</v>
      </c>
      <c r="V1052" s="687">
        <f t="shared" ca="1" si="658"/>
        <v>0</v>
      </c>
      <c r="W1052" s="687">
        <f t="shared" ca="1" si="658"/>
        <v>126.04089985714288</v>
      </c>
      <c r="X1052" s="687">
        <f t="shared" ca="1" si="658"/>
        <v>317.3912749624339</v>
      </c>
      <c r="Y1052" s="687">
        <f t="shared" ca="1" si="658"/>
        <v>805.21300765503793</v>
      </c>
      <c r="Z1052" s="687">
        <f t="shared" ca="1" si="658"/>
        <v>805.21300765503793</v>
      </c>
      <c r="AA1052" s="687">
        <f t="shared" ca="1" si="658"/>
        <v>805.21294270760063</v>
      </c>
      <c r="AB1052" s="687">
        <f t="shared" ca="1" si="658"/>
        <v>805.21294270760052</v>
      </c>
      <c r="AC1052" s="687">
        <f t="shared" ca="1" si="658"/>
        <v>805.21294270760052</v>
      </c>
      <c r="AD1052" s="687">
        <f t="shared" ca="1" si="658"/>
        <v>117.150048</v>
      </c>
      <c r="AE1052" s="687">
        <f t="shared" ca="1" si="658"/>
        <v>295.00267880325799</v>
      </c>
      <c r="AF1052" s="687">
        <f t="shared" ca="1" si="658"/>
        <v>748.41374985364507</v>
      </c>
      <c r="AG1052" s="687">
        <f t="shared" ca="1" si="658"/>
        <v>748.41374985364507</v>
      </c>
      <c r="AH1052" s="687">
        <f t="shared" ca="1" si="658"/>
        <v>748.41368948756235</v>
      </c>
      <c r="AI1052" s="687">
        <f t="shared" ca="1" si="658"/>
        <v>748.41368948756224</v>
      </c>
      <c r="AJ1052" s="687">
        <f t="shared" ca="1" si="658"/>
        <v>748.41368948756224</v>
      </c>
      <c r="AK1052" s="687">
        <f t="shared" ca="1" si="658"/>
        <v>0</v>
      </c>
      <c r="AL1052" s="687">
        <f t="shared" ca="1" si="658"/>
        <v>0</v>
      </c>
      <c r="AM1052" s="687">
        <f t="shared" ca="1" si="658"/>
        <v>0</v>
      </c>
      <c r="AN1052" s="687">
        <f t="shared" ca="1" si="658"/>
        <v>0</v>
      </c>
      <c r="AO1052" s="687">
        <f t="shared" ca="1" si="658"/>
        <v>0</v>
      </c>
      <c r="AP1052" s="687">
        <f t="shared" ca="1" si="658"/>
        <v>0</v>
      </c>
      <c r="AQ1052" s="687">
        <f t="shared" ca="1" si="658"/>
        <v>0</v>
      </c>
      <c r="AR1052" s="687">
        <f t="shared" ca="1" si="658"/>
        <v>0</v>
      </c>
      <c r="AS1052" s="1010">
        <f ca="1">SUM(E1052:AR1052)</f>
        <v>8623.7183132256887</v>
      </c>
    </row>
    <row r="1053" spans="1:47" hidden="1" outlineLevel="1">
      <c r="B1053" s="123"/>
      <c r="C1053" s="81">
        <v>1</v>
      </c>
      <c r="D1053" s="191">
        <f ca="1">D1011</f>
        <v>5.2299128571428577</v>
      </c>
      <c r="E1053" s="382">
        <f ca="1">IF(Controle!$N$16=1,0,$D1053*E303*E$5)</f>
        <v>0</v>
      </c>
      <c r="F1053" s="382">
        <f ca="1">IF(Controle!$N$16=1,0,$D1053*F303*F$5)</f>
        <v>0</v>
      </c>
      <c r="G1053" s="382">
        <f ca="1">IF(Controle!$N$16=1,0,$D1053*G303*G$5)</f>
        <v>0</v>
      </c>
      <c r="H1053" s="382">
        <f ca="1">IF(Controle!$N$16=1,0,$D1053*H303*H$5)</f>
        <v>0</v>
      </c>
      <c r="I1053" s="382">
        <f ca="1">IF(Controle!$N$16=1,0,$D1053*I303*I$5)</f>
        <v>0</v>
      </c>
      <c r="J1053" s="382">
        <f ca="1">IF(Controle!$N$16=1,0,$D1053*J303*J$5)</f>
        <v>0</v>
      </c>
      <c r="K1053" s="382">
        <f ca="1">IF(Controle!$N$16=1,0,$D1053*K303*K$5)</f>
        <v>0</v>
      </c>
      <c r="L1053" s="382">
        <f ca="1">IF(Controle!$N$16=1,0,$D1053*L303*L$5)</f>
        <v>0</v>
      </c>
      <c r="M1053" s="382">
        <f ca="1">IF(Controle!$N$16=1,0,$D1053*M303*M$5)</f>
        <v>0</v>
      </c>
      <c r="N1053" s="382">
        <f ca="1">IF(Controle!$N$16=1,0,$D1053*N303*N$5)</f>
        <v>0</v>
      </c>
      <c r="O1053" s="382">
        <f ca="1">IF(Controle!$N$16=1,0,$D1053*O303*O$5)</f>
        <v>0</v>
      </c>
      <c r="P1053" s="382">
        <f ca="1">IF(Controle!$N$16=1,0,$D1053*P303*P$5)</f>
        <v>0</v>
      </c>
      <c r="Q1053" s="382">
        <f ca="1">IF(Controle!$N$16=1,0,$D1053*Q303*Q$5)</f>
        <v>0</v>
      </c>
      <c r="R1053" s="382">
        <f ca="1">IF(Controle!$N$16=1,0,$D1053*R303*R$5)</f>
        <v>0</v>
      </c>
      <c r="S1053" s="382">
        <f ca="1">IF(Controle!$N$16=1,0,$D1053*S303*S$5)</f>
        <v>0</v>
      </c>
      <c r="T1053" s="382">
        <f ca="1">IF(Controle!$N$16=1,0,$D1053*T303*T$5)</f>
        <v>0</v>
      </c>
      <c r="U1053" s="382">
        <f ca="1">IF(Controle!$N$16=1,0,$D1053*U303*U$5)</f>
        <v>0</v>
      </c>
      <c r="V1053" s="382">
        <f ca="1">IF(Controle!$N$16=1,0,$D1053*V303*V$5)</f>
        <v>0</v>
      </c>
      <c r="W1053" s="382">
        <f ca="1">IF(Controle!$N$16=1,0,$D1053*W303*W$5)</f>
        <v>126.04089985714288</v>
      </c>
      <c r="X1053" s="382">
        <f ca="1">IF(Controle!$N$16=1,0,$D1053*X303*X$5)</f>
        <v>0</v>
      </c>
      <c r="Y1053" s="382">
        <f ca="1">IF(Controle!$N$16=1,0,$D1053*Y303*Y$5)</f>
        <v>0</v>
      </c>
      <c r="Z1053" s="382">
        <f ca="1">IF(Controle!$N$16=1,0,$D1053*Z303*Z$5)</f>
        <v>0</v>
      </c>
      <c r="AA1053" s="382">
        <f ca="1">IF(Controle!$N$16=1,0,$D1053*AA303*AA$5)</f>
        <v>0</v>
      </c>
      <c r="AB1053" s="382">
        <f ca="1">IF(Controle!$N$16=1,0,$D1053*AB303*AB$5)</f>
        <v>0</v>
      </c>
      <c r="AC1053" s="382">
        <f ca="1">IF(Controle!$N$16=1,0,$D1053*AC303*AC$5)</f>
        <v>0</v>
      </c>
      <c r="AD1053" s="382">
        <f ca="1">IF(Controle!$N$16=1,0,$D1053*AD303*AD$5)</f>
        <v>117.150048</v>
      </c>
      <c r="AE1053" s="382">
        <f ca="1">IF(Controle!$N$16=1,0,$D1053*AE303*AE$5)</f>
        <v>0</v>
      </c>
      <c r="AF1053" s="382">
        <f ca="1">IF(Controle!$N$16=1,0,$D1053*AF303*AF$5)</f>
        <v>0</v>
      </c>
      <c r="AG1053" s="382">
        <f ca="1">IF(Controle!$N$16=1,0,$D1053*AG303*AG$5)</f>
        <v>0</v>
      </c>
      <c r="AH1053" s="382">
        <f ca="1">IF(Controle!$N$16=1,0,$D1053*AH303*AH$5)</f>
        <v>0</v>
      </c>
      <c r="AI1053" s="382">
        <f ca="1">IF(Controle!$N$16=1,0,$D1053*AI303*AI$5)</f>
        <v>0</v>
      </c>
      <c r="AJ1053" s="382">
        <f ca="1">IF(Controle!$N$16=1,0,$D1053*AJ303*AJ$5)</f>
        <v>0</v>
      </c>
      <c r="AK1053" s="382">
        <f ca="1">IF(Controle!$N$16=1,0,$D1053*AK303*AK$5)</f>
        <v>0</v>
      </c>
      <c r="AL1053" s="382">
        <f ca="1">IF(Controle!$N$16=1,0,$D1053*AL303*AL$5)</f>
        <v>0</v>
      </c>
      <c r="AM1053" s="382">
        <f ca="1">IF(Controle!$N$16=1,0,$D1053*AM303*AM$5)</f>
        <v>0</v>
      </c>
      <c r="AN1053" s="382">
        <f ca="1">IF(Controle!$N$16=1,0,$D1053*AN303*AN$5)</f>
        <v>0</v>
      </c>
      <c r="AO1053" s="382">
        <f ca="1">IF(Controle!$N$16=1,0,$D1053*AO303*AO$5)</f>
        <v>0</v>
      </c>
      <c r="AP1053" s="382">
        <f ca="1">IF(Controle!$N$16=1,0,$D1053*AP303*AP$5)</f>
        <v>0</v>
      </c>
      <c r="AQ1053" s="382">
        <f ca="1">IF(Controle!$N$16=1,0,$D1053*AQ303*AQ$5)</f>
        <v>0</v>
      </c>
      <c r="AR1053" s="382">
        <f ca="1">IF(Controle!$N$16=1,0,$D1053*AR303*AR$5)</f>
        <v>0</v>
      </c>
      <c r="AS1053" s="684">
        <f ca="1">SUM(E1053:AR1053)</f>
        <v>243.19094785714287</v>
      </c>
    </row>
    <row r="1054" spans="1:47" hidden="1" outlineLevel="1">
      <c r="B1054" s="123"/>
      <c r="C1054" s="81">
        <f>C1053+1</f>
        <v>2</v>
      </c>
      <c r="D1054" s="191">
        <f t="shared" ref="D1054:D1092" ca="1" si="659">D1012</f>
        <v>13.169762446574019</v>
      </c>
      <c r="E1054" s="382">
        <f ca="1">IF(Controle!$N$16=1,0,$D1054*E304*E$5)</f>
        <v>0</v>
      </c>
      <c r="F1054" s="382">
        <f ca="1">IF(Controle!$N$16=1,0,$D1054*F304*F$5)</f>
        <v>0</v>
      </c>
      <c r="G1054" s="382">
        <f ca="1">IF(Controle!$N$16=1,0,$D1054*G304*G$5)</f>
        <v>0</v>
      </c>
      <c r="H1054" s="382">
        <f ca="1">IF(Controle!$N$16=1,0,$D1054*H304*H$5)</f>
        <v>0</v>
      </c>
      <c r="I1054" s="382">
        <f ca="1">IF(Controle!$N$16=1,0,$D1054*I304*I$5)</f>
        <v>0</v>
      </c>
      <c r="J1054" s="382">
        <f ca="1">IF(Controle!$N$16=1,0,$D1054*J304*J$5)</f>
        <v>0</v>
      </c>
      <c r="K1054" s="382">
        <f ca="1">IF(Controle!$N$16=1,0,$D1054*K304*K$5)</f>
        <v>0</v>
      </c>
      <c r="L1054" s="382">
        <f ca="1">IF(Controle!$N$16=1,0,$D1054*L304*L$5)</f>
        <v>0</v>
      </c>
      <c r="M1054" s="382">
        <f ca="1">IF(Controle!$N$16=1,0,$D1054*M304*M$5)</f>
        <v>0</v>
      </c>
      <c r="N1054" s="382">
        <f ca="1">IF(Controle!$N$16=1,0,$D1054*N304*N$5)</f>
        <v>0</v>
      </c>
      <c r="O1054" s="382">
        <f ca="1">IF(Controle!$N$16=1,0,$D1054*O304*O$5)</f>
        <v>0</v>
      </c>
      <c r="P1054" s="382">
        <f ca="1">IF(Controle!$N$16=1,0,$D1054*P304*P$5)</f>
        <v>0</v>
      </c>
      <c r="Q1054" s="382">
        <f ca="1">IF(Controle!$N$16=1,0,$D1054*Q304*Q$5)</f>
        <v>0</v>
      </c>
      <c r="R1054" s="382">
        <f ca="1">IF(Controle!$N$16=1,0,$D1054*R304*R$5)</f>
        <v>0</v>
      </c>
      <c r="S1054" s="382">
        <f ca="1">IF(Controle!$N$16=1,0,$D1054*S304*S$5)</f>
        <v>0</v>
      </c>
      <c r="T1054" s="382">
        <f ca="1">IF(Controle!$N$16=1,0,$D1054*T304*T$5)</f>
        <v>0</v>
      </c>
      <c r="U1054" s="382">
        <f ca="1">IF(Controle!$N$16=1,0,$D1054*U304*U$5)</f>
        <v>0</v>
      </c>
      <c r="V1054" s="382">
        <f ca="1">IF(Controle!$N$16=1,0,$D1054*V304*V$5)</f>
        <v>0</v>
      </c>
      <c r="W1054" s="382">
        <f ca="1">IF(Controle!$N$16=1,0,$D1054*W304*W$5)</f>
        <v>0</v>
      </c>
      <c r="X1054" s="382">
        <f ca="1">IF(Controle!$N$16=1,0,$D1054*X304*X$5)</f>
        <v>317.3912749624339</v>
      </c>
      <c r="Y1054" s="382">
        <f ca="1">IF(Controle!$N$16=1,0,$D1054*Y304*Y$5)</f>
        <v>0</v>
      </c>
      <c r="Z1054" s="382">
        <f ca="1">IF(Controle!$N$16=1,0,$D1054*Z304*Z$5)</f>
        <v>0</v>
      </c>
      <c r="AA1054" s="382">
        <f ca="1">IF(Controle!$N$16=1,0,$D1054*AA304*AA$5)</f>
        <v>0</v>
      </c>
      <c r="AB1054" s="382">
        <f ca="1">IF(Controle!$N$16=1,0,$D1054*AB304*AB$5)</f>
        <v>0</v>
      </c>
      <c r="AC1054" s="382">
        <f ca="1">IF(Controle!$N$16=1,0,$D1054*AC304*AC$5)</f>
        <v>0</v>
      </c>
      <c r="AD1054" s="382">
        <f ca="1">IF(Controle!$N$16=1,0,$D1054*AD304*AD$5)</f>
        <v>0</v>
      </c>
      <c r="AE1054" s="382">
        <f ca="1">IF(Controle!$N$16=1,0,$D1054*AE304*AE$5)</f>
        <v>295.00267880325799</v>
      </c>
      <c r="AF1054" s="382">
        <f ca="1">IF(Controle!$N$16=1,0,$D1054*AF304*AF$5)</f>
        <v>0</v>
      </c>
      <c r="AG1054" s="382">
        <f ca="1">IF(Controle!$N$16=1,0,$D1054*AG304*AG$5)</f>
        <v>0</v>
      </c>
      <c r="AH1054" s="382">
        <f ca="1">IF(Controle!$N$16=1,0,$D1054*AH304*AH$5)</f>
        <v>0</v>
      </c>
      <c r="AI1054" s="382">
        <f ca="1">IF(Controle!$N$16=1,0,$D1054*AI304*AI$5)</f>
        <v>0</v>
      </c>
      <c r="AJ1054" s="382">
        <f ca="1">IF(Controle!$N$16=1,0,$D1054*AJ304*AJ$5)</f>
        <v>0</v>
      </c>
      <c r="AK1054" s="382">
        <f ca="1">IF(Controle!$N$16=1,0,$D1054*AK304*AK$5)</f>
        <v>0</v>
      </c>
      <c r="AL1054" s="382">
        <f ca="1">IF(Controle!$N$16=1,0,$D1054*AL304*AL$5)</f>
        <v>0</v>
      </c>
      <c r="AM1054" s="382">
        <f ca="1">IF(Controle!$N$16=1,0,$D1054*AM304*AM$5)</f>
        <v>0</v>
      </c>
      <c r="AN1054" s="382">
        <f ca="1">IF(Controle!$N$16=1,0,$D1054*AN304*AN$5)</f>
        <v>0</v>
      </c>
      <c r="AO1054" s="382">
        <f ca="1">IF(Controle!$N$16=1,0,$D1054*AO304*AO$5)</f>
        <v>0</v>
      </c>
      <c r="AP1054" s="382">
        <f ca="1">IF(Controle!$N$16=1,0,$D1054*AP304*AP$5)</f>
        <v>0</v>
      </c>
      <c r="AQ1054" s="382">
        <f ca="1">IF(Controle!$N$16=1,0,$D1054*AQ304*AQ$5)</f>
        <v>0</v>
      </c>
      <c r="AR1054" s="382">
        <f ca="1">IF(Controle!$N$16=1,0,$D1054*AR304*AR$5)</f>
        <v>0</v>
      </c>
      <c r="AS1054" s="684">
        <f t="shared" ref="AS1054:AS1092" ca="1" si="660">SUM(E1054:AR1054)</f>
        <v>612.39395376569189</v>
      </c>
    </row>
    <row r="1055" spans="1:47" hidden="1" outlineLevel="1">
      <c r="B1055" s="123"/>
      <c r="C1055" s="81">
        <f t="shared" ref="C1055:C1092" si="661">C1054+1</f>
        <v>3</v>
      </c>
      <c r="D1055" s="191">
        <f t="shared" ca="1" si="659"/>
        <v>33.411328118466301</v>
      </c>
      <c r="E1055" s="382">
        <f ca="1">IF(Controle!$N$16=1,0,$D1055*E305*E$5)</f>
        <v>0</v>
      </c>
      <c r="F1055" s="382">
        <f ca="1">IF(Controle!$N$16=1,0,$D1055*F305*F$5)</f>
        <v>0</v>
      </c>
      <c r="G1055" s="382">
        <f ca="1">IF(Controle!$N$16=1,0,$D1055*G305*G$5)</f>
        <v>0</v>
      </c>
      <c r="H1055" s="382">
        <f ca="1">IF(Controle!$N$16=1,0,$D1055*H305*H$5)</f>
        <v>0</v>
      </c>
      <c r="I1055" s="382">
        <f ca="1">IF(Controle!$N$16=1,0,$D1055*I305*I$5)</f>
        <v>0</v>
      </c>
      <c r="J1055" s="382">
        <f ca="1">IF(Controle!$N$16=1,0,$D1055*J305*J$5)</f>
        <v>0</v>
      </c>
      <c r="K1055" s="382">
        <f ca="1">IF(Controle!$N$16=1,0,$D1055*K305*K$5)</f>
        <v>0</v>
      </c>
      <c r="L1055" s="382">
        <f ca="1">IF(Controle!$N$16=1,0,$D1055*L305*L$5)</f>
        <v>0</v>
      </c>
      <c r="M1055" s="382">
        <f ca="1">IF(Controle!$N$16=1,0,$D1055*M305*M$5)</f>
        <v>0</v>
      </c>
      <c r="N1055" s="382">
        <f ca="1">IF(Controle!$N$16=1,0,$D1055*N305*N$5)</f>
        <v>0</v>
      </c>
      <c r="O1055" s="382">
        <f ca="1">IF(Controle!$N$16=1,0,$D1055*O305*O$5)</f>
        <v>0</v>
      </c>
      <c r="P1055" s="382">
        <f ca="1">IF(Controle!$N$16=1,0,$D1055*P305*P$5)</f>
        <v>0</v>
      </c>
      <c r="Q1055" s="382">
        <f ca="1">IF(Controle!$N$16=1,0,$D1055*Q305*Q$5)</f>
        <v>0</v>
      </c>
      <c r="R1055" s="382">
        <f ca="1">IF(Controle!$N$16=1,0,$D1055*R305*R$5)</f>
        <v>0</v>
      </c>
      <c r="S1055" s="382">
        <f ca="1">IF(Controle!$N$16=1,0,$D1055*S305*S$5)</f>
        <v>0</v>
      </c>
      <c r="T1055" s="382">
        <f ca="1">IF(Controle!$N$16=1,0,$D1055*T305*T$5)</f>
        <v>0</v>
      </c>
      <c r="U1055" s="382">
        <f ca="1">IF(Controle!$N$16=1,0,$D1055*U305*U$5)</f>
        <v>0</v>
      </c>
      <c r="V1055" s="382">
        <f ca="1">IF(Controle!$N$16=1,0,$D1055*V305*V$5)</f>
        <v>0</v>
      </c>
      <c r="W1055" s="382">
        <f ca="1">IF(Controle!$N$16=1,0,$D1055*W305*W$5)</f>
        <v>0</v>
      </c>
      <c r="X1055" s="382">
        <f ca="1">IF(Controle!$N$16=1,0,$D1055*X305*X$5)</f>
        <v>0</v>
      </c>
      <c r="Y1055" s="382">
        <f ca="1">IF(Controle!$N$16=1,0,$D1055*Y305*Y$5)</f>
        <v>805.21300765503793</v>
      </c>
      <c r="Z1055" s="382">
        <f ca="1">IF(Controle!$N$16=1,0,$D1055*Z305*Z$5)</f>
        <v>0</v>
      </c>
      <c r="AA1055" s="382">
        <f ca="1">IF(Controle!$N$16=1,0,$D1055*AA305*AA$5)</f>
        <v>0</v>
      </c>
      <c r="AB1055" s="382">
        <f ca="1">IF(Controle!$N$16=1,0,$D1055*AB305*AB$5)</f>
        <v>0</v>
      </c>
      <c r="AC1055" s="382">
        <f ca="1">IF(Controle!$N$16=1,0,$D1055*AC305*AC$5)</f>
        <v>0</v>
      </c>
      <c r="AD1055" s="382">
        <f ca="1">IF(Controle!$N$16=1,0,$D1055*AD305*AD$5)</f>
        <v>0</v>
      </c>
      <c r="AE1055" s="382">
        <f ca="1">IF(Controle!$N$16=1,0,$D1055*AE305*AE$5)</f>
        <v>0</v>
      </c>
      <c r="AF1055" s="382">
        <f ca="1">IF(Controle!$N$16=1,0,$D1055*AF305*AF$5)</f>
        <v>748.41374985364507</v>
      </c>
      <c r="AG1055" s="382">
        <f ca="1">IF(Controle!$N$16=1,0,$D1055*AG305*AG$5)</f>
        <v>0</v>
      </c>
      <c r="AH1055" s="382">
        <f ca="1">IF(Controle!$N$16=1,0,$D1055*AH305*AH$5)</f>
        <v>0</v>
      </c>
      <c r="AI1055" s="382">
        <f ca="1">IF(Controle!$N$16=1,0,$D1055*AI305*AI$5)</f>
        <v>0</v>
      </c>
      <c r="AJ1055" s="382">
        <f ca="1">IF(Controle!$N$16=1,0,$D1055*AJ305*AJ$5)</f>
        <v>0</v>
      </c>
      <c r="AK1055" s="382">
        <f ca="1">IF(Controle!$N$16=1,0,$D1055*AK305*AK$5)</f>
        <v>0</v>
      </c>
      <c r="AL1055" s="382">
        <f ca="1">IF(Controle!$N$16=1,0,$D1055*AL305*AL$5)</f>
        <v>0</v>
      </c>
      <c r="AM1055" s="382">
        <f ca="1">IF(Controle!$N$16=1,0,$D1055*AM305*AM$5)</f>
        <v>0</v>
      </c>
      <c r="AN1055" s="382">
        <f ca="1">IF(Controle!$N$16=1,0,$D1055*AN305*AN$5)</f>
        <v>0</v>
      </c>
      <c r="AO1055" s="382">
        <f ca="1">IF(Controle!$N$16=1,0,$D1055*AO305*AO$5)</f>
        <v>0</v>
      </c>
      <c r="AP1055" s="382">
        <f ca="1">IF(Controle!$N$16=1,0,$D1055*AP305*AP$5)</f>
        <v>0</v>
      </c>
      <c r="AQ1055" s="382">
        <f ca="1">IF(Controle!$N$16=1,0,$D1055*AQ305*AQ$5)</f>
        <v>0</v>
      </c>
      <c r="AR1055" s="382">
        <f ca="1">IF(Controle!$N$16=1,0,$D1055*AR305*AR$5)</f>
        <v>0</v>
      </c>
      <c r="AS1055" s="684">
        <f t="shared" ca="1" si="660"/>
        <v>1553.6267575086831</v>
      </c>
    </row>
    <row r="1056" spans="1:47" hidden="1" outlineLevel="1">
      <c r="B1056" s="123"/>
      <c r="C1056" s="81">
        <f t="shared" si="661"/>
        <v>4</v>
      </c>
      <c r="D1056" s="191">
        <f t="shared" ca="1" si="659"/>
        <v>33.411328118466301</v>
      </c>
      <c r="E1056" s="382">
        <f ca="1">IF(Controle!$N$16=1,0,$D1056*E306*E$5)</f>
        <v>0</v>
      </c>
      <c r="F1056" s="382">
        <f ca="1">IF(Controle!$N$16=1,0,$D1056*F306*F$5)</f>
        <v>0</v>
      </c>
      <c r="G1056" s="382">
        <f ca="1">IF(Controle!$N$16=1,0,$D1056*G306*G$5)</f>
        <v>0</v>
      </c>
      <c r="H1056" s="382">
        <f ca="1">IF(Controle!$N$16=1,0,$D1056*H306*H$5)</f>
        <v>0</v>
      </c>
      <c r="I1056" s="382">
        <f ca="1">IF(Controle!$N$16=1,0,$D1056*I306*I$5)</f>
        <v>0</v>
      </c>
      <c r="J1056" s="382">
        <f ca="1">IF(Controle!$N$16=1,0,$D1056*J306*J$5)</f>
        <v>0</v>
      </c>
      <c r="K1056" s="382">
        <f ca="1">IF(Controle!$N$16=1,0,$D1056*K306*K$5)</f>
        <v>0</v>
      </c>
      <c r="L1056" s="382">
        <f ca="1">IF(Controle!$N$16=1,0,$D1056*L306*L$5)</f>
        <v>0</v>
      </c>
      <c r="M1056" s="382">
        <f ca="1">IF(Controle!$N$16=1,0,$D1056*M306*M$5)</f>
        <v>0</v>
      </c>
      <c r="N1056" s="382">
        <f ca="1">IF(Controle!$N$16=1,0,$D1056*N306*N$5)</f>
        <v>0</v>
      </c>
      <c r="O1056" s="382">
        <f ca="1">IF(Controle!$N$16=1,0,$D1056*O306*O$5)</f>
        <v>0</v>
      </c>
      <c r="P1056" s="382">
        <f ca="1">IF(Controle!$N$16=1,0,$D1056*P306*P$5)</f>
        <v>0</v>
      </c>
      <c r="Q1056" s="382">
        <f ca="1">IF(Controle!$N$16=1,0,$D1056*Q306*Q$5)</f>
        <v>0</v>
      </c>
      <c r="R1056" s="382">
        <f ca="1">IF(Controle!$N$16=1,0,$D1056*R306*R$5)</f>
        <v>0</v>
      </c>
      <c r="S1056" s="382">
        <f ca="1">IF(Controle!$N$16=1,0,$D1056*S306*S$5)</f>
        <v>0</v>
      </c>
      <c r="T1056" s="382">
        <f ca="1">IF(Controle!$N$16=1,0,$D1056*T306*T$5)</f>
        <v>0</v>
      </c>
      <c r="U1056" s="382">
        <f ca="1">IF(Controle!$N$16=1,0,$D1056*U306*U$5)</f>
        <v>0</v>
      </c>
      <c r="V1056" s="382">
        <f ca="1">IF(Controle!$N$16=1,0,$D1056*V306*V$5)</f>
        <v>0</v>
      </c>
      <c r="W1056" s="382">
        <f ca="1">IF(Controle!$N$16=1,0,$D1056*W306*W$5)</f>
        <v>0</v>
      </c>
      <c r="X1056" s="382">
        <f ca="1">IF(Controle!$N$16=1,0,$D1056*X306*X$5)</f>
        <v>0</v>
      </c>
      <c r="Y1056" s="382">
        <f ca="1">IF(Controle!$N$16=1,0,$D1056*Y306*Y$5)</f>
        <v>0</v>
      </c>
      <c r="Z1056" s="382">
        <f ca="1">IF(Controle!$N$16=1,0,$D1056*Z306*Z$5)</f>
        <v>805.21300765503793</v>
      </c>
      <c r="AA1056" s="382">
        <f ca="1">IF(Controle!$N$16=1,0,$D1056*AA306*AA$5)</f>
        <v>0</v>
      </c>
      <c r="AB1056" s="382">
        <f ca="1">IF(Controle!$N$16=1,0,$D1056*AB306*AB$5)</f>
        <v>0</v>
      </c>
      <c r="AC1056" s="382">
        <f ca="1">IF(Controle!$N$16=1,0,$D1056*AC306*AC$5)</f>
        <v>0</v>
      </c>
      <c r="AD1056" s="382">
        <f ca="1">IF(Controle!$N$16=1,0,$D1056*AD306*AD$5)</f>
        <v>0</v>
      </c>
      <c r="AE1056" s="382">
        <f ca="1">IF(Controle!$N$16=1,0,$D1056*AE306*AE$5)</f>
        <v>0</v>
      </c>
      <c r="AF1056" s="382">
        <f ca="1">IF(Controle!$N$16=1,0,$D1056*AF306*AF$5)</f>
        <v>0</v>
      </c>
      <c r="AG1056" s="382">
        <f ca="1">IF(Controle!$N$16=1,0,$D1056*AG306*AG$5)</f>
        <v>748.41374985364507</v>
      </c>
      <c r="AH1056" s="382">
        <f ca="1">IF(Controle!$N$16=1,0,$D1056*AH306*AH$5)</f>
        <v>0</v>
      </c>
      <c r="AI1056" s="382">
        <f ca="1">IF(Controle!$N$16=1,0,$D1056*AI306*AI$5)</f>
        <v>0</v>
      </c>
      <c r="AJ1056" s="382">
        <f ca="1">IF(Controle!$N$16=1,0,$D1056*AJ306*AJ$5)</f>
        <v>0</v>
      </c>
      <c r="AK1056" s="382">
        <f ca="1">IF(Controle!$N$16=1,0,$D1056*AK306*AK$5)</f>
        <v>0</v>
      </c>
      <c r="AL1056" s="382">
        <f ca="1">IF(Controle!$N$16=1,0,$D1056*AL306*AL$5)</f>
        <v>0</v>
      </c>
      <c r="AM1056" s="382">
        <f ca="1">IF(Controle!$N$16=1,0,$D1056*AM306*AM$5)</f>
        <v>0</v>
      </c>
      <c r="AN1056" s="382">
        <f ca="1">IF(Controle!$N$16=1,0,$D1056*AN306*AN$5)</f>
        <v>0</v>
      </c>
      <c r="AO1056" s="382">
        <f ca="1">IF(Controle!$N$16=1,0,$D1056*AO306*AO$5)</f>
        <v>0</v>
      </c>
      <c r="AP1056" s="382">
        <f ca="1">IF(Controle!$N$16=1,0,$D1056*AP306*AP$5)</f>
        <v>0</v>
      </c>
      <c r="AQ1056" s="382">
        <f ca="1">IF(Controle!$N$16=1,0,$D1056*AQ306*AQ$5)</f>
        <v>0</v>
      </c>
      <c r="AR1056" s="382">
        <f ca="1">IF(Controle!$N$16=1,0,$D1056*AR306*AR$5)</f>
        <v>0</v>
      </c>
      <c r="AS1056" s="684">
        <f t="shared" ca="1" si="660"/>
        <v>1553.6267575086831</v>
      </c>
    </row>
    <row r="1057" spans="2:45" hidden="1" outlineLevel="1">
      <c r="B1057" s="123"/>
      <c r="C1057" s="81">
        <f t="shared" si="661"/>
        <v>5</v>
      </c>
      <c r="D1057" s="191">
        <f t="shared" ca="1" si="659"/>
        <v>33.411325423551894</v>
      </c>
      <c r="E1057" s="382">
        <f ca="1">IF(Controle!$N$16=1,0,$D1057*E307*E$5)</f>
        <v>0</v>
      </c>
      <c r="F1057" s="382">
        <f ca="1">IF(Controle!$N$16=1,0,$D1057*F307*F$5)</f>
        <v>0</v>
      </c>
      <c r="G1057" s="382">
        <f ca="1">IF(Controle!$N$16=1,0,$D1057*G307*G$5)</f>
        <v>0</v>
      </c>
      <c r="H1057" s="382">
        <f ca="1">IF(Controle!$N$16=1,0,$D1057*H307*H$5)</f>
        <v>0</v>
      </c>
      <c r="I1057" s="382">
        <f ca="1">IF(Controle!$N$16=1,0,$D1057*I307*I$5)</f>
        <v>0</v>
      </c>
      <c r="J1057" s="382">
        <f ca="1">IF(Controle!$N$16=1,0,$D1057*J307*J$5)</f>
        <v>0</v>
      </c>
      <c r="K1057" s="382">
        <f ca="1">IF(Controle!$N$16=1,0,$D1057*K307*K$5)</f>
        <v>0</v>
      </c>
      <c r="L1057" s="382">
        <f ca="1">IF(Controle!$N$16=1,0,$D1057*L307*L$5)</f>
        <v>0</v>
      </c>
      <c r="M1057" s="382">
        <f ca="1">IF(Controle!$N$16=1,0,$D1057*M307*M$5)</f>
        <v>0</v>
      </c>
      <c r="N1057" s="382">
        <f ca="1">IF(Controle!$N$16=1,0,$D1057*N307*N$5)</f>
        <v>0</v>
      </c>
      <c r="O1057" s="382">
        <f ca="1">IF(Controle!$N$16=1,0,$D1057*O307*O$5)</f>
        <v>0</v>
      </c>
      <c r="P1057" s="382">
        <f ca="1">IF(Controle!$N$16=1,0,$D1057*P307*P$5)</f>
        <v>0</v>
      </c>
      <c r="Q1057" s="382">
        <f ca="1">IF(Controle!$N$16=1,0,$D1057*Q307*Q$5)</f>
        <v>0</v>
      </c>
      <c r="R1057" s="382">
        <f ca="1">IF(Controle!$N$16=1,0,$D1057*R307*R$5)</f>
        <v>0</v>
      </c>
      <c r="S1057" s="382">
        <f ca="1">IF(Controle!$N$16=1,0,$D1057*S307*S$5)</f>
        <v>0</v>
      </c>
      <c r="T1057" s="382">
        <f ca="1">IF(Controle!$N$16=1,0,$D1057*T307*T$5)</f>
        <v>0</v>
      </c>
      <c r="U1057" s="382">
        <f ca="1">IF(Controle!$N$16=1,0,$D1057*U307*U$5)</f>
        <v>0</v>
      </c>
      <c r="V1057" s="382">
        <f ca="1">IF(Controle!$N$16=1,0,$D1057*V307*V$5)</f>
        <v>0</v>
      </c>
      <c r="W1057" s="382">
        <f ca="1">IF(Controle!$N$16=1,0,$D1057*W307*W$5)</f>
        <v>0</v>
      </c>
      <c r="X1057" s="382">
        <f ca="1">IF(Controle!$N$16=1,0,$D1057*X307*X$5)</f>
        <v>0</v>
      </c>
      <c r="Y1057" s="382">
        <f ca="1">IF(Controle!$N$16=1,0,$D1057*Y307*Y$5)</f>
        <v>0</v>
      </c>
      <c r="Z1057" s="382">
        <f ca="1">IF(Controle!$N$16=1,0,$D1057*Z307*Z$5)</f>
        <v>0</v>
      </c>
      <c r="AA1057" s="382">
        <f ca="1">IF(Controle!$N$16=1,0,$D1057*AA307*AA$5)</f>
        <v>805.21294270760063</v>
      </c>
      <c r="AB1057" s="382">
        <f ca="1">IF(Controle!$N$16=1,0,$D1057*AB307*AB$5)</f>
        <v>0</v>
      </c>
      <c r="AC1057" s="382">
        <f ca="1">IF(Controle!$N$16=1,0,$D1057*AC307*AC$5)</f>
        <v>0</v>
      </c>
      <c r="AD1057" s="382">
        <f ca="1">IF(Controle!$N$16=1,0,$D1057*AD307*AD$5)</f>
        <v>0</v>
      </c>
      <c r="AE1057" s="382">
        <f ca="1">IF(Controle!$N$16=1,0,$D1057*AE307*AE$5)</f>
        <v>0</v>
      </c>
      <c r="AF1057" s="382">
        <f ca="1">IF(Controle!$N$16=1,0,$D1057*AF307*AF$5)</f>
        <v>0</v>
      </c>
      <c r="AG1057" s="382">
        <f ca="1">IF(Controle!$N$16=1,0,$D1057*AG307*AG$5)</f>
        <v>0</v>
      </c>
      <c r="AH1057" s="382">
        <f ca="1">IF(Controle!$N$16=1,0,$D1057*AH307*AH$5)</f>
        <v>748.41368948756235</v>
      </c>
      <c r="AI1057" s="382">
        <f ca="1">IF(Controle!$N$16=1,0,$D1057*AI307*AI$5)</f>
        <v>0</v>
      </c>
      <c r="AJ1057" s="382">
        <f ca="1">IF(Controle!$N$16=1,0,$D1057*AJ307*AJ$5)</f>
        <v>0</v>
      </c>
      <c r="AK1057" s="382">
        <f ca="1">IF(Controle!$N$16=1,0,$D1057*AK307*AK$5)</f>
        <v>0</v>
      </c>
      <c r="AL1057" s="382">
        <f ca="1">IF(Controle!$N$16=1,0,$D1057*AL307*AL$5)</f>
        <v>0</v>
      </c>
      <c r="AM1057" s="382">
        <f ca="1">IF(Controle!$N$16=1,0,$D1057*AM307*AM$5)</f>
        <v>0</v>
      </c>
      <c r="AN1057" s="382">
        <f ca="1">IF(Controle!$N$16=1,0,$D1057*AN307*AN$5)</f>
        <v>0</v>
      </c>
      <c r="AO1057" s="382">
        <f ca="1">IF(Controle!$N$16=1,0,$D1057*AO307*AO$5)</f>
        <v>0</v>
      </c>
      <c r="AP1057" s="382">
        <f ca="1">IF(Controle!$N$16=1,0,$D1057*AP307*AP$5)</f>
        <v>0</v>
      </c>
      <c r="AQ1057" s="382">
        <f ca="1">IF(Controle!$N$16=1,0,$D1057*AQ307*AQ$5)</f>
        <v>0</v>
      </c>
      <c r="AR1057" s="382">
        <f ca="1">IF(Controle!$N$16=1,0,$D1057*AR307*AR$5)</f>
        <v>0</v>
      </c>
      <c r="AS1057" s="684">
        <f t="shared" ca="1" si="660"/>
        <v>1553.626632195163</v>
      </c>
    </row>
    <row r="1058" spans="2:45" hidden="1" outlineLevel="1">
      <c r="B1058" s="123"/>
      <c r="C1058" s="81">
        <f t="shared" si="661"/>
        <v>6</v>
      </c>
      <c r="D1058" s="191">
        <f t="shared" ca="1" si="659"/>
        <v>33.411325423551887</v>
      </c>
      <c r="E1058" s="382">
        <f ca="1">IF(Controle!$N$16=1,0,$D1058*E308*E$5)</f>
        <v>0</v>
      </c>
      <c r="F1058" s="382">
        <f ca="1">IF(Controle!$N$16=1,0,$D1058*F308*F$5)</f>
        <v>0</v>
      </c>
      <c r="G1058" s="382">
        <f ca="1">IF(Controle!$N$16=1,0,$D1058*G308*G$5)</f>
        <v>0</v>
      </c>
      <c r="H1058" s="382">
        <f ca="1">IF(Controle!$N$16=1,0,$D1058*H308*H$5)</f>
        <v>0</v>
      </c>
      <c r="I1058" s="382">
        <f ca="1">IF(Controle!$N$16=1,0,$D1058*I308*I$5)</f>
        <v>0</v>
      </c>
      <c r="J1058" s="382">
        <f ca="1">IF(Controle!$N$16=1,0,$D1058*J308*J$5)</f>
        <v>0</v>
      </c>
      <c r="K1058" s="382">
        <f ca="1">IF(Controle!$N$16=1,0,$D1058*K308*K$5)</f>
        <v>0</v>
      </c>
      <c r="L1058" s="382">
        <f ca="1">IF(Controle!$N$16=1,0,$D1058*L308*L$5)</f>
        <v>0</v>
      </c>
      <c r="M1058" s="382">
        <f ca="1">IF(Controle!$N$16=1,0,$D1058*M308*M$5)</f>
        <v>0</v>
      </c>
      <c r="N1058" s="382">
        <f ca="1">IF(Controle!$N$16=1,0,$D1058*N308*N$5)</f>
        <v>0</v>
      </c>
      <c r="O1058" s="382">
        <f ca="1">IF(Controle!$N$16=1,0,$D1058*O308*O$5)</f>
        <v>0</v>
      </c>
      <c r="P1058" s="382">
        <f ca="1">IF(Controle!$N$16=1,0,$D1058*P308*P$5)</f>
        <v>0</v>
      </c>
      <c r="Q1058" s="382">
        <f ca="1">IF(Controle!$N$16=1,0,$D1058*Q308*Q$5)</f>
        <v>0</v>
      </c>
      <c r="R1058" s="382">
        <f ca="1">IF(Controle!$N$16=1,0,$D1058*R308*R$5)</f>
        <v>0</v>
      </c>
      <c r="S1058" s="382">
        <f ca="1">IF(Controle!$N$16=1,0,$D1058*S308*S$5)</f>
        <v>0</v>
      </c>
      <c r="T1058" s="382">
        <f ca="1">IF(Controle!$N$16=1,0,$D1058*T308*T$5)</f>
        <v>0</v>
      </c>
      <c r="U1058" s="382">
        <f ca="1">IF(Controle!$N$16=1,0,$D1058*U308*U$5)</f>
        <v>0</v>
      </c>
      <c r="V1058" s="382">
        <f ca="1">IF(Controle!$N$16=1,0,$D1058*V308*V$5)</f>
        <v>0</v>
      </c>
      <c r="W1058" s="382">
        <f ca="1">IF(Controle!$N$16=1,0,$D1058*W308*W$5)</f>
        <v>0</v>
      </c>
      <c r="X1058" s="382">
        <f ca="1">IF(Controle!$N$16=1,0,$D1058*X308*X$5)</f>
        <v>0</v>
      </c>
      <c r="Y1058" s="382">
        <f ca="1">IF(Controle!$N$16=1,0,$D1058*Y308*Y$5)</f>
        <v>0</v>
      </c>
      <c r="Z1058" s="382">
        <f ca="1">IF(Controle!$N$16=1,0,$D1058*Z308*Z$5)</f>
        <v>0</v>
      </c>
      <c r="AA1058" s="382">
        <f ca="1">IF(Controle!$N$16=1,0,$D1058*AA308*AA$5)</f>
        <v>0</v>
      </c>
      <c r="AB1058" s="382">
        <f ca="1">IF(Controle!$N$16=1,0,$D1058*AB308*AB$5)</f>
        <v>805.21294270760052</v>
      </c>
      <c r="AC1058" s="382">
        <f ca="1">IF(Controle!$N$16=1,0,$D1058*AC308*AC$5)</f>
        <v>0</v>
      </c>
      <c r="AD1058" s="382">
        <f ca="1">IF(Controle!$N$16=1,0,$D1058*AD308*AD$5)</f>
        <v>0</v>
      </c>
      <c r="AE1058" s="382">
        <f ca="1">IF(Controle!$N$16=1,0,$D1058*AE308*AE$5)</f>
        <v>0</v>
      </c>
      <c r="AF1058" s="382">
        <f ca="1">IF(Controle!$N$16=1,0,$D1058*AF308*AF$5)</f>
        <v>0</v>
      </c>
      <c r="AG1058" s="382">
        <f ca="1">IF(Controle!$N$16=1,0,$D1058*AG308*AG$5)</f>
        <v>0</v>
      </c>
      <c r="AH1058" s="382">
        <f ca="1">IF(Controle!$N$16=1,0,$D1058*AH308*AH$5)</f>
        <v>0</v>
      </c>
      <c r="AI1058" s="382">
        <f ca="1">IF(Controle!$N$16=1,0,$D1058*AI308*AI$5)</f>
        <v>748.41368948756224</v>
      </c>
      <c r="AJ1058" s="382">
        <f ca="1">IF(Controle!$N$16=1,0,$D1058*AJ308*AJ$5)</f>
        <v>0</v>
      </c>
      <c r="AK1058" s="382">
        <f ca="1">IF(Controle!$N$16=1,0,$D1058*AK308*AK$5)</f>
        <v>0</v>
      </c>
      <c r="AL1058" s="382">
        <f ca="1">IF(Controle!$N$16=1,0,$D1058*AL308*AL$5)</f>
        <v>0</v>
      </c>
      <c r="AM1058" s="382">
        <f ca="1">IF(Controle!$N$16=1,0,$D1058*AM308*AM$5)</f>
        <v>0</v>
      </c>
      <c r="AN1058" s="382">
        <f ca="1">IF(Controle!$N$16=1,0,$D1058*AN308*AN$5)</f>
        <v>0</v>
      </c>
      <c r="AO1058" s="382">
        <f ca="1">IF(Controle!$N$16=1,0,$D1058*AO308*AO$5)</f>
        <v>0</v>
      </c>
      <c r="AP1058" s="382">
        <f ca="1">IF(Controle!$N$16=1,0,$D1058*AP308*AP$5)</f>
        <v>0</v>
      </c>
      <c r="AQ1058" s="382">
        <f ca="1">IF(Controle!$N$16=1,0,$D1058*AQ308*AQ$5)</f>
        <v>0</v>
      </c>
      <c r="AR1058" s="382">
        <f ca="1">IF(Controle!$N$16=1,0,$D1058*AR308*AR$5)</f>
        <v>0</v>
      </c>
      <c r="AS1058" s="684">
        <f t="shared" ca="1" si="660"/>
        <v>1553.6266321951628</v>
      </c>
    </row>
    <row r="1059" spans="2:45" hidden="1" outlineLevel="1">
      <c r="B1059" s="123"/>
      <c r="C1059" s="81">
        <f t="shared" si="661"/>
        <v>7</v>
      </c>
      <c r="D1059" s="191">
        <f t="shared" ca="1" si="659"/>
        <v>33.411325423551887</v>
      </c>
      <c r="E1059" s="382">
        <f ca="1">IF(Controle!$N$16=1,0,$D1059*E309*E$5)</f>
        <v>0</v>
      </c>
      <c r="F1059" s="382">
        <f ca="1">IF(Controle!$N$16=1,0,$D1059*F309*F$5)</f>
        <v>0</v>
      </c>
      <c r="G1059" s="382">
        <f ca="1">IF(Controle!$N$16=1,0,$D1059*G309*G$5)</f>
        <v>0</v>
      </c>
      <c r="H1059" s="382">
        <f ca="1">IF(Controle!$N$16=1,0,$D1059*H309*H$5)</f>
        <v>0</v>
      </c>
      <c r="I1059" s="382">
        <f ca="1">IF(Controle!$N$16=1,0,$D1059*I309*I$5)</f>
        <v>0</v>
      </c>
      <c r="J1059" s="382">
        <f ca="1">IF(Controle!$N$16=1,0,$D1059*J309*J$5)</f>
        <v>0</v>
      </c>
      <c r="K1059" s="382">
        <f ca="1">IF(Controle!$N$16=1,0,$D1059*K309*K$5)</f>
        <v>0</v>
      </c>
      <c r="L1059" s="382">
        <f ca="1">IF(Controle!$N$16=1,0,$D1059*L309*L$5)</f>
        <v>0</v>
      </c>
      <c r="M1059" s="382">
        <f ca="1">IF(Controle!$N$16=1,0,$D1059*M309*M$5)</f>
        <v>0</v>
      </c>
      <c r="N1059" s="382">
        <f ca="1">IF(Controle!$N$16=1,0,$D1059*N309*N$5)</f>
        <v>0</v>
      </c>
      <c r="O1059" s="382">
        <f ca="1">IF(Controle!$N$16=1,0,$D1059*O309*O$5)</f>
        <v>0</v>
      </c>
      <c r="P1059" s="382">
        <f ca="1">IF(Controle!$N$16=1,0,$D1059*P309*P$5)</f>
        <v>0</v>
      </c>
      <c r="Q1059" s="382">
        <f ca="1">IF(Controle!$N$16=1,0,$D1059*Q309*Q$5)</f>
        <v>0</v>
      </c>
      <c r="R1059" s="382">
        <f ca="1">IF(Controle!$N$16=1,0,$D1059*R309*R$5)</f>
        <v>0</v>
      </c>
      <c r="S1059" s="382">
        <f ca="1">IF(Controle!$N$16=1,0,$D1059*S309*S$5)</f>
        <v>0</v>
      </c>
      <c r="T1059" s="382">
        <f ca="1">IF(Controle!$N$16=1,0,$D1059*T309*T$5)</f>
        <v>0</v>
      </c>
      <c r="U1059" s="382">
        <f ca="1">IF(Controle!$N$16=1,0,$D1059*U309*U$5)</f>
        <v>0</v>
      </c>
      <c r="V1059" s="382">
        <f ca="1">IF(Controle!$N$16=1,0,$D1059*V309*V$5)</f>
        <v>0</v>
      </c>
      <c r="W1059" s="382">
        <f ca="1">IF(Controle!$N$16=1,0,$D1059*W309*W$5)</f>
        <v>0</v>
      </c>
      <c r="X1059" s="382">
        <f ca="1">IF(Controle!$N$16=1,0,$D1059*X309*X$5)</f>
        <v>0</v>
      </c>
      <c r="Y1059" s="382">
        <f ca="1">IF(Controle!$N$16=1,0,$D1059*Y309*Y$5)</f>
        <v>0</v>
      </c>
      <c r="Z1059" s="382">
        <f ca="1">IF(Controle!$N$16=1,0,$D1059*Z309*Z$5)</f>
        <v>0</v>
      </c>
      <c r="AA1059" s="382">
        <f ca="1">IF(Controle!$N$16=1,0,$D1059*AA309*AA$5)</f>
        <v>0</v>
      </c>
      <c r="AB1059" s="382">
        <f ca="1">IF(Controle!$N$16=1,0,$D1059*AB309*AB$5)</f>
        <v>0</v>
      </c>
      <c r="AC1059" s="382">
        <f ca="1">IF(Controle!$N$16=1,0,$D1059*AC309*AC$5)</f>
        <v>805.21294270760052</v>
      </c>
      <c r="AD1059" s="382">
        <f ca="1">IF(Controle!$N$16=1,0,$D1059*AD309*AD$5)</f>
        <v>0</v>
      </c>
      <c r="AE1059" s="382">
        <f ca="1">IF(Controle!$N$16=1,0,$D1059*AE309*AE$5)</f>
        <v>0</v>
      </c>
      <c r="AF1059" s="382">
        <f ca="1">IF(Controle!$N$16=1,0,$D1059*AF309*AF$5)</f>
        <v>0</v>
      </c>
      <c r="AG1059" s="382">
        <f ca="1">IF(Controle!$N$16=1,0,$D1059*AG309*AG$5)</f>
        <v>0</v>
      </c>
      <c r="AH1059" s="382">
        <f ca="1">IF(Controle!$N$16=1,0,$D1059*AH309*AH$5)</f>
        <v>0</v>
      </c>
      <c r="AI1059" s="382">
        <f ca="1">IF(Controle!$N$16=1,0,$D1059*AI309*AI$5)</f>
        <v>0</v>
      </c>
      <c r="AJ1059" s="382">
        <f ca="1">IF(Controle!$N$16=1,0,$D1059*AJ309*AJ$5)</f>
        <v>748.41368948756224</v>
      </c>
      <c r="AK1059" s="382">
        <f ca="1">IF(Controle!$N$16=1,0,$D1059*AK309*AK$5)</f>
        <v>0</v>
      </c>
      <c r="AL1059" s="382">
        <f ca="1">IF(Controle!$N$16=1,0,$D1059*AL309*AL$5)</f>
        <v>0</v>
      </c>
      <c r="AM1059" s="382">
        <f ca="1">IF(Controle!$N$16=1,0,$D1059*AM309*AM$5)</f>
        <v>0</v>
      </c>
      <c r="AN1059" s="382">
        <f ca="1">IF(Controle!$N$16=1,0,$D1059*AN309*AN$5)</f>
        <v>0</v>
      </c>
      <c r="AO1059" s="382">
        <f ca="1">IF(Controle!$N$16=1,0,$D1059*AO309*AO$5)</f>
        <v>0</v>
      </c>
      <c r="AP1059" s="382">
        <f ca="1">IF(Controle!$N$16=1,0,$D1059*AP309*AP$5)</f>
        <v>0</v>
      </c>
      <c r="AQ1059" s="382">
        <f ca="1">IF(Controle!$N$16=1,0,$D1059*AQ309*AQ$5)</f>
        <v>0</v>
      </c>
      <c r="AR1059" s="382">
        <f ca="1">IF(Controle!$N$16=1,0,$D1059*AR309*AR$5)</f>
        <v>0</v>
      </c>
      <c r="AS1059" s="684">
        <f t="shared" ca="1" si="660"/>
        <v>1553.6266321951628</v>
      </c>
    </row>
    <row r="1060" spans="2:45" hidden="1" outlineLevel="1">
      <c r="B1060" s="123"/>
      <c r="C1060" s="81">
        <f t="shared" si="661"/>
        <v>8</v>
      </c>
      <c r="D1060" s="191">
        <f t="shared" ca="1" si="659"/>
        <v>0</v>
      </c>
      <c r="E1060" s="382">
        <f ca="1">IF(Controle!$N$16=1,0,$D1060*E310*E$5)</f>
        <v>0</v>
      </c>
      <c r="F1060" s="382">
        <f ca="1">IF(Controle!$N$16=1,0,$D1060*F310*F$5)</f>
        <v>0</v>
      </c>
      <c r="G1060" s="382">
        <f ca="1">IF(Controle!$N$16=1,0,$D1060*G310*G$5)</f>
        <v>0</v>
      </c>
      <c r="H1060" s="382">
        <f ca="1">IF(Controle!$N$16=1,0,$D1060*H310*H$5)</f>
        <v>0</v>
      </c>
      <c r="I1060" s="382">
        <f ca="1">IF(Controle!$N$16=1,0,$D1060*I310*I$5)</f>
        <v>0</v>
      </c>
      <c r="J1060" s="382">
        <f ca="1">IF(Controle!$N$16=1,0,$D1060*J310*J$5)</f>
        <v>0</v>
      </c>
      <c r="K1060" s="382">
        <f ca="1">IF(Controle!$N$16=1,0,$D1060*K310*K$5)</f>
        <v>0</v>
      </c>
      <c r="L1060" s="382">
        <f ca="1">IF(Controle!$N$16=1,0,$D1060*L310*L$5)</f>
        <v>0</v>
      </c>
      <c r="M1060" s="382">
        <f ca="1">IF(Controle!$N$16=1,0,$D1060*M310*M$5)</f>
        <v>0</v>
      </c>
      <c r="N1060" s="382">
        <f ca="1">IF(Controle!$N$16=1,0,$D1060*N310*N$5)</f>
        <v>0</v>
      </c>
      <c r="O1060" s="382">
        <f ca="1">IF(Controle!$N$16=1,0,$D1060*O310*O$5)</f>
        <v>0</v>
      </c>
      <c r="P1060" s="382">
        <f ca="1">IF(Controle!$N$16=1,0,$D1060*P310*P$5)</f>
        <v>0</v>
      </c>
      <c r="Q1060" s="382">
        <f ca="1">IF(Controle!$N$16=1,0,$D1060*Q310*Q$5)</f>
        <v>0</v>
      </c>
      <c r="R1060" s="382">
        <f ca="1">IF(Controle!$N$16=1,0,$D1060*R310*R$5)</f>
        <v>0</v>
      </c>
      <c r="S1060" s="382">
        <f ca="1">IF(Controle!$N$16=1,0,$D1060*S310*S$5)</f>
        <v>0</v>
      </c>
      <c r="T1060" s="382">
        <f ca="1">IF(Controle!$N$16=1,0,$D1060*T310*T$5)</f>
        <v>0</v>
      </c>
      <c r="U1060" s="382">
        <f ca="1">IF(Controle!$N$16=1,0,$D1060*U310*U$5)</f>
        <v>0</v>
      </c>
      <c r="V1060" s="382">
        <f ca="1">IF(Controle!$N$16=1,0,$D1060*V310*V$5)</f>
        <v>0</v>
      </c>
      <c r="W1060" s="382">
        <f ca="1">IF(Controle!$N$16=1,0,$D1060*W310*W$5)</f>
        <v>0</v>
      </c>
      <c r="X1060" s="382">
        <f ca="1">IF(Controle!$N$16=1,0,$D1060*X310*X$5)</f>
        <v>0</v>
      </c>
      <c r="Y1060" s="382">
        <f ca="1">IF(Controle!$N$16=1,0,$D1060*Y310*Y$5)</f>
        <v>0</v>
      </c>
      <c r="Z1060" s="382">
        <f ca="1">IF(Controle!$N$16=1,0,$D1060*Z310*Z$5)</f>
        <v>0</v>
      </c>
      <c r="AA1060" s="382">
        <f ca="1">IF(Controle!$N$16=1,0,$D1060*AA310*AA$5)</f>
        <v>0</v>
      </c>
      <c r="AB1060" s="382">
        <f ca="1">IF(Controle!$N$16=1,0,$D1060*AB310*AB$5)</f>
        <v>0</v>
      </c>
      <c r="AC1060" s="382">
        <f ca="1">IF(Controle!$N$16=1,0,$D1060*AC310*AC$5)</f>
        <v>0</v>
      </c>
      <c r="AD1060" s="382">
        <f ca="1">IF(Controle!$N$16=1,0,$D1060*AD310*AD$5)</f>
        <v>0</v>
      </c>
      <c r="AE1060" s="382">
        <f ca="1">IF(Controle!$N$16=1,0,$D1060*AE310*AE$5)</f>
        <v>0</v>
      </c>
      <c r="AF1060" s="382">
        <f ca="1">IF(Controle!$N$16=1,0,$D1060*AF310*AF$5)</f>
        <v>0</v>
      </c>
      <c r="AG1060" s="382">
        <f ca="1">IF(Controle!$N$16=1,0,$D1060*AG310*AG$5)</f>
        <v>0</v>
      </c>
      <c r="AH1060" s="382">
        <f ca="1">IF(Controle!$N$16=1,0,$D1060*AH310*AH$5)</f>
        <v>0</v>
      </c>
      <c r="AI1060" s="382">
        <f ca="1">IF(Controle!$N$16=1,0,$D1060*AI310*AI$5)</f>
        <v>0</v>
      </c>
      <c r="AJ1060" s="382">
        <f ca="1">IF(Controle!$N$16=1,0,$D1060*AJ310*AJ$5)</f>
        <v>0</v>
      </c>
      <c r="AK1060" s="382">
        <f ca="1">IF(Controle!$N$16=1,0,$D1060*AK310*AK$5)</f>
        <v>0</v>
      </c>
      <c r="AL1060" s="382">
        <f ca="1">IF(Controle!$N$16=1,0,$D1060*AL310*AL$5)</f>
        <v>0</v>
      </c>
      <c r="AM1060" s="382">
        <f ca="1">IF(Controle!$N$16=1,0,$D1060*AM310*AM$5)</f>
        <v>0</v>
      </c>
      <c r="AN1060" s="382">
        <f ca="1">IF(Controle!$N$16=1,0,$D1060*AN310*AN$5)</f>
        <v>0</v>
      </c>
      <c r="AO1060" s="382">
        <f ca="1">IF(Controle!$N$16=1,0,$D1060*AO310*AO$5)</f>
        <v>0</v>
      </c>
      <c r="AP1060" s="382">
        <f ca="1">IF(Controle!$N$16=1,0,$D1060*AP310*AP$5)</f>
        <v>0</v>
      </c>
      <c r="AQ1060" s="382">
        <f ca="1">IF(Controle!$N$16=1,0,$D1060*AQ310*AQ$5)</f>
        <v>0</v>
      </c>
      <c r="AR1060" s="382">
        <f ca="1">IF(Controle!$N$16=1,0,$D1060*AR310*AR$5)</f>
        <v>0</v>
      </c>
      <c r="AS1060" s="684">
        <f t="shared" ca="1" si="660"/>
        <v>0</v>
      </c>
    </row>
    <row r="1061" spans="2:45" hidden="1" outlineLevel="1">
      <c r="B1061" s="123"/>
      <c r="C1061" s="81">
        <f t="shared" si="661"/>
        <v>9</v>
      </c>
      <c r="D1061" s="191">
        <f t="shared" ca="1" si="659"/>
        <v>0</v>
      </c>
      <c r="E1061" s="382">
        <f ca="1">IF(Controle!$N$16=1,0,$D1061*E311*E$5)</f>
        <v>0</v>
      </c>
      <c r="F1061" s="382">
        <f ca="1">IF(Controle!$N$16=1,0,$D1061*F311*F$5)</f>
        <v>0</v>
      </c>
      <c r="G1061" s="382">
        <f ca="1">IF(Controle!$N$16=1,0,$D1061*G311*G$5)</f>
        <v>0</v>
      </c>
      <c r="H1061" s="382">
        <f ca="1">IF(Controle!$N$16=1,0,$D1061*H311*H$5)</f>
        <v>0</v>
      </c>
      <c r="I1061" s="382">
        <f ca="1">IF(Controle!$N$16=1,0,$D1061*I311*I$5)</f>
        <v>0</v>
      </c>
      <c r="J1061" s="382">
        <f ca="1">IF(Controle!$N$16=1,0,$D1061*J311*J$5)</f>
        <v>0</v>
      </c>
      <c r="K1061" s="382">
        <f ca="1">IF(Controle!$N$16=1,0,$D1061*K311*K$5)</f>
        <v>0</v>
      </c>
      <c r="L1061" s="382">
        <f ca="1">IF(Controle!$N$16=1,0,$D1061*L311*L$5)</f>
        <v>0</v>
      </c>
      <c r="M1061" s="382">
        <f ca="1">IF(Controle!$N$16=1,0,$D1061*M311*M$5)</f>
        <v>0</v>
      </c>
      <c r="N1061" s="382">
        <f ca="1">IF(Controle!$N$16=1,0,$D1061*N311*N$5)</f>
        <v>0</v>
      </c>
      <c r="O1061" s="382">
        <f ca="1">IF(Controle!$N$16=1,0,$D1061*O311*O$5)</f>
        <v>0</v>
      </c>
      <c r="P1061" s="382">
        <f ca="1">IF(Controle!$N$16=1,0,$D1061*P311*P$5)</f>
        <v>0</v>
      </c>
      <c r="Q1061" s="382">
        <f ca="1">IF(Controle!$N$16=1,0,$D1061*Q311*Q$5)</f>
        <v>0</v>
      </c>
      <c r="R1061" s="382">
        <f ca="1">IF(Controle!$N$16=1,0,$D1061*R311*R$5)</f>
        <v>0</v>
      </c>
      <c r="S1061" s="382">
        <f ca="1">IF(Controle!$N$16=1,0,$D1061*S311*S$5)</f>
        <v>0</v>
      </c>
      <c r="T1061" s="382">
        <f ca="1">IF(Controle!$N$16=1,0,$D1061*T311*T$5)</f>
        <v>0</v>
      </c>
      <c r="U1061" s="382">
        <f ca="1">IF(Controle!$N$16=1,0,$D1061*U311*U$5)</f>
        <v>0</v>
      </c>
      <c r="V1061" s="382">
        <f ca="1">IF(Controle!$N$16=1,0,$D1061*V311*V$5)</f>
        <v>0</v>
      </c>
      <c r="W1061" s="382">
        <f ca="1">IF(Controle!$N$16=1,0,$D1061*W311*W$5)</f>
        <v>0</v>
      </c>
      <c r="X1061" s="382">
        <f ca="1">IF(Controle!$N$16=1,0,$D1061*X311*X$5)</f>
        <v>0</v>
      </c>
      <c r="Y1061" s="382">
        <f ca="1">IF(Controle!$N$16=1,0,$D1061*Y311*Y$5)</f>
        <v>0</v>
      </c>
      <c r="Z1061" s="382">
        <f ca="1">IF(Controle!$N$16=1,0,$D1061*Z311*Z$5)</f>
        <v>0</v>
      </c>
      <c r="AA1061" s="382">
        <f ca="1">IF(Controle!$N$16=1,0,$D1061*AA311*AA$5)</f>
        <v>0</v>
      </c>
      <c r="AB1061" s="382">
        <f ca="1">IF(Controle!$N$16=1,0,$D1061*AB311*AB$5)</f>
        <v>0</v>
      </c>
      <c r="AC1061" s="382">
        <f ca="1">IF(Controle!$N$16=1,0,$D1061*AC311*AC$5)</f>
        <v>0</v>
      </c>
      <c r="AD1061" s="382">
        <f ca="1">IF(Controle!$N$16=1,0,$D1061*AD311*AD$5)</f>
        <v>0</v>
      </c>
      <c r="AE1061" s="382">
        <f ca="1">IF(Controle!$N$16=1,0,$D1061*AE311*AE$5)</f>
        <v>0</v>
      </c>
      <c r="AF1061" s="382">
        <f ca="1">IF(Controle!$N$16=1,0,$D1061*AF311*AF$5)</f>
        <v>0</v>
      </c>
      <c r="AG1061" s="382">
        <f ca="1">IF(Controle!$N$16=1,0,$D1061*AG311*AG$5)</f>
        <v>0</v>
      </c>
      <c r="AH1061" s="382">
        <f ca="1">IF(Controle!$N$16=1,0,$D1061*AH311*AH$5)</f>
        <v>0</v>
      </c>
      <c r="AI1061" s="382">
        <f ca="1">IF(Controle!$N$16=1,0,$D1061*AI311*AI$5)</f>
        <v>0</v>
      </c>
      <c r="AJ1061" s="382">
        <f ca="1">IF(Controle!$N$16=1,0,$D1061*AJ311*AJ$5)</f>
        <v>0</v>
      </c>
      <c r="AK1061" s="382">
        <f ca="1">IF(Controle!$N$16=1,0,$D1061*AK311*AK$5)</f>
        <v>0</v>
      </c>
      <c r="AL1061" s="382">
        <f ca="1">IF(Controle!$N$16=1,0,$D1061*AL311*AL$5)</f>
        <v>0</v>
      </c>
      <c r="AM1061" s="382">
        <f ca="1">IF(Controle!$N$16=1,0,$D1061*AM311*AM$5)</f>
        <v>0</v>
      </c>
      <c r="AN1061" s="382">
        <f ca="1">IF(Controle!$N$16=1,0,$D1061*AN311*AN$5)</f>
        <v>0</v>
      </c>
      <c r="AO1061" s="382">
        <f ca="1">IF(Controle!$N$16=1,0,$D1061*AO311*AO$5)</f>
        <v>0</v>
      </c>
      <c r="AP1061" s="382">
        <f ca="1">IF(Controle!$N$16=1,0,$D1061*AP311*AP$5)</f>
        <v>0</v>
      </c>
      <c r="AQ1061" s="382">
        <f ca="1">IF(Controle!$N$16=1,0,$D1061*AQ311*AQ$5)</f>
        <v>0</v>
      </c>
      <c r="AR1061" s="382">
        <f ca="1">IF(Controle!$N$16=1,0,$D1061*AR311*AR$5)</f>
        <v>0</v>
      </c>
      <c r="AS1061" s="684">
        <f t="shared" ca="1" si="660"/>
        <v>0</v>
      </c>
    </row>
    <row r="1062" spans="2:45" hidden="1" outlineLevel="1">
      <c r="B1062" s="123"/>
      <c r="C1062" s="81">
        <f t="shared" si="661"/>
        <v>10</v>
      </c>
      <c r="D1062" s="191">
        <f t="shared" ca="1" si="659"/>
        <v>0</v>
      </c>
      <c r="E1062" s="382">
        <f ca="1">IF(Controle!$N$16=1,0,$D1062*E312*E$5)</f>
        <v>0</v>
      </c>
      <c r="F1062" s="382">
        <f ca="1">IF(Controle!$N$16=1,0,$D1062*F312*F$5)</f>
        <v>0</v>
      </c>
      <c r="G1062" s="382">
        <f ca="1">IF(Controle!$N$16=1,0,$D1062*G312*G$5)</f>
        <v>0</v>
      </c>
      <c r="H1062" s="382">
        <f ca="1">IF(Controle!$N$16=1,0,$D1062*H312*H$5)</f>
        <v>0</v>
      </c>
      <c r="I1062" s="382">
        <f ca="1">IF(Controle!$N$16=1,0,$D1062*I312*I$5)</f>
        <v>0</v>
      </c>
      <c r="J1062" s="382">
        <f ca="1">IF(Controle!$N$16=1,0,$D1062*J312*J$5)</f>
        <v>0</v>
      </c>
      <c r="K1062" s="382">
        <f ca="1">IF(Controle!$N$16=1,0,$D1062*K312*K$5)</f>
        <v>0</v>
      </c>
      <c r="L1062" s="382">
        <f ca="1">IF(Controle!$N$16=1,0,$D1062*L312*L$5)</f>
        <v>0</v>
      </c>
      <c r="M1062" s="382">
        <f ca="1">IF(Controle!$N$16=1,0,$D1062*M312*M$5)</f>
        <v>0</v>
      </c>
      <c r="N1062" s="382">
        <f ca="1">IF(Controle!$N$16=1,0,$D1062*N312*N$5)</f>
        <v>0</v>
      </c>
      <c r="O1062" s="382">
        <f ca="1">IF(Controle!$N$16=1,0,$D1062*O312*O$5)</f>
        <v>0</v>
      </c>
      <c r="P1062" s="382">
        <f ca="1">IF(Controle!$N$16=1,0,$D1062*P312*P$5)</f>
        <v>0</v>
      </c>
      <c r="Q1062" s="382">
        <f ca="1">IF(Controle!$N$16=1,0,$D1062*Q312*Q$5)</f>
        <v>0</v>
      </c>
      <c r="R1062" s="382">
        <f ca="1">IF(Controle!$N$16=1,0,$D1062*R312*R$5)</f>
        <v>0</v>
      </c>
      <c r="S1062" s="382">
        <f ca="1">IF(Controle!$N$16=1,0,$D1062*S312*S$5)</f>
        <v>0</v>
      </c>
      <c r="T1062" s="382">
        <f ca="1">IF(Controle!$N$16=1,0,$D1062*T312*T$5)</f>
        <v>0</v>
      </c>
      <c r="U1062" s="382">
        <f ca="1">IF(Controle!$N$16=1,0,$D1062*U312*U$5)</f>
        <v>0</v>
      </c>
      <c r="V1062" s="382">
        <f ca="1">IF(Controle!$N$16=1,0,$D1062*V312*V$5)</f>
        <v>0</v>
      </c>
      <c r="W1062" s="382">
        <f ca="1">IF(Controle!$N$16=1,0,$D1062*W312*W$5)</f>
        <v>0</v>
      </c>
      <c r="X1062" s="382">
        <f ca="1">IF(Controle!$N$16=1,0,$D1062*X312*X$5)</f>
        <v>0</v>
      </c>
      <c r="Y1062" s="382">
        <f ca="1">IF(Controle!$N$16=1,0,$D1062*Y312*Y$5)</f>
        <v>0</v>
      </c>
      <c r="Z1062" s="382">
        <f ca="1">IF(Controle!$N$16=1,0,$D1062*Z312*Z$5)</f>
        <v>0</v>
      </c>
      <c r="AA1062" s="382">
        <f ca="1">IF(Controle!$N$16=1,0,$D1062*AA312*AA$5)</f>
        <v>0</v>
      </c>
      <c r="AB1062" s="382">
        <f ca="1">IF(Controle!$N$16=1,0,$D1062*AB312*AB$5)</f>
        <v>0</v>
      </c>
      <c r="AC1062" s="382">
        <f ca="1">IF(Controle!$N$16=1,0,$D1062*AC312*AC$5)</f>
        <v>0</v>
      </c>
      <c r="AD1062" s="382">
        <f ca="1">IF(Controle!$N$16=1,0,$D1062*AD312*AD$5)</f>
        <v>0</v>
      </c>
      <c r="AE1062" s="382">
        <f ca="1">IF(Controle!$N$16=1,0,$D1062*AE312*AE$5)</f>
        <v>0</v>
      </c>
      <c r="AF1062" s="382">
        <f ca="1">IF(Controle!$N$16=1,0,$D1062*AF312*AF$5)</f>
        <v>0</v>
      </c>
      <c r="AG1062" s="382">
        <f ca="1">IF(Controle!$N$16=1,0,$D1062*AG312*AG$5)</f>
        <v>0</v>
      </c>
      <c r="AH1062" s="382">
        <f ca="1">IF(Controle!$N$16=1,0,$D1062*AH312*AH$5)</f>
        <v>0</v>
      </c>
      <c r="AI1062" s="382">
        <f ca="1">IF(Controle!$N$16=1,0,$D1062*AI312*AI$5)</f>
        <v>0</v>
      </c>
      <c r="AJ1062" s="382">
        <f ca="1">IF(Controle!$N$16=1,0,$D1062*AJ312*AJ$5)</f>
        <v>0</v>
      </c>
      <c r="AK1062" s="382">
        <f ca="1">IF(Controle!$N$16=1,0,$D1062*AK312*AK$5)</f>
        <v>0</v>
      </c>
      <c r="AL1062" s="382">
        <f ca="1">IF(Controle!$N$16=1,0,$D1062*AL312*AL$5)</f>
        <v>0</v>
      </c>
      <c r="AM1062" s="382">
        <f ca="1">IF(Controle!$N$16=1,0,$D1062*AM312*AM$5)</f>
        <v>0</v>
      </c>
      <c r="AN1062" s="382">
        <f ca="1">IF(Controle!$N$16=1,0,$D1062*AN312*AN$5)</f>
        <v>0</v>
      </c>
      <c r="AO1062" s="382">
        <f ca="1">IF(Controle!$N$16=1,0,$D1062*AO312*AO$5)</f>
        <v>0</v>
      </c>
      <c r="AP1062" s="382">
        <f ca="1">IF(Controle!$N$16=1,0,$D1062*AP312*AP$5)</f>
        <v>0</v>
      </c>
      <c r="AQ1062" s="382">
        <f ca="1">IF(Controle!$N$16=1,0,$D1062*AQ312*AQ$5)</f>
        <v>0</v>
      </c>
      <c r="AR1062" s="382">
        <f ca="1">IF(Controle!$N$16=1,0,$D1062*AR312*AR$5)</f>
        <v>0</v>
      </c>
      <c r="AS1062" s="684">
        <f t="shared" ca="1" si="660"/>
        <v>0</v>
      </c>
    </row>
    <row r="1063" spans="2:45" hidden="1" outlineLevel="1">
      <c r="B1063" s="123"/>
      <c r="C1063" s="81">
        <f t="shared" si="661"/>
        <v>11</v>
      </c>
      <c r="D1063" s="191">
        <f t="shared" ca="1" si="659"/>
        <v>0</v>
      </c>
      <c r="E1063" s="382">
        <f ca="1">IF(Controle!$N$16=1,0,$D1063*E313*E$5)</f>
        <v>0</v>
      </c>
      <c r="F1063" s="382">
        <f ca="1">IF(Controle!$N$16=1,0,$D1063*F313*F$5)</f>
        <v>0</v>
      </c>
      <c r="G1063" s="382">
        <f ca="1">IF(Controle!$N$16=1,0,$D1063*G313*G$5)</f>
        <v>0</v>
      </c>
      <c r="H1063" s="382">
        <f ca="1">IF(Controle!$N$16=1,0,$D1063*H313*H$5)</f>
        <v>0</v>
      </c>
      <c r="I1063" s="382">
        <f ca="1">IF(Controle!$N$16=1,0,$D1063*I313*I$5)</f>
        <v>0</v>
      </c>
      <c r="J1063" s="382">
        <f ca="1">IF(Controle!$N$16=1,0,$D1063*J313*J$5)</f>
        <v>0</v>
      </c>
      <c r="K1063" s="382">
        <f ca="1">IF(Controle!$N$16=1,0,$D1063*K313*K$5)</f>
        <v>0</v>
      </c>
      <c r="L1063" s="382">
        <f ca="1">IF(Controle!$N$16=1,0,$D1063*L313*L$5)</f>
        <v>0</v>
      </c>
      <c r="M1063" s="382">
        <f ca="1">IF(Controle!$N$16=1,0,$D1063*M313*M$5)</f>
        <v>0</v>
      </c>
      <c r="N1063" s="382">
        <f ca="1">IF(Controle!$N$16=1,0,$D1063*N313*N$5)</f>
        <v>0</v>
      </c>
      <c r="O1063" s="382">
        <f ca="1">IF(Controle!$N$16=1,0,$D1063*O313*O$5)</f>
        <v>0</v>
      </c>
      <c r="P1063" s="382">
        <f ca="1">IF(Controle!$N$16=1,0,$D1063*P313*P$5)</f>
        <v>0</v>
      </c>
      <c r="Q1063" s="382">
        <f ca="1">IF(Controle!$N$16=1,0,$D1063*Q313*Q$5)</f>
        <v>0</v>
      </c>
      <c r="R1063" s="382">
        <f ca="1">IF(Controle!$N$16=1,0,$D1063*R313*R$5)</f>
        <v>0</v>
      </c>
      <c r="S1063" s="382">
        <f ca="1">IF(Controle!$N$16=1,0,$D1063*S313*S$5)</f>
        <v>0</v>
      </c>
      <c r="T1063" s="382">
        <f ca="1">IF(Controle!$N$16=1,0,$D1063*T313*T$5)</f>
        <v>0</v>
      </c>
      <c r="U1063" s="382">
        <f ca="1">IF(Controle!$N$16=1,0,$D1063*U313*U$5)</f>
        <v>0</v>
      </c>
      <c r="V1063" s="382">
        <f ca="1">IF(Controle!$N$16=1,0,$D1063*V313*V$5)</f>
        <v>0</v>
      </c>
      <c r="W1063" s="382">
        <f ca="1">IF(Controle!$N$16=1,0,$D1063*W313*W$5)</f>
        <v>0</v>
      </c>
      <c r="X1063" s="382">
        <f ca="1">IF(Controle!$N$16=1,0,$D1063*X313*X$5)</f>
        <v>0</v>
      </c>
      <c r="Y1063" s="382">
        <f ca="1">IF(Controle!$N$16=1,0,$D1063*Y313*Y$5)</f>
        <v>0</v>
      </c>
      <c r="Z1063" s="382">
        <f ca="1">IF(Controle!$N$16=1,0,$D1063*Z313*Z$5)</f>
        <v>0</v>
      </c>
      <c r="AA1063" s="382">
        <f ca="1">IF(Controle!$N$16=1,0,$D1063*AA313*AA$5)</f>
        <v>0</v>
      </c>
      <c r="AB1063" s="382">
        <f ca="1">IF(Controle!$N$16=1,0,$D1063*AB313*AB$5)</f>
        <v>0</v>
      </c>
      <c r="AC1063" s="382">
        <f ca="1">IF(Controle!$N$16=1,0,$D1063*AC313*AC$5)</f>
        <v>0</v>
      </c>
      <c r="AD1063" s="382">
        <f ca="1">IF(Controle!$N$16=1,0,$D1063*AD313*AD$5)</f>
        <v>0</v>
      </c>
      <c r="AE1063" s="382">
        <f ca="1">IF(Controle!$N$16=1,0,$D1063*AE313*AE$5)</f>
        <v>0</v>
      </c>
      <c r="AF1063" s="382">
        <f ca="1">IF(Controle!$N$16=1,0,$D1063*AF313*AF$5)</f>
        <v>0</v>
      </c>
      <c r="AG1063" s="382">
        <f ca="1">IF(Controle!$N$16=1,0,$D1063*AG313*AG$5)</f>
        <v>0</v>
      </c>
      <c r="AH1063" s="382">
        <f ca="1">IF(Controle!$N$16=1,0,$D1063*AH313*AH$5)</f>
        <v>0</v>
      </c>
      <c r="AI1063" s="382">
        <f ca="1">IF(Controle!$N$16=1,0,$D1063*AI313*AI$5)</f>
        <v>0</v>
      </c>
      <c r="AJ1063" s="382">
        <f ca="1">IF(Controle!$N$16=1,0,$D1063*AJ313*AJ$5)</f>
        <v>0</v>
      </c>
      <c r="AK1063" s="382">
        <f ca="1">IF(Controle!$N$16=1,0,$D1063*AK313*AK$5)</f>
        <v>0</v>
      </c>
      <c r="AL1063" s="382">
        <f ca="1">IF(Controle!$N$16=1,0,$D1063*AL313*AL$5)</f>
        <v>0</v>
      </c>
      <c r="AM1063" s="382">
        <f ca="1">IF(Controle!$N$16=1,0,$D1063*AM313*AM$5)</f>
        <v>0</v>
      </c>
      <c r="AN1063" s="382">
        <f ca="1">IF(Controle!$N$16=1,0,$D1063*AN313*AN$5)</f>
        <v>0</v>
      </c>
      <c r="AO1063" s="382">
        <f ca="1">IF(Controle!$N$16=1,0,$D1063*AO313*AO$5)</f>
        <v>0</v>
      </c>
      <c r="AP1063" s="382">
        <f ca="1">IF(Controle!$N$16=1,0,$D1063*AP313*AP$5)</f>
        <v>0</v>
      </c>
      <c r="AQ1063" s="382">
        <f ca="1">IF(Controle!$N$16=1,0,$D1063*AQ313*AQ$5)</f>
        <v>0</v>
      </c>
      <c r="AR1063" s="382">
        <f ca="1">IF(Controle!$N$16=1,0,$D1063*AR313*AR$5)</f>
        <v>0</v>
      </c>
      <c r="AS1063" s="684">
        <f t="shared" ca="1" si="660"/>
        <v>0</v>
      </c>
    </row>
    <row r="1064" spans="2:45" hidden="1" outlineLevel="1">
      <c r="B1064" s="123"/>
      <c r="C1064" s="81">
        <f t="shared" si="661"/>
        <v>12</v>
      </c>
      <c r="D1064" s="191">
        <f t="shared" ca="1" si="659"/>
        <v>0</v>
      </c>
      <c r="E1064" s="382">
        <f ca="1">IF(Controle!$N$16=1,0,$D1064*E314*E$5)</f>
        <v>0</v>
      </c>
      <c r="F1064" s="382">
        <f ca="1">IF(Controle!$N$16=1,0,$D1064*F314*F$5)</f>
        <v>0</v>
      </c>
      <c r="G1064" s="382">
        <f ca="1">IF(Controle!$N$16=1,0,$D1064*G314*G$5)</f>
        <v>0</v>
      </c>
      <c r="H1064" s="382">
        <f ca="1">IF(Controle!$N$16=1,0,$D1064*H314*H$5)</f>
        <v>0</v>
      </c>
      <c r="I1064" s="382">
        <f ca="1">IF(Controle!$N$16=1,0,$D1064*I314*I$5)</f>
        <v>0</v>
      </c>
      <c r="J1064" s="382">
        <f ca="1">IF(Controle!$N$16=1,0,$D1064*J314*J$5)</f>
        <v>0</v>
      </c>
      <c r="K1064" s="382">
        <f ca="1">IF(Controle!$N$16=1,0,$D1064*K314*K$5)</f>
        <v>0</v>
      </c>
      <c r="L1064" s="382">
        <f ca="1">IF(Controle!$N$16=1,0,$D1064*L314*L$5)</f>
        <v>0</v>
      </c>
      <c r="M1064" s="382">
        <f ca="1">IF(Controle!$N$16=1,0,$D1064*M314*M$5)</f>
        <v>0</v>
      </c>
      <c r="N1064" s="382">
        <f ca="1">IF(Controle!$N$16=1,0,$D1064*N314*N$5)</f>
        <v>0</v>
      </c>
      <c r="O1064" s="382">
        <f ca="1">IF(Controle!$N$16=1,0,$D1064*O314*O$5)</f>
        <v>0</v>
      </c>
      <c r="P1064" s="382">
        <f ca="1">IF(Controle!$N$16=1,0,$D1064*P314*P$5)</f>
        <v>0</v>
      </c>
      <c r="Q1064" s="382">
        <f ca="1">IF(Controle!$N$16=1,0,$D1064*Q314*Q$5)</f>
        <v>0</v>
      </c>
      <c r="R1064" s="382">
        <f ca="1">IF(Controle!$N$16=1,0,$D1064*R314*R$5)</f>
        <v>0</v>
      </c>
      <c r="S1064" s="382">
        <f ca="1">IF(Controle!$N$16=1,0,$D1064*S314*S$5)</f>
        <v>0</v>
      </c>
      <c r="T1064" s="382">
        <f ca="1">IF(Controle!$N$16=1,0,$D1064*T314*T$5)</f>
        <v>0</v>
      </c>
      <c r="U1064" s="382">
        <f ca="1">IF(Controle!$N$16=1,0,$D1064*U314*U$5)</f>
        <v>0</v>
      </c>
      <c r="V1064" s="382">
        <f ca="1">IF(Controle!$N$16=1,0,$D1064*V314*V$5)</f>
        <v>0</v>
      </c>
      <c r="W1064" s="382">
        <f ca="1">IF(Controle!$N$16=1,0,$D1064*W314*W$5)</f>
        <v>0</v>
      </c>
      <c r="X1064" s="382">
        <f ca="1">IF(Controle!$N$16=1,0,$D1064*X314*X$5)</f>
        <v>0</v>
      </c>
      <c r="Y1064" s="382">
        <f ca="1">IF(Controle!$N$16=1,0,$D1064*Y314*Y$5)</f>
        <v>0</v>
      </c>
      <c r="Z1064" s="382">
        <f ca="1">IF(Controle!$N$16=1,0,$D1064*Z314*Z$5)</f>
        <v>0</v>
      </c>
      <c r="AA1064" s="382">
        <f ca="1">IF(Controle!$N$16=1,0,$D1064*AA314*AA$5)</f>
        <v>0</v>
      </c>
      <c r="AB1064" s="382">
        <f ca="1">IF(Controle!$N$16=1,0,$D1064*AB314*AB$5)</f>
        <v>0</v>
      </c>
      <c r="AC1064" s="382">
        <f ca="1">IF(Controle!$N$16=1,0,$D1064*AC314*AC$5)</f>
        <v>0</v>
      </c>
      <c r="AD1064" s="382">
        <f ca="1">IF(Controle!$N$16=1,0,$D1064*AD314*AD$5)</f>
        <v>0</v>
      </c>
      <c r="AE1064" s="382">
        <f ca="1">IF(Controle!$N$16=1,0,$D1064*AE314*AE$5)</f>
        <v>0</v>
      </c>
      <c r="AF1064" s="382">
        <f ca="1">IF(Controle!$N$16=1,0,$D1064*AF314*AF$5)</f>
        <v>0</v>
      </c>
      <c r="AG1064" s="382">
        <f ca="1">IF(Controle!$N$16=1,0,$D1064*AG314*AG$5)</f>
        <v>0</v>
      </c>
      <c r="AH1064" s="382">
        <f ca="1">IF(Controle!$N$16=1,0,$D1064*AH314*AH$5)</f>
        <v>0</v>
      </c>
      <c r="AI1064" s="382">
        <f ca="1">IF(Controle!$N$16=1,0,$D1064*AI314*AI$5)</f>
        <v>0</v>
      </c>
      <c r="AJ1064" s="382">
        <f ca="1">IF(Controle!$N$16=1,0,$D1064*AJ314*AJ$5)</f>
        <v>0</v>
      </c>
      <c r="AK1064" s="382">
        <f ca="1">IF(Controle!$N$16=1,0,$D1064*AK314*AK$5)</f>
        <v>0</v>
      </c>
      <c r="AL1064" s="382">
        <f ca="1">IF(Controle!$N$16=1,0,$D1064*AL314*AL$5)</f>
        <v>0</v>
      </c>
      <c r="AM1064" s="382">
        <f ca="1">IF(Controle!$N$16=1,0,$D1064*AM314*AM$5)</f>
        <v>0</v>
      </c>
      <c r="AN1064" s="382">
        <f ca="1">IF(Controle!$N$16=1,0,$D1064*AN314*AN$5)</f>
        <v>0</v>
      </c>
      <c r="AO1064" s="382">
        <f ca="1">IF(Controle!$N$16=1,0,$D1064*AO314*AO$5)</f>
        <v>0</v>
      </c>
      <c r="AP1064" s="382">
        <f ca="1">IF(Controle!$N$16=1,0,$D1064*AP314*AP$5)</f>
        <v>0</v>
      </c>
      <c r="AQ1064" s="382">
        <f ca="1">IF(Controle!$N$16=1,0,$D1064*AQ314*AQ$5)</f>
        <v>0</v>
      </c>
      <c r="AR1064" s="382">
        <f ca="1">IF(Controle!$N$16=1,0,$D1064*AR314*AR$5)</f>
        <v>0</v>
      </c>
      <c r="AS1064" s="684">
        <f t="shared" ca="1" si="660"/>
        <v>0</v>
      </c>
    </row>
    <row r="1065" spans="2:45" hidden="1" outlineLevel="1">
      <c r="B1065" s="123"/>
      <c r="C1065" s="81">
        <f t="shared" si="661"/>
        <v>13</v>
      </c>
      <c r="D1065" s="191">
        <f t="shared" ca="1" si="659"/>
        <v>0</v>
      </c>
      <c r="E1065" s="382">
        <f ca="1">IF(Controle!$N$16=1,0,$D1065*E315*E$5)</f>
        <v>0</v>
      </c>
      <c r="F1065" s="382">
        <f ca="1">IF(Controle!$N$16=1,0,$D1065*F315*F$5)</f>
        <v>0</v>
      </c>
      <c r="G1065" s="382">
        <f ca="1">IF(Controle!$N$16=1,0,$D1065*G315*G$5)</f>
        <v>0</v>
      </c>
      <c r="H1065" s="382">
        <f ca="1">IF(Controle!$N$16=1,0,$D1065*H315*H$5)</f>
        <v>0</v>
      </c>
      <c r="I1065" s="382">
        <f ca="1">IF(Controle!$N$16=1,0,$D1065*I315*I$5)</f>
        <v>0</v>
      </c>
      <c r="J1065" s="382">
        <f ca="1">IF(Controle!$N$16=1,0,$D1065*J315*J$5)</f>
        <v>0</v>
      </c>
      <c r="K1065" s="382">
        <f ca="1">IF(Controle!$N$16=1,0,$D1065*K315*K$5)</f>
        <v>0</v>
      </c>
      <c r="L1065" s="382">
        <f ca="1">IF(Controle!$N$16=1,0,$D1065*L315*L$5)</f>
        <v>0</v>
      </c>
      <c r="M1065" s="382">
        <f ca="1">IF(Controle!$N$16=1,0,$D1065*M315*M$5)</f>
        <v>0</v>
      </c>
      <c r="N1065" s="382">
        <f ca="1">IF(Controle!$N$16=1,0,$D1065*N315*N$5)</f>
        <v>0</v>
      </c>
      <c r="O1065" s="382">
        <f ca="1">IF(Controle!$N$16=1,0,$D1065*O315*O$5)</f>
        <v>0</v>
      </c>
      <c r="P1065" s="382">
        <f ca="1">IF(Controle!$N$16=1,0,$D1065*P315*P$5)</f>
        <v>0</v>
      </c>
      <c r="Q1065" s="382">
        <f ca="1">IF(Controle!$N$16=1,0,$D1065*Q315*Q$5)</f>
        <v>0</v>
      </c>
      <c r="R1065" s="382">
        <f ca="1">IF(Controle!$N$16=1,0,$D1065*R315*R$5)</f>
        <v>0</v>
      </c>
      <c r="S1065" s="382">
        <f ca="1">IF(Controle!$N$16=1,0,$D1065*S315*S$5)</f>
        <v>0</v>
      </c>
      <c r="T1065" s="382">
        <f ca="1">IF(Controle!$N$16=1,0,$D1065*T315*T$5)</f>
        <v>0</v>
      </c>
      <c r="U1065" s="382">
        <f ca="1">IF(Controle!$N$16=1,0,$D1065*U315*U$5)</f>
        <v>0</v>
      </c>
      <c r="V1065" s="382">
        <f ca="1">IF(Controle!$N$16=1,0,$D1065*V315*V$5)</f>
        <v>0</v>
      </c>
      <c r="W1065" s="382">
        <f ca="1">IF(Controle!$N$16=1,0,$D1065*W315*W$5)</f>
        <v>0</v>
      </c>
      <c r="X1065" s="382">
        <f ca="1">IF(Controle!$N$16=1,0,$D1065*X315*X$5)</f>
        <v>0</v>
      </c>
      <c r="Y1065" s="382">
        <f ca="1">IF(Controle!$N$16=1,0,$D1065*Y315*Y$5)</f>
        <v>0</v>
      </c>
      <c r="Z1065" s="382">
        <f ca="1">IF(Controle!$N$16=1,0,$D1065*Z315*Z$5)</f>
        <v>0</v>
      </c>
      <c r="AA1065" s="382">
        <f ca="1">IF(Controle!$N$16=1,0,$D1065*AA315*AA$5)</f>
        <v>0</v>
      </c>
      <c r="AB1065" s="382">
        <f ca="1">IF(Controle!$N$16=1,0,$D1065*AB315*AB$5)</f>
        <v>0</v>
      </c>
      <c r="AC1065" s="382">
        <f ca="1">IF(Controle!$N$16=1,0,$D1065*AC315*AC$5)</f>
        <v>0</v>
      </c>
      <c r="AD1065" s="382">
        <f ca="1">IF(Controle!$N$16=1,0,$D1065*AD315*AD$5)</f>
        <v>0</v>
      </c>
      <c r="AE1065" s="382">
        <f ca="1">IF(Controle!$N$16=1,0,$D1065*AE315*AE$5)</f>
        <v>0</v>
      </c>
      <c r="AF1065" s="382">
        <f ca="1">IF(Controle!$N$16=1,0,$D1065*AF315*AF$5)</f>
        <v>0</v>
      </c>
      <c r="AG1065" s="382">
        <f ca="1">IF(Controle!$N$16=1,0,$D1065*AG315*AG$5)</f>
        <v>0</v>
      </c>
      <c r="AH1065" s="382">
        <f ca="1">IF(Controle!$N$16=1,0,$D1065*AH315*AH$5)</f>
        <v>0</v>
      </c>
      <c r="AI1065" s="382">
        <f ca="1">IF(Controle!$N$16=1,0,$D1065*AI315*AI$5)</f>
        <v>0</v>
      </c>
      <c r="AJ1065" s="382">
        <f ca="1">IF(Controle!$N$16=1,0,$D1065*AJ315*AJ$5)</f>
        <v>0</v>
      </c>
      <c r="AK1065" s="382">
        <f ca="1">IF(Controle!$N$16=1,0,$D1065*AK315*AK$5)</f>
        <v>0</v>
      </c>
      <c r="AL1065" s="382">
        <f ca="1">IF(Controle!$N$16=1,0,$D1065*AL315*AL$5)</f>
        <v>0</v>
      </c>
      <c r="AM1065" s="382">
        <f ca="1">IF(Controle!$N$16=1,0,$D1065*AM315*AM$5)</f>
        <v>0</v>
      </c>
      <c r="AN1065" s="382">
        <f ca="1">IF(Controle!$N$16=1,0,$D1065*AN315*AN$5)</f>
        <v>0</v>
      </c>
      <c r="AO1065" s="382">
        <f ca="1">IF(Controle!$N$16=1,0,$D1065*AO315*AO$5)</f>
        <v>0</v>
      </c>
      <c r="AP1065" s="382">
        <f ca="1">IF(Controle!$N$16=1,0,$D1065*AP315*AP$5)</f>
        <v>0</v>
      </c>
      <c r="AQ1065" s="382">
        <f ca="1">IF(Controle!$N$16=1,0,$D1065*AQ315*AQ$5)</f>
        <v>0</v>
      </c>
      <c r="AR1065" s="382">
        <f ca="1">IF(Controle!$N$16=1,0,$D1065*AR315*AR$5)</f>
        <v>0</v>
      </c>
      <c r="AS1065" s="684">
        <f t="shared" ca="1" si="660"/>
        <v>0</v>
      </c>
    </row>
    <row r="1066" spans="2:45" hidden="1" outlineLevel="1">
      <c r="B1066" s="123"/>
      <c r="C1066" s="81">
        <f t="shared" si="661"/>
        <v>14</v>
      </c>
      <c r="D1066" s="191">
        <f t="shared" ca="1" si="659"/>
        <v>0</v>
      </c>
      <c r="E1066" s="382">
        <f ca="1">IF(Controle!$N$16=1,0,$D1066*E316*E$5)</f>
        <v>0</v>
      </c>
      <c r="F1066" s="382">
        <f ca="1">IF(Controle!$N$16=1,0,$D1066*F316*F$5)</f>
        <v>0</v>
      </c>
      <c r="G1066" s="382">
        <f ca="1">IF(Controle!$N$16=1,0,$D1066*G316*G$5)</f>
        <v>0</v>
      </c>
      <c r="H1066" s="382">
        <f ca="1">IF(Controle!$N$16=1,0,$D1066*H316*H$5)</f>
        <v>0</v>
      </c>
      <c r="I1066" s="382">
        <f ca="1">IF(Controle!$N$16=1,0,$D1066*I316*I$5)</f>
        <v>0</v>
      </c>
      <c r="J1066" s="382">
        <f ca="1">IF(Controle!$N$16=1,0,$D1066*J316*J$5)</f>
        <v>0</v>
      </c>
      <c r="K1066" s="382">
        <f ca="1">IF(Controle!$N$16=1,0,$D1066*K316*K$5)</f>
        <v>0</v>
      </c>
      <c r="L1066" s="382">
        <f ca="1">IF(Controle!$N$16=1,0,$D1066*L316*L$5)</f>
        <v>0</v>
      </c>
      <c r="M1066" s="382">
        <f ca="1">IF(Controle!$N$16=1,0,$D1066*M316*M$5)</f>
        <v>0</v>
      </c>
      <c r="N1066" s="382">
        <f ca="1">IF(Controle!$N$16=1,0,$D1066*N316*N$5)</f>
        <v>0</v>
      </c>
      <c r="O1066" s="382">
        <f ca="1">IF(Controle!$N$16=1,0,$D1066*O316*O$5)</f>
        <v>0</v>
      </c>
      <c r="P1066" s="382">
        <f ca="1">IF(Controle!$N$16=1,0,$D1066*P316*P$5)</f>
        <v>0</v>
      </c>
      <c r="Q1066" s="382">
        <f ca="1">IF(Controle!$N$16=1,0,$D1066*Q316*Q$5)</f>
        <v>0</v>
      </c>
      <c r="R1066" s="382">
        <f ca="1">IF(Controle!$N$16=1,0,$D1066*R316*R$5)</f>
        <v>0</v>
      </c>
      <c r="S1066" s="382">
        <f ca="1">IF(Controle!$N$16=1,0,$D1066*S316*S$5)</f>
        <v>0</v>
      </c>
      <c r="T1066" s="382">
        <f ca="1">IF(Controle!$N$16=1,0,$D1066*T316*T$5)</f>
        <v>0</v>
      </c>
      <c r="U1066" s="382">
        <f ca="1">IF(Controle!$N$16=1,0,$D1066*U316*U$5)</f>
        <v>0</v>
      </c>
      <c r="V1066" s="382">
        <f ca="1">IF(Controle!$N$16=1,0,$D1066*V316*V$5)</f>
        <v>0</v>
      </c>
      <c r="W1066" s="382">
        <f ca="1">IF(Controle!$N$16=1,0,$D1066*W316*W$5)</f>
        <v>0</v>
      </c>
      <c r="X1066" s="382">
        <f ca="1">IF(Controle!$N$16=1,0,$D1066*X316*X$5)</f>
        <v>0</v>
      </c>
      <c r="Y1066" s="382">
        <f ca="1">IF(Controle!$N$16=1,0,$D1066*Y316*Y$5)</f>
        <v>0</v>
      </c>
      <c r="Z1066" s="382">
        <f ca="1">IF(Controle!$N$16=1,0,$D1066*Z316*Z$5)</f>
        <v>0</v>
      </c>
      <c r="AA1066" s="382">
        <f ca="1">IF(Controle!$N$16=1,0,$D1066*AA316*AA$5)</f>
        <v>0</v>
      </c>
      <c r="AB1066" s="382">
        <f ca="1">IF(Controle!$N$16=1,0,$D1066*AB316*AB$5)</f>
        <v>0</v>
      </c>
      <c r="AC1066" s="382">
        <f ca="1">IF(Controle!$N$16=1,0,$D1066*AC316*AC$5)</f>
        <v>0</v>
      </c>
      <c r="AD1066" s="382">
        <f ca="1">IF(Controle!$N$16=1,0,$D1066*AD316*AD$5)</f>
        <v>0</v>
      </c>
      <c r="AE1066" s="382">
        <f ca="1">IF(Controle!$N$16=1,0,$D1066*AE316*AE$5)</f>
        <v>0</v>
      </c>
      <c r="AF1066" s="382">
        <f ca="1">IF(Controle!$N$16=1,0,$D1066*AF316*AF$5)</f>
        <v>0</v>
      </c>
      <c r="AG1066" s="382">
        <f ca="1">IF(Controle!$N$16=1,0,$D1066*AG316*AG$5)</f>
        <v>0</v>
      </c>
      <c r="AH1066" s="382">
        <f ca="1">IF(Controle!$N$16=1,0,$D1066*AH316*AH$5)</f>
        <v>0</v>
      </c>
      <c r="AI1066" s="382">
        <f ca="1">IF(Controle!$N$16=1,0,$D1066*AI316*AI$5)</f>
        <v>0</v>
      </c>
      <c r="AJ1066" s="382">
        <f ca="1">IF(Controle!$N$16=1,0,$D1066*AJ316*AJ$5)</f>
        <v>0</v>
      </c>
      <c r="AK1066" s="382">
        <f ca="1">IF(Controle!$N$16=1,0,$D1066*AK316*AK$5)</f>
        <v>0</v>
      </c>
      <c r="AL1066" s="382">
        <f ca="1">IF(Controle!$N$16=1,0,$D1066*AL316*AL$5)</f>
        <v>0</v>
      </c>
      <c r="AM1066" s="382">
        <f ca="1">IF(Controle!$N$16=1,0,$D1066*AM316*AM$5)</f>
        <v>0</v>
      </c>
      <c r="AN1066" s="382">
        <f ca="1">IF(Controle!$N$16=1,0,$D1066*AN316*AN$5)</f>
        <v>0</v>
      </c>
      <c r="AO1066" s="382">
        <f ca="1">IF(Controle!$N$16=1,0,$D1066*AO316*AO$5)</f>
        <v>0</v>
      </c>
      <c r="AP1066" s="382">
        <f ca="1">IF(Controle!$N$16=1,0,$D1066*AP316*AP$5)</f>
        <v>0</v>
      </c>
      <c r="AQ1066" s="382">
        <f ca="1">IF(Controle!$N$16=1,0,$D1066*AQ316*AQ$5)</f>
        <v>0</v>
      </c>
      <c r="AR1066" s="382">
        <f ca="1">IF(Controle!$N$16=1,0,$D1066*AR316*AR$5)</f>
        <v>0</v>
      </c>
      <c r="AS1066" s="684">
        <f t="shared" ca="1" si="660"/>
        <v>0</v>
      </c>
    </row>
    <row r="1067" spans="2:45" hidden="1" outlineLevel="1">
      <c r="B1067" s="123"/>
      <c r="C1067" s="81">
        <f t="shared" si="661"/>
        <v>15</v>
      </c>
      <c r="D1067" s="191">
        <f t="shared" ca="1" si="659"/>
        <v>0</v>
      </c>
      <c r="E1067" s="382">
        <f ca="1">IF(Controle!$N$16=1,0,$D1067*E317*E$5)</f>
        <v>0</v>
      </c>
      <c r="F1067" s="382">
        <f ca="1">IF(Controle!$N$16=1,0,$D1067*F317*F$5)</f>
        <v>0</v>
      </c>
      <c r="G1067" s="382">
        <f ca="1">IF(Controle!$N$16=1,0,$D1067*G317*G$5)</f>
        <v>0</v>
      </c>
      <c r="H1067" s="382">
        <f ca="1">IF(Controle!$N$16=1,0,$D1067*H317*H$5)</f>
        <v>0</v>
      </c>
      <c r="I1067" s="382">
        <f ca="1">IF(Controle!$N$16=1,0,$D1067*I317*I$5)</f>
        <v>0</v>
      </c>
      <c r="J1067" s="382">
        <f ca="1">IF(Controle!$N$16=1,0,$D1067*J317*J$5)</f>
        <v>0</v>
      </c>
      <c r="K1067" s="382">
        <f ca="1">IF(Controle!$N$16=1,0,$D1067*K317*K$5)</f>
        <v>0</v>
      </c>
      <c r="L1067" s="382">
        <f ca="1">IF(Controle!$N$16=1,0,$D1067*L317*L$5)</f>
        <v>0</v>
      </c>
      <c r="M1067" s="382">
        <f ca="1">IF(Controle!$N$16=1,0,$D1067*M317*M$5)</f>
        <v>0</v>
      </c>
      <c r="N1067" s="382">
        <f ca="1">IF(Controle!$N$16=1,0,$D1067*N317*N$5)</f>
        <v>0</v>
      </c>
      <c r="O1067" s="382">
        <f ca="1">IF(Controle!$N$16=1,0,$D1067*O317*O$5)</f>
        <v>0</v>
      </c>
      <c r="P1067" s="382">
        <f ca="1">IF(Controle!$N$16=1,0,$D1067*P317*P$5)</f>
        <v>0</v>
      </c>
      <c r="Q1067" s="382">
        <f ca="1">IF(Controle!$N$16=1,0,$D1067*Q317*Q$5)</f>
        <v>0</v>
      </c>
      <c r="R1067" s="382">
        <f ca="1">IF(Controle!$N$16=1,0,$D1067*R317*R$5)</f>
        <v>0</v>
      </c>
      <c r="S1067" s="382">
        <f ca="1">IF(Controle!$N$16=1,0,$D1067*S317*S$5)</f>
        <v>0</v>
      </c>
      <c r="T1067" s="382">
        <f ca="1">IF(Controle!$N$16=1,0,$D1067*T317*T$5)</f>
        <v>0</v>
      </c>
      <c r="U1067" s="382">
        <f ca="1">IF(Controle!$N$16=1,0,$D1067*U317*U$5)</f>
        <v>0</v>
      </c>
      <c r="V1067" s="382">
        <f ca="1">IF(Controle!$N$16=1,0,$D1067*V317*V$5)</f>
        <v>0</v>
      </c>
      <c r="W1067" s="382">
        <f ca="1">IF(Controle!$N$16=1,0,$D1067*W317*W$5)</f>
        <v>0</v>
      </c>
      <c r="X1067" s="382">
        <f ca="1">IF(Controle!$N$16=1,0,$D1067*X317*X$5)</f>
        <v>0</v>
      </c>
      <c r="Y1067" s="382">
        <f ca="1">IF(Controle!$N$16=1,0,$D1067*Y317*Y$5)</f>
        <v>0</v>
      </c>
      <c r="Z1067" s="382">
        <f ca="1">IF(Controle!$N$16=1,0,$D1067*Z317*Z$5)</f>
        <v>0</v>
      </c>
      <c r="AA1067" s="382">
        <f ca="1">IF(Controle!$N$16=1,0,$D1067*AA317*AA$5)</f>
        <v>0</v>
      </c>
      <c r="AB1067" s="382">
        <f ca="1">IF(Controle!$N$16=1,0,$D1067*AB317*AB$5)</f>
        <v>0</v>
      </c>
      <c r="AC1067" s="382">
        <f ca="1">IF(Controle!$N$16=1,0,$D1067*AC317*AC$5)</f>
        <v>0</v>
      </c>
      <c r="AD1067" s="382">
        <f ca="1">IF(Controle!$N$16=1,0,$D1067*AD317*AD$5)</f>
        <v>0</v>
      </c>
      <c r="AE1067" s="382">
        <f ca="1">IF(Controle!$N$16=1,0,$D1067*AE317*AE$5)</f>
        <v>0</v>
      </c>
      <c r="AF1067" s="382">
        <f ca="1">IF(Controle!$N$16=1,0,$D1067*AF317*AF$5)</f>
        <v>0</v>
      </c>
      <c r="AG1067" s="382">
        <f ca="1">IF(Controle!$N$16=1,0,$D1067*AG317*AG$5)</f>
        <v>0</v>
      </c>
      <c r="AH1067" s="382">
        <f ca="1">IF(Controle!$N$16=1,0,$D1067*AH317*AH$5)</f>
        <v>0</v>
      </c>
      <c r="AI1067" s="382">
        <f ca="1">IF(Controle!$N$16=1,0,$D1067*AI317*AI$5)</f>
        <v>0</v>
      </c>
      <c r="AJ1067" s="382">
        <f ca="1">IF(Controle!$N$16=1,0,$D1067*AJ317*AJ$5)</f>
        <v>0</v>
      </c>
      <c r="AK1067" s="382">
        <f ca="1">IF(Controle!$N$16=1,0,$D1067*AK317*AK$5)</f>
        <v>0</v>
      </c>
      <c r="AL1067" s="382">
        <f ca="1">IF(Controle!$N$16=1,0,$D1067*AL317*AL$5)</f>
        <v>0</v>
      </c>
      <c r="AM1067" s="382">
        <f ca="1">IF(Controle!$N$16=1,0,$D1067*AM317*AM$5)</f>
        <v>0</v>
      </c>
      <c r="AN1067" s="382">
        <f ca="1">IF(Controle!$N$16=1,0,$D1067*AN317*AN$5)</f>
        <v>0</v>
      </c>
      <c r="AO1067" s="382">
        <f ca="1">IF(Controle!$N$16=1,0,$D1067*AO317*AO$5)</f>
        <v>0</v>
      </c>
      <c r="AP1067" s="382">
        <f ca="1">IF(Controle!$N$16=1,0,$D1067*AP317*AP$5)</f>
        <v>0</v>
      </c>
      <c r="AQ1067" s="382">
        <f ca="1">IF(Controle!$N$16=1,0,$D1067*AQ317*AQ$5)</f>
        <v>0</v>
      </c>
      <c r="AR1067" s="382">
        <f ca="1">IF(Controle!$N$16=1,0,$D1067*AR317*AR$5)</f>
        <v>0</v>
      </c>
      <c r="AS1067" s="684">
        <f t="shared" ca="1" si="660"/>
        <v>0</v>
      </c>
    </row>
    <row r="1068" spans="2:45" hidden="1" outlineLevel="1">
      <c r="B1068" s="123"/>
      <c r="C1068" s="81">
        <f t="shared" si="661"/>
        <v>16</v>
      </c>
      <c r="D1068" s="191">
        <f t="shared" ca="1" si="659"/>
        <v>0</v>
      </c>
      <c r="E1068" s="382">
        <f ca="1">IF(Controle!$N$16=1,0,$D1068*E318*E$5)</f>
        <v>0</v>
      </c>
      <c r="F1068" s="382">
        <f ca="1">IF(Controle!$N$16=1,0,$D1068*F318*F$5)</f>
        <v>0</v>
      </c>
      <c r="G1068" s="382">
        <f ca="1">IF(Controle!$N$16=1,0,$D1068*G318*G$5)</f>
        <v>0</v>
      </c>
      <c r="H1068" s="382">
        <f ca="1">IF(Controle!$N$16=1,0,$D1068*H318*H$5)</f>
        <v>0</v>
      </c>
      <c r="I1068" s="382">
        <f ca="1">IF(Controle!$N$16=1,0,$D1068*I318*I$5)</f>
        <v>0</v>
      </c>
      <c r="J1068" s="382">
        <f ca="1">IF(Controle!$N$16=1,0,$D1068*J318*J$5)</f>
        <v>0</v>
      </c>
      <c r="K1068" s="382">
        <f ca="1">IF(Controle!$N$16=1,0,$D1068*K318*K$5)</f>
        <v>0</v>
      </c>
      <c r="L1068" s="382">
        <f ca="1">IF(Controle!$N$16=1,0,$D1068*L318*L$5)</f>
        <v>0</v>
      </c>
      <c r="M1068" s="382">
        <f ca="1">IF(Controle!$N$16=1,0,$D1068*M318*M$5)</f>
        <v>0</v>
      </c>
      <c r="N1068" s="382">
        <f ca="1">IF(Controle!$N$16=1,0,$D1068*N318*N$5)</f>
        <v>0</v>
      </c>
      <c r="O1068" s="382">
        <f ca="1">IF(Controle!$N$16=1,0,$D1068*O318*O$5)</f>
        <v>0</v>
      </c>
      <c r="P1068" s="382">
        <f ca="1">IF(Controle!$N$16=1,0,$D1068*P318*P$5)</f>
        <v>0</v>
      </c>
      <c r="Q1068" s="382">
        <f ca="1">IF(Controle!$N$16=1,0,$D1068*Q318*Q$5)</f>
        <v>0</v>
      </c>
      <c r="R1068" s="382">
        <f ca="1">IF(Controle!$N$16=1,0,$D1068*R318*R$5)</f>
        <v>0</v>
      </c>
      <c r="S1068" s="382">
        <f ca="1">IF(Controle!$N$16=1,0,$D1068*S318*S$5)</f>
        <v>0</v>
      </c>
      <c r="T1068" s="382">
        <f ca="1">IF(Controle!$N$16=1,0,$D1068*T318*T$5)</f>
        <v>0</v>
      </c>
      <c r="U1068" s="382">
        <f ca="1">IF(Controle!$N$16=1,0,$D1068*U318*U$5)</f>
        <v>0</v>
      </c>
      <c r="V1068" s="382">
        <f ca="1">IF(Controle!$N$16=1,0,$D1068*V318*V$5)</f>
        <v>0</v>
      </c>
      <c r="W1068" s="382">
        <f ca="1">IF(Controle!$N$16=1,0,$D1068*W318*W$5)</f>
        <v>0</v>
      </c>
      <c r="X1068" s="382">
        <f ca="1">IF(Controle!$N$16=1,0,$D1068*X318*X$5)</f>
        <v>0</v>
      </c>
      <c r="Y1068" s="382">
        <f ca="1">IF(Controle!$N$16=1,0,$D1068*Y318*Y$5)</f>
        <v>0</v>
      </c>
      <c r="Z1068" s="382">
        <f ca="1">IF(Controle!$N$16=1,0,$D1068*Z318*Z$5)</f>
        <v>0</v>
      </c>
      <c r="AA1068" s="382">
        <f ca="1">IF(Controle!$N$16=1,0,$D1068*AA318*AA$5)</f>
        <v>0</v>
      </c>
      <c r="AB1068" s="382">
        <f ca="1">IF(Controle!$N$16=1,0,$D1068*AB318*AB$5)</f>
        <v>0</v>
      </c>
      <c r="AC1068" s="382">
        <f ca="1">IF(Controle!$N$16=1,0,$D1068*AC318*AC$5)</f>
        <v>0</v>
      </c>
      <c r="AD1068" s="382">
        <f ca="1">IF(Controle!$N$16=1,0,$D1068*AD318*AD$5)</f>
        <v>0</v>
      </c>
      <c r="AE1068" s="382">
        <f ca="1">IF(Controle!$N$16=1,0,$D1068*AE318*AE$5)</f>
        <v>0</v>
      </c>
      <c r="AF1068" s="382">
        <f ca="1">IF(Controle!$N$16=1,0,$D1068*AF318*AF$5)</f>
        <v>0</v>
      </c>
      <c r="AG1068" s="382">
        <f ca="1">IF(Controle!$N$16=1,0,$D1068*AG318*AG$5)</f>
        <v>0</v>
      </c>
      <c r="AH1068" s="382">
        <f ca="1">IF(Controle!$N$16=1,0,$D1068*AH318*AH$5)</f>
        <v>0</v>
      </c>
      <c r="AI1068" s="382">
        <f ca="1">IF(Controle!$N$16=1,0,$D1068*AI318*AI$5)</f>
        <v>0</v>
      </c>
      <c r="AJ1068" s="382">
        <f ca="1">IF(Controle!$N$16=1,0,$D1068*AJ318*AJ$5)</f>
        <v>0</v>
      </c>
      <c r="AK1068" s="382">
        <f ca="1">IF(Controle!$N$16=1,0,$D1068*AK318*AK$5)</f>
        <v>0</v>
      </c>
      <c r="AL1068" s="382">
        <f ca="1">IF(Controle!$N$16=1,0,$D1068*AL318*AL$5)</f>
        <v>0</v>
      </c>
      <c r="AM1068" s="382">
        <f ca="1">IF(Controle!$N$16=1,0,$D1068*AM318*AM$5)</f>
        <v>0</v>
      </c>
      <c r="AN1068" s="382">
        <f ca="1">IF(Controle!$N$16=1,0,$D1068*AN318*AN$5)</f>
        <v>0</v>
      </c>
      <c r="AO1068" s="382">
        <f ca="1">IF(Controle!$N$16=1,0,$D1068*AO318*AO$5)</f>
        <v>0</v>
      </c>
      <c r="AP1068" s="382">
        <f ca="1">IF(Controle!$N$16=1,0,$D1068*AP318*AP$5)</f>
        <v>0</v>
      </c>
      <c r="AQ1068" s="382">
        <f ca="1">IF(Controle!$N$16=1,0,$D1068*AQ318*AQ$5)</f>
        <v>0</v>
      </c>
      <c r="AR1068" s="382">
        <f ca="1">IF(Controle!$N$16=1,0,$D1068*AR318*AR$5)</f>
        <v>0</v>
      </c>
      <c r="AS1068" s="684">
        <f t="shared" ca="1" si="660"/>
        <v>0</v>
      </c>
    </row>
    <row r="1069" spans="2:45" hidden="1" outlineLevel="1">
      <c r="B1069" s="123"/>
      <c r="C1069" s="81">
        <f t="shared" si="661"/>
        <v>17</v>
      </c>
      <c r="D1069" s="191">
        <f t="shared" ca="1" si="659"/>
        <v>0</v>
      </c>
      <c r="E1069" s="382">
        <f ca="1">IF(Controle!$N$16=1,0,$D1069*E319*E$5)</f>
        <v>0</v>
      </c>
      <c r="F1069" s="382">
        <f ca="1">IF(Controle!$N$16=1,0,$D1069*F319*F$5)</f>
        <v>0</v>
      </c>
      <c r="G1069" s="382">
        <f ca="1">IF(Controle!$N$16=1,0,$D1069*G319*G$5)</f>
        <v>0</v>
      </c>
      <c r="H1069" s="382">
        <f ca="1">IF(Controle!$N$16=1,0,$D1069*H319*H$5)</f>
        <v>0</v>
      </c>
      <c r="I1069" s="382">
        <f ca="1">IF(Controle!$N$16=1,0,$D1069*I319*I$5)</f>
        <v>0</v>
      </c>
      <c r="J1069" s="382">
        <f ca="1">IF(Controle!$N$16=1,0,$D1069*J319*J$5)</f>
        <v>0</v>
      </c>
      <c r="K1069" s="382">
        <f ca="1">IF(Controle!$N$16=1,0,$D1069*K319*K$5)</f>
        <v>0</v>
      </c>
      <c r="L1069" s="382">
        <f ca="1">IF(Controle!$N$16=1,0,$D1069*L319*L$5)</f>
        <v>0</v>
      </c>
      <c r="M1069" s="382">
        <f ca="1">IF(Controle!$N$16=1,0,$D1069*M319*M$5)</f>
        <v>0</v>
      </c>
      <c r="N1069" s="382">
        <f ca="1">IF(Controle!$N$16=1,0,$D1069*N319*N$5)</f>
        <v>0</v>
      </c>
      <c r="O1069" s="382">
        <f ca="1">IF(Controle!$N$16=1,0,$D1069*O319*O$5)</f>
        <v>0</v>
      </c>
      <c r="P1069" s="382">
        <f ca="1">IF(Controle!$N$16=1,0,$D1069*P319*P$5)</f>
        <v>0</v>
      </c>
      <c r="Q1069" s="382">
        <f ca="1">IF(Controle!$N$16=1,0,$D1069*Q319*Q$5)</f>
        <v>0</v>
      </c>
      <c r="R1069" s="382">
        <f ca="1">IF(Controle!$N$16=1,0,$D1069*R319*R$5)</f>
        <v>0</v>
      </c>
      <c r="S1069" s="382">
        <f ca="1">IF(Controle!$N$16=1,0,$D1069*S319*S$5)</f>
        <v>0</v>
      </c>
      <c r="T1069" s="382">
        <f ca="1">IF(Controle!$N$16=1,0,$D1069*T319*T$5)</f>
        <v>0</v>
      </c>
      <c r="U1069" s="382">
        <f ca="1">IF(Controle!$N$16=1,0,$D1069*U319*U$5)</f>
        <v>0</v>
      </c>
      <c r="V1069" s="382">
        <f ca="1">IF(Controle!$N$16=1,0,$D1069*V319*V$5)</f>
        <v>0</v>
      </c>
      <c r="W1069" s="382">
        <f ca="1">IF(Controle!$N$16=1,0,$D1069*W319*W$5)</f>
        <v>0</v>
      </c>
      <c r="X1069" s="382">
        <f ca="1">IF(Controle!$N$16=1,0,$D1069*X319*X$5)</f>
        <v>0</v>
      </c>
      <c r="Y1069" s="382">
        <f ca="1">IF(Controle!$N$16=1,0,$D1069*Y319*Y$5)</f>
        <v>0</v>
      </c>
      <c r="Z1069" s="382">
        <f ca="1">IF(Controle!$N$16=1,0,$D1069*Z319*Z$5)</f>
        <v>0</v>
      </c>
      <c r="AA1069" s="382">
        <f ca="1">IF(Controle!$N$16=1,0,$D1069*AA319*AA$5)</f>
        <v>0</v>
      </c>
      <c r="AB1069" s="382">
        <f ca="1">IF(Controle!$N$16=1,0,$D1069*AB319*AB$5)</f>
        <v>0</v>
      </c>
      <c r="AC1069" s="382">
        <f ca="1">IF(Controle!$N$16=1,0,$D1069*AC319*AC$5)</f>
        <v>0</v>
      </c>
      <c r="AD1069" s="382">
        <f ca="1">IF(Controle!$N$16=1,0,$D1069*AD319*AD$5)</f>
        <v>0</v>
      </c>
      <c r="AE1069" s="382">
        <f ca="1">IF(Controle!$N$16=1,0,$D1069*AE319*AE$5)</f>
        <v>0</v>
      </c>
      <c r="AF1069" s="382">
        <f ca="1">IF(Controle!$N$16=1,0,$D1069*AF319*AF$5)</f>
        <v>0</v>
      </c>
      <c r="AG1069" s="382">
        <f ca="1">IF(Controle!$N$16=1,0,$D1069*AG319*AG$5)</f>
        <v>0</v>
      </c>
      <c r="AH1069" s="382">
        <f ca="1">IF(Controle!$N$16=1,0,$D1069*AH319*AH$5)</f>
        <v>0</v>
      </c>
      <c r="AI1069" s="382">
        <f ca="1">IF(Controle!$N$16=1,0,$D1069*AI319*AI$5)</f>
        <v>0</v>
      </c>
      <c r="AJ1069" s="382">
        <f ca="1">IF(Controle!$N$16=1,0,$D1069*AJ319*AJ$5)</f>
        <v>0</v>
      </c>
      <c r="AK1069" s="382">
        <f ca="1">IF(Controle!$N$16=1,0,$D1069*AK319*AK$5)</f>
        <v>0</v>
      </c>
      <c r="AL1069" s="382">
        <f ca="1">IF(Controle!$N$16=1,0,$D1069*AL319*AL$5)</f>
        <v>0</v>
      </c>
      <c r="AM1069" s="382">
        <f ca="1">IF(Controle!$N$16=1,0,$D1069*AM319*AM$5)</f>
        <v>0</v>
      </c>
      <c r="AN1069" s="382">
        <f ca="1">IF(Controle!$N$16=1,0,$D1069*AN319*AN$5)</f>
        <v>0</v>
      </c>
      <c r="AO1069" s="382">
        <f ca="1">IF(Controle!$N$16=1,0,$D1069*AO319*AO$5)</f>
        <v>0</v>
      </c>
      <c r="AP1069" s="382">
        <f ca="1">IF(Controle!$N$16=1,0,$D1069*AP319*AP$5)</f>
        <v>0</v>
      </c>
      <c r="AQ1069" s="382">
        <f ca="1">IF(Controle!$N$16=1,0,$D1069*AQ319*AQ$5)</f>
        <v>0</v>
      </c>
      <c r="AR1069" s="382">
        <f ca="1">IF(Controle!$N$16=1,0,$D1069*AR319*AR$5)</f>
        <v>0</v>
      </c>
      <c r="AS1069" s="684">
        <f t="shared" ca="1" si="660"/>
        <v>0</v>
      </c>
    </row>
    <row r="1070" spans="2:45" hidden="1" outlineLevel="1">
      <c r="B1070" s="123"/>
      <c r="C1070" s="81">
        <f t="shared" si="661"/>
        <v>18</v>
      </c>
      <c r="D1070" s="191">
        <f t="shared" ca="1" si="659"/>
        <v>0</v>
      </c>
      <c r="E1070" s="382">
        <f ca="1">IF(Controle!$N$16=1,0,$D1070*E320*E$5)</f>
        <v>0</v>
      </c>
      <c r="F1070" s="382">
        <f ca="1">IF(Controle!$N$16=1,0,$D1070*F320*F$5)</f>
        <v>0</v>
      </c>
      <c r="G1070" s="382">
        <f ca="1">IF(Controle!$N$16=1,0,$D1070*G320*G$5)</f>
        <v>0</v>
      </c>
      <c r="H1070" s="382">
        <f ca="1">IF(Controle!$N$16=1,0,$D1070*H320*H$5)</f>
        <v>0</v>
      </c>
      <c r="I1070" s="382">
        <f ca="1">IF(Controle!$N$16=1,0,$D1070*I320*I$5)</f>
        <v>0</v>
      </c>
      <c r="J1070" s="382">
        <f ca="1">IF(Controle!$N$16=1,0,$D1070*J320*J$5)</f>
        <v>0</v>
      </c>
      <c r="K1070" s="382">
        <f ca="1">IF(Controle!$N$16=1,0,$D1070*K320*K$5)</f>
        <v>0</v>
      </c>
      <c r="L1070" s="382">
        <f ca="1">IF(Controle!$N$16=1,0,$D1070*L320*L$5)</f>
        <v>0</v>
      </c>
      <c r="M1070" s="382">
        <f ca="1">IF(Controle!$N$16=1,0,$D1070*M320*M$5)</f>
        <v>0</v>
      </c>
      <c r="N1070" s="382">
        <f ca="1">IF(Controle!$N$16=1,0,$D1070*N320*N$5)</f>
        <v>0</v>
      </c>
      <c r="O1070" s="382">
        <f ca="1">IF(Controle!$N$16=1,0,$D1070*O320*O$5)</f>
        <v>0</v>
      </c>
      <c r="P1070" s="382">
        <f ca="1">IF(Controle!$N$16=1,0,$D1070*P320*P$5)</f>
        <v>0</v>
      </c>
      <c r="Q1070" s="382">
        <f ca="1">IF(Controle!$N$16=1,0,$D1070*Q320*Q$5)</f>
        <v>0</v>
      </c>
      <c r="R1070" s="382">
        <f ca="1">IF(Controle!$N$16=1,0,$D1070*R320*R$5)</f>
        <v>0</v>
      </c>
      <c r="S1070" s="382">
        <f ca="1">IF(Controle!$N$16=1,0,$D1070*S320*S$5)</f>
        <v>0</v>
      </c>
      <c r="T1070" s="382">
        <f ca="1">IF(Controle!$N$16=1,0,$D1070*T320*T$5)</f>
        <v>0</v>
      </c>
      <c r="U1070" s="382">
        <f ca="1">IF(Controle!$N$16=1,0,$D1070*U320*U$5)</f>
        <v>0</v>
      </c>
      <c r="V1070" s="382">
        <f ca="1">IF(Controle!$N$16=1,0,$D1070*V320*V$5)</f>
        <v>0</v>
      </c>
      <c r="W1070" s="382">
        <f ca="1">IF(Controle!$N$16=1,0,$D1070*W320*W$5)</f>
        <v>0</v>
      </c>
      <c r="X1070" s="382">
        <f ca="1">IF(Controle!$N$16=1,0,$D1070*X320*X$5)</f>
        <v>0</v>
      </c>
      <c r="Y1070" s="382">
        <f ca="1">IF(Controle!$N$16=1,0,$D1070*Y320*Y$5)</f>
        <v>0</v>
      </c>
      <c r="Z1070" s="382">
        <f ca="1">IF(Controle!$N$16=1,0,$D1070*Z320*Z$5)</f>
        <v>0</v>
      </c>
      <c r="AA1070" s="382">
        <f ca="1">IF(Controle!$N$16=1,0,$D1070*AA320*AA$5)</f>
        <v>0</v>
      </c>
      <c r="AB1070" s="382">
        <f ca="1">IF(Controle!$N$16=1,0,$D1070*AB320*AB$5)</f>
        <v>0</v>
      </c>
      <c r="AC1070" s="382">
        <f ca="1">IF(Controle!$N$16=1,0,$D1070*AC320*AC$5)</f>
        <v>0</v>
      </c>
      <c r="AD1070" s="382">
        <f ca="1">IF(Controle!$N$16=1,0,$D1070*AD320*AD$5)</f>
        <v>0</v>
      </c>
      <c r="AE1070" s="382">
        <f ca="1">IF(Controle!$N$16=1,0,$D1070*AE320*AE$5)</f>
        <v>0</v>
      </c>
      <c r="AF1070" s="382">
        <f ca="1">IF(Controle!$N$16=1,0,$D1070*AF320*AF$5)</f>
        <v>0</v>
      </c>
      <c r="AG1070" s="382">
        <f ca="1">IF(Controle!$N$16=1,0,$D1070*AG320*AG$5)</f>
        <v>0</v>
      </c>
      <c r="AH1070" s="382">
        <f ca="1">IF(Controle!$N$16=1,0,$D1070*AH320*AH$5)</f>
        <v>0</v>
      </c>
      <c r="AI1070" s="382">
        <f ca="1">IF(Controle!$N$16=1,0,$D1070*AI320*AI$5)</f>
        <v>0</v>
      </c>
      <c r="AJ1070" s="382">
        <f ca="1">IF(Controle!$N$16=1,0,$D1070*AJ320*AJ$5)</f>
        <v>0</v>
      </c>
      <c r="AK1070" s="382">
        <f ca="1">IF(Controle!$N$16=1,0,$D1070*AK320*AK$5)</f>
        <v>0</v>
      </c>
      <c r="AL1070" s="382">
        <f ca="1">IF(Controle!$N$16=1,0,$D1070*AL320*AL$5)</f>
        <v>0</v>
      </c>
      <c r="AM1070" s="382">
        <f ca="1">IF(Controle!$N$16=1,0,$D1070*AM320*AM$5)</f>
        <v>0</v>
      </c>
      <c r="AN1070" s="382">
        <f ca="1">IF(Controle!$N$16=1,0,$D1070*AN320*AN$5)</f>
        <v>0</v>
      </c>
      <c r="AO1070" s="382">
        <f ca="1">IF(Controle!$N$16=1,0,$D1070*AO320*AO$5)</f>
        <v>0</v>
      </c>
      <c r="AP1070" s="382">
        <f ca="1">IF(Controle!$N$16=1,0,$D1070*AP320*AP$5)</f>
        <v>0</v>
      </c>
      <c r="AQ1070" s="382">
        <f ca="1">IF(Controle!$N$16=1,0,$D1070*AQ320*AQ$5)</f>
        <v>0</v>
      </c>
      <c r="AR1070" s="382">
        <f ca="1">IF(Controle!$N$16=1,0,$D1070*AR320*AR$5)</f>
        <v>0</v>
      </c>
      <c r="AS1070" s="684">
        <f t="shared" ca="1" si="660"/>
        <v>0</v>
      </c>
    </row>
    <row r="1071" spans="2:45" hidden="1" outlineLevel="1">
      <c r="B1071" s="123"/>
      <c r="C1071" s="81">
        <f t="shared" si="661"/>
        <v>19</v>
      </c>
      <c r="D1071" s="191">
        <f t="shared" ca="1" si="659"/>
        <v>0</v>
      </c>
      <c r="E1071" s="382">
        <f ca="1">IF(Controle!$N$16=1,0,$D1071*E321*E$5)</f>
        <v>0</v>
      </c>
      <c r="F1071" s="382">
        <f ca="1">IF(Controle!$N$16=1,0,$D1071*F321*F$5)</f>
        <v>0</v>
      </c>
      <c r="G1071" s="382">
        <f ca="1">IF(Controle!$N$16=1,0,$D1071*G321*G$5)</f>
        <v>0</v>
      </c>
      <c r="H1071" s="382">
        <f ca="1">IF(Controle!$N$16=1,0,$D1071*H321*H$5)</f>
        <v>0</v>
      </c>
      <c r="I1071" s="382">
        <f ca="1">IF(Controle!$N$16=1,0,$D1071*I321*I$5)</f>
        <v>0</v>
      </c>
      <c r="J1071" s="382">
        <f ca="1">IF(Controle!$N$16=1,0,$D1071*J321*J$5)</f>
        <v>0</v>
      </c>
      <c r="K1071" s="382">
        <f ca="1">IF(Controle!$N$16=1,0,$D1071*K321*K$5)</f>
        <v>0</v>
      </c>
      <c r="L1071" s="382">
        <f ca="1">IF(Controle!$N$16=1,0,$D1071*L321*L$5)</f>
        <v>0</v>
      </c>
      <c r="M1071" s="382">
        <f ca="1">IF(Controle!$N$16=1,0,$D1071*M321*M$5)</f>
        <v>0</v>
      </c>
      <c r="N1071" s="382">
        <f ca="1">IF(Controle!$N$16=1,0,$D1071*N321*N$5)</f>
        <v>0</v>
      </c>
      <c r="O1071" s="382">
        <f ca="1">IF(Controle!$N$16=1,0,$D1071*O321*O$5)</f>
        <v>0</v>
      </c>
      <c r="P1071" s="382">
        <f ca="1">IF(Controle!$N$16=1,0,$D1071*P321*P$5)</f>
        <v>0</v>
      </c>
      <c r="Q1071" s="382">
        <f ca="1">IF(Controle!$N$16=1,0,$D1071*Q321*Q$5)</f>
        <v>0</v>
      </c>
      <c r="R1071" s="382">
        <f ca="1">IF(Controle!$N$16=1,0,$D1071*R321*R$5)</f>
        <v>0</v>
      </c>
      <c r="S1071" s="382">
        <f ca="1">IF(Controle!$N$16=1,0,$D1071*S321*S$5)</f>
        <v>0</v>
      </c>
      <c r="T1071" s="382">
        <f ca="1">IF(Controle!$N$16=1,0,$D1071*T321*T$5)</f>
        <v>0</v>
      </c>
      <c r="U1071" s="382">
        <f ca="1">IF(Controle!$N$16=1,0,$D1071*U321*U$5)</f>
        <v>0</v>
      </c>
      <c r="V1071" s="382">
        <f ca="1">IF(Controle!$N$16=1,0,$D1071*V321*V$5)</f>
        <v>0</v>
      </c>
      <c r="W1071" s="382">
        <f ca="1">IF(Controle!$N$16=1,0,$D1071*W321*W$5)</f>
        <v>0</v>
      </c>
      <c r="X1071" s="382">
        <f ca="1">IF(Controle!$N$16=1,0,$D1071*X321*X$5)</f>
        <v>0</v>
      </c>
      <c r="Y1071" s="382">
        <f ca="1">IF(Controle!$N$16=1,0,$D1071*Y321*Y$5)</f>
        <v>0</v>
      </c>
      <c r="Z1071" s="382">
        <f ca="1">IF(Controle!$N$16=1,0,$D1071*Z321*Z$5)</f>
        <v>0</v>
      </c>
      <c r="AA1071" s="382">
        <f ca="1">IF(Controle!$N$16=1,0,$D1071*AA321*AA$5)</f>
        <v>0</v>
      </c>
      <c r="AB1071" s="382">
        <f ca="1">IF(Controle!$N$16=1,0,$D1071*AB321*AB$5)</f>
        <v>0</v>
      </c>
      <c r="AC1071" s="382">
        <f ca="1">IF(Controle!$N$16=1,0,$D1071*AC321*AC$5)</f>
        <v>0</v>
      </c>
      <c r="AD1071" s="382">
        <f ca="1">IF(Controle!$N$16=1,0,$D1071*AD321*AD$5)</f>
        <v>0</v>
      </c>
      <c r="AE1071" s="382">
        <f ca="1">IF(Controle!$N$16=1,0,$D1071*AE321*AE$5)</f>
        <v>0</v>
      </c>
      <c r="AF1071" s="382">
        <f ca="1">IF(Controle!$N$16=1,0,$D1071*AF321*AF$5)</f>
        <v>0</v>
      </c>
      <c r="AG1071" s="382">
        <f ca="1">IF(Controle!$N$16=1,0,$D1071*AG321*AG$5)</f>
        <v>0</v>
      </c>
      <c r="AH1071" s="382">
        <f ca="1">IF(Controle!$N$16=1,0,$D1071*AH321*AH$5)</f>
        <v>0</v>
      </c>
      <c r="AI1071" s="382">
        <f ca="1">IF(Controle!$N$16=1,0,$D1071*AI321*AI$5)</f>
        <v>0</v>
      </c>
      <c r="AJ1071" s="382">
        <f ca="1">IF(Controle!$N$16=1,0,$D1071*AJ321*AJ$5)</f>
        <v>0</v>
      </c>
      <c r="AK1071" s="382">
        <f ca="1">IF(Controle!$N$16=1,0,$D1071*AK321*AK$5)</f>
        <v>0</v>
      </c>
      <c r="AL1071" s="382">
        <f ca="1">IF(Controle!$N$16=1,0,$D1071*AL321*AL$5)</f>
        <v>0</v>
      </c>
      <c r="AM1071" s="382">
        <f ca="1">IF(Controle!$N$16=1,0,$D1071*AM321*AM$5)</f>
        <v>0</v>
      </c>
      <c r="AN1071" s="382">
        <f ca="1">IF(Controle!$N$16=1,0,$D1071*AN321*AN$5)</f>
        <v>0</v>
      </c>
      <c r="AO1071" s="382">
        <f ca="1">IF(Controle!$N$16=1,0,$D1071*AO321*AO$5)</f>
        <v>0</v>
      </c>
      <c r="AP1071" s="382">
        <f ca="1">IF(Controle!$N$16=1,0,$D1071*AP321*AP$5)</f>
        <v>0</v>
      </c>
      <c r="AQ1071" s="382">
        <f ca="1">IF(Controle!$N$16=1,0,$D1071*AQ321*AQ$5)</f>
        <v>0</v>
      </c>
      <c r="AR1071" s="382">
        <f ca="1">IF(Controle!$N$16=1,0,$D1071*AR321*AR$5)</f>
        <v>0</v>
      </c>
      <c r="AS1071" s="684">
        <f t="shared" ca="1" si="660"/>
        <v>0</v>
      </c>
    </row>
    <row r="1072" spans="2:45" hidden="1" outlineLevel="1">
      <c r="B1072" s="123"/>
      <c r="C1072" s="81">
        <f t="shared" si="661"/>
        <v>20</v>
      </c>
      <c r="D1072" s="191">
        <f t="shared" ca="1" si="659"/>
        <v>0</v>
      </c>
      <c r="E1072" s="382">
        <f ca="1">IF(Controle!$N$16=1,0,$D1072*E322*E$5)</f>
        <v>0</v>
      </c>
      <c r="F1072" s="382">
        <f ca="1">IF(Controle!$N$16=1,0,$D1072*F322*F$5)</f>
        <v>0</v>
      </c>
      <c r="G1072" s="382">
        <f ca="1">IF(Controle!$N$16=1,0,$D1072*G322*G$5)</f>
        <v>0</v>
      </c>
      <c r="H1072" s="382">
        <f ca="1">IF(Controle!$N$16=1,0,$D1072*H322*H$5)</f>
        <v>0</v>
      </c>
      <c r="I1072" s="382">
        <f ca="1">IF(Controle!$N$16=1,0,$D1072*I322*I$5)</f>
        <v>0</v>
      </c>
      <c r="J1072" s="382">
        <f ca="1">IF(Controle!$N$16=1,0,$D1072*J322*J$5)</f>
        <v>0</v>
      </c>
      <c r="K1072" s="382">
        <f ca="1">IF(Controle!$N$16=1,0,$D1072*K322*K$5)</f>
        <v>0</v>
      </c>
      <c r="L1072" s="382">
        <f ca="1">IF(Controle!$N$16=1,0,$D1072*L322*L$5)</f>
        <v>0</v>
      </c>
      <c r="M1072" s="382">
        <f ca="1">IF(Controle!$N$16=1,0,$D1072*M322*M$5)</f>
        <v>0</v>
      </c>
      <c r="N1072" s="382">
        <f ca="1">IF(Controle!$N$16=1,0,$D1072*N322*N$5)</f>
        <v>0</v>
      </c>
      <c r="O1072" s="382">
        <f ca="1">IF(Controle!$N$16=1,0,$D1072*O322*O$5)</f>
        <v>0</v>
      </c>
      <c r="P1072" s="382">
        <f ca="1">IF(Controle!$N$16=1,0,$D1072*P322*P$5)</f>
        <v>0</v>
      </c>
      <c r="Q1072" s="382">
        <f ca="1">IF(Controle!$N$16=1,0,$D1072*Q322*Q$5)</f>
        <v>0</v>
      </c>
      <c r="R1072" s="382">
        <f ca="1">IF(Controle!$N$16=1,0,$D1072*R322*R$5)</f>
        <v>0</v>
      </c>
      <c r="S1072" s="382">
        <f ca="1">IF(Controle!$N$16=1,0,$D1072*S322*S$5)</f>
        <v>0</v>
      </c>
      <c r="T1072" s="382">
        <f ca="1">IF(Controle!$N$16=1,0,$D1072*T322*T$5)</f>
        <v>0</v>
      </c>
      <c r="U1072" s="382">
        <f ca="1">IF(Controle!$N$16=1,0,$D1072*U322*U$5)</f>
        <v>0</v>
      </c>
      <c r="V1072" s="382">
        <f ca="1">IF(Controle!$N$16=1,0,$D1072*V322*V$5)</f>
        <v>0</v>
      </c>
      <c r="W1072" s="382">
        <f ca="1">IF(Controle!$N$16=1,0,$D1072*W322*W$5)</f>
        <v>0</v>
      </c>
      <c r="X1072" s="382">
        <f ca="1">IF(Controle!$N$16=1,0,$D1072*X322*X$5)</f>
        <v>0</v>
      </c>
      <c r="Y1072" s="382">
        <f ca="1">IF(Controle!$N$16=1,0,$D1072*Y322*Y$5)</f>
        <v>0</v>
      </c>
      <c r="Z1072" s="382">
        <f ca="1">IF(Controle!$N$16=1,0,$D1072*Z322*Z$5)</f>
        <v>0</v>
      </c>
      <c r="AA1072" s="382">
        <f ca="1">IF(Controle!$N$16=1,0,$D1072*AA322*AA$5)</f>
        <v>0</v>
      </c>
      <c r="AB1072" s="382">
        <f ca="1">IF(Controle!$N$16=1,0,$D1072*AB322*AB$5)</f>
        <v>0</v>
      </c>
      <c r="AC1072" s="382">
        <f ca="1">IF(Controle!$N$16=1,0,$D1072*AC322*AC$5)</f>
        <v>0</v>
      </c>
      <c r="AD1072" s="382">
        <f ca="1">IF(Controle!$N$16=1,0,$D1072*AD322*AD$5)</f>
        <v>0</v>
      </c>
      <c r="AE1072" s="382">
        <f ca="1">IF(Controle!$N$16=1,0,$D1072*AE322*AE$5)</f>
        <v>0</v>
      </c>
      <c r="AF1072" s="382">
        <f ca="1">IF(Controle!$N$16=1,0,$D1072*AF322*AF$5)</f>
        <v>0</v>
      </c>
      <c r="AG1072" s="382">
        <f ca="1">IF(Controle!$N$16=1,0,$D1072*AG322*AG$5)</f>
        <v>0</v>
      </c>
      <c r="AH1072" s="382">
        <f ca="1">IF(Controle!$N$16=1,0,$D1072*AH322*AH$5)</f>
        <v>0</v>
      </c>
      <c r="AI1072" s="382">
        <f ca="1">IF(Controle!$N$16=1,0,$D1072*AI322*AI$5)</f>
        <v>0</v>
      </c>
      <c r="AJ1072" s="382">
        <f ca="1">IF(Controle!$N$16=1,0,$D1072*AJ322*AJ$5)</f>
        <v>0</v>
      </c>
      <c r="AK1072" s="382">
        <f ca="1">IF(Controle!$N$16=1,0,$D1072*AK322*AK$5)</f>
        <v>0</v>
      </c>
      <c r="AL1072" s="382">
        <f ca="1">IF(Controle!$N$16=1,0,$D1072*AL322*AL$5)</f>
        <v>0</v>
      </c>
      <c r="AM1072" s="382">
        <f ca="1">IF(Controle!$N$16=1,0,$D1072*AM322*AM$5)</f>
        <v>0</v>
      </c>
      <c r="AN1072" s="382">
        <f ca="1">IF(Controle!$N$16=1,0,$D1072*AN322*AN$5)</f>
        <v>0</v>
      </c>
      <c r="AO1072" s="382">
        <f ca="1">IF(Controle!$N$16=1,0,$D1072*AO322*AO$5)</f>
        <v>0</v>
      </c>
      <c r="AP1072" s="382">
        <f ca="1">IF(Controle!$N$16=1,0,$D1072*AP322*AP$5)</f>
        <v>0</v>
      </c>
      <c r="AQ1072" s="382">
        <f ca="1">IF(Controle!$N$16=1,0,$D1072*AQ322*AQ$5)</f>
        <v>0</v>
      </c>
      <c r="AR1072" s="382">
        <f ca="1">IF(Controle!$N$16=1,0,$D1072*AR322*AR$5)</f>
        <v>0</v>
      </c>
      <c r="AS1072" s="684">
        <f t="shared" ca="1" si="660"/>
        <v>0</v>
      </c>
    </row>
    <row r="1073" spans="2:45" hidden="1" outlineLevel="1">
      <c r="B1073" s="123"/>
      <c r="C1073" s="81">
        <f t="shared" si="661"/>
        <v>21</v>
      </c>
      <c r="D1073" s="191">
        <f t="shared" ca="1" si="659"/>
        <v>0</v>
      </c>
      <c r="E1073" s="382">
        <f ca="1">IF(Controle!$N$16=1,0,$D1073*E323*E$5)</f>
        <v>0</v>
      </c>
      <c r="F1073" s="382">
        <f ca="1">IF(Controle!$N$16=1,0,$D1073*F323*F$5)</f>
        <v>0</v>
      </c>
      <c r="G1073" s="382">
        <f ca="1">IF(Controle!$N$16=1,0,$D1073*G323*G$5)</f>
        <v>0</v>
      </c>
      <c r="H1073" s="382">
        <f ca="1">IF(Controle!$N$16=1,0,$D1073*H323*H$5)</f>
        <v>0</v>
      </c>
      <c r="I1073" s="382">
        <f ca="1">IF(Controle!$N$16=1,0,$D1073*I323*I$5)</f>
        <v>0</v>
      </c>
      <c r="J1073" s="382">
        <f ca="1">IF(Controle!$N$16=1,0,$D1073*J323*J$5)</f>
        <v>0</v>
      </c>
      <c r="K1073" s="382">
        <f ca="1">IF(Controle!$N$16=1,0,$D1073*K323*K$5)</f>
        <v>0</v>
      </c>
      <c r="L1073" s="382">
        <f ca="1">IF(Controle!$N$16=1,0,$D1073*L323*L$5)</f>
        <v>0</v>
      </c>
      <c r="M1073" s="382">
        <f ca="1">IF(Controle!$N$16=1,0,$D1073*M323*M$5)</f>
        <v>0</v>
      </c>
      <c r="N1073" s="382">
        <f ca="1">IF(Controle!$N$16=1,0,$D1073*N323*N$5)</f>
        <v>0</v>
      </c>
      <c r="O1073" s="382">
        <f ca="1">IF(Controle!$N$16=1,0,$D1073*O323*O$5)</f>
        <v>0</v>
      </c>
      <c r="P1073" s="382">
        <f ca="1">IF(Controle!$N$16=1,0,$D1073*P323*P$5)</f>
        <v>0</v>
      </c>
      <c r="Q1073" s="382">
        <f ca="1">IF(Controle!$N$16=1,0,$D1073*Q323*Q$5)</f>
        <v>0</v>
      </c>
      <c r="R1073" s="382">
        <f ca="1">IF(Controle!$N$16=1,0,$D1073*R323*R$5)</f>
        <v>0</v>
      </c>
      <c r="S1073" s="382">
        <f ca="1">IF(Controle!$N$16=1,0,$D1073*S323*S$5)</f>
        <v>0</v>
      </c>
      <c r="T1073" s="382">
        <f ca="1">IF(Controle!$N$16=1,0,$D1073*T323*T$5)</f>
        <v>0</v>
      </c>
      <c r="U1073" s="382">
        <f ca="1">IF(Controle!$N$16=1,0,$D1073*U323*U$5)</f>
        <v>0</v>
      </c>
      <c r="V1073" s="382">
        <f ca="1">IF(Controle!$N$16=1,0,$D1073*V323*V$5)</f>
        <v>0</v>
      </c>
      <c r="W1073" s="382">
        <f ca="1">IF(Controle!$N$16=1,0,$D1073*W323*W$5)</f>
        <v>0</v>
      </c>
      <c r="X1073" s="382">
        <f ca="1">IF(Controle!$N$16=1,0,$D1073*X323*X$5)</f>
        <v>0</v>
      </c>
      <c r="Y1073" s="382">
        <f ca="1">IF(Controle!$N$16=1,0,$D1073*Y323*Y$5)</f>
        <v>0</v>
      </c>
      <c r="Z1073" s="382">
        <f ca="1">IF(Controle!$N$16=1,0,$D1073*Z323*Z$5)</f>
        <v>0</v>
      </c>
      <c r="AA1073" s="382">
        <f ca="1">IF(Controle!$N$16=1,0,$D1073*AA323*AA$5)</f>
        <v>0</v>
      </c>
      <c r="AB1073" s="382">
        <f ca="1">IF(Controle!$N$16=1,0,$D1073*AB323*AB$5)</f>
        <v>0</v>
      </c>
      <c r="AC1073" s="382">
        <f ca="1">IF(Controle!$N$16=1,0,$D1073*AC323*AC$5)</f>
        <v>0</v>
      </c>
      <c r="AD1073" s="382">
        <f ca="1">IF(Controle!$N$16=1,0,$D1073*AD323*AD$5)</f>
        <v>0</v>
      </c>
      <c r="AE1073" s="382">
        <f ca="1">IF(Controle!$N$16=1,0,$D1073*AE323*AE$5)</f>
        <v>0</v>
      </c>
      <c r="AF1073" s="382">
        <f ca="1">IF(Controle!$N$16=1,0,$D1073*AF323*AF$5)</f>
        <v>0</v>
      </c>
      <c r="AG1073" s="382">
        <f ca="1">IF(Controle!$N$16=1,0,$D1073*AG323*AG$5)</f>
        <v>0</v>
      </c>
      <c r="AH1073" s="382">
        <f ca="1">IF(Controle!$N$16=1,0,$D1073*AH323*AH$5)</f>
        <v>0</v>
      </c>
      <c r="AI1073" s="382">
        <f ca="1">IF(Controle!$N$16=1,0,$D1073*AI323*AI$5)</f>
        <v>0</v>
      </c>
      <c r="AJ1073" s="382">
        <f ca="1">IF(Controle!$N$16=1,0,$D1073*AJ323*AJ$5)</f>
        <v>0</v>
      </c>
      <c r="AK1073" s="382">
        <f ca="1">IF(Controle!$N$16=1,0,$D1073*AK323*AK$5)</f>
        <v>0</v>
      </c>
      <c r="AL1073" s="382">
        <f ca="1">IF(Controle!$N$16=1,0,$D1073*AL323*AL$5)</f>
        <v>0</v>
      </c>
      <c r="AM1073" s="382">
        <f ca="1">IF(Controle!$N$16=1,0,$D1073*AM323*AM$5)</f>
        <v>0</v>
      </c>
      <c r="AN1073" s="382">
        <f ca="1">IF(Controle!$N$16=1,0,$D1073*AN323*AN$5)</f>
        <v>0</v>
      </c>
      <c r="AO1073" s="382">
        <f ca="1">IF(Controle!$N$16=1,0,$D1073*AO323*AO$5)</f>
        <v>0</v>
      </c>
      <c r="AP1073" s="382">
        <f ca="1">IF(Controle!$N$16=1,0,$D1073*AP323*AP$5)</f>
        <v>0</v>
      </c>
      <c r="AQ1073" s="382">
        <f ca="1">IF(Controle!$N$16=1,0,$D1073*AQ323*AQ$5)</f>
        <v>0</v>
      </c>
      <c r="AR1073" s="382">
        <f ca="1">IF(Controle!$N$16=1,0,$D1073*AR323*AR$5)</f>
        <v>0</v>
      </c>
      <c r="AS1073" s="684">
        <f t="shared" ca="1" si="660"/>
        <v>0</v>
      </c>
    </row>
    <row r="1074" spans="2:45" hidden="1" outlineLevel="1">
      <c r="B1074" s="123"/>
      <c r="C1074" s="81">
        <f t="shared" si="661"/>
        <v>22</v>
      </c>
      <c r="D1074" s="191">
        <f t="shared" ca="1" si="659"/>
        <v>0</v>
      </c>
      <c r="E1074" s="382">
        <f ca="1">IF(Controle!$N$16=1,0,$D1074*E324*E$5)</f>
        <v>0</v>
      </c>
      <c r="F1074" s="382">
        <f ca="1">IF(Controle!$N$16=1,0,$D1074*F324*F$5)</f>
        <v>0</v>
      </c>
      <c r="G1074" s="382">
        <f ca="1">IF(Controle!$N$16=1,0,$D1074*G324*G$5)</f>
        <v>0</v>
      </c>
      <c r="H1074" s="382">
        <f ca="1">IF(Controle!$N$16=1,0,$D1074*H324*H$5)</f>
        <v>0</v>
      </c>
      <c r="I1074" s="382">
        <f ca="1">IF(Controle!$N$16=1,0,$D1074*I324*I$5)</f>
        <v>0</v>
      </c>
      <c r="J1074" s="382">
        <f ca="1">IF(Controle!$N$16=1,0,$D1074*J324*J$5)</f>
        <v>0</v>
      </c>
      <c r="K1074" s="382">
        <f ca="1">IF(Controle!$N$16=1,0,$D1074*K324*K$5)</f>
        <v>0</v>
      </c>
      <c r="L1074" s="382">
        <f ca="1">IF(Controle!$N$16=1,0,$D1074*L324*L$5)</f>
        <v>0</v>
      </c>
      <c r="M1074" s="382">
        <f ca="1">IF(Controle!$N$16=1,0,$D1074*M324*M$5)</f>
        <v>0</v>
      </c>
      <c r="N1074" s="382">
        <f ca="1">IF(Controle!$N$16=1,0,$D1074*N324*N$5)</f>
        <v>0</v>
      </c>
      <c r="O1074" s="382">
        <f ca="1">IF(Controle!$N$16=1,0,$D1074*O324*O$5)</f>
        <v>0</v>
      </c>
      <c r="P1074" s="382">
        <f ca="1">IF(Controle!$N$16=1,0,$D1074*P324*P$5)</f>
        <v>0</v>
      </c>
      <c r="Q1074" s="382">
        <f ca="1">IF(Controle!$N$16=1,0,$D1074*Q324*Q$5)</f>
        <v>0</v>
      </c>
      <c r="R1074" s="382">
        <f ca="1">IF(Controle!$N$16=1,0,$D1074*R324*R$5)</f>
        <v>0</v>
      </c>
      <c r="S1074" s="382">
        <f ca="1">IF(Controle!$N$16=1,0,$D1074*S324*S$5)</f>
        <v>0</v>
      </c>
      <c r="T1074" s="382">
        <f ca="1">IF(Controle!$N$16=1,0,$D1074*T324*T$5)</f>
        <v>0</v>
      </c>
      <c r="U1074" s="382">
        <f ca="1">IF(Controle!$N$16=1,0,$D1074*U324*U$5)</f>
        <v>0</v>
      </c>
      <c r="V1074" s="382">
        <f ca="1">IF(Controle!$N$16=1,0,$D1074*V324*V$5)</f>
        <v>0</v>
      </c>
      <c r="W1074" s="382">
        <f ca="1">IF(Controle!$N$16=1,0,$D1074*W324*W$5)</f>
        <v>0</v>
      </c>
      <c r="X1074" s="382">
        <f ca="1">IF(Controle!$N$16=1,0,$D1074*X324*X$5)</f>
        <v>0</v>
      </c>
      <c r="Y1074" s="382">
        <f ca="1">IF(Controle!$N$16=1,0,$D1074*Y324*Y$5)</f>
        <v>0</v>
      </c>
      <c r="Z1074" s="382">
        <f ca="1">IF(Controle!$N$16=1,0,$D1074*Z324*Z$5)</f>
        <v>0</v>
      </c>
      <c r="AA1074" s="382">
        <f ca="1">IF(Controle!$N$16=1,0,$D1074*AA324*AA$5)</f>
        <v>0</v>
      </c>
      <c r="AB1074" s="382">
        <f ca="1">IF(Controle!$N$16=1,0,$D1074*AB324*AB$5)</f>
        <v>0</v>
      </c>
      <c r="AC1074" s="382">
        <f ca="1">IF(Controle!$N$16=1,0,$D1074*AC324*AC$5)</f>
        <v>0</v>
      </c>
      <c r="AD1074" s="382">
        <f ca="1">IF(Controle!$N$16=1,0,$D1074*AD324*AD$5)</f>
        <v>0</v>
      </c>
      <c r="AE1074" s="382">
        <f ca="1">IF(Controle!$N$16=1,0,$D1074*AE324*AE$5)</f>
        <v>0</v>
      </c>
      <c r="AF1074" s="382">
        <f ca="1">IF(Controle!$N$16=1,0,$D1074*AF324*AF$5)</f>
        <v>0</v>
      </c>
      <c r="AG1074" s="382">
        <f ca="1">IF(Controle!$N$16=1,0,$D1074*AG324*AG$5)</f>
        <v>0</v>
      </c>
      <c r="AH1074" s="382">
        <f ca="1">IF(Controle!$N$16=1,0,$D1074*AH324*AH$5)</f>
        <v>0</v>
      </c>
      <c r="AI1074" s="382">
        <f ca="1">IF(Controle!$N$16=1,0,$D1074*AI324*AI$5)</f>
        <v>0</v>
      </c>
      <c r="AJ1074" s="382">
        <f ca="1">IF(Controle!$N$16=1,0,$D1074*AJ324*AJ$5)</f>
        <v>0</v>
      </c>
      <c r="AK1074" s="382">
        <f ca="1">IF(Controle!$N$16=1,0,$D1074*AK324*AK$5)</f>
        <v>0</v>
      </c>
      <c r="AL1074" s="382">
        <f ca="1">IF(Controle!$N$16=1,0,$D1074*AL324*AL$5)</f>
        <v>0</v>
      </c>
      <c r="AM1074" s="382">
        <f ca="1">IF(Controle!$N$16=1,0,$D1074*AM324*AM$5)</f>
        <v>0</v>
      </c>
      <c r="AN1074" s="382">
        <f ca="1">IF(Controle!$N$16=1,0,$D1074*AN324*AN$5)</f>
        <v>0</v>
      </c>
      <c r="AO1074" s="382">
        <f ca="1">IF(Controle!$N$16=1,0,$D1074*AO324*AO$5)</f>
        <v>0</v>
      </c>
      <c r="AP1074" s="382">
        <f ca="1">IF(Controle!$N$16=1,0,$D1074*AP324*AP$5)</f>
        <v>0</v>
      </c>
      <c r="AQ1074" s="382">
        <f ca="1">IF(Controle!$N$16=1,0,$D1074*AQ324*AQ$5)</f>
        <v>0</v>
      </c>
      <c r="AR1074" s="382">
        <f ca="1">IF(Controle!$N$16=1,0,$D1074*AR324*AR$5)</f>
        <v>0</v>
      </c>
      <c r="AS1074" s="684">
        <f t="shared" ca="1" si="660"/>
        <v>0</v>
      </c>
    </row>
    <row r="1075" spans="2:45" hidden="1" outlineLevel="1">
      <c r="B1075" s="123"/>
      <c r="C1075" s="81">
        <f t="shared" si="661"/>
        <v>23</v>
      </c>
      <c r="D1075" s="191">
        <f t="shared" ca="1" si="659"/>
        <v>0</v>
      </c>
      <c r="E1075" s="382">
        <f ca="1">IF(Controle!$N$16=1,0,$D1075*E325*E$5)</f>
        <v>0</v>
      </c>
      <c r="F1075" s="382">
        <f ca="1">IF(Controle!$N$16=1,0,$D1075*F325*F$5)</f>
        <v>0</v>
      </c>
      <c r="G1075" s="382">
        <f ca="1">IF(Controle!$N$16=1,0,$D1075*G325*G$5)</f>
        <v>0</v>
      </c>
      <c r="H1075" s="382">
        <f ca="1">IF(Controle!$N$16=1,0,$D1075*H325*H$5)</f>
        <v>0</v>
      </c>
      <c r="I1075" s="382">
        <f ca="1">IF(Controle!$N$16=1,0,$D1075*I325*I$5)</f>
        <v>0</v>
      </c>
      <c r="J1075" s="382">
        <f ca="1">IF(Controle!$N$16=1,0,$D1075*J325*J$5)</f>
        <v>0</v>
      </c>
      <c r="K1075" s="382">
        <f ca="1">IF(Controle!$N$16=1,0,$D1075*K325*K$5)</f>
        <v>0</v>
      </c>
      <c r="L1075" s="382">
        <f ca="1">IF(Controle!$N$16=1,0,$D1075*L325*L$5)</f>
        <v>0</v>
      </c>
      <c r="M1075" s="382">
        <f ca="1">IF(Controle!$N$16=1,0,$D1075*M325*M$5)</f>
        <v>0</v>
      </c>
      <c r="N1075" s="382">
        <f ca="1">IF(Controle!$N$16=1,0,$D1075*N325*N$5)</f>
        <v>0</v>
      </c>
      <c r="O1075" s="382">
        <f ca="1">IF(Controle!$N$16=1,0,$D1075*O325*O$5)</f>
        <v>0</v>
      </c>
      <c r="P1075" s="382">
        <f ca="1">IF(Controle!$N$16=1,0,$D1075*P325*P$5)</f>
        <v>0</v>
      </c>
      <c r="Q1075" s="382">
        <f ca="1">IF(Controle!$N$16=1,0,$D1075*Q325*Q$5)</f>
        <v>0</v>
      </c>
      <c r="R1075" s="382">
        <f ca="1">IF(Controle!$N$16=1,0,$D1075*R325*R$5)</f>
        <v>0</v>
      </c>
      <c r="S1075" s="382">
        <f ca="1">IF(Controle!$N$16=1,0,$D1075*S325*S$5)</f>
        <v>0</v>
      </c>
      <c r="T1075" s="382">
        <f ca="1">IF(Controle!$N$16=1,0,$D1075*T325*T$5)</f>
        <v>0</v>
      </c>
      <c r="U1075" s="382">
        <f ca="1">IF(Controle!$N$16=1,0,$D1075*U325*U$5)</f>
        <v>0</v>
      </c>
      <c r="V1075" s="382">
        <f ca="1">IF(Controle!$N$16=1,0,$D1075*V325*V$5)</f>
        <v>0</v>
      </c>
      <c r="W1075" s="382">
        <f ca="1">IF(Controle!$N$16=1,0,$D1075*W325*W$5)</f>
        <v>0</v>
      </c>
      <c r="X1075" s="382">
        <f ca="1">IF(Controle!$N$16=1,0,$D1075*X325*X$5)</f>
        <v>0</v>
      </c>
      <c r="Y1075" s="382">
        <f ca="1">IF(Controle!$N$16=1,0,$D1075*Y325*Y$5)</f>
        <v>0</v>
      </c>
      <c r="Z1075" s="382">
        <f ca="1">IF(Controle!$N$16=1,0,$D1075*Z325*Z$5)</f>
        <v>0</v>
      </c>
      <c r="AA1075" s="382">
        <f ca="1">IF(Controle!$N$16=1,0,$D1075*AA325*AA$5)</f>
        <v>0</v>
      </c>
      <c r="AB1075" s="382">
        <f ca="1">IF(Controle!$N$16=1,0,$D1075*AB325*AB$5)</f>
        <v>0</v>
      </c>
      <c r="AC1075" s="382">
        <f ca="1">IF(Controle!$N$16=1,0,$D1075*AC325*AC$5)</f>
        <v>0</v>
      </c>
      <c r="AD1075" s="382">
        <f ca="1">IF(Controle!$N$16=1,0,$D1075*AD325*AD$5)</f>
        <v>0</v>
      </c>
      <c r="AE1075" s="382">
        <f ca="1">IF(Controle!$N$16=1,0,$D1075*AE325*AE$5)</f>
        <v>0</v>
      </c>
      <c r="AF1075" s="382">
        <f ca="1">IF(Controle!$N$16=1,0,$D1075*AF325*AF$5)</f>
        <v>0</v>
      </c>
      <c r="AG1075" s="382">
        <f ca="1">IF(Controle!$N$16=1,0,$D1075*AG325*AG$5)</f>
        <v>0</v>
      </c>
      <c r="AH1075" s="382">
        <f ca="1">IF(Controle!$N$16=1,0,$D1075*AH325*AH$5)</f>
        <v>0</v>
      </c>
      <c r="AI1075" s="382">
        <f ca="1">IF(Controle!$N$16=1,0,$D1075*AI325*AI$5)</f>
        <v>0</v>
      </c>
      <c r="AJ1075" s="382">
        <f ca="1">IF(Controle!$N$16=1,0,$D1075*AJ325*AJ$5)</f>
        <v>0</v>
      </c>
      <c r="AK1075" s="382">
        <f ca="1">IF(Controle!$N$16=1,0,$D1075*AK325*AK$5)</f>
        <v>0</v>
      </c>
      <c r="AL1075" s="382">
        <f ca="1">IF(Controle!$N$16=1,0,$D1075*AL325*AL$5)</f>
        <v>0</v>
      </c>
      <c r="AM1075" s="382">
        <f ca="1">IF(Controle!$N$16=1,0,$D1075*AM325*AM$5)</f>
        <v>0</v>
      </c>
      <c r="AN1075" s="382">
        <f ca="1">IF(Controle!$N$16=1,0,$D1075*AN325*AN$5)</f>
        <v>0</v>
      </c>
      <c r="AO1075" s="382">
        <f ca="1">IF(Controle!$N$16=1,0,$D1075*AO325*AO$5)</f>
        <v>0</v>
      </c>
      <c r="AP1075" s="382">
        <f ca="1">IF(Controle!$N$16=1,0,$D1075*AP325*AP$5)</f>
        <v>0</v>
      </c>
      <c r="AQ1075" s="382">
        <f ca="1">IF(Controle!$N$16=1,0,$D1075*AQ325*AQ$5)</f>
        <v>0</v>
      </c>
      <c r="AR1075" s="382">
        <f ca="1">IF(Controle!$N$16=1,0,$D1075*AR325*AR$5)</f>
        <v>0</v>
      </c>
      <c r="AS1075" s="684">
        <f t="shared" ca="1" si="660"/>
        <v>0</v>
      </c>
    </row>
    <row r="1076" spans="2:45" hidden="1" outlineLevel="1">
      <c r="B1076" s="123"/>
      <c r="C1076" s="81">
        <f t="shared" si="661"/>
        <v>24</v>
      </c>
      <c r="D1076" s="191">
        <f t="shared" ca="1" si="659"/>
        <v>0</v>
      </c>
      <c r="E1076" s="382">
        <f ca="1">IF(Controle!$N$16=1,0,$D1076*E326*E$5)</f>
        <v>0</v>
      </c>
      <c r="F1076" s="382">
        <f ca="1">IF(Controle!$N$16=1,0,$D1076*F326*F$5)</f>
        <v>0</v>
      </c>
      <c r="G1076" s="382">
        <f ca="1">IF(Controle!$N$16=1,0,$D1076*G326*G$5)</f>
        <v>0</v>
      </c>
      <c r="H1076" s="382">
        <f ca="1">IF(Controle!$N$16=1,0,$D1076*H326*H$5)</f>
        <v>0</v>
      </c>
      <c r="I1076" s="382">
        <f ca="1">IF(Controle!$N$16=1,0,$D1076*I326*I$5)</f>
        <v>0</v>
      </c>
      <c r="J1076" s="382">
        <f ca="1">IF(Controle!$N$16=1,0,$D1076*J326*J$5)</f>
        <v>0</v>
      </c>
      <c r="K1076" s="382">
        <f ca="1">IF(Controle!$N$16=1,0,$D1076*K326*K$5)</f>
        <v>0</v>
      </c>
      <c r="L1076" s="382">
        <f ca="1">IF(Controle!$N$16=1,0,$D1076*L326*L$5)</f>
        <v>0</v>
      </c>
      <c r="M1076" s="382">
        <f ca="1">IF(Controle!$N$16=1,0,$D1076*M326*M$5)</f>
        <v>0</v>
      </c>
      <c r="N1076" s="382">
        <f ca="1">IF(Controle!$N$16=1,0,$D1076*N326*N$5)</f>
        <v>0</v>
      </c>
      <c r="O1076" s="382">
        <f ca="1">IF(Controle!$N$16=1,0,$D1076*O326*O$5)</f>
        <v>0</v>
      </c>
      <c r="P1076" s="382">
        <f ca="1">IF(Controle!$N$16=1,0,$D1076*P326*P$5)</f>
        <v>0</v>
      </c>
      <c r="Q1076" s="382">
        <f ca="1">IF(Controle!$N$16=1,0,$D1076*Q326*Q$5)</f>
        <v>0</v>
      </c>
      <c r="R1076" s="382">
        <f ca="1">IF(Controle!$N$16=1,0,$D1076*R326*R$5)</f>
        <v>0</v>
      </c>
      <c r="S1076" s="382">
        <f ca="1">IF(Controle!$N$16=1,0,$D1076*S326*S$5)</f>
        <v>0</v>
      </c>
      <c r="T1076" s="382">
        <f ca="1">IF(Controle!$N$16=1,0,$D1076*T326*T$5)</f>
        <v>0</v>
      </c>
      <c r="U1076" s="382">
        <f ca="1">IF(Controle!$N$16=1,0,$D1076*U326*U$5)</f>
        <v>0</v>
      </c>
      <c r="V1076" s="382">
        <f ca="1">IF(Controle!$N$16=1,0,$D1076*V326*V$5)</f>
        <v>0</v>
      </c>
      <c r="W1076" s="382">
        <f ca="1">IF(Controle!$N$16=1,0,$D1076*W326*W$5)</f>
        <v>0</v>
      </c>
      <c r="X1076" s="382">
        <f ca="1">IF(Controle!$N$16=1,0,$D1076*X326*X$5)</f>
        <v>0</v>
      </c>
      <c r="Y1076" s="382">
        <f ca="1">IF(Controle!$N$16=1,0,$D1076*Y326*Y$5)</f>
        <v>0</v>
      </c>
      <c r="Z1076" s="382">
        <f ca="1">IF(Controle!$N$16=1,0,$D1076*Z326*Z$5)</f>
        <v>0</v>
      </c>
      <c r="AA1076" s="382">
        <f ca="1">IF(Controle!$N$16=1,0,$D1076*AA326*AA$5)</f>
        <v>0</v>
      </c>
      <c r="AB1076" s="382">
        <f ca="1">IF(Controle!$N$16=1,0,$D1076*AB326*AB$5)</f>
        <v>0</v>
      </c>
      <c r="AC1076" s="382">
        <f ca="1">IF(Controle!$N$16=1,0,$D1076*AC326*AC$5)</f>
        <v>0</v>
      </c>
      <c r="AD1076" s="382">
        <f ca="1">IF(Controle!$N$16=1,0,$D1076*AD326*AD$5)</f>
        <v>0</v>
      </c>
      <c r="AE1076" s="382">
        <f ca="1">IF(Controle!$N$16=1,0,$D1076*AE326*AE$5)</f>
        <v>0</v>
      </c>
      <c r="AF1076" s="382">
        <f ca="1">IF(Controle!$N$16=1,0,$D1076*AF326*AF$5)</f>
        <v>0</v>
      </c>
      <c r="AG1076" s="382">
        <f ca="1">IF(Controle!$N$16=1,0,$D1076*AG326*AG$5)</f>
        <v>0</v>
      </c>
      <c r="AH1076" s="382">
        <f ca="1">IF(Controle!$N$16=1,0,$D1076*AH326*AH$5)</f>
        <v>0</v>
      </c>
      <c r="AI1076" s="382">
        <f ca="1">IF(Controle!$N$16=1,0,$D1076*AI326*AI$5)</f>
        <v>0</v>
      </c>
      <c r="AJ1076" s="382">
        <f ca="1">IF(Controle!$N$16=1,0,$D1076*AJ326*AJ$5)</f>
        <v>0</v>
      </c>
      <c r="AK1076" s="382">
        <f ca="1">IF(Controle!$N$16=1,0,$D1076*AK326*AK$5)</f>
        <v>0</v>
      </c>
      <c r="AL1076" s="382">
        <f ca="1">IF(Controle!$N$16=1,0,$D1076*AL326*AL$5)</f>
        <v>0</v>
      </c>
      <c r="AM1076" s="382">
        <f ca="1">IF(Controle!$N$16=1,0,$D1076*AM326*AM$5)</f>
        <v>0</v>
      </c>
      <c r="AN1076" s="382">
        <f ca="1">IF(Controle!$N$16=1,0,$D1076*AN326*AN$5)</f>
        <v>0</v>
      </c>
      <c r="AO1076" s="382">
        <f ca="1">IF(Controle!$N$16=1,0,$D1076*AO326*AO$5)</f>
        <v>0</v>
      </c>
      <c r="AP1076" s="382">
        <f ca="1">IF(Controle!$N$16=1,0,$D1076*AP326*AP$5)</f>
        <v>0</v>
      </c>
      <c r="AQ1076" s="382">
        <f ca="1">IF(Controle!$N$16=1,0,$D1076*AQ326*AQ$5)</f>
        <v>0</v>
      </c>
      <c r="AR1076" s="382">
        <f ca="1">IF(Controle!$N$16=1,0,$D1076*AR326*AR$5)</f>
        <v>0</v>
      </c>
      <c r="AS1076" s="684">
        <f t="shared" ca="1" si="660"/>
        <v>0</v>
      </c>
    </row>
    <row r="1077" spans="2:45" hidden="1" outlineLevel="1">
      <c r="B1077" s="123"/>
      <c r="C1077" s="81">
        <f t="shared" si="661"/>
        <v>25</v>
      </c>
      <c r="D1077" s="191">
        <f t="shared" ca="1" si="659"/>
        <v>0</v>
      </c>
      <c r="E1077" s="382">
        <f ca="1">IF(Controle!$N$16=1,0,$D1077*E327*E$5)</f>
        <v>0</v>
      </c>
      <c r="F1077" s="382">
        <f ca="1">IF(Controle!$N$16=1,0,$D1077*F327*F$5)</f>
        <v>0</v>
      </c>
      <c r="G1077" s="382">
        <f ca="1">IF(Controle!$N$16=1,0,$D1077*G327*G$5)</f>
        <v>0</v>
      </c>
      <c r="H1077" s="382">
        <f ca="1">IF(Controle!$N$16=1,0,$D1077*H327*H$5)</f>
        <v>0</v>
      </c>
      <c r="I1077" s="382">
        <f ca="1">IF(Controle!$N$16=1,0,$D1077*I327*I$5)</f>
        <v>0</v>
      </c>
      <c r="J1077" s="382">
        <f ca="1">IF(Controle!$N$16=1,0,$D1077*J327*J$5)</f>
        <v>0</v>
      </c>
      <c r="K1077" s="382">
        <f ca="1">IF(Controle!$N$16=1,0,$D1077*K327*K$5)</f>
        <v>0</v>
      </c>
      <c r="L1077" s="382">
        <f ca="1">IF(Controle!$N$16=1,0,$D1077*L327*L$5)</f>
        <v>0</v>
      </c>
      <c r="M1077" s="382">
        <f ca="1">IF(Controle!$N$16=1,0,$D1077*M327*M$5)</f>
        <v>0</v>
      </c>
      <c r="N1077" s="382">
        <f ca="1">IF(Controle!$N$16=1,0,$D1077*N327*N$5)</f>
        <v>0</v>
      </c>
      <c r="O1077" s="382">
        <f ca="1">IF(Controle!$N$16=1,0,$D1077*O327*O$5)</f>
        <v>0</v>
      </c>
      <c r="P1077" s="382">
        <f ca="1">IF(Controle!$N$16=1,0,$D1077*P327*P$5)</f>
        <v>0</v>
      </c>
      <c r="Q1077" s="382">
        <f ca="1">IF(Controle!$N$16=1,0,$D1077*Q327*Q$5)</f>
        <v>0</v>
      </c>
      <c r="R1077" s="382">
        <f ca="1">IF(Controle!$N$16=1,0,$D1077*R327*R$5)</f>
        <v>0</v>
      </c>
      <c r="S1077" s="382">
        <f ca="1">IF(Controle!$N$16=1,0,$D1077*S327*S$5)</f>
        <v>0</v>
      </c>
      <c r="T1077" s="382">
        <f ca="1">IF(Controle!$N$16=1,0,$D1077*T327*T$5)</f>
        <v>0</v>
      </c>
      <c r="U1077" s="382">
        <f ca="1">IF(Controle!$N$16=1,0,$D1077*U327*U$5)</f>
        <v>0</v>
      </c>
      <c r="V1077" s="382">
        <f ca="1">IF(Controle!$N$16=1,0,$D1077*V327*V$5)</f>
        <v>0</v>
      </c>
      <c r="W1077" s="382">
        <f ca="1">IF(Controle!$N$16=1,0,$D1077*W327*W$5)</f>
        <v>0</v>
      </c>
      <c r="X1077" s="382">
        <f ca="1">IF(Controle!$N$16=1,0,$D1077*X327*X$5)</f>
        <v>0</v>
      </c>
      <c r="Y1077" s="382">
        <f ca="1">IF(Controle!$N$16=1,0,$D1077*Y327*Y$5)</f>
        <v>0</v>
      </c>
      <c r="Z1077" s="382">
        <f ca="1">IF(Controle!$N$16=1,0,$D1077*Z327*Z$5)</f>
        <v>0</v>
      </c>
      <c r="AA1077" s="382">
        <f ca="1">IF(Controle!$N$16=1,0,$D1077*AA327*AA$5)</f>
        <v>0</v>
      </c>
      <c r="AB1077" s="382">
        <f ca="1">IF(Controle!$N$16=1,0,$D1077*AB327*AB$5)</f>
        <v>0</v>
      </c>
      <c r="AC1077" s="382">
        <f ca="1">IF(Controle!$N$16=1,0,$D1077*AC327*AC$5)</f>
        <v>0</v>
      </c>
      <c r="AD1077" s="382">
        <f ca="1">IF(Controle!$N$16=1,0,$D1077*AD327*AD$5)</f>
        <v>0</v>
      </c>
      <c r="AE1077" s="382">
        <f ca="1">IF(Controle!$N$16=1,0,$D1077*AE327*AE$5)</f>
        <v>0</v>
      </c>
      <c r="AF1077" s="382">
        <f ca="1">IF(Controle!$N$16=1,0,$D1077*AF327*AF$5)</f>
        <v>0</v>
      </c>
      <c r="AG1077" s="382">
        <f ca="1">IF(Controle!$N$16=1,0,$D1077*AG327*AG$5)</f>
        <v>0</v>
      </c>
      <c r="AH1077" s="382">
        <f ca="1">IF(Controle!$N$16=1,0,$D1077*AH327*AH$5)</f>
        <v>0</v>
      </c>
      <c r="AI1077" s="382">
        <f ca="1">IF(Controle!$N$16=1,0,$D1077*AI327*AI$5)</f>
        <v>0</v>
      </c>
      <c r="AJ1077" s="382">
        <f ca="1">IF(Controle!$N$16=1,0,$D1077*AJ327*AJ$5)</f>
        <v>0</v>
      </c>
      <c r="AK1077" s="382">
        <f ca="1">IF(Controle!$N$16=1,0,$D1077*AK327*AK$5)</f>
        <v>0</v>
      </c>
      <c r="AL1077" s="382">
        <f ca="1">IF(Controle!$N$16=1,0,$D1077*AL327*AL$5)</f>
        <v>0</v>
      </c>
      <c r="AM1077" s="382">
        <f ca="1">IF(Controle!$N$16=1,0,$D1077*AM327*AM$5)</f>
        <v>0</v>
      </c>
      <c r="AN1077" s="382">
        <f ca="1">IF(Controle!$N$16=1,0,$D1077*AN327*AN$5)</f>
        <v>0</v>
      </c>
      <c r="AO1077" s="382">
        <f ca="1">IF(Controle!$N$16=1,0,$D1077*AO327*AO$5)</f>
        <v>0</v>
      </c>
      <c r="AP1077" s="382">
        <f ca="1">IF(Controle!$N$16=1,0,$D1077*AP327*AP$5)</f>
        <v>0</v>
      </c>
      <c r="AQ1077" s="382">
        <f ca="1">IF(Controle!$N$16=1,0,$D1077*AQ327*AQ$5)</f>
        <v>0</v>
      </c>
      <c r="AR1077" s="382">
        <f ca="1">IF(Controle!$N$16=1,0,$D1077*AR327*AR$5)</f>
        <v>0</v>
      </c>
      <c r="AS1077" s="684">
        <f t="shared" ca="1" si="660"/>
        <v>0</v>
      </c>
    </row>
    <row r="1078" spans="2:45" hidden="1" outlineLevel="1">
      <c r="B1078" s="123"/>
      <c r="C1078" s="81">
        <f t="shared" si="661"/>
        <v>26</v>
      </c>
      <c r="D1078" s="191">
        <f t="shared" ca="1" si="659"/>
        <v>0</v>
      </c>
      <c r="E1078" s="382">
        <f ca="1">IF(Controle!$N$16=1,0,$D1078*E328*E$5)</f>
        <v>0</v>
      </c>
      <c r="F1078" s="382">
        <f ca="1">IF(Controle!$N$16=1,0,$D1078*F328*F$5)</f>
        <v>0</v>
      </c>
      <c r="G1078" s="382">
        <f ca="1">IF(Controle!$N$16=1,0,$D1078*G328*G$5)</f>
        <v>0</v>
      </c>
      <c r="H1078" s="382">
        <f ca="1">IF(Controle!$N$16=1,0,$D1078*H328*H$5)</f>
        <v>0</v>
      </c>
      <c r="I1078" s="382">
        <f ca="1">IF(Controle!$N$16=1,0,$D1078*I328*I$5)</f>
        <v>0</v>
      </c>
      <c r="J1078" s="382">
        <f ca="1">IF(Controle!$N$16=1,0,$D1078*J328*J$5)</f>
        <v>0</v>
      </c>
      <c r="K1078" s="382">
        <f ca="1">IF(Controle!$N$16=1,0,$D1078*K328*K$5)</f>
        <v>0</v>
      </c>
      <c r="L1078" s="382">
        <f ca="1">IF(Controle!$N$16=1,0,$D1078*L328*L$5)</f>
        <v>0</v>
      </c>
      <c r="M1078" s="382">
        <f ca="1">IF(Controle!$N$16=1,0,$D1078*M328*M$5)</f>
        <v>0</v>
      </c>
      <c r="N1078" s="382">
        <f ca="1">IF(Controle!$N$16=1,0,$D1078*N328*N$5)</f>
        <v>0</v>
      </c>
      <c r="O1078" s="382">
        <f ca="1">IF(Controle!$N$16=1,0,$D1078*O328*O$5)</f>
        <v>0</v>
      </c>
      <c r="P1078" s="382">
        <f ca="1">IF(Controle!$N$16=1,0,$D1078*P328*P$5)</f>
        <v>0</v>
      </c>
      <c r="Q1078" s="382">
        <f ca="1">IF(Controle!$N$16=1,0,$D1078*Q328*Q$5)</f>
        <v>0</v>
      </c>
      <c r="R1078" s="382">
        <f ca="1">IF(Controle!$N$16=1,0,$D1078*R328*R$5)</f>
        <v>0</v>
      </c>
      <c r="S1078" s="382">
        <f ca="1">IF(Controle!$N$16=1,0,$D1078*S328*S$5)</f>
        <v>0</v>
      </c>
      <c r="T1078" s="382">
        <f ca="1">IF(Controle!$N$16=1,0,$D1078*T328*T$5)</f>
        <v>0</v>
      </c>
      <c r="U1078" s="382">
        <f ca="1">IF(Controle!$N$16=1,0,$D1078*U328*U$5)</f>
        <v>0</v>
      </c>
      <c r="V1078" s="382">
        <f ca="1">IF(Controle!$N$16=1,0,$D1078*V328*V$5)</f>
        <v>0</v>
      </c>
      <c r="W1078" s="382">
        <f ca="1">IF(Controle!$N$16=1,0,$D1078*W328*W$5)</f>
        <v>0</v>
      </c>
      <c r="X1078" s="382">
        <f ca="1">IF(Controle!$N$16=1,0,$D1078*X328*X$5)</f>
        <v>0</v>
      </c>
      <c r="Y1078" s="382">
        <f ca="1">IF(Controle!$N$16=1,0,$D1078*Y328*Y$5)</f>
        <v>0</v>
      </c>
      <c r="Z1078" s="382">
        <f ca="1">IF(Controle!$N$16=1,0,$D1078*Z328*Z$5)</f>
        <v>0</v>
      </c>
      <c r="AA1078" s="382">
        <f ca="1">IF(Controle!$N$16=1,0,$D1078*AA328*AA$5)</f>
        <v>0</v>
      </c>
      <c r="AB1078" s="382">
        <f ca="1">IF(Controle!$N$16=1,0,$D1078*AB328*AB$5)</f>
        <v>0</v>
      </c>
      <c r="AC1078" s="382">
        <f ca="1">IF(Controle!$N$16=1,0,$D1078*AC328*AC$5)</f>
        <v>0</v>
      </c>
      <c r="AD1078" s="382">
        <f ca="1">IF(Controle!$N$16=1,0,$D1078*AD328*AD$5)</f>
        <v>0</v>
      </c>
      <c r="AE1078" s="382">
        <f ca="1">IF(Controle!$N$16=1,0,$D1078*AE328*AE$5)</f>
        <v>0</v>
      </c>
      <c r="AF1078" s="382">
        <f ca="1">IF(Controle!$N$16=1,0,$D1078*AF328*AF$5)</f>
        <v>0</v>
      </c>
      <c r="AG1078" s="382">
        <f ca="1">IF(Controle!$N$16=1,0,$D1078*AG328*AG$5)</f>
        <v>0</v>
      </c>
      <c r="AH1078" s="382">
        <f ca="1">IF(Controle!$N$16=1,0,$D1078*AH328*AH$5)</f>
        <v>0</v>
      </c>
      <c r="AI1078" s="382">
        <f ca="1">IF(Controle!$N$16=1,0,$D1078*AI328*AI$5)</f>
        <v>0</v>
      </c>
      <c r="AJ1078" s="382">
        <f ca="1">IF(Controle!$N$16=1,0,$D1078*AJ328*AJ$5)</f>
        <v>0</v>
      </c>
      <c r="AK1078" s="382">
        <f ca="1">IF(Controle!$N$16=1,0,$D1078*AK328*AK$5)</f>
        <v>0</v>
      </c>
      <c r="AL1078" s="382">
        <f ca="1">IF(Controle!$N$16=1,0,$D1078*AL328*AL$5)</f>
        <v>0</v>
      </c>
      <c r="AM1078" s="382">
        <f ca="1">IF(Controle!$N$16=1,0,$D1078*AM328*AM$5)</f>
        <v>0</v>
      </c>
      <c r="AN1078" s="382">
        <f ca="1">IF(Controle!$N$16=1,0,$D1078*AN328*AN$5)</f>
        <v>0</v>
      </c>
      <c r="AO1078" s="382">
        <f ca="1">IF(Controle!$N$16=1,0,$D1078*AO328*AO$5)</f>
        <v>0</v>
      </c>
      <c r="AP1078" s="382">
        <f ca="1">IF(Controle!$N$16=1,0,$D1078*AP328*AP$5)</f>
        <v>0</v>
      </c>
      <c r="AQ1078" s="382">
        <f ca="1">IF(Controle!$N$16=1,0,$D1078*AQ328*AQ$5)</f>
        <v>0</v>
      </c>
      <c r="AR1078" s="382">
        <f ca="1">IF(Controle!$N$16=1,0,$D1078*AR328*AR$5)</f>
        <v>0</v>
      </c>
      <c r="AS1078" s="684">
        <f t="shared" ca="1" si="660"/>
        <v>0</v>
      </c>
    </row>
    <row r="1079" spans="2:45" hidden="1" outlineLevel="1">
      <c r="B1079" s="123"/>
      <c r="C1079" s="81">
        <f t="shared" si="661"/>
        <v>27</v>
      </c>
      <c r="D1079" s="191">
        <f t="shared" ca="1" si="659"/>
        <v>0</v>
      </c>
      <c r="E1079" s="382">
        <f ca="1">IF(Controle!$N$16=1,0,$D1079*E329*E$5)</f>
        <v>0</v>
      </c>
      <c r="F1079" s="382">
        <f ca="1">IF(Controle!$N$16=1,0,$D1079*F329*F$5)</f>
        <v>0</v>
      </c>
      <c r="G1079" s="382">
        <f ca="1">IF(Controle!$N$16=1,0,$D1079*G329*G$5)</f>
        <v>0</v>
      </c>
      <c r="H1079" s="382">
        <f ca="1">IF(Controle!$N$16=1,0,$D1079*H329*H$5)</f>
        <v>0</v>
      </c>
      <c r="I1079" s="382">
        <f ca="1">IF(Controle!$N$16=1,0,$D1079*I329*I$5)</f>
        <v>0</v>
      </c>
      <c r="J1079" s="382">
        <f ca="1">IF(Controle!$N$16=1,0,$D1079*J329*J$5)</f>
        <v>0</v>
      </c>
      <c r="K1079" s="382">
        <f ca="1">IF(Controle!$N$16=1,0,$D1079*K329*K$5)</f>
        <v>0</v>
      </c>
      <c r="L1079" s="382">
        <f ca="1">IF(Controle!$N$16=1,0,$D1079*L329*L$5)</f>
        <v>0</v>
      </c>
      <c r="M1079" s="382">
        <f ca="1">IF(Controle!$N$16=1,0,$D1079*M329*M$5)</f>
        <v>0</v>
      </c>
      <c r="N1079" s="382">
        <f ca="1">IF(Controle!$N$16=1,0,$D1079*N329*N$5)</f>
        <v>0</v>
      </c>
      <c r="O1079" s="382">
        <f ca="1">IF(Controle!$N$16=1,0,$D1079*O329*O$5)</f>
        <v>0</v>
      </c>
      <c r="P1079" s="382">
        <f ca="1">IF(Controle!$N$16=1,0,$D1079*P329*P$5)</f>
        <v>0</v>
      </c>
      <c r="Q1079" s="382">
        <f ca="1">IF(Controle!$N$16=1,0,$D1079*Q329*Q$5)</f>
        <v>0</v>
      </c>
      <c r="R1079" s="382">
        <f ca="1">IF(Controle!$N$16=1,0,$D1079*R329*R$5)</f>
        <v>0</v>
      </c>
      <c r="S1079" s="382">
        <f ca="1">IF(Controle!$N$16=1,0,$D1079*S329*S$5)</f>
        <v>0</v>
      </c>
      <c r="T1079" s="382">
        <f ca="1">IF(Controle!$N$16=1,0,$D1079*T329*T$5)</f>
        <v>0</v>
      </c>
      <c r="U1079" s="382">
        <f ca="1">IF(Controle!$N$16=1,0,$D1079*U329*U$5)</f>
        <v>0</v>
      </c>
      <c r="V1079" s="382">
        <f ca="1">IF(Controle!$N$16=1,0,$D1079*V329*V$5)</f>
        <v>0</v>
      </c>
      <c r="W1079" s="382">
        <f ca="1">IF(Controle!$N$16=1,0,$D1079*W329*W$5)</f>
        <v>0</v>
      </c>
      <c r="X1079" s="382">
        <f ca="1">IF(Controle!$N$16=1,0,$D1079*X329*X$5)</f>
        <v>0</v>
      </c>
      <c r="Y1079" s="382">
        <f ca="1">IF(Controle!$N$16=1,0,$D1079*Y329*Y$5)</f>
        <v>0</v>
      </c>
      <c r="Z1079" s="382">
        <f ca="1">IF(Controle!$N$16=1,0,$D1079*Z329*Z$5)</f>
        <v>0</v>
      </c>
      <c r="AA1079" s="382">
        <f ca="1">IF(Controle!$N$16=1,0,$D1079*AA329*AA$5)</f>
        <v>0</v>
      </c>
      <c r="AB1079" s="382">
        <f ca="1">IF(Controle!$N$16=1,0,$D1079*AB329*AB$5)</f>
        <v>0</v>
      </c>
      <c r="AC1079" s="382">
        <f ca="1">IF(Controle!$N$16=1,0,$D1079*AC329*AC$5)</f>
        <v>0</v>
      </c>
      <c r="AD1079" s="382">
        <f ca="1">IF(Controle!$N$16=1,0,$D1079*AD329*AD$5)</f>
        <v>0</v>
      </c>
      <c r="AE1079" s="382">
        <f ca="1">IF(Controle!$N$16=1,0,$D1079*AE329*AE$5)</f>
        <v>0</v>
      </c>
      <c r="AF1079" s="382">
        <f ca="1">IF(Controle!$N$16=1,0,$D1079*AF329*AF$5)</f>
        <v>0</v>
      </c>
      <c r="AG1079" s="382">
        <f ca="1">IF(Controle!$N$16=1,0,$D1079*AG329*AG$5)</f>
        <v>0</v>
      </c>
      <c r="AH1079" s="382">
        <f ca="1">IF(Controle!$N$16=1,0,$D1079*AH329*AH$5)</f>
        <v>0</v>
      </c>
      <c r="AI1079" s="382">
        <f ca="1">IF(Controle!$N$16=1,0,$D1079*AI329*AI$5)</f>
        <v>0</v>
      </c>
      <c r="AJ1079" s="382">
        <f ca="1">IF(Controle!$N$16=1,0,$D1079*AJ329*AJ$5)</f>
        <v>0</v>
      </c>
      <c r="AK1079" s="382">
        <f ca="1">IF(Controle!$N$16=1,0,$D1079*AK329*AK$5)</f>
        <v>0</v>
      </c>
      <c r="AL1079" s="382">
        <f ca="1">IF(Controle!$N$16=1,0,$D1079*AL329*AL$5)</f>
        <v>0</v>
      </c>
      <c r="AM1079" s="382">
        <f ca="1">IF(Controle!$N$16=1,0,$D1079*AM329*AM$5)</f>
        <v>0</v>
      </c>
      <c r="AN1079" s="382">
        <f ca="1">IF(Controle!$N$16=1,0,$D1079*AN329*AN$5)</f>
        <v>0</v>
      </c>
      <c r="AO1079" s="382">
        <f ca="1">IF(Controle!$N$16=1,0,$D1079*AO329*AO$5)</f>
        <v>0</v>
      </c>
      <c r="AP1079" s="382">
        <f ca="1">IF(Controle!$N$16=1,0,$D1079*AP329*AP$5)</f>
        <v>0</v>
      </c>
      <c r="AQ1079" s="382">
        <f ca="1">IF(Controle!$N$16=1,0,$D1079*AQ329*AQ$5)</f>
        <v>0</v>
      </c>
      <c r="AR1079" s="382">
        <f ca="1">IF(Controle!$N$16=1,0,$D1079*AR329*AR$5)</f>
        <v>0</v>
      </c>
      <c r="AS1079" s="684">
        <f t="shared" ca="1" si="660"/>
        <v>0</v>
      </c>
    </row>
    <row r="1080" spans="2:45" hidden="1" outlineLevel="1">
      <c r="B1080" s="123"/>
      <c r="C1080" s="81">
        <f t="shared" si="661"/>
        <v>28</v>
      </c>
      <c r="D1080" s="191">
        <f t="shared" ca="1" si="659"/>
        <v>0</v>
      </c>
      <c r="E1080" s="382">
        <f ca="1">IF(Controle!$N$16=1,0,$D1080*E330*E$5)</f>
        <v>0</v>
      </c>
      <c r="F1080" s="382">
        <f ca="1">IF(Controle!$N$16=1,0,$D1080*F330*F$5)</f>
        <v>0</v>
      </c>
      <c r="G1080" s="382">
        <f ca="1">IF(Controle!$N$16=1,0,$D1080*G330*G$5)</f>
        <v>0</v>
      </c>
      <c r="H1080" s="382">
        <f ca="1">IF(Controle!$N$16=1,0,$D1080*H330*H$5)</f>
        <v>0</v>
      </c>
      <c r="I1080" s="382">
        <f ca="1">IF(Controle!$N$16=1,0,$D1080*I330*I$5)</f>
        <v>0</v>
      </c>
      <c r="J1080" s="382">
        <f ca="1">IF(Controle!$N$16=1,0,$D1080*J330*J$5)</f>
        <v>0</v>
      </c>
      <c r="K1080" s="382">
        <f ca="1">IF(Controle!$N$16=1,0,$D1080*K330*K$5)</f>
        <v>0</v>
      </c>
      <c r="L1080" s="382">
        <f ca="1">IF(Controle!$N$16=1,0,$D1080*L330*L$5)</f>
        <v>0</v>
      </c>
      <c r="M1080" s="382">
        <f ca="1">IF(Controle!$N$16=1,0,$D1080*M330*M$5)</f>
        <v>0</v>
      </c>
      <c r="N1080" s="382">
        <f ca="1">IF(Controle!$N$16=1,0,$D1080*N330*N$5)</f>
        <v>0</v>
      </c>
      <c r="O1080" s="382">
        <f ca="1">IF(Controle!$N$16=1,0,$D1080*O330*O$5)</f>
        <v>0</v>
      </c>
      <c r="P1080" s="382">
        <f ca="1">IF(Controle!$N$16=1,0,$D1080*P330*P$5)</f>
        <v>0</v>
      </c>
      <c r="Q1080" s="382">
        <f ca="1">IF(Controle!$N$16=1,0,$D1080*Q330*Q$5)</f>
        <v>0</v>
      </c>
      <c r="R1080" s="382">
        <f ca="1">IF(Controle!$N$16=1,0,$D1080*R330*R$5)</f>
        <v>0</v>
      </c>
      <c r="S1080" s="382">
        <f ca="1">IF(Controle!$N$16=1,0,$D1080*S330*S$5)</f>
        <v>0</v>
      </c>
      <c r="T1080" s="382">
        <f ca="1">IF(Controle!$N$16=1,0,$D1080*T330*T$5)</f>
        <v>0</v>
      </c>
      <c r="U1080" s="382">
        <f ca="1">IF(Controle!$N$16=1,0,$D1080*U330*U$5)</f>
        <v>0</v>
      </c>
      <c r="V1080" s="382">
        <f ca="1">IF(Controle!$N$16=1,0,$D1080*V330*V$5)</f>
        <v>0</v>
      </c>
      <c r="W1080" s="382">
        <f ca="1">IF(Controle!$N$16=1,0,$D1080*W330*W$5)</f>
        <v>0</v>
      </c>
      <c r="X1080" s="382">
        <f ca="1">IF(Controle!$N$16=1,0,$D1080*X330*X$5)</f>
        <v>0</v>
      </c>
      <c r="Y1080" s="382">
        <f ca="1">IF(Controle!$N$16=1,0,$D1080*Y330*Y$5)</f>
        <v>0</v>
      </c>
      <c r="Z1080" s="382">
        <f ca="1">IF(Controle!$N$16=1,0,$D1080*Z330*Z$5)</f>
        <v>0</v>
      </c>
      <c r="AA1080" s="382">
        <f ca="1">IF(Controle!$N$16=1,0,$D1080*AA330*AA$5)</f>
        <v>0</v>
      </c>
      <c r="AB1080" s="382">
        <f ca="1">IF(Controle!$N$16=1,0,$D1080*AB330*AB$5)</f>
        <v>0</v>
      </c>
      <c r="AC1080" s="382">
        <f ca="1">IF(Controle!$N$16=1,0,$D1080*AC330*AC$5)</f>
        <v>0</v>
      </c>
      <c r="AD1080" s="382">
        <f ca="1">IF(Controle!$N$16=1,0,$D1080*AD330*AD$5)</f>
        <v>0</v>
      </c>
      <c r="AE1080" s="382">
        <f ca="1">IF(Controle!$N$16=1,0,$D1080*AE330*AE$5)</f>
        <v>0</v>
      </c>
      <c r="AF1080" s="382">
        <f ca="1">IF(Controle!$N$16=1,0,$D1080*AF330*AF$5)</f>
        <v>0</v>
      </c>
      <c r="AG1080" s="382">
        <f ca="1">IF(Controle!$N$16=1,0,$D1080*AG330*AG$5)</f>
        <v>0</v>
      </c>
      <c r="AH1080" s="382">
        <f ca="1">IF(Controle!$N$16=1,0,$D1080*AH330*AH$5)</f>
        <v>0</v>
      </c>
      <c r="AI1080" s="382">
        <f ca="1">IF(Controle!$N$16=1,0,$D1080*AI330*AI$5)</f>
        <v>0</v>
      </c>
      <c r="AJ1080" s="382">
        <f ca="1">IF(Controle!$N$16=1,0,$D1080*AJ330*AJ$5)</f>
        <v>0</v>
      </c>
      <c r="AK1080" s="382">
        <f ca="1">IF(Controle!$N$16=1,0,$D1080*AK330*AK$5)</f>
        <v>0</v>
      </c>
      <c r="AL1080" s="382">
        <f ca="1">IF(Controle!$N$16=1,0,$D1080*AL330*AL$5)</f>
        <v>0</v>
      </c>
      <c r="AM1080" s="382">
        <f ca="1">IF(Controle!$N$16=1,0,$D1080*AM330*AM$5)</f>
        <v>0</v>
      </c>
      <c r="AN1080" s="382">
        <f ca="1">IF(Controle!$N$16=1,0,$D1080*AN330*AN$5)</f>
        <v>0</v>
      </c>
      <c r="AO1080" s="382">
        <f ca="1">IF(Controle!$N$16=1,0,$D1080*AO330*AO$5)</f>
        <v>0</v>
      </c>
      <c r="AP1080" s="382">
        <f ca="1">IF(Controle!$N$16=1,0,$D1080*AP330*AP$5)</f>
        <v>0</v>
      </c>
      <c r="AQ1080" s="382">
        <f ca="1">IF(Controle!$N$16=1,0,$D1080*AQ330*AQ$5)</f>
        <v>0</v>
      </c>
      <c r="AR1080" s="382">
        <f ca="1">IF(Controle!$N$16=1,0,$D1080*AR330*AR$5)</f>
        <v>0</v>
      </c>
      <c r="AS1080" s="684">
        <f t="shared" ca="1" si="660"/>
        <v>0</v>
      </c>
    </row>
    <row r="1081" spans="2:45" hidden="1" outlineLevel="1">
      <c r="B1081" s="123"/>
      <c r="C1081" s="81">
        <f t="shared" si="661"/>
        <v>29</v>
      </c>
      <c r="D1081" s="191">
        <f t="shared" ca="1" si="659"/>
        <v>0</v>
      </c>
      <c r="E1081" s="382">
        <f ca="1">IF(Controle!$N$16=1,0,$D1081*E331*E$5)</f>
        <v>0</v>
      </c>
      <c r="F1081" s="382">
        <f ca="1">IF(Controle!$N$16=1,0,$D1081*F331*F$5)</f>
        <v>0</v>
      </c>
      <c r="G1081" s="382">
        <f ca="1">IF(Controle!$N$16=1,0,$D1081*G331*G$5)</f>
        <v>0</v>
      </c>
      <c r="H1081" s="382">
        <f ca="1">IF(Controle!$N$16=1,0,$D1081*H331*H$5)</f>
        <v>0</v>
      </c>
      <c r="I1081" s="382">
        <f ca="1">IF(Controle!$N$16=1,0,$D1081*I331*I$5)</f>
        <v>0</v>
      </c>
      <c r="J1081" s="382">
        <f ca="1">IF(Controle!$N$16=1,0,$D1081*J331*J$5)</f>
        <v>0</v>
      </c>
      <c r="K1081" s="382">
        <f ca="1">IF(Controle!$N$16=1,0,$D1081*K331*K$5)</f>
        <v>0</v>
      </c>
      <c r="L1081" s="382">
        <f ca="1">IF(Controle!$N$16=1,0,$D1081*L331*L$5)</f>
        <v>0</v>
      </c>
      <c r="M1081" s="382">
        <f ca="1">IF(Controle!$N$16=1,0,$D1081*M331*M$5)</f>
        <v>0</v>
      </c>
      <c r="N1081" s="382">
        <f ca="1">IF(Controle!$N$16=1,0,$D1081*N331*N$5)</f>
        <v>0</v>
      </c>
      <c r="O1081" s="382">
        <f ca="1">IF(Controle!$N$16=1,0,$D1081*O331*O$5)</f>
        <v>0</v>
      </c>
      <c r="P1081" s="382">
        <f ca="1">IF(Controle!$N$16=1,0,$D1081*P331*P$5)</f>
        <v>0</v>
      </c>
      <c r="Q1081" s="382">
        <f ca="1">IF(Controle!$N$16=1,0,$D1081*Q331*Q$5)</f>
        <v>0</v>
      </c>
      <c r="R1081" s="382">
        <f ca="1">IF(Controle!$N$16=1,0,$D1081*R331*R$5)</f>
        <v>0</v>
      </c>
      <c r="S1081" s="382">
        <f ca="1">IF(Controle!$N$16=1,0,$D1081*S331*S$5)</f>
        <v>0</v>
      </c>
      <c r="T1081" s="382">
        <f ca="1">IF(Controle!$N$16=1,0,$D1081*T331*T$5)</f>
        <v>0</v>
      </c>
      <c r="U1081" s="382">
        <f ca="1">IF(Controle!$N$16=1,0,$D1081*U331*U$5)</f>
        <v>0</v>
      </c>
      <c r="V1081" s="382">
        <f ca="1">IF(Controle!$N$16=1,0,$D1081*V331*V$5)</f>
        <v>0</v>
      </c>
      <c r="W1081" s="382">
        <f ca="1">IF(Controle!$N$16=1,0,$D1081*W331*W$5)</f>
        <v>0</v>
      </c>
      <c r="X1081" s="382">
        <f ca="1">IF(Controle!$N$16=1,0,$D1081*X331*X$5)</f>
        <v>0</v>
      </c>
      <c r="Y1081" s="382">
        <f ca="1">IF(Controle!$N$16=1,0,$D1081*Y331*Y$5)</f>
        <v>0</v>
      </c>
      <c r="Z1081" s="382">
        <f ca="1">IF(Controle!$N$16=1,0,$D1081*Z331*Z$5)</f>
        <v>0</v>
      </c>
      <c r="AA1081" s="382">
        <f ca="1">IF(Controle!$N$16=1,0,$D1081*AA331*AA$5)</f>
        <v>0</v>
      </c>
      <c r="AB1081" s="382">
        <f ca="1">IF(Controle!$N$16=1,0,$D1081*AB331*AB$5)</f>
        <v>0</v>
      </c>
      <c r="AC1081" s="382">
        <f ca="1">IF(Controle!$N$16=1,0,$D1081*AC331*AC$5)</f>
        <v>0</v>
      </c>
      <c r="AD1081" s="382">
        <f ca="1">IF(Controle!$N$16=1,0,$D1081*AD331*AD$5)</f>
        <v>0</v>
      </c>
      <c r="AE1081" s="382">
        <f ca="1">IF(Controle!$N$16=1,0,$D1081*AE331*AE$5)</f>
        <v>0</v>
      </c>
      <c r="AF1081" s="382">
        <f ca="1">IF(Controle!$N$16=1,0,$D1081*AF331*AF$5)</f>
        <v>0</v>
      </c>
      <c r="AG1081" s="382">
        <f ca="1">IF(Controle!$N$16=1,0,$D1081*AG331*AG$5)</f>
        <v>0</v>
      </c>
      <c r="AH1081" s="382">
        <f ca="1">IF(Controle!$N$16=1,0,$D1081*AH331*AH$5)</f>
        <v>0</v>
      </c>
      <c r="AI1081" s="382">
        <f ca="1">IF(Controle!$N$16=1,0,$D1081*AI331*AI$5)</f>
        <v>0</v>
      </c>
      <c r="AJ1081" s="382">
        <f ca="1">IF(Controle!$N$16=1,0,$D1081*AJ331*AJ$5)</f>
        <v>0</v>
      </c>
      <c r="AK1081" s="382">
        <f ca="1">IF(Controle!$N$16=1,0,$D1081*AK331*AK$5)</f>
        <v>0</v>
      </c>
      <c r="AL1081" s="382">
        <f ca="1">IF(Controle!$N$16=1,0,$D1081*AL331*AL$5)</f>
        <v>0</v>
      </c>
      <c r="AM1081" s="382">
        <f ca="1">IF(Controle!$N$16=1,0,$D1081*AM331*AM$5)</f>
        <v>0</v>
      </c>
      <c r="AN1081" s="382">
        <f ca="1">IF(Controle!$N$16=1,0,$D1081*AN331*AN$5)</f>
        <v>0</v>
      </c>
      <c r="AO1081" s="382">
        <f ca="1">IF(Controle!$N$16=1,0,$D1081*AO331*AO$5)</f>
        <v>0</v>
      </c>
      <c r="AP1081" s="382">
        <f ca="1">IF(Controle!$N$16=1,0,$D1081*AP331*AP$5)</f>
        <v>0</v>
      </c>
      <c r="AQ1081" s="382">
        <f ca="1">IF(Controle!$N$16=1,0,$D1081*AQ331*AQ$5)</f>
        <v>0</v>
      </c>
      <c r="AR1081" s="382">
        <f ca="1">IF(Controle!$N$16=1,0,$D1081*AR331*AR$5)</f>
        <v>0</v>
      </c>
      <c r="AS1081" s="684">
        <f t="shared" ca="1" si="660"/>
        <v>0</v>
      </c>
    </row>
    <row r="1082" spans="2:45" hidden="1" outlineLevel="1">
      <c r="B1082" s="123"/>
      <c r="C1082" s="81">
        <f t="shared" si="661"/>
        <v>30</v>
      </c>
      <c r="D1082" s="191">
        <f t="shared" ca="1" si="659"/>
        <v>0</v>
      </c>
      <c r="E1082" s="382">
        <f ca="1">IF(Controle!$N$16=1,0,$D1082*E332*E$5)</f>
        <v>0</v>
      </c>
      <c r="F1082" s="382">
        <f ca="1">IF(Controle!$N$16=1,0,$D1082*F332*F$5)</f>
        <v>0</v>
      </c>
      <c r="G1082" s="382">
        <f ca="1">IF(Controle!$N$16=1,0,$D1082*G332*G$5)</f>
        <v>0</v>
      </c>
      <c r="H1082" s="382">
        <f ca="1">IF(Controle!$N$16=1,0,$D1082*H332*H$5)</f>
        <v>0</v>
      </c>
      <c r="I1082" s="382">
        <f ca="1">IF(Controle!$N$16=1,0,$D1082*I332*I$5)</f>
        <v>0</v>
      </c>
      <c r="J1082" s="382">
        <f ca="1">IF(Controle!$N$16=1,0,$D1082*J332*J$5)</f>
        <v>0</v>
      </c>
      <c r="K1082" s="382">
        <f ca="1">IF(Controle!$N$16=1,0,$D1082*K332*K$5)</f>
        <v>0</v>
      </c>
      <c r="L1082" s="382">
        <f ca="1">IF(Controle!$N$16=1,0,$D1082*L332*L$5)</f>
        <v>0</v>
      </c>
      <c r="M1082" s="382">
        <f ca="1">IF(Controle!$N$16=1,0,$D1082*M332*M$5)</f>
        <v>0</v>
      </c>
      <c r="N1082" s="382">
        <f ca="1">IF(Controle!$N$16=1,0,$D1082*N332*N$5)</f>
        <v>0</v>
      </c>
      <c r="O1082" s="382">
        <f ca="1">IF(Controle!$N$16=1,0,$D1082*O332*O$5)</f>
        <v>0</v>
      </c>
      <c r="P1082" s="382">
        <f ca="1">IF(Controle!$N$16=1,0,$D1082*P332*P$5)</f>
        <v>0</v>
      </c>
      <c r="Q1082" s="382">
        <f ca="1">IF(Controle!$N$16=1,0,$D1082*Q332*Q$5)</f>
        <v>0</v>
      </c>
      <c r="R1082" s="382">
        <f ca="1">IF(Controle!$N$16=1,0,$D1082*R332*R$5)</f>
        <v>0</v>
      </c>
      <c r="S1082" s="382">
        <f ca="1">IF(Controle!$N$16=1,0,$D1082*S332*S$5)</f>
        <v>0</v>
      </c>
      <c r="T1082" s="382">
        <f ca="1">IF(Controle!$N$16=1,0,$D1082*T332*T$5)</f>
        <v>0</v>
      </c>
      <c r="U1082" s="382">
        <f ca="1">IF(Controle!$N$16=1,0,$D1082*U332*U$5)</f>
        <v>0</v>
      </c>
      <c r="V1082" s="382">
        <f ca="1">IF(Controle!$N$16=1,0,$D1082*V332*V$5)</f>
        <v>0</v>
      </c>
      <c r="W1082" s="382">
        <f ca="1">IF(Controle!$N$16=1,0,$D1082*W332*W$5)</f>
        <v>0</v>
      </c>
      <c r="X1082" s="382">
        <f ca="1">IF(Controle!$N$16=1,0,$D1082*X332*X$5)</f>
        <v>0</v>
      </c>
      <c r="Y1082" s="382">
        <f ca="1">IF(Controle!$N$16=1,0,$D1082*Y332*Y$5)</f>
        <v>0</v>
      </c>
      <c r="Z1082" s="382">
        <f ca="1">IF(Controle!$N$16=1,0,$D1082*Z332*Z$5)</f>
        <v>0</v>
      </c>
      <c r="AA1082" s="382">
        <f ca="1">IF(Controle!$N$16=1,0,$D1082*AA332*AA$5)</f>
        <v>0</v>
      </c>
      <c r="AB1082" s="382">
        <f ca="1">IF(Controle!$N$16=1,0,$D1082*AB332*AB$5)</f>
        <v>0</v>
      </c>
      <c r="AC1082" s="382">
        <f ca="1">IF(Controle!$N$16=1,0,$D1082*AC332*AC$5)</f>
        <v>0</v>
      </c>
      <c r="AD1082" s="382">
        <f ca="1">IF(Controle!$N$16=1,0,$D1082*AD332*AD$5)</f>
        <v>0</v>
      </c>
      <c r="AE1082" s="382">
        <f ca="1">IF(Controle!$N$16=1,0,$D1082*AE332*AE$5)</f>
        <v>0</v>
      </c>
      <c r="AF1082" s="382">
        <f ca="1">IF(Controle!$N$16=1,0,$D1082*AF332*AF$5)</f>
        <v>0</v>
      </c>
      <c r="AG1082" s="382">
        <f ca="1">IF(Controle!$N$16=1,0,$D1082*AG332*AG$5)</f>
        <v>0</v>
      </c>
      <c r="AH1082" s="382">
        <f ca="1">IF(Controle!$N$16=1,0,$D1082*AH332*AH$5)</f>
        <v>0</v>
      </c>
      <c r="AI1082" s="382">
        <f ca="1">IF(Controle!$N$16=1,0,$D1082*AI332*AI$5)</f>
        <v>0</v>
      </c>
      <c r="AJ1082" s="382">
        <f ca="1">IF(Controle!$N$16=1,0,$D1082*AJ332*AJ$5)</f>
        <v>0</v>
      </c>
      <c r="AK1082" s="382">
        <f ca="1">IF(Controle!$N$16=1,0,$D1082*AK332*AK$5)</f>
        <v>0</v>
      </c>
      <c r="AL1082" s="382">
        <f ca="1">IF(Controle!$N$16=1,0,$D1082*AL332*AL$5)</f>
        <v>0</v>
      </c>
      <c r="AM1082" s="382">
        <f ca="1">IF(Controle!$N$16=1,0,$D1082*AM332*AM$5)</f>
        <v>0</v>
      </c>
      <c r="AN1082" s="382">
        <f ca="1">IF(Controle!$N$16=1,0,$D1082*AN332*AN$5)</f>
        <v>0</v>
      </c>
      <c r="AO1082" s="382">
        <f ca="1">IF(Controle!$N$16=1,0,$D1082*AO332*AO$5)</f>
        <v>0</v>
      </c>
      <c r="AP1082" s="382">
        <f ca="1">IF(Controle!$N$16=1,0,$D1082*AP332*AP$5)</f>
        <v>0</v>
      </c>
      <c r="AQ1082" s="382">
        <f ca="1">IF(Controle!$N$16=1,0,$D1082*AQ332*AQ$5)</f>
        <v>0</v>
      </c>
      <c r="AR1082" s="382">
        <f ca="1">IF(Controle!$N$16=1,0,$D1082*AR332*AR$5)</f>
        <v>0</v>
      </c>
      <c r="AS1082" s="684">
        <f t="shared" ca="1" si="660"/>
        <v>0</v>
      </c>
    </row>
    <row r="1083" spans="2:45" hidden="1" outlineLevel="1">
      <c r="B1083" s="123"/>
      <c r="C1083" s="81">
        <f t="shared" si="661"/>
        <v>31</v>
      </c>
      <c r="D1083" s="191">
        <f t="shared" ca="1" si="659"/>
        <v>0</v>
      </c>
      <c r="E1083" s="382">
        <f ca="1">IF(Controle!$N$16=1,0,$D1083*E333*E$5)</f>
        <v>0</v>
      </c>
      <c r="F1083" s="382">
        <f ca="1">IF(Controle!$N$16=1,0,$D1083*F333*F$5)</f>
        <v>0</v>
      </c>
      <c r="G1083" s="382">
        <f ca="1">IF(Controle!$N$16=1,0,$D1083*G333*G$5)</f>
        <v>0</v>
      </c>
      <c r="H1083" s="382">
        <f ca="1">IF(Controle!$N$16=1,0,$D1083*H333*H$5)</f>
        <v>0</v>
      </c>
      <c r="I1083" s="382">
        <f ca="1">IF(Controle!$N$16=1,0,$D1083*I333*I$5)</f>
        <v>0</v>
      </c>
      <c r="J1083" s="382">
        <f ca="1">IF(Controle!$N$16=1,0,$D1083*J333*J$5)</f>
        <v>0</v>
      </c>
      <c r="K1083" s="382">
        <f ca="1">IF(Controle!$N$16=1,0,$D1083*K333*K$5)</f>
        <v>0</v>
      </c>
      <c r="L1083" s="382">
        <f ca="1">IF(Controle!$N$16=1,0,$D1083*L333*L$5)</f>
        <v>0</v>
      </c>
      <c r="M1083" s="382">
        <f ca="1">IF(Controle!$N$16=1,0,$D1083*M333*M$5)</f>
        <v>0</v>
      </c>
      <c r="N1083" s="382">
        <f ca="1">IF(Controle!$N$16=1,0,$D1083*N333*N$5)</f>
        <v>0</v>
      </c>
      <c r="O1083" s="382">
        <f ca="1">IF(Controle!$N$16=1,0,$D1083*O333*O$5)</f>
        <v>0</v>
      </c>
      <c r="P1083" s="382">
        <f ca="1">IF(Controle!$N$16=1,0,$D1083*P333*P$5)</f>
        <v>0</v>
      </c>
      <c r="Q1083" s="382">
        <f ca="1">IF(Controle!$N$16=1,0,$D1083*Q333*Q$5)</f>
        <v>0</v>
      </c>
      <c r="R1083" s="382">
        <f ca="1">IF(Controle!$N$16=1,0,$D1083*R333*R$5)</f>
        <v>0</v>
      </c>
      <c r="S1083" s="382">
        <f ca="1">IF(Controle!$N$16=1,0,$D1083*S333*S$5)</f>
        <v>0</v>
      </c>
      <c r="T1083" s="382">
        <f ca="1">IF(Controle!$N$16=1,0,$D1083*T333*T$5)</f>
        <v>0</v>
      </c>
      <c r="U1083" s="382">
        <f ca="1">IF(Controle!$N$16=1,0,$D1083*U333*U$5)</f>
        <v>0</v>
      </c>
      <c r="V1083" s="382">
        <f ca="1">IF(Controle!$N$16=1,0,$D1083*V333*V$5)</f>
        <v>0</v>
      </c>
      <c r="W1083" s="382">
        <f ca="1">IF(Controle!$N$16=1,0,$D1083*W333*W$5)</f>
        <v>0</v>
      </c>
      <c r="X1083" s="382">
        <f ca="1">IF(Controle!$N$16=1,0,$D1083*X333*X$5)</f>
        <v>0</v>
      </c>
      <c r="Y1083" s="382">
        <f ca="1">IF(Controle!$N$16=1,0,$D1083*Y333*Y$5)</f>
        <v>0</v>
      </c>
      <c r="Z1083" s="382">
        <f ca="1">IF(Controle!$N$16=1,0,$D1083*Z333*Z$5)</f>
        <v>0</v>
      </c>
      <c r="AA1083" s="382">
        <f ca="1">IF(Controle!$N$16=1,0,$D1083*AA333*AA$5)</f>
        <v>0</v>
      </c>
      <c r="AB1083" s="382">
        <f ca="1">IF(Controle!$N$16=1,0,$D1083*AB333*AB$5)</f>
        <v>0</v>
      </c>
      <c r="AC1083" s="382">
        <f ca="1">IF(Controle!$N$16=1,0,$D1083*AC333*AC$5)</f>
        <v>0</v>
      </c>
      <c r="AD1083" s="382">
        <f ca="1">IF(Controle!$N$16=1,0,$D1083*AD333*AD$5)</f>
        <v>0</v>
      </c>
      <c r="AE1083" s="382">
        <f ca="1">IF(Controle!$N$16=1,0,$D1083*AE333*AE$5)</f>
        <v>0</v>
      </c>
      <c r="AF1083" s="382">
        <f ca="1">IF(Controle!$N$16=1,0,$D1083*AF333*AF$5)</f>
        <v>0</v>
      </c>
      <c r="AG1083" s="382">
        <f ca="1">IF(Controle!$N$16=1,0,$D1083*AG333*AG$5)</f>
        <v>0</v>
      </c>
      <c r="AH1083" s="382">
        <f ca="1">IF(Controle!$N$16=1,0,$D1083*AH333*AH$5)</f>
        <v>0</v>
      </c>
      <c r="AI1083" s="382">
        <f ca="1">IF(Controle!$N$16=1,0,$D1083*AI333*AI$5)</f>
        <v>0</v>
      </c>
      <c r="AJ1083" s="382">
        <f ca="1">IF(Controle!$N$16=1,0,$D1083*AJ333*AJ$5)</f>
        <v>0</v>
      </c>
      <c r="AK1083" s="382">
        <f ca="1">IF(Controle!$N$16=1,0,$D1083*AK333*AK$5)</f>
        <v>0</v>
      </c>
      <c r="AL1083" s="382">
        <f ca="1">IF(Controle!$N$16=1,0,$D1083*AL333*AL$5)</f>
        <v>0</v>
      </c>
      <c r="AM1083" s="382">
        <f ca="1">IF(Controle!$N$16=1,0,$D1083*AM333*AM$5)</f>
        <v>0</v>
      </c>
      <c r="AN1083" s="382">
        <f ca="1">IF(Controle!$N$16=1,0,$D1083*AN333*AN$5)</f>
        <v>0</v>
      </c>
      <c r="AO1083" s="382">
        <f ca="1">IF(Controle!$N$16=1,0,$D1083*AO333*AO$5)</f>
        <v>0</v>
      </c>
      <c r="AP1083" s="382">
        <f ca="1">IF(Controle!$N$16=1,0,$D1083*AP333*AP$5)</f>
        <v>0</v>
      </c>
      <c r="AQ1083" s="382">
        <f ca="1">IF(Controle!$N$16=1,0,$D1083*AQ333*AQ$5)</f>
        <v>0</v>
      </c>
      <c r="AR1083" s="382">
        <f ca="1">IF(Controle!$N$16=1,0,$D1083*AR333*AR$5)</f>
        <v>0</v>
      </c>
      <c r="AS1083" s="684">
        <f t="shared" ca="1" si="660"/>
        <v>0</v>
      </c>
    </row>
    <row r="1084" spans="2:45" hidden="1" outlineLevel="1">
      <c r="B1084" s="123"/>
      <c r="C1084" s="81">
        <f t="shared" si="661"/>
        <v>32</v>
      </c>
      <c r="D1084" s="191">
        <f t="shared" ca="1" si="659"/>
        <v>0</v>
      </c>
      <c r="E1084" s="382">
        <f ca="1">IF(Controle!$N$16=1,0,$D1084*E334*E$5)</f>
        <v>0</v>
      </c>
      <c r="F1084" s="382">
        <f ca="1">IF(Controle!$N$16=1,0,$D1084*F334*F$5)</f>
        <v>0</v>
      </c>
      <c r="G1084" s="382">
        <f ca="1">IF(Controle!$N$16=1,0,$D1084*G334*G$5)</f>
        <v>0</v>
      </c>
      <c r="H1084" s="382">
        <f ca="1">IF(Controle!$N$16=1,0,$D1084*H334*H$5)</f>
        <v>0</v>
      </c>
      <c r="I1084" s="382">
        <f ca="1">IF(Controle!$N$16=1,0,$D1084*I334*I$5)</f>
        <v>0</v>
      </c>
      <c r="J1084" s="382">
        <f ca="1">IF(Controle!$N$16=1,0,$D1084*J334*J$5)</f>
        <v>0</v>
      </c>
      <c r="K1084" s="382">
        <f ca="1">IF(Controle!$N$16=1,0,$D1084*K334*K$5)</f>
        <v>0</v>
      </c>
      <c r="L1084" s="382">
        <f ca="1">IF(Controle!$N$16=1,0,$D1084*L334*L$5)</f>
        <v>0</v>
      </c>
      <c r="M1084" s="382">
        <f ca="1">IF(Controle!$N$16=1,0,$D1084*M334*M$5)</f>
        <v>0</v>
      </c>
      <c r="N1084" s="382">
        <f ca="1">IF(Controle!$N$16=1,0,$D1084*N334*N$5)</f>
        <v>0</v>
      </c>
      <c r="O1084" s="382">
        <f ca="1">IF(Controle!$N$16=1,0,$D1084*O334*O$5)</f>
        <v>0</v>
      </c>
      <c r="P1084" s="382">
        <f ca="1">IF(Controle!$N$16=1,0,$D1084*P334*P$5)</f>
        <v>0</v>
      </c>
      <c r="Q1084" s="382">
        <f ca="1">IF(Controle!$N$16=1,0,$D1084*Q334*Q$5)</f>
        <v>0</v>
      </c>
      <c r="R1084" s="382">
        <f ca="1">IF(Controle!$N$16=1,0,$D1084*R334*R$5)</f>
        <v>0</v>
      </c>
      <c r="S1084" s="382">
        <f ca="1">IF(Controle!$N$16=1,0,$D1084*S334*S$5)</f>
        <v>0</v>
      </c>
      <c r="T1084" s="382">
        <f ca="1">IF(Controle!$N$16=1,0,$D1084*T334*T$5)</f>
        <v>0</v>
      </c>
      <c r="U1084" s="382">
        <f ca="1">IF(Controle!$N$16=1,0,$D1084*U334*U$5)</f>
        <v>0</v>
      </c>
      <c r="V1084" s="382">
        <f ca="1">IF(Controle!$N$16=1,0,$D1084*V334*V$5)</f>
        <v>0</v>
      </c>
      <c r="W1084" s="382">
        <f ca="1">IF(Controle!$N$16=1,0,$D1084*W334*W$5)</f>
        <v>0</v>
      </c>
      <c r="X1084" s="382">
        <f ca="1">IF(Controle!$N$16=1,0,$D1084*X334*X$5)</f>
        <v>0</v>
      </c>
      <c r="Y1084" s="382">
        <f ca="1">IF(Controle!$N$16=1,0,$D1084*Y334*Y$5)</f>
        <v>0</v>
      </c>
      <c r="Z1084" s="382">
        <f ca="1">IF(Controle!$N$16=1,0,$D1084*Z334*Z$5)</f>
        <v>0</v>
      </c>
      <c r="AA1084" s="382">
        <f ca="1">IF(Controle!$N$16=1,0,$D1084*AA334*AA$5)</f>
        <v>0</v>
      </c>
      <c r="AB1084" s="382">
        <f ca="1">IF(Controle!$N$16=1,0,$D1084*AB334*AB$5)</f>
        <v>0</v>
      </c>
      <c r="AC1084" s="382">
        <f ca="1">IF(Controle!$N$16=1,0,$D1084*AC334*AC$5)</f>
        <v>0</v>
      </c>
      <c r="AD1084" s="382">
        <f ca="1">IF(Controle!$N$16=1,0,$D1084*AD334*AD$5)</f>
        <v>0</v>
      </c>
      <c r="AE1084" s="382">
        <f ca="1">IF(Controle!$N$16=1,0,$D1084*AE334*AE$5)</f>
        <v>0</v>
      </c>
      <c r="AF1084" s="382">
        <f ca="1">IF(Controle!$N$16=1,0,$D1084*AF334*AF$5)</f>
        <v>0</v>
      </c>
      <c r="AG1084" s="382">
        <f ca="1">IF(Controle!$N$16=1,0,$D1084*AG334*AG$5)</f>
        <v>0</v>
      </c>
      <c r="AH1084" s="382">
        <f ca="1">IF(Controle!$N$16=1,0,$D1084*AH334*AH$5)</f>
        <v>0</v>
      </c>
      <c r="AI1084" s="382">
        <f ca="1">IF(Controle!$N$16=1,0,$D1084*AI334*AI$5)</f>
        <v>0</v>
      </c>
      <c r="AJ1084" s="382">
        <f ca="1">IF(Controle!$N$16=1,0,$D1084*AJ334*AJ$5)</f>
        <v>0</v>
      </c>
      <c r="AK1084" s="382">
        <f ca="1">IF(Controle!$N$16=1,0,$D1084*AK334*AK$5)</f>
        <v>0</v>
      </c>
      <c r="AL1084" s="382">
        <f ca="1">IF(Controle!$N$16=1,0,$D1084*AL334*AL$5)</f>
        <v>0</v>
      </c>
      <c r="AM1084" s="382">
        <f ca="1">IF(Controle!$N$16=1,0,$D1084*AM334*AM$5)</f>
        <v>0</v>
      </c>
      <c r="AN1084" s="382">
        <f ca="1">IF(Controle!$N$16=1,0,$D1084*AN334*AN$5)</f>
        <v>0</v>
      </c>
      <c r="AO1084" s="382">
        <f ca="1">IF(Controle!$N$16=1,0,$D1084*AO334*AO$5)</f>
        <v>0</v>
      </c>
      <c r="AP1084" s="382">
        <f ca="1">IF(Controle!$N$16=1,0,$D1084*AP334*AP$5)</f>
        <v>0</v>
      </c>
      <c r="AQ1084" s="382">
        <f ca="1">IF(Controle!$N$16=1,0,$D1084*AQ334*AQ$5)</f>
        <v>0</v>
      </c>
      <c r="AR1084" s="382">
        <f ca="1">IF(Controle!$N$16=1,0,$D1084*AR334*AR$5)</f>
        <v>0</v>
      </c>
      <c r="AS1084" s="684">
        <f t="shared" ca="1" si="660"/>
        <v>0</v>
      </c>
    </row>
    <row r="1085" spans="2:45" hidden="1" outlineLevel="1">
      <c r="B1085" s="123"/>
      <c r="C1085" s="81">
        <f t="shared" si="661"/>
        <v>33</v>
      </c>
      <c r="D1085" s="191">
        <f t="shared" ca="1" si="659"/>
        <v>0</v>
      </c>
      <c r="E1085" s="382">
        <f ca="1">IF(Controle!$N$16=1,0,$D1085*E335*E$5)</f>
        <v>0</v>
      </c>
      <c r="F1085" s="382">
        <f ca="1">IF(Controle!$N$16=1,0,$D1085*F335*F$5)</f>
        <v>0</v>
      </c>
      <c r="G1085" s="382">
        <f ca="1">IF(Controle!$N$16=1,0,$D1085*G335*G$5)</f>
        <v>0</v>
      </c>
      <c r="H1085" s="382">
        <f ca="1">IF(Controle!$N$16=1,0,$D1085*H335*H$5)</f>
        <v>0</v>
      </c>
      <c r="I1085" s="382">
        <f ca="1">IF(Controle!$N$16=1,0,$D1085*I335*I$5)</f>
        <v>0</v>
      </c>
      <c r="J1085" s="382">
        <f ca="1">IF(Controle!$N$16=1,0,$D1085*J335*J$5)</f>
        <v>0</v>
      </c>
      <c r="K1085" s="382">
        <f ca="1">IF(Controle!$N$16=1,0,$D1085*K335*K$5)</f>
        <v>0</v>
      </c>
      <c r="L1085" s="382">
        <f ca="1">IF(Controle!$N$16=1,0,$D1085*L335*L$5)</f>
        <v>0</v>
      </c>
      <c r="M1085" s="382">
        <f ca="1">IF(Controle!$N$16=1,0,$D1085*M335*M$5)</f>
        <v>0</v>
      </c>
      <c r="N1085" s="382">
        <f ca="1">IF(Controle!$N$16=1,0,$D1085*N335*N$5)</f>
        <v>0</v>
      </c>
      <c r="O1085" s="382">
        <f ca="1">IF(Controle!$N$16=1,0,$D1085*O335*O$5)</f>
        <v>0</v>
      </c>
      <c r="P1085" s="382">
        <f ca="1">IF(Controle!$N$16=1,0,$D1085*P335*P$5)</f>
        <v>0</v>
      </c>
      <c r="Q1085" s="382">
        <f ca="1">IF(Controle!$N$16=1,0,$D1085*Q335*Q$5)</f>
        <v>0</v>
      </c>
      <c r="R1085" s="382">
        <f ca="1">IF(Controle!$N$16=1,0,$D1085*R335*R$5)</f>
        <v>0</v>
      </c>
      <c r="S1085" s="382">
        <f ca="1">IF(Controle!$N$16=1,0,$D1085*S335*S$5)</f>
        <v>0</v>
      </c>
      <c r="T1085" s="382">
        <f ca="1">IF(Controle!$N$16=1,0,$D1085*T335*T$5)</f>
        <v>0</v>
      </c>
      <c r="U1085" s="382">
        <f ca="1">IF(Controle!$N$16=1,0,$D1085*U335*U$5)</f>
        <v>0</v>
      </c>
      <c r="V1085" s="382">
        <f ca="1">IF(Controle!$N$16=1,0,$D1085*V335*V$5)</f>
        <v>0</v>
      </c>
      <c r="W1085" s="382">
        <f ca="1">IF(Controle!$N$16=1,0,$D1085*W335*W$5)</f>
        <v>0</v>
      </c>
      <c r="X1085" s="382">
        <f ca="1">IF(Controle!$N$16=1,0,$D1085*X335*X$5)</f>
        <v>0</v>
      </c>
      <c r="Y1085" s="382">
        <f ca="1">IF(Controle!$N$16=1,0,$D1085*Y335*Y$5)</f>
        <v>0</v>
      </c>
      <c r="Z1085" s="382">
        <f ca="1">IF(Controle!$N$16=1,0,$D1085*Z335*Z$5)</f>
        <v>0</v>
      </c>
      <c r="AA1085" s="382">
        <f ca="1">IF(Controle!$N$16=1,0,$D1085*AA335*AA$5)</f>
        <v>0</v>
      </c>
      <c r="AB1085" s="382">
        <f ca="1">IF(Controle!$N$16=1,0,$D1085*AB335*AB$5)</f>
        <v>0</v>
      </c>
      <c r="AC1085" s="382">
        <f ca="1">IF(Controle!$N$16=1,0,$D1085*AC335*AC$5)</f>
        <v>0</v>
      </c>
      <c r="AD1085" s="382">
        <f ca="1">IF(Controle!$N$16=1,0,$D1085*AD335*AD$5)</f>
        <v>0</v>
      </c>
      <c r="AE1085" s="382">
        <f ca="1">IF(Controle!$N$16=1,0,$D1085*AE335*AE$5)</f>
        <v>0</v>
      </c>
      <c r="AF1085" s="382">
        <f ca="1">IF(Controle!$N$16=1,0,$D1085*AF335*AF$5)</f>
        <v>0</v>
      </c>
      <c r="AG1085" s="382">
        <f ca="1">IF(Controle!$N$16=1,0,$D1085*AG335*AG$5)</f>
        <v>0</v>
      </c>
      <c r="AH1085" s="382">
        <f ca="1">IF(Controle!$N$16=1,0,$D1085*AH335*AH$5)</f>
        <v>0</v>
      </c>
      <c r="AI1085" s="382">
        <f ca="1">IF(Controle!$N$16=1,0,$D1085*AI335*AI$5)</f>
        <v>0</v>
      </c>
      <c r="AJ1085" s="382">
        <f ca="1">IF(Controle!$N$16=1,0,$D1085*AJ335*AJ$5)</f>
        <v>0</v>
      </c>
      <c r="AK1085" s="382">
        <f ca="1">IF(Controle!$N$16=1,0,$D1085*AK335*AK$5)</f>
        <v>0</v>
      </c>
      <c r="AL1085" s="382">
        <f ca="1">IF(Controle!$N$16=1,0,$D1085*AL335*AL$5)</f>
        <v>0</v>
      </c>
      <c r="AM1085" s="382">
        <f ca="1">IF(Controle!$N$16=1,0,$D1085*AM335*AM$5)</f>
        <v>0</v>
      </c>
      <c r="AN1085" s="382">
        <f ca="1">IF(Controle!$N$16=1,0,$D1085*AN335*AN$5)</f>
        <v>0</v>
      </c>
      <c r="AO1085" s="382">
        <f ca="1">IF(Controle!$N$16=1,0,$D1085*AO335*AO$5)</f>
        <v>0</v>
      </c>
      <c r="AP1085" s="382">
        <f ca="1">IF(Controle!$N$16=1,0,$D1085*AP335*AP$5)</f>
        <v>0</v>
      </c>
      <c r="AQ1085" s="382">
        <f ca="1">IF(Controle!$N$16=1,0,$D1085*AQ335*AQ$5)</f>
        <v>0</v>
      </c>
      <c r="AR1085" s="382">
        <f ca="1">IF(Controle!$N$16=1,0,$D1085*AR335*AR$5)</f>
        <v>0</v>
      </c>
      <c r="AS1085" s="684">
        <f t="shared" ca="1" si="660"/>
        <v>0</v>
      </c>
    </row>
    <row r="1086" spans="2:45" hidden="1" outlineLevel="1">
      <c r="B1086" s="123"/>
      <c r="C1086" s="81">
        <f t="shared" si="661"/>
        <v>34</v>
      </c>
      <c r="D1086" s="191">
        <f t="shared" ca="1" si="659"/>
        <v>0</v>
      </c>
      <c r="E1086" s="382">
        <f ca="1">IF(Controle!$N$16=1,0,$D1086*E336*E$5)</f>
        <v>0</v>
      </c>
      <c r="F1086" s="382">
        <f ca="1">IF(Controle!$N$16=1,0,$D1086*F336*F$5)</f>
        <v>0</v>
      </c>
      <c r="G1086" s="382">
        <f ca="1">IF(Controle!$N$16=1,0,$D1086*G336*G$5)</f>
        <v>0</v>
      </c>
      <c r="H1086" s="382">
        <f ca="1">IF(Controle!$N$16=1,0,$D1086*H336*H$5)</f>
        <v>0</v>
      </c>
      <c r="I1086" s="382">
        <f ca="1">IF(Controle!$N$16=1,0,$D1086*I336*I$5)</f>
        <v>0</v>
      </c>
      <c r="J1086" s="382">
        <f ca="1">IF(Controle!$N$16=1,0,$D1086*J336*J$5)</f>
        <v>0</v>
      </c>
      <c r="K1086" s="382">
        <f ca="1">IF(Controle!$N$16=1,0,$D1086*K336*K$5)</f>
        <v>0</v>
      </c>
      <c r="L1086" s="382">
        <f ca="1">IF(Controle!$N$16=1,0,$D1086*L336*L$5)</f>
        <v>0</v>
      </c>
      <c r="M1086" s="382">
        <f ca="1">IF(Controle!$N$16=1,0,$D1086*M336*M$5)</f>
        <v>0</v>
      </c>
      <c r="N1086" s="382">
        <f ca="1">IF(Controle!$N$16=1,0,$D1086*N336*N$5)</f>
        <v>0</v>
      </c>
      <c r="O1086" s="382">
        <f ca="1">IF(Controle!$N$16=1,0,$D1086*O336*O$5)</f>
        <v>0</v>
      </c>
      <c r="P1086" s="382">
        <f ca="1">IF(Controle!$N$16=1,0,$D1086*P336*P$5)</f>
        <v>0</v>
      </c>
      <c r="Q1086" s="382">
        <f ca="1">IF(Controle!$N$16=1,0,$D1086*Q336*Q$5)</f>
        <v>0</v>
      </c>
      <c r="R1086" s="382">
        <f ca="1">IF(Controle!$N$16=1,0,$D1086*R336*R$5)</f>
        <v>0</v>
      </c>
      <c r="S1086" s="382">
        <f ca="1">IF(Controle!$N$16=1,0,$D1086*S336*S$5)</f>
        <v>0</v>
      </c>
      <c r="T1086" s="382">
        <f ca="1">IF(Controle!$N$16=1,0,$D1086*T336*T$5)</f>
        <v>0</v>
      </c>
      <c r="U1086" s="382">
        <f ca="1">IF(Controle!$N$16=1,0,$D1086*U336*U$5)</f>
        <v>0</v>
      </c>
      <c r="V1086" s="382">
        <f ca="1">IF(Controle!$N$16=1,0,$D1086*V336*V$5)</f>
        <v>0</v>
      </c>
      <c r="W1086" s="382">
        <f ca="1">IF(Controle!$N$16=1,0,$D1086*W336*W$5)</f>
        <v>0</v>
      </c>
      <c r="X1086" s="382">
        <f ca="1">IF(Controle!$N$16=1,0,$D1086*X336*X$5)</f>
        <v>0</v>
      </c>
      <c r="Y1086" s="382">
        <f ca="1">IF(Controle!$N$16=1,0,$D1086*Y336*Y$5)</f>
        <v>0</v>
      </c>
      <c r="Z1086" s="382">
        <f ca="1">IF(Controle!$N$16=1,0,$D1086*Z336*Z$5)</f>
        <v>0</v>
      </c>
      <c r="AA1086" s="382">
        <f ca="1">IF(Controle!$N$16=1,0,$D1086*AA336*AA$5)</f>
        <v>0</v>
      </c>
      <c r="AB1086" s="382">
        <f ca="1">IF(Controle!$N$16=1,0,$D1086*AB336*AB$5)</f>
        <v>0</v>
      </c>
      <c r="AC1086" s="382">
        <f ca="1">IF(Controle!$N$16=1,0,$D1086*AC336*AC$5)</f>
        <v>0</v>
      </c>
      <c r="AD1086" s="382">
        <f ca="1">IF(Controle!$N$16=1,0,$D1086*AD336*AD$5)</f>
        <v>0</v>
      </c>
      <c r="AE1086" s="382">
        <f ca="1">IF(Controle!$N$16=1,0,$D1086*AE336*AE$5)</f>
        <v>0</v>
      </c>
      <c r="AF1086" s="382">
        <f ca="1">IF(Controle!$N$16=1,0,$D1086*AF336*AF$5)</f>
        <v>0</v>
      </c>
      <c r="AG1086" s="382">
        <f ca="1">IF(Controle!$N$16=1,0,$D1086*AG336*AG$5)</f>
        <v>0</v>
      </c>
      <c r="AH1086" s="382">
        <f ca="1">IF(Controle!$N$16=1,0,$D1086*AH336*AH$5)</f>
        <v>0</v>
      </c>
      <c r="AI1086" s="382">
        <f ca="1">IF(Controle!$N$16=1,0,$D1086*AI336*AI$5)</f>
        <v>0</v>
      </c>
      <c r="AJ1086" s="382">
        <f ca="1">IF(Controle!$N$16=1,0,$D1086*AJ336*AJ$5)</f>
        <v>0</v>
      </c>
      <c r="AK1086" s="382">
        <f ca="1">IF(Controle!$N$16=1,0,$D1086*AK336*AK$5)</f>
        <v>0</v>
      </c>
      <c r="AL1086" s="382">
        <f ca="1">IF(Controle!$N$16=1,0,$D1086*AL336*AL$5)</f>
        <v>0</v>
      </c>
      <c r="AM1086" s="382">
        <f ca="1">IF(Controle!$N$16=1,0,$D1086*AM336*AM$5)</f>
        <v>0</v>
      </c>
      <c r="AN1086" s="382">
        <f ca="1">IF(Controle!$N$16=1,0,$D1086*AN336*AN$5)</f>
        <v>0</v>
      </c>
      <c r="AO1086" s="382">
        <f ca="1">IF(Controle!$N$16=1,0,$D1086*AO336*AO$5)</f>
        <v>0</v>
      </c>
      <c r="AP1086" s="382">
        <f ca="1">IF(Controle!$N$16=1,0,$D1086*AP336*AP$5)</f>
        <v>0</v>
      </c>
      <c r="AQ1086" s="382">
        <f ca="1">IF(Controle!$N$16=1,0,$D1086*AQ336*AQ$5)</f>
        <v>0</v>
      </c>
      <c r="AR1086" s="382">
        <f ca="1">IF(Controle!$N$16=1,0,$D1086*AR336*AR$5)</f>
        <v>0</v>
      </c>
      <c r="AS1086" s="684">
        <f t="shared" ca="1" si="660"/>
        <v>0</v>
      </c>
    </row>
    <row r="1087" spans="2:45" hidden="1" outlineLevel="1">
      <c r="B1087" s="123"/>
      <c r="C1087" s="81">
        <f t="shared" si="661"/>
        <v>35</v>
      </c>
      <c r="D1087" s="191">
        <f t="shared" ca="1" si="659"/>
        <v>0</v>
      </c>
      <c r="E1087" s="382">
        <f ca="1">IF(Controle!$N$16=1,0,$D1087*E337*E$5)</f>
        <v>0</v>
      </c>
      <c r="F1087" s="382">
        <f ca="1">IF(Controle!$N$16=1,0,$D1087*F337*F$5)</f>
        <v>0</v>
      </c>
      <c r="G1087" s="382">
        <f ca="1">IF(Controle!$N$16=1,0,$D1087*G337*G$5)</f>
        <v>0</v>
      </c>
      <c r="H1087" s="382">
        <f ca="1">IF(Controle!$N$16=1,0,$D1087*H337*H$5)</f>
        <v>0</v>
      </c>
      <c r="I1087" s="382">
        <f ca="1">IF(Controle!$N$16=1,0,$D1087*I337*I$5)</f>
        <v>0</v>
      </c>
      <c r="J1087" s="382">
        <f ca="1">IF(Controle!$N$16=1,0,$D1087*J337*J$5)</f>
        <v>0</v>
      </c>
      <c r="K1087" s="382">
        <f ca="1">IF(Controle!$N$16=1,0,$D1087*K337*K$5)</f>
        <v>0</v>
      </c>
      <c r="L1087" s="382">
        <f ca="1">IF(Controle!$N$16=1,0,$D1087*L337*L$5)</f>
        <v>0</v>
      </c>
      <c r="M1087" s="382">
        <f ca="1">IF(Controle!$N$16=1,0,$D1087*M337*M$5)</f>
        <v>0</v>
      </c>
      <c r="N1087" s="382">
        <f ca="1">IF(Controle!$N$16=1,0,$D1087*N337*N$5)</f>
        <v>0</v>
      </c>
      <c r="O1087" s="382">
        <f ca="1">IF(Controle!$N$16=1,0,$D1087*O337*O$5)</f>
        <v>0</v>
      </c>
      <c r="P1087" s="382">
        <f ca="1">IF(Controle!$N$16=1,0,$D1087*P337*P$5)</f>
        <v>0</v>
      </c>
      <c r="Q1087" s="382">
        <f ca="1">IF(Controle!$N$16=1,0,$D1087*Q337*Q$5)</f>
        <v>0</v>
      </c>
      <c r="R1087" s="382">
        <f ca="1">IF(Controle!$N$16=1,0,$D1087*R337*R$5)</f>
        <v>0</v>
      </c>
      <c r="S1087" s="382">
        <f ca="1">IF(Controle!$N$16=1,0,$D1087*S337*S$5)</f>
        <v>0</v>
      </c>
      <c r="T1087" s="382">
        <f ca="1">IF(Controle!$N$16=1,0,$D1087*T337*T$5)</f>
        <v>0</v>
      </c>
      <c r="U1087" s="382">
        <f ca="1">IF(Controle!$N$16=1,0,$D1087*U337*U$5)</f>
        <v>0</v>
      </c>
      <c r="V1087" s="382">
        <f ca="1">IF(Controle!$N$16=1,0,$D1087*V337*V$5)</f>
        <v>0</v>
      </c>
      <c r="W1087" s="382">
        <f ca="1">IF(Controle!$N$16=1,0,$D1087*W337*W$5)</f>
        <v>0</v>
      </c>
      <c r="X1087" s="382">
        <f ca="1">IF(Controle!$N$16=1,0,$D1087*X337*X$5)</f>
        <v>0</v>
      </c>
      <c r="Y1087" s="382">
        <f ca="1">IF(Controle!$N$16=1,0,$D1087*Y337*Y$5)</f>
        <v>0</v>
      </c>
      <c r="Z1087" s="382">
        <f ca="1">IF(Controle!$N$16=1,0,$D1087*Z337*Z$5)</f>
        <v>0</v>
      </c>
      <c r="AA1087" s="382">
        <f ca="1">IF(Controle!$N$16=1,0,$D1087*AA337*AA$5)</f>
        <v>0</v>
      </c>
      <c r="AB1087" s="382">
        <f ca="1">IF(Controle!$N$16=1,0,$D1087*AB337*AB$5)</f>
        <v>0</v>
      </c>
      <c r="AC1087" s="382">
        <f ca="1">IF(Controle!$N$16=1,0,$D1087*AC337*AC$5)</f>
        <v>0</v>
      </c>
      <c r="AD1087" s="382">
        <f ca="1">IF(Controle!$N$16=1,0,$D1087*AD337*AD$5)</f>
        <v>0</v>
      </c>
      <c r="AE1087" s="382">
        <f ca="1">IF(Controle!$N$16=1,0,$D1087*AE337*AE$5)</f>
        <v>0</v>
      </c>
      <c r="AF1087" s="382">
        <f ca="1">IF(Controle!$N$16=1,0,$D1087*AF337*AF$5)</f>
        <v>0</v>
      </c>
      <c r="AG1087" s="382">
        <f ca="1">IF(Controle!$N$16=1,0,$D1087*AG337*AG$5)</f>
        <v>0</v>
      </c>
      <c r="AH1087" s="382">
        <f ca="1">IF(Controle!$N$16=1,0,$D1087*AH337*AH$5)</f>
        <v>0</v>
      </c>
      <c r="AI1087" s="382">
        <f ca="1">IF(Controle!$N$16=1,0,$D1087*AI337*AI$5)</f>
        <v>0</v>
      </c>
      <c r="AJ1087" s="382">
        <f ca="1">IF(Controle!$N$16=1,0,$D1087*AJ337*AJ$5)</f>
        <v>0</v>
      </c>
      <c r="AK1087" s="382">
        <f ca="1">IF(Controle!$N$16=1,0,$D1087*AK337*AK$5)</f>
        <v>0</v>
      </c>
      <c r="AL1087" s="382">
        <f ca="1">IF(Controle!$N$16=1,0,$D1087*AL337*AL$5)</f>
        <v>0</v>
      </c>
      <c r="AM1087" s="382">
        <f ca="1">IF(Controle!$N$16=1,0,$D1087*AM337*AM$5)</f>
        <v>0</v>
      </c>
      <c r="AN1087" s="382">
        <f ca="1">IF(Controle!$N$16=1,0,$D1087*AN337*AN$5)</f>
        <v>0</v>
      </c>
      <c r="AO1087" s="382">
        <f ca="1">IF(Controle!$N$16=1,0,$D1087*AO337*AO$5)</f>
        <v>0</v>
      </c>
      <c r="AP1087" s="382">
        <f ca="1">IF(Controle!$N$16=1,0,$D1087*AP337*AP$5)</f>
        <v>0</v>
      </c>
      <c r="AQ1087" s="382">
        <f ca="1">IF(Controle!$N$16=1,0,$D1087*AQ337*AQ$5)</f>
        <v>0</v>
      </c>
      <c r="AR1087" s="382">
        <f ca="1">IF(Controle!$N$16=1,0,$D1087*AR337*AR$5)</f>
        <v>0</v>
      </c>
      <c r="AS1087" s="684">
        <f t="shared" ca="1" si="660"/>
        <v>0</v>
      </c>
    </row>
    <row r="1088" spans="2:45" hidden="1" outlineLevel="1">
      <c r="B1088" s="123"/>
      <c r="C1088" s="81">
        <f t="shared" si="661"/>
        <v>36</v>
      </c>
      <c r="D1088" s="191">
        <f t="shared" ca="1" si="659"/>
        <v>0</v>
      </c>
      <c r="E1088" s="382">
        <f ca="1">IF(Controle!$N$16=1,0,$D1088*E338*E$5)</f>
        <v>0</v>
      </c>
      <c r="F1088" s="382">
        <f ca="1">IF(Controle!$N$16=1,0,$D1088*F338*F$5)</f>
        <v>0</v>
      </c>
      <c r="G1088" s="382">
        <f ca="1">IF(Controle!$N$16=1,0,$D1088*G338*G$5)</f>
        <v>0</v>
      </c>
      <c r="H1088" s="382">
        <f ca="1">IF(Controle!$N$16=1,0,$D1088*H338*H$5)</f>
        <v>0</v>
      </c>
      <c r="I1088" s="382">
        <f ca="1">IF(Controle!$N$16=1,0,$D1088*I338*I$5)</f>
        <v>0</v>
      </c>
      <c r="J1088" s="382">
        <f ca="1">IF(Controle!$N$16=1,0,$D1088*J338*J$5)</f>
        <v>0</v>
      </c>
      <c r="K1088" s="382">
        <f ca="1">IF(Controle!$N$16=1,0,$D1088*K338*K$5)</f>
        <v>0</v>
      </c>
      <c r="L1088" s="382">
        <f ca="1">IF(Controle!$N$16=1,0,$D1088*L338*L$5)</f>
        <v>0</v>
      </c>
      <c r="M1088" s="382">
        <f ca="1">IF(Controle!$N$16=1,0,$D1088*M338*M$5)</f>
        <v>0</v>
      </c>
      <c r="N1088" s="382">
        <f ca="1">IF(Controle!$N$16=1,0,$D1088*N338*N$5)</f>
        <v>0</v>
      </c>
      <c r="O1088" s="382">
        <f ca="1">IF(Controle!$N$16=1,0,$D1088*O338*O$5)</f>
        <v>0</v>
      </c>
      <c r="P1088" s="382">
        <f ca="1">IF(Controle!$N$16=1,0,$D1088*P338*P$5)</f>
        <v>0</v>
      </c>
      <c r="Q1088" s="382">
        <f ca="1">IF(Controle!$N$16=1,0,$D1088*Q338*Q$5)</f>
        <v>0</v>
      </c>
      <c r="R1088" s="382">
        <f ca="1">IF(Controle!$N$16=1,0,$D1088*R338*R$5)</f>
        <v>0</v>
      </c>
      <c r="S1088" s="382">
        <f ca="1">IF(Controle!$N$16=1,0,$D1088*S338*S$5)</f>
        <v>0</v>
      </c>
      <c r="T1088" s="382">
        <f ca="1">IF(Controle!$N$16=1,0,$D1088*T338*T$5)</f>
        <v>0</v>
      </c>
      <c r="U1088" s="382">
        <f ca="1">IF(Controle!$N$16=1,0,$D1088*U338*U$5)</f>
        <v>0</v>
      </c>
      <c r="V1088" s="382">
        <f ca="1">IF(Controle!$N$16=1,0,$D1088*V338*V$5)</f>
        <v>0</v>
      </c>
      <c r="W1088" s="382">
        <f ca="1">IF(Controle!$N$16=1,0,$D1088*W338*W$5)</f>
        <v>0</v>
      </c>
      <c r="X1088" s="382">
        <f ca="1">IF(Controle!$N$16=1,0,$D1088*X338*X$5)</f>
        <v>0</v>
      </c>
      <c r="Y1088" s="382">
        <f ca="1">IF(Controle!$N$16=1,0,$D1088*Y338*Y$5)</f>
        <v>0</v>
      </c>
      <c r="Z1088" s="382">
        <f ca="1">IF(Controle!$N$16=1,0,$D1088*Z338*Z$5)</f>
        <v>0</v>
      </c>
      <c r="AA1088" s="382">
        <f ca="1">IF(Controle!$N$16=1,0,$D1088*AA338*AA$5)</f>
        <v>0</v>
      </c>
      <c r="AB1088" s="382">
        <f ca="1">IF(Controle!$N$16=1,0,$D1088*AB338*AB$5)</f>
        <v>0</v>
      </c>
      <c r="AC1088" s="382">
        <f ca="1">IF(Controle!$N$16=1,0,$D1088*AC338*AC$5)</f>
        <v>0</v>
      </c>
      <c r="AD1088" s="382">
        <f ca="1">IF(Controle!$N$16=1,0,$D1088*AD338*AD$5)</f>
        <v>0</v>
      </c>
      <c r="AE1088" s="382">
        <f ca="1">IF(Controle!$N$16=1,0,$D1088*AE338*AE$5)</f>
        <v>0</v>
      </c>
      <c r="AF1088" s="382">
        <f ca="1">IF(Controle!$N$16=1,0,$D1088*AF338*AF$5)</f>
        <v>0</v>
      </c>
      <c r="AG1088" s="382">
        <f ca="1">IF(Controle!$N$16=1,0,$D1088*AG338*AG$5)</f>
        <v>0</v>
      </c>
      <c r="AH1088" s="382">
        <f ca="1">IF(Controle!$N$16=1,0,$D1088*AH338*AH$5)</f>
        <v>0</v>
      </c>
      <c r="AI1088" s="382">
        <f ca="1">IF(Controle!$N$16=1,0,$D1088*AI338*AI$5)</f>
        <v>0</v>
      </c>
      <c r="AJ1088" s="382">
        <f ca="1">IF(Controle!$N$16=1,0,$D1088*AJ338*AJ$5)</f>
        <v>0</v>
      </c>
      <c r="AK1088" s="382">
        <f ca="1">IF(Controle!$N$16=1,0,$D1088*AK338*AK$5)</f>
        <v>0</v>
      </c>
      <c r="AL1088" s="382">
        <f ca="1">IF(Controle!$N$16=1,0,$D1088*AL338*AL$5)</f>
        <v>0</v>
      </c>
      <c r="AM1088" s="382">
        <f ca="1">IF(Controle!$N$16=1,0,$D1088*AM338*AM$5)</f>
        <v>0</v>
      </c>
      <c r="AN1088" s="382">
        <f ca="1">IF(Controle!$N$16=1,0,$D1088*AN338*AN$5)</f>
        <v>0</v>
      </c>
      <c r="AO1088" s="382">
        <f ca="1">IF(Controle!$N$16=1,0,$D1088*AO338*AO$5)</f>
        <v>0</v>
      </c>
      <c r="AP1088" s="382">
        <f ca="1">IF(Controle!$N$16=1,0,$D1088*AP338*AP$5)</f>
        <v>0</v>
      </c>
      <c r="AQ1088" s="382">
        <f ca="1">IF(Controle!$N$16=1,0,$D1088*AQ338*AQ$5)</f>
        <v>0</v>
      </c>
      <c r="AR1088" s="382">
        <f ca="1">IF(Controle!$N$16=1,0,$D1088*AR338*AR$5)</f>
        <v>0</v>
      </c>
      <c r="AS1088" s="684">
        <f t="shared" ca="1" si="660"/>
        <v>0</v>
      </c>
    </row>
    <row r="1089" spans="1:47" hidden="1" outlineLevel="1">
      <c r="B1089" s="123"/>
      <c r="C1089" s="81">
        <f t="shared" si="661"/>
        <v>37</v>
      </c>
      <c r="D1089" s="191">
        <f t="shared" ca="1" si="659"/>
        <v>0</v>
      </c>
      <c r="E1089" s="382">
        <f ca="1">IF(Controle!$N$16=1,0,$D1089*E339*E$5)</f>
        <v>0</v>
      </c>
      <c r="F1089" s="382">
        <f ca="1">IF(Controle!$N$16=1,0,$D1089*F339*F$5)</f>
        <v>0</v>
      </c>
      <c r="G1089" s="382">
        <f ca="1">IF(Controle!$N$16=1,0,$D1089*G339*G$5)</f>
        <v>0</v>
      </c>
      <c r="H1089" s="382">
        <f ca="1">IF(Controle!$N$16=1,0,$D1089*H339*H$5)</f>
        <v>0</v>
      </c>
      <c r="I1089" s="382">
        <f ca="1">IF(Controle!$N$16=1,0,$D1089*I339*I$5)</f>
        <v>0</v>
      </c>
      <c r="J1089" s="382">
        <f ca="1">IF(Controle!$N$16=1,0,$D1089*J339*J$5)</f>
        <v>0</v>
      </c>
      <c r="K1089" s="382">
        <f ca="1">IF(Controle!$N$16=1,0,$D1089*K339*K$5)</f>
        <v>0</v>
      </c>
      <c r="L1089" s="382">
        <f ca="1">IF(Controle!$N$16=1,0,$D1089*L339*L$5)</f>
        <v>0</v>
      </c>
      <c r="M1089" s="382">
        <f ca="1">IF(Controle!$N$16=1,0,$D1089*M339*M$5)</f>
        <v>0</v>
      </c>
      <c r="N1089" s="382">
        <f ca="1">IF(Controle!$N$16=1,0,$D1089*N339*N$5)</f>
        <v>0</v>
      </c>
      <c r="O1089" s="382">
        <f ca="1">IF(Controle!$N$16=1,0,$D1089*O339*O$5)</f>
        <v>0</v>
      </c>
      <c r="P1089" s="382">
        <f ca="1">IF(Controle!$N$16=1,0,$D1089*P339*P$5)</f>
        <v>0</v>
      </c>
      <c r="Q1089" s="382">
        <f ca="1">IF(Controle!$N$16=1,0,$D1089*Q339*Q$5)</f>
        <v>0</v>
      </c>
      <c r="R1089" s="382">
        <f ca="1">IF(Controle!$N$16=1,0,$D1089*R339*R$5)</f>
        <v>0</v>
      </c>
      <c r="S1089" s="382">
        <f ca="1">IF(Controle!$N$16=1,0,$D1089*S339*S$5)</f>
        <v>0</v>
      </c>
      <c r="T1089" s="382">
        <f ca="1">IF(Controle!$N$16=1,0,$D1089*T339*T$5)</f>
        <v>0</v>
      </c>
      <c r="U1089" s="382">
        <f ca="1">IF(Controle!$N$16=1,0,$D1089*U339*U$5)</f>
        <v>0</v>
      </c>
      <c r="V1089" s="382">
        <f ca="1">IF(Controle!$N$16=1,0,$D1089*V339*V$5)</f>
        <v>0</v>
      </c>
      <c r="W1089" s="382">
        <f ca="1">IF(Controle!$N$16=1,0,$D1089*W339*W$5)</f>
        <v>0</v>
      </c>
      <c r="X1089" s="382">
        <f ca="1">IF(Controle!$N$16=1,0,$D1089*X339*X$5)</f>
        <v>0</v>
      </c>
      <c r="Y1089" s="382">
        <f ca="1">IF(Controle!$N$16=1,0,$D1089*Y339*Y$5)</f>
        <v>0</v>
      </c>
      <c r="Z1089" s="382">
        <f ca="1">IF(Controle!$N$16=1,0,$D1089*Z339*Z$5)</f>
        <v>0</v>
      </c>
      <c r="AA1089" s="382">
        <f ca="1">IF(Controle!$N$16=1,0,$D1089*AA339*AA$5)</f>
        <v>0</v>
      </c>
      <c r="AB1089" s="382">
        <f ca="1">IF(Controle!$N$16=1,0,$D1089*AB339*AB$5)</f>
        <v>0</v>
      </c>
      <c r="AC1089" s="382">
        <f ca="1">IF(Controle!$N$16=1,0,$D1089*AC339*AC$5)</f>
        <v>0</v>
      </c>
      <c r="AD1089" s="382">
        <f ca="1">IF(Controle!$N$16=1,0,$D1089*AD339*AD$5)</f>
        <v>0</v>
      </c>
      <c r="AE1089" s="382">
        <f ca="1">IF(Controle!$N$16=1,0,$D1089*AE339*AE$5)</f>
        <v>0</v>
      </c>
      <c r="AF1089" s="382">
        <f ca="1">IF(Controle!$N$16=1,0,$D1089*AF339*AF$5)</f>
        <v>0</v>
      </c>
      <c r="AG1089" s="382">
        <f ca="1">IF(Controle!$N$16=1,0,$D1089*AG339*AG$5)</f>
        <v>0</v>
      </c>
      <c r="AH1089" s="382">
        <f ca="1">IF(Controle!$N$16=1,0,$D1089*AH339*AH$5)</f>
        <v>0</v>
      </c>
      <c r="AI1089" s="382">
        <f ca="1">IF(Controle!$N$16=1,0,$D1089*AI339*AI$5)</f>
        <v>0</v>
      </c>
      <c r="AJ1089" s="382">
        <f ca="1">IF(Controle!$N$16=1,0,$D1089*AJ339*AJ$5)</f>
        <v>0</v>
      </c>
      <c r="AK1089" s="382">
        <f ca="1">IF(Controle!$N$16=1,0,$D1089*AK339*AK$5)</f>
        <v>0</v>
      </c>
      <c r="AL1089" s="382">
        <f ca="1">IF(Controle!$N$16=1,0,$D1089*AL339*AL$5)</f>
        <v>0</v>
      </c>
      <c r="AM1089" s="382">
        <f ca="1">IF(Controle!$N$16=1,0,$D1089*AM339*AM$5)</f>
        <v>0</v>
      </c>
      <c r="AN1089" s="382">
        <f ca="1">IF(Controle!$N$16=1,0,$D1089*AN339*AN$5)</f>
        <v>0</v>
      </c>
      <c r="AO1089" s="382">
        <f ca="1">IF(Controle!$N$16=1,0,$D1089*AO339*AO$5)</f>
        <v>0</v>
      </c>
      <c r="AP1089" s="382">
        <f ca="1">IF(Controle!$N$16=1,0,$D1089*AP339*AP$5)</f>
        <v>0</v>
      </c>
      <c r="AQ1089" s="382">
        <f ca="1">IF(Controle!$N$16=1,0,$D1089*AQ339*AQ$5)</f>
        <v>0</v>
      </c>
      <c r="AR1089" s="382">
        <f ca="1">IF(Controle!$N$16=1,0,$D1089*AR339*AR$5)</f>
        <v>0</v>
      </c>
      <c r="AS1089" s="684">
        <f t="shared" ca="1" si="660"/>
        <v>0</v>
      </c>
    </row>
    <row r="1090" spans="1:47" hidden="1" outlineLevel="1">
      <c r="B1090" s="123"/>
      <c r="C1090" s="81">
        <f t="shared" si="661"/>
        <v>38</v>
      </c>
      <c r="D1090" s="191">
        <f t="shared" ca="1" si="659"/>
        <v>0</v>
      </c>
      <c r="E1090" s="382">
        <f ca="1">IF(Controle!$N$16=1,0,$D1090*E340*E$5)</f>
        <v>0</v>
      </c>
      <c r="F1090" s="382">
        <f ca="1">IF(Controle!$N$16=1,0,$D1090*F340*F$5)</f>
        <v>0</v>
      </c>
      <c r="G1090" s="382">
        <f ca="1">IF(Controle!$N$16=1,0,$D1090*G340*G$5)</f>
        <v>0</v>
      </c>
      <c r="H1090" s="382">
        <f ca="1">IF(Controle!$N$16=1,0,$D1090*H340*H$5)</f>
        <v>0</v>
      </c>
      <c r="I1090" s="382">
        <f ca="1">IF(Controle!$N$16=1,0,$D1090*I340*I$5)</f>
        <v>0</v>
      </c>
      <c r="J1090" s="382">
        <f ca="1">IF(Controle!$N$16=1,0,$D1090*J340*J$5)</f>
        <v>0</v>
      </c>
      <c r="K1090" s="382">
        <f ca="1">IF(Controle!$N$16=1,0,$D1090*K340*K$5)</f>
        <v>0</v>
      </c>
      <c r="L1090" s="382">
        <f ca="1">IF(Controle!$N$16=1,0,$D1090*L340*L$5)</f>
        <v>0</v>
      </c>
      <c r="M1090" s="382">
        <f ca="1">IF(Controle!$N$16=1,0,$D1090*M340*M$5)</f>
        <v>0</v>
      </c>
      <c r="N1090" s="382">
        <f ca="1">IF(Controle!$N$16=1,0,$D1090*N340*N$5)</f>
        <v>0</v>
      </c>
      <c r="O1090" s="382">
        <f ca="1">IF(Controle!$N$16=1,0,$D1090*O340*O$5)</f>
        <v>0</v>
      </c>
      <c r="P1090" s="382">
        <f ca="1">IF(Controle!$N$16=1,0,$D1090*P340*P$5)</f>
        <v>0</v>
      </c>
      <c r="Q1090" s="382">
        <f ca="1">IF(Controle!$N$16=1,0,$D1090*Q340*Q$5)</f>
        <v>0</v>
      </c>
      <c r="R1090" s="382">
        <f ca="1">IF(Controle!$N$16=1,0,$D1090*R340*R$5)</f>
        <v>0</v>
      </c>
      <c r="S1090" s="382">
        <f ca="1">IF(Controle!$N$16=1,0,$D1090*S340*S$5)</f>
        <v>0</v>
      </c>
      <c r="T1090" s="382">
        <f ca="1">IF(Controle!$N$16=1,0,$D1090*T340*T$5)</f>
        <v>0</v>
      </c>
      <c r="U1090" s="382">
        <f ca="1">IF(Controle!$N$16=1,0,$D1090*U340*U$5)</f>
        <v>0</v>
      </c>
      <c r="V1090" s="382">
        <f ca="1">IF(Controle!$N$16=1,0,$D1090*V340*V$5)</f>
        <v>0</v>
      </c>
      <c r="W1090" s="382">
        <f ca="1">IF(Controle!$N$16=1,0,$D1090*W340*W$5)</f>
        <v>0</v>
      </c>
      <c r="X1090" s="382">
        <f ca="1">IF(Controle!$N$16=1,0,$D1090*X340*X$5)</f>
        <v>0</v>
      </c>
      <c r="Y1090" s="382">
        <f ca="1">IF(Controle!$N$16=1,0,$D1090*Y340*Y$5)</f>
        <v>0</v>
      </c>
      <c r="Z1090" s="382">
        <f ca="1">IF(Controle!$N$16=1,0,$D1090*Z340*Z$5)</f>
        <v>0</v>
      </c>
      <c r="AA1090" s="382">
        <f ca="1">IF(Controle!$N$16=1,0,$D1090*AA340*AA$5)</f>
        <v>0</v>
      </c>
      <c r="AB1090" s="382">
        <f ca="1">IF(Controle!$N$16=1,0,$D1090*AB340*AB$5)</f>
        <v>0</v>
      </c>
      <c r="AC1090" s="382">
        <f ca="1">IF(Controle!$N$16=1,0,$D1090*AC340*AC$5)</f>
        <v>0</v>
      </c>
      <c r="AD1090" s="382">
        <f ca="1">IF(Controle!$N$16=1,0,$D1090*AD340*AD$5)</f>
        <v>0</v>
      </c>
      <c r="AE1090" s="382">
        <f ca="1">IF(Controle!$N$16=1,0,$D1090*AE340*AE$5)</f>
        <v>0</v>
      </c>
      <c r="AF1090" s="382">
        <f ca="1">IF(Controle!$N$16=1,0,$D1090*AF340*AF$5)</f>
        <v>0</v>
      </c>
      <c r="AG1090" s="382">
        <f ca="1">IF(Controle!$N$16=1,0,$D1090*AG340*AG$5)</f>
        <v>0</v>
      </c>
      <c r="AH1090" s="382">
        <f ca="1">IF(Controle!$N$16=1,0,$D1090*AH340*AH$5)</f>
        <v>0</v>
      </c>
      <c r="AI1090" s="382">
        <f ca="1">IF(Controle!$N$16=1,0,$D1090*AI340*AI$5)</f>
        <v>0</v>
      </c>
      <c r="AJ1090" s="382">
        <f ca="1">IF(Controle!$N$16=1,0,$D1090*AJ340*AJ$5)</f>
        <v>0</v>
      </c>
      <c r="AK1090" s="382">
        <f ca="1">IF(Controle!$N$16=1,0,$D1090*AK340*AK$5)</f>
        <v>0</v>
      </c>
      <c r="AL1090" s="382">
        <f ca="1">IF(Controle!$N$16=1,0,$D1090*AL340*AL$5)</f>
        <v>0</v>
      </c>
      <c r="AM1090" s="382">
        <f ca="1">IF(Controle!$N$16=1,0,$D1090*AM340*AM$5)</f>
        <v>0</v>
      </c>
      <c r="AN1090" s="382">
        <f ca="1">IF(Controle!$N$16=1,0,$D1090*AN340*AN$5)</f>
        <v>0</v>
      </c>
      <c r="AO1090" s="382">
        <f ca="1">IF(Controle!$N$16=1,0,$D1090*AO340*AO$5)</f>
        <v>0</v>
      </c>
      <c r="AP1090" s="382">
        <f ca="1">IF(Controle!$N$16=1,0,$D1090*AP340*AP$5)</f>
        <v>0</v>
      </c>
      <c r="AQ1090" s="382">
        <f ca="1">IF(Controle!$N$16=1,0,$D1090*AQ340*AQ$5)</f>
        <v>0</v>
      </c>
      <c r="AR1090" s="382">
        <f ca="1">IF(Controle!$N$16=1,0,$D1090*AR340*AR$5)</f>
        <v>0</v>
      </c>
      <c r="AS1090" s="684">
        <f t="shared" ca="1" si="660"/>
        <v>0</v>
      </c>
    </row>
    <row r="1091" spans="1:47" hidden="1" outlineLevel="1">
      <c r="B1091" s="123"/>
      <c r="C1091" s="81">
        <f t="shared" si="661"/>
        <v>39</v>
      </c>
      <c r="D1091" s="191">
        <f t="shared" ca="1" si="659"/>
        <v>0</v>
      </c>
      <c r="E1091" s="382">
        <f ca="1">IF(Controle!$N$16=1,0,$D1091*E341*E$5)</f>
        <v>0</v>
      </c>
      <c r="F1091" s="382">
        <f ca="1">IF(Controle!$N$16=1,0,$D1091*F341*F$5)</f>
        <v>0</v>
      </c>
      <c r="G1091" s="382">
        <f ca="1">IF(Controle!$N$16=1,0,$D1091*G341*G$5)</f>
        <v>0</v>
      </c>
      <c r="H1091" s="382">
        <f ca="1">IF(Controle!$N$16=1,0,$D1091*H341*H$5)</f>
        <v>0</v>
      </c>
      <c r="I1091" s="382">
        <f ca="1">IF(Controle!$N$16=1,0,$D1091*I341*I$5)</f>
        <v>0</v>
      </c>
      <c r="J1091" s="382">
        <f ca="1">IF(Controle!$N$16=1,0,$D1091*J341*J$5)</f>
        <v>0</v>
      </c>
      <c r="K1091" s="382">
        <f ca="1">IF(Controle!$N$16=1,0,$D1091*K341*K$5)</f>
        <v>0</v>
      </c>
      <c r="L1091" s="382">
        <f ca="1">IF(Controle!$N$16=1,0,$D1091*L341*L$5)</f>
        <v>0</v>
      </c>
      <c r="M1091" s="382">
        <f ca="1">IF(Controle!$N$16=1,0,$D1091*M341*M$5)</f>
        <v>0</v>
      </c>
      <c r="N1091" s="382">
        <f ca="1">IF(Controle!$N$16=1,0,$D1091*N341*N$5)</f>
        <v>0</v>
      </c>
      <c r="O1091" s="382">
        <f ca="1">IF(Controle!$N$16=1,0,$D1091*O341*O$5)</f>
        <v>0</v>
      </c>
      <c r="P1091" s="382">
        <f ca="1">IF(Controle!$N$16=1,0,$D1091*P341*P$5)</f>
        <v>0</v>
      </c>
      <c r="Q1091" s="382">
        <f ca="1">IF(Controle!$N$16=1,0,$D1091*Q341*Q$5)</f>
        <v>0</v>
      </c>
      <c r="R1091" s="382">
        <f ca="1">IF(Controle!$N$16=1,0,$D1091*R341*R$5)</f>
        <v>0</v>
      </c>
      <c r="S1091" s="382">
        <f ca="1">IF(Controle!$N$16=1,0,$D1091*S341*S$5)</f>
        <v>0</v>
      </c>
      <c r="T1091" s="382">
        <f ca="1">IF(Controle!$N$16=1,0,$D1091*T341*T$5)</f>
        <v>0</v>
      </c>
      <c r="U1091" s="382">
        <f ca="1">IF(Controle!$N$16=1,0,$D1091*U341*U$5)</f>
        <v>0</v>
      </c>
      <c r="V1091" s="382">
        <f ca="1">IF(Controle!$N$16=1,0,$D1091*V341*V$5)</f>
        <v>0</v>
      </c>
      <c r="W1091" s="382">
        <f ca="1">IF(Controle!$N$16=1,0,$D1091*W341*W$5)</f>
        <v>0</v>
      </c>
      <c r="X1091" s="382">
        <f ca="1">IF(Controle!$N$16=1,0,$D1091*X341*X$5)</f>
        <v>0</v>
      </c>
      <c r="Y1091" s="382">
        <f ca="1">IF(Controle!$N$16=1,0,$D1091*Y341*Y$5)</f>
        <v>0</v>
      </c>
      <c r="Z1091" s="382">
        <f ca="1">IF(Controle!$N$16=1,0,$D1091*Z341*Z$5)</f>
        <v>0</v>
      </c>
      <c r="AA1091" s="382">
        <f ca="1">IF(Controle!$N$16=1,0,$D1091*AA341*AA$5)</f>
        <v>0</v>
      </c>
      <c r="AB1091" s="382">
        <f ca="1">IF(Controle!$N$16=1,0,$D1091*AB341*AB$5)</f>
        <v>0</v>
      </c>
      <c r="AC1091" s="382">
        <f ca="1">IF(Controle!$N$16=1,0,$D1091*AC341*AC$5)</f>
        <v>0</v>
      </c>
      <c r="AD1091" s="382">
        <f ca="1">IF(Controle!$N$16=1,0,$D1091*AD341*AD$5)</f>
        <v>0</v>
      </c>
      <c r="AE1091" s="382">
        <f ca="1">IF(Controle!$N$16=1,0,$D1091*AE341*AE$5)</f>
        <v>0</v>
      </c>
      <c r="AF1091" s="382">
        <f ca="1">IF(Controle!$N$16=1,0,$D1091*AF341*AF$5)</f>
        <v>0</v>
      </c>
      <c r="AG1091" s="382">
        <f ca="1">IF(Controle!$N$16=1,0,$D1091*AG341*AG$5)</f>
        <v>0</v>
      </c>
      <c r="AH1091" s="382">
        <f ca="1">IF(Controle!$N$16=1,0,$D1091*AH341*AH$5)</f>
        <v>0</v>
      </c>
      <c r="AI1091" s="382">
        <f ca="1">IF(Controle!$N$16=1,0,$D1091*AI341*AI$5)</f>
        <v>0</v>
      </c>
      <c r="AJ1091" s="382">
        <f ca="1">IF(Controle!$N$16=1,0,$D1091*AJ341*AJ$5)</f>
        <v>0</v>
      </c>
      <c r="AK1091" s="382">
        <f ca="1">IF(Controle!$N$16=1,0,$D1091*AK341*AK$5)</f>
        <v>0</v>
      </c>
      <c r="AL1091" s="382">
        <f ca="1">IF(Controle!$N$16=1,0,$D1091*AL341*AL$5)</f>
        <v>0</v>
      </c>
      <c r="AM1091" s="382">
        <f ca="1">IF(Controle!$N$16=1,0,$D1091*AM341*AM$5)</f>
        <v>0</v>
      </c>
      <c r="AN1091" s="382">
        <f ca="1">IF(Controle!$N$16=1,0,$D1091*AN341*AN$5)</f>
        <v>0</v>
      </c>
      <c r="AO1091" s="382">
        <f ca="1">IF(Controle!$N$16=1,0,$D1091*AO341*AO$5)</f>
        <v>0</v>
      </c>
      <c r="AP1091" s="382">
        <f ca="1">IF(Controle!$N$16=1,0,$D1091*AP341*AP$5)</f>
        <v>0</v>
      </c>
      <c r="AQ1091" s="382">
        <f ca="1">IF(Controle!$N$16=1,0,$D1091*AQ341*AQ$5)</f>
        <v>0</v>
      </c>
      <c r="AR1091" s="382">
        <f ca="1">IF(Controle!$N$16=1,0,$D1091*AR341*AR$5)</f>
        <v>0</v>
      </c>
      <c r="AS1091" s="684">
        <f t="shared" ca="1" si="660"/>
        <v>0</v>
      </c>
    </row>
    <row r="1092" spans="1:47" hidden="1" outlineLevel="1">
      <c r="B1092" s="125"/>
      <c r="C1092" s="126">
        <f t="shared" si="661"/>
        <v>40</v>
      </c>
      <c r="D1092" s="247">
        <f t="shared" ca="1" si="659"/>
        <v>0</v>
      </c>
      <c r="E1092" s="382">
        <f ca="1">IF(Controle!$N$16=1,0,$D1092*E342*E$5)</f>
        <v>0</v>
      </c>
      <c r="F1092" s="382">
        <f ca="1">IF(Controle!$N$16=1,0,$D1092*F342*F$5)</f>
        <v>0</v>
      </c>
      <c r="G1092" s="382">
        <f ca="1">IF(Controle!$N$16=1,0,$D1092*G342*G$5)</f>
        <v>0</v>
      </c>
      <c r="H1092" s="382">
        <f ca="1">IF(Controle!$N$16=1,0,$D1092*H342*H$5)</f>
        <v>0</v>
      </c>
      <c r="I1092" s="382">
        <f ca="1">IF(Controle!$N$16=1,0,$D1092*I342*I$5)</f>
        <v>0</v>
      </c>
      <c r="J1092" s="382">
        <f ca="1">IF(Controle!$N$16=1,0,$D1092*J342*J$5)</f>
        <v>0</v>
      </c>
      <c r="K1092" s="382">
        <f ca="1">IF(Controle!$N$16=1,0,$D1092*K342*K$5)</f>
        <v>0</v>
      </c>
      <c r="L1092" s="382">
        <f ca="1">IF(Controle!$N$16=1,0,$D1092*L342*L$5)</f>
        <v>0</v>
      </c>
      <c r="M1092" s="382">
        <f ca="1">IF(Controle!$N$16=1,0,$D1092*M342*M$5)</f>
        <v>0</v>
      </c>
      <c r="N1092" s="382">
        <f ca="1">IF(Controle!$N$16=1,0,$D1092*N342*N$5)</f>
        <v>0</v>
      </c>
      <c r="O1092" s="382">
        <f ca="1">IF(Controle!$N$16=1,0,$D1092*O342*O$5)</f>
        <v>0</v>
      </c>
      <c r="P1092" s="382">
        <f ca="1">IF(Controle!$N$16=1,0,$D1092*P342*P$5)</f>
        <v>0</v>
      </c>
      <c r="Q1092" s="382">
        <f ca="1">IF(Controle!$N$16=1,0,$D1092*Q342*Q$5)</f>
        <v>0</v>
      </c>
      <c r="R1092" s="382">
        <f ca="1">IF(Controle!$N$16=1,0,$D1092*R342*R$5)</f>
        <v>0</v>
      </c>
      <c r="S1092" s="382">
        <f ca="1">IF(Controle!$N$16=1,0,$D1092*S342*S$5)</f>
        <v>0</v>
      </c>
      <c r="T1092" s="382">
        <f ca="1">IF(Controle!$N$16=1,0,$D1092*T342*T$5)</f>
        <v>0</v>
      </c>
      <c r="U1092" s="382">
        <f ca="1">IF(Controle!$N$16=1,0,$D1092*U342*U$5)</f>
        <v>0</v>
      </c>
      <c r="V1092" s="382">
        <f ca="1">IF(Controle!$N$16=1,0,$D1092*V342*V$5)</f>
        <v>0</v>
      </c>
      <c r="W1092" s="382">
        <f ca="1">IF(Controle!$N$16=1,0,$D1092*W342*W$5)</f>
        <v>0</v>
      </c>
      <c r="X1092" s="382">
        <f ca="1">IF(Controle!$N$16=1,0,$D1092*X342*X$5)</f>
        <v>0</v>
      </c>
      <c r="Y1092" s="382">
        <f ca="1">IF(Controle!$N$16=1,0,$D1092*Y342*Y$5)</f>
        <v>0</v>
      </c>
      <c r="Z1092" s="382">
        <f ca="1">IF(Controle!$N$16=1,0,$D1092*Z342*Z$5)</f>
        <v>0</v>
      </c>
      <c r="AA1092" s="382">
        <f ca="1">IF(Controle!$N$16=1,0,$D1092*AA342*AA$5)</f>
        <v>0</v>
      </c>
      <c r="AB1092" s="382">
        <f ca="1">IF(Controle!$N$16=1,0,$D1092*AB342*AB$5)</f>
        <v>0</v>
      </c>
      <c r="AC1092" s="382">
        <f ca="1">IF(Controle!$N$16=1,0,$D1092*AC342*AC$5)</f>
        <v>0</v>
      </c>
      <c r="AD1092" s="382">
        <f ca="1">IF(Controle!$N$16=1,0,$D1092*AD342*AD$5)</f>
        <v>0</v>
      </c>
      <c r="AE1092" s="382">
        <f ca="1">IF(Controle!$N$16=1,0,$D1092*AE342*AE$5)</f>
        <v>0</v>
      </c>
      <c r="AF1092" s="382">
        <f ca="1">IF(Controle!$N$16=1,0,$D1092*AF342*AF$5)</f>
        <v>0</v>
      </c>
      <c r="AG1092" s="382">
        <f ca="1">IF(Controle!$N$16=1,0,$D1092*AG342*AG$5)</f>
        <v>0</v>
      </c>
      <c r="AH1092" s="382">
        <f ca="1">IF(Controle!$N$16=1,0,$D1092*AH342*AH$5)</f>
        <v>0</v>
      </c>
      <c r="AI1092" s="382">
        <f ca="1">IF(Controle!$N$16=1,0,$D1092*AI342*AI$5)</f>
        <v>0</v>
      </c>
      <c r="AJ1092" s="382">
        <f ca="1">IF(Controle!$N$16=1,0,$D1092*AJ342*AJ$5)</f>
        <v>0</v>
      </c>
      <c r="AK1092" s="382">
        <f ca="1">IF(Controle!$N$16=1,0,$D1092*AK342*AK$5)</f>
        <v>0</v>
      </c>
      <c r="AL1092" s="382">
        <f ca="1">IF(Controle!$N$16=1,0,$D1092*AL342*AL$5)</f>
        <v>0</v>
      </c>
      <c r="AM1092" s="382">
        <f ca="1">IF(Controle!$N$16=1,0,$D1092*AM342*AM$5)</f>
        <v>0</v>
      </c>
      <c r="AN1092" s="382">
        <f ca="1">IF(Controle!$N$16=1,0,$D1092*AN342*AN$5)</f>
        <v>0</v>
      </c>
      <c r="AO1092" s="382">
        <f ca="1">IF(Controle!$N$16=1,0,$D1092*AO342*AO$5)</f>
        <v>0</v>
      </c>
      <c r="AP1092" s="382">
        <f ca="1">IF(Controle!$N$16=1,0,$D1092*AP342*AP$5)</f>
        <v>0</v>
      </c>
      <c r="AQ1092" s="382">
        <f ca="1">IF(Controle!$N$16=1,0,$D1092*AQ342*AQ$5)</f>
        <v>0</v>
      </c>
      <c r="AR1092" s="382">
        <f ca="1">IF(Controle!$N$16=1,0,$D1092*AR342*AR$5)</f>
        <v>0</v>
      </c>
      <c r="AS1092" s="686">
        <f t="shared" ca="1" si="660"/>
        <v>0</v>
      </c>
    </row>
    <row r="1093" spans="1:47" s="174" customFormat="1" ht="5.25" customHeight="1">
      <c r="A1093" s="158"/>
      <c r="B1093" s="175"/>
      <c r="C1093" s="480"/>
      <c r="D1093" s="184"/>
      <c r="E1093" s="185"/>
      <c r="F1093" s="185"/>
      <c r="G1093" s="185"/>
      <c r="H1093" s="185"/>
      <c r="I1093" s="185"/>
      <c r="J1093" s="185"/>
      <c r="K1093" s="185"/>
      <c r="L1093" s="185"/>
      <c r="M1093" s="185"/>
      <c r="N1093" s="185"/>
      <c r="O1093" s="185"/>
      <c r="P1093" s="185"/>
      <c r="Q1093" s="185"/>
      <c r="R1093" s="185"/>
      <c r="S1093" s="185"/>
      <c r="T1093" s="185"/>
      <c r="U1093" s="185"/>
      <c r="V1093" s="185"/>
      <c r="W1093" s="185"/>
      <c r="X1093" s="185"/>
      <c r="Y1093" s="185"/>
      <c r="Z1093" s="185"/>
      <c r="AA1093" s="185"/>
      <c r="AB1093" s="185"/>
      <c r="AC1093" s="185"/>
      <c r="AD1093" s="185"/>
      <c r="AE1093" s="185"/>
      <c r="AF1093" s="185"/>
      <c r="AG1093" s="185"/>
      <c r="AH1093" s="185"/>
      <c r="AI1093" s="185"/>
      <c r="AJ1093" s="185"/>
      <c r="AK1093" s="185"/>
      <c r="AL1093" s="185"/>
      <c r="AM1093" s="185"/>
      <c r="AN1093" s="185"/>
      <c r="AO1093" s="185"/>
      <c r="AP1093" s="185"/>
      <c r="AQ1093" s="185"/>
      <c r="AR1093" s="185"/>
      <c r="AS1093" s="185"/>
      <c r="AT1093" s="66"/>
      <c r="AU1093" s="66"/>
    </row>
    <row r="1094" spans="1:47" collapsed="1">
      <c r="B1094" s="878" t="str">
        <f>B344</f>
        <v>Volume com silvicultura de nativas (plantio misto) - ARAUCÁRIA (18 ˧ 25)</v>
      </c>
      <c r="C1094" s="661" t="s">
        <v>414</v>
      </c>
      <c r="D1094" s="661"/>
      <c r="E1094" s="687">
        <f ca="1">SUM(E1095:E1134)</f>
        <v>0</v>
      </c>
      <c r="F1094" s="687">
        <f t="shared" ref="F1094:AR1094" ca="1" si="662">SUM(F1095:F1134)</f>
        <v>0</v>
      </c>
      <c r="G1094" s="687">
        <f t="shared" ca="1" si="662"/>
        <v>0</v>
      </c>
      <c r="H1094" s="687">
        <f t="shared" ca="1" si="662"/>
        <v>0</v>
      </c>
      <c r="I1094" s="687">
        <f t="shared" ca="1" si="662"/>
        <v>0</v>
      </c>
      <c r="J1094" s="687">
        <f t="shared" ca="1" si="662"/>
        <v>0</v>
      </c>
      <c r="K1094" s="687">
        <f t="shared" ca="1" si="662"/>
        <v>0</v>
      </c>
      <c r="L1094" s="687">
        <f t="shared" ca="1" si="662"/>
        <v>0</v>
      </c>
      <c r="M1094" s="687">
        <f t="shared" ca="1" si="662"/>
        <v>0</v>
      </c>
      <c r="N1094" s="687">
        <f t="shared" ca="1" si="662"/>
        <v>0</v>
      </c>
      <c r="O1094" s="687">
        <f t="shared" ca="1" si="662"/>
        <v>0</v>
      </c>
      <c r="P1094" s="687">
        <f t="shared" ca="1" si="662"/>
        <v>0</v>
      </c>
      <c r="Q1094" s="687">
        <f t="shared" ca="1" si="662"/>
        <v>0</v>
      </c>
      <c r="R1094" s="687">
        <f t="shared" ca="1" si="662"/>
        <v>0</v>
      </c>
      <c r="S1094" s="687">
        <f t="shared" ca="1" si="662"/>
        <v>0</v>
      </c>
      <c r="T1094" s="687">
        <f t="shared" ca="1" si="662"/>
        <v>0</v>
      </c>
      <c r="U1094" s="687">
        <f t="shared" ca="1" si="662"/>
        <v>0</v>
      </c>
      <c r="V1094" s="687">
        <f t="shared" ca="1" si="662"/>
        <v>0</v>
      </c>
      <c r="W1094" s="687">
        <f t="shared" ca="1" si="662"/>
        <v>212.33446200000003</v>
      </c>
      <c r="X1094" s="687">
        <f t="shared" ca="1" si="662"/>
        <v>534.69235533090523</v>
      </c>
      <c r="Y1094" s="687">
        <f t="shared" ca="1" si="662"/>
        <v>1356.4999216097319</v>
      </c>
      <c r="Z1094" s="687">
        <f t="shared" ca="1" si="662"/>
        <v>1356.4999216097319</v>
      </c>
      <c r="AA1094" s="687">
        <f t="shared" ca="1" si="662"/>
        <v>1356.4998121962069</v>
      </c>
      <c r="AB1094" s="687">
        <f t="shared" ca="1" si="662"/>
        <v>1356.4998121962067</v>
      </c>
      <c r="AC1094" s="687">
        <f t="shared" ca="1" si="662"/>
        <v>1356.4998121962067</v>
      </c>
      <c r="AD1094" s="687">
        <f t="shared" ca="1" si="662"/>
        <v>255.74273871428574</v>
      </c>
      <c r="AE1094" s="687">
        <f t="shared" ca="1" si="662"/>
        <v>644.00138363746953</v>
      </c>
      <c r="AF1094" s="687">
        <f t="shared" ca="1" si="662"/>
        <v>1633.813944993002</v>
      </c>
      <c r="AG1094" s="687">
        <f t="shared" ca="1" si="662"/>
        <v>1633.813944993002</v>
      </c>
      <c r="AH1094" s="687">
        <f t="shared" ca="1" si="662"/>
        <v>1633.8138132116876</v>
      </c>
      <c r="AI1094" s="687">
        <f t="shared" ca="1" si="662"/>
        <v>1633.8138132116871</v>
      </c>
      <c r="AJ1094" s="687">
        <f t="shared" ca="1" si="662"/>
        <v>1633.8138132116871</v>
      </c>
      <c r="AK1094" s="687">
        <f t="shared" ca="1" si="662"/>
        <v>0</v>
      </c>
      <c r="AL1094" s="687">
        <f t="shared" ca="1" si="662"/>
        <v>0</v>
      </c>
      <c r="AM1094" s="687">
        <f t="shared" ca="1" si="662"/>
        <v>0</v>
      </c>
      <c r="AN1094" s="687">
        <f t="shared" ca="1" si="662"/>
        <v>0</v>
      </c>
      <c r="AO1094" s="687">
        <f t="shared" ca="1" si="662"/>
        <v>0</v>
      </c>
      <c r="AP1094" s="687">
        <f t="shared" ca="1" si="662"/>
        <v>0</v>
      </c>
      <c r="AQ1094" s="687">
        <f t="shared" ca="1" si="662"/>
        <v>0</v>
      </c>
      <c r="AR1094" s="687">
        <f t="shared" ca="1" si="662"/>
        <v>0</v>
      </c>
      <c r="AS1094" s="1010">
        <f ca="1">SUM(E1094:AR1094)</f>
        <v>16598.339549111814</v>
      </c>
    </row>
    <row r="1095" spans="1:47" hidden="1" outlineLevel="1">
      <c r="B1095" s="123"/>
      <c r="C1095" s="81">
        <v>1</v>
      </c>
      <c r="D1095" s="191">
        <f ca="1">D1053</f>
        <v>5.2299128571428577</v>
      </c>
      <c r="E1095" s="382">
        <f ca="1">IF(Controle!$N$16=1,0,$D1095*E345*E$5)</f>
        <v>0</v>
      </c>
      <c r="F1095" s="382">
        <f ca="1">IF(Controle!$N$16=1,0,$D1095*F345*F$5)</f>
        <v>0</v>
      </c>
      <c r="G1095" s="382">
        <f ca="1">IF(Controle!$N$16=1,0,$D1095*G345*G$5)</f>
        <v>0</v>
      </c>
      <c r="H1095" s="382">
        <f ca="1">IF(Controle!$N$16=1,0,$D1095*H345*H$5)</f>
        <v>0</v>
      </c>
      <c r="I1095" s="382">
        <f ca="1">IF(Controle!$N$16=1,0,$D1095*I345*I$5)</f>
        <v>0</v>
      </c>
      <c r="J1095" s="382">
        <f ca="1">IF(Controle!$N$16=1,0,$D1095*J345*J$5)</f>
        <v>0</v>
      </c>
      <c r="K1095" s="382">
        <f ca="1">IF(Controle!$N$16=1,0,$D1095*K345*K$5)</f>
        <v>0</v>
      </c>
      <c r="L1095" s="382">
        <f ca="1">IF(Controle!$N$16=1,0,$D1095*L345*L$5)</f>
        <v>0</v>
      </c>
      <c r="M1095" s="382">
        <f ca="1">IF(Controle!$N$16=1,0,$D1095*M345*M$5)</f>
        <v>0</v>
      </c>
      <c r="N1095" s="382">
        <f ca="1">IF(Controle!$N$16=1,0,$D1095*N345*N$5)</f>
        <v>0</v>
      </c>
      <c r="O1095" s="382">
        <f ca="1">IF(Controle!$N$16=1,0,$D1095*O345*O$5)</f>
        <v>0</v>
      </c>
      <c r="P1095" s="382">
        <f ca="1">IF(Controle!$N$16=1,0,$D1095*P345*P$5)</f>
        <v>0</v>
      </c>
      <c r="Q1095" s="382">
        <f ca="1">IF(Controle!$N$16=1,0,$D1095*Q345*Q$5)</f>
        <v>0</v>
      </c>
      <c r="R1095" s="382">
        <f ca="1">IF(Controle!$N$16=1,0,$D1095*R345*R$5)</f>
        <v>0</v>
      </c>
      <c r="S1095" s="382">
        <f ca="1">IF(Controle!$N$16=1,0,$D1095*S345*S$5)</f>
        <v>0</v>
      </c>
      <c r="T1095" s="382">
        <f ca="1">IF(Controle!$N$16=1,0,$D1095*T345*T$5)</f>
        <v>0</v>
      </c>
      <c r="U1095" s="382">
        <f ca="1">IF(Controle!$N$16=1,0,$D1095*U345*U$5)</f>
        <v>0</v>
      </c>
      <c r="V1095" s="382">
        <f ca="1">IF(Controle!$N$16=1,0,$D1095*V345*V$5)</f>
        <v>0</v>
      </c>
      <c r="W1095" s="382">
        <f ca="1">IF(Controle!$N$16=1,0,$D1095*W345*W$5)</f>
        <v>212.33446200000003</v>
      </c>
      <c r="X1095" s="382">
        <f ca="1">IF(Controle!$N$16=1,0,$D1095*X345*X$5)</f>
        <v>0</v>
      </c>
      <c r="Y1095" s="382">
        <f ca="1">IF(Controle!$N$16=1,0,$D1095*Y345*Y$5)</f>
        <v>0</v>
      </c>
      <c r="Z1095" s="382">
        <f ca="1">IF(Controle!$N$16=1,0,$D1095*Z345*Z$5)</f>
        <v>0</v>
      </c>
      <c r="AA1095" s="382">
        <f ca="1">IF(Controle!$N$16=1,0,$D1095*AA345*AA$5)</f>
        <v>0</v>
      </c>
      <c r="AB1095" s="382">
        <f ca="1">IF(Controle!$N$16=1,0,$D1095*AB345*AB$5)</f>
        <v>0</v>
      </c>
      <c r="AC1095" s="382">
        <f ca="1">IF(Controle!$N$16=1,0,$D1095*AC345*AC$5)</f>
        <v>0</v>
      </c>
      <c r="AD1095" s="382">
        <f ca="1">IF(Controle!$N$16=1,0,$D1095*AD345*AD$5)</f>
        <v>255.74273871428574</v>
      </c>
      <c r="AE1095" s="382">
        <f ca="1">IF(Controle!$N$16=1,0,$D1095*AE345*AE$5)</f>
        <v>0</v>
      </c>
      <c r="AF1095" s="382">
        <f ca="1">IF(Controle!$N$16=1,0,$D1095*AF345*AF$5)</f>
        <v>0</v>
      </c>
      <c r="AG1095" s="382">
        <f ca="1">IF(Controle!$N$16=1,0,$D1095*AG345*AG$5)</f>
        <v>0</v>
      </c>
      <c r="AH1095" s="382">
        <f ca="1">IF(Controle!$N$16=1,0,$D1095*AH345*AH$5)</f>
        <v>0</v>
      </c>
      <c r="AI1095" s="382">
        <f ca="1">IF(Controle!$N$16=1,0,$D1095*AI345*AI$5)</f>
        <v>0</v>
      </c>
      <c r="AJ1095" s="382">
        <f ca="1">IF(Controle!$N$16=1,0,$D1095*AJ345*AJ$5)</f>
        <v>0</v>
      </c>
      <c r="AK1095" s="382">
        <f ca="1">IF(Controle!$N$16=1,0,$D1095*AK345*AK$5)</f>
        <v>0</v>
      </c>
      <c r="AL1095" s="382">
        <f ca="1">IF(Controle!$N$16=1,0,$D1095*AL345*AL$5)</f>
        <v>0</v>
      </c>
      <c r="AM1095" s="382">
        <f ca="1">IF(Controle!$N$16=1,0,$D1095*AM345*AM$5)</f>
        <v>0</v>
      </c>
      <c r="AN1095" s="382">
        <f ca="1">IF(Controle!$N$16=1,0,$D1095*AN345*AN$5)</f>
        <v>0</v>
      </c>
      <c r="AO1095" s="382">
        <f ca="1">IF(Controle!$N$16=1,0,$D1095*AO345*AO$5)</f>
        <v>0</v>
      </c>
      <c r="AP1095" s="382">
        <f ca="1">IF(Controle!$N$16=1,0,$D1095*AP345*AP$5)</f>
        <v>0</v>
      </c>
      <c r="AQ1095" s="382">
        <f ca="1">IF(Controle!$N$16=1,0,$D1095*AQ345*AQ$5)</f>
        <v>0</v>
      </c>
      <c r="AR1095" s="382">
        <f ca="1">IF(Controle!$N$16=1,0,$D1095*AR345*AR$5)</f>
        <v>0</v>
      </c>
      <c r="AS1095" s="684">
        <f ca="1">SUM(E1095:AR1095)</f>
        <v>468.07720071428577</v>
      </c>
    </row>
    <row r="1096" spans="1:47" hidden="1" outlineLevel="1">
      <c r="B1096" s="123"/>
      <c r="C1096" s="81">
        <f>C1095+1</f>
        <v>2</v>
      </c>
      <c r="D1096" s="191">
        <f t="shared" ref="D1096:D1134" ca="1" si="663">D1054</f>
        <v>13.169762446574019</v>
      </c>
      <c r="E1096" s="382">
        <f ca="1">IF(Controle!$N$16=1,0,$D1096*E346*E$5)</f>
        <v>0</v>
      </c>
      <c r="F1096" s="382">
        <f ca="1">IF(Controle!$N$16=1,0,$D1096*F346*F$5)</f>
        <v>0</v>
      </c>
      <c r="G1096" s="382">
        <f ca="1">IF(Controle!$N$16=1,0,$D1096*G346*G$5)</f>
        <v>0</v>
      </c>
      <c r="H1096" s="382">
        <f ca="1">IF(Controle!$N$16=1,0,$D1096*H346*H$5)</f>
        <v>0</v>
      </c>
      <c r="I1096" s="382">
        <f ca="1">IF(Controle!$N$16=1,0,$D1096*I346*I$5)</f>
        <v>0</v>
      </c>
      <c r="J1096" s="382">
        <f ca="1">IF(Controle!$N$16=1,0,$D1096*J346*J$5)</f>
        <v>0</v>
      </c>
      <c r="K1096" s="382">
        <f ca="1">IF(Controle!$N$16=1,0,$D1096*K346*K$5)</f>
        <v>0</v>
      </c>
      <c r="L1096" s="382">
        <f ca="1">IF(Controle!$N$16=1,0,$D1096*L346*L$5)</f>
        <v>0</v>
      </c>
      <c r="M1096" s="382">
        <f ca="1">IF(Controle!$N$16=1,0,$D1096*M346*M$5)</f>
        <v>0</v>
      </c>
      <c r="N1096" s="382">
        <f ca="1">IF(Controle!$N$16=1,0,$D1096*N346*N$5)</f>
        <v>0</v>
      </c>
      <c r="O1096" s="382">
        <f ca="1">IF(Controle!$N$16=1,0,$D1096*O346*O$5)</f>
        <v>0</v>
      </c>
      <c r="P1096" s="382">
        <f ca="1">IF(Controle!$N$16=1,0,$D1096*P346*P$5)</f>
        <v>0</v>
      </c>
      <c r="Q1096" s="382">
        <f ca="1">IF(Controle!$N$16=1,0,$D1096*Q346*Q$5)</f>
        <v>0</v>
      </c>
      <c r="R1096" s="382">
        <f ca="1">IF(Controle!$N$16=1,0,$D1096*R346*R$5)</f>
        <v>0</v>
      </c>
      <c r="S1096" s="382">
        <f ca="1">IF(Controle!$N$16=1,0,$D1096*S346*S$5)</f>
        <v>0</v>
      </c>
      <c r="T1096" s="382">
        <f ca="1">IF(Controle!$N$16=1,0,$D1096*T346*T$5)</f>
        <v>0</v>
      </c>
      <c r="U1096" s="382">
        <f ca="1">IF(Controle!$N$16=1,0,$D1096*U346*U$5)</f>
        <v>0</v>
      </c>
      <c r="V1096" s="382">
        <f ca="1">IF(Controle!$N$16=1,0,$D1096*V346*V$5)</f>
        <v>0</v>
      </c>
      <c r="W1096" s="382">
        <f ca="1">IF(Controle!$N$16=1,0,$D1096*W346*W$5)</f>
        <v>0</v>
      </c>
      <c r="X1096" s="382">
        <f ca="1">IF(Controle!$N$16=1,0,$D1096*X346*X$5)</f>
        <v>534.69235533090523</v>
      </c>
      <c r="Y1096" s="382">
        <f ca="1">IF(Controle!$N$16=1,0,$D1096*Y346*Y$5)</f>
        <v>0</v>
      </c>
      <c r="Z1096" s="382">
        <f ca="1">IF(Controle!$N$16=1,0,$D1096*Z346*Z$5)</f>
        <v>0</v>
      </c>
      <c r="AA1096" s="382">
        <f ca="1">IF(Controle!$N$16=1,0,$D1096*AA346*AA$5)</f>
        <v>0</v>
      </c>
      <c r="AB1096" s="382">
        <f ca="1">IF(Controle!$N$16=1,0,$D1096*AB346*AB$5)</f>
        <v>0</v>
      </c>
      <c r="AC1096" s="382">
        <f ca="1">IF(Controle!$N$16=1,0,$D1096*AC346*AC$5)</f>
        <v>0</v>
      </c>
      <c r="AD1096" s="382">
        <f ca="1">IF(Controle!$N$16=1,0,$D1096*AD346*AD$5)</f>
        <v>0</v>
      </c>
      <c r="AE1096" s="382">
        <f ca="1">IF(Controle!$N$16=1,0,$D1096*AE346*AE$5)</f>
        <v>644.00138363746953</v>
      </c>
      <c r="AF1096" s="382">
        <f ca="1">IF(Controle!$N$16=1,0,$D1096*AF346*AF$5)</f>
        <v>0</v>
      </c>
      <c r="AG1096" s="382">
        <f ca="1">IF(Controle!$N$16=1,0,$D1096*AG346*AG$5)</f>
        <v>0</v>
      </c>
      <c r="AH1096" s="382">
        <f ca="1">IF(Controle!$N$16=1,0,$D1096*AH346*AH$5)</f>
        <v>0</v>
      </c>
      <c r="AI1096" s="382">
        <f ca="1">IF(Controle!$N$16=1,0,$D1096*AI346*AI$5)</f>
        <v>0</v>
      </c>
      <c r="AJ1096" s="382">
        <f ca="1">IF(Controle!$N$16=1,0,$D1096*AJ346*AJ$5)</f>
        <v>0</v>
      </c>
      <c r="AK1096" s="382">
        <f ca="1">IF(Controle!$N$16=1,0,$D1096*AK346*AK$5)</f>
        <v>0</v>
      </c>
      <c r="AL1096" s="382">
        <f ca="1">IF(Controle!$N$16=1,0,$D1096*AL346*AL$5)</f>
        <v>0</v>
      </c>
      <c r="AM1096" s="382">
        <f ca="1">IF(Controle!$N$16=1,0,$D1096*AM346*AM$5)</f>
        <v>0</v>
      </c>
      <c r="AN1096" s="382">
        <f ca="1">IF(Controle!$N$16=1,0,$D1096*AN346*AN$5)</f>
        <v>0</v>
      </c>
      <c r="AO1096" s="382">
        <f ca="1">IF(Controle!$N$16=1,0,$D1096*AO346*AO$5)</f>
        <v>0</v>
      </c>
      <c r="AP1096" s="382">
        <f ca="1">IF(Controle!$N$16=1,0,$D1096*AP346*AP$5)</f>
        <v>0</v>
      </c>
      <c r="AQ1096" s="382">
        <f ca="1">IF(Controle!$N$16=1,0,$D1096*AQ346*AQ$5)</f>
        <v>0</v>
      </c>
      <c r="AR1096" s="382">
        <f ca="1">IF(Controle!$N$16=1,0,$D1096*AR346*AR$5)</f>
        <v>0</v>
      </c>
      <c r="AS1096" s="684">
        <f t="shared" ref="AS1096:AS1134" ca="1" si="664">SUM(E1096:AR1096)</f>
        <v>1178.6937389683749</v>
      </c>
    </row>
    <row r="1097" spans="1:47" hidden="1" outlineLevel="1">
      <c r="B1097" s="123"/>
      <c r="C1097" s="81">
        <f t="shared" ref="C1097:C1134" si="665">C1096+1</f>
        <v>3</v>
      </c>
      <c r="D1097" s="191">
        <f t="shared" ca="1" si="663"/>
        <v>33.411328118466301</v>
      </c>
      <c r="E1097" s="382">
        <f ca="1">IF(Controle!$N$16=1,0,$D1097*E347*E$5)</f>
        <v>0</v>
      </c>
      <c r="F1097" s="382">
        <f ca="1">IF(Controle!$N$16=1,0,$D1097*F347*F$5)</f>
        <v>0</v>
      </c>
      <c r="G1097" s="382">
        <f ca="1">IF(Controle!$N$16=1,0,$D1097*G347*G$5)</f>
        <v>0</v>
      </c>
      <c r="H1097" s="382">
        <f ca="1">IF(Controle!$N$16=1,0,$D1097*H347*H$5)</f>
        <v>0</v>
      </c>
      <c r="I1097" s="382">
        <f ca="1">IF(Controle!$N$16=1,0,$D1097*I347*I$5)</f>
        <v>0</v>
      </c>
      <c r="J1097" s="382">
        <f ca="1">IF(Controle!$N$16=1,0,$D1097*J347*J$5)</f>
        <v>0</v>
      </c>
      <c r="K1097" s="382">
        <f ca="1">IF(Controle!$N$16=1,0,$D1097*K347*K$5)</f>
        <v>0</v>
      </c>
      <c r="L1097" s="382">
        <f ca="1">IF(Controle!$N$16=1,0,$D1097*L347*L$5)</f>
        <v>0</v>
      </c>
      <c r="M1097" s="382">
        <f ca="1">IF(Controle!$N$16=1,0,$D1097*M347*M$5)</f>
        <v>0</v>
      </c>
      <c r="N1097" s="382">
        <f ca="1">IF(Controle!$N$16=1,0,$D1097*N347*N$5)</f>
        <v>0</v>
      </c>
      <c r="O1097" s="382">
        <f ca="1">IF(Controle!$N$16=1,0,$D1097*O347*O$5)</f>
        <v>0</v>
      </c>
      <c r="P1097" s="382">
        <f ca="1">IF(Controle!$N$16=1,0,$D1097*P347*P$5)</f>
        <v>0</v>
      </c>
      <c r="Q1097" s="382">
        <f ca="1">IF(Controle!$N$16=1,0,$D1097*Q347*Q$5)</f>
        <v>0</v>
      </c>
      <c r="R1097" s="382">
        <f ca="1">IF(Controle!$N$16=1,0,$D1097*R347*R$5)</f>
        <v>0</v>
      </c>
      <c r="S1097" s="382">
        <f ca="1">IF(Controle!$N$16=1,0,$D1097*S347*S$5)</f>
        <v>0</v>
      </c>
      <c r="T1097" s="382">
        <f ca="1">IF(Controle!$N$16=1,0,$D1097*T347*T$5)</f>
        <v>0</v>
      </c>
      <c r="U1097" s="382">
        <f ca="1">IF(Controle!$N$16=1,0,$D1097*U347*U$5)</f>
        <v>0</v>
      </c>
      <c r="V1097" s="382">
        <f ca="1">IF(Controle!$N$16=1,0,$D1097*V347*V$5)</f>
        <v>0</v>
      </c>
      <c r="W1097" s="382">
        <f ca="1">IF(Controle!$N$16=1,0,$D1097*W347*W$5)</f>
        <v>0</v>
      </c>
      <c r="X1097" s="382">
        <f ca="1">IF(Controle!$N$16=1,0,$D1097*X347*X$5)</f>
        <v>0</v>
      </c>
      <c r="Y1097" s="382">
        <f ca="1">IF(Controle!$N$16=1,0,$D1097*Y347*Y$5)</f>
        <v>1356.4999216097319</v>
      </c>
      <c r="Z1097" s="382">
        <f ca="1">IF(Controle!$N$16=1,0,$D1097*Z347*Z$5)</f>
        <v>0</v>
      </c>
      <c r="AA1097" s="382">
        <f ca="1">IF(Controle!$N$16=1,0,$D1097*AA347*AA$5)</f>
        <v>0</v>
      </c>
      <c r="AB1097" s="382">
        <f ca="1">IF(Controle!$N$16=1,0,$D1097*AB347*AB$5)</f>
        <v>0</v>
      </c>
      <c r="AC1097" s="382">
        <f ca="1">IF(Controle!$N$16=1,0,$D1097*AC347*AC$5)</f>
        <v>0</v>
      </c>
      <c r="AD1097" s="382">
        <f ca="1">IF(Controle!$N$16=1,0,$D1097*AD347*AD$5)</f>
        <v>0</v>
      </c>
      <c r="AE1097" s="382">
        <f ca="1">IF(Controle!$N$16=1,0,$D1097*AE347*AE$5)</f>
        <v>0</v>
      </c>
      <c r="AF1097" s="382">
        <f ca="1">IF(Controle!$N$16=1,0,$D1097*AF347*AF$5)</f>
        <v>1633.813944993002</v>
      </c>
      <c r="AG1097" s="382">
        <f ca="1">IF(Controle!$N$16=1,0,$D1097*AG347*AG$5)</f>
        <v>0</v>
      </c>
      <c r="AH1097" s="382">
        <f ca="1">IF(Controle!$N$16=1,0,$D1097*AH347*AH$5)</f>
        <v>0</v>
      </c>
      <c r="AI1097" s="382">
        <f ca="1">IF(Controle!$N$16=1,0,$D1097*AI347*AI$5)</f>
        <v>0</v>
      </c>
      <c r="AJ1097" s="382">
        <f ca="1">IF(Controle!$N$16=1,0,$D1097*AJ347*AJ$5)</f>
        <v>0</v>
      </c>
      <c r="AK1097" s="382">
        <f ca="1">IF(Controle!$N$16=1,0,$D1097*AK347*AK$5)</f>
        <v>0</v>
      </c>
      <c r="AL1097" s="382">
        <f ca="1">IF(Controle!$N$16=1,0,$D1097*AL347*AL$5)</f>
        <v>0</v>
      </c>
      <c r="AM1097" s="382">
        <f ca="1">IF(Controle!$N$16=1,0,$D1097*AM347*AM$5)</f>
        <v>0</v>
      </c>
      <c r="AN1097" s="382">
        <f ca="1">IF(Controle!$N$16=1,0,$D1097*AN347*AN$5)</f>
        <v>0</v>
      </c>
      <c r="AO1097" s="382">
        <f ca="1">IF(Controle!$N$16=1,0,$D1097*AO347*AO$5)</f>
        <v>0</v>
      </c>
      <c r="AP1097" s="382">
        <f ca="1">IF(Controle!$N$16=1,0,$D1097*AP347*AP$5)</f>
        <v>0</v>
      </c>
      <c r="AQ1097" s="382">
        <f ca="1">IF(Controle!$N$16=1,0,$D1097*AQ347*AQ$5)</f>
        <v>0</v>
      </c>
      <c r="AR1097" s="382">
        <f ca="1">IF(Controle!$N$16=1,0,$D1097*AR347*AR$5)</f>
        <v>0</v>
      </c>
      <c r="AS1097" s="684">
        <f t="shared" ca="1" si="664"/>
        <v>2990.3138666027339</v>
      </c>
    </row>
    <row r="1098" spans="1:47" hidden="1" outlineLevel="1">
      <c r="B1098" s="123"/>
      <c r="C1098" s="81">
        <f t="shared" si="665"/>
        <v>4</v>
      </c>
      <c r="D1098" s="191">
        <f t="shared" ca="1" si="663"/>
        <v>33.411328118466301</v>
      </c>
      <c r="E1098" s="382">
        <f ca="1">IF(Controle!$N$16=1,0,$D1098*E348*E$5)</f>
        <v>0</v>
      </c>
      <c r="F1098" s="382">
        <f ca="1">IF(Controle!$N$16=1,0,$D1098*F348*F$5)</f>
        <v>0</v>
      </c>
      <c r="G1098" s="382">
        <f ca="1">IF(Controle!$N$16=1,0,$D1098*G348*G$5)</f>
        <v>0</v>
      </c>
      <c r="H1098" s="382">
        <f ca="1">IF(Controle!$N$16=1,0,$D1098*H348*H$5)</f>
        <v>0</v>
      </c>
      <c r="I1098" s="382">
        <f ca="1">IF(Controle!$N$16=1,0,$D1098*I348*I$5)</f>
        <v>0</v>
      </c>
      <c r="J1098" s="382">
        <f ca="1">IF(Controle!$N$16=1,0,$D1098*J348*J$5)</f>
        <v>0</v>
      </c>
      <c r="K1098" s="382">
        <f ca="1">IF(Controle!$N$16=1,0,$D1098*K348*K$5)</f>
        <v>0</v>
      </c>
      <c r="L1098" s="382">
        <f ca="1">IF(Controle!$N$16=1,0,$D1098*L348*L$5)</f>
        <v>0</v>
      </c>
      <c r="M1098" s="382">
        <f ca="1">IF(Controle!$N$16=1,0,$D1098*M348*M$5)</f>
        <v>0</v>
      </c>
      <c r="N1098" s="382">
        <f ca="1">IF(Controle!$N$16=1,0,$D1098*N348*N$5)</f>
        <v>0</v>
      </c>
      <c r="O1098" s="382">
        <f ca="1">IF(Controle!$N$16=1,0,$D1098*O348*O$5)</f>
        <v>0</v>
      </c>
      <c r="P1098" s="382">
        <f ca="1">IF(Controle!$N$16=1,0,$D1098*P348*P$5)</f>
        <v>0</v>
      </c>
      <c r="Q1098" s="382">
        <f ca="1">IF(Controle!$N$16=1,0,$D1098*Q348*Q$5)</f>
        <v>0</v>
      </c>
      <c r="R1098" s="382">
        <f ca="1">IF(Controle!$N$16=1,0,$D1098*R348*R$5)</f>
        <v>0</v>
      </c>
      <c r="S1098" s="382">
        <f ca="1">IF(Controle!$N$16=1,0,$D1098*S348*S$5)</f>
        <v>0</v>
      </c>
      <c r="T1098" s="382">
        <f ca="1">IF(Controle!$N$16=1,0,$D1098*T348*T$5)</f>
        <v>0</v>
      </c>
      <c r="U1098" s="382">
        <f ca="1">IF(Controle!$N$16=1,0,$D1098*U348*U$5)</f>
        <v>0</v>
      </c>
      <c r="V1098" s="382">
        <f ca="1">IF(Controle!$N$16=1,0,$D1098*V348*V$5)</f>
        <v>0</v>
      </c>
      <c r="W1098" s="382">
        <f ca="1">IF(Controle!$N$16=1,0,$D1098*W348*W$5)</f>
        <v>0</v>
      </c>
      <c r="X1098" s="382">
        <f ca="1">IF(Controle!$N$16=1,0,$D1098*X348*X$5)</f>
        <v>0</v>
      </c>
      <c r="Y1098" s="382">
        <f ca="1">IF(Controle!$N$16=1,0,$D1098*Y348*Y$5)</f>
        <v>0</v>
      </c>
      <c r="Z1098" s="382">
        <f ca="1">IF(Controle!$N$16=1,0,$D1098*Z348*Z$5)</f>
        <v>1356.4999216097319</v>
      </c>
      <c r="AA1098" s="382">
        <f ca="1">IF(Controle!$N$16=1,0,$D1098*AA348*AA$5)</f>
        <v>0</v>
      </c>
      <c r="AB1098" s="382">
        <f ca="1">IF(Controle!$N$16=1,0,$D1098*AB348*AB$5)</f>
        <v>0</v>
      </c>
      <c r="AC1098" s="382">
        <f ca="1">IF(Controle!$N$16=1,0,$D1098*AC348*AC$5)</f>
        <v>0</v>
      </c>
      <c r="AD1098" s="382">
        <f ca="1">IF(Controle!$N$16=1,0,$D1098*AD348*AD$5)</f>
        <v>0</v>
      </c>
      <c r="AE1098" s="382">
        <f ca="1">IF(Controle!$N$16=1,0,$D1098*AE348*AE$5)</f>
        <v>0</v>
      </c>
      <c r="AF1098" s="382">
        <f ca="1">IF(Controle!$N$16=1,0,$D1098*AF348*AF$5)</f>
        <v>0</v>
      </c>
      <c r="AG1098" s="382">
        <f ca="1">IF(Controle!$N$16=1,0,$D1098*AG348*AG$5)</f>
        <v>1633.813944993002</v>
      </c>
      <c r="AH1098" s="382">
        <f ca="1">IF(Controle!$N$16=1,0,$D1098*AH348*AH$5)</f>
        <v>0</v>
      </c>
      <c r="AI1098" s="382">
        <f ca="1">IF(Controle!$N$16=1,0,$D1098*AI348*AI$5)</f>
        <v>0</v>
      </c>
      <c r="AJ1098" s="382">
        <f ca="1">IF(Controle!$N$16=1,0,$D1098*AJ348*AJ$5)</f>
        <v>0</v>
      </c>
      <c r="AK1098" s="382">
        <f ca="1">IF(Controle!$N$16=1,0,$D1098*AK348*AK$5)</f>
        <v>0</v>
      </c>
      <c r="AL1098" s="382">
        <f ca="1">IF(Controle!$N$16=1,0,$D1098*AL348*AL$5)</f>
        <v>0</v>
      </c>
      <c r="AM1098" s="382">
        <f ca="1">IF(Controle!$N$16=1,0,$D1098*AM348*AM$5)</f>
        <v>0</v>
      </c>
      <c r="AN1098" s="382">
        <f ca="1">IF(Controle!$N$16=1,0,$D1098*AN348*AN$5)</f>
        <v>0</v>
      </c>
      <c r="AO1098" s="382">
        <f ca="1">IF(Controle!$N$16=1,0,$D1098*AO348*AO$5)</f>
        <v>0</v>
      </c>
      <c r="AP1098" s="382">
        <f ca="1">IF(Controle!$N$16=1,0,$D1098*AP348*AP$5)</f>
        <v>0</v>
      </c>
      <c r="AQ1098" s="382">
        <f ca="1">IF(Controle!$N$16=1,0,$D1098*AQ348*AQ$5)</f>
        <v>0</v>
      </c>
      <c r="AR1098" s="382">
        <f ca="1">IF(Controle!$N$16=1,0,$D1098*AR348*AR$5)</f>
        <v>0</v>
      </c>
      <c r="AS1098" s="684">
        <f t="shared" ca="1" si="664"/>
        <v>2990.3138666027339</v>
      </c>
    </row>
    <row r="1099" spans="1:47" hidden="1" outlineLevel="1">
      <c r="B1099" s="123"/>
      <c r="C1099" s="81">
        <f t="shared" si="665"/>
        <v>5</v>
      </c>
      <c r="D1099" s="191">
        <f t="shared" ca="1" si="663"/>
        <v>33.411325423551894</v>
      </c>
      <c r="E1099" s="382">
        <f ca="1">IF(Controle!$N$16=1,0,$D1099*E349*E$5)</f>
        <v>0</v>
      </c>
      <c r="F1099" s="382">
        <f ca="1">IF(Controle!$N$16=1,0,$D1099*F349*F$5)</f>
        <v>0</v>
      </c>
      <c r="G1099" s="382">
        <f ca="1">IF(Controle!$N$16=1,0,$D1099*G349*G$5)</f>
        <v>0</v>
      </c>
      <c r="H1099" s="382">
        <f ca="1">IF(Controle!$N$16=1,0,$D1099*H349*H$5)</f>
        <v>0</v>
      </c>
      <c r="I1099" s="382">
        <f ca="1">IF(Controle!$N$16=1,0,$D1099*I349*I$5)</f>
        <v>0</v>
      </c>
      <c r="J1099" s="382">
        <f ca="1">IF(Controle!$N$16=1,0,$D1099*J349*J$5)</f>
        <v>0</v>
      </c>
      <c r="K1099" s="382">
        <f ca="1">IF(Controle!$N$16=1,0,$D1099*K349*K$5)</f>
        <v>0</v>
      </c>
      <c r="L1099" s="382">
        <f ca="1">IF(Controle!$N$16=1,0,$D1099*L349*L$5)</f>
        <v>0</v>
      </c>
      <c r="M1099" s="382">
        <f ca="1">IF(Controle!$N$16=1,0,$D1099*M349*M$5)</f>
        <v>0</v>
      </c>
      <c r="N1099" s="382">
        <f ca="1">IF(Controle!$N$16=1,0,$D1099*N349*N$5)</f>
        <v>0</v>
      </c>
      <c r="O1099" s="382">
        <f ca="1">IF(Controle!$N$16=1,0,$D1099*O349*O$5)</f>
        <v>0</v>
      </c>
      <c r="P1099" s="382">
        <f ca="1">IF(Controle!$N$16=1,0,$D1099*P349*P$5)</f>
        <v>0</v>
      </c>
      <c r="Q1099" s="382">
        <f ca="1">IF(Controle!$N$16=1,0,$D1099*Q349*Q$5)</f>
        <v>0</v>
      </c>
      <c r="R1099" s="382">
        <f ca="1">IF(Controle!$N$16=1,0,$D1099*R349*R$5)</f>
        <v>0</v>
      </c>
      <c r="S1099" s="382">
        <f ca="1">IF(Controle!$N$16=1,0,$D1099*S349*S$5)</f>
        <v>0</v>
      </c>
      <c r="T1099" s="382">
        <f ca="1">IF(Controle!$N$16=1,0,$D1099*T349*T$5)</f>
        <v>0</v>
      </c>
      <c r="U1099" s="382">
        <f ca="1">IF(Controle!$N$16=1,0,$D1099*U349*U$5)</f>
        <v>0</v>
      </c>
      <c r="V1099" s="382">
        <f ca="1">IF(Controle!$N$16=1,0,$D1099*V349*V$5)</f>
        <v>0</v>
      </c>
      <c r="W1099" s="382">
        <f ca="1">IF(Controle!$N$16=1,0,$D1099*W349*W$5)</f>
        <v>0</v>
      </c>
      <c r="X1099" s="382">
        <f ca="1">IF(Controle!$N$16=1,0,$D1099*X349*X$5)</f>
        <v>0</v>
      </c>
      <c r="Y1099" s="382">
        <f ca="1">IF(Controle!$N$16=1,0,$D1099*Y349*Y$5)</f>
        <v>0</v>
      </c>
      <c r="Z1099" s="382">
        <f ca="1">IF(Controle!$N$16=1,0,$D1099*Z349*Z$5)</f>
        <v>0</v>
      </c>
      <c r="AA1099" s="382">
        <f ca="1">IF(Controle!$N$16=1,0,$D1099*AA349*AA$5)</f>
        <v>1356.4998121962069</v>
      </c>
      <c r="AB1099" s="382">
        <f ca="1">IF(Controle!$N$16=1,0,$D1099*AB349*AB$5)</f>
        <v>0</v>
      </c>
      <c r="AC1099" s="382">
        <f ca="1">IF(Controle!$N$16=1,0,$D1099*AC349*AC$5)</f>
        <v>0</v>
      </c>
      <c r="AD1099" s="382">
        <f ca="1">IF(Controle!$N$16=1,0,$D1099*AD349*AD$5)</f>
        <v>0</v>
      </c>
      <c r="AE1099" s="382">
        <f ca="1">IF(Controle!$N$16=1,0,$D1099*AE349*AE$5)</f>
        <v>0</v>
      </c>
      <c r="AF1099" s="382">
        <f ca="1">IF(Controle!$N$16=1,0,$D1099*AF349*AF$5)</f>
        <v>0</v>
      </c>
      <c r="AG1099" s="382">
        <f ca="1">IF(Controle!$N$16=1,0,$D1099*AG349*AG$5)</f>
        <v>0</v>
      </c>
      <c r="AH1099" s="382">
        <f ca="1">IF(Controle!$N$16=1,0,$D1099*AH349*AH$5)</f>
        <v>1633.8138132116876</v>
      </c>
      <c r="AI1099" s="382">
        <f ca="1">IF(Controle!$N$16=1,0,$D1099*AI349*AI$5)</f>
        <v>0</v>
      </c>
      <c r="AJ1099" s="382">
        <f ca="1">IF(Controle!$N$16=1,0,$D1099*AJ349*AJ$5)</f>
        <v>0</v>
      </c>
      <c r="AK1099" s="382">
        <f ca="1">IF(Controle!$N$16=1,0,$D1099*AK349*AK$5)</f>
        <v>0</v>
      </c>
      <c r="AL1099" s="382">
        <f ca="1">IF(Controle!$N$16=1,0,$D1099*AL349*AL$5)</f>
        <v>0</v>
      </c>
      <c r="AM1099" s="382">
        <f ca="1">IF(Controle!$N$16=1,0,$D1099*AM349*AM$5)</f>
        <v>0</v>
      </c>
      <c r="AN1099" s="382">
        <f ca="1">IF(Controle!$N$16=1,0,$D1099*AN349*AN$5)</f>
        <v>0</v>
      </c>
      <c r="AO1099" s="382">
        <f ca="1">IF(Controle!$N$16=1,0,$D1099*AO349*AO$5)</f>
        <v>0</v>
      </c>
      <c r="AP1099" s="382">
        <f ca="1">IF(Controle!$N$16=1,0,$D1099*AP349*AP$5)</f>
        <v>0</v>
      </c>
      <c r="AQ1099" s="382">
        <f ca="1">IF(Controle!$N$16=1,0,$D1099*AQ349*AQ$5)</f>
        <v>0</v>
      </c>
      <c r="AR1099" s="382">
        <f ca="1">IF(Controle!$N$16=1,0,$D1099*AR349*AR$5)</f>
        <v>0</v>
      </c>
      <c r="AS1099" s="684">
        <f t="shared" ca="1" si="664"/>
        <v>2990.3136254078945</v>
      </c>
    </row>
    <row r="1100" spans="1:47" hidden="1" outlineLevel="1">
      <c r="B1100" s="123"/>
      <c r="C1100" s="81">
        <f t="shared" si="665"/>
        <v>6</v>
      </c>
      <c r="D1100" s="191">
        <f t="shared" ca="1" si="663"/>
        <v>33.411325423551887</v>
      </c>
      <c r="E1100" s="382">
        <f ca="1">IF(Controle!$N$16=1,0,$D1100*E350*E$5)</f>
        <v>0</v>
      </c>
      <c r="F1100" s="382">
        <f ca="1">IF(Controle!$N$16=1,0,$D1100*F350*F$5)</f>
        <v>0</v>
      </c>
      <c r="G1100" s="382">
        <f ca="1">IF(Controle!$N$16=1,0,$D1100*G350*G$5)</f>
        <v>0</v>
      </c>
      <c r="H1100" s="382">
        <f ca="1">IF(Controle!$N$16=1,0,$D1100*H350*H$5)</f>
        <v>0</v>
      </c>
      <c r="I1100" s="382">
        <f ca="1">IF(Controle!$N$16=1,0,$D1100*I350*I$5)</f>
        <v>0</v>
      </c>
      <c r="J1100" s="382">
        <f ca="1">IF(Controle!$N$16=1,0,$D1100*J350*J$5)</f>
        <v>0</v>
      </c>
      <c r="K1100" s="382">
        <f ca="1">IF(Controle!$N$16=1,0,$D1100*K350*K$5)</f>
        <v>0</v>
      </c>
      <c r="L1100" s="382">
        <f ca="1">IF(Controle!$N$16=1,0,$D1100*L350*L$5)</f>
        <v>0</v>
      </c>
      <c r="M1100" s="382">
        <f ca="1">IF(Controle!$N$16=1,0,$D1100*M350*M$5)</f>
        <v>0</v>
      </c>
      <c r="N1100" s="382">
        <f ca="1">IF(Controle!$N$16=1,0,$D1100*N350*N$5)</f>
        <v>0</v>
      </c>
      <c r="O1100" s="382">
        <f ca="1">IF(Controle!$N$16=1,0,$D1100*O350*O$5)</f>
        <v>0</v>
      </c>
      <c r="P1100" s="382">
        <f ca="1">IF(Controle!$N$16=1,0,$D1100*P350*P$5)</f>
        <v>0</v>
      </c>
      <c r="Q1100" s="382">
        <f ca="1">IF(Controle!$N$16=1,0,$D1100*Q350*Q$5)</f>
        <v>0</v>
      </c>
      <c r="R1100" s="382">
        <f ca="1">IF(Controle!$N$16=1,0,$D1100*R350*R$5)</f>
        <v>0</v>
      </c>
      <c r="S1100" s="382">
        <f ca="1">IF(Controle!$N$16=1,0,$D1100*S350*S$5)</f>
        <v>0</v>
      </c>
      <c r="T1100" s="382">
        <f ca="1">IF(Controle!$N$16=1,0,$D1100*T350*T$5)</f>
        <v>0</v>
      </c>
      <c r="U1100" s="382">
        <f ca="1">IF(Controle!$N$16=1,0,$D1100*U350*U$5)</f>
        <v>0</v>
      </c>
      <c r="V1100" s="382">
        <f ca="1">IF(Controle!$N$16=1,0,$D1100*V350*V$5)</f>
        <v>0</v>
      </c>
      <c r="W1100" s="382">
        <f ca="1">IF(Controle!$N$16=1,0,$D1100*W350*W$5)</f>
        <v>0</v>
      </c>
      <c r="X1100" s="382">
        <f ca="1">IF(Controle!$N$16=1,0,$D1100*X350*X$5)</f>
        <v>0</v>
      </c>
      <c r="Y1100" s="382">
        <f ca="1">IF(Controle!$N$16=1,0,$D1100*Y350*Y$5)</f>
        <v>0</v>
      </c>
      <c r="Z1100" s="382">
        <f ca="1">IF(Controle!$N$16=1,0,$D1100*Z350*Z$5)</f>
        <v>0</v>
      </c>
      <c r="AA1100" s="382">
        <f ca="1">IF(Controle!$N$16=1,0,$D1100*AA350*AA$5)</f>
        <v>0</v>
      </c>
      <c r="AB1100" s="382">
        <f ca="1">IF(Controle!$N$16=1,0,$D1100*AB350*AB$5)</f>
        <v>1356.4998121962067</v>
      </c>
      <c r="AC1100" s="382">
        <f ca="1">IF(Controle!$N$16=1,0,$D1100*AC350*AC$5)</f>
        <v>0</v>
      </c>
      <c r="AD1100" s="382">
        <f ca="1">IF(Controle!$N$16=1,0,$D1100*AD350*AD$5)</f>
        <v>0</v>
      </c>
      <c r="AE1100" s="382">
        <f ca="1">IF(Controle!$N$16=1,0,$D1100*AE350*AE$5)</f>
        <v>0</v>
      </c>
      <c r="AF1100" s="382">
        <f ca="1">IF(Controle!$N$16=1,0,$D1100*AF350*AF$5)</f>
        <v>0</v>
      </c>
      <c r="AG1100" s="382">
        <f ca="1">IF(Controle!$N$16=1,0,$D1100*AG350*AG$5)</f>
        <v>0</v>
      </c>
      <c r="AH1100" s="382">
        <f ca="1">IF(Controle!$N$16=1,0,$D1100*AH350*AH$5)</f>
        <v>0</v>
      </c>
      <c r="AI1100" s="382">
        <f ca="1">IF(Controle!$N$16=1,0,$D1100*AI350*AI$5)</f>
        <v>1633.8138132116871</v>
      </c>
      <c r="AJ1100" s="382">
        <f ca="1">IF(Controle!$N$16=1,0,$D1100*AJ350*AJ$5)</f>
        <v>0</v>
      </c>
      <c r="AK1100" s="382">
        <f ca="1">IF(Controle!$N$16=1,0,$D1100*AK350*AK$5)</f>
        <v>0</v>
      </c>
      <c r="AL1100" s="382">
        <f ca="1">IF(Controle!$N$16=1,0,$D1100*AL350*AL$5)</f>
        <v>0</v>
      </c>
      <c r="AM1100" s="382">
        <f ca="1">IF(Controle!$N$16=1,0,$D1100*AM350*AM$5)</f>
        <v>0</v>
      </c>
      <c r="AN1100" s="382">
        <f ca="1">IF(Controle!$N$16=1,0,$D1100*AN350*AN$5)</f>
        <v>0</v>
      </c>
      <c r="AO1100" s="382">
        <f ca="1">IF(Controle!$N$16=1,0,$D1100*AO350*AO$5)</f>
        <v>0</v>
      </c>
      <c r="AP1100" s="382">
        <f ca="1">IF(Controle!$N$16=1,0,$D1100*AP350*AP$5)</f>
        <v>0</v>
      </c>
      <c r="AQ1100" s="382">
        <f ca="1">IF(Controle!$N$16=1,0,$D1100*AQ350*AQ$5)</f>
        <v>0</v>
      </c>
      <c r="AR1100" s="382">
        <f ca="1">IF(Controle!$N$16=1,0,$D1100*AR350*AR$5)</f>
        <v>0</v>
      </c>
      <c r="AS1100" s="684">
        <f t="shared" ca="1" si="664"/>
        <v>2990.3136254078936</v>
      </c>
    </row>
    <row r="1101" spans="1:47" hidden="1" outlineLevel="1">
      <c r="B1101" s="123"/>
      <c r="C1101" s="81">
        <f t="shared" si="665"/>
        <v>7</v>
      </c>
      <c r="D1101" s="191">
        <f t="shared" ca="1" si="663"/>
        <v>33.411325423551887</v>
      </c>
      <c r="E1101" s="382">
        <f ca="1">IF(Controle!$N$16=1,0,$D1101*E351*E$5)</f>
        <v>0</v>
      </c>
      <c r="F1101" s="382">
        <f ca="1">IF(Controle!$N$16=1,0,$D1101*F351*F$5)</f>
        <v>0</v>
      </c>
      <c r="G1101" s="382">
        <f ca="1">IF(Controle!$N$16=1,0,$D1101*G351*G$5)</f>
        <v>0</v>
      </c>
      <c r="H1101" s="382">
        <f ca="1">IF(Controle!$N$16=1,0,$D1101*H351*H$5)</f>
        <v>0</v>
      </c>
      <c r="I1101" s="382">
        <f ca="1">IF(Controle!$N$16=1,0,$D1101*I351*I$5)</f>
        <v>0</v>
      </c>
      <c r="J1101" s="382">
        <f ca="1">IF(Controle!$N$16=1,0,$D1101*J351*J$5)</f>
        <v>0</v>
      </c>
      <c r="K1101" s="382">
        <f ca="1">IF(Controle!$N$16=1,0,$D1101*K351*K$5)</f>
        <v>0</v>
      </c>
      <c r="L1101" s="382">
        <f ca="1">IF(Controle!$N$16=1,0,$D1101*L351*L$5)</f>
        <v>0</v>
      </c>
      <c r="M1101" s="382">
        <f ca="1">IF(Controle!$N$16=1,0,$D1101*M351*M$5)</f>
        <v>0</v>
      </c>
      <c r="N1101" s="382">
        <f ca="1">IF(Controle!$N$16=1,0,$D1101*N351*N$5)</f>
        <v>0</v>
      </c>
      <c r="O1101" s="382">
        <f ca="1">IF(Controle!$N$16=1,0,$D1101*O351*O$5)</f>
        <v>0</v>
      </c>
      <c r="P1101" s="382">
        <f ca="1">IF(Controle!$N$16=1,0,$D1101*P351*P$5)</f>
        <v>0</v>
      </c>
      <c r="Q1101" s="382">
        <f ca="1">IF(Controle!$N$16=1,0,$D1101*Q351*Q$5)</f>
        <v>0</v>
      </c>
      <c r="R1101" s="382">
        <f ca="1">IF(Controle!$N$16=1,0,$D1101*R351*R$5)</f>
        <v>0</v>
      </c>
      <c r="S1101" s="382">
        <f ca="1">IF(Controle!$N$16=1,0,$D1101*S351*S$5)</f>
        <v>0</v>
      </c>
      <c r="T1101" s="382">
        <f ca="1">IF(Controle!$N$16=1,0,$D1101*T351*T$5)</f>
        <v>0</v>
      </c>
      <c r="U1101" s="382">
        <f ca="1">IF(Controle!$N$16=1,0,$D1101*U351*U$5)</f>
        <v>0</v>
      </c>
      <c r="V1101" s="382">
        <f ca="1">IF(Controle!$N$16=1,0,$D1101*V351*V$5)</f>
        <v>0</v>
      </c>
      <c r="W1101" s="382">
        <f ca="1">IF(Controle!$N$16=1,0,$D1101*W351*W$5)</f>
        <v>0</v>
      </c>
      <c r="X1101" s="382">
        <f ca="1">IF(Controle!$N$16=1,0,$D1101*X351*X$5)</f>
        <v>0</v>
      </c>
      <c r="Y1101" s="382">
        <f ca="1">IF(Controle!$N$16=1,0,$D1101*Y351*Y$5)</f>
        <v>0</v>
      </c>
      <c r="Z1101" s="382">
        <f ca="1">IF(Controle!$N$16=1,0,$D1101*Z351*Z$5)</f>
        <v>0</v>
      </c>
      <c r="AA1101" s="382">
        <f ca="1">IF(Controle!$N$16=1,0,$D1101*AA351*AA$5)</f>
        <v>0</v>
      </c>
      <c r="AB1101" s="382">
        <f ca="1">IF(Controle!$N$16=1,0,$D1101*AB351*AB$5)</f>
        <v>0</v>
      </c>
      <c r="AC1101" s="382">
        <f ca="1">IF(Controle!$N$16=1,0,$D1101*AC351*AC$5)</f>
        <v>1356.4998121962067</v>
      </c>
      <c r="AD1101" s="382">
        <f ca="1">IF(Controle!$N$16=1,0,$D1101*AD351*AD$5)</f>
        <v>0</v>
      </c>
      <c r="AE1101" s="382">
        <f ca="1">IF(Controle!$N$16=1,0,$D1101*AE351*AE$5)</f>
        <v>0</v>
      </c>
      <c r="AF1101" s="382">
        <f ca="1">IF(Controle!$N$16=1,0,$D1101*AF351*AF$5)</f>
        <v>0</v>
      </c>
      <c r="AG1101" s="382">
        <f ca="1">IF(Controle!$N$16=1,0,$D1101*AG351*AG$5)</f>
        <v>0</v>
      </c>
      <c r="AH1101" s="382">
        <f ca="1">IF(Controle!$N$16=1,0,$D1101*AH351*AH$5)</f>
        <v>0</v>
      </c>
      <c r="AI1101" s="382">
        <f ca="1">IF(Controle!$N$16=1,0,$D1101*AI351*AI$5)</f>
        <v>0</v>
      </c>
      <c r="AJ1101" s="382">
        <f ca="1">IF(Controle!$N$16=1,0,$D1101*AJ351*AJ$5)</f>
        <v>1633.8138132116871</v>
      </c>
      <c r="AK1101" s="382">
        <f ca="1">IF(Controle!$N$16=1,0,$D1101*AK351*AK$5)</f>
        <v>0</v>
      </c>
      <c r="AL1101" s="382">
        <f ca="1">IF(Controle!$N$16=1,0,$D1101*AL351*AL$5)</f>
        <v>0</v>
      </c>
      <c r="AM1101" s="382">
        <f ca="1">IF(Controle!$N$16=1,0,$D1101*AM351*AM$5)</f>
        <v>0</v>
      </c>
      <c r="AN1101" s="382">
        <f ca="1">IF(Controle!$N$16=1,0,$D1101*AN351*AN$5)</f>
        <v>0</v>
      </c>
      <c r="AO1101" s="382">
        <f ca="1">IF(Controle!$N$16=1,0,$D1101*AO351*AO$5)</f>
        <v>0</v>
      </c>
      <c r="AP1101" s="382">
        <f ca="1">IF(Controle!$N$16=1,0,$D1101*AP351*AP$5)</f>
        <v>0</v>
      </c>
      <c r="AQ1101" s="382">
        <f ca="1">IF(Controle!$N$16=1,0,$D1101*AQ351*AQ$5)</f>
        <v>0</v>
      </c>
      <c r="AR1101" s="382">
        <f ca="1">IF(Controle!$N$16=1,0,$D1101*AR351*AR$5)</f>
        <v>0</v>
      </c>
      <c r="AS1101" s="684">
        <f t="shared" ca="1" si="664"/>
        <v>2990.3136254078936</v>
      </c>
    </row>
    <row r="1102" spans="1:47" hidden="1" outlineLevel="1">
      <c r="B1102" s="123"/>
      <c r="C1102" s="81">
        <f t="shared" si="665"/>
        <v>8</v>
      </c>
      <c r="D1102" s="191">
        <f t="shared" ca="1" si="663"/>
        <v>0</v>
      </c>
      <c r="E1102" s="382">
        <f ca="1">IF(Controle!$N$16=1,0,$D1102*E352*E$5)</f>
        <v>0</v>
      </c>
      <c r="F1102" s="382">
        <f ca="1">IF(Controle!$N$16=1,0,$D1102*F352*F$5)</f>
        <v>0</v>
      </c>
      <c r="G1102" s="382">
        <f ca="1">IF(Controle!$N$16=1,0,$D1102*G352*G$5)</f>
        <v>0</v>
      </c>
      <c r="H1102" s="382">
        <f ca="1">IF(Controle!$N$16=1,0,$D1102*H352*H$5)</f>
        <v>0</v>
      </c>
      <c r="I1102" s="382">
        <f ca="1">IF(Controle!$N$16=1,0,$D1102*I352*I$5)</f>
        <v>0</v>
      </c>
      <c r="J1102" s="382">
        <f ca="1">IF(Controle!$N$16=1,0,$D1102*J352*J$5)</f>
        <v>0</v>
      </c>
      <c r="K1102" s="382">
        <f ca="1">IF(Controle!$N$16=1,0,$D1102*K352*K$5)</f>
        <v>0</v>
      </c>
      <c r="L1102" s="382">
        <f ca="1">IF(Controle!$N$16=1,0,$D1102*L352*L$5)</f>
        <v>0</v>
      </c>
      <c r="M1102" s="382">
        <f ca="1">IF(Controle!$N$16=1,0,$D1102*M352*M$5)</f>
        <v>0</v>
      </c>
      <c r="N1102" s="382">
        <f ca="1">IF(Controle!$N$16=1,0,$D1102*N352*N$5)</f>
        <v>0</v>
      </c>
      <c r="O1102" s="382">
        <f ca="1">IF(Controle!$N$16=1,0,$D1102*O352*O$5)</f>
        <v>0</v>
      </c>
      <c r="P1102" s="382">
        <f ca="1">IF(Controle!$N$16=1,0,$D1102*P352*P$5)</f>
        <v>0</v>
      </c>
      <c r="Q1102" s="382">
        <f ca="1">IF(Controle!$N$16=1,0,$D1102*Q352*Q$5)</f>
        <v>0</v>
      </c>
      <c r="R1102" s="382">
        <f ca="1">IF(Controle!$N$16=1,0,$D1102*R352*R$5)</f>
        <v>0</v>
      </c>
      <c r="S1102" s="382">
        <f ca="1">IF(Controle!$N$16=1,0,$D1102*S352*S$5)</f>
        <v>0</v>
      </c>
      <c r="T1102" s="382">
        <f ca="1">IF(Controle!$N$16=1,0,$D1102*T352*T$5)</f>
        <v>0</v>
      </c>
      <c r="U1102" s="382">
        <f ca="1">IF(Controle!$N$16=1,0,$D1102*U352*U$5)</f>
        <v>0</v>
      </c>
      <c r="V1102" s="382">
        <f ca="1">IF(Controle!$N$16=1,0,$D1102*V352*V$5)</f>
        <v>0</v>
      </c>
      <c r="W1102" s="382">
        <f ca="1">IF(Controle!$N$16=1,0,$D1102*W352*W$5)</f>
        <v>0</v>
      </c>
      <c r="X1102" s="382">
        <f ca="1">IF(Controle!$N$16=1,0,$D1102*X352*X$5)</f>
        <v>0</v>
      </c>
      <c r="Y1102" s="382">
        <f ca="1">IF(Controle!$N$16=1,0,$D1102*Y352*Y$5)</f>
        <v>0</v>
      </c>
      <c r="Z1102" s="382">
        <f ca="1">IF(Controle!$N$16=1,0,$D1102*Z352*Z$5)</f>
        <v>0</v>
      </c>
      <c r="AA1102" s="382">
        <f ca="1">IF(Controle!$N$16=1,0,$D1102*AA352*AA$5)</f>
        <v>0</v>
      </c>
      <c r="AB1102" s="382">
        <f ca="1">IF(Controle!$N$16=1,0,$D1102*AB352*AB$5)</f>
        <v>0</v>
      </c>
      <c r="AC1102" s="382">
        <f ca="1">IF(Controle!$N$16=1,0,$D1102*AC352*AC$5)</f>
        <v>0</v>
      </c>
      <c r="AD1102" s="382">
        <f ca="1">IF(Controle!$N$16=1,0,$D1102*AD352*AD$5)</f>
        <v>0</v>
      </c>
      <c r="AE1102" s="382">
        <f ca="1">IF(Controle!$N$16=1,0,$D1102*AE352*AE$5)</f>
        <v>0</v>
      </c>
      <c r="AF1102" s="382">
        <f ca="1">IF(Controle!$N$16=1,0,$D1102*AF352*AF$5)</f>
        <v>0</v>
      </c>
      <c r="AG1102" s="382">
        <f ca="1">IF(Controle!$N$16=1,0,$D1102*AG352*AG$5)</f>
        <v>0</v>
      </c>
      <c r="AH1102" s="382">
        <f ca="1">IF(Controle!$N$16=1,0,$D1102*AH352*AH$5)</f>
        <v>0</v>
      </c>
      <c r="AI1102" s="382">
        <f ca="1">IF(Controle!$N$16=1,0,$D1102*AI352*AI$5)</f>
        <v>0</v>
      </c>
      <c r="AJ1102" s="382">
        <f ca="1">IF(Controle!$N$16=1,0,$D1102*AJ352*AJ$5)</f>
        <v>0</v>
      </c>
      <c r="AK1102" s="382">
        <f ca="1">IF(Controle!$N$16=1,0,$D1102*AK352*AK$5)</f>
        <v>0</v>
      </c>
      <c r="AL1102" s="382">
        <f ca="1">IF(Controle!$N$16=1,0,$D1102*AL352*AL$5)</f>
        <v>0</v>
      </c>
      <c r="AM1102" s="382">
        <f ca="1">IF(Controle!$N$16=1,0,$D1102*AM352*AM$5)</f>
        <v>0</v>
      </c>
      <c r="AN1102" s="382">
        <f ca="1">IF(Controle!$N$16=1,0,$D1102*AN352*AN$5)</f>
        <v>0</v>
      </c>
      <c r="AO1102" s="382">
        <f ca="1">IF(Controle!$N$16=1,0,$D1102*AO352*AO$5)</f>
        <v>0</v>
      </c>
      <c r="AP1102" s="382">
        <f ca="1">IF(Controle!$N$16=1,0,$D1102*AP352*AP$5)</f>
        <v>0</v>
      </c>
      <c r="AQ1102" s="382">
        <f ca="1">IF(Controle!$N$16=1,0,$D1102*AQ352*AQ$5)</f>
        <v>0</v>
      </c>
      <c r="AR1102" s="382">
        <f ca="1">IF(Controle!$N$16=1,0,$D1102*AR352*AR$5)</f>
        <v>0</v>
      </c>
      <c r="AS1102" s="684">
        <f t="shared" ca="1" si="664"/>
        <v>0</v>
      </c>
    </row>
    <row r="1103" spans="1:47" hidden="1" outlineLevel="1">
      <c r="B1103" s="123"/>
      <c r="C1103" s="81">
        <f t="shared" si="665"/>
        <v>9</v>
      </c>
      <c r="D1103" s="191">
        <f t="shared" ca="1" si="663"/>
        <v>0</v>
      </c>
      <c r="E1103" s="382">
        <f ca="1">IF(Controle!$N$16=1,0,$D1103*E353*E$5)</f>
        <v>0</v>
      </c>
      <c r="F1103" s="382">
        <f ca="1">IF(Controle!$N$16=1,0,$D1103*F353*F$5)</f>
        <v>0</v>
      </c>
      <c r="G1103" s="382">
        <f ca="1">IF(Controle!$N$16=1,0,$D1103*G353*G$5)</f>
        <v>0</v>
      </c>
      <c r="H1103" s="382">
        <f ca="1">IF(Controle!$N$16=1,0,$D1103*H353*H$5)</f>
        <v>0</v>
      </c>
      <c r="I1103" s="382">
        <f ca="1">IF(Controle!$N$16=1,0,$D1103*I353*I$5)</f>
        <v>0</v>
      </c>
      <c r="J1103" s="382">
        <f ca="1">IF(Controle!$N$16=1,0,$D1103*J353*J$5)</f>
        <v>0</v>
      </c>
      <c r="K1103" s="382">
        <f ca="1">IF(Controle!$N$16=1,0,$D1103*K353*K$5)</f>
        <v>0</v>
      </c>
      <c r="L1103" s="382">
        <f ca="1">IF(Controle!$N$16=1,0,$D1103*L353*L$5)</f>
        <v>0</v>
      </c>
      <c r="M1103" s="382">
        <f ca="1">IF(Controle!$N$16=1,0,$D1103*M353*M$5)</f>
        <v>0</v>
      </c>
      <c r="N1103" s="382">
        <f ca="1">IF(Controle!$N$16=1,0,$D1103*N353*N$5)</f>
        <v>0</v>
      </c>
      <c r="O1103" s="382">
        <f ca="1">IF(Controle!$N$16=1,0,$D1103*O353*O$5)</f>
        <v>0</v>
      </c>
      <c r="P1103" s="382">
        <f ca="1">IF(Controle!$N$16=1,0,$D1103*P353*P$5)</f>
        <v>0</v>
      </c>
      <c r="Q1103" s="382">
        <f ca="1">IF(Controle!$N$16=1,0,$D1103*Q353*Q$5)</f>
        <v>0</v>
      </c>
      <c r="R1103" s="382">
        <f ca="1">IF(Controle!$N$16=1,0,$D1103*R353*R$5)</f>
        <v>0</v>
      </c>
      <c r="S1103" s="382">
        <f ca="1">IF(Controle!$N$16=1,0,$D1103*S353*S$5)</f>
        <v>0</v>
      </c>
      <c r="T1103" s="382">
        <f ca="1">IF(Controle!$N$16=1,0,$D1103*T353*T$5)</f>
        <v>0</v>
      </c>
      <c r="U1103" s="382">
        <f ca="1">IF(Controle!$N$16=1,0,$D1103*U353*U$5)</f>
        <v>0</v>
      </c>
      <c r="V1103" s="382">
        <f ca="1">IF(Controle!$N$16=1,0,$D1103*V353*V$5)</f>
        <v>0</v>
      </c>
      <c r="W1103" s="382">
        <f ca="1">IF(Controle!$N$16=1,0,$D1103*W353*W$5)</f>
        <v>0</v>
      </c>
      <c r="X1103" s="382">
        <f ca="1">IF(Controle!$N$16=1,0,$D1103*X353*X$5)</f>
        <v>0</v>
      </c>
      <c r="Y1103" s="382">
        <f ca="1">IF(Controle!$N$16=1,0,$D1103*Y353*Y$5)</f>
        <v>0</v>
      </c>
      <c r="Z1103" s="382">
        <f ca="1">IF(Controle!$N$16=1,0,$D1103*Z353*Z$5)</f>
        <v>0</v>
      </c>
      <c r="AA1103" s="382">
        <f ca="1">IF(Controle!$N$16=1,0,$D1103*AA353*AA$5)</f>
        <v>0</v>
      </c>
      <c r="AB1103" s="382">
        <f ca="1">IF(Controle!$N$16=1,0,$D1103*AB353*AB$5)</f>
        <v>0</v>
      </c>
      <c r="AC1103" s="382">
        <f ca="1">IF(Controle!$N$16=1,0,$D1103*AC353*AC$5)</f>
        <v>0</v>
      </c>
      <c r="AD1103" s="382">
        <f ca="1">IF(Controle!$N$16=1,0,$D1103*AD353*AD$5)</f>
        <v>0</v>
      </c>
      <c r="AE1103" s="382">
        <f ca="1">IF(Controle!$N$16=1,0,$D1103*AE353*AE$5)</f>
        <v>0</v>
      </c>
      <c r="AF1103" s="382">
        <f ca="1">IF(Controle!$N$16=1,0,$D1103*AF353*AF$5)</f>
        <v>0</v>
      </c>
      <c r="AG1103" s="382">
        <f ca="1">IF(Controle!$N$16=1,0,$D1103*AG353*AG$5)</f>
        <v>0</v>
      </c>
      <c r="AH1103" s="382">
        <f ca="1">IF(Controle!$N$16=1,0,$D1103*AH353*AH$5)</f>
        <v>0</v>
      </c>
      <c r="AI1103" s="382">
        <f ca="1">IF(Controle!$N$16=1,0,$D1103*AI353*AI$5)</f>
        <v>0</v>
      </c>
      <c r="AJ1103" s="382">
        <f ca="1">IF(Controle!$N$16=1,0,$D1103*AJ353*AJ$5)</f>
        <v>0</v>
      </c>
      <c r="AK1103" s="382">
        <f ca="1">IF(Controle!$N$16=1,0,$D1103*AK353*AK$5)</f>
        <v>0</v>
      </c>
      <c r="AL1103" s="382">
        <f ca="1">IF(Controle!$N$16=1,0,$D1103*AL353*AL$5)</f>
        <v>0</v>
      </c>
      <c r="AM1103" s="382">
        <f ca="1">IF(Controle!$N$16=1,0,$D1103*AM353*AM$5)</f>
        <v>0</v>
      </c>
      <c r="AN1103" s="382">
        <f ca="1">IF(Controle!$N$16=1,0,$D1103*AN353*AN$5)</f>
        <v>0</v>
      </c>
      <c r="AO1103" s="382">
        <f ca="1">IF(Controle!$N$16=1,0,$D1103*AO353*AO$5)</f>
        <v>0</v>
      </c>
      <c r="AP1103" s="382">
        <f ca="1">IF(Controle!$N$16=1,0,$D1103*AP353*AP$5)</f>
        <v>0</v>
      </c>
      <c r="AQ1103" s="382">
        <f ca="1">IF(Controle!$N$16=1,0,$D1103*AQ353*AQ$5)</f>
        <v>0</v>
      </c>
      <c r="AR1103" s="382">
        <f ca="1">IF(Controle!$N$16=1,0,$D1103*AR353*AR$5)</f>
        <v>0</v>
      </c>
      <c r="AS1103" s="684">
        <f t="shared" ca="1" si="664"/>
        <v>0</v>
      </c>
    </row>
    <row r="1104" spans="1:47" hidden="1" outlineLevel="1">
      <c r="B1104" s="123"/>
      <c r="C1104" s="81">
        <f t="shared" si="665"/>
        <v>10</v>
      </c>
      <c r="D1104" s="191">
        <f t="shared" ca="1" si="663"/>
        <v>0</v>
      </c>
      <c r="E1104" s="382">
        <f ca="1">IF(Controle!$N$16=1,0,$D1104*E354*E$5)</f>
        <v>0</v>
      </c>
      <c r="F1104" s="382">
        <f ca="1">IF(Controle!$N$16=1,0,$D1104*F354*F$5)</f>
        <v>0</v>
      </c>
      <c r="G1104" s="382">
        <f ca="1">IF(Controle!$N$16=1,0,$D1104*G354*G$5)</f>
        <v>0</v>
      </c>
      <c r="H1104" s="382">
        <f ca="1">IF(Controle!$N$16=1,0,$D1104*H354*H$5)</f>
        <v>0</v>
      </c>
      <c r="I1104" s="382">
        <f ca="1">IF(Controle!$N$16=1,0,$D1104*I354*I$5)</f>
        <v>0</v>
      </c>
      <c r="J1104" s="382">
        <f ca="1">IF(Controle!$N$16=1,0,$D1104*J354*J$5)</f>
        <v>0</v>
      </c>
      <c r="K1104" s="382">
        <f ca="1">IF(Controle!$N$16=1,0,$D1104*K354*K$5)</f>
        <v>0</v>
      </c>
      <c r="L1104" s="382">
        <f ca="1">IF(Controle!$N$16=1,0,$D1104*L354*L$5)</f>
        <v>0</v>
      </c>
      <c r="M1104" s="382">
        <f ca="1">IF(Controle!$N$16=1,0,$D1104*M354*M$5)</f>
        <v>0</v>
      </c>
      <c r="N1104" s="382">
        <f ca="1">IF(Controle!$N$16=1,0,$D1104*N354*N$5)</f>
        <v>0</v>
      </c>
      <c r="O1104" s="382">
        <f ca="1">IF(Controle!$N$16=1,0,$D1104*O354*O$5)</f>
        <v>0</v>
      </c>
      <c r="P1104" s="382">
        <f ca="1">IF(Controle!$N$16=1,0,$D1104*P354*P$5)</f>
        <v>0</v>
      </c>
      <c r="Q1104" s="382">
        <f ca="1">IF(Controle!$N$16=1,0,$D1104*Q354*Q$5)</f>
        <v>0</v>
      </c>
      <c r="R1104" s="382">
        <f ca="1">IF(Controle!$N$16=1,0,$D1104*R354*R$5)</f>
        <v>0</v>
      </c>
      <c r="S1104" s="382">
        <f ca="1">IF(Controle!$N$16=1,0,$D1104*S354*S$5)</f>
        <v>0</v>
      </c>
      <c r="T1104" s="382">
        <f ca="1">IF(Controle!$N$16=1,0,$D1104*T354*T$5)</f>
        <v>0</v>
      </c>
      <c r="U1104" s="382">
        <f ca="1">IF(Controle!$N$16=1,0,$D1104*U354*U$5)</f>
        <v>0</v>
      </c>
      <c r="V1104" s="382">
        <f ca="1">IF(Controle!$N$16=1,0,$D1104*V354*V$5)</f>
        <v>0</v>
      </c>
      <c r="W1104" s="382">
        <f ca="1">IF(Controle!$N$16=1,0,$D1104*W354*W$5)</f>
        <v>0</v>
      </c>
      <c r="X1104" s="382">
        <f ca="1">IF(Controle!$N$16=1,0,$D1104*X354*X$5)</f>
        <v>0</v>
      </c>
      <c r="Y1104" s="382">
        <f ca="1">IF(Controle!$N$16=1,0,$D1104*Y354*Y$5)</f>
        <v>0</v>
      </c>
      <c r="Z1104" s="382">
        <f ca="1">IF(Controle!$N$16=1,0,$D1104*Z354*Z$5)</f>
        <v>0</v>
      </c>
      <c r="AA1104" s="382">
        <f ca="1">IF(Controle!$N$16=1,0,$D1104*AA354*AA$5)</f>
        <v>0</v>
      </c>
      <c r="AB1104" s="382">
        <f ca="1">IF(Controle!$N$16=1,0,$D1104*AB354*AB$5)</f>
        <v>0</v>
      </c>
      <c r="AC1104" s="382">
        <f ca="1">IF(Controle!$N$16=1,0,$D1104*AC354*AC$5)</f>
        <v>0</v>
      </c>
      <c r="AD1104" s="382">
        <f ca="1">IF(Controle!$N$16=1,0,$D1104*AD354*AD$5)</f>
        <v>0</v>
      </c>
      <c r="AE1104" s="382">
        <f ca="1">IF(Controle!$N$16=1,0,$D1104*AE354*AE$5)</f>
        <v>0</v>
      </c>
      <c r="AF1104" s="382">
        <f ca="1">IF(Controle!$N$16=1,0,$D1104*AF354*AF$5)</f>
        <v>0</v>
      </c>
      <c r="AG1104" s="382">
        <f ca="1">IF(Controle!$N$16=1,0,$D1104*AG354*AG$5)</f>
        <v>0</v>
      </c>
      <c r="AH1104" s="382">
        <f ca="1">IF(Controle!$N$16=1,0,$D1104*AH354*AH$5)</f>
        <v>0</v>
      </c>
      <c r="AI1104" s="382">
        <f ca="1">IF(Controle!$N$16=1,0,$D1104*AI354*AI$5)</f>
        <v>0</v>
      </c>
      <c r="AJ1104" s="382">
        <f ca="1">IF(Controle!$N$16=1,0,$D1104*AJ354*AJ$5)</f>
        <v>0</v>
      </c>
      <c r="AK1104" s="382">
        <f ca="1">IF(Controle!$N$16=1,0,$D1104*AK354*AK$5)</f>
        <v>0</v>
      </c>
      <c r="AL1104" s="382">
        <f ca="1">IF(Controle!$N$16=1,0,$D1104*AL354*AL$5)</f>
        <v>0</v>
      </c>
      <c r="AM1104" s="382">
        <f ca="1">IF(Controle!$N$16=1,0,$D1104*AM354*AM$5)</f>
        <v>0</v>
      </c>
      <c r="AN1104" s="382">
        <f ca="1">IF(Controle!$N$16=1,0,$D1104*AN354*AN$5)</f>
        <v>0</v>
      </c>
      <c r="AO1104" s="382">
        <f ca="1">IF(Controle!$N$16=1,0,$D1104*AO354*AO$5)</f>
        <v>0</v>
      </c>
      <c r="AP1104" s="382">
        <f ca="1">IF(Controle!$N$16=1,0,$D1104*AP354*AP$5)</f>
        <v>0</v>
      </c>
      <c r="AQ1104" s="382">
        <f ca="1">IF(Controle!$N$16=1,0,$D1104*AQ354*AQ$5)</f>
        <v>0</v>
      </c>
      <c r="AR1104" s="382">
        <f ca="1">IF(Controle!$N$16=1,0,$D1104*AR354*AR$5)</f>
        <v>0</v>
      </c>
      <c r="AS1104" s="684">
        <f t="shared" ca="1" si="664"/>
        <v>0</v>
      </c>
    </row>
    <row r="1105" spans="2:45" hidden="1" outlineLevel="1">
      <c r="B1105" s="123"/>
      <c r="C1105" s="81">
        <f t="shared" si="665"/>
        <v>11</v>
      </c>
      <c r="D1105" s="191">
        <f t="shared" ca="1" si="663"/>
        <v>0</v>
      </c>
      <c r="E1105" s="382">
        <f ca="1">IF(Controle!$N$16=1,0,$D1105*E355*E$5)</f>
        <v>0</v>
      </c>
      <c r="F1105" s="382">
        <f ca="1">IF(Controle!$N$16=1,0,$D1105*F355*F$5)</f>
        <v>0</v>
      </c>
      <c r="G1105" s="382">
        <f ca="1">IF(Controle!$N$16=1,0,$D1105*G355*G$5)</f>
        <v>0</v>
      </c>
      <c r="H1105" s="382">
        <f ca="1">IF(Controle!$N$16=1,0,$D1105*H355*H$5)</f>
        <v>0</v>
      </c>
      <c r="I1105" s="382">
        <f ca="1">IF(Controle!$N$16=1,0,$D1105*I355*I$5)</f>
        <v>0</v>
      </c>
      <c r="J1105" s="382">
        <f ca="1">IF(Controle!$N$16=1,0,$D1105*J355*J$5)</f>
        <v>0</v>
      </c>
      <c r="K1105" s="382">
        <f ca="1">IF(Controle!$N$16=1,0,$D1105*K355*K$5)</f>
        <v>0</v>
      </c>
      <c r="L1105" s="382">
        <f ca="1">IF(Controle!$N$16=1,0,$D1105*L355*L$5)</f>
        <v>0</v>
      </c>
      <c r="M1105" s="382">
        <f ca="1">IF(Controle!$N$16=1,0,$D1105*M355*M$5)</f>
        <v>0</v>
      </c>
      <c r="N1105" s="382">
        <f ca="1">IF(Controle!$N$16=1,0,$D1105*N355*N$5)</f>
        <v>0</v>
      </c>
      <c r="O1105" s="382">
        <f ca="1">IF(Controle!$N$16=1,0,$D1105*O355*O$5)</f>
        <v>0</v>
      </c>
      <c r="P1105" s="382">
        <f ca="1">IF(Controle!$N$16=1,0,$D1105*P355*P$5)</f>
        <v>0</v>
      </c>
      <c r="Q1105" s="382">
        <f ca="1">IF(Controle!$N$16=1,0,$D1105*Q355*Q$5)</f>
        <v>0</v>
      </c>
      <c r="R1105" s="382">
        <f ca="1">IF(Controle!$N$16=1,0,$D1105*R355*R$5)</f>
        <v>0</v>
      </c>
      <c r="S1105" s="382">
        <f ca="1">IF(Controle!$N$16=1,0,$D1105*S355*S$5)</f>
        <v>0</v>
      </c>
      <c r="T1105" s="382">
        <f ca="1">IF(Controle!$N$16=1,0,$D1105*T355*T$5)</f>
        <v>0</v>
      </c>
      <c r="U1105" s="382">
        <f ca="1">IF(Controle!$N$16=1,0,$D1105*U355*U$5)</f>
        <v>0</v>
      </c>
      <c r="V1105" s="382">
        <f ca="1">IF(Controle!$N$16=1,0,$D1105*V355*V$5)</f>
        <v>0</v>
      </c>
      <c r="W1105" s="382">
        <f ca="1">IF(Controle!$N$16=1,0,$D1105*W355*W$5)</f>
        <v>0</v>
      </c>
      <c r="X1105" s="382">
        <f ca="1">IF(Controle!$N$16=1,0,$D1105*X355*X$5)</f>
        <v>0</v>
      </c>
      <c r="Y1105" s="382">
        <f ca="1">IF(Controle!$N$16=1,0,$D1105*Y355*Y$5)</f>
        <v>0</v>
      </c>
      <c r="Z1105" s="382">
        <f ca="1">IF(Controle!$N$16=1,0,$D1105*Z355*Z$5)</f>
        <v>0</v>
      </c>
      <c r="AA1105" s="382">
        <f ca="1">IF(Controle!$N$16=1,0,$D1105*AA355*AA$5)</f>
        <v>0</v>
      </c>
      <c r="AB1105" s="382">
        <f ca="1">IF(Controle!$N$16=1,0,$D1105*AB355*AB$5)</f>
        <v>0</v>
      </c>
      <c r="AC1105" s="382">
        <f ca="1">IF(Controle!$N$16=1,0,$D1105*AC355*AC$5)</f>
        <v>0</v>
      </c>
      <c r="AD1105" s="382">
        <f ca="1">IF(Controle!$N$16=1,0,$D1105*AD355*AD$5)</f>
        <v>0</v>
      </c>
      <c r="AE1105" s="382">
        <f ca="1">IF(Controle!$N$16=1,0,$D1105*AE355*AE$5)</f>
        <v>0</v>
      </c>
      <c r="AF1105" s="382">
        <f ca="1">IF(Controle!$N$16=1,0,$D1105*AF355*AF$5)</f>
        <v>0</v>
      </c>
      <c r="AG1105" s="382">
        <f ca="1">IF(Controle!$N$16=1,0,$D1105*AG355*AG$5)</f>
        <v>0</v>
      </c>
      <c r="AH1105" s="382">
        <f ca="1">IF(Controle!$N$16=1,0,$D1105*AH355*AH$5)</f>
        <v>0</v>
      </c>
      <c r="AI1105" s="382">
        <f ca="1">IF(Controle!$N$16=1,0,$D1105*AI355*AI$5)</f>
        <v>0</v>
      </c>
      <c r="AJ1105" s="382">
        <f ca="1">IF(Controle!$N$16=1,0,$D1105*AJ355*AJ$5)</f>
        <v>0</v>
      </c>
      <c r="AK1105" s="382">
        <f ca="1">IF(Controle!$N$16=1,0,$D1105*AK355*AK$5)</f>
        <v>0</v>
      </c>
      <c r="AL1105" s="382">
        <f ca="1">IF(Controle!$N$16=1,0,$D1105*AL355*AL$5)</f>
        <v>0</v>
      </c>
      <c r="AM1105" s="382">
        <f ca="1">IF(Controle!$N$16=1,0,$D1105*AM355*AM$5)</f>
        <v>0</v>
      </c>
      <c r="AN1105" s="382">
        <f ca="1">IF(Controle!$N$16=1,0,$D1105*AN355*AN$5)</f>
        <v>0</v>
      </c>
      <c r="AO1105" s="382">
        <f ca="1">IF(Controle!$N$16=1,0,$D1105*AO355*AO$5)</f>
        <v>0</v>
      </c>
      <c r="AP1105" s="382">
        <f ca="1">IF(Controle!$N$16=1,0,$D1105*AP355*AP$5)</f>
        <v>0</v>
      </c>
      <c r="AQ1105" s="382">
        <f ca="1">IF(Controle!$N$16=1,0,$D1105*AQ355*AQ$5)</f>
        <v>0</v>
      </c>
      <c r="AR1105" s="382">
        <f ca="1">IF(Controle!$N$16=1,0,$D1105*AR355*AR$5)</f>
        <v>0</v>
      </c>
      <c r="AS1105" s="684">
        <f t="shared" ca="1" si="664"/>
        <v>0</v>
      </c>
    </row>
    <row r="1106" spans="2:45" hidden="1" outlineLevel="1">
      <c r="B1106" s="123"/>
      <c r="C1106" s="81">
        <f t="shared" si="665"/>
        <v>12</v>
      </c>
      <c r="D1106" s="191">
        <f t="shared" ca="1" si="663"/>
        <v>0</v>
      </c>
      <c r="E1106" s="382">
        <f ca="1">IF(Controle!$N$16=1,0,$D1106*E356*E$5)</f>
        <v>0</v>
      </c>
      <c r="F1106" s="382">
        <f ca="1">IF(Controle!$N$16=1,0,$D1106*F356*F$5)</f>
        <v>0</v>
      </c>
      <c r="G1106" s="382">
        <f ca="1">IF(Controle!$N$16=1,0,$D1106*G356*G$5)</f>
        <v>0</v>
      </c>
      <c r="H1106" s="382">
        <f ca="1">IF(Controle!$N$16=1,0,$D1106*H356*H$5)</f>
        <v>0</v>
      </c>
      <c r="I1106" s="382">
        <f ca="1">IF(Controle!$N$16=1,0,$D1106*I356*I$5)</f>
        <v>0</v>
      </c>
      <c r="J1106" s="382">
        <f ca="1">IF(Controle!$N$16=1,0,$D1106*J356*J$5)</f>
        <v>0</v>
      </c>
      <c r="K1106" s="382">
        <f ca="1">IF(Controle!$N$16=1,0,$D1106*K356*K$5)</f>
        <v>0</v>
      </c>
      <c r="L1106" s="382">
        <f ca="1">IF(Controle!$N$16=1,0,$D1106*L356*L$5)</f>
        <v>0</v>
      </c>
      <c r="M1106" s="382">
        <f ca="1">IF(Controle!$N$16=1,0,$D1106*M356*M$5)</f>
        <v>0</v>
      </c>
      <c r="N1106" s="382">
        <f ca="1">IF(Controle!$N$16=1,0,$D1106*N356*N$5)</f>
        <v>0</v>
      </c>
      <c r="O1106" s="382">
        <f ca="1">IF(Controle!$N$16=1,0,$D1106*O356*O$5)</f>
        <v>0</v>
      </c>
      <c r="P1106" s="382">
        <f ca="1">IF(Controle!$N$16=1,0,$D1106*P356*P$5)</f>
        <v>0</v>
      </c>
      <c r="Q1106" s="382">
        <f ca="1">IF(Controle!$N$16=1,0,$D1106*Q356*Q$5)</f>
        <v>0</v>
      </c>
      <c r="R1106" s="382">
        <f ca="1">IF(Controle!$N$16=1,0,$D1106*R356*R$5)</f>
        <v>0</v>
      </c>
      <c r="S1106" s="382">
        <f ca="1">IF(Controle!$N$16=1,0,$D1106*S356*S$5)</f>
        <v>0</v>
      </c>
      <c r="T1106" s="382">
        <f ca="1">IF(Controle!$N$16=1,0,$D1106*T356*T$5)</f>
        <v>0</v>
      </c>
      <c r="U1106" s="382">
        <f ca="1">IF(Controle!$N$16=1,0,$D1106*U356*U$5)</f>
        <v>0</v>
      </c>
      <c r="V1106" s="382">
        <f ca="1">IF(Controle!$N$16=1,0,$D1106*V356*V$5)</f>
        <v>0</v>
      </c>
      <c r="W1106" s="382">
        <f ca="1">IF(Controle!$N$16=1,0,$D1106*W356*W$5)</f>
        <v>0</v>
      </c>
      <c r="X1106" s="382">
        <f ca="1">IF(Controle!$N$16=1,0,$D1106*X356*X$5)</f>
        <v>0</v>
      </c>
      <c r="Y1106" s="382">
        <f ca="1">IF(Controle!$N$16=1,0,$D1106*Y356*Y$5)</f>
        <v>0</v>
      </c>
      <c r="Z1106" s="382">
        <f ca="1">IF(Controle!$N$16=1,0,$D1106*Z356*Z$5)</f>
        <v>0</v>
      </c>
      <c r="AA1106" s="382">
        <f ca="1">IF(Controle!$N$16=1,0,$D1106*AA356*AA$5)</f>
        <v>0</v>
      </c>
      <c r="AB1106" s="382">
        <f ca="1">IF(Controle!$N$16=1,0,$D1106*AB356*AB$5)</f>
        <v>0</v>
      </c>
      <c r="AC1106" s="382">
        <f ca="1">IF(Controle!$N$16=1,0,$D1106*AC356*AC$5)</f>
        <v>0</v>
      </c>
      <c r="AD1106" s="382">
        <f ca="1">IF(Controle!$N$16=1,0,$D1106*AD356*AD$5)</f>
        <v>0</v>
      </c>
      <c r="AE1106" s="382">
        <f ca="1">IF(Controle!$N$16=1,0,$D1106*AE356*AE$5)</f>
        <v>0</v>
      </c>
      <c r="AF1106" s="382">
        <f ca="1">IF(Controle!$N$16=1,0,$D1106*AF356*AF$5)</f>
        <v>0</v>
      </c>
      <c r="AG1106" s="382">
        <f ca="1">IF(Controle!$N$16=1,0,$D1106*AG356*AG$5)</f>
        <v>0</v>
      </c>
      <c r="AH1106" s="382">
        <f ca="1">IF(Controle!$N$16=1,0,$D1106*AH356*AH$5)</f>
        <v>0</v>
      </c>
      <c r="AI1106" s="382">
        <f ca="1">IF(Controle!$N$16=1,0,$D1106*AI356*AI$5)</f>
        <v>0</v>
      </c>
      <c r="AJ1106" s="382">
        <f ca="1">IF(Controle!$N$16=1,0,$D1106*AJ356*AJ$5)</f>
        <v>0</v>
      </c>
      <c r="AK1106" s="382">
        <f ca="1">IF(Controle!$N$16=1,0,$D1106*AK356*AK$5)</f>
        <v>0</v>
      </c>
      <c r="AL1106" s="382">
        <f ca="1">IF(Controle!$N$16=1,0,$D1106*AL356*AL$5)</f>
        <v>0</v>
      </c>
      <c r="AM1106" s="382">
        <f ca="1">IF(Controle!$N$16=1,0,$D1106*AM356*AM$5)</f>
        <v>0</v>
      </c>
      <c r="AN1106" s="382">
        <f ca="1">IF(Controle!$N$16=1,0,$D1106*AN356*AN$5)</f>
        <v>0</v>
      </c>
      <c r="AO1106" s="382">
        <f ca="1">IF(Controle!$N$16=1,0,$D1106*AO356*AO$5)</f>
        <v>0</v>
      </c>
      <c r="AP1106" s="382">
        <f ca="1">IF(Controle!$N$16=1,0,$D1106*AP356*AP$5)</f>
        <v>0</v>
      </c>
      <c r="AQ1106" s="382">
        <f ca="1">IF(Controle!$N$16=1,0,$D1106*AQ356*AQ$5)</f>
        <v>0</v>
      </c>
      <c r="AR1106" s="382">
        <f ca="1">IF(Controle!$N$16=1,0,$D1106*AR356*AR$5)</f>
        <v>0</v>
      </c>
      <c r="AS1106" s="684">
        <f t="shared" ca="1" si="664"/>
        <v>0</v>
      </c>
    </row>
    <row r="1107" spans="2:45" hidden="1" outlineLevel="1">
      <c r="B1107" s="123"/>
      <c r="C1107" s="81">
        <f t="shared" si="665"/>
        <v>13</v>
      </c>
      <c r="D1107" s="191">
        <f t="shared" ca="1" si="663"/>
        <v>0</v>
      </c>
      <c r="E1107" s="382">
        <f ca="1">IF(Controle!$N$16=1,0,$D1107*E357*E$5)</f>
        <v>0</v>
      </c>
      <c r="F1107" s="382">
        <f ca="1">IF(Controle!$N$16=1,0,$D1107*F357*F$5)</f>
        <v>0</v>
      </c>
      <c r="G1107" s="382">
        <f ca="1">IF(Controle!$N$16=1,0,$D1107*G357*G$5)</f>
        <v>0</v>
      </c>
      <c r="H1107" s="382">
        <f ca="1">IF(Controle!$N$16=1,0,$D1107*H357*H$5)</f>
        <v>0</v>
      </c>
      <c r="I1107" s="382">
        <f ca="1">IF(Controle!$N$16=1,0,$D1107*I357*I$5)</f>
        <v>0</v>
      </c>
      <c r="J1107" s="382">
        <f ca="1">IF(Controle!$N$16=1,0,$D1107*J357*J$5)</f>
        <v>0</v>
      </c>
      <c r="K1107" s="382">
        <f ca="1">IF(Controle!$N$16=1,0,$D1107*K357*K$5)</f>
        <v>0</v>
      </c>
      <c r="L1107" s="382">
        <f ca="1">IF(Controle!$N$16=1,0,$D1107*L357*L$5)</f>
        <v>0</v>
      </c>
      <c r="M1107" s="382">
        <f ca="1">IF(Controle!$N$16=1,0,$D1107*M357*M$5)</f>
        <v>0</v>
      </c>
      <c r="N1107" s="382">
        <f ca="1">IF(Controle!$N$16=1,0,$D1107*N357*N$5)</f>
        <v>0</v>
      </c>
      <c r="O1107" s="382">
        <f ca="1">IF(Controle!$N$16=1,0,$D1107*O357*O$5)</f>
        <v>0</v>
      </c>
      <c r="P1107" s="382">
        <f ca="1">IF(Controle!$N$16=1,0,$D1107*P357*P$5)</f>
        <v>0</v>
      </c>
      <c r="Q1107" s="382">
        <f ca="1">IF(Controle!$N$16=1,0,$D1107*Q357*Q$5)</f>
        <v>0</v>
      </c>
      <c r="R1107" s="382">
        <f ca="1">IF(Controle!$N$16=1,0,$D1107*R357*R$5)</f>
        <v>0</v>
      </c>
      <c r="S1107" s="382">
        <f ca="1">IF(Controle!$N$16=1,0,$D1107*S357*S$5)</f>
        <v>0</v>
      </c>
      <c r="T1107" s="382">
        <f ca="1">IF(Controle!$N$16=1,0,$D1107*T357*T$5)</f>
        <v>0</v>
      </c>
      <c r="U1107" s="382">
        <f ca="1">IF(Controle!$N$16=1,0,$D1107*U357*U$5)</f>
        <v>0</v>
      </c>
      <c r="V1107" s="382">
        <f ca="1">IF(Controle!$N$16=1,0,$D1107*V357*V$5)</f>
        <v>0</v>
      </c>
      <c r="W1107" s="382">
        <f ca="1">IF(Controle!$N$16=1,0,$D1107*W357*W$5)</f>
        <v>0</v>
      </c>
      <c r="X1107" s="382">
        <f ca="1">IF(Controle!$N$16=1,0,$D1107*X357*X$5)</f>
        <v>0</v>
      </c>
      <c r="Y1107" s="382">
        <f ca="1">IF(Controle!$N$16=1,0,$D1107*Y357*Y$5)</f>
        <v>0</v>
      </c>
      <c r="Z1107" s="382">
        <f ca="1">IF(Controle!$N$16=1,0,$D1107*Z357*Z$5)</f>
        <v>0</v>
      </c>
      <c r="AA1107" s="382">
        <f ca="1">IF(Controle!$N$16=1,0,$D1107*AA357*AA$5)</f>
        <v>0</v>
      </c>
      <c r="AB1107" s="382">
        <f ca="1">IF(Controle!$N$16=1,0,$D1107*AB357*AB$5)</f>
        <v>0</v>
      </c>
      <c r="AC1107" s="382">
        <f ca="1">IF(Controle!$N$16=1,0,$D1107*AC357*AC$5)</f>
        <v>0</v>
      </c>
      <c r="AD1107" s="382">
        <f ca="1">IF(Controle!$N$16=1,0,$D1107*AD357*AD$5)</f>
        <v>0</v>
      </c>
      <c r="AE1107" s="382">
        <f ca="1">IF(Controle!$N$16=1,0,$D1107*AE357*AE$5)</f>
        <v>0</v>
      </c>
      <c r="AF1107" s="382">
        <f ca="1">IF(Controle!$N$16=1,0,$D1107*AF357*AF$5)</f>
        <v>0</v>
      </c>
      <c r="AG1107" s="382">
        <f ca="1">IF(Controle!$N$16=1,0,$D1107*AG357*AG$5)</f>
        <v>0</v>
      </c>
      <c r="AH1107" s="382">
        <f ca="1">IF(Controle!$N$16=1,0,$D1107*AH357*AH$5)</f>
        <v>0</v>
      </c>
      <c r="AI1107" s="382">
        <f ca="1">IF(Controle!$N$16=1,0,$D1107*AI357*AI$5)</f>
        <v>0</v>
      </c>
      <c r="AJ1107" s="382">
        <f ca="1">IF(Controle!$N$16=1,0,$D1107*AJ357*AJ$5)</f>
        <v>0</v>
      </c>
      <c r="AK1107" s="382">
        <f ca="1">IF(Controle!$N$16=1,0,$D1107*AK357*AK$5)</f>
        <v>0</v>
      </c>
      <c r="AL1107" s="382">
        <f ca="1">IF(Controle!$N$16=1,0,$D1107*AL357*AL$5)</f>
        <v>0</v>
      </c>
      <c r="AM1107" s="382">
        <f ca="1">IF(Controle!$N$16=1,0,$D1107*AM357*AM$5)</f>
        <v>0</v>
      </c>
      <c r="AN1107" s="382">
        <f ca="1">IF(Controle!$N$16=1,0,$D1107*AN357*AN$5)</f>
        <v>0</v>
      </c>
      <c r="AO1107" s="382">
        <f ca="1">IF(Controle!$N$16=1,0,$D1107*AO357*AO$5)</f>
        <v>0</v>
      </c>
      <c r="AP1107" s="382">
        <f ca="1">IF(Controle!$N$16=1,0,$D1107*AP357*AP$5)</f>
        <v>0</v>
      </c>
      <c r="AQ1107" s="382">
        <f ca="1">IF(Controle!$N$16=1,0,$D1107*AQ357*AQ$5)</f>
        <v>0</v>
      </c>
      <c r="AR1107" s="382">
        <f ca="1">IF(Controle!$N$16=1,0,$D1107*AR357*AR$5)</f>
        <v>0</v>
      </c>
      <c r="AS1107" s="684">
        <f t="shared" ca="1" si="664"/>
        <v>0</v>
      </c>
    </row>
    <row r="1108" spans="2:45" hidden="1" outlineLevel="1">
      <c r="B1108" s="123"/>
      <c r="C1108" s="81">
        <f t="shared" si="665"/>
        <v>14</v>
      </c>
      <c r="D1108" s="191">
        <f t="shared" ca="1" si="663"/>
        <v>0</v>
      </c>
      <c r="E1108" s="382">
        <f ca="1">IF(Controle!$N$16=1,0,$D1108*E358*E$5)</f>
        <v>0</v>
      </c>
      <c r="F1108" s="382">
        <f ca="1">IF(Controle!$N$16=1,0,$D1108*F358*F$5)</f>
        <v>0</v>
      </c>
      <c r="G1108" s="382">
        <f ca="1">IF(Controle!$N$16=1,0,$D1108*G358*G$5)</f>
        <v>0</v>
      </c>
      <c r="H1108" s="382">
        <f ca="1">IF(Controle!$N$16=1,0,$D1108*H358*H$5)</f>
        <v>0</v>
      </c>
      <c r="I1108" s="382">
        <f ca="1">IF(Controle!$N$16=1,0,$D1108*I358*I$5)</f>
        <v>0</v>
      </c>
      <c r="J1108" s="382">
        <f ca="1">IF(Controle!$N$16=1,0,$D1108*J358*J$5)</f>
        <v>0</v>
      </c>
      <c r="K1108" s="382">
        <f ca="1">IF(Controle!$N$16=1,0,$D1108*K358*K$5)</f>
        <v>0</v>
      </c>
      <c r="L1108" s="382">
        <f ca="1">IF(Controle!$N$16=1,0,$D1108*L358*L$5)</f>
        <v>0</v>
      </c>
      <c r="M1108" s="382">
        <f ca="1">IF(Controle!$N$16=1,0,$D1108*M358*M$5)</f>
        <v>0</v>
      </c>
      <c r="N1108" s="382">
        <f ca="1">IF(Controle!$N$16=1,0,$D1108*N358*N$5)</f>
        <v>0</v>
      </c>
      <c r="O1108" s="382">
        <f ca="1">IF(Controle!$N$16=1,0,$D1108*O358*O$5)</f>
        <v>0</v>
      </c>
      <c r="P1108" s="382">
        <f ca="1">IF(Controle!$N$16=1,0,$D1108*P358*P$5)</f>
        <v>0</v>
      </c>
      <c r="Q1108" s="382">
        <f ca="1">IF(Controle!$N$16=1,0,$D1108*Q358*Q$5)</f>
        <v>0</v>
      </c>
      <c r="R1108" s="382">
        <f ca="1">IF(Controle!$N$16=1,0,$D1108*R358*R$5)</f>
        <v>0</v>
      </c>
      <c r="S1108" s="382">
        <f ca="1">IF(Controle!$N$16=1,0,$D1108*S358*S$5)</f>
        <v>0</v>
      </c>
      <c r="T1108" s="382">
        <f ca="1">IF(Controle!$N$16=1,0,$D1108*T358*T$5)</f>
        <v>0</v>
      </c>
      <c r="U1108" s="382">
        <f ca="1">IF(Controle!$N$16=1,0,$D1108*U358*U$5)</f>
        <v>0</v>
      </c>
      <c r="V1108" s="382">
        <f ca="1">IF(Controle!$N$16=1,0,$D1108*V358*V$5)</f>
        <v>0</v>
      </c>
      <c r="W1108" s="382">
        <f ca="1">IF(Controle!$N$16=1,0,$D1108*W358*W$5)</f>
        <v>0</v>
      </c>
      <c r="X1108" s="382">
        <f ca="1">IF(Controle!$N$16=1,0,$D1108*X358*X$5)</f>
        <v>0</v>
      </c>
      <c r="Y1108" s="382">
        <f ca="1">IF(Controle!$N$16=1,0,$D1108*Y358*Y$5)</f>
        <v>0</v>
      </c>
      <c r="Z1108" s="382">
        <f ca="1">IF(Controle!$N$16=1,0,$D1108*Z358*Z$5)</f>
        <v>0</v>
      </c>
      <c r="AA1108" s="382">
        <f ca="1">IF(Controle!$N$16=1,0,$D1108*AA358*AA$5)</f>
        <v>0</v>
      </c>
      <c r="AB1108" s="382">
        <f ca="1">IF(Controle!$N$16=1,0,$D1108*AB358*AB$5)</f>
        <v>0</v>
      </c>
      <c r="AC1108" s="382">
        <f ca="1">IF(Controle!$N$16=1,0,$D1108*AC358*AC$5)</f>
        <v>0</v>
      </c>
      <c r="AD1108" s="382">
        <f ca="1">IF(Controle!$N$16=1,0,$D1108*AD358*AD$5)</f>
        <v>0</v>
      </c>
      <c r="AE1108" s="382">
        <f ca="1">IF(Controle!$N$16=1,0,$D1108*AE358*AE$5)</f>
        <v>0</v>
      </c>
      <c r="AF1108" s="382">
        <f ca="1">IF(Controle!$N$16=1,0,$D1108*AF358*AF$5)</f>
        <v>0</v>
      </c>
      <c r="AG1108" s="382">
        <f ca="1">IF(Controle!$N$16=1,0,$D1108*AG358*AG$5)</f>
        <v>0</v>
      </c>
      <c r="AH1108" s="382">
        <f ca="1">IF(Controle!$N$16=1,0,$D1108*AH358*AH$5)</f>
        <v>0</v>
      </c>
      <c r="AI1108" s="382">
        <f ca="1">IF(Controle!$N$16=1,0,$D1108*AI358*AI$5)</f>
        <v>0</v>
      </c>
      <c r="AJ1108" s="382">
        <f ca="1">IF(Controle!$N$16=1,0,$D1108*AJ358*AJ$5)</f>
        <v>0</v>
      </c>
      <c r="AK1108" s="382">
        <f ca="1">IF(Controle!$N$16=1,0,$D1108*AK358*AK$5)</f>
        <v>0</v>
      </c>
      <c r="AL1108" s="382">
        <f ca="1">IF(Controle!$N$16=1,0,$D1108*AL358*AL$5)</f>
        <v>0</v>
      </c>
      <c r="AM1108" s="382">
        <f ca="1">IF(Controle!$N$16=1,0,$D1108*AM358*AM$5)</f>
        <v>0</v>
      </c>
      <c r="AN1108" s="382">
        <f ca="1">IF(Controle!$N$16=1,0,$D1108*AN358*AN$5)</f>
        <v>0</v>
      </c>
      <c r="AO1108" s="382">
        <f ca="1">IF(Controle!$N$16=1,0,$D1108*AO358*AO$5)</f>
        <v>0</v>
      </c>
      <c r="AP1108" s="382">
        <f ca="1">IF(Controle!$N$16=1,0,$D1108*AP358*AP$5)</f>
        <v>0</v>
      </c>
      <c r="AQ1108" s="382">
        <f ca="1">IF(Controle!$N$16=1,0,$D1108*AQ358*AQ$5)</f>
        <v>0</v>
      </c>
      <c r="AR1108" s="382">
        <f ca="1">IF(Controle!$N$16=1,0,$D1108*AR358*AR$5)</f>
        <v>0</v>
      </c>
      <c r="AS1108" s="684">
        <f t="shared" ca="1" si="664"/>
        <v>0</v>
      </c>
    </row>
    <row r="1109" spans="2:45" hidden="1" outlineLevel="1">
      <c r="B1109" s="123"/>
      <c r="C1109" s="81">
        <f t="shared" si="665"/>
        <v>15</v>
      </c>
      <c r="D1109" s="191">
        <f t="shared" ca="1" si="663"/>
        <v>0</v>
      </c>
      <c r="E1109" s="382">
        <f ca="1">IF(Controle!$N$16=1,0,$D1109*E359*E$5)</f>
        <v>0</v>
      </c>
      <c r="F1109" s="382">
        <f ca="1">IF(Controle!$N$16=1,0,$D1109*F359*F$5)</f>
        <v>0</v>
      </c>
      <c r="G1109" s="382">
        <f ca="1">IF(Controle!$N$16=1,0,$D1109*G359*G$5)</f>
        <v>0</v>
      </c>
      <c r="H1109" s="382">
        <f ca="1">IF(Controle!$N$16=1,0,$D1109*H359*H$5)</f>
        <v>0</v>
      </c>
      <c r="I1109" s="382">
        <f ca="1">IF(Controle!$N$16=1,0,$D1109*I359*I$5)</f>
        <v>0</v>
      </c>
      <c r="J1109" s="382">
        <f ca="1">IF(Controle!$N$16=1,0,$D1109*J359*J$5)</f>
        <v>0</v>
      </c>
      <c r="K1109" s="382">
        <f ca="1">IF(Controle!$N$16=1,0,$D1109*K359*K$5)</f>
        <v>0</v>
      </c>
      <c r="L1109" s="382">
        <f ca="1">IF(Controle!$N$16=1,0,$D1109*L359*L$5)</f>
        <v>0</v>
      </c>
      <c r="M1109" s="382">
        <f ca="1">IF(Controle!$N$16=1,0,$D1109*M359*M$5)</f>
        <v>0</v>
      </c>
      <c r="N1109" s="382">
        <f ca="1">IF(Controle!$N$16=1,0,$D1109*N359*N$5)</f>
        <v>0</v>
      </c>
      <c r="O1109" s="382">
        <f ca="1">IF(Controle!$N$16=1,0,$D1109*O359*O$5)</f>
        <v>0</v>
      </c>
      <c r="P1109" s="382">
        <f ca="1">IF(Controle!$N$16=1,0,$D1109*P359*P$5)</f>
        <v>0</v>
      </c>
      <c r="Q1109" s="382">
        <f ca="1">IF(Controle!$N$16=1,0,$D1109*Q359*Q$5)</f>
        <v>0</v>
      </c>
      <c r="R1109" s="382">
        <f ca="1">IF(Controle!$N$16=1,0,$D1109*R359*R$5)</f>
        <v>0</v>
      </c>
      <c r="S1109" s="382">
        <f ca="1">IF(Controle!$N$16=1,0,$D1109*S359*S$5)</f>
        <v>0</v>
      </c>
      <c r="T1109" s="382">
        <f ca="1">IF(Controle!$N$16=1,0,$D1109*T359*T$5)</f>
        <v>0</v>
      </c>
      <c r="U1109" s="382">
        <f ca="1">IF(Controle!$N$16=1,0,$D1109*U359*U$5)</f>
        <v>0</v>
      </c>
      <c r="V1109" s="382">
        <f ca="1">IF(Controle!$N$16=1,0,$D1109*V359*V$5)</f>
        <v>0</v>
      </c>
      <c r="W1109" s="382">
        <f ca="1">IF(Controle!$N$16=1,0,$D1109*W359*W$5)</f>
        <v>0</v>
      </c>
      <c r="X1109" s="382">
        <f ca="1">IF(Controle!$N$16=1,0,$D1109*X359*X$5)</f>
        <v>0</v>
      </c>
      <c r="Y1109" s="382">
        <f ca="1">IF(Controle!$N$16=1,0,$D1109*Y359*Y$5)</f>
        <v>0</v>
      </c>
      <c r="Z1109" s="382">
        <f ca="1">IF(Controle!$N$16=1,0,$D1109*Z359*Z$5)</f>
        <v>0</v>
      </c>
      <c r="AA1109" s="382">
        <f ca="1">IF(Controle!$N$16=1,0,$D1109*AA359*AA$5)</f>
        <v>0</v>
      </c>
      <c r="AB1109" s="382">
        <f ca="1">IF(Controle!$N$16=1,0,$D1109*AB359*AB$5)</f>
        <v>0</v>
      </c>
      <c r="AC1109" s="382">
        <f ca="1">IF(Controle!$N$16=1,0,$D1109*AC359*AC$5)</f>
        <v>0</v>
      </c>
      <c r="AD1109" s="382">
        <f ca="1">IF(Controle!$N$16=1,0,$D1109*AD359*AD$5)</f>
        <v>0</v>
      </c>
      <c r="AE1109" s="382">
        <f ca="1">IF(Controle!$N$16=1,0,$D1109*AE359*AE$5)</f>
        <v>0</v>
      </c>
      <c r="AF1109" s="382">
        <f ca="1">IF(Controle!$N$16=1,0,$D1109*AF359*AF$5)</f>
        <v>0</v>
      </c>
      <c r="AG1109" s="382">
        <f ca="1">IF(Controle!$N$16=1,0,$D1109*AG359*AG$5)</f>
        <v>0</v>
      </c>
      <c r="AH1109" s="382">
        <f ca="1">IF(Controle!$N$16=1,0,$D1109*AH359*AH$5)</f>
        <v>0</v>
      </c>
      <c r="AI1109" s="382">
        <f ca="1">IF(Controle!$N$16=1,0,$D1109*AI359*AI$5)</f>
        <v>0</v>
      </c>
      <c r="AJ1109" s="382">
        <f ca="1">IF(Controle!$N$16=1,0,$D1109*AJ359*AJ$5)</f>
        <v>0</v>
      </c>
      <c r="AK1109" s="382">
        <f ca="1">IF(Controle!$N$16=1,0,$D1109*AK359*AK$5)</f>
        <v>0</v>
      </c>
      <c r="AL1109" s="382">
        <f ca="1">IF(Controle!$N$16=1,0,$D1109*AL359*AL$5)</f>
        <v>0</v>
      </c>
      <c r="AM1109" s="382">
        <f ca="1">IF(Controle!$N$16=1,0,$D1109*AM359*AM$5)</f>
        <v>0</v>
      </c>
      <c r="AN1109" s="382">
        <f ca="1">IF(Controle!$N$16=1,0,$D1109*AN359*AN$5)</f>
        <v>0</v>
      </c>
      <c r="AO1109" s="382">
        <f ca="1">IF(Controle!$N$16=1,0,$D1109*AO359*AO$5)</f>
        <v>0</v>
      </c>
      <c r="AP1109" s="382">
        <f ca="1">IF(Controle!$N$16=1,0,$D1109*AP359*AP$5)</f>
        <v>0</v>
      </c>
      <c r="AQ1109" s="382">
        <f ca="1">IF(Controle!$N$16=1,0,$D1109*AQ359*AQ$5)</f>
        <v>0</v>
      </c>
      <c r="AR1109" s="382">
        <f ca="1">IF(Controle!$N$16=1,0,$D1109*AR359*AR$5)</f>
        <v>0</v>
      </c>
      <c r="AS1109" s="684">
        <f t="shared" ca="1" si="664"/>
        <v>0</v>
      </c>
    </row>
    <row r="1110" spans="2:45" hidden="1" outlineLevel="1">
      <c r="B1110" s="123"/>
      <c r="C1110" s="81">
        <f t="shared" si="665"/>
        <v>16</v>
      </c>
      <c r="D1110" s="191">
        <f t="shared" ca="1" si="663"/>
        <v>0</v>
      </c>
      <c r="E1110" s="382">
        <f ca="1">IF(Controle!$N$16=1,0,$D1110*E360*E$5)</f>
        <v>0</v>
      </c>
      <c r="F1110" s="382">
        <f ca="1">IF(Controle!$N$16=1,0,$D1110*F360*F$5)</f>
        <v>0</v>
      </c>
      <c r="G1110" s="382">
        <f ca="1">IF(Controle!$N$16=1,0,$D1110*G360*G$5)</f>
        <v>0</v>
      </c>
      <c r="H1110" s="382">
        <f ca="1">IF(Controle!$N$16=1,0,$D1110*H360*H$5)</f>
        <v>0</v>
      </c>
      <c r="I1110" s="382">
        <f ca="1">IF(Controle!$N$16=1,0,$D1110*I360*I$5)</f>
        <v>0</v>
      </c>
      <c r="J1110" s="382">
        <f ca="1">IF(Controle!$N$16=1,0,$D1110*J360*J$5)</f>
        <v>0</v>
      </c>
      <c r="K1110" s="382">
        <f ca="1">IF(Controle!$N$16=1,0,$D1110*K360*K$5)</f>
        <v>0</v>
      </c>
      <c r="L1110" s="382">
        <f ca="1">IF(Controle!$N$16=1,0,$D1110*L360*L$5)</f>
        <v>0</v>
      </c>
      <c r="M1110" s="382">
        <f ca="1">IF(Controle!$N$16=1,0,$D1110*M360*M$5)</f>
        <v>0</v>
      </c>
      <c r="N1110" s="382">
        <f ca="1">IF(Controle!$N$16=1,0,$D1110*N360*N$5)</f>
        <v>0</v>
      </c>
      <c r="O1110" s="382">
        <f ca="1">IF(Controle!$N$16=1,0,$D1110*O360*O$5)</f>
        <v>0</v>
      </c>
      <c r="P1110" s="382">
        <f ca="1">IF(Controle!$N$16=1,0,$D1110*P360*P$5)</f>
        <v>0</v>
      </c>
      <c r="Q1110" s="382">
        <f ca="1">IF(Controle!$N$16=1,0,$D1110*Q360*Q$5)</f>
        <v>0</v>
      </c>
      <c r="R1110" s="382">
        <f ca="1">IF(Controle!$N$16=1,0,$D1110*R360*R$5)</f>
        <v>0</v>
      </c>
      <c r="S1110" s="382">
        <f ca="1">IF(Controle!$N$16=1,0,$D1110*S360*S$5)</f>
        <v>0</v>
      </c>
      <c r="T1110" s="382">
        <f ca="1">IF(Controle!$N$16=1,0,$D1110*T360*T$5)</f>
        <v>0</v>
      </c>
      <c r="U1110" s="382">
        <f ca="1">IF(Controle!$N$16=1,0,$D1110*U360*U$5)</f>
        <v>0</v>
      </c>
      <c r="V1110" s="382">
        <f ca="1">IF(Controle!$N$16=1,0,$D1110*V360*V$5)</f>
        <v>0</v>
      </c>
      <c r="W1110" s="382">
        <f ca="1">IF(Controle!$N$16=1,0,$D1110*W360*W$5)</f>
        <v>0</v>
      </c>
      <c r="X1110" s="382">
        <f ca="1">IF(Controle!$N$16=1,0,$D1110*X360*X$5)</f>
        <v>0</v>
      </c>
      <c r="Y1110" s="382">
        <f ca="1">IF(Controle!$N$16=1,0,$D1110*Y360*Y$5)</f>
        <v>0</v>
      </c>
      <c r="Z1110" s="382">
        <f ca="1">IF(Controle!$N$16=1,0,$D1110*Z360*Z$5)</f>
        <v>0</v>
      </c>
      <c r="AA1110" s="382">
        <f ca="1">IF(Controle!$N$16=1,0,$D1110*AA360*AA$5)</f>
        <v>0</v>
      </c>
      <c r="AB1110" s="382">
        <f ca="1">IF(Controle!$N$16=1,0,$D1110*AB360*AB$5)</f>
        <v>0</v>
      </c>
      <c r="AC1110" s="382">
        <f ca="1">IF(Controle!$N$16=1,0,$D1110*AC360*AC$5)</f>
        <v>0</v>
      </c>
      <c r="AD1110" s="382">
        <f ca="1">IF(Controle!$N$16=1,0,$D1110*AD360*AD$5)</f>
        <v>0</v>
      </c>
      <c r="AE1110" s="382">
        <f ca="1">IF(Controle!$N$16=1,0,$D1110*AE360*AE$5)</f>
        <v>0</v>
      </c>
      <c r="AF1110" s="382">
        <f ca="1">IF(Controle!$N$16=1,0,$D1110*AF360*AF$5)</f>
        <v>0</v>
      </c>
      <c r="AG1110" s="382">
        <f ca="1">IF(Controle!$N$16=1,0,$D1110*AG360*AG$5)</f>
        <v>0</v>
      </c>
      <c r="AH1110" s="382">
        <f ca="1">IF(Controle!$N$16=1,0,$D1110*AH360*AH$5)</f>
        <v>0</v>
      </c>
      <c r="AI1110" s="382">
        <f ca="1">IF(Controle!$N$16=1,0,$D1110*AI360*AI$5)</f>
        <v>0</v>
      </c>
      <c r="AJ1110" s="382">
        <f ca="1">IF(Controle!$N$16=1,0,$D1110*AJ360*AJ$5)</f>
        <v>0</v>
      </c>
      <c r="AK1110" s="382">
        <f ca="1">IF(Controle!$N$16=1,0,$D1110*AK360*AK$5)</f>
        <v>0</v>
      </c>
      <c r="AL1110" s="382">
        <f ca="1">IF(Controle!$N$16=1,0,$D1110*AL360*AL$5)</f>
        <v>0</v>
      </c>
      <c r="AM1110" s="382">
        <f ca="1">IF(Controle!$N$16=1,0,$D1110*AM360*AM$5)</f>
        <v>0</v>
      </c>
      <c r="AN1110" s="382">
        <f ca="1">IF(Controle!$N$16=1,0,$D1110*AN360*AN$5)</f>
        <v>0</v>
      </c>
      <c r="AO1110" s="382">
        <f ca="1">IF(Controle!$N$16=1,0,$D1110*AO360*AO$5)</f>
        <v>0</v>
      </c>
      <c r="AP1110" s="382">
        <f ca="1">IF(Controle!$N$16=1,0,$D1110*AP360*AP$5)</f>
        <v>0</v>
      </c>
      <c r="AQ1110" s="382">
        <f ca="1">IF(Controle!$N$16=1,0,$D1110*AQ360*AQ$5)</f>
        <v>0</v>
      </c>
      <c r="AR1110" s="382">
        <f ca="1">IF(Controle!$N$16=1,0,$D1110*AR360*AR$5)</f>
        <v>0</v>
      </c>
      <c r="AS1110" s="684">
        <f t="shared" ca="1" si="664"/>
        <v>0</v>
      </c>
    </row>
    <row r="1111" spans="2:45" hidden="1" outlineLevel="1">
      <c r="B1111" s="123"/>
      <c r="C1111" s="81">
        <f t="shared" si="665"/>
        <v>17</v>
      </c>
      <c r="D1111" s="191">
        <f t="shared" ca="1" si="663"/>
        <v>0</v>
      </c>
      <c r="E1111" s="382">
        <f ca="1">IF(Controle!$N$16=1,0,$D1111*E361*E$5)</f>
        <v>0</v>
      </c>
      <c r="F1111" s="382">
        <f ca="1">IF(Controle!$N$16=1,0,$D1111*F361*F$5)</f>
        <v>0</v>
      </c>
      <c r="G1111" s="382">
        <f ca="1">IF(Controle!$N$16=1,0,$D1111*G361*G$5)</f>
        <v>0</v>
      </c>
      <c r="H1111" s="382">
        <f ca="1">IF(Controle!$N$16=1,0,$D1111*H361*H$5)</f>
        <v>0</v>
      </c>
      <c r="I1111" s="382">
        <f ca="1">IF(Controle!$N$16=1,0,$D1111*I361*I$5)</f>
        <v>0</v>
      </c>
      <c r="J1111" s="382">
        <f ca="1">IF(Controle!$N$16=1,0,$D1111*J361*J$5)</f>
        <v>0</v>
      </c>
      <c r="K1111" s="382">
        <f ca="1">IF(Controle!$N$16=1,0,$D1111*K361*K$5)</f>
        <v>0</v>
      </c>
      <c r="L1111" s="382">
        <f ca="1">IF(Controle!$N$16=1,0,$D1111*L361*L$5)</f>
        <v>0</v>
      </c>
      <c r="M1111" s="382">
        <f ca="1">IF(Controle!$N$16=1,0,$D1111*M361*M$5)</f>
        <v>0</v>
      </c>
      <c r="N1111" s="382">
        <f ca="1">IF(Controle!$N$16=1,0,$D1111*N361*N$5)</f>
        <v>0</v>
      </c>
      <c r="O1111" s="382">
        <f ca="1">IF(Controle!$N$16=1,0,$D1111*O361*O$5)</f>
        <v>0</v>
      </c>
      <c r="P1111" s="382">
        <f ca="1">IF(Controle!$N$16=1,0,$D1111*P361*P$5)</f>
        <v>0</v>
      </c>
      <c r="Q1111" s="382">
        <f ca="1">IF(Controle!$N$16=1,0,$D1111*Q361*Q$5)</f>
        <v>0</v>
      </c>
      <c r="R1111" s="382">
        <f ca="1">IF(Controle!$N$16=1,0,$D1111*R361*R$5)</f>
        <v>0</v>
      </c>
      <c r="S1111" s="382">
        <f ca="1">IF(Controle!$N$16=1,0,$D1111*S361*S$5)</f>
        <v>0</v>
      </c>
      <c r="T1111" s="382">
        <f ca="1">IF(Controle!$N$16=1,0,$D1111*T361*T$5)</f>
        <v>0</v>
      </c>
      <c r="U1111" s="382">
        <f ca="1">IF(Controle!$N$16=1,0,$D1111*U361*U$5)</f>
        <v>0</v>
      </c>
      <c r="V1111" s="382">
        <f ca="1">IF(Controle!$N$16=1,0,$D1111*V361*V$5)</f>
        <v>0</v>
      </c>
      <c r="W1111" s="382">
        <f ca="1">IF(Controle!$N$16=1,0,$D1111*W361*W$5)</f>
        <v>0</v>
      </c>
      <c r="X1111" s="382">
        <f ca="1">IF(Controle!$N$16=1,0,$D1111*X361*X$5)</f>
        <v>0</v>
      </c>
      <c r="Y1111" s="382">
        <f ca="1">IF(Controle!$N$16=1,0,$D1111*Y361*Y$5)</f>
        <v>0</v>
      </c>
      <c r="Z1111" s="382">
        <f ca="1">IF(Controle!$N$16=1,0,$D1111*Z361*Z$5)</f>
        <v>0</v>
      </c>
      <c r="AA1111" s="382">
        <f ca="1">IF(Controle!$N$16=1,0,$D1111*AA361*AA$5)</f>
        <v>0</v>
      </c>
      <c r="AB1111" s="382">
        <f ca="1">IF(Controle!$N$16=1,0,$D1111*AB361*AB$5)</f>
        <v>0</v>
      </c>
      <c r="AC1111" s="382">
        <f ca="1">IF(Controle!$N$16=1,0,$D1111*AC361*AC$5)</f>
        <v>0</v>
      </c>
      <c r="AD1111" s="382">
        <f ca="1">IF(Controle!$N$16=1,0,$D1111*AD361*AD$5)</f>
        <v>0</v>
      </c>
      <c r="AE1111" s="382">
        <f ca="1">IF(Controle!$N$16=1,0,$D1111*AE361*AE$5)</f>
        <v>0</v>
      </c>
      <c r="AF1111" s="382">
        <f ca="1">IF(Controle!$N$16=1,0,$D1111*AF361*AF$5)</f>
        <v>0</v>
      </c>
      <c r="AG1111" s="382">
        <f ca="1">IF(Controle!$N$16=1,0,$D1111*AG361*AG$5)</f>
        <v>0</v>
      </c>
      <c r="AH1111" s="382">
        <f ca="1">IF(Controle!$N$16=1,0,$D1111*AH361*AH$5)</f>
        <v>0</v>
      </c>
      <c r="AI1111" s="382">
        <f ca="1">IF(Controle!$N$16=1,0,$D1111*AI361*AI$5)</f>
        <v>0</v>
      </c>
      <c r="AJ1111" s="382">
        <f ca="1">IF(Controle!$N$16=1,0,$D1111*AJ361*AJ$5)</f>
        <v>0</v>
      </c>
      <c r="AK1111" s="382">
        <f ca="1">IF(Controle!$N$16=1,0,$D1111*AK361*AK$5)</f>
        <v>0</v>
      </c>
      <c r="AL1111" s="382">
        <f ca="1">IF(Controle!$N$16=1,0,$D1111*AL361*AL$5)</f>
        <v>0</v>
      </c>
      <c r="AM1111" s="382">
        <f ca="1">IF(Controle!$N$16=1,0,$D1111*AM361*AM$5)</f>
        <v>0</v>
      </c>
      <c r="AN1111" s="382">
        <f ca="1">IF(Controle!$N$16=1,0,$D1111*AN361*AN$5)</f>
        <v>0</v>
      </c>
      <c r="AO1111" s="382">
        <f ca="1">IF(Controle!$N$16=1,0,$D1111*AO361*AO$5)</f>
        <v>0</v>
      </c>
      <c r="AP1111" s="382">
        <f ca="1">IF(Controle!$N$16=1,0,$D1111*AP361*AP$5)</f>
        <v>0</v>
      </c>
      <c r="AQ1111" s="382">
        <f ca="1">IF(Controle!$N$16=1,0,$D1111*AQ361*AQ$5)</f>
        <v>0</v>
      </c>
      <c r="AR1111" s="382">
        <f ca="1">IF(Controle!$N$16=1,0,$D1111*AR361*AR$5)</f>
        <v>0</v>
      </c>
      <c r="AS1111" s="684">
        <f t="shared" ca="1" si="664"/>
        <v>0</v>
      </c>
    </row>
    <row r="1112" spans="2:45" hidden="1" outlineLevel="1">
      <c r="B1112" s="123"/>
      <c r="C1112" s="81">
        <f t="shared" si="665"/>
        <v>18</v>
      </c>
      <c r="D1112" s="191">
        <f t="shared" ca="1" si="663"/>
        <v>0</v>
      </c>
      <c r="E1112" s="382">
        <f ca="1">IF(Controle!$N$16=1,0,$D1112*E362*E$5)</f>
        <v>0</v>
      </c>
      <c r="F1112" s="382">
        <f ca="1">IF(Controle!$N$16=1,0,$D1112*F362*F$5)</f>
        <v>0</v>
      </c>
      <c r="G1112" s="382">
        <f ca="1">IF(Controle!$N$16=1,0,$D1112*G362*G$5)</f>
        <v>0</v>
      </c>
      <c r="H1112" s="382">
        <f ca="1">IF(Controle!$N$16=1,0,$D1112*H362*H$5)</f>
        <v>0</v>
      </c>
      <c r="I1112" s="382">
        <f ca="1">IF(Controle!$N$16=1,0,$D1112*I362*I$5)</f>
        <v>0</v>
      </c>
      <c r="J1112" s="382">
        <f ca="1">IF(Controle!$N$16=1,0,$D1112*J362*J$5)</f>
        <v>0</v>
      </c>
      <c r="K1112" s="382">
        <f ca="1">IF(Controle!$N$16=1,0,$D1112*K362*K$5)</f>
        <v>0</v>
      </c>
      <c r="L1112" s="382">
        <f ca="1">IF(Controle!$N$16=1,0,$D1112*L362*L$5)</f>
        <v>0</v>
      </c>
      <c r="M1112" s="382">
        <f ca="1">IF(Controle!$N$16=1,0,$D1112*M362*M$5)</f>
        <v>0</v>
      </c>
      <c r="N1112" s="382">
        <f ca="1">IF(Controle!$N$16=1,0,$D1112*N362*N$5)</f>
        <v>0</v>
      </c>
      <c r="O1112" s="382">
        <f ca="1">IF(Controle!$N$16=1,0,$D1112*O362*O$5)</f>
        <v>0</v>
      </c>
      <c r="P1112" s="382">
        <f ca="1">IF(Controle!$N$16=1,0,$D1112*P362*P$5)</f>
        <v>0</v>
      </c>
      <c r="Q1112" s="382">
        <f ca="1">IF(Controle!$N$16=1,0,$D1112*Q362*Q$5)</f>
        <v>0</v>
      </c>
      <c r="R1112" s="382">
        <f ca="1">IF(Controle!$N$16=1,0,$D1112*R362*R$5)</f>
        <v>0</v>
      </c>
      <c r="S1112" s="382">
        <f ca="1">IF(Controle!$N$16=1,0,$D1112*S362*S$5)</f>
        <v>0</v>
      </c>
      <c r="T1112" s="382">
        <f ca="1">IF(Controle!$N$16=1,0,$D1112*T362*T$5)</f>
        <v>0</v>
      </c>
      <c r="U1112" s="382">
        <f ca="1">IF(Controle!$N$16=1,0,$D1112*U362*U$5)</f>
        <v>0</v>
      </c>
      <c r="V1112" s="382">
        <f ca="1">IF(Controle!$N$16=1,0,$D1112*V362*V$5)</f>
        <v>0</v>
      </c>
      <c r="W1112" s="382">
        <f ca="1">IF(Controle!$N$16=1,0,$D1112*W362*W$5)</f>
        <v>0</v>
      </c>
      <c r="X1112" s="382">
        <f ca="1">IF(Controle!$N$16=1,0,$D1112*X362*X$5)</f>
        <v>0</v>
      </c>
      <c r="Y1112" s="382">
        <f ca="1">IF(Controle!$N$16=1,0,$D1112*Y362*Y$5)</f>
        <v>0</v>
      </c>
      <c r="Z1112" s="382">
        <f ca="1">IF(Controle!$N$16=1,0,$D1112*Z362*Z$5)</f>
        <v>0</v>
      </c>
      <c r="AA1112" s="382">
        <f ca="1">IF(Controle!$N$16=1,0,$D1112*AA362*AA$5)</f>
        <v>0</v>
      </c>
      <c r="AB1112" s="382">
        <f ca="1">IF(Controle!$N$16=1,0,$D1112*AB362*AB$5)</f>
        <v>0</v>
      </c>
      <c r="AC1112" s="382">
        <f ca="1">IF(Controle!$N$16=1,0,$D1112*AC362*AC$5)</f>
        <v>0</v>
      </c>
      <c r="AD1112" s="382">
        <f ca="1">IF(Controle!$N$16=1,0,$D1112*AD362*AD$5)</f>
        <v>0</v>
      </c>
      <c r="AE1112" s="382">
        <f ca="1">IF(Controle!$N$16=1,0,$D1112*AE362*AE$5)</f>
        <v>0</v>
      </c>
      <c r="AF1112" s="382">
        <f ca="1">IF(Controle!$N$16=1,0,$D1112*AF362*AF$5)</f>
        <v>0</v>
      </c>
      <c r="AG1112" s="382">
        <f ca="1">IF(Controle!$N$16=1,0,$D1112*AG362*AG$5)</f>
        <v>0</v>
      </c>
      <c r="AH1112" s="382">
        <f ca="1">IF(Controle!$N$16=1,0,$D1112*AH362*AH$5)</f>
        <v>0</v>
      </c>
      <c r="AI1112" s="382">
        <f ca="1">IF(Controle!$N$16=1,0,$D1112*AI362*AI$5)</f>
        <v>0</v>
      </c>
      <c r="AJ1112" s="382">
        <f ca="1">IF(Controle!$N$16=1,0,$D1112*AJ362*AJ$5)</f>
        <v>0</v>
      </c>
      <c r="AK1112" s="382">
        <f ca="1">IF(Controle!$N$16=1,0,$D1112*AK362*AK$5)</f>
        <v>0</v>
      </c>
      <c r="AL1112" s="382">
        <f ca="1">IF(Controle!$N$16=1,0,$D1112*AL362*AL$5)</f>
        <v>0</v>
      </c>
      <c r="AM1112" s="382">
        <f ca="1">IF(Controle!$N$16=1,0,$D1112*AM362*AM$5)</f>
        <v>0</v>
      </c>
      <c r="AN1112" s="382">
        <f ca="1">IF(Controle!$N$16=1,0,$D1112*AN362*AN$5)</f>
        <v>0</v>
      </c>
      <c r="AO1112" s="382">
        <f ca="1">IF(Controle!$N$16=1,0,$D1112*AO362*AO$5)</f>
        <v>0</v>
      </c>
      <c r="AP1112" s="382">
        <f ca="1">IF(Controle!$N$16=1,0,$D1112*AP362*AP$5)</f>
        <v>0</v>
      </c>
      <c r="AQ1112" s="382">
        <f ca="1">IF(Controle!$N$16=1,0,$D1112*AQ362*AQ$5)</f>
        <v>0</v>
      </c>
      <c r="AR1112" s="382">
        <f ca="1">IF(Controle!$N$16=1,0,$D1112*AR362*AR$5)</f>
        <v>0</v>
      </c>
      <c r="AS1112" s="684">
        <f t="shared" ca="1" si="664"/>
        <v>0</v>
      </c>
    </row>
    <row r="1113" spans="2:45" hidden="1" outlineLevel="1">
      <c r="B1113" s="123"/>
      <c r="C1113" s="81">
        <f t="shared" si="665"/>
        <v>19</v>
      </c>
      <c r="D1113" s="191">
        <f t="shared" ca="1" si="663"/>
        <v>0</v>
      </c>
      <c r="E1113" s="382">
        <f ca="1">IF(Controle!$N$16=1,0,$D1113*E363*E$5)</f>
        <v>0</v>
      </c>
      <c r="F1113" s="382">
        <f ca="1">IF(Controle!$N$16=1,0,$D1113*F363*F$5)</f>
        <v>0</v>
      </c>
      <c r="G1113" s="382">
        <f ca="1">IF(Controle!$N$16=1,0,$D1113*G363*G$5)</f>
        <v>0</v>
      </c>
      <c r="H1113" s="382">
        <f ca="1">IF(Controle!$N$16=1,0,$D1113*H363*H$5)</f>
        <v>0</v>
      </c>
      <c r="I1113" s="382">
        <f ca="1">IF(Controle!$N$16=1,0,$D1113*I363*I$5)</f>
        <v>0</v>
      </c>
      <c r="J1113" s="382">
        <f ca="1">IF(Controle!$N$16=1,0,$D1113*J363*J$5)</f>
        <v>0</v>
      </c>
      <c r="K1113" s="382">
        <f ca="1">IF(Controle!$N$16=1,0,$D1113*K363*K$5)</f>
        <v>0</v>
      </c>
      <c r="L1113" s="382">
        <f ca="1">IF(Controle!$N$16=1,0,$D1113*L363*L$5)</f>
        <v>0</v>
      </c>
      <c r="M1113" s="382">
        <f ca="1">IF(Controle!$N$16=1,0,$D1113*M363*M$5)</f>
        <v>0</v>
      </c>
      <c r="N1113" s="382">
        <f ca="1">IF(Controle!$N$16=1,0,$D1113*N363*N$5)</f>
        <v>0</v>
      </c>
      <c r="O1113" s="382">
        <f ca="1">IF(Controle!$N$16=1,0,$D1113*O363*O$5)</f>
        <v>0</v>
      </c>
      <c r="P1113" s="382">
        <f ca="1">IF(Controle!$N$16=1,0,$D1113*P363*P$5)</f>
        <v>0</v>
      </c>
      <c r="Q1113" s="382">
        <f ca="1">IF(Controle!$N$16=1,0,$D1113*Q363*Q$5)</f>
        <v>0</v>
      </c>
      <c r="R1113" s="382">
        <f ca="1">IF(Controle!$N$16=1,0,$D1113*R363*R$5)</f>
        <v>0</v>
      </c>
      <c r="S1113" s="382">
        <f ca="1">IF(Controle!$N$16=1,0,$D1113*S363*S$5)</f>
        <v>0</v>
      </c>
      <c r="T1113" s="382">
        <f ca="1">IF(Controle!$N$16=1,0,$D1113*T363*T$5)</f>
        <v>0</v>
      </c>
      <c r="U1113" s="382">
        <f ca="1">IF(Controle!$N$16=1,0,$D1113*U363*U$5)</f>
        <v>0</v>
      </c>
      <c r="V1113" s="382">
        <f ca="1">IF(Controle!$N$16=1,0,$D1113*V363*V$5)</f>
        <v>0</v>
      </c>
      <c r="W1113" s="382">
        <f ca="1">IF(Controle!$N$16=1,0,$D1113*W363*W$5)</f>
        <v>0</v>
      </c>
      <c r="X1113" s="382">
        <f ca="1">IF(Controle!$N$16=1,0,$D1113*X363*X$5)</f>
        <v>0</v>
      </c>
      <c r="Y1113" s="382">
        <f ca="1">IF(Controle!$N$16=1,0,$D1113*Y363*Y$5)</f>
        <v>0</v>
      </c>
      <c r="Z1113" s="382">
        <f ca="1">IF(Controle!$N$16=1,0,$D1113*Z363*Z$5)</f>
        <v>0</v>
      </c>
      <c r="AA1113" s="382">
        <f ca="1">IF(Controle!$N$16=1,0,$D1113*AA363*AA$5)</f>
        <v>0</v>
      </c>
      <c r="AB1113" s="382">
        <f ca="1">IF(Controle!$N$16=1,0,$D1113*AB363*AB$5)</f>
        <v>0</v>
      </c>
      <c r="AC1113" s="382">
        <f ca="1">IF(Controle!$N$16=1,0,$D1113*AC363*AC$5)</f>
        <v>0</v>
      </c>
      <c r="AD1113" s="382">
        <f ca="1">IF(Controle!$N$16=1,0,$D1113*AD363*AD$5)</f>
        <v>0</v>
      </c>
      <c r="AE1113" s="382">
        <f ca="1">IF(Controle!$N$16=1,0,$D1113*AE363*AE$5)</f>
        <v>0</v>
      </c>
      <c r="AF1113" s="382">
        <f ca="1">IF(Controle!$N$16=1,0,$D1113*AF363*AF$5)</f>
        <v>0</v>
      </c>
      <c r="AG1113" s="382">
        <f ca="1">IF(Controle!$N$16=1,0,$D1113*AG363*AG$5)</f>
        <v>0</v>
      </c>
      <c r="AH1113" s="382">
        <f ca="1">IF(Controle!$N$16=1,0,$D1113*AH363*AH$5)</f>
        <v>0</v>
      </c>
      <c r="AI1113" s="382">
        <f ca="1">IF(Controle!$N$16=1,0,$D1113*AI363*AI$5)</f>
        <v>0</v>
      </c>
      <c r="AJ1113" s="382">
        <f ca="1">IF(Controle!$N$16=1,0,$D1113*AJ363*AJ$5)</f>
        <v>0</v>
      </c>
      <c r="AK1113" s="382">
        <f ca="1">IF(Controle!$N$16=1,0,$D1113*AK363*AK$5)</f>
        <v>0</v>
      </c>
      <c r="AL1113" s="382">
        <f ca="1">IF(Controle!$N$16=1,0,$D1113*AL363*AL$5)</f>
        <v>0</v>
      </c>
      <c r="AM1113" s="382">
        <f ca="1">IF(Controle!$N$16=1,0,$D1113*AM363*AM$5)</f>
        <v>0</v>
      </c>
      <c r="AN1113" s="382">
        <f ca="1">IF(Controle!$N$16=1,0,$D1113*AN363*AN$5)</f>
        <v>0</v>
      </c>
      <c r="AO1113" s="382">
        <f ca="1">IF(Controle!$N$16=1,0,$D1113*AO363*AO$5)</f>
        <v>0</v>
      </c>
      <c r="AP1113" s="382">
        <f ca="1">IF(Controle!$N$16=1,0,$D1113*AP363*AP$5)</f>
        <v>0</v>
      </c>
      <c r="AQ1113" s="382">
        <f ca="1">IF(Controle!$N$16=1,0,$D1113*AQ363*AQ$5)</f>
        <v>0</v>
      </c>
      <c r="AR1113" s="382">
        <f ca="1">IF(Controle!$N$16=1,0,$D1113*AR363*AR$5)</f>
        <v>0</v>
      </c>
      <c r="AS1113" s="684">
        <f t="shared" ca="1" si="664"/>
        <v>0</v>
      </c>
    </row>
    <row r="1114" spans="2:45" hidden="1" outlineLevel="1">
      <c r="B1114" s="123"/>
      <c r="C1114" s="81">
        <f t="shared" si="665"/>
        <v>20</v>
      </c>
      <c r="D1114" s="191">
        <f t="shared" ca="1" si="663"/>
        <v>0</v>
      </c>
      <c r="E1114" s="382">
        <f ca="1">IF(Controle!$N$16=1,0,$D1114*E364*E$5)</f>
        <v>0</v>
      </c>
      <c r="F1114" s="382">
        <f ca="1">IF(Controle!$N$16=1,0,$D1114*F364*F$5)</f>
        <v>0</v>
      </c>
      <c r="G1114" s="382">
        <f ca="1">IF(Controle!$N$16=1,0,$D1114*G364*G$5)</f>
        <v>0</v>
      </c>
      <c r="H1114" s="382">
        <f ca="1">IF(Controle!$N$16=1,0,$D1114*H364*H$5)</f>
        <v>0</v>
      </c>
      <c r="I1114" s="382">
        <f ca="1">IF(Controle!$N$16=1,0,$D1114*I364*I$5)</f>
        <v>0</v>
      </c>
      <c r="J1114" s="382">
        <f ca="1">IF(Controle!$N$16=1,0,$D1114*J364*J$5)</f>
        <v>0</v>
      </c>
      <c r="K1114" s="382">
        <f ca="1">IF(Controle!$N$16=1,0,$D1114*K364*K$5)</f>
        <v>0</v>
      </c>
      <c r="L1114" s="382">
        <f ca="1">IF(Controle!$N$16=1,0,$D1114*L364*L$5)</f>
        <v>0</v>
      </c>
      <c r="M1114" s="382">
        <f ca="1">IF(Controle!$N$16=1,0,$D1114*M364*M$5)</f>
        <v>0</v>
      </c>
      <c r="N1114" s="382">
        <f ca="1">IF(Controle!$N$16=1,0,$D1114*N364*N$5)</f>
        <v>0</v>
      </c>
      <c r="O1114" s="382">
        <f ca="1">IF(Controle!$N$16=1,0,$D1114*O364*O$5)</f>
        <v>0</v>
      </c>
      <c r="P1114" s="382">
        <f ca="1">IF(Controle!$N$16=1,0,$D1114*P364*P$5)</f>
        <v>0</v>
      </c>
      <c r="Q1114" s="382">
        <f ca="1">IF(Controle!$N$16=1,0,$D1114*Q364*Q$5)</f>
        <v>0</v>
      </c>
      <c r="R1114" s="382">
        <f ca="1">IF(Controle!$N$16=1,0,$D1114*R364*R$5)</f>
        <v>0</v>
      </c>
      <c r="S1114" s="382">
        <f ca="1">IF(Controle!$N$16=1,0,$D1114*S364*S$5)</f>
        <v>0</v>
      </c>
      <c r="T1114" s="382">
        <f ca="1">IF(Controle!$N$16=1,0,$D1114*T364*T$5)</f>
        <v>0</v>
      </c>
      <c r="U1114" s="382">
        <f ca="1">IF(Controle!$N$16=1,0,$D1114*U364*U$5)</f>
        <v>0</v>
      </c>
      <c r="V1114" s="382">
        <f ca="1">IF(Controle!$N$16=1,0,$D1114*V364*V$5)</f>
        <v>0</v>
      </c>
      <c r="W1114" s="382">
        <f ca="1">IF(Controle!$N$16=1,0,$D1114*W364*W$5)</f>
        <v>0</v>
      </c>
      <c r="X1114" s="382">
        <f ca="1">IF(Controle!$N$16=1,0,$D1114*X364*X$5)</f>
        <v>0</v>
      </c>
      <c r="Y1114" s="382">
        <f ca="1">IF(Controle!$N$16=1,0,$D1114*Y364*Y$5)</f>
        <v>0</v>
      </c>
      <c r="Z1114" s="382">
        <f ca="1">IF(Controle!$N$16=1,0,$D1114*Z364*Z$5)</f>
        <v>0</v>
      </c>
      <c r="AA1114" s="382">
        <f ca="1">IF(Controle!$N$16=1,0,$D1114*AA364*AA$5)</f>
        <v>0</v>
      </c>
      <c r="AB1114" s="382">
        <f ca="1">IF(Controle!$N$16=1,0,$D1114*AB364*AB$5)</f>
        <v>0</v>
      </c>
      <c r="AC1114" s="382">
        <f ca="1">IF(Controle!$N$16=1,0,$D1114*AC364*AC$5)</f>
        <v>0</v>
      </c>
      <c r="AD1114" s="382">
        <f ca="1">IF(Controle!$N$16=1,0,$D1114*AD364*AD$5)</f>
        <v>0</v>
      </c>
      <c r="AE1114" s="382">
        <f ca="1">IF(Controle!$N$16=1,0,$D1114*AE364*AE$5)</f>
        <v>0</v>
      </c>
      <c r="AF1114" s="382">
        <f ca="1">IF(Controle!$N$16=1,0,$D1114*AF364*AF$5)</f>
        <v>0</v>
      </c>
      <c r="AG1114" s="382">
        <f ca="1">IF(Controle!$N$16=1,0,$D1114*AG364*AG$5)</f>
        <v>0</v>
      </c>
      <c r="AH1114" s="382">
        <f ca="1">IF(Controle!$N$16=1,0,$D1114*AH364*AH$5)</f>
        <v>0</v>
      </c>
      <c r="AI1114" s="382">
        <f ca="1">IF(Controle!$N$16=1,0,$D1114*AI364*AI$5)</f>
        <v>0</v>
      </c>
      <c r="AJ1114" s="382">
        <f ca="1">IF(Controle!$N$16=1,0,$D1114*AJ364*AJ$5)</f>
        <v>0</v>
      </c>
      <c r="AK1114" s="382">
        <f ca="1">IF(Controle!$N$16=1,0,$D1114*AK364*AK$5)</f>
        <v>0</v>
      </c>
      <c r="AL1114" s="382">
        <f ca="1">IF(Controle!$N$16=1,0,$D1114*AL364*AL$5)</f>
        <v>0</v>
      </c>
      <c r="AM1114" s="382">
        <f ca="1">IF(Controle!$N$16=1,0,$D1114*AM364*AM$5)</f>
        <v>0</v>
      </c>
      <c r="AN1114" s="382">
        <f ca="1">IF(Controle!$N$16=1,0,$D1114*AN364*AN$5)</f>
        <v>0</v>
      </c>
      <c r="AO1114" s="382">
        <f ca="1">IF(Controle!$N$16=1,0,$D1114*AO364*AO$5)</f>
        <v>0</v>
      </c>
      <c r="AP1114" s="382">
        <f ca="1">IF(Controle!$N$16=1,0,$D1114*AP364*AP$5)</f>
        <v>0</v>
      </c>
      <c r="AQ1114" s="382">
        <f ca="1">IF(Controle!$N$16=1,0,$D1114*AQ364*AQ$5)</f>
        <v>0</v>
      </c>
      <c r="AR1114" s="382">
        <f ca="1">IF(Controle!$N$16=1,0,$D1114*AR364*AR$5)</f>
        <v>0</v>
      </c>
      <c r="AS1114" s="684">
        <f t="shared" ca="1" si="664"/>
        <v>0</v>
      </c>
    </row>
    <row r="1115" spans="2:45" hidden="1" outlineLevel="1">
      <c r="B1115" s="123"/>
      <c r="C1115" s="81">
        <f t="shared" si="665"/>
        <v>21</v>
      </c>
      <c r="D1115" s="191">
        <f t="shared" ca="1" si="663"/>
        <v>0</v>
      </c>
      <c r="E1115" s="382">
        <f ca="1">IF(Controle!$N$16=1,0,$D1115*E365*E$5)</f>
        <v>0</v>
      </c>
      <c r="F1115" s="382">
        <f ca="1">IF(Controle!$N$16=1,0,$D1115*F365*F$5)</f>
        <v>0</v>
      </c>
      <c r="G1115" s="382">
        <f ca="1">IF(Controle!$N$16=1,0,$D1115*G365*G$5)</f>
        <v>0</v>
      </c>
      <c r="H1115" s="382">
        <f ca="1">IF(Controle!$N$16=1,0,$D1115*H365*H$5)</f>
        <v>0</v>
      </c>
      <c r="I1115" s="382">
        <f ca="1">IF(Controle!$N$16=1,0,$D1115*I365*I$5)</f>
        <v>0</v>
      </c>
      <c r="J1115" s="382">
        <f ca="1">IF(Controle!$N$16=1,0,$D1115*J365*J$5)</f>
        <v>0</v>
      </c>
      <c r="K1115" s="382">
        <f ca="1">IF(Controle!$N$16=1,0,$D1115*K365*K$5)</f>
        <v>0</v>
      </c>
      <c r="L1115" s="382">
        <f ca="1">IF(Controle!$N$16=1,0,$D1115*L365*L$5)</f>
        <v>0</v>
      </c>
      <c r="M1115" s="382">
        <f ca="1">IF(Controle!$N$16=1,0,$D1115*M365*M$5)</f>
        <v>0</v>
      </c>
      <c r="N1115" s="382">
        <f ca="1">IF(Controle!$N$16=1,0,$D1115*N365*N$5)</f>
        <v>0</v>
      </c>
      <c r="O1115" s="382">
        <f ca="1">IF(Controle!$N$16=1,0,$D1115*O365*O$5)</f>
        <v>0</v>
      </c>
      <c r="P1115" s="382">
        <f ca="1">IF(Controle!$N$16=1,0,$D1115*P365*P$5)</f>
        <v>0</v>
      </c>
      <c r="Q1115" s="382">
        <f ca="1">IF(Controle!$N$16=1,0,$D1115*Q365*Q$5)</f>
        <v>0</v>
      </c>
      <c r="R1115" s="382">
        <f ca="1">IF(Controle!$N$16=1,0,$D1115*R365*R$5)</f>
        <v>0</v>
      </c>
      <c r="S1115" s="382">
        <f ca="1">IF(Controle!$N$16=1,0,$D1115*S365*S$5)</f>
        <v>0</v>
      </c>
      <c r="T1115" s="382">
        <f ca="1">IF(Controle!$N$16=1,0,$D1115*T365*T$5)</f>
        <v>0</v>
      </c>
      <c r="U1115" s="382">
        <f ca="1">IF(Controle!$N$16=1,0,$D1115*U365*U$5)</f>
        <v>0</v>
      </c>
      <c r="V1115" s="382">
        <f ca="1">IF(Controle!$N$16=1,0,$D1115*V365*V$5)</f>
        <v>0</v>
      </c>
      <c r="W1115" s="382">
        <f ca="1">IF(Controle!$N$16=1,0,$D1115*W365*W$5)</f>
        <v>0</v>
      </c>
      <c r="X1115" s="382">
        <f ca="1">IF(Controle!$N$16=1,0,$D1115*X365*X$5)</f>
        <v>0</v>
      </c>
      <c r="Y1115" s="382">
        <f ca="1">IF(Controle!$N$16=1,0,$D1115*Y365*Y$5)</f>
        <v>0</v>
      </c>
      <c r="Z1115" s="382">
        <f ca="1">IF(Controle!$N$16=1,0,$D1115*Z365*Z$5)</f>
        <v>0</v>
      </c>
      <c r="AA1115" s="382">
        <f ca="1">IF(Controle!$N$16=1,0,$D1115*AA365*AA$5)</f>
        <v>0</v>
      </c>
      <c r="AB1115" s="382">
        <f ca="1">IF(Controle!$N$16=1,0,$D1115*AB365*AB$5)</f>
        <v>0</v>
      </c>
      <c r="AC1115" s="382">
        <f ca="1">IF(Controle!$N$16=1,0,$D1115*AC365*AC$5)</f>
        <v>0</v>
      </c>
      <c r="AD1115" s="382">
        <f ca="1">IF(Controle!$N$16=1,0,$D1115*AD365*AD$5)</f>
        <v>0</v>
      </c>
      <c r="AE1115" s="382">
        <f ca="1">IF(Controle!$N$16=1,0,$D1115*AE365*AE$5)</f>
        <v>0</v>
      </c>
      <c r="AF1115" s="382">
        <f ca="1">IF(Controle!$N$16=1,0,$D1115*AF365*AF$5)</f>
        <v>0</v>
      </c>
      <c r="AG1115" s="382">
        <f ca="1">IF(Controle!$N$16=1,0,$D1115*AG365*AG$5)</f>
        <v>0</v>
      </c>
      <c r="AH1115" s="382">
        <f ca="1">IF(Controle!$N$16=1,0,$D1115*AH365*AH$5)</f>
        <v>0</v>
      </c>
      <c r="AI1115" s="382">
        <f ca="1">IF(Controle!$N$16=1,0,$D1115*AI365*AI$5)</f>
        <v>0</v>
      </c>
      <c r="AJ1115" s="382">
        <f ca="1">IF(Controle!$N$16=1,0,$D1115*AJ365*AJ$5)</f>
        <v>0</v>
      </c>
      <c r="AK1115" s="382">
        <f ca="1">IF(Controle!$N$16=1,0,$D1115*AK365*AK$5)</f>
        <v>0</v>
      </c>
      <c r="AL1115" s="382">
        <f ca="1">IF(Controle!$N$16=1,0,$D1115*AL365*AL$5)</f>
        <v>0</v>
      </c>
      <c r="AM1115" s="382">
        <f ca="1">IF(Controle!$N$16=1,0,$D1115*AM365*AM$5)</f>
        <v>0</v>
      </c>
      <c r="AN1115" s="382">
        <f ca="1">IF(Controle!$N$16=1,0,$D1115*AN365*AN$5)</f>
        <v>0</v>
      </c>
      <c r="AO1115" s="382">
        <f ca="1">IF(Controle!$N$16=1,0,$D1115*AO365*AO$5)</f>
        <v>0</v>
      </c>
      <c r="AP1115" s="382">
        <f ca="1">IF(Controle!$N$16=1,0,$D1115*AP365*AP$5)</f>
        <v>0</v>
      </c>
      <c r="AQ1115" s="382">
        <f ca="1">IF(Controle!$N$16=1,0,$D1115*AQ365*AQ$5)</f>
        <v>0</v>
      </c>
      <c r="AR1115" s="382">
        <f ca="1">IF(Controle!$N$16=1,0,$D1115*AR365*AR$5)</f>
        <v>0</v>
      </c>
      <c r="AS1115" s="684">
        <f t="shared" ca="1" si="664"/>
        <v>0</v>
      </c>
    </row>
    <row r="1116" spans="2:45" hidden="1" outlineLevel="1">
      <c r="B1116" s="123"/>
      <c r="C1116" s="81">
        <f t="shared" si="665"/>
        <v>22</v>
      </c>
      <c r="D1116" s="191">
        <f t="shared" ca="1" si="663"/>
        <v>0</v>
      </c>
      <c r="E1116" s="382">
        <f ca="1">IF(Controle!$N$16=1,0,$D1116*E366*E$5)</f>
        <v>0</v>
      </c>
      <c r="F1116" s="382">
        <f ca="1">IF(Controle!$N$16=1,0,$D1116*F366*F$5)</f>
        <v>0</v>
      </c>
      <c r="G1116" s="382">
        <f ca="1">IF(Controle!$N$16=1,0,$D1116*G366*G$5)</f>
        <v>0</v>
      </c>
      <c r="H1116" s="382">
        <f ca="1">IF(Controle!$N$16=1,0,$D1116*H366*H$5)</f>
        <v>0</v>
      </c>
      <c r="I1116" s="382">
        <f ca="1">IF(Controle!$N$16=1,0,$D1116*I366*I$5)</f>
        <v>0</v>
      </c>
      <c r="J1116" s="382">
        <f ca="1">IF(Controle!$N$16=1,0,$D1116*J366*J$5)</f>
        <v>0</v>
      </c>
      <c r="K1116" s="382">
        <f ca="1">IF(Controle!$N$16=1,0,$D1116*K366*K$5)</f>
        <v>0</v>
      </c>
      <c r="L1116" s="382">
        <f ca="1">IF(Controle!$N$16=1,0,$D1116*L366*L$5)</f>
        <v>0</v>
      </c>
      <c r="M1116" s="382">
        <f ca="1">IF(Controle!$N$16=1,0,$D1116*M366*M$5)</f>
        <v>0</v>
      </c>
      <c r="N1116" s="382">
        <f ca="1">IF(Controle!$N$16=1,0,$D1116*N366*N$5)</f>
        <v>0</v>
      </c>
      <c r="O1116" s="382">
        <f ca="1">IF(Controle!$N$16=1,0,$D1116*O366*O$5)</f>
        <v>0</v>
      </c>
      <c r="P1116" s="382">
        <f ca="1">IF(Controle!$N$16=1,0,$D1116*P366*P$5)</f>
        <v>0</v>
      </c>
      <c r="Q1116" s="382">
        <f ca="1">IF(Controle!$N$16=1,0,$D1116*Q366*Q$5)</f>
        <v>0</v>
      </c>
      <c r="R1116" s="382">
        <f ca="1">IF(Controle!$N$16=1,0,$D1116*R366*R$5)</f>
        <v>0</v>
      </c>
      <c r="S1116" s="382">
        <f ca="1">IF(Controle!$N$16=1,0,$D1116*S366*S$5)</f>
        <v>0</v>
      </c>
      <c r="T1116" s="382">
        <f ca="1">IF(Controle!$N$16=1,0,$D1116*T366*T$5)</f>
        <v>0</v>
      </c>
      <c r="U1116" s="382">
        <f ca="1">IF(Controle!$N$16=1,0,$D1116*U366*U$5)</f>
        <v>0</v>
      </c>
      <c r="V1116" s="382">
        <f ca="1">IF(Controle!$N$16=1,0,$D1116*V366*V$5)</f>
        <v>0</v>
      </c>
      <c r="W1116" s="382">
        <f ca="1">IF(Controle!$N$16=1,0,$D1116*W366*W$5)</f>
        <v>0</v>
      </c>
      <c r="X1116" s="382">
        <f ca="1">IF(Controle!$N$16=1,0,$D1116*X366*X$5)</f>
        <v>0</v>
      </c>
      <c r="Y1116" s="382">
        <f ca="1">IF(Controle!$N$16=1,0,$D1116*Y366*Y$5)</f>
        <v>0</v>
      </c>
      <c r="Z1116" s="382">
        <f ca="1">IF(Controle!$N$16=1,0,$D1116*Z366*Z$5)</f>
        <v>0</v>
      </c>
      <c r="AA1116" s="382">
        <f ca="1">IF(Controle!$N$16=1,0,$D1116*AA366*AA$5)</f>
        <v>0</v>
      </c>
      <c r="AB1116" s="382">
        <f ca="1">IF(Controle!$N$16=1,0,$D1116*AB366*AB$5)</f>
        <v>0</v>
      </c>
      <c r="AC1116" s="382">
        <f ca="1">IF(Controle!$N$16=1,0,$D1116*AC366*AC$5)</f>
        <v>0</v>
      </c>
      <c r="AD1116" s="382">
        <f ca="1">IF(Controle!$N$16=1,0,$D1116*AD366*AD$5)</f>
        <v>0</v>
      </c>
      <c r="AE1116" s="382">
        <f ca="1">IF(Controle!$N$16=1,0,$D1116*AE366*AE$5)</f>
        <v>0</v>
      </c>
      <c r="AF1116" s="382">
        <f ca="1">IF(Controle!$N$16=1,0,$D1116*AF366*AF$5)</f>
        <v>0</v>
      </c>
      <c r="AG1116" s="382">
        <f ca="1">IF(Controle!$N$16=1,0,$D1116*AG366*AG$5)</f>
        <v>0</v>
      </c>
      <c r="AH1116" s="382">
        <f ca="1">IF(Controle!$N$16=1,0,$D1116*AH366*AH$5)</f>
        <v>0</v>
      </c>
      <c r="AI1116" s="382">
        <f ca="1">IF(Controle!$N$16=1,0,$D1116*AI366*AI$5)</f>
        <v>0</v>
      </c>
      <c r="AJ1116" s="382">
        <f ca="1">IF(Controle!$N$16=1,0,$D1116*AJ366*AJ$5)</f>
        <v>0</v>
      </c>
      <c r="AK1116" s="382">
        <f ca="1">IF(Controle!$N$16=1,0,$D1116*AK366*AK$5)</f>
        <v>0</v>
      </c>
      <c r="AL1116" s="382">
        <f ca="1">IF(Controle!$N$16=1,0,$D1116*AL366*AL$5)</f>
        <v>0</v>
      </c>
      <c r="AM1116" s="382">
        <f ca="1">IF(Controle!$N$16=1,0,$D1116*AM366*AM$5)</f>
        <v>0</v>
      </c>
      <c r="AN1116" s="382">
        <f ca="1">IF(Controle!$N$16=1,0,$D1116*AN366*AN$5)</f>
        <v>0</v>
      </c>
      <c r="AO1116" s="382">
        <f ca="1">IF(Controle!$N$16=1,0,$D1116*AO366*AO$5)</f>
        <v>0</v>
      </c>
      <c r="AP1116" s="382">
        <f ca="1">IF(Controle!$N$16=1,0,$D1116*AP366*AP$5)</f>
        <v>0</v>
      </c>
      <c r="AQ1116" s="382">
        <f ca="1">IF(Controle!$N$16=1,0,$D1116*AQ366*AQ$5)</f>
        <v>0</v>
      </c>
      <c r="AR1116" s="382">
        <f ca="1">IF(Controle!$N$16=1,0,$D1116*AR366*AR$5)</f>
        <v>0</v>
      </c>
      <c r="AS1116" s="684">
        <f t="shared" ca="1" si="664"/>
        <v>0</v>
      </c>
    </row>
    <row r="1117" spans="2:45" hidden="1" outlineLevel="1">
      <c r="B1117" s="123"/>
      <c r="C1117" s="81">
        <f t="shared" si="665"/>
        <v>23</v>
      </c>
      <c r="D1117" s="191">
        <f t="shared" ca="1" si="663"/>
        <v>0</v>
      </c>
      <c r="E1117" s="382">
        <f ca="1">IF(Controle!$N$16=1,0,$D1117*E367*E$5)</f>
        <v>0</v>
      </c>
      <c r="F1117" s="382">
        <f ca="1">IF(Controle!$N$16=1,0,$D1117*F367*F$5)</f>
        <v>0</v>
      </c>
      <c r="G1117" s="382">
        <f ca="1">IF(Controle!$N$16=1,0,$D1117*G367*G$5)</f>
        <v>0</v>
      </c>
      <c r="H1117" s="382">
        <f ca="1">IF(Controle!$N$16=1,0,$D1117*H367*H$5)</f>
        <v>0</v>
      </c>
      <c r="I1117" s="382">
        <f ca="1">IF(Controle!$N$16=1,0,$D1117*I367*I$5)</f>
        <v>0</v>
      </c>
      <c r="J1117" s="382">
        <f ca="1">IF(Controle!$N$16=1,0,$D1117*J367*J$5)</f>
        <v>0</v>
      </c>
      <c r="K1117" s="382">
        <f ca="1">IF(Controle!$N$16=1,0,$D1117*K367*K$5)</f>
        <v>0</v>
      </c>
      <c r="L1117" s="382">
        <f ca="1">IF(Controle!$N$16=1,0,$D1117*L367*L$5)</f>
        <v>0</v>
      </c>
      <c r="M1117" s="382">
        <f ca="1">IF(Controle!$N$16=1,0,$D1117*M367*M$5)</f>
        <v>0</v>
      </c>
      <c r="N1117" s="382">
        <f ca="1">IF(Controle!$N$16=1,0,$D1117*N367*N$5)</f>
        <v>0</v>
      </c>
      <c r="O1117" s="382">
        <f ca="1">IF(Controle!$N$16=1,0,$D1117*O367*O$5)</f>
        <v>0</v>
      </c>
      <c r="P1117" s="382">
        <f ca="1">IF(Controle!$N$16=1,0,$D1117*P367*P$5)</f>
        <v>0</v>
      </c>
      <c r="Q1117" s="382">
        <f ca="1">IF(Controle!$N$16=1,0,$D1117*Q367*Q$5)</f>
        <v>0</v>
      </c>
      <c r="R1117" s="382">
        <f ca="1">IF(Controle!$N$16=1,0,$D1117*R367*R$5)</f>
        <v>0</v>
      </c>
      <c r="S1117" s="382">
        <f ca="1">IF(Controle!$N$16=1,0,$D1117*S367*S$5)</f>
        <v>0</v>
      </c>
      <c r="T1117" s="382">
        <f ca="1">IF(Controle!$N$16=1,0,$D1117*T367*T$5)</f>
        <v>0</v>
      </c>
      <c r="U1117" s="382">
        <f ca="1">IF(Controle!$N$16=1,0,$D1117*U367*U$5)</f>
        <v>0</v>
      </c>
      <c r="V1117" s="382">
        <f ca="1">IF(Controle!$N$16=1,0,$D1117*V367*V$5)</f>
        <v>0</v>
      </c>
      <c r="W1117" s="382">
        <f ca="1">IF(Controle!$N$16=1,0,$D1117*W367*W$5)</f>
        <v>0</v>
      </c>
      <c r="X1117" s="382">
        <f ca="1">IF(Controle!$N$16=1,0,$D1117*X367*X$5)</f>
        <v>0</v>
      </c>
      <c r="Y1117" s="382">
        <f ca="1">IF(Controle!$N$16=1,0,$D1117*Y367*Y$5)</f>
        <v>0</v>
      </c>
      <c r="Z1117" s="382">
        <f ca="1">IF(Controle!$N$16=1,0,$D1117*Z367*Z$5)</f>
        <v>0</v>
      </c>
      <c r="AA1117" s="382">
        <f ca="1">IF(Controle!$N$16=1,0,$D1117*AA367*AA$5)</f>
        <v>0</v>
      </c>
      <c r="AB1117" s="382">
        <f ca="1">IF(Controle!$N$16=1,0,$D1117*AB367*AB$5)</f>
        <v>0</v>
      </c>
      <c r="AC1117" s="382">
        <f ca="1">IF(Controle!$N$16=1,0,$D1117*AC367*AC$5)</f>
        <v>0</v>
      </c>
      <c r="AD1117" s="382">
        <f ca="1">IF(Controle!$N$16=1,0,$D1117*AD367*AD$5)</f>
        <v>0</v>
      </c>
      <c r="AE1117" s="382">
        <f ca="1">IF(Controle!$N$16=1,0,$D1117*AE367*AE$5)</f>
        <v>0</v>
      </c>
      <c r="AF1117" s="382">
        <f ca="1">IF(Controle!$N$16=1,0,$D1117*AF367*AF$5)</f>
        <v>0</v>
      </c>
      <c r="AG1117" s="382">
        <f ca="1">IF(Controle!$N$16=1,0,$D1117*AG367*AG$5)</f>
        <v>0</v>
      </c>
      <c r="AH1117" s="382">
        <f ca="1">IF(Controle!$N$16=1,0,$D1117*AH367*AH$5)</f>
        <v>0</v>
      </c>
      <c r="AI1117" s="382">
        <f ca="1">IF(Controle!$N$16=1,0,$D1117*AI367*AI$5)</f>
        <v>0</v>
      </c>
      <c r="AJ1117" s="382">
        <f ca="1">IF(Controle!$N$16=1,0,$D1117*AJ367*AJ$5)</f>
        <v>0</v>
      </c>
      <c r="AK1117" s="382">
        <f ca="1">IF(Controle!$N$16=1,0,$D1117*AK367*AK$5)</f>
        <v>0</v>
      </c>
      <c r="AL1117" s="382">
        <f ca="1">IF(Controle!$N$16=1,0,$D1117*AL367*AL$5)</f>
        <v>0</v>
      </c>
      <c r="AM1117" s="382">
        <f ca="1">IF(Controle!$N$16=1,0,$D1117*AM367*AM$5)</f>
        <v>0</v>
      </c>
      <c r="AN1117" s="382">
        <f ca="1">IF(Controle!$N$16=1,0,$D1117*AN367*AN$5)</f>
        <v>0</v>
      </c>
      <c r="AO1117" s="382">
        <f ca="1">IF(Controle!$N$16=1,0,$D1117*AO367*AO$5)</f>
        <v>0</v>
      </c>
      <c r="AP1117" s="382">
        <f ca="1">IF(Controle!$N$16=1,0,$D1117*AP367*AP$5)</f>
        <v>0</v>
      </c>
      <c r="AQ1117" s="382">
        <f ca="1">IF(Controle!$N$16=1,0,$D1117*AQ367*AQ$5)</f>
        <v>0</v>
      </c>
      <c r="AR1117" s="382">
        <f ca="1">IF(Controle!$N$16=1,0,$D1117*AR367*AR$5)</f>
        <v>0</v>
      </c>
      <c r="AS1117" s="684">
        <f t="shared" ca="1" si="664"/>
        <v>0</v>
      </c>
    </row>
    <row r="1118" spans="2:45" hidden="1" outlineLevel="1">
      <c r="B1118" s="123"/>
      <c r="C1118" s="81">
        <f t="shared" si="665"/>
        <v>24</v>
      </c>
      <c r="D1118" s="191">
        <f t="shared" ca="1" si="663"/>
        <v>0</v>
      </c>
      <c r="E1118" s="382">
        <f ca="1">IF(Controle!$N$16=1,0,$D1118*E368*E$5)</f>
        <v>0</v>
      </c>
      <c r="F1118" s="382">
        <f ca="1">IF(Controle!$N$16=1,0,$D1118*F368*F$5)</f>
        <v>0</v>
      </c>
      <c r="G1118" s="382">
        <f ca="1">IF(Controle!$N$16=1,0,$D1118*G368*G$5)</f>
        <v>0</v>
      </c>
      <c r="H1118" s="382">
        <f ca="1">IF(Controle!$N$16=1,0,$D1118*H368*H$5)</f>
        <v>0</v>
      </c>
      <c r="I1118" s="382">
        <f ca="1">IF(Controle!$N$16=1,0,$D1118*I368*I$5)</f>
        <v>0</v>
      </c>
      <c r="J1118" s="382">
        <f ca="1">IF(Controle!$N$16=1,0,$D1118*J368*J$5)</f>
        <v>0</v>
      </c>
      <c r="K1118" s="382">
        <f ca="1">IF(Controle!$N$16=1,0,$D1118*K368*K$5)</f>
        <v>0</v>
      </c>
      <c r="L1118" s="382">
        <f ca="1">IF(Controle!$N$16=1,0,$D1118*L368*L$5)</f>
        <v>0</v>
      </c>
      <c r="M1118" s="382">
        <f ca="1">IF(Controle!$N$16=1,0,$D1118*M368*M$5)</f>
        <v>0</v>
      </c>
      <c r="N1118" s="382">
        <f ca="1">IF(Controle!$N$16=1,0,$D1118*N368*N$5)</f>
        <v>0</v>
      </c>
      <c r="O1118" s="382">
        <f ca="1">IF(Controle!$N$16=1,0,$D1118*O368*O$5)</f>
        <v>0</v>
      </c>
      <c r="P1118" s="382">
        <f ca="1">IF(Controle!$N$16=1,0,$D1118*P368*P$5)</f>
        <v>0</v>
      </c>
      <c r="Q1118" s="382">
        <f ca="1">IF(Controle!$N$16=1,0,$D1118*Q368*Q$5)</f>
        <v>0</v>
      </c>
      <c r="R1118" s="382">
        <f ca="1">IF(Controle!$N$16=1,0,$D1118*R368*R$5)</f>
        <v>0</v>
      </c>
      <c r="S1118" s="382">
        <f ca="1">IF(Controle!$N$16=1,0,$D1118*S368*S$5)</f>
        <v>0</v>
      </c>
      <c r="T1118" s="382">
        <f ca="1">IF(Controle!$N$16=1,0,$D1118*T368*T$5)</f>
        <v>0</v>
      </c>
      <c r="U1118" s="382">
        <f ca="1">IF(Controle!$N$16=1,0,$D1118*U368*U$5)</f>
        <v>0</v>
      </c>
      <c r="V1118" s="382">
        <f ca="1">IF(Controle!$N$16=1,0,$D1118*V368*V$5)</f>
        <v>0</v>
      </c>
      <c r="W1118" s="382">
        <f ca="1">IF(Controle!$N$16=1,0,$D1118*W368*W$5)</f>
        <v>0</v>
      </c>
      <c r="X1118" s="382">
        <f ca="1">IF(Controle!$N$16=1,0,$D1118*X368*X$5)</f>
        <v>0</v>
      </c>
      <c r="Y1118" s="382">
        <f ca="1">IF(Controle!$N$16=1,0,$D1118*Y368*Y$5)</f>
        <v>0</v>
      </c>
      <c r="Z1118" s="382">
        <f ca="1">IF(Controle!$N$16=1,0,$D1118*Z368*Z$5)</f>
        <v>0</v>
      </c>
      <c r="AA1118" s="382">
        <f ca="1">IF(Controle!$N$16=1,0,$D1118*AA368*AA$5)</f>
        <v>0</v>
      </c>
      <c r="AB1118" s="382">
        <f ca="1">IF(Controle!$N$16=1,0,$D1118*AB368*AB$5)</f>
        <v>0</v>
      </c>
      <c r="AC1118" s="382">
        <f ca="1">IF(Controle!$N$16=1,0,$D1118*AC368*AC$5)</f>
        <v>0</v>
      </c>
      <c r="AD1118" s="382">
        <f ca="1">IF(Controle!$N$16=1,0,$D1118*AD368*AD$5)</f>
        <v>0</v>
      </c>
      <c r="AE1118" s="382">
        <f ca="1">IF(Controle!$N$16=1,0,$D1118*AE368*AE$5)</f>
        <v>0</v>
      </c>
      <c r="AF1118" s="382">
        <f ca="1">IF(Controle!$N$16=1,0,$D1118*AF368*AF$5)</f>
        <v>0</v>
      </c>
      <c r="AG1118" s="382">
        <f ca="1">IF(Controle!$N$16=1,0,$D1118*AG368*AG$5)</f>
        <v>0</v>
      </c>
      <c r="AH1118" s="382">
        <f ca="1">IF(Controle!$N$16=1,0,$D1118*AH368*AH$5)</f>
        <v>0</v>
      </c>
      <c r="AI1118" s="382">
        <f ca="1">IF(Controle!$N$16=1,0,$D1118*AI368*AI$5)</f>
        <v>0</v>
      </c>
      <c r="AJ1118" s="382">
        <f ca="1">IF(Controle!$N$16=1,0,$D1118*AJ368*AJ$5)</f>
        <v>0</v>
      </c>
      <c r="AK1118" s="382">
        <f ca="1">IF(Controle!$N$16=1,0,$D1118*AK368*AK$5)</f>
        <v>0</v>
      </c>
      <c r="AL1118" s="382">
        <f ca="1">IF(Controle!$N$16=1,0,$D1118*AL368*AL$5)</f>
        <v>0</v>
      </c>
      <c r="AM1118" s="382">
        <f ca="1">IF(Controle!$N$16=1,0,$D1118*AM368*AM$5)</f>
        <v>0</v>
      </c>
      <c r="AN1118" s="382">
        <f ca="1">IF(Controle!$N$16=1,0,$D1118*AN368*AN$5)</f>
        <v>0</v>
      </c>
      <c r="AO1118" s="382">
        <f ca="1">IF(Controle!$N$16=1,0,$D1118*AO368*AO$5)</f>
        <v>0</v>
      </c>
      <c r="AP1118" s="382">
        <f ca="1">IF(Controle!$N$16=1,0,$D1118*AP368*AP$5)</f>
        <v>0</v>
      </c>
      <c r="AQ1118" s="382">
        <f ca="1">IF(Controle!$N$16=1,0,$D1118*AQ368*AQ$5)</f>
        <v>0</v>
      </c>
      <c r="AR1118" s="382">
        <f ca="1">IF(Controle!$N$16=1,0,$D1118*AR368*AR$5)</f>
        <v>0</v>
      </c>
      <c r="AS1118" s="684">
        <f t="shared" ca="1" si="664"/>
        <v>0</v>
      </c>
    </row>
    <row r="1119" spans="2:45" hidden="1" outlineLevel="1">
      <c r="B1119" s="123"/>
      <c r="C1119" s="81">
        <f t="shared" si="665"/>
        <v>25</v>
      </c>
      <c r="D1119" s="191">
        <f t="shared" ca="1" si="663"/>
        <v>0</v>
      </c>
      <c r="E1119" s="382">
        <f ca="1">IF(Controle!$N$16=1,0,$D1119*E369*E$5)</f>
        <v>0</v>
      </c>
      <c r="F1119" s="382">
        <f ca="1">IF(Controle!$N$16=1,0,$D1119*F369*F$5)</f>
        <v>0</v>
      </c>
      <c r="G1119" s="382">
        <f ca="1">IF(Controle!$N$16=1,0,$D1119*G369*G$5)</f>
        <v>0</v>
      </c>
      <c r="H1119" s="382">
        <f ca="1">IF(Controle!$N$16=1,0,$D1119*H369*H$5)</f>
        <v>0</v>
      </c>
      <c r="I1119" s="382">
        <f ca="1">IF(Controle!$N$16=1,0,$D1119*I369*I$5)</f>
        <v>0</v>
      </c>
      <c r="J1119" s="382">
        <f ca="1">IF(Controle!$N$16=1,0,$D1119*J369*J$5)</f>
        <v>0</v>
      </c>
      <c r="K1119" s="382">
        <f ca="1">IF(Controle!$N$16=1,0,$D1119*K369*K$5)</f>
        <v>0</v>
      </c>
      <c r="L1119" s="382">
        <f ca="1">IF(Controle!$N$16=1,0,$D1119*L369*L$5)</f>
        <v>0</v>
      </c>
      <c r="M1119" s="382">
        <f ca="1">IF(Controle!$N$16=1,0,$D1119*M369*M$5)</f>
        <v>0</v>
      </c>
      <c r="N1119" s="382">
        <f ca="1">IF(Controle!$N$16=1,0,$D1119*N369*N$5)</f>
        <v>0</v>
      </c>
      <c r="O1119" s="382">
        <f ca="1">IF(Controle!$N$16=1,0,$D1119*O369*O$5)</f>
        <v>0</v>
      </c>
      <c r="P1119" s="382">
        <f ca="1">IF(Controle!$N$16=1,0,$D1119*P369*P$5)</f>
        <v>0</v>
      </c>
      <c r="Q1119" s="382">
        <f ca="1">IF(Controle!$N$16=1,0,$D1119*Q369*Q$5)</f>
        <v>0</v>
      </c>
      <c r="R1119" s="382">
        <f ca="1">IF(Controle!$N$16=1,0,$D1119*R369*R$5)</f>
        <v>0</v>
      </c>
      <c r="S1119" s="382">
        <f ca="1">IF(Controle!$N$16=1,0,$D1119*S369*S$5)</f>
        <v>0</v>
      </c>
      <c r="T1119" s="382">
        <f ca="1">IF(Controle!$N$16=1,0,$D1119*T369*T$5)</f>
        <v>0</v>
      </c>
      <c r="U1119" s="382">
        <f ca="1">IF(Controle!$N$16=1,0,$D1119*U369*U$5)</f>
        <v>0</v>
      </c>
      <c r="V1119" s="382">
        <f ca="1">IF(Controle!$N$16=1,0,$D1119*V369*V$5)</f>
        <v>0</v>
      </c>
      <c r="W1119" s="382">
        <f ca="1">IF(Controle!$N$16=1,0,$D1119*W369*W$5)</f>
        <v>0</v>
      </c>
      <c r="X1119" s="382">
        <f ca="1">IF(Controle!$N$16=1,0,$D1119*X369*X$5)</f>
        <v>0</v>
      </c>
      <c r="Y1119" s="382">
        <f ca="1">IF(Controle!$N$16=1,0,$D1119*Y369*Y$5)</f>
        <v>0</v>
      </c>
      <c r="Z1119" s="382">
        <f ca="1">IF(Controle!$N$16=1,0,$D1119*Z369*Z$5)</f>
        <v>0</v>
      </c>
      <c r="AA1119" s="382">
        <f ca="1">IF(Controle!$N$16=1,0,$D1119*AA369*AA$5)</f>
        <v>0</v>
      </c>
      <c r="AB1119" s="382">
        <f ca="1">IF(Controle!$N$16=1,0,$D1119*AB369*AB$5)</f>
        <v>0</v>
      </c>
      <c r="AC1119" s="382">
        <f ca="1">IF(Controle!$N$16=1,0,$D1119*AC369*AC$5)</f>
        <v>0</v>
      </c>
      <c r="AD1119" s="382">
        <f ca="1">IF(Controle!$N$16=1,0,$D1119*AD369*AD$5)</f>
        <v>0</v>
      </c>
      <c r="AE1119" s="382">
        <f ca="1">IF(Controle!$N$16=1,0,$D1119*AE369*AE$5)</f>
        <v>0</v>
      </c>
      <c r="AF1119" s="382">
        <f ca="1">IF(Controle!$N$16=1,0,$D1119*AF369*AF$5)</f>
        <v>0</v>
      </c>
      <c r="AG1119" s="382">
        <f ca="1">IF(Controle!$N$16=1,0,$D1119*AG369*AG$5)</f>
        <v>0</v>
      </c>
      <c r="AH1119" s="382">
        <f ca="1">IF(Controle!$N$16=1,0,$D1119*AH369*AH$5)</f>
        <v>0</v>
      </c>
      <c r="AI1119" s="382">
        <f ca="1">IF(Controle!$N$16=1,0,$D1119*AI369*AI$5)</f>
        <v>0</v>
      </c>
      <c r="AJ1119" s="382">
        <f ca="1">IF(Controle!$N$16=1,0,$D1119*AJ369*AJ$5)</f>
        <v>0</v>
      </c>
      <c r="AK1119" s="382">
        <f ca="1">IF(Controle!$N$16=1,0,$D1119*AK369*AK$5)</f>
        <v>0</v>
      </c>
      <c r="AL1119" s="382">
        <f ca="1">IF(Controle!$N$16=1,0,$D1119*AL369*AL$5)</f>
        <v>0</v>
      </c>
      <c r="AM1119" s="382">
        <f ca="1">IF(Controle!$N$16=1,0,$D1119*AM369*AM$5)</f>
        <v>0</v>
      </c>
      <c r="AN1119" s="382">
        <f ca="1">IF(Controle!$N$16=1,0,$D1119*AN369*AN$5)</f>
        <v>0</v>
      </c>
      <c r="AO1119" s="382">
        <f ca="1">IF(Controle!$N$16=1,0,$D1119*AO369*AO$5)</f>
        <v>0</v>
      </c>
      <c r="AP1119" s="382">
        <f ca="1">IF(Controle!$N$16=1,0,$D1119*AP369*AP$5)</f>
        <v>0</v>
      </c>
      <c r="AQ1119" s="382">
        <f ca="1">IF(Controle!$N$16=1,0,$D1119*AQ369*AQ$5)</f>
        <v>0</v>
      </c>
      <c r="AR1119" s="382">
        <f ca="1">IF(Controle!$N$16=1,0,$D1119*AR369*AR$5)</f>
        <v>0</v>
      </c>
      <c r="AS1119" s="684">
        <f t="shared" ca="1" si="664"/>
        <v>0</v>
      </c>
    </row>
    <row r="1120" spans="2:45" hidden="1" outlineLevel="1">
      <c r="B1120" s="123"/>
      <c r="C1120" s="81">
        <f t="shared" si="665"/>
        <v>26</v>
      </c>
      <c r="D1120" s="191">
        <f t="shared" ca="1" si="663"/>
        <v>0</v>
      </c>
      <c r="E1120" s="382">
        <f ca="1">IF(Controle!$N$16=1,0,$D1120*E370*E$5)</f>
        <v>0</v>
      </c>
      <c r="F1120" s="382">
        <f ca="1">IF(Controle!$N$16=1,0,$D1120*F370*F$5)</f>
        <v>0</v>
      </c>
      <c r="G1120" s="382">
        <f ca="1">IF(Controle!$N$16=1,0,$D1120*G370*G$5)</f>
        <v>0</v>
      </c>
      <c r="H1120" s="382">
        <f ca="1">IF(Controle!$N$16=1,0,$D1120*H370*H$5)</f>
        <v>0</v>
      </c>
      <c r="I1120" s="382">
        <f ca="1">IF(Controle!$N$16=1,0,$D1120*I370*I$5)</f>
        <v>0</v>
      </c>
      <c r="J1120" s="382">
        <f ca="1">IF(Controle!$N$16=1,0,$D1120*J370*J$5)</f>
        <v>0</v>
      </c>
      <c r="K1120" s="382">
        <f ca="1">IF(Controle!$N$16=1,0,$D1120*K370*K$5)</f>
        <v>0</v>
      </c>
      <c r="L1120" s="382">
        <f ca="1">IF(Controle!$N$16=1,0,$D1120*L370*L$5)</f>
        <v>0</v>
      </c>
      <c r="M1120" s="382">
        <f ca="1">IF(Controle!$N$16=1,0,$D1120*M370*M$5)</f>
        <v>0</v>
      </c>
      <c r="N1120" s="382">
        <f ca="1">IF(Controle!$N$16=1,0,$D1120*N370*N$5)</f>
        <v>0</v>
      </c>
      <c r="O1120" s="382">
        <f ca="1">IF(Controle!$N$16=1,0,$D1120*O370*O$5)</f>
        <v>0</v>
      </c>
      <c r="P1120" s="382">
        <f ca="1">IF(Controle!$N$16=1,0,$D1120*P370*P$5)</f>
        <v>0</v>
      </c>
      <c r="Q1120" s="382">
        <f ca="1">IF(Controle!$N$16=1,0,$D1120*Q370*Q$5)</f>
        <v>0</v>
      </c>
      <c r="R1120" s="382">
        <f ca="1">IF(Controle!$N$16=1,0,$D1120*R370*R$5)</f>
        <v>0</v>
      </c>
      <c r="S1120" s="382">
        <f ca="1">IF(Controle!$N$16=1,0,$D1120*S370*S$5)</f>
        <v>0</v>
      </c>
      <c r="T1120" s="382">
        <f ca="1">IF(Controle!$N$16=1,0,$D1120*T370*T$5)</f>
        <v>0</v>
      </c>
      <c r="U1120" s="382">
        <f ca="1">IF(Controle!$N$16=1,0,$D1120*U370*U$5)</f>
        <v>0</v>
      </c>
      <c r="V1120" s="382">
        <f ca="1">IF(Controle!$N$16=1,0,$D1120*V370*V$5)</f>
        <v>0</v>
      </c>
      <c r="W1120" s="382">
        <f ca="1">IF(Controle!$N$16=1,0,$D1120*W370*W$5)</f>
        <v>0</v>
      </c>
      <c r="X1120" s="382">
        <f ca="1">IF(Controle!$N$16=1,0,$D1120*X370*X$5)</f>
        <v>0</v>
      </c>
      <c r="Y1120" s="382">
        <f ca="1">IF(Controle!$N$16=1,0,$D1120*Y370*Y$5)</f>
        <v>0</v>
      </c>
      <c r="Z1120" s="382">
        <f ca="1">IF(Controle!$N$16=1,0,$D1120*Z370*Z$5)</f>
        <v>0</v>
      </c>
      <c r="AA1120" s="382">
        <f ca="1">IF(Controle!$N$16=1,0,$D1120*AA370*AA$5)</f>
        <v>0</v>
      </c>
      <c r="AB1120" s="382">
        <f ca="1">IF(Controle!$N$16=1,0,$D1120*AB370*AB$5)</f>
        <v>0</v>
      </c>
      <c r="AC1120" s="382">
        <f ca="1">IF(Controle!$N$16=1,0,$D1120*AC370*AC$5)</f>
        <v>0</v>
      </c>
      <c r="AD1120" s="382">
        <f ca="1">IF(Controle!$N$16=1,0,$D1120*AD370*AD$5)</f>
        <v>0</v>
      </c>
      <c r="AE1120" s="382">
        <f ca="1">IF(Controle!$N$16=1,0,$D1120*AE370*AE$5)</f>
        <v>0</v>
      </c>
      <c r="AF1120" s="382">
        <f ca="1">IF(Controle!$N$16=1,0,$D1120*AF370*AF$5)</f>
        <v>0</v>
      </c>
      <c r="AG1120" s="382">
        <f ca="1">IF(Controle!$N$16=1,0,$D1120*AG370*AG$5)</f>
        <v>0</v>
      </c>
      <c r="AH1120" s="382">
        <f ca="1">IF(Controle!$N$16=1,0,$D1120*AH370*AH$5)</f>
        <v>0</v>
      </c>
      <c r="AI1120" s="382">
        <f ca="1">IF(Controle!$N$16=1,0,$D1120*AI370*AI$5)</f>
        <v>0</v>
      </c>
      <c r="AJ1120" s="382">
        <f ca="1">IF(Controle!$N$16=1,0,$D1120*AJ370*AJ$5)</f>
        <v>0</v>
      </c>
      <c r="AK1120" s="382">
        <f ca="1">IF(Controle!$N$16=1,0,$D1120*AK370*AK$5)</f>
        <v>0</v>
      </c>
      <c r="AL1120" s="382">
        <f ca="1">IF(Controle!$N$16=1,0,$D1120*AL370*AL$5)</f>
        <v>0</v>
      </c>
      <c r="AM1120" s="382">
        <f ca="1">IF(Controle!$N$16=1,0,$D1120*AM370*AM$5)</f>
        <v>0</v>
      </c>
      <c r="AN1120" s="382">
        <f ca="1">IF(Controle!$N$16=1,0,$D1120*AN370*AN$5)</f>
        <v>0</v>
      </c>
      <c r="AO1120" s="382">
        <f ca="1">IF(Controle!$N$16=1,0,$D1120*AO370*AO$5)</f>
        <v>0</v>
      </c>
      <c r="AP1120" s="382">
        <f ca="1">IF(Controle!$N$16=1,0,$D1120*AP370*AP$5)</f>
        <v>0</v>
      </c>
      <c r="AQ1120" s="382">
        <f ca="1">IF(Controle!$N$16=1,0,$D1120*AQ370*AQ$5)</f>
        <v>0</v>
      </c>
      <c r="AR1120" s="382">
        <f ca="1">IF(Controle!$N$16=1,0,$D1120*AR370*AR$5)</f>
        <v>0</v>
      </c>
      <c r="AS1120" s="684">
        <f t="shared" ca="1" si="664"/>
        <v>0</v>
      </c>
    </row>
    <row r="1121" spans="1:47" hidden="1" outlineLevel="1">
      <c r="B1121" s="123"/>
      <c r="C1121" s="81">
        <f t="shared" si="665"/>
        <v>27</v>
      </c>
      <c r="D1121" s="191">
        <f t="shared" ca="1" si="663"/>
        <v>0</v>
      </c>
      <c r="E1121" s="382">
        <f ca="1">IF(Controle!$N$16=1,0,$D1121*E371*E$5)</f>
        <v>0</v>
      </c>
      <c r="F1121" s="382">
        <f ca="1">IF(Controle!$N$16=1,0,$D1121*F371*F$5)</f>
        <v>0</v>
      </c>
      <c r="G1121" s="382">
        <f ca="1">IF(Controle!$N$16=1,0,$D1121*G371*G$5)</f>
        <v>0</v>
      </c>
      <c r="H1121" s="382">
        <f ca="1">IF(Controle!$N$16=1,0,$D1121*H371*H$5)</f>
        <v>0</v>
      </c>
      <c r="I1121" s="382">
        <f ca="1">IF(Controle!$N$16=1,0,$D1121*I371*I$5)</f>
        <v>0</v>
      </c>
      <c r="J1121" s="382">
        <f ca="1">IF(Controle!$N$16=1,0,$D1121*J371*J$5)</f>
        <v>0</v>
      </c>
      <c r="K1121" s="382">
        <f ca="1">IF(Controle!$N$16=1,0,$D1121*K371*K$5)</f>
        <v>0</v>
      </c>
      <c r="L1121" s="382">
        <f ca="1">IF(Controle!$N$16=1,0,$D1121*L371*L$5)</f>
        <v>0</v>
      </c>
      <c r="M1121" s="382">
        <f ca="1">IF(Controle!$N$16=1,0,$D1121*M371*M$5)</f>
        <v>0</v>
      </c>
      <c r="N1121" s="382">
        <f ca="1">IF(Controle!$N$16=1,0,$D1121*N371*N$5)</f>
        <v>0</v>
      </c>
      <c r="O1121" s="382">
        <f ca="1">IF(Controle!$N$16=1,0,$D1121*O371*O$5)</f>
        <v>0</v>
      </c>
      <c r="P1121" s="382">
        <f ca="1">IF(Controle!$N$16=1,0,$D1121*P371*P$5)</f>
        <v>0</v>
      </c>
      <c r="Q1121" s="382">
        <f ca="1">IF(Controle!$N$16=1,0,$D1121*Q371*Q$5)</f>
        <v>0</v>
      </c>
      <c r="R1121" s="382">
        <f ca="1">IF(Controle!$N$16=1,0,$D1121*R371*R$5)</f>
        <v>0</v>
      </c>
      <c r="S1121" s="382">
        <f ca="1">IF(Controle!$N$16=1,0,$D1121*S371*S$5)</f>
        <v>0</v>
      </c>
      <c r="T1121" s="382">
        <f ca="1">IF(Controle!$N$16=1,0,$D1121*T371*T$5)</f>
        <v>0</v>
      </c>
      <c r="U1121" s="382">
        <f ca="1">IF(Controle!$N$16=1,0,$D1121*U371*U$5)</f>
        <v>0</v>
      </c>
      <c r="V1121" s="382">
        <f ca="1">IF(Controle!$N$16=1,0,$D1121*V371*V$5)</f>
        <v>0</v>
      </c>
      <c r="W1121" s="382">
        <f ca="1">IF(Controle!$N$16=1,0,$D1121*W371*W$5)</f>
        <v>0</v>
      </c>
      <c r="X1121" s="382">
        <f ca="1">IF(Controle!$N$16=1,0,$D1121*X371*X$5)</f>
        <v>0</v>
      </c>
      <c r="Y1121" s="382">
        <f ca="1">IF(Controle!$N$16=1,0,$D1121*Y371*Y$5)</f>
        <v>0</v>
      </c>
      <c r="Z1121" s="382">
        <f ca="1">IF(Controle!$N$16=1,0,$D1121*Z371*Z$5)</f>
        <v>0</v>
      </c>
      <c r="AA1121" s="382">
        <f ca="1">IF(Controle!$N$16=1,0,$D1121*AA371*AA$5)</f>
        <v>0</v>
      </c>
      <c r="AB1121" s="382">
        <f ca="1">IF(Controle!$N$16=1,0,$D1121*AB371*AB$5)</f>
        <v>0</v>
      </c>
      <c r="AC1121" s="382">
        <f ca="1">IF(Controle!$N$16=1,0,$D1121*AC371*AC$5)</f>
        <v>0</v>
      </c>
      <c r="AD1121" s="382">
        <f ca="1">IF(Controle!$N$16=1,0,$D1121*AD371*AD$5)</f>
        <v>0</v>
      </c>
      <c r="AE1121" s="382">
        <f ca="1">IF(Controle!$N$16=1,0,$D1121*AE371*AE$5)</f>
        <v>0</v>
      </c>
      <c r="AF1121" s="382">
        <f ca="1">IF(Controle!$N$16=1,0,$D1121*AF371*AF$5)</f>
        <v>0</v>
      </c>
      <c r="AG1121" s="382">
        <f ca="1">IF(Controle!$N$16=1,0,$D1121*AG371*AG$5)</f>
        <v>0</v>
      </c>
      <c r="AH1121" s="382">
        <f ca="1">IF(Controle!$N$16=1,0,$D1121*AH371*AH$5)</f>
        <v>0</v>
      </c>
      <c r="AI1121" s="382">
        <f ca="1">IF(Controle!$N$16=1,0,$D1121*AI371*AI$5)</f>
        <v>0</v>
      </c>
      <c r="AJ1121" s="382">
        <f ca="1">IF(Controle!$N$16=1,0,$D1121*AJ371*AJ$5)</f>
        <v>0</v>
      </c>
      <c r="AK1121" s="382">
        <f ca="1">IF(Controle!$N$16=1,0,$D1121*AK371*AK$5)</f>
        <v>0</v>
      </c>
      <c r="AL1121" s="382">
        <f ca="1">IF(Controle!$N$16=1,0,$D1121*AL371*AL$5)</f>
        <v>0</v>
      </c>
      <c r="AM1121" s="382">
        <f ca="1">IF(Controle!$N$16=1,0,$D1121*AM371*AM$5)</f>
        <v>0</v>
      </c>
      <c r="AN1121" s="382">
        <f ca="1">IF(Controle!$N$16=1,0,$D1121*AN371*AN$5)</f>
        <v>0</v>
      </c>
      <c r="AO1121" s="382">
        <f ca="1">IF(Controle!$N$16=1,0,$D1121*AO371*AO$5)</f>
        <v>0</v>
      </c>
      <c r="AP1121" s="382">
        <f ca="1">IF(Controle!$N$16=1,0,$D1121*AP371*AP$5)</f>
        <v>0</v>
      </c>
      <c r="AQ1121" s="382">
        <f ca="1">IF(Controle!$N$16=1,0,$D1121*AQ371*AQ$5)</f>
        <v>0</v>
      </c>
      <c r="AR1121" s="382">
        <f ca="1">IF(Controle!$N$16=1,0,$D1121*AR371*AR$5)</f>
        <v>0</v>
      </c>
      <c r="AS1121" s="684">
        <f t="shared" ca="1" si="664"/>
        <v>0</v>
      </c>
    </row>
    <row r="1122" spans="1:47" hidden="1" outlineLevel="1">
      <c r="B1122" s="123"/>
      <c r="C1122" s="81">
        <f t="shared" si="665"/>
        <v>28</v>
      </c>
      <c r="D1122" s="191">
        <f t="shared" ca="1" si="663"/>
        <v>0</v>
      </c>
      <c r="E1122" s="382">
        <f ca="1">IF(Controle!$N$16=1,0,$D1122*E372*E$5)</f>
        <v>0</v>
      </c>
      <c r="F1122" s="382">
        <f ca="1">IF(Controle!$N$16=1,0,$D1122*F372*F$5)</f>
        <v>0</v>
      </c>
      <c r="G1122" s="382">
        <f ca="1">IF(Controle!$N$16=1,0,$D1122*G372*G$5)</f>
        <v>0</v>
      </c>
      <c r="H1122" s="382">
        <f ca="1">IF(Controle!$N$16=1,0,$D1122*H372*H$5)</f>
        <v>0</v>
      </c>
      <c r="I1122" s="382">
        <f ca="1">IF(Controle!$N$16=1,0,$D1122*I372*I$5)</f>
        <v>0</v>
      </c>
      <c r="J1122" s="382">
        <f ca="1">IF(Controle!$N$16=1,0,$D1122*J372*J$5)</f>
        <v>0</v>
      </c>
      <c r="K1122" s="382">
        <f ca="1">IF(Controle!$N$16=1,0,$D1122*K372*K$5)</f>
        <v>0</v>
      </c>
      <c r="L1122" s="382">
        <f ca="1">IF(Controle!$N$16=1,0,$D1122*L372*L$5)</f>
        <v>0</v>
      </c>
      <c r="M1122" s="382">
        <f ca="1">IF(Controle!$N$16=1,0,$D1122*M372*M$5)</f>
        <v>0</v>
      </c>
      <c r="N1122" s="382">
        <f ca="1">IF(Controle!$N$16=1,0,$D1122*N372*N$5)</f>
        <v>0</v>
      </c>
      <c r="O1122" s="382">
        <f ca="1">IF(Controle!$N$16=1,0,$D1122*O372*O$5)</f>
        <v>0</v>
      </c>
      <c r="P1122" s="382">
        <f ca="1">IF(Controle!$N$16=1,0,$D1122*P372*P$5)</f>
        <v>0</v>
      </c>
      <c r="Q1122" s="382">
        <f ca="1">IF(Controle!$N$16=1,0,$D1122*Q372*Q$5)</f>
        <v>0</v>
      </c>
      <c r="R1122" s="382">
        <f ca="1">IF(Controle!$N$16=1,0,$D1122*R372*R$5)</f>
        <v>0</v>
      </c>
      <c r="S1122" s="382">
        <f ca="1">IF(Controle!$N$16=1,0,$D1122*S372*S$5)</f>
        <v>0</v>
      </c>
      <c r="T1122" s="382">
        <f ca="1">IF(Controle!$N$16=1,0,$D1122*T372*T$5)</f>
        <v>0</v>
      </c>
      <c r="U1122" s="382">
        <f ca="1">IF(Controle!$N$16=1,0,$D1122*U372*U$5)</f>
        <v>0</v>
      </c>
      <c r="V1122" s="382">
        <f ca="1">IF(Controle!$N$16=1,0,$D1122*V372*V$5)</f>
        <v>0</v>
      </c>
      <c r="W1122" s="382">
        <f ca="1">IF(Controle!$N$16=1,0,$D1122*W372*W$5)</f>
        <v>0</v>
      </c>
      <c r="X1122" s="382">
        <f ca="1">IF(Controle!$N$16=1,0,$D1122*X372*X$5)</f>
        <v>0</v>
      </c>
      <c r="Y1122" s="382">
        <f ca="1">IF(Controle!$N$16=1,0,$D1122*Y372*Y$5)</f>
        <v>0</v>
      </c>
      <c r="Z1122" s="382">
        <f ca="1">IF(Controle!$N$16=1,0,$D1122*Z372*Z$5)</f>
        <v>0</v>
      </c>
      <c r="AA1122" s="382">
        <f ca="1">IF(Controle!$N$16=1,0,$D1122*AA372*AA$5)</f>
        <v>0</v>
      </c>
      <c r="AB1122" s="382">
        <f ca="1">IF(Controle!$N$16=1,0,$D1122*AB372*AB$5)</f>
        <v>0</v>
      </c>
      <c r="AC1122" s="382">
        <f ca="1">IF(Controle!$N$16=1,0,$D1122*AC372*AC$5)</f>
        <v>0</v>
      </c>
      <c r="AD1122" s="382">
        <f ca="1">IF(Controle!$N$16=1,0,$D1122*AD372*AD$5)</f>
        <v>0</v>
      </c>
      <c r="AE1122" s="382">
        <f ca="1">IF(Controle!$N$16=1,0,$D1122*AE372*AE$5)</f>
        <v>0</v>
      </c>
      <c r="AF1122" s="382">
        <f ca="1">IF(Controle!$N$16=1,0,$D1122*AF372*AF$5)</f>
        <v>0</v>
      </c>
      <c r="AG1122" s="382">
        <f ca="1">IF(Controle!$N$16=1,0,$D1122*AG372*AG$5)</f>
        <v>0</v>
      </c>
      <c r="AH1122" s="382">
        <f ca="1">IF(Controle!$N$16=1,0,$D1122*AH372*AH$5)</f>
        <v>0</v>
      </c>
      <c r="AI1122" s="382">
        <f ca="1">IF(Controle!$N$16=1,0,$D1122*AI372*AI$5)</f>
        <v>0</v>
      </c>
      <c r="AJ1122" s="382">
        <f ca="1">IF(Controle!$N$16=1,0,$D1122*AJ372*AJ$5)</f>
        <v>0</v>
      </c>
      <c r="AK1122" s="382">
        <f ca="1">IF(Controle!$N$16=1,0,$D1122*AK372*AK$5)</f>
        <v>0</v>
      </c>
      <c r="AL1122" s="382">
        <f ca="1">IF(Controle!$N$16=1,0,$D1122*AL372*AL$5)</f>
        <v>0</v>
      </c>
      <c r="AM1122" s="382">
        <f ca="1">IF(Controle!$N$16=1,0,$D1122*AM372*AM$5)</f>
        <v>0</v>
      </c>
      <c r="AN1122" s="382">
        <f ca="1">IF(Controle!$N$16=1,0,$D1122*AN372*AN$5)</f>
        <v>0</v>
      </c>
      <c r="AO1122" s="382">
        <f ca="1">IF(Controle!$N$16=1,0,$D1122*AO372*AO$5)</f>
        <v>0</v>
      </c>
      <c r="AP1122" s="382">
        <f ca="1">IF(Controle!$N$16=1,0,$D1122*AP372*AP$5)</f>
        <v>0</v>
      </c>
      <c r="AQ1122" s="382">
        <f ca="1">IF(Controle!$N$16=1,0,$D1122*AQ372*AQ$5)</f>
        <v>0</v>
      </c>
      <c r="AR1122" s="382">
        <f ca="1">IF(Controle!$N$16=1,0,$D1122*AR372*AR$5)</f>
        <v>0</v>
      </c>
      <c r="AS1122" s="684">
        <f t="shared" ca="1" si="664"/>
        <v>0</v>
      </c>
    </row>
    <row r="1123" spans="1:47" hidden="1" outlineLevel="1">
      <c r="B1123" s="123"/>
      <c r="C1123" s="81">
        <f t="shared" si="665"/>
        <v>29</v>
      </c>
      <c r="D1123" s="191">
        <f t="shared" ca="1" si="663"/>
        <v>0</v>
      </c>
      <c r="E1123" s="382">
        <f ca="1">IF(Controle!$N$16=1,0,$D1123*E373*E$5)</f>
        <v>0</v>
      </c>
      <c r="F1123" s="382">
        <f ca="1">IF(Controle!$N$16=1,0,$D1123*F373*F$5)</f>
        <v>0</v>
      </c>
      <c r="G1123" s="382">
        <f ca="1">IF(Controle!$N$16=1,0,$D1123*G373*G$5)</f>
        <v>0</v>
      </c>
      <c r="H1123" s="382">
        <f ca="1">IF(Controle!$N$16=1,0,$D1123*H373*H$5)</f>
        <v>0</v>
      </c>
      <c r="I1123" s="382">
        <f ca="1">IF(Controle!$N$16=1,0,$D1123*I373*I$5)</f>
        <v>0</v>
      </c>
      <c r="J1123" s="382">
        <f ca="1">IF(Controle!$N$16=1,0,$D1123*J373*J$5)</f>
        <v>0</v>
      </c>
      <c r="K1123" s="382">
        <f ca="1">IF(Controle!$N$16=1,0,$D1123*K373*K$5)</f>
        <v>0</v>
      </c>
      <c r="L1123" s="382">
        <f ca="1">IF(Controle!$N$16=1,0,$D1123*L373*L$5)</f>
        <v>0</v>
      </c>
      <c r="M1123" s="382">
        <f ca="1">IF(Controle!$N$16=1,0,$D1123*M373*M$5)</f>
        <v>0</v>
      </c>
      <c r="N1123" s="382">
        <f ca="1">IF(Controle!$N$16=1,0,$D1123*N373*N$5)</f>
        <v>0</v>
      </c>
      <c r="O1123" s="382">
        <f ca="1">IF(Controle!$N$16=1,0,$D1123*O373*O$5)</f>
        <v>0</v>
      </c>
      <c r="P1123" s="382">
        <f ca="1">IF(Controle!$N$16=1,0,$D1123*P373*P$5)</f>
        <v>0</v>
      </c>
      <c r="Q1123" s="382">
        <f ca="1">IF(Controle!$N$16=1,0,$D1123*Q373*Q$5)</f>
        <v>0</v>
      </c>
      <c r="R1123" s="382">
        <f ca="1">IF(Controle!$N$16=1,0,$D1123*R373*R$5)</f>
        <v>0</v>
      </c>
      <c r="S1123" s="382">
        <f ca="1">IF(Controle!$N$16=1,0,$D1123*S373*S$5)</f>
        <v>0</v>
      </c>
      <c r="T1123" s="382">
        <f ca="1">IF(Controle!$N$16=1,0,$D1123*T373*T$5)</f>
        <v>0</v>
      </c>
      <c r="U1123" s="382">
        <f ca="1">IF(Controle!$N$16=1,0,$D1123*U373*U$5)</f>
        <v>0</v>
      </c>
      <c r="V1123" s="382">
        <f ca="1">IF(Controle!$N$16=1,0,$D1123*V373*V$5)</f>
        <v>0</v>
      </c>
      <c r="W1123" s="382">
        <f ca="1">IF(Controle!$N$16=1,0,$D1123*W373*W$5)</f>
        <v>0</v>
      </c>
      <c r="X1123" s="382">
        <f ca="1">IF(Controle!$N$16=1,0,$D1123*X373*X$5)</f>
        <v>0</v>
      </c>
      <c r="Y1123" s="382">
        <f ca="1">IF(Controle!$N$16=1,0,$D1123*Y373*Y$5)</f>
        <v>0</v>
      </c>
      <c r="Z1123" s="382">
        <f ca="1">IF(Controle!$N$16=1,0,$D1123*Z373*Z$5)</f>
        <v>0</v>
      </c>
      <c r="AA1123" s="382">
        <f ca="1">IF(Controle!$N$16=1,0,$D1123*AA373*AA$5)</f>
        <v>0</v>
      </c>
      <c r="AB1123" s="382">
        <f ca="1">IF(Controle!$N$16=1,0,$D1123*AB373*AB$5)</f>
        <v>0</v>
      </c>
      <c r="AC1123" s="382">
        <f ca="1">IF(Controle!$N$16=1,0,$D1123*AC373*AC$5)</f>
        <v>0</v>
      </c>
      <c r="AD1123" s="382">
        <f ca="1">IF(Controle!$N$16=1,0,$D1123*AD373*AD$5)</f>
        <v>0</v>
      </c>
      <c r="AE1123" s="382">
        <f ca="1">IF(Controle!$N$16=1,0,$D1123*AE373*AE$5)</f>
        <v>0</v>
      </c>
      <c r="AF1123" s="382">
        <f ca="1">IF(Controle!$N$16=1,0,$D1123*AF373*AF$5)</f>
        <v>0</v>
      </c>
      <c r="AG1123" s="382">
        <f ca="1">IF(Controle!$N$16=1,0,$D1123*AG373*AG$5)</f>
        <v>0</v>
      </c>
      <c r="AH1123" s="382">
        <f ca="1">IF(Controle!$N$16=1,0,$D1123*AH373*AH$5)</f>
        <v>0</v>
      </c>
      <c r="AI1123" s="382">
        <f ca="1">IF(Controle!$N$16=1,0,$D1123*AI373*AI$5)</f>
        <v>0</v>
      </c>
      <c r="AJ1123" s="382">
        <f ca="1">IF(Controle!$N$16=1,0,$D1123*AJ373*AJ$5)</f>
        <v>0</v>
      </c>
      <c r="AK1123" s="382">
        <f ca="1">IF(Controle!$N$16=1,0,$D1123*AK373*AK$5)</f>
        <v>0</v>
      </c>
      <c r="AL1123" s="382">
        <f ca="1">IF(Controle!$N$16=1,0,$D1123*AL373*AL$5)</f>
        <v>0</v>
      </c>
      <c r="AM1123" s="382">
        <f ca="1">IF(Controle!$N$16=1,0,$D1123*AM373*AM$5)</f>
        <v>0</v>
      </c>
      <c r="AN1123" s="382">
        <f ca="1">IF(Controle!$N$16=1,0,$D1123*AN373*AN$5)</f>
        <v>0</v>
      </c>
      <c r="AO1123" s="382">
        <f ca="1">IF(Controle!$N$16=1,0,$D1123*AO373*AO$5)</f>
        <v>0</v>
      </c>
      <c r="AP1123" s="382">
        <f ca="1">IF(Controle!$N$16=1,0,$D1123*AP373*AP$5)</f>
        <v>0</v>
      </c>
      <c r="AQ1123" s="382">
        <f ca="1">IF(Controle!$N$16=1,0,$D1123*AQ373*AQ$5)</f>
        <v>0</v>
      </c>
      <c r="AR1123" s="382">
        <f ca="1">IF(Controle!$N$16=1,0,$D1123*AR373*AR$5)</f>
        <v>0</v>
      </c>
      <c r="AS1123" s="684">
        <f t="shared" ca="1" si="664"/>
        <v>0</v>
      </c>
    </row>
    <row r="1124" spans="1:47" hidden="1" outlineLevel="1">
      <c r="B1124" s="123"/>
      <c r="C1124" s="81">
        <f t="shared" si="665"/>
        <v>30</v>
      </c>
      <c r="D1124" s="191">
        <f t="shared" ca="1" si="663"/>
        <v>0</v>
      </c>
      <c r="E1124" s="382">
        <f ca="1">IF(Controle!$N$16=1,0,$D1124*E374*E$5)</f>
        <v>0</v>
      </c>
      <c r="F1124" s="382">
        <f ca="1">IF(Controle!$N$16=1,0,$D1124*F374*F$5)</f>
        <v>0</v>
      </c>
      <c r="G1124" s="382">
        <f ca="1">IF(Controle!$N$16=1,0,$D1124*G374*G$5)</f>
        <v>0</v>
      </c>
      <c r="H1124" s="382">
        <f ca="1">IF(Controle!$N$16=1,0,$D1124*H374*H$5)</f>
        <v>0</v>
      </c>
      <c r="I1124" s="382">
        <f ca="1">IF(Controle!$N$16=1,0,$D1124*I374*I$5)</f>
        <v>0</v>
      </c>
      <c r="J1124" s="382">
        <f ca="1">IF(Controle!$N$16=1,0,$D1124*J374*J$5)</f>
        <v>0</v>
      </c>
      <c r="K1124" s="382">
        <f ca="1">IF(Controle!$N$16=1,0,$D1124*K374*K$5)</f>
        <v>0</v>
      </c>
      <c r="L1124" s="382">
        <f ca="1">IF(Controle!$N$16=1,0,$D1124*L374*L$5)</f>
        <v>0</v>
      </c>
      <c r="M1124" s="382">
        <f ca="1">IF(Controle!$N$16=1,0,$D1124*M374*M$5)</f>
        <v>0</v>
      </c>
      <c r="N1124" s="382">
        <f ca="1">IF(Controle!$N$16=1,0,$D1124*N374*N$5)</f>
        <v>0</v>
      </c>
      <c r="O1124" s="382">
        <f ca="1">IF(Controle!$N$16=1,0,$D1124*O374*O$5)</f>
        <v>0</v>
      </c>
      <c r="P1124" s="382">
        <f ca="1">IF(Controle!$N$16=1,0,$D1124*P374*P$5)</f>
        <v>0</v>
      </c>
      <c r="Q1124" s="382">
        <f ca="1">IF(Controle!$N$16=1,0,$D1124*Q374*Q$5)</f>
        <v>0</v>
      </c>
      <c r="R1124" s="382">
        <f ca="1">IF(Controle!$N$16=1,0,$D1124*R374*R$5)</f>
        <v>0</v>
      </c>
      <c r="S1124" s="382">
        <f ca="1">IF(Controle!$N$16=1,0,$D1124*S374*S$5)</f>
        <v>0</v>
      </c>
      <c r="T1124" s="382">
        <f ca="1">IF(Controle!$N$16=1,0,$D1124*T374*T$5)</f>
        <v>0</v>
      </c>
      <c r="U1124" s="382">
        <f ca="1">IF(Controle!$N$16=1,0,$D1124*U374*U$5)</f>
        <v>0</v>
      </c>
      <c r="V1124" s="382">
        <f ca="1">IF(Controle!$N$16=1,0,$D1124*V374*V$5)</f>
        <v>0</v>
      </c>
      <c r="W1124" s="382">
        <f ca="1">IF(Controle!$N$16=1,0,$D1124*W374*W$5)</f>
        <v>0</v>
      </c>
      <c r="X1124" s="382">
        <f ca="1">IF(Controle!$N$16=1,0,$D1124*X374*X$5)</f>
        <v>0</v>
      </c>
      <c r="Y1124" s="382">
        <f ca="1">IF(Controle!$N$16=1,0,$D1124*Y374*Y$5)</f>
        <v>0</v>
      </c>
      <c r="Z1124" s="382">
        <f ca="1">IF(Controle!$N$16=1,0,$D1124*Z374*Z$5)</f>
        <v>0</v>
      </c>
      <c r="AA1124" s="382">
        <f ca="1">IF(Controle!$N$16=1,0,$D1124*AA374*AA$5)</f>
        <v>0</v>
      </c>
      <c r="AB1124" s="382">
        <f ca="1">IF(Controle!$N$16=1,0,$D1124*AB374*AB$5)</f>
        <v>0</v>
      </c>
      <c r="AC1124" s="382">
        <f ca="1">IF(Controle!$N$16=1,0,$D1124*AC374*AC$5)</f>
        <v>0</v>
      </c>
      <c r="AD1124" s="382">
        <f ca="1">IF(Controle!$N$16=1,0,$D1124*AD374*AD$5)</f>
        <v>0</v>
      </c>
      <c r="AE1124" s="382">
        <f ca="1">IF(Controle!$N$16=1,0,$D1124*AE374*AE$5)</f>
        <v>0</v>
      </c>
      <c r="AF1124" s="382">
        <f ca="1">IF(Controle!$N$16=1,0,$D1124*AF374*AF$5)</f>
        <v>0</v>
      </c>
      <c r="AG1124" s="382">
        <f ca="1">IF(Controle!$N$16=1,0,$D1124*AG374*AG$5)</f>
        <v>0</v>
      </c>
      <c r="AH1124" s="382">
        <f ca="1">IF(Controle!$N$16=1,0,$D1124*AH374*AH$5)</f>
        <v>0</v>
      </c>
      <c r="AI1124" s="382">
        <f ca="1">IF(Controle!$N$16=1,0,$D1124*AI374*AI$5)</f>
        <v>0</v>
      </c>
      <c r="AJ1124" s="382">
        <f ca="1">IF(Controle!$N$16=1,0,$D1124*AJ374*AJ$5)</f>
        <v>0</v>
      </c>
      <c r="AK1124" s="382">
        <f ca="1">IF(Controle!$N$16=1,0,$D1124*AK374*AK$5)</f>
        <v>0</v>
      </c>
      <c r="AL1124" s="382">
        <f ca="1">IF(Controle!$N$16=1,0,$D1124*AL374*AL$5)</f>
        <v>0</v>
      </c>
      <c r="AM1124" s="382">
        <f ca="1">IF(Controle!$N$16=1,0,$D1124*AM374*AM$5)</f>
        <v>0</v>
      </c>
      <c r="AN1124" s="382">
        <f ca="1">IF(Controle!$N$16=1,0,$D1124*AN374*AN$5)</f>
        <v>0</v>
      </c>
      <c r="AO1124" s="382">
        <f ca="1">IF(Controle!$N$16=1,0,$D1124*AO374*AO$5)</f>
        <v>0</v>
      </c>
      <c r="AP1124" s="382">
        <f ca="1">IF(Controle!$N$16=1,0,$D1124*AP374*AP$5)</f>
        <v>0</v>
      </c>
      <c r="AQ1124" s="382">
        <f ca="1">IF(Controle!$N$16=1,0,$D1124*AQ374*AQ$5)</f>
        <v>0</v>
      </c>
      <c r="AR1124" s="382">
        <f ca="1">IF(Controle!$N$16=1,0,$D1124*AR374*AR$5)</f>
        <v>0</v>
      </c>
      <c r="AS1124" s="684">
        <f t="shared" ca="1" si="664"/>
        <v>0</v>
      </c>
    </row>
    <row r="1125" spans="1:47" hidden="1" outlineLevel="1">
      <c r="B1125" s="123"/>
      <c r="C1125" s="81">
        <f t="shared" si="665"/>
        <v>31</v>
      </c>
      <c r="D1125" s="191">
        <f t="shared" ca="1" si="663"/>
        <v>0</v>
      </c>
      <c r="E1125" s="382">
        <f ca="1">IF(Controle!$N$16=1,0,$D1125*E375*E$5)</f>
        <v>0</v>
      </c>
      <c r="F1125" s="382">
        <f ca="1">IF(Controle!$N$16=1,0,$D1125*F375*F$5)</f>
        <v>0</v>
      </c>
      <c r="G1125" s="382">
        <f ca="1">IF(Controle!$N$16=1,0,$D1125*G375*G$5)</f>
        <v>0</v>
      </c>
      <c r="H1125" s="382">
        <f ca="1">IF(Controle!$N$16=1,0,$D1125*H375*H$5)</f>
        <v>0</v>
      </c>
      <c r="I1125" s="382">
        <f ca="1">IF(Controle!$N$16=1,0,$D1125*I375*I$5)</f>
        <v>0</v>
      </c>
      <c r="J1125" s="382">
        <f ca="1">IF(Controle!$N$16=1,0,$D1125*J375*J$5)</f>
        <v>0</v>
      </c>
      <c r="K1125" s="382">
        <f ca="1">IF(Controle!$N$16=1,0,$D1125*K375*K$5)</f>
        <v>0</v>
      </c>
      <c r="L1125" s="382">
        <f ca="1">IF(Controle!$N$16=1,0,$D1125*L375*L$5)</f>
        <v>0</v>
      </c>
      <c r="M1125" s="382">
        <f ca="1">IF(Controle!$N$16=1,0,$D1125*M375*M$5)</f>
        <v>0</v>
      </c>
      <c r="N1125" s="382">
        <f ca="1">IF(Controle!$N$16=1,0,$D1125*N375*N$5)</f>
        <v>0</v>
      </c>
      <c r="O1125" s="382">
        <f ca="1">IF(Controle!$N$16=1,0,$D1125*O375*O$5)</f>
        <v>0</v>
      </c>
      <c r="P1125" s="382">
        <f ca="1">IF(Controle!$N$16=1,0,$D1125*P375*P$5)</f>
        <v>0</v>
      </c>
      <c r="Q1125" s="382">
        <f ca="1">IF(Controle!$N$16=1,0,$D1125*Q375*Q$5)</f>
        <v>0</v>
      </c>
      <c r="R1125" s="382">
        <f ca="1">IF(Controle!$N$16=1,0,$D1125*R375*R$5)</f>
        <v>0</v>
      </c>
      <c r="S1125" s="382">
        <f ca="1">IF(Controle!$N$16=1,0,$D1125*S375*S$5)</f>
        <v>0</v>
      </c>
      <c r="T1125" s="382">
        <f ca="1">IF(Controle!$N$16=1,0,$D1125*T375*T$5)</f>
        <v>0</v>
      </c>
      <c r="U1125" s="382">
        <f ca="1">IF(Controle!$N$16=1,0,$D1125*U375*U$5)</f>
        <v>0</v>
      </c>
      <c r="V1125" s="382">
        <f ca="1">IF(Controle!$N$16=1,0,$D1125*V375*V$5)</f>
        <v>0</v>
      </c>
      <c r="W1125" s="382">
        <f ca="1">IF(Controle!$N$16=1,0,$D1125*W375*W$5)</f>
        <v>0</v>
      </c>
      <c r="X1125" s="382">
        <f ca="1">IF(Controle!$N$16=1,0,$D1125*X375*X$5)</f>
        <v>0</v>
      </c>
      <c r="Y1125" s="382">
        <f ca="1">IF(Controle!$N$16=1,0,$D1125*Y375*Y$5)</f>
        <v>0</v>
      </c>
      <c r="Z1125" s="382">
        <f ca="1">IF(Controle!$N$16=1,0,$D1125*Z375*Z$5)</f>
        <v>0</v>
      </c>
      <c r="AA1125" s="382">
        <f ca="1">IF(Controle!$N$16=1,0,$D1125*AA375*AA$5)</f>
        <v>0</v>
      </c>
      <c r="AB1125" s="382">
        <f ca="1">IF(Controle!$N$16=1,0,$D1125*AB375*AB$5)</f>
        <v>0</v>
      </c>
      <c r="AC1125" s="382">
        <f ca="1">IF(Controle!$N$16=1,0,$D1125*AC375*AC$5)</f>
        <v>0</v>
      </c>
      <c r="AD1125" s="382">
        <f ca="1">IF(Controle!$N$16=1,0,$D1125*AD375*AD$5)</f>
        <v>0</v>
      </c>
      <c r="AE1125" s="382">
        <f ca="1">IF(Controle!$N$16=1,0,$D1125*AE375*AE$5)</f>
        <v>0</v>
      </c>
      <c r="AF1125" s="382">
        <f ca="1">IF(Controle!$N$16=1,0,$D1125*AF375*AF$5)</f>
        <v>0</v>
      </c>
      <c r="AG1125" s="382">
        <f ca="1">IF(Controle!$N$16=1,0,$D1125*AG375*AG$5)</f>
        <v>0</v>
      </c>
      <c r="AH1125" s="382">
        <f ca="1">IF(Controle!$N$16=1,0,$D1125*AH375*AH$5)</f>
        <v>0</v>
      </c>
      <c r="AI1125" s="382">
        <f ca="1">IF(Controle!$N$16=1,0,$D1125*AI375*AI$5)</f>
        <v>0</v>
      </c>
      <c r="AJ1125" s="382">
        <f ca="1">IF(Controle!$N$16=1,0,$D1125*AJ375*AJ$5)</f>
        <v>0</v>
      </c>
      <c r="AK1125" s="382">
        <f ca="1">IF(Controle!$N$16=1,0,$D1125*AK375*AK$5)</f>
        <v>0</v>
      </c>
      <c r="AL1125" s="382">
        <f ca="1">IF(Controle!$N$16=1,0,$D1125*AL375*AL$5)</f>
        <v>0</v>
      </c>
      <c r="AM1125" s="382">
        <f ca="1">IF(Controle!$N$16=1,0,$D1125*AM375*AM$5)</f>
        <v>0</v>
      </c>
      <c r="AN1125" s="382">
        <f ca="1">IF(Controle!$N$16=1,0,$D1125*AN375*AN$5)</f>
        <v>0</v>
      </c>
      <c r="AO1125" s="382">
        <f ca="1">IF(Controle!$N$16=1,0,$D1125*AO375*AO$5)</f>
        <v>0</v>
      </c>
      <c r="AP1125" s="382">
        <f ca="1">IF(Controle!$N$16=1,0,$D1125*AP375*AP$5)</f>
        <v>0</v>
      </c>
      <c r="AQ1125" s="382">
        <f ca="1">IF(Controle!$N$16=1,0,$D1125*AQ375*AQ$5)</f>
        <v>0</v>
      </c>
      <c r="AR1125" s="382">
        <f ca="1">IF(Controle!$N$16=1,0,$D1125*AR375*AR$5)</f>
        <v>0</v>
      </c>
      <c r="AS1125" s="684">
        <f t="shared" ca="1" si="664"/>
        <v>0</v>
      </c>
    </row>
    <row r="1126" spans="1:47" hidden="1" outlineLevel="1">
      <c r="B1126" s="123"/>
      <c r="C1126" s="81">
        <f t="shared" si="665"/>
        <v>32</v>
      </c>
      <c r="D1126" s="191">
        <f t="shared" ca="1" si="663"/>
        <v>0</v>
      </c>
      <c r="E1126" s="382">
        <f ca="1">IF(Controle!$N$16=1,0,$D1126*E376*E$5)</f>
        <v>0</v>
      </c>
      <c r="F1126" s="382">
        <f ca="1">IF(Controle!$N$16=1,0,$D1126*F376*F$5)</f>
        <v>0</v>
      </c>
      <c r="G1126" s="382">
        <f ca="1">IF(Controle!$N$16=1,0,$D1126*G376*G$5)</f>
        <v>0</v>
      </c>
      <c r="H1126" s="382">
        <f ca="1">IF(Controle!$N$16=1,0,$D1126*H376*H$5)</f>
        <v>0</v>
      </c>
      <c r="I1126" s="382">
        <f ca="1">IF(Controle!$N$16=1,0,$D1126*I376*I$5)</f>
        <v>0</v>
      </c>
      <c r="J1126" s="382">
        <f ca="1">IF(Controle!$N$16=1,0,$D1126*J376*J$5)</f>
        <v>0</v>
      </c>
      <c r="K1126" s="382">
        <f ca="1">IF(Controle!$N$16=1,0,$D1126*K376*K$5)</f>
        <v>0</v>
      </c>
      <c r="L1126" s="382">
        <f ca="1">IF(Controle!$N$16=1,0,$D1126*L376*L$5)</f>
        <v>0</v>
      </c>
      <c r="M1126" s="382">
        <f ca="1">IF(Controle!$N$16=1,0,$D1126*M376*M$5)</f>
        <v>0</v>
      </c>
      <c r="N1126" s="382">
        <f ca="1">IF(Controle!$N$16=1,0,$D1126*N376*N$5)</f>
        <v>0</v>
      </c>
      <c r="O1126" s="382">
        <f ca="1">IF(Controle!$N$16=1,0,$D1126*O376*O$5)</f>
        <v>0</v>
      </c>
      <c r="P1126" s="382">
        <f ca="1">IF(Controle!$N$16=1,0,$D1126*P376*P$5)</f>
        <v>0</v>
      </c>
      <c r="Q1126" s="382">
        <f ca="1">IF(Controle!$N$16=1,0,$D1126*Q376*Q$5)</f>
        <v>0</v>
      </c>
      <c r="R1126" s="382">
        <f ca="1">IF(Controle!$N$16=1,0,$D1126*R376*R$5)</f>
        <v>0</v>
      </c>
      <c r="S1126" s="382">
        <f ca="1">IF(Controle!$N$16=1,0,$D1126*S376*S$5)</f>
        <v>0</v>
      </c>
      <c r="T1126" s="382">
        <f ca="1">IF(Controle!$N$16=1,0,$D1126*T376*T$5)</f>
        <v>0</v>
      </c>
      <c r="U1126" s="382">
        <f ca="1">IF(Controle!$N$16=1,0,$D1126*U376*U$5)</f>
        <v>0</v>
      </c>
      <c r="V1126" s="382">
        <f ca="1">IF(Controle!$N$16=1,0,$D1126*V376*V$5)</f>
        <v>0</v>
      </c>
      <c r="W1126" s="382">
        <f ca="1">IF(Controle!$N$16=1,0,$D1126*W376*W$5)</f>
        <v>0</v>
      </c>
      <c r="X1126" s="382">
        <f ca="1">IF(Controle!$N$16=1,0,$D1126*X376*X$5)</f>
        <v>0</v>
      </c>
      <c r="Y1126" s="382">
        <f ca="1">IF(Controle!$N$16=1,0,$D1126*Y376*Y$5)</f>
        <v>0</v>
      </c>
      <c r="Z1126" s="382">
        <f ca="1">IF(Controle!$N$16=1,0,$D1126*Z376*Z$5)</f>
        <v>0</v>
      </c>
      <c r="AA1126" s="382">
        <f ca="1">IF(Controle!$N$16=1,0,$D1126*AA376*AA$5)</f>
        <v>0</v>
      </c>
      <c r="AB1126" s="382">
        <f ca="1">IF(Controle!$N$16=1,0,$D1126*AB376*AB$5)</f>
        <v>0</v>
      </c>
      <c r="AC1126" s="382">
        <f ca="1">IF(Controle!$N$16=1,0,$D1126*AC376*AC$5)</f>
        <v>0</v>
      </c>
      <c r="AD1126" s="382">
        <f ca="1">IF(Controle!$N$16=1,0,$D1126*AD376*AD$5)</f>
        <v>0</v>
      </c>
      <c r="AE1126" s="382">
        <f ca="1">IF(Controle!$N$16=1,0,$D1126*AE376*AE$5)</f>
        <v>0</v>
      </c>
      <c r="AF1126" s="382">
        <f ca="1">IF(Controle!$N$16=1,0,$D1126*AF376*AF$5)</f>
        <v>0</v>
      </c>
      <c r="AG1126" s="382">
        <f ca="1">IF(Controle!$N$16=1,0,$D1126*AG376*AG$5)</f>
        <v>0</v>
      </c>
      <c r="AH1126" s="382">
        <f ca="1">IF(Controle!$N$16=1,0,$D1126*AH376*AH$5)</f>
        <v>0</v>
      </c>
      <c r="AI1126" s="382">
        <f ca="1">IF(Controle!$N$16=1,0,$D1126*AI376*AI$5)</f>
        <v>0</v>
      </c>
      <c r="AJ1126" s="382">
        <f ca="1">IF(Controle!$N$16=1,0,$D1126*AJ376*AJ$5)</f>
        <v>0</v>
      </c>
      <c r="AK1126" s="382">
        <f ca="1">IF(Controle!$N$16=1,0,$D1126*AK376*AK$5)</f>
        <v>0</v>
      </c>
      <c r="AL1126" s="382">
        <f ca="1">IF(Controle!$N$16=1,0,$D1126*AL376*AL$5)</f>
        <v>0</v>
      </c>
      <c r="AM1126" s="382">
        <f ca="1">IF(Controle!$N$16=1,0,$D1126*AM376*AM$5)</f>
        <v>0</v>
      </c>
      <c r="AN1126" s="382">
        <f ca="1">IF(Controle!$N$16=1,0,$D1126*AN376*AN$5)</f>
        <v>0</v>
      </c>
      <c r="AO1126" s="382">
        <f ca="1">IF(Controle!$N$16=1,0,$D1126*AO376*AO$5)</f>
        <v>0</v>
      </c>
      <c r="AP1126" s="382">
        <f ca="1">IF(Controle!$N$16=1,0,$D1126*AP376*AP$5)</f>
        <v>0</v>
      </c>
      <c r="AQ1126" s="382">
        <f ca="1">IF(Controle!$N$16=1,0,$D1126*AQ376*AQ$5)</f>
        <v>0</v>
      </c>
      <c r="AR1126" s="382">
        <f ca="1">IF(Controle!$N$16=1,0,$D1126*AR376*AR$5)</f>
        <v>0</v>
      </c>
      <c r="AS1126" s="684">
        <f t="shared" ca="1" si="664"/>
        <v>0</v>
      </c>
    </row>
    <row r="1127" spans="1:47" hidden="1" outlineLevel="1">
      <c r="B1127" s="123"/>
      <c r="C1127" s="81">
        <f t="shared" si="665"/>
        <v>33</v>
      </c>
      <c r="D1127" s="191">
        <f t="shared" ca="1" si="663"/>
        <v>0</v>
      </c>
      <c r="E1127" s="382">
        <f ca="1">IF(Controle!$N$16=1,0,$D1127*E377*E$5)</f>
        <v>0</v>
      </c>
      <c r="F1127" s="382">
        <f ca="1">IF(Controle!$N$16=1,0,$D1127*F377*F$5)</f>
        <v>0</v>
      </c>
      <c r="G1127" s="382">
        <f ca="1">IF(Controle!$N$16=1,0,$D1127*G377*G$5)</f>
        <v>0</v>
      </c>
      <c r="H1127" s="382">
        <f ca="1">IF(Controle!$N$16=1,0,$D1127*H377*H$5)</f>
        <v>0</v>
      </c>
      <c r="I1127" s="382">
        <f ca="1">IF(Controle!$N$16=1,0,$D1127*I377*I$5)</f>
        <v>0</v>
      </c>
      <c r="J1127" s="382">
        <f ca="1">IF(Controle!$N$16=1,0,$D1127*J377*J$5)</f>
        <v>0</v>
      </c>
      <c r="K1127" s="382">
        <f ca="1">IF(Controle!$N$16=1,0,$D1127*K377*K$5)</f>
        <v>0</v>
      </c>
      <c r="L1127" s="382">
        <f ca="1">IF(Controle!$N$16=1,0,$D1127*L377*L$5)</f>
        <v>0</v>
      </c>
      <c r="M1127" s="382">
        <f ca="1">IF(Controle!$N$16=1,0,$D1127*M377*M$5)</f>
        <v>0</v>
      </c>
      <c r="N1127" s="382">
        <f ca="1">IF(Controle!$N$16=1,0,$D1127*N377*N$5)</f>
        <v>0</v>
      </c>
      <c r="O1127" s="382">
        <f ca="1">IF(Controle!$N$16=1,0,$D1127*O377*O$5)</f>
        <v>0</v>
      </c>
      <c r="P1127" s="382">
        <f ca="1">IF(Controle!$N$16=1,0,$D1127*P377*P$5)</f>
        <v>0</v>
      </c>
      <c r="Q1127" s="382">
        <f ca="1">IF(Controle!$N$16=1,0,$D1127*Q377*Q$5)</f>
        <v>0</v>
      </c>
      <c r="R1127" s="382">
        <f ca="1">IF(Controle!$N$16=1,0,$D1127*R377*R$5)</f>
        <v>0</v>
      </c>
      <c r="S1127" s="382">
        <f ca="1">IF(Controle!$N$16=1,0,$D1127*S377*S$5)</f>
        <v>0</v>
      </c>
      <c r="T1127" s="382">
        <f ca="1">IF(Controle!$N$16=1,0,$D1127*T377*T$5)</f>
        <v>0</v>
      </c>
      <c r="U1127" s="382">
        <f ca="1">IF(Controle!$N$16=1,0,$D1127*U377*U$5)</f>
        <v>0</v>
      </c>
      <c r="V1127" s="382">
        <f ca="1">IF(Controle!$N$16=1,0,$D1127*V377*V$5)</f>
        <v>0</v>
      </c>
      <c r="W1127" s="382">
        <f ca="1">IF(Controle!$N$16=1,0,$D1127*W377*W$5)</f>
        <v>0</v>
      </c>
      <c r="X1127" s="382">
        <f ca="1">IF(Controle!$N$16=1,0,$D1127*X377*X$5)</f>
        <v>0</v>
      </c>
      <c r="Y1127" s="382">
        <f ca="1">IF(Controle!$N$16=1,0,$D1127*Y377*Y$5)</f>
        <v>0</v>
      </c>
      <c r="Z1127" s="382">
        <f ca="1">IF(Controle!$N$16=1,0,$D1127*Z377*Z$5)</f>
        <v>0</v>
      </c>
      <c r="AA1127" s="382">
        <f ca="1">IF(Controle!$N$16=1,0,$D1127*AA377*AA$5)</f>
        <v>0</v>
      </c>
      <c r="AB1127" s="382">
        <f ca="1">IF(Controle!$N$16=1,0,$D1127*AB377*AB$5)</f>
        <v>0</v>
      </c>
      <c r="AC1127" s="382">
        <f ca="1">IF(Controle!$N$16=1,0,$D1127*AC377*AC$5)</f>
        <v>0</v>
      </c>
      <c r="AD1127" s="382">
        <f ca="1">IF(Controle!$N$16=1,0,$D1127*AD377*AD$5)</f>
        <v>0</v>
      </c>
      <c r="AE1127" s="382">
        <f ca="1">IF(Controle!$N$16=1,0,$D1127*AE377*AE$5)</f>
        <v>0</v>
      </c>
      <c r="AF1127" s="382">
        <f ca="1">IF(Controle!$N$16=1,0,$D1127*AF377*AF$5)</f>
        <v>0</v>
      </c>
      <c r="AG1127" s="382">
        <f ca="1">IF(Controle!$N$16=1,0,$D1127*AG377*AG$5)</f>
        <v>0</v>
      </c>
      <c r="AH1127" s="382">
        <f ca="1">IF(Controle!$N$16=1,0,$D1127*AH377*AH$5)</f>
        <v>0</v>
      </c>
      <c r="AI1127" s="382">
        <f ca="1">IF(Controle!$N$16=1,0,$D1127*AI377*AI$5)</f>
        <v>0</v>
      </c>
      <c r="AJ1127" s="382">
        <f ca="1">IF(Controle!$N$16=1,0,$D1127*AJ377*AJ$5)</f>
        <v>0</v>
      </c>
      <c r="AK1127" s="382">
        <f ca="1">IF(Controle!$N$16=1,0,$D1127*AK377*AK$5)</f>
        <v>0</v>
      </c>
      <c r="AL1127" s="382">
        <f ca="1">IF(Controle!$N$16=1,0,$D1127*AL377*AL$5)</f>
        <v>0</v>
      </c>
      <c r="AM1127" s="382">
        <f ca="1">IF(Controle!$N$16=1,0,$D1127*AM377*AM$5)</f>
        <v>0</v>
      </c>
      <c r="AN1127" s="382">
        <f ca="1">IF(Controle!$N$16=1,0,$D1127*AN377*AN$5)</f>
        <v>0</v>
      </c>
      <c r="AO1127" s="382">
        <f ca="1">IF(Controle!$N$16=1,0,$D1127*AO377*AO$5)</f>
        <v>0</v>
      </c>
      <c r="AP1127" s="382">
        <f ca="1">IF(Controle!$N$16=1,0,$D1127*AP377*AP$5)</f>
        <v>0</v>
      </c>
      <c r="AQ1127" s="382">
        <f ca="1">IF(Controle!$N$16=1,0,$D1127*AQ377*AQ$5)</f>
        <v>0</v>
      </c>
      <c r="AR1127" s="382">
        <f ca="1">IF(Controle!$N$16=1,0,$D1127*AR377*AR$5)</f>
        <v>0</v>
      </c>
      <c r="AS1127" s="684">
        <f t="shared" ca="1" si="664"/>
        <v>0</v>
      </c>
    </row>
    <row r="1128" spans="1:47" hidden="1" outlineLevel="1">
      <c r="B1128" s="123"/>
      <c r="C1128" s="81">
        <f t="shared" si="665"/>
        <v>34</v>
      </c>
      <c r="D1128" s="191">
        <f t="shared" ca="1" si="663"/>
        <v>0</v>
      </c>
      <c r="E1128" s="382">
        <f ca="1">IF(Controle!$N$16=1,0,$D1128*E378*E$5)</f>
        <v>0</v>
      </c>
      <c r="F1128" s="382">
        <f ca="1">IF(Controle!$N$16=1,0,$D1128*F378*F$5)</f>
        <v>0</v>
      </c>
      <c r="G1128" s="382">
        <f ca="1">IF(Controle!$N$16=1,0,$D1128*G378*G$5)</f>
        <v>0</v>
      </c>
      <c r="H1128" s="382">
        <f ca="1">IF(Controle!$N$16=1,0,$D1128*H378*H$5)</f>
        <v>0</v>
      </c>
      <c r="I1128" s="382">
        <f ca="1">IF(Controle!$N$16=1,0,$D1128*I378*I$5)</f>
        <v>0</v>
      </c>
      <c r="J1128" s="382">
        <f ca="1">IF(Controle!$N$16=1,0,$D1128*J378*J$5)</f>
        <v>0</v>
      </c>
      <c r="K1128" s="382">
        <f ca="1">IF(Controle!$N$16=1,0,$D1128*K378*K$5)</f>
        <v>0</v>
      </c>
      <c r="L1128" s="382">
        <f ca="1">IF(Controle!$N$16=1,0,$D1128*L378*L$5)</f>
        <v>0</v>
      </c>
      <c r="M1128" s="382">
        <f ca="1">IF(Controle!$N$16=1,0,$D1128*M378*M$5)</f>
        <v>0</v>
      </c>
      <c r="N1128" s="382">
        <f ca="1">IF(Controle!$N$16=1,0,$D1128*N378*N$5)</f>
        <v>0</v>
      </c>
      <c r="O1128" s="382">
        <f ca="1">IF(Controle!$N$16=1,0,$D1128*O378*O$5)</f>
        <v>0</v>
      </c>
      <c r="P1128" s="382">
        <f ca="1">IF(Controle!$N$16=1,0,$D1128*P378*P$5)</f>
        <v>0</v>
      </c>
      <c r="Q1128" s="382">
        <f ca="1">IF(Controle!$N$16=1,0,$D1128*Q378*Q$5)</f>
        <v>0</v>
      </c>
      <c r="R1128" s="382">
        <f ca="1">IF(Controle!$N$16=1,0,$D1128*R378*R$5)</f>
        <v>0</v>
      </c>
      <c r="S1128" s="382">
        <f ca="1">IF(Controle!$N$16=1,0,$D1128*S378*S$5)</f>
        <v>0</v>
      </c>
      <c r="T1128" s="382">
        <f ca="1">IF(Controle!$N$16=1,0,$D1128*T378*T$5)</f>
        <v>0</v>
      </c>
      <c r="U1128" s="382">
        <f ca="1">IF(Controle!$N$16=1,0,$D1128*U378*U$5)</f>
        <v>0</v>
      </c>
      <c r="V1128" s="382">
        <f ca="1">IF(Controle!$N$16=1,0,$D1128*V378*V$5)</f>
        <v>0</v>
      </c>
      <c r="W1128" s="382">
        <f ca="1">IF(Controle!$N$16=1,0,$D1128*W378*W$5)</f>
        <v>0</v>
      </c>
      <c r="X1128" s="382">
        <f ca="1">IF(Controle!$N$16=1,0,$D1128*X378*X$5)</f>
        <v>0</v>
      </c>
      <c r="Y1128" s="382">
        <f ca="1">IF(Controle!$N$16=1,0,$D1128*Y378*Y$5)</f>
        <v>0</v>
      </c>
      <c r="Z1128" s="382">
        <f ca="1">IF(Controle!$N$16=1,0,$D1128*Z378*Z$5)</f>
        <v>0</v>
      </c>
      <c r="AA1128" s="382">
        <f ca="1">IF(Controle!$N$16=1,0,$D1128*AA378*AA$5)</f>
        <v>0</v>
      </c>
      <c r="AB1128" s="382">
        <f ca="1">IF(Controle!$N$16=1,0,$D1128*AB378*AB$5)</f>
        <v>0</v>
      </c>
      <c r="AC1128" s="382">
        <f ca="1">IF(Controle!$N$16=1,0,$D1128*AC378*AC$5)</f>
        <v>0</v>
      </c>
      <c r="AD1128" s="382">
        <f ca="1">IF(Controle!$N$16=1,0,$D1128*AD378*AD$5)</f>
        <v>0</v>
      </c>
      <c r="AE1128" s="382">
        <f ca="1">IF(Controle!$N$16=1,0,$D1128*AE378*AE$5)</f>
        <v>0</v>
      </c>
      <c r="AF1128" s="382">
        <f ca="1">IF(Controle!$N$16=1,0,$D1128*AF378*AF$5)</f>
        <v>0</v>
      </c>
      <c r="AG1128" s="382">
        <f ca="1">IF(Controle!$N$16=1,0,$D1128*AG378*AG$5)</f>
        <v>0</v>
      </c>
      <c r="AH1128" s="382">
        <f ca="1">IF(Controle!$N$16=1,0,$D1128*AH378*AH$5)</f>
        <v>0</v>
      </c>
      <c r="AI1128" s="382">
        <f ca="1">IF(Controle!$N$16=1,0,$D1128*AI378*AI$5)</f>
        <v>0</v>
      </c>
      <c r="AJ1128" s="382">
        <f ca="1">IF(Controle!$N$16=1,0,$D1128*AJ378*AJ$5)</f>
        <v>0</v>
      </c>
      <c r="AK1128" s="382">
        <f ca="1">IF(Controle!$N$16=1,0,$D1128*AK378*AK$5)</f>
        <v>0</v>
      </c>
      <c r="AL1128" s="382">
        <f ca="1">IF(Controle!$N$16=1,0,$D1128*AL378*AL$5)</f>
        <v>0</v>
      </c>
      <c r="AM1128" s="382">
        <f ca="1">IF(Controle!$N$16=1,0,$D1128*AM378*AM$5)</f>
        <v>0</v>
      </c>
      <c r="AN1128" s="382">
        <f ca="1">IF(Controle!$N$16=1,0,$D1128*AN378*AN$5)</f>
        <v>0</v>
      </c>
      <c r="AO1128" s="382">
        <f ca="1">IF(Controle!$N$16=1,0,$D1128*AO378*AO$5)</f>
        <v>0</v>
      </c>
      <c r="AP1128" s="382">
        <f ca="1">IF(Controle!$N$16=1,0,$D1128*AP378*AP$5)</f>
        <v>0</v>
      </c>
      <c r="AQ1128" s="382">
        <f ca="1">IF(Controle!$N$16=1,0,$D1128*AQ378*AQ$5)</f>
        <v>0</v>
      </c>
      <c r="AR1128" s="382">
        <f ca="1">IF(Controle!$N$16=1,0,$D1128*AR378*AR$5)</f>
        <v>0</v>
      </c>
      <c r="AS1128" s="684">
        <f t="shared" ca="1" si="664"/>
        <v>0</v>
      </c>
    </row>
    <row r="1129" spans="1:47" hidden="1" outlineLevel="1">
      <c r="B1129" s="123"/>
      <c r="C1129" s="81">
        <f t="shared" si="665"/>
        <v>35</v>
      </c>
      <c r="D1129" s="191">
        <f t="shared" ca="1" si="663"/>
        <v>0</v>
      </c>
      <c r="E1129" s="382">
        <f ca="1">IF(Controle!$N$16=1,0,$D1129*E379*E$5)</f>
        <v>0</v>
      </c>
      <c r="F1129" s="382">
        <f ca="1">IF(Controle!$N$16=1,0,$D1129*F379*F$5)</f>
        <v>0</v>
      </c>
      <c r="G1129" s="382">
        <f ca="1">IF(Controle!$N$16=1,0,$D1129*G379*G$5)</f>
        <v>0</v>
      </c>
      <c r="H1129" s="382">
        <f ca="1">IF(Controle!$N$16=1,0,$D1129*H379*H$5)</f>
        <v>0</v>
      </c>
      <c r="I1129" s="382">
        <f ca="1">IF(Controle!$N$16=1,0,$D1129*I379*I$5)</f>
        <v>0</v>
      </c>
      <c r="J1129" s="382">
        <f ca="1">IF(Controle!$N$16=1,0,$D1129*J379*J$5)</f>
        <v>0</v>
      </c>
      <c r="K1129" s="382">
        <f ca="1">IF(Controle!$N$16=1,0,$D1129*K379*K$5)</f>
        <v>0</v>
      </c>
      <c r="L1129" s="382">
        <f ca="1">IF(Controle!$N$16=1,0,$D1129*L379*L$5)</f>
        <v>0</v>
      </c>
      <c r="M1129" s="382">
        <f ca="1">IF(Controle!$N$16=1,0,$D1129*M379*M$5)</f>
        <v>0</v>
      </c>
      <c r="N1129" s="382">
        <f ca="1">IF(Controle!$N$16=1,0,$D1129*N379*N$5)</f>
        <v>0</v>
      </c>
      <c r="O1129" s="382">
        <f ca="1">IF(Controle!$N$16=1,0,$D1129*O379*O$5)</f>
        <v>0</v>
      </c>
      <c r="P1129" s="382">
        <f ca="1">IF(Controle!$N$16=1,0,$D1129*P379*P$5)</f>
        <v>0</v>
      </c>
      <c r="Q1129" s="382">
        <f ca="1">IF(Controle!$N$16=1,0,$D1129*Q379*Q$5)</f>
        <v>0</v>
      </c>
      <c r="R1129" s="382">
        <f ca="1">IF(Controle!$N$16=1,0,$D1129*R379*R$5)</f>
        <v>0</v>
      </c>
      <c r="S1129" s="382">
        <f ca="1">IF(Controle!$N$16=1,0,$D1129*S379*S$5)</f>
        <v>0</v>
      </c>
      <c r="T1129" s="382">
        <f ca="1">IF(Controle!$N$16=1,0,$D1129*T379*T$5)</f>
        <v>0</v>
      </c>
      <c r="U1129" s="382">
        <f ca="1">IF(Controle!$N$16=1,0,$D1129*U379*U$5)</f>
        <v>0</v>
      </c>
      <c r="V1129" s="382">
        <f ca="1">IF(Controle!$N$16=1,0,$D1129*V379*V$5)</f>
        <v>0</v>
      </c>
      <c r="W1129" s="382">
        <f ca="1">IF(Controle!$N$16=1,0,$D1129*W379*W$5)</f>
        <v>0</v>
      </c>
      <c r="X1129" s="382">
        <f ca="1">IF(Controle!$N$16=1,0,$D1129*X379*X$5)</f>
        <v>0</v>
      </c>
      <c r="Y1129" s="382">
        <f ca="1">IF(Controle!$N$16=1,0,$D1129*Y379*Y$5)</f>
        <v>0</v>
      </c>
      <c r="Z1129" s="382">
        <f ca="1">IF(Controle!$N$16=1,0,$D1129*Z379*Z$5)</f>
        <v>0</v>
      </c>
      <c r="AA1129" s="382">
        <f ca="1">IF(Controle!$N$16=1,0,$D1129*AA379*AA$5)</f>
        <v>0</v>
      </c>
      <c r="AB1129" s="382">
        <f ca="1">IF(Controle!$N$16=1,0,$D1129*AB379*AB$5)</f>
        <v>0</v>
      </c>
      <c r="AC1129" s="382">
        <f ca="1">IF(Controle!$N$16=1,0,$D1129*AC379*AC$5)</f>
        <v>0</v>
      </c>
      <c r="AD1129" s="382">
        <f ca="1">IF(Controle!$N$16=1,0,$D1129*AD379*AD$5)</f>
        <v>0</v>
      </c>
      <c r="AE1129" s="382">
        <f ca="1">IF(Controle!$N$16=1,0,$D1129*AE379*AE$5)</f>
        <v>0</v>
      </c>
      <c r="AF1129" s="382">
        <f ca="1">IF(Controle!$N$16=1,0,$D1129*AF379*AF$5)</f>
        <v>0</v>
      </c>
      <c r="AG1129" s="382">
        <f ca="1">IF(Controle!$N$16=1,0,$D1129*AG379*AG$5)</f>
        <v>0</v>
      </c>
      <c r="AH1129" s="382">
        <f ca="1">IF(Controle!$N$16=1,0,$D1129*AH379*AH$5)</f>
        <v>0</v>
      </c>
      <c r="AI1129" s="382">
        <f ca="1">IF(Controle!$N$16=1,0,$D1129*AI379*AI$5)</f>
        <v>0</v>
      </c>
      <c r="AJ1129" s="382">
        <f ca="1">IF(Controle!$N$16=1,0,$D1129*AJ379*AJ$5)</f>
        <v>0</v>
      </c>
      <c r="AK1129" s="382">
        <f ca="1">IF(Controle!$N$16=1,0,$D1129*AK379*AK$5)</f>
        <v>0</v>
      </c>
      <c r="AL1129" s="382">
        <f ca="1">IF(Controle!$N$16=1,0,$D1129*AL379*AL$5)</f>
        <v>0</v>
      </c>
      <c r="AM1129" s="382">
        <f ca="1">IF(Controle!$N$16=1,0,$D1129*AM379*AM$5)</f>
        <v>0</v>
      </c>
      <c r="AN1129" s="382">
        <f ca="1">IF(Controle!$N$16=1,0,$D1129*AN379*AN$5)</f>
        <v>0</v>
      </c>
      <c r="AO1129" s="382">
        <f ca="1">IF(Controle!$N$16=1,0,$D1129*AO379*AO$5)</f>
        <v>0</v>
      </c>
      <c r="AP1129" s="382">
        <f ca="1">IF(Controle!$N$16=1,0,$D1129*AP379*AP$5)</f>
        <v>0</v>
      </c>
      <c r="AQ1129" s="382">
        <f ca="1">IF(Controle!$N$16=1,0,$D1129*AQ379*AQ$5)</f>
        <v>0</v>
      </c>
      <c r="AR1129" s="382">
        <f ca="1">IF(Controle!$N$16=1,0,$D1129*AR379*AR$5)</f>
        <v>0</v>
      </c>
      <c r="AS1129" s="684">
        <f t="shared" ca="1" si="664"/>
        <v>0</v>
      </c>
    </row>
    <row r="1130" spans="1:47" hidden="1" outlineLevel="1">
      <c r="B1130" s="123"/>
      <c r="C1130" s="81">
        <f t="shared" si="665"/>
        <v>36</v>
      </c>
      <c r="D1130" s="191">
        <f t="shared" ca="1" si="663"/>
        <v>0</v>
      </c>
      <c r="E1130" s="382">
        <f ca="1">IF(Controle!$N$16=1,0,$D1130*E380*E$5)</f>
        <v>0</v>
      </c>
      <c r="F1130" s="382">
        <f ca="1">IF(Controle!$N$16=1,0,$D1130*F380*F$5)</f>
        <v>0</v>
      </c>
      <c r="G1130" s="382">
        <f ca="1">IF(Controle!$N$16=1,0,$D1130*G380*G$5)</f>
        <v>0</v>
      </c>
      <c r="H1130" s="382">
        <f ca="1">IF(Controle!$N$16=1,0,$D1130*H380*H$5)</f>
        <v>0</v>
      </c>
      <c r="I1130" s="382">
        <f ca="1">IF(Controle!$N$16=1,0,$D1130*I380*I$5)</f>
        <v>0</v>
      </c>
      <c r="J1130" s="382">
        <f ca="1">IF(Controle!$N$16=1,0,$D1130*J380*J$5)</f>
        <v>0</v>
      </c>
      <c r="K1130" s="382">
        <f ca="1">IF(Controle!$N$16=1,0,$D1130*K380*K$5)</f>
        <v>0</v>
      </c>
      <c r="L1130" s="382">
        <f ca="1">IF(Controle!$N$16=1,0,$D1130*L380*L$5)</f>
        <v>0</v>
      </c>
      <c r="M1130" s="382">
        <f ca="1">IF(Controle!$N$16=1,0,$D1130*M380*M$5)</f>
        <v>0</v>
      </c>
      <c r="N1130" s="382">
        <f ca="1">IF(Controle!$N$16=1,0,$D1130*N380*N$5)</f>
        <v>0</v>
      </c>
      <c r="O1130" s="382">
        <f ca="1">IF(Controle!$N$16=1,0,$D1130*O380*O$5)</f>
        <v>0</v>
      </c>
      <c r="P1130" s="382">
        <f ca="1">IF(Controle!$N$16=1,0,$D1130*P380*P$5)</f>
        <v>0</v>
      </c>
      <c r="Q1130" s="382">
        <f ca="1">IF(Controle!$N$16=1,0,$D1130*Q380*Q$5)</f>
        <v>0</v>
      </c>
      <c r="R1130" s="382">
        <f ca="1">IF(Controle!$N$16=1,0,$D1130*R380*R$5)</f>
        <v>0</v>
      </c>
      <c r="S1130" s="382">
        <f ca="1">IF(Controle!$N$16=1,0,$D1130*S380*S$5)</f>
        <v>0</v>
      </c>
      <c r="T1130" s="382">
        <f ca="1">IF(Controle!$N$16=1,0,$D1130*T380*T$5)</f>
        <v>0</v>
      </c>
      <c r="U1130" s="382">
        <f ca="1">IF(Controle!$N$16=1,0,$D1130*U380*U$5)</f>
        <v>0</v>
      </c>
      <c r="V1130" s="382">
        <f ca="1">IF(Controle!$N$16=1,0,$D1130*V380*V$5)</f>
        <v>0</v>
      </c>
      <c r="W1130" s="382">
        <f ca="1">IF(Controle!$N$16=1,0,$D1130*W380*W$5)</f>
        <v>0</v>
      </c>
      <c r="X1130" s="382">
        <f ca="1">IF(Controle!$N$16=1,0,$D1130*X380*X$5)</f>
        <v>0</v>
      </c>
      <c r="Y1130" s="382">
        <f ca="1">IF(Controle!$N$16=1,0,$D1130*Y380*Y$5)</f>
        <v>0</v>
      </c>
      <c r="Z1130" s="382">
        <f ca="1">IF(Controle!$N$16=1,0,$D1130*Z380*Z$5)</f>
        <v>0</v>
      </c>
      <c r="AA1130" s="382">
        <f ca="1">IF(Controle!$N$16=1,0,$D1130*AA380*AA$5)</f>
        <v>0</v>
      </c>
      <c r="AB1130" s="382">
        <f ca="1">IF(Controle!$N$16=1,0,$D1130*AB380*AB$5)</f>
        <v>0</v>
      </c>
      <c r="AC1130" s="382">
        <f ca="1">IF(Controle!$N$16=1,0,$D1130*AC380*AC$5)</f>
        <v>0</v>
      </c>
      <c r="AD1130" s="382">
        <f ca="1">IF(Controle!$N$16=1,0,$D1130*AD380*AD$5)</f>
        <v>0</v>
      </c>
      <c r="AE1130" s="382">
        <f ca="1">IF(Controle!$N$16=1,0,$D1130*AE380*AE$5)</f>
        <v>0</v>
      </c>
      <c r="AF1130" s="382">
        <f ca="1">IF(Controle!$N$16=1,0,$D1130*AF380*AF$5)</f>
        <v>0</v>
      </c>
      <c r="AG1130" s="382">
        <f ca="1">IF(Controle!$N$16=1,0,$D1130*AG380*AG$5)</f>
        <v>0</v>
      </c>
      <c r="AH1130" s="382">
        <f ca="1">IF(Controle!$N$16=1,0,$D1130*AH380*AH$5)</f>
        <v>0</v>
      </c>
      <c r="AI1130" s="382">
        <f ca="1">IF(Controle!$N$16=1,0,$D1130*AI380*AI$5)</f>
        <v>0</v>
      </c>
      <c r="AJ1130" s="382">
        <f ca="1">IF(Controle!$N$16=1,0,$D1130*AJ380*AJ$5)</f>
        <v>0</v>
      </c>
      <c r="AK1130" s="382">
        <f ca="1">IF(Controle!$N$16=1,0,$D1130*AK380*AK$5)</f>
        <v>0</v>
      </c>
      <c r="AL1130" s="382">
        <f ca="1">IF(Controle!$N$16=1,0,$D1130*AL380*AL$5)</f>
        <v>0</v>
      </c>
      <c r="AM1130" s="382">
        <f ca="1">IF(Controle!$N$16=1,0,$D1130*AM380*AM$5)</f>
        <v>0</v>
      </c>
      <c r="AN1130" s="382">
        <f ca="1">IF(Controle!$N$16=1,0,$D1130*AN380*AN$5)</f>
        <v>0</v>
      </c>
      <c r="AO1130" s="382">
        <f ca="1">IF(Controle!$N$16=1,0,$D1130*AO380*AO$5)</f>
        <v>0</v>
      </c>
      <c r="AP1130" s="382">
        <f ca="1">IF(Controle!$N$16=1,0,$D1130*AP380*AP$5)</f>
        <v>0</v>
      </c>
      <c r="AQ1130" s="382">
        <f ca="1">IF(Controle!$N$16=1,0,$D1130*AQ380*AQ$5)</f>
        <v>0</v>
      </c>
      <c r="AR1130" s="382">
        <f ca="1">IF(Controle!$N$16=1,0,$D1130*AR380*AR$5)</f>
        <v>0</v>
      </c>
      <c r="AS1130" s="684">
        <f t="shared" ca="1" si="664"/>
        <v>0</v>
      </c>
    </row>
    <row r="1131" spans="1:47" hidden="1" outlineLevel="1">
      <c r="B1131" s="123"/>
      <c r="C1131" s="81">
        <f t="shared" si="665"/>
        <v>37</v>
      </c>
      <c r="D1131" s="191">
        <f t="shared" ca="1" si="663"/>
        <v>0</v>
      </c>
      <c r="E1131" s="382">
        <f ca="1">IF(Controle!$N$16=1,0,$D1131*E381*E$5)</f>
        <v>0</v>
      </c>
      <c r="F1131" s="382">
        <f ca="1">IF(Controle!$N$16=1,0,$D1131*F381*F$5)</f>
        <v>0</v>
      </c>
      <c r="G1131" s="382">
        <f ca="1">IF(Controle!$N$16=1,0,$D1131*G381*G$5)</f>
        <v>0</v>
      </c>
      <c r="H1131" s="382">
        <f ca="1">IF(Controle!$N$16=1,0,$D1131*H381*H$5)</f>
        <v>0</v>
      </c>
      <c r="I1131" s="382">
        <f ca="1">IF(Controle!$N$16=1,0,$D1131*I381*I$5)</f>
        <v>0</v>
      </c>
      <c r="J1131" s="382">
        <f ca="1">IF(Controle!$N$16=1,0,$D1131*J381*J$5)</f>
        <v>0</v>
      </c>
      <c r="K1131" s="382">
        <f ca="1">IF(Controle!$N$16=1,0,$D1131*K381*K$5)</f>
        <v>0</v>
      </c>
      <c r="L1131" s="382">
        <f ca="1">IF(Controle!$N$16=1,0,$D1131*L381*L$5)</f>
        <v>0</v>
      </c>
      <c r="M1131" s="382">
        <f ca="1">IF(Controle!$N$16=1,0,$D1131*M381*M$5)</f>
        <v>0</v>
      </c>
      <c r="N1131" s="382">
        <f ca="1">IF(Controle!$N$16=1,0,$D1131*N381*N$5)</f>
        <v>0</v>
      </c>
      <c r="O1131" s="382">
        <f ca="1">IF(Controle!$N$16=1,0,$D1131*O381*O$5)</f>
        <v>0</v>
      </c>
      <c r="P1131" s="382">
        <f ca="1">IF(Controle!$N$16=1,0,$D1131*P381*P$5)</f>
        <v>0</v>
      </c>
      <c r="Q1131" s="382">
        <f ca="1">IF(Controle!$N$16=1,0,$D1131*Q381*Q$5)</f>
        <v>0</v>
      </c>
      <c r="R1131" s="382">
        <f ca="1">IF(Controle!$N$16=1,0,$D1131*R381*R$5)</f>
        <v>0</v>
      </c>
      <c r="S1131" s="382">
        <f ca="1">IF(Controle!$N$16=1,0,$D1131*S381*S$5)</f>
        <v>0</v>
      </c>
      <c r="T1131" s="382">
        <f ca="1">IF(Controle!$N$16=1,0,$D1131*T381*T$5)</f>
        <v>0</v>
      </c>
      <c r="U1131" s="382">
        <f ca="1">IF(Controle!$N$16=1,0,$D1131*U381*U$5)</f>
        <v>0</v>
      </c>
      <c r="V1131" s="382">
        <f ca="1">IF(Controle!$N$16=1,0,$D1131*V381*V$5)</f>
        <v>0</v>
      </c>
      <c r="W1131" s="382">
        <f ca="1">IF(Controle!$N$16=1,0,$D1131*W381*W$5)</f>
        <v>0</v>
      </c>
      <c r="X1131" s="382">
        <f ca="1">IF(Controle!$N$16=1,0,$D1131*X381*X$5)</f>
        <v>0</v>
      </c>
      <c r="Y1131" s="382">
        <f ca="1">IF(Controle!$N$16=1,0,$D1131*Y381*Y$5)</f>
        <v>0</v>
      </c>
      <c r="Z1131" s="382">
        <f ca="1">IF(Controle!$N$16=1,0,$D1131*Z381*Z$5)</f>
        <v>0</v>
      </c>
      <c r="AA1131" s="382">
        <f ca="1">IF(Controle!$N$16=1,0,$D1131*AA381*AA$5)</f>
        <v>0</v>
      </c>
      <c r="AB1131" s="382">
        <f ca="1">IF(Controle!$N$16=1,0,$D1131*AB381*AB$5)</f>
        <v>0</v>
      </c>
      <c r="AC1131" s="382">
        <f ca="1">IF(Controle!$N$16=1,0,$D1131*AC381*AC$5)</f>
        <v>0</v>
      </c>
      <c r="AD1131" s="382">
        <f ca="1">IF(Controle!$N$16=1,0,$D1131*AD381*AD$5)</f>
        <v>0</v>
      </c>
      <c r="AE1131" s="382">
        <f ca="1">IF(Controle!$N$16=1,0,$D1131*AE381*AE$5)</f>
        <v>0</v>
      </c>
      <c r="AF1131" s="382">
        <f ca="1">IF(Controle!$N$16=1,0,$D1131*AF381*AF$5)</f>
        <v>0</v>
      </c>
      <c r="AG1131" s="382">
        <f ca="1">IF(Controle!$N$16=1,0,$D1131*AG381*AG$5)</f>
        <v>0</v>
      </c>
      <c r="AH1131" s="382">
        <f ca="1">IF(Controle!$N$16=1,0,$D1131*AH381*AH$5)</f>
        <v>0</v>
      </c>
      <c r="AI1131" s="382">
        <f ca="1">IF(Controle!$N$16=1,0,$D1131*AI381*AI$5)</f>
        <v>0</v>
      </c>
      <c r="AJ1131" s="382">
        <f ca="1">IF(Controle!$N$16=1,0,$D1131*AJ381*AJ$5)</f>
        <v>0</v>
      </c>
      <c r="AK1131" s="382">
        <f ca="1">IF(Controle!$N$16=1,0,$D1131*AK381*AK$5)</f>
        <v>0</v>
      </c>
      <c r="AL1131" s="382">
        <f ca="1">IF(Controle!$N$16=1,0,$D1131*AL381*AL$5)</f>
        <v>0</v>
      </c>
      <c r="AM1131" s="382">
        <f ca="1">IF(Controle!$N$16=1,0,$D1131*AM381*AM$5)</f>
        <v>0</v>
      </c>
      <c r="AN1131" s="382">
        <f ca="1">IF(Controle!$N$16=1,0,$D1131*AN381*AN$5)</f>
        <v>0</v>
      </c>
      <c r="AO1131" s="382">
        <f ca="1">IF(Controle!$N$16=1,0,$D1131*AO381*AO$5)</f>
        <v>0</v>
      </c>
      <c r="AP1131" s="382">
        <f ca="1">IF(Controle!$N$16=1,0,$D1131*AP381*AP$5)</f>
        <v>0</v>
      </c>
      <c r="AQ1131" s="382">
        <f ca="1">IF(Controle!$N$16=1,0,$D1131*AQ381*AQ$5)</f>
        <v>0</v>
      </c>
      <c r="AR1131" s="382">
        <f ca="1">IF(Controle!$N$16=1,0,$D1131*AR381*AR$5)</f>
        <v>0</v>
      </c>
      <c r="AS1131" s="684">
        <f t="shared" ca="1" si="664"/>
        <v>0</v>
      </c>
    </row>
    <row r="1132" spans="1:47" hidden="1" outlineLevel="1">
      <c r="B1132" s="123"/>
      <c r="C1132" s="81">
        <f t="shared" si="665"/>
        <v>38</v>
      </c>
      <c r="D1132" s="191">
        <f t="shared" ca="1" si="663"/>
        <v>0</v>
      </c>
      <c r="E1132" s="382">
        <f ca="1">IF(Controle!$N$16=1,0,$D1132*E382*E$5)</f>
        <v>0</v>
      </c>
      <c r="F1132" s="382">
        <f ca="1">IF(Controle!$N$16=1,0,$D1132*F382*F$5)</f>
        <v>0</v>
      </c>
      <c r="G1132" s="382">
        <f ca="1">IF(Controle!$N$16=1,0,$D1132*G382*G$5)</f>
        <v>0</v>
      </c>
      <c r="H1132" s="382">
        <f ca="1">IF(Controle!$N$16=1,0,$D1132*H382*H$5)</f>
        <v>0</v>
      </c>
      <c r="I1132" s="382">
        <f ca="1">IF(Controle!$N$16=1,0,$D1132*I382*I$5)</f>
        <v>0</v>
      </c>
      <c r="J1132" s="382">
        <f ca="1">IF(Controle!$N$16=1,0,$D1132*J382*J$5)</f>
        <v>0</v>
      </c>
      <c r="K1132" s="382">
        <f ca="1">IF(Controle!$N$16=1,0,$D1132*K382*K$5)</f>
        <v>0</v>
      </c>
      <c r="L1132" s="382">
        <f ca="1">IF(Controle!$N$16=1,0,$D1132*L382*L$5)</f>
        <v>0</v>
      </c>
      <c r="M1132" s="382">
        <f ca="1">IF(Controle!$N$16=1,0,$D1132*M382*M$5)</f>
        <v>0</v>
      </c>
      <c r="N1132" s="382">
        <f ca="1">IF(Controle!$N$16=1,0,$D1132*N382*N$5)</f>
        <v>0</v>
      </c>
      <c r="O1132" s="382">
        <f ca="1">IF(Controle!$N$16=1,0,$D1132*O382*O$5)</f>
        <v>0</v>
      </c>
      <c r="P1132" s="382">
        <f ca="1">IF(Controle!$N$16=1,0,$D1132*P382*P$5)</f>
        <v>0</v>
      </c>
      <c r="Q1132" s="382">
        <f ca="1">IF(Controle!$N$16=1,0,$D1132*Q382*Q$5)</f>
        <v>0</v>
      </c>
      <c r="R1132" s="382">
        <f ca="1">IF(Controle!$N$16=1,0,$D1132*R382*R$5)</f>
        <v>0</v>
      </c>
      <c r="S1132" s="382">
        <f ca="1">IF(Controle!$N$16=1,0,$D1132*S382*S$5)</f>
        <v>0</v>
      </c>
      <c r="T1132" s="382">
        <f ca="1">IF(Controle!$N$16=1,0,$D1132*T382*T$5)</f>
        <v>0</v>
      </c>
      <c r="U1132" s="382">
        <f ca="1">IF(Controle!$N$16=1,0,$D1132*U382*U$5)</f>
        <v>0</v>
      </c>
      <c r="V1132" s="382">
        <f ca="1">IF(Controle!$N$16=1,0,$D1132*V382*V$5)</f>
        <v>0</v>
      </c>
      <c r="W1132" s="382">
        <f ca="1">IF(Controle!$N$16=1,0,$D1132*W382*W$5)</f>
        <v>0</v>
      </c>
      <c r="X1132" s="382">
        <f ca="1">IF(Controle!$N$16=1,0,$D1132*X382*X$5)</f>
        <v>0</v>
      </c>
      <c r="Y1132" s="382">
        <f ca="1">IF(Controle!$N$16=1,0,$D1132*Y382*Y$5)</f>
        <v>0</v>
      </c>
      <c r="Z1132" s="382">
        <f ca="1">IF(Controle!$N$16=1,0,$D1132*Z382*Z$5)</f>
        <v>0</v>
      </c>
      <c r="AA1132" s="382">
        <f ca="1">IF(Controle!$N$16=1,0,$D1132*AA382*AA$5)</f>
        <v>0</v>
      </c>
      <c r="AB1132" s="382">
        <f ca="1">IF(Controle!$N$16=1,0,$D1132*AB382*AB$5)</f>
        <v>0</v>
      </c>
      <c r="AC1132" s="382">
        <f ca="1">IF(Controle!$N$16=1,0,$D1132*AC382*AC$5)</f>
        <v>0</v>
      </c>
      <c r="AD1132" s="382">
        <f ca="1">IF(Controle!$N$16=1,0,$D1132*AD382*AD$5)</f>
        <v>0</v>
      </c>
      <c r="AE1132" s="382">
        <f ca="1">IF(Controle!$N$16=1,0,$D1132*AE382*AE$5)</f>
        <v>0</v>
      </c>
      <c r="AF1132" s="382">
        <f ca="1">IF(Controle!$N$16=1,0,$D1132*AF382*AF$5)</f>
        <v>0</v>
      </c>
      <c r="AG1132" s="382">
        <f ca="1">IF(Controle!$N$16=1,0,$D1132*AG382*AG$5)</f>
        <v>0</v>
      </c>
      <c r="AH1132" s="382">
        <f ca="1">IF(Controle!$N$16=1,0,$D1132*AH382*AH$5)</f>
        <v>0</v>
      </c>
      <c r="AI1132" s="382">
        <f ca="1">IF(Controle!$N$16=1,0,$D1132*AI382*AI$5)</f>
        <v>0</v>
      </c>
      <c r="AJ1132" s="382">
        <f ca="1">IF(Controle!$N$16=1,0,$D1132*AJ382*AJ$5)</f>
        <v>0</v>
      </c>
      <c r="AK1132" s="382">
        <f ca="1">IF(Controle!$N$16=1,0,$D1132*AK382*AK$5)</f>
        <v>0</v>
      </c>
      <c r="AL1132" s="382">
        <f ca="1">IF(Controle!$N$16=1,0,$D1132*AL382*AL$5)</f>
        <v>0</v>
      </c>
      <c r="AM1132" s="382">
        <f ca="1">IF(Controle!$N$16=1,0,$D1132*AM382*AM$5)</f>
        <v>0</v>
      </c>
      <c r="AN1132" s="382">
        <f ca="1">IF(Controle!$N$16=1,0,$D1132*AN382*AN$5)</f>
        <v>0</v>
      </c>
      <c r="AO1132" s="382">
        <f ca="1">IF(Controle!$N$16=1,0,$D1132*AO382*AO$5)</f>
        <v>0</v>
      </c>
      <c r="AP1132" s="382">
        <f ca="1">IF(Controle!$N$16=1,0,$D1132*AP382*AP$5)</f>
        <v>0</v>
      </c>
      <c r="AQ1132" s="382">
        <f ca="1">IF(Controle!$N$16=1,0,$D1132*AQ382*AQ$5)</f>
        <v>0</v>
      </c>
      <c r="AR1132" s="382">
        <f ca="1">IF(Controle!$N$16=1,0,$D1132*AR382*AR$5)</f>
        <v>0</v>
      </c>
      <c r="AS1132" s="684">
        <f t="shared" ca="1" si="664"/>
        <v>0</v>
      </c>
    </row>
    <row r="1133" spans="1:47" hidden="1" outlineLevel="1">
      <c r="B1133" s="123"/>
      <c r="C1133" s="81">
        <f t="shared" si="665"/>
        <v>39</v>
      </c>
      <c r="D1133" s="191">
        <f t="shared" ca="1" si="663"/>
        <v>0</v>
      </c>
      <c r="E1133" s="382">
        <f ca="1">IF(Controle!$N$16=1,0,$D1133*E383*E$5)</f>
        <v>0</v>
      </c>
      <c r="F1133" s="382">
        <f ca="1">IF(Controle!$N$16=1,0,$D1133*F383*F$5)</f>
        <v>0</v>
      </c>
      <c r="G1133" s="382">
        <f ca="1">IF(Controle!$N$16=1,0,$D1133*G383*G$5)</f>
        <v>0</v>
      </c>
      <c r="H1133" s="382">
        <f ca="1">IF(Controle!$N$16=1,0,$D1133*H383*H$5)</f>
        <v>0</v>
      </c>
      <c r="I1133" s="382">
        <f ca="1">IF(Controle!$N$16=1,0,$D1133*I383*I$5)</f>
        <v>0</v>
      </c>
      <c r="J1133" s="382">
        <f ca="1">IF(Controle!$N$16=1,0,$D1133*J383*J$5)</f>
        <v>0</v>
      </c>
      <c r="K1133" s="382">
        <f ca="1">IF(Controle!$N$16=1,0,$D1133*K383*K$5)</f>
        <v>0</v>
      </c>
      <c r="L1133" s="382">
        <f ca="1">IF(Controle!$N$16=1,0,$D1133*L383*L$5)</f>
        <v>0</v>
      </c>
      <c r="M1133" s="382">
        <f ca="1">IF(Controle!$N$16=1,0,$D1133*M383*M$5)</f>
        <v>0</v>
      </c>
      <c r="N1133" s="382">
        <f ca="1">IF(Controle!$N$16=1,0,$D1133*N383*N$5)</f>
        <v>0</v>
      </c>
      <c r="O1133" s="382">
        <f ca="1">IF(Controle!$N$16=1,0,$D1133*O383*O$5)</f>
        <v>0</v>
      </c>
      <c r="P1133" s="382">
        <f ca="1">IF(Controle!$N$16=1,0,$D1133*P383*P$5)</f>
        <v>0</v>
      </c>
      <c r="Q1133" s="382">
        <f ca="1">IF(Controle!$N$16=1,0,$D1133*Q383*Q$5)</f>
        <v>0</v>
      </c>
      <c r="R1133" s="382">
        <f ca="1">IF(Controle!$N$16=1,0,$D1133*R383*R$5)</f>
        <v>0</v>
      </c>
      <c r="S1133" s="382">
        <f ca="1">IF(Controle!$N$16=1,0,$D1133*S383*S$5)</f>
        <v>0</v>
      </c>
      <c r="T1133" s="382">
        <f ca="1">IF(Controle!$N$16=1,0,$D1133*T383*T$5)</f>
        <v>0</v>
      </c>
      <c r="U1133" s="382">
        <f ca="1">IF(Controle!$N$16=1,0,$D1133*U383*U$5)</f>
        <v>0</v>
      </c>
      <c r="V1133" s="382">
        <f ca="1">IF(Controle!$N$16=1,0,$D1133*V383*V$5)</f>
        <v>0</v>
      </c>
      <c r="W1133" s="382">
        <f ca="1">IF(Controle!$N$16=1,0,$D1133*W383*W$5)</f>
        <v>0</v>
      </c>
      <c r="X1133" s="382">
        <f ca="1">IF(Controle!$N$16=1,0,$D1133*X383*X$5)</f>
        <v>0</v>
      </c>
      <c r="Y1133" s="382">
        <f ca="1">IF(Controle!$N$16=1,0,$D1133*Y383*Y$5)</f>
        <v>0</v>
      </c>
      <c r="Z1133" s="382">
        <f ca="1">IF(Controle!$N$16=1,0,$D1133*Z383*Z$5)</f>
        <v>0</v>
      </c>
      <c r="AA1133" s="382">
        <f ca="1">IF(Controle!$N$16=1,0,$D1133*AA383*AA$5)</f>
        <v>0</v>
      </c>
      <c r="AB1133" s="382">
        <f ca="1">IF(Controle!$N$16=1,0,$D1133*AB383*AB$5)</f>
        <v>0</v>
      </c>
      <c r="AC1133" s="382">
        <f ca="1">IF(Controle!$N$16=1,0,$D1133*AC383*AC$5)</f>
        <v>0</v>
      </c>
      <c r="AD1133" s="382">
        <f ca="1">IF(Controle!$N$16=1,0,$D1133*AD383*AD$5)</f>
        <v>0</v>
      </c>
      <c r="AE1133" s="382">
        <f ca="1">IF(Controle!$N$16=1,0,$D1133*AE383*AE$5)</f>
        <v>0</v>
      </c>
      <c r="AF1133" s="382">
        <f ca="1">IF(Controle!$N$16=1,0,$D1133*AF383*AF$5)</f>
        <v>0</v>
      </c>
      <c r="AG1133" s="382">
        <f ca="1">IF(Controle!$N$16=1,0,$D1133*AG383*AG$5)</f>
        <v>0</v>
      </c>
      <c r="AH1133" s="382">
        <f ca="1">IF(Controle!$N$16=1,0,$D1133*AH383*AH$5)</f>
        <v>0</v>
      </c>
      <c r="AI1133" s="382">
        <f ca="1">IF(Controle!$N$16=1,0,$D1133*AI383*AI$5)</f>
        <v>0</v>
      </c>
      <c r="AJ1133" s="382">
        <f ca="1">IF(Controle!$N$16=1,0,$D1133*AJ383*AJ$5)</f>
        <v>0</v>
      </c>
      <c r="AK1133" s="382">
        <f ca="1">IF(Controle!$N$16=1,0,$D1133*AK383*AK$5)</f>
        <v>0</v>
      </c>
      <c r="AL1133" s="382">
        <f ca="1">IF(Controle!$N$16=1,0,$D1133*AL383*AL$5)</f>
        <v>0</v>
      </c>
      <c r="AM1133" s="382">
        <f ca="1">IF(Controle!$N$16=1,0,$D1133*AM383*AM$5)</f>
        <v>0</v>
      </c>
      <c r="AN1133" s="382">
        <f ca="1">IF(Controle!$N$16=1,0,$D1133*AN383*AN$5)</f>
        <v>0</v>
      </c>
      <c r="AO1133" s="382">
        <f ca="1">IF(Controle!$N$16=1,0,$D1133*AO383*AO$5)</f>
        <v>0</v>
      </c>
      <c r="AP1133" s="382">
        <f ca="1">IF(Controle!$N$16=1,0,$D1133*AP383*AP$5)</f>
        <v>0</v>
      </c>
      <c r="AQ1133" s="382">
        <f ca="1">IF(Controle!$N$16=1,0,$D1133*AQ383*AQ$5)</f>
        <v>0</v>
      </c>
      <c r="AR1133" s="382">
        <f ca="1">IF(Controle!$N$16=1,0,$D1133*AR383*AR$5)</f>
        <v>0</v>
      </c>
      <c r="AS1133" s="684">
        <f t="shared" ca="1" si="664"/>
        <v>0</v>
      </c>
    </row>
    <row r="1134" spans="1:47" hidden="1" outlineLevel="1">
      <c r="B1134" s="125"/>
      <c r="C1134" s="126">
        <f t="shared" si="665"/>
        <v>40</v>
      </c>
      <c r="D1134" s="247">
        <f t="shared" ca="1" si="663"/>
        <v>0</v>
      </c>
      <c r="E1134" s="382">
        <f ca="1">IF(Controle!$N$16=1,0,$D1134*E384*E$5)</f>
        <v>0</v>
      </c>
      <c r="F1134" s="382">
        <f ca="1">IF(Controle!$N$16=1,0,$D1134*F384*F$5)</f>
        <v>0</v>
      </c>
      <c r="G1134" s="382">
        <f ca="1">IF(Controle!$N$16=1,0,$D1134*G384*G$5)</f>
        <v>0</v>
      </c>
      <c r="H1134" s="382">
        <f ca="1">IF(Controle!$N$16=1,0,$D1134*H384*H$5)</f>
        <v>0</v>
      </c>
      <c r="I1134" s="382">
        <f ca="1">IF(Controle!$N$16=1,0,$D1134*I384*I$5)</f>
        <v>0</v>
      </c>
      <c r="J1134" s="382">
        <f ca="1">IF(Controle!$N$16=1,0,$D1134*J384*J$5)</f>
        <v>0</v>
      </c>
      <c r="K1134" s="382">
        <f ca="1">IF(Controle!$N$16=1,0,$D1134*K384*K$5)</f>
        <v>0</v>
      </c>
      <c r="L1134" s="382">
        <f ca="1">IF(Controle!$N$16=1,0,$D1134*L384*L$5)</f>
        <v>0</v>
      </c>
      <c r="M1134" s="382">
        <f ca="1">IF(Controle!$N$16=1,0,$D1134*M384*M$5)</f>
        <v>0</v>
      </c>
      <c r="N1134" s="382">
        <f ca="1">IF(Controle!$N$16=1,0,$D1134*N384*N$5)</f>
        <v>0</v>
      </c>
      <c r="O1134" s="382">
        <f ca="1">IF(Controle!$N$16=1,0,$D1134*O384*O$5)</f>
        <v>0</v>
      </c>
      <c r="P1134" s="382">
        <f ca="1">IF(Controle!$N$16=1,0,$D1134*P384*P$5)</f>
        <v>0</v>
      </c>
      <c r="Q1134" s="382">
        <f ca="1">IF(Controle!$N$16=1,0,$D1134*Q384*Q$5)</f>
        <v>0</v>
      </c>
      <c r="R1134" s="382">
        <f ca="1">IF(Controle!$N$16=1,0,$D1134*R384*R$5)</f>
        <v>0</v>
      </c>
      <c r="S1134" s="382">
        <f ca="1">IF(Controle!$N$16=1,0,$D1134*S384*S$5)</f>
        <v>0</v>
      </c>
      <c r="T1134" s="382">
        <f ca="1">IF(Controle!$N$16=1,0,$D1134*T384*T$5)</f>
        <v>0</v>
      </c>
      <c r="U1134" s="382">
        <f ca="1">IF(Controle!$N$16=1,0,$D1134*U384*U$5)</f>
        <v>0</v>
      </c>
      <c r="V1134" s="382">
        <f ca="1">IF(Controle!$N$16=1,0,$D1134*V384*V$5)</f>
        <v>0</v>
      </c>
      <c r="W1134" s="382">
        <f ca="1">IF(Controle!$N$16=1,0,$D1134*W384*W$5)</f>
        <v>0</v>
      </c>
      <c r="X1134" s="382">
        <f ca="1">IF(Controle!$N$16=1,0,$D1134*X384*X$5)</f>
        <v>0</v>
      </c>
      <c r="Y1134" s="382">
        <f ca="1">IF(Controle!$N$16=1,0,$D1134*Y384*Y$5)</f>
        <v>0</v>
      </c>
      <c r="Z1134" s="382">
        <f ca="1">IF(Controle!$N$16=1,0,$D1134*Z384*Z$5)</f>
        <v>0</v>
      </c>
      <c r="AA1134" s="382">
        <f ca="1">IF(Controle!$N$16=1,0,$D1134*AA384*AA$5)</f>
        <v>0</v>
      </c>
      <c r="AB1134" s="382">
        <f ca="1">IF(Controle!$N$16=1,0,$D1134*AB384*AB$5)</f>
        <v>0</v>
      </c>
      <c r="AC1134" s="382">
        <f ca="1">IF(Controle!$N$16=1,0,$D1134*AC384*AC$5)</f>
        <v>0</v>
      </c>
      <c r="AD1134" s="382">
        <f ca="1">IF(Controle!$N$16=1,0,$D1134*AD384*AD$5)</f>
        <v>0</v>
      </c>
      <c r="AE1134" s="382">
        <f ca="1">IF(Controle!$N$16=1,0,$D1134*AE384*AE$5)</f>
        <v>0</v>
      </c>
      <c r="AF1134" s="382">
        <f ca="1">IF(Controle!$N$16=1,0,$D1134*AF384*AF$5)</f>
        <v>0</v>
      </c>
      <c r="AG1134" s="382">
        <f ca="1">IF(Controle!$N$16=1,0,$D1134*AG384*AG$5)</f>
        <v>0</v>
      </c>
      <c r="AH1134" s="382">
        <f ca="1">IF(Controle!$N$16=1,0,$D1134*AH384*AH$5)</f>
        <v>0</v>
      </c>
      <c r="AI1134" s="382">
        <f ca="1">IF(Controle!$N$16=1,0,$D1134*AI384*AI$5)</f>
        <v>0</v>
      </c>
      <c r="AJ1134" s="382">
        <f ca="1">IF(Controle!$N$16=1,0,$D1134*AJ384*AJ$5)</f>
        <v>0</v>
      </c>
      <c r="AK1134" s="382">
        <f ca="1">IF(Controle!$N$16=1,0,$D1134*AK384*AK$5)</f>
        <v>0</v>
      </c>
      <c r="AL1134" s="382">
        <f ca="1">IF(Controle!$N$16=1,0,$D1134*AL384*AL$5)</f>
        <v>0</v>
      </c>
      <c r="AM1134" s="382">
        <f ca="1">IF(Controle!$N$16=1,0,$D1134*AM384*AM$5)</f>
        <v>0</v>
      </c>
      <c r="AN1134" s="382">
        <f ca="1">IF(Controle!$N$16=1,0,$D1134*AN384*AN$5)</f>
        <v>0</v>
      </c>
      <c r="AO1134" s="382">
        <f ca="1">IF(Controle!$N$16=1,0,$D1134*AO384*AO$5)</f>
        <v>0</v>
      </c>
      <c r="AP1134" s="382">
        <f ca="1">IF(Controle!$N$16=1,0,$D1134*AP384*AP$5)</f>
        <v>0</v>
      </c>
      <c r="AQ1134" s="382">
        <f ca="1">IF(Controle!$N$16=1,0,$D1134*AQ384*AQ$5)</f>
        <v>0</v>
      </c>
      <c r="AR1134" s="382">
        <f ca="1">IF(Controle!$N$16=1,0,$D1134*AR384*AR$5)</f>
        <v>0</v>
      </c>
      <c r="AS1134" s="686">
        <f t="shared" ca="1" si="664"/>
        <v>0</v>
      </c>
    </row>
    <row r="1135" spans="1:47" s="174" customFormat="1" ht="5.25" customHeight="1">
      <c r="A1135" s="158"/>
      <c r="B1135" s="175"/>
      <c r="C1135" s="480"/>
      <c r="D1135" s="184"/>
      <c r="E1135" s="185"/>
      <c r="F1135" s="185"/>
      <c r="G1135" s="185"/>
      <c r="H1135" s="185"/>
      <c r="I1135" s="185"/>
      <c r="J1135" s="185"/>
      <c r="K1135" s="185"/>
      <c r="L1135" s="185"/>
      <c r="M1135" s="185"/>
      <c r="N1135" s="185"/>
      <c r="O1135" s="185"/>
      <c r="P1135" s="185"/>
      <c r="Q1135" s="185"/>
      <c r="R1135" s="185"/>
      <c r="S1135" s="185"/>
      <c r="T1135" s="185"/>
      <c r="U1135" s="185"/>
      <c r="V1135" s="185"/>
      <c r="W1135" s="185"/>
      <c r="X1135" s="185"/>
      <c r="Y1135" s="185"/>
      <c r="Z1135" s="185"/>
      <c r="AA1135" s="185"/>
      <c r="AB1135" s="185"/>
      <c r="AC1135" s="185"/>
      <c r="AD1135" s="185"/>
      <c r="AE1135" s="185"/>
      <c r="AF1135" s="185"/>
      <c r="AG1135" s="185"/>
      <c r="AH1135" s="185"/>
      <c r="AI1135" s="185"/>
      <c r="AJ1135" s="185"/>
      <c r="AK1135" s="185"/>
      <c r="AL1135" s="185"/>
      <c r="AM1135" s="185"/>
      <c r="AN1135" s="185"/>
      <c r="AO1135" s="185"/>
      <c r="AP1135" s="185"/>
      <c r="AQ1135" s="185"/>
      <c r="AR1135" s="185"/>
      <c r="AS1135" s="185"/>
      <c r="AT1135" s="66"/>
      <c r="AU1135" s="66"/>
    </row>
    <row r="1136" spans="1:47" collapsed="1">
      <c r="B1136" s="878" t="str">
        <f>B386</f>
        <v>Volume com silvicultura de nativas (plantio misto) - ARAUCÁRIA (25 ˧ 35)</v>
      </c>
      <c r="C1136" s="661" t="s">
        <v>414</v>
      </c>
      <c r="D1136" s="661"/>
      <c r="E1136" s="687">
        <f ca="1">SUM(E1137:E1176)</f>
        <v>0</v>
      </c>
      <c r="F1136" s="687">
        <f t="shared" ref="F1136:AR1136" ca="1" si="666">SUM(F1137:F1176)</f>
        <v>0</v>
      </c>
      <c r="G1136" s="687">
        <f t="shared" ca="1" si="666"/>
        <v>0</v>
      </c>
      <c r="H1136" s="687">
        <f t="shared" ca="1" si="666"/>
        <v>0</v>
      </c>
      <c r="I1136" s="687">
        <f t="shared" ca="1" si="666"/>
        <v>0</v>
      </c>
      <c r="J1136" s="687">
        <f t="shared" ca="1" si="666"/>
        <v>0</v>
      </c>
      <c r="K1136" s="687">
        <f t="shared" ca="1" si="666"/>
        <v>0</v>
      </c>
      <c r="L1136" s="687">
        <f t="shared" ca="1" si="666"/>
        <v>0</v>
      </c>
      <c r="M1136" s="687">
        <f t="shared" ca="1" si="666"/>
        <v>0</v>
      </c>
      <c r="N1136" s="687">
        <f t="shared" ca="1" si="666"/>
        <v>0</v>
      </c>
      <c r="O1136" s="687">
        <f t="shared" ca="1" si="666"/>
        <v>0</v>
      </c>
      <c r="P1136" s="687">
        <f t="shared" ca="1" si="666"/>
        <v>0</v>
      </c>
      <c r="Q1136" s="687">
        <f t="shared" ca="1" si="666"/>
        <v>0</v>
      </c>
      <c r="R1136" s="687">
        <f t="shared" ca="1" si="666"/>
        <v>0</v>
      </c>
      <c r="S1136" s="687">
        <f t="shared" ca="1" si="666"/>
        <v>0</v>
      </c>
      <c r="T1136" s="687">
        <f t="shared" ca="1" si="666"/>
        <v>0</v>
      </c>
      <c r="U1136" s="687">
        <f t="shared" ca="1" si="666"/>
        <v>0</v>
      </c>
      <c r="V1136" s="687">
        <f t="shared" ca="1" si="666"/>
        <v>0</v>
      </c>
      <c r="W1136" s="687">
        <f t="shared" ca="1" si="666"/>
        <v>76.879719000000009</v>
      </c>
      <c r="X1136" s="687">
        <f t="shared" ca="1" si="666"/>
        <v>193.59550796463807</v>
      </c>
      <c r="Y1136" s="687">
        <f t="shared" ca="1" si="666"/>
        <v>491.14652334145461</v>
      </c>
      <c r="Z1136" s="687">
        <f t="shared" ca="1" si="666"/>
        <v>491.14652334145461</v>
      </c>
      <c r="AA1136" s="687">
        <f t="shared" ca="1" si="666"/>
        <v>491.14648372621281</v>
      </c>
      <c r="AB1136" s="687">
        <f t="shared" ca="1" si="666"/>
        <v>491.14648372621269</v>
      </c>
      <c r="AC1136" s="687">
        <f t="shared" ca="1" si="666"/>
        <v>491.14648372621269</v>
      </c>
      <c r="AD1136" s="687">
        <f t="shared" ca="1" si="666"/>
        <v>767.22821614285715</v>
      </c>
      <c r="AE1136" s="687">
        <f t="shared" ca="1" si="666"/>
        <v>1932.0041509124085</v>
      </c>
      <c r="AF1136" s="687">
        <f t="shared" ca="1" si="666"/>
        <v>4901.4418349790058</v>
      </c>
      <c r="AG1136" s="687">
        <f t="shared" ca="1" si="666"/>
        <v>4901.4418349790058</v>
      </c>
      <c r="AH1136" s="687">
        <f t="shared" ca="1" si="666"/>
        <v>4901.4414396350621</v>
      </c>
      <c r="AI1136" s="687">
        <f t="shared" ca="1" si="666"/>
        <v>4901.4414396350612</v>
      </c>
      <c r="AJ1136" s="687">
        <f t="shared" ca="1" si="666"/>
        <v>4901.4414396350612</v>
      </c>
      <c r="AK1136" s="687">
        <f t="shared" ca="1" si="666"/>
        <v>0</v>
      </c>
      <c r="AL1136" s="687">
        <f t="shared" ca="1" si="666"/>
        <v>0</v>
      </c>
      <c r="AM1136" s="687">
        <f t="shared" ca="1" si="666"/>
        <v>0</v>
      </c>
      <c r="AN1136" s="687">
        <f t="shared" ca="1" si="666"/>
        <v>0</v>
      </c>
      <c r="AO1136" s="687">
        <f t="shared" ca="1" si="666"/>
        <v>0</v>
      </c>
      <c r="AP1136" s="687">
        <f t="shared" ca="1" si="666"/>
        <v>0</v>
      </c>
      <c r="AQ1136" s="687">
        <f t="shared" ca="1" si="666"/>
        <v>0</v>
      </c>
      <c r="AR1136" s="687">
        <f t="shared" ca="1" si="666"/>
        <v>0</v>
      </c>
      <c r="AS1136" s="1010">
        <f ca="1">SUM(E1136:AR1136)</f>
        <v>29932.64808074465</v>
      </c>
    </row>
    <row r="1137" spans="2:45" hidden="1" outlineLevel="1">
      <c r="B1137" s="123"/>
      <c r="C1137" s="81">
        <v>1</v>
      </c>
      <c r="D1137" s="191">
        <f ca="1">D1095</f>
        <v>5.2299128571428577</v>
      </c>
      <c r="E1137" s="382">
        <f ca="1">IF(Controle!$N$16=1,0,$D1137*E387*E$5)</f>
        <v>0</v>
      </c>
      <c r="F1137" s="382">
        <f ca="1">IF(Controle!$N$16=1,0,$D1137*F387*F$5)</f>
        <v>0</v>
      </c>
      <c r="G1137" s="382">
        <f ca="1">IF(Controle!$N$16=1,0,$D1137*G387*G$5)</f>
        <v>0</v>
      </c>
      <c r="H1137" s="382">
        <f ca="1">IF(Controle!$N$16=1,0,$D1137*H387*H$5)</f>
        <v>0</v>
      </c>
      <c r="I1137" s="382">
        <f ca="1">IF(Controle!$N$16=1,0,$D1137*I387*I$5)</f>
        <v>0</v>
      </c>
      <c r="J1137" s="382">
        <f ca="1">IF(Controle!$N$16=1,0,$D1137*J387*J$5)</f>
        <v>0</v>
      </c>
      <c r="K1137" s="382">
        <f ca="1">IF(Controle!$N$16=1,0,$D1137*K387*K$5)</f>
        <v>0</v>
      </c>
      <c r="L1137" s="382">
        <f ca="1">IF(Controle!$N$16=1,0,$D1137*L387*L$5)</f>
        <v>0</v>
      </c>
      <c r="M1137" s="382">
        <f ca="1">IF(Controle!$N$16=1,0,$D1137*M387*M$5)</f>
        <v>0</v>
      </c>
      <c r="N1137" s="382">
        <f ca="1">IF(Controle!$N$16=1,0,$D1137*N387*N$5)</f>
        <v>0</v>
      </c>
      <c r="O1137" s="382">
        <f ca="1">IF(Controle!$N$16=1,0,$D1137*O387*O$5)</f>
        <v>0</v>
      </c>
      <c r="P1137" s="382">
        <f ca="1">IF(Controle!$N$16=1,0,$D1137*P387*P$5)</f>
        <v>0</v>
      </c>
      <c r="Q1137" s="382">
        <f ca="1">IF(Controle!$N$16=1,0,$D1137*Q387*Q$5)</f>
        <v>0</v>
      </c>
      <c r="R1137" s="382">
        <f ca="1">IF(Controle!$N$16=1,0,$D1137*R387*R$5)</f>
        <v>0</v>
      </c>
      <c r="S1137" s="382">
        <f ca="1">IF(Controle!$N$16=1,0,$D1137*S387*S$5)</f>
        <v>0</v>
      </c>
      <c r="T1137" s="382">
        <f ca="1">IF(Controle!$N$16=1,0,$D1137*T387*T$5)</f>
        <v>0</v>
      </c>
      <c r="U1137" s="382">
        <f ca="1">IF(Controle!$N$16=1,0,$D1137*U387*U$5)</f>
        <v>0</v>
      </c>
      <c r="V1137" s="382">
        <f ca="1">IF(Controle!$N$16=1,0,$D1137*V387*V$5)</f>
        <v>0</v>
      </c>
      <c r="W1137" s="382">
        <f ca="1">IF(Controle!$N$16=1,0,$D1137*W387*W$5)</f>
        <v>76.879719000000009</v>
      </c>
      <c r="X1137" s="382">
        <f ca="1">IF(Controle!$N$16=1,0,$D1137*X387*X$5)</f>
        <v>0</v>
      </c>
      <c r="Y1137" s="382">
        <f ca="1">IF(Controle!$N$16=1,0,$D1137*Y387*Y$5)</f>
        <v>0</v>
      </c>
      <c r="Z1137" s="382">
        <f ca="1">IF(Controle!$N$16=1,0,$D1137*Z387*Z$5)</f>
        <v>0</v>
      </c>
      <c r="AA1137" s="382">
        <f ca="1">IF(Controle!$N$16=1,0,$D1137*AA387*AA$5)</f>
        <v>0</v>
      </c>
      <c r="AB1137" s="382">
        <f ca="1">IF(Controle!$N$16=1,0,$D1137*AB387*AB$5)</f>
        <v>0</v>
      </c>
      <c r="AC1137" s="382">
        <f ca="1">IF(Controle!$N$16=1,0,$D1137*AC387*AC$5)</f>
        <v>0</v>
      </c>
      <c r="AD1137" s="382">
        <f ca="1">IF(Controle!$N$16=1,0,$D1137*AD387*AD$5)</f>
        <v>767.22821614285715</v>
      </c>
      <c r="AE1137" s="382">
        <f ca="1">IF(Controle!$N$16=1,0,$D1137*AE387*AE$5)</f>
        <v>0</v>
      </c>
      <c r="AF1137" s="382">
        <f ca="1">IF(Controle!$N$16=1,0,$D1137*AF387*AF$5)</f>
        <v>0</v>
      </c>
      <c r="AG1137" s="382">
        <f ca="1">IF(Controle!$N$16=1,0,$D1137*AG387*AG$5)</f>
        <v>0</v>
      </c>
      <c r="AH1137" s="382">
        <f ca="1">IF(Controle!$N$16=1,0,$D1137*AH387*AH$5)</f>
        <v>0</v>
      </c>
      <c r="AI1137" s="382">
        <f ca="1">IF(Controle!$N$16=1,0,$D1137*AI387*AI$5)</f>
        <v>0</v>
      </c>
      <c r="AJ1137" s="382">
        <f ca="1">IF(Controle!$N$16=1,0,$D1137*AJ387*AJ$5)</f>
        <v>0</v>
      </c>
      <c r="AK1137" s="382">
        <f ca="1">IF(Controle!$N$16=1,0,$D1137*AK387*AK$5)</f>
        <v>0</v>
      </c>
      <c r="AL1137" s="382">
        <f ca="1">IF(Controle!$N$16=1,0,$D1137*AL387*AL$5)</f>
        <v>0</v>
      </c>
      <c r="AM1137" s="382">
        <f ca="1">IF(Controle!$N$16=1,0,$D1137*AM387*AM$5)</f>
        <v>0</v>
      </c>
      <c r="AN1137" s="382">
        <f ca="1">IF(Controle!$N$16=1,0,$D1137*AN387*AN$5)</f>
        <v>0</v>
      </c>
      <c r="AO1137" s="382">
        <f ca="1">IF(Controle!$N$16=1,0,$D1137*AO387*AO$5)</f>
        <v>0</v>
      </c>
      <c r="AP1137" s="382">
        <f ca="1">IF(Controle!$N$16=1,0,$D1137*AP387*AP$5)</f>
        <v>0</v>
      </c>
      <c r="AQ1137" s="382">
        <f ca="1">IF(Controle!$N$16=1,0,$D1137*AQ387*AQ$5)</f>
        <v>0</v>
      </c>
      <c r="AR1137" s="382">
        <f ca="1">IF(Controle!$N$16=1,0,$D1137*AR387*AR$5)</f>
        <v>0</v>
      </c>
      <c r="AS1137" s="684">
        <f ca="1">SUM(E1137:AR1137)</f>
        <v>844.10793514285717</v>
      </c>
    </row>
    <row r="1138" spans="2:45" hidden="1" outlineLevel="1">
      <c r="B1138" s="123"/>
      <c r="C1138" s="81">
        <f>C1137+1</f>
        <v>2</v>
      </c>
      <c r="D1138" s="191">
        <f t="shared" ref="D1138:D1176" ca="1" si="667">D1096</f>
        <v>13.169762446574019</v>
      </c>
      <c r="E1138" s="382">
        <f ca="1">IF(Controle!$N$16=1,0,$D1138*E388*E$5)</f>
        <v>0</v>
      </c>
      <c r="F1138" s="382">
        <f ca="1">IF(Controle!$N$16=1,0,$D1138*F388*F$5)</f>
        <v>0</v>
      </c>
      <c r="G1138" s="382">
        <f ca="1">IF(Controle!$N$16=1,0,$D1138*G388*G$5)</f>
        <v>0</v>
      </c>
      <c r="H1138" s="382">
        <f ca="1">IF(Controle!$N$16=1,0,$D1138*H388*H$5)</f>
        <v>0</v>
      </c>
      <c r="I1138" s="382">
        <f ca="1">IF(Controle!$N$16=1,0,$D1138*I388*I$5)</f>
        <v>0</v>
      </c>
      <c r="J1138" s="382">
        <f ca="1">IF(Controle!$N$16=1,0,$D1138*J388*J$5)</f>
        <v>0</v>
      </c>
      <c r="K1138" s="382">
        <f ca="1">IF(Controle!$N$16=1,0,$D1138*K388*K$5)</f>
        <v>0</v>
      </c>
      <c r="L1138" s="382">
        <f ca="1">IF(Controle!$N$16=1,0,$D1138*L388*L$5)</f>
        <v>0</v>
      </c>
      <c r="M1138" s="382">
        <f ca="1">IF(Controle!$N$16=1,0,$D1138*M388*M$5)</f>
        <v>0</v>
      </c>
      <c r="N1138" s="382">
        <f ca="1">IF(Controle!$N$16=1,0,$D1138*N388*N$5)</f>
        <v>0</v>
      </c>
      <c r="O1138" s="382">
        <f ca="1">IF(Controle!$N$16=1,0,$D1138*O388*O$5)</f>
        <v>0</v>
      </c>
      <c r="P1138" s="382">
        <f ca="1">IF(Controle!$N$16=1,0,$D1138*P388*P$5)</f>
        <v>0</v>
      </c>
      <c r="Q1138" s="382">
        <f ca="1">IF(Controle!$N$16=1,0,$D1138*Q388*Q$5)</f>
        <v>0</v>
      </c>
      <c r="R1138" s="382">
        <f ca="1">IF(Controle!$N$16=1,0,$D1138*R388*R$5)</f>
        <v>0</v>
      </c>
      <c r="S1138" s="382">
        <f ca="1">IF(Controle!$N$16=1,0,$D1138*S388*S$5)</f>
        <v>0</v>
      </c>
      <c r="T1138" s="382">
        <f ca="1">IF(Controle!$N$16=1,0,$D1138*T388*T$5)</f>
        <v>0</v>
      </c>
      <c r="U1138" s="382">
        <f ca="1">IF(Controle!$N$16=1,0,$D1138*U388*U$5)</f>
        <v>0</v>
      </c>
      <c r="V1138" s="382">
        <f ca="1">IF(Controle!$N$16=1,0,$D1138*V388*V$5)</f>
        <v>0</v>
      </c>
      <c r="W1138" s="382">
        <f ca="1">IF(Controle!$N$16=1,0,$D1138*W388*W$5)</f>
        <v>0</v>
      </c>
      <c r="X1138" s="382">
        <f ca="1">IF(Controle!$N$16=1,0,$D1138*X388*X$5)</f>
        <v>193.59550796463807</v>
      </c>
      <c r="Y1138" s="382">
        <f ca="1">IF(Controle!$N$16=1,0,$D1138*Y388*Y$5)</f>
        <v>0</v>
      </c>
      <c r="Z1138" s="382">
        <f ca="1">IF(Controle!$N$16=1,0,$D1138*Z388*Z$5)</f>
        <v>0</v>
      </c>
      <c r="AA1138" s="382">
        <f ca="1">IF(Controle!$N$16=1,0,$D1138*AA388*AA$5)</f>
        <v>0</v>
      </c>
      <c r="AB1138" s="382">
        <f ca="1">IF(Controle!$N$16=1,0,$D1138*AB388*AB$5)</f>
        <v>0</v>
      </c>
      <c r="AC1138" s="382">
        <f ca="1">IF(Controle!$N$16=1,0,$D1138*AC388*AC$5)</f>
        <v>0</v>
      </c>
      <c r="AD1138" s="382">
        <f ca="1">IF(Controle!$N$16=1,0,$D1138*AD388*AD$5)</f>
        <v>0</v>
      </c>
      <c r="AE1138" s="382">
        <f ca="1">IF(Controle!$N$16=1,0,$D1138*AE388*AE$5)</f>
        <v>1932.0041509124085</v>
      </c>
      <c r="AF1138" s="382">
        <f ca="1">IF(Controle!$N$16=1,0,$D1138*AF388*AF$5)</f>
        <v>0</v>
      </c>
      <c r="AG1138" s="382">
        <f ca="1">IF(Controle!$N$16=1,0,$D1138*AG388*AG$5)</f>
        <v>0</v>
      </c>
      <c r="AH1138" s="382">
        <f ca="1">IF(Controle!$N$16=1,0,$D1138*AH388*AH$5)</f>
        <v>0</v>
      </c>
      <c r="AI1138" s="382">
        <f ca="1">IF(Controle!$N$16=1,0,$D1138*AI388*AI$5)</f>
        <v>0</v>
      </c>
      <c r="AJ1138" s="382">
        <f ca="1">IF(Controle!$N$16=1,0,$D1138*AJ388*AJ$5)</f>
        <v>0</v>
      </c>
      <c r="AK1138" s="382">
        <f ca="1">IF(Controle!$N$16=1,0,$D1138*AK388*AK$5)</f>
        <v>0</v>
      </c>
      <c r="AL1138" s="382">
        <f ca="1">IF(Controle!$N$16=1,0,$D1138*AL388*AL$5)</f>
        <v>0</v>
      </c>
      <c r="AM1138" s="382">
        <f ca="1">IF(Controle!$N$16=1,0,$D1138*AM388*AM$5)</f>
        <v>0</v>
      </c>
      <c r="AN1138" s="382">
        <f ca="1">IF(Controle!$N$16=1,0,$D1138*AN388*AN$5)</f>
        <v>0</v>
      </c>
      <c r="AO1138" s="382">
        <f ca="1">IF(Controle!$N$16=1,0,$D1138*AO388*AO$5)</f>
        <v>0</v>
      </c>
      <c r="AP1138" s="382">
        <f ca="1">IF(Controle!$N$16=1,0,$D1138*AP388*AP$5)</f>
        <v>0</v>
      </c>
      <c r="AQ1138" s="382">
        <f ca="1">IF(Controle!$N$16=1,0,$D1138*AQ388*AQ$5)</f>
        <v>0</v>
      </c>
      <c r="AR1138" s="382">
        <f ca="1">IF(Controle!$N$16=1,0,$D1138*AR388*AR$5)</f>
        <v>0</v>
      </c>
      <c r="AS1138" s="684">
        <f t="shared" ref="AS1138:AS1176" ca="1" si="668">SUM(E1138:AR1138)</f>
        <v>2125.5996588770467</v>
      </c>
    </row>
    <row r="1139" spans="2:45" hidden="1" outlineLevel="1">
      <c r="B1139" s="123"/>
      <c r="C1139" s="81">
        <f t="shared" ref="C1139:C1176" si="669">C1138+1</f>
        <v>3</v>
      </c>
      <c r="D1139" s="191">
        <f t="shared" ca="1" si="667"/>
        <v>33.411328118466301</v>
      </c>
      <c r="E1139" s="382">
        <f ca="1">IF(Controle!$N$16=1,0,$D1139*E389*E$5)</f>
        <v>0</v>
      </c>
      <c r="F1139" s="382">
        <f ca="1">IF(Controle!$N$16=1,0,$D1139*F389*F$5)</f>
        <v>0</v>
      </c>
      <c r="G1139" s="382">
        <f ca="1">IF(Controle!$N$16=1,0,$D1139*G389*G$5)</f>
        <v>0</v>
      </c>
      <c r="H1139" s="382">
        <f ca="1">IF(Controle!$N$16=1,0,$D1139*H389*H$5)</f>
        <v>0</v>
      </c>
      <c r="I1139" s="382">
        <f ca="1">IF(Controle!$N$16=1,0,$D1139*I389*I$5)</f>
        <v>0</v>
      </c>
      <c r="J1139" s="382">
        <f ca="1">IF(Controle!$N$16=1,0,$D1139*J389*J$5)</f>
        <v>0</v>
      </c>
      <c r="K1139" s="382">
        <f ca="1">IF(Controle!$N$16=1,0,$D1139*K389*K$5)</f>
        <v>0</v>
      </c>
      <c r="L1139" s="382">
        <f ca="1">IF(Controle!$N$16=1,0,$D1139*L389*L$5)</f>
        <v>0</v>
      </c>
      <c r="M1139" s="382">
        <f ca="1">IF(Controle!$N$16=1,0,$D1139*M389*M$5)</f>
        <v>0</v>
      </c>
      <c r="N1139" s="382">
        <f ca="1">IF(Controle!$N$16=1,0,$D1139*N389*N$5)</f>
        <v>0</v>
      </c>
      <c r="O1139" s="382">
        <f ca="1">IF(Controle!$N$16=1,0,$D1139*O389*O$5)</f>
        <v>0</v>
      </c>
      <c r="P1139" s="382">
        <f ca="1">IF(Controle!$N$16=1,0,$D1139*P389*P$5)</f>
        <v>0</v>
      </c>
      <c r="Q1139" s="382">
        <f ca="1">IF(Controle!$N$16=1,0,$D1139*Q389*Q$5)</f>
        <v>0</v>
      </c>
      <c r="R1139" s="382">
        <f ca="1">IF(Controle!$N$16=1,0,$D1139*R389*R$5)</f>
        <v>0</v>
      </c>
      <c r="S1139" s="382">
        <f ca="1">IF(Controle!$N$16=1,0,$D1139*S389*S$5)</f>
        <v>0</v>
      </c>
      <c r="T1139" s="382">
        <f ca="1">IF(Controle!$N$16=1,0,$D1139*T389*T$5)</f>
        <v>0</v>
      </c>
      <c r="U1139" s="382">
        <f ca="1">IF(Controle!$N$16=1,0,$D1139*U389*U$5)</f>
        <v>0</v>
      </c>
      <c r="V1139" s="382">
        <f ca="1">IF(Controle!$N$16=1,0,$D1139*V389*V$5)</f>
        <v>0</v>
      </c>
      <c r="W1139" s="382">
        <f ca="1">IF(Controle!$N$16=1,0,$D1139*W389*W$5)</f>
        <v>0</v>
      </c>
      <c r="X1139" s="382">
        <f ca="1">IF(Controle!$N$16=1,0,$D1139*X389*X$5)</f>
        <v>0</v>
      </c>
      <c r="Y1139" s="382">
        <f ca="1">IF(Controle!$N$16=1,0,$D1139*Y389*Y$5)</f>
        <v>491.14652334145461</v>
      </c>
      <c r="Z1139" s="382">
        <f ca="1">IF(Controle!$N$16=1,0,$D1139*Z389*Z$5)</f>
        <v>0</v>
      </c>
      <c r="AA1139" s="382">
        <f ca="1">IF(Controle!$N$16=1,0,$D1139*AA389*AA$5)</f>
        <v>0</v>
      </c>
      <c r="AB1139" s="382">
        <f ca="1">IF(Controle!$N$16=1,0,$D1139*AB389*AB$5)</f>
        <v>0</v>
      </c>
      <c r="AC1139" s="382">
        <f ca="1">IF(Controle!$N$16=1,0,$D1139*AC389*AC$5)</f>
        <v>0</v>
      </c>
      <c r="AD1139" s="382">
        <f ca="1">IF(Controle!$N$16=1,0,$D1139*AD389*AD$5)</f>
        <v>0</v>
      </c>
      <c r="AE1139" s="382">
        <f ca="1">IF(Controle!$N$16=1,0,$D1139*AE389*AE$5)</f>
        <v>0</v>
      </c>
      <c r="AF1139" s="382">
        <f ca="1">IF(Controle!$N$16=1,0,$D1139*AF389*AF$5)</f>
        <v>4901.4418349790058</v>
      </c>
      <c r="AG1139" s="382">
        <f ca="1">IF(Controle!$N$16=1,0,$D1139*AG389*AG$5)</f>
        <v>0</v>
      </c>
      <c r="AH1139" s="382">
        <f ca="1">IF(Controle!$N$16=1,0,$D1139*AH389*AH$5)</f>
        <v>0</v>
      </c>
      <c r="AI1139" s="382">
        <f ca="1">IF(Controle!$N$16=1,0,$D1139*AI389*AI$5)</f>
        <v>0</v>
      </c>
      <c r="AJ1139" s="382">
        <f ca="1">IF(Controle!$N$16=1,0,$D1139*AJ389*AJ$5)</f>
        <v>0</v>
      </c>
      <c r="AK1139" s="382">
        <f ca="1">IF(Controle!$N$16=1,0,$D1139*AK389*AK$5)</f>
        <v>0</v>
      </c>
      <c r="AL1139" s="382">
        <f ca="1">IF(Controle!$N$16=1,0,$D1139*AL389*AL$5)</f>
        <v>0</v>
      </c>
      <c r="AM1139" s="382">
        <f ca="1">IF(Controle!$N$16=1,0,$D1139*AM389*AM$5)</f>
        <v>0</v>
      </c>
      <c r="AN1139" s="382">
        <f ca="1">IF(Controle!$N$16=1,0,$D1139*AN389*AN$5)</f>
        <v>0</v>
      </c>
      <c r="AO1139" s="382">
        <f ca="1">IF(Controle!$N$16=1,0,$D1139*AO389*AO$5)</f>
        <v>0</v>
      </c>
      <c r="AP1139" s="382">
        <f ca="1">IF(Controle!$N$16=1,0,$D1139*AP389*AP$5)</f>
        <v>0</v>
      </c>
      <c r="AQ1139" s="382">
        <f ca="1">IF(Controle!$N$16=1,0,$D1139*AQ389*AQ$5)</f>
        <v>0</v>
      </c>
      <c r="AR1139" s="382">
        <f ca="1">IF(Controle!$N$16=1,0,$D1139*AR389*AR$5)</f>
        <v>0</v>
      </c>
      <c r="AS1139" s="684">
        <f t="shared" ca="1" si="668"/>
        <v>5392.5883583204604</v>
      </c>
    </row>
    <row r="1140" spans="2:45" hidden="1" outlineLevel="1">
      <c r="B1140" s="123"/>
      <c r="C1140" s="81">
        <f t="shared" si="669"/>
        <v>4</v>
      </c>
      <c r="D1140" s="191">
        <f t="shared" ca="1" si="667"/>
        <v>33.411328118466301</v>
      </c>
      <c r="E1140" s="382">
        <f ca="1">IF(Controle!$N$16=1,0,$D1140*E390*E$5)</f>
        <v>0</v>
      </c>
      <c r="F1140" s="382">
        <f ca="1">IF(Controle!$N$16=1,0,$D1140*F390*F$5)</f>
        <v>0</v>
      </c>
      <c r="G1140" s="382">
        <f ca="1">IF(Controle!$N$16=1,0,$D1140*G390*G$5)</f>
        <v>0</v>
      </c>
      <c r="H1140" s="382">
        <f ca="1">IF(Controle!$N$16=1,0,$D1140*H390*H$5)</f>
        <v>0</v>
      </c>
      <c r="I1140" s="382">
        <f ca="1">IF(Controle!$N$16=1,0,$D1140*I390*I$5)</f>
        <v>0</v>
      </c>
      <c r="J1140" s="382">
        <f ca="1">IF(Controle!$N$16=1,0,$D1140*J390*J$5)</f>
        <v>0</v>
      </c>
      <c r="K1140" s="382">
        <f ca="1">IF(Controle!$N$16=1,0,$D1140*K390*K$5)</f>
        <v>0</v>
      </c>
      <c r="L1140" s="382">
        <f ca="1">IF(Controle!$N$16=1,0,$D1140*L390*L$5)</f>
        <v>0</v>
      </c>
      <c r="M1140" s="382">
        <f ca="1">IF(Controle!$N$16=1,0,$D1140*M390*M$5)</f>
        <v>0</v>
      </c>
      <c r="N1140" s="382">
        <f ca="1">IF(Controle!$N$16=1,0,$D1140*N390*N$5)</f>
        <v>0</v>
      </c>
      <c r="O1140" s="382">
        <f ca="1">IF(Controle!$N$16=1,0,$D1140*O390*O$5)</f>
        <v>0</v>
      </c>
      <c r="P1140" s="382">
        <f ca="1">IF(Controle!$N$16=1,0,$D1140*P390*P$5)</f>
        <v>0</v>
      </c>
      <c r="Q1140" s="382">
        <f ca="1">IF(Controle!$N$16=1,0,$D1140*Q390*Q$5)</f>
        <v>0</v>
      </c>
      <c r="R1140" s="382">
        <f ca="1">IF(Controle!$N$16=1,0,$D1140*R390*R$5)</f>
        <v>0</v>
      </c>
      <c r="S1140" s="382">
        <f ca="1">IF(Controle!$N$16=1,0,$D1140*S390*S$5)</f>
        <v>0</v>
      </c>
      <c r="T1140" s="382">
        <f ca="1">IF(Controle!$N$16=1,0,$D1140*T390*T$5)</f>
        <v>0</v>
      </c>
      <c r="U1140" s="382">
        <f ca="1">IF(Controle!$N$16=1,0,$D1140*U390*U$5)</f>
        <v>0</v>
      </c>
      <c r="V1140" s="382">
        <f ca="1">IF(Controle!$N$16=1,0,$D1140*V390*V$5)</f>
        <v>0</v>
      </c>
      <c r="W1140" s="382">
        <f ca="1">IF(Controle!$N$16=1,0,$D1140*W390*W$5)</f>
        <v>0</v>
      </c>
      <c r="X1140" s="382">
        <f ca="1">IF(Controle!$N$16=1,0,$D1140*X390*X$5)</f>
        <v>0</v>
      </c>
      <c r="Y1140" s="382">
        <f ca="1">IF(Controle!$N$16=1,0,$D1140*Y390*Y$5)</f>
        <v>0</v>
      </c>
      <c r="Z1140" s="382">
        <f ca="1">IF(Controle!$N$16=1,0,$D1140*Z390*Z$5)</f>
        <v>491.14652334145461</v>
      </c>
      <c r="AA1140" s="382">
        <f ca="1">IF(Controle!$N$16=1,0,$D1140*AA390*AA$5)</f>
        <v>0</v>
      </c>
      <c r="AB1140" s="382">
        <f ca="1">IF(Controle!$N$16=1,0,$D1140*AB390*AB$5)</f>
        <v>0</v>
      </c>
      <c r="AC1140" s="382">
        <f ca="1">IF(Controle!$N$16=1,0,$D1140*AC390*AC$5)</f>
        <v>0</v>
      </c>
      <c r="AD1140" s="382">
        <f ca="1">IF(Controle!$N$16=1,0,$D1140*AD390*AD$5)</f>
        <v>0</v>
      </c>
      <c r="AE1140" s="382">
        <f ca="1">IF(Controle!$N$16=1,0,$D1140*AE390*AE$5)</f>
        <v>0</v>
      </c>
      <c r="AF1140" s="382">
        <f ca="1">IF(Controle!$N$16=1,0,$D1140*AF390*AF$5)</f>
        <v>0</v>
      </c>
      <c r="AG1140" s="382">
        <f ca="1">IF(Controle!$N$16=1,0,$D1140*AG390*AG$5)</f>
        <v>4901.4418349790058</v>
      </c>
      <c r="AH1140" s="382">
        <f ca="1">IF(Controle!$N$16=1,0,$D1140*AH390*AH$5)</f>
        <v>0</v>
      </c>
      <c r="AI1140" s="382">
        <f ca="1">IF(Controle!$N$16=1,0,$D1140*AI390*AI$5)</f>
        <v>0</v>
      </c>
      <c r="AJ1140" s="382">
        <f ca="1">IF(Controle!$N$16=1,0,$D1140*AJ390*AJ$5)</f>
        <v>0</v>
      </c>
      <c r="AK1140" s="382">
        <f ca="1">IF(Controle!$N$16=1,0,$D1140*AK390*AK$5)</f>
        <v>0</v>
      </c>
      <c r="AL1140" s="382">
        <f ca="1">IF(Controle!$N$16=1,0,$D1140*AL390*AL$5)</f>
        <v>0</v>
      </c>
      <c r="AM1140" s="382">
        <f ca="1">IF(Controle!$N$16=1,0,$D1140*AM390*AM$5)</f>
        <v>0</v>
      </c>
      <c r="AN1140" s="382">
        <f ca="1">IF(Controle!$N$16=1,0,$D1140*AN390*AN$5)</f>
        <v>0</v>
      </c>
      <c r="AO1140" s="382">
        <f ca="1">IF(Controle!$N$16=1,0,$D1140*AO390*AO$5)</f>
        <v>0</v>
      </c>
      <c r="AP1140" s="382">
        <f ca="1">IF(Controle!$N$16=1,0,$D1140*AP390*AP$5)</f>
        <v>0</v>
      </c>
      <c r="AQ1140" s="382">
        <f ca="1">IF(Controle!$N$16=1,0,$D1140*AQ390*AQ$5)</f>
        <v>0</v>
      </c>
      <c r="AR1140" s="382">
        <f ca="1">IF(Controle!$N$16=1,0,$D1140*AR390*AR$5)</f>
        <v>0</v>
      </c>
      <c r="AS1140" s="684">
        <f t="shared" ca="1" si="668"/>
        <v>5392.5883583204604</v>
      </c>
    </row>
    <row r="1141" spans="2:45" hidden="1" outlineLevel="1">
      <c r="B1141" s="123"/>
      <c r="C1141" s="81">
        <f t="shared" si="669"/>
        <v>5</v>
      </c>
      <c r="D1141" s="191">
        <f t="shared" ca="1" si="667"/>
        <v>33.411325423551894</v>
      </c>
      <c r="E1141" s="382">
        <f ca="1">IF(Controle!$N$16=1,0,$D1141*E391*E$5)</f>
        <v>0</v>
      </c>
      <c r="F1141" s="382">
        <f ca="1">IF(Controle!$N$16=1,0,$D1141*F391*F$5)</f>
        <v>0</v>
      </c>
      <c r="G1141" s="382">
        <f ca="1">IF(Controle!$N$16=1,0,$D1141*G391*G$5)</f>
        <v>0</v>
      </c>
      <c r="H1141" s="382">
        <f ca="1">IF(Controle!$N$16=1,0,$D1141*H391*H$5)</f>
        <v>0</v>
      </c>
      <c r="I1141" s="382">
        <f ca="1">IF(Controle!$N$16=1,0,$D1141*I391*I$5)</f>
        <v>0</v>
      </c>
      <c r="J1141" s="382">
        <f ca="1">IF(Controle!$N$16=1,0,$D1141*J391*J$5)</f>
        <v>0</v>
      </c>
      <c r="K1141" s="382">
        <f ca="1">IF(Controle!$N$16=1,0,$D1141*K391*K$5)</f>
        <v>0</v>
      </c>
      <c r="L1141" s="382">
        <f ca="1">IF(Controle!$N$16=1,0,$D1141*L391*L$5)</f>
        <v>0</v>
      </c>
      <c r="M1141" s="382">
        <f ca="1">IF(Controle!$N$16=1,0,$D1141*M391*M$5)</f>
        <v>0</v>
      </c>
      <c r="N1141" s="382">
        <f ca="1">IF(Controle!$N$16=1,0,$D1141*N391*N$5)</f>
        <v>0</v>
      </c>
      <c r="O1141" s="382">
        <f ca="1">IF(Controle!$N$16=1,0,$D1141*O391*O$5)</f>
        <v>0</v>
      </c>
      <c r="P1141" s="382">
        <f ca="1">IF(Controle!$N$16=1,0,$D1141*P391*P$5)</f>
        <v>0</v>
      </c>
      <c r="Q1141" s="382">
        <f ca="1">IF(Controle!$N$16=1,0,$D1141*Q391*Q$5)</f>
        <v>0</v>
      </c>
      <c r="R1141" s="382">
        <f ca="1">IF(Controle!$N$16=1,0,$D1141*R391*R$5)</f>
        <v>0</v>
      </c>
      <c r="S1141" s="382">
        <f ca="1">IF(Controle!$N$16=1,0,$D1141*S391*S$5)</f>
        <v>0</v>
      </c>
      <c r="T1141" s="382">
        <f ca="1">IF(Controle!$N$16=1,0,$D1141*T391*T$5)</f>
        <v>0</v>
      </c>
      <c r="U1141" s="382">
        <f ca="1">IF(Controle!$N$16=1,0,$D1141*U391*U$5)</f>
        <v>0</v>
      </c>
      <c r="V1141" s="382">
        <f ca="1">IF(Controle!$N$16=1,0,$D1141*V391*V$5)</f>
        <v>0</v>
      </c>
      <c r="W1141" s="382">
        <f ca="1">IF(Controle!$N$16=1,0,$D1141*W391*W$5)</f>
        <v>0</v>
      </c>
      <c r="X1141" s="382">
        <f ca="1">IF(Controle!$N$16=1,0,$D1141*X391*X$5)</f>
        <v>0</v>
      </c>
      <c r="Y1141" s="382">
        <f ca="1">IF(Controle!$N$16=1,0,$D1141*Y391*Y$5)</f>
        <v>0</v>
      </c>
      <c r="Z1141" s="382">
        <f ca="1">IF(Controle!$N$16=1,0,$D1141*Z391*Z$5)</f>
        <v>0</v>
      </c>
      <c r="AA1141" s="382">
        <f ca="1">IF(Controle!$N$16=1,0,$D1141*AA391*AA$5)</f>
        <v>491.14648372621281</v>
      </c>
      <c r="AB1141" s="382">
        <f ca="1">IF(Controle!$N$16=1,0,$D1141*AB391*AB$5)</f>
        <v>0</v>
      </c>
      <c r="AC1141" s="382">
        <f ca="1">IF(Controle!$N$16=1,0,$D1141*AC391*AC$5)</f>
        <v>0</v>
      </c>
      <c r="AD1141" s="382">
        <f ca="1">IF(Controle!$N$16=1,0,$D1141*AD391*AD$5)</f>
        <v>0</v>
      </c>
      <c r="AE1141" s="382">
        <f ca="1">IF(Controle!$N$16=1,0,$D1141*AE391*AE$5)</f>
        <v>0</v>
      </c>
      <c r="AF1141" s="382">
        <f ca="1">IF(Controle!$N$16=1,0,$D1141*AF391*AF$5)</f>
        <v>0</v>
      </c>
      <c r="AG1141" s="382">
        <f ca="1">IF(Controle!$N$16=1,0,$D1141*AG391*AG$5)</f>
        <v>0</v>
      </c>
      <c r="AH1141" s="382">
        <f ca="1">IF(Controle!$N$16=1,0,$D1141*AH391*AH$5)</f>
        <v>4901.4414396350621</v>
      </c>
      <c r="AI1141" s="382">
        <f ca="1">IF(Controle!$N$16=1,0,$D1141*AI391*AI$5)</f>
        <v>0</v>
      </c>
      <c r="AJ1141" s="382">
        <f ca="1">IF(Controle!$N$16=1,0,$D1141*AJ391*AJ$5)</f>
        <v>0</v>
      </c>
      <c r="AK1141" s="382">
        <f ca="1">IF(Controle!$N$16=1,0,$D1141*AK391*AK$5)</f>
        <v>0</v>
      </c>
      <c r="AL1141" s="382">
        <f ca="1">IF(Controle!$N$16=1,0,$D1141*AL391*AL$5)</f>
        <v>0</v>
      </c>
      <c r="AM1141" s="382">
        <f ca="1">IF(Controle!$N$16=1,0,$D1141*AM391*AM$5)</f>
        <v>0</v>
      </c>
      <c r="AN1141" s="382">
        <f ca="1">IF(Controle!$N$16=1,0,$D1141*AN391*AN$5)</f>
        <v>0</v>
      </c>
      <c r="AO1141" s="382">
        <f ca="1">IF(Controle!$N$16=1,0,$D1141*AO391*AO$5)</f>
        <v>0</v>
      </c>
      <c r="AP1141" s="382">
        <f ca="1">IF(Controle!$N$16=1,0,$D1141*AP391*AP$5)</f>
        <v>0</v>
      </c>
      <c r="AQ1141" s="382">
        <f ca="1">IF(Controle!$N$16=1,0,$D1141*AQ391*AQ$5)</f>
        <v>0</v>
      </c>
      <c r="AR1141" s="382">
        <f ca="1">IF(Controle!$N$16=1,0,$D1141*AR391*AR$5)</f>
        <v>0</v>
      </c>
      <c r="AS1141" s="684">
        <f t="shared" ca="1" si="668"/>
        <v>5392.587923361275</v>
      </c>
    </row>
    <row r="1142" spans="2:45" hidden="1" outlineLevel="1">
      <c r="B1142" s="123"/>
      <c r="C1142" s="81">
        <f t="shared" si="669"/>
        <v>6</v>
      </c>
      <c r="D1142" s="191">
        <f t="shared" ca="1" si="667"/>
        <v>33.411325423551887</v>
      </c>
      <c r="E1142" s="382">
        <f ca="1">IF(Controle!$N$16=1,0,$D1142*E392*E$5)</f>
        <v>0</v>
      </c>
      <c r="F1142" s="382">
        <f ca="1">IF(Controle!$N$16=1,0,$D1142*F392*F$5)</f>
        <v>0</v>
      </c>
      <c r="G1142" s="382">
        <f ca="1">IF(Controle!$N$16=1,0,$D1142*G392*G$5)</f>
        <v>0</v>
      </c>
      <c r="H1142" s="382">
        <f ca="1">IF(Controle!$N$16=1,0,$D1142*H392*H$5)</f>
        <v>0</v>
      </c>
      <c r="I1142" s="382">
        <f ca="1">IF(Controle!$N$16=1,0,$D1142*I392*I$5)</f>
        <v>0</v>
      </c>
      <c r="J1142" s="382">
        <f ca="1">IF(Controle!$N$16=1,0,$D1142*J392*J$5)</f>
        <v>0</v>
      </c>
      <c r="K1142" s="382">
        <f ca="1">IF(Controle!$N$16=1,0,$D1142*K392*K$5)</f>
        <v>0</v>
      </c>
      <c r="L1142" s="382">
        <f ca="1">IF(Controle!$N$16=1,0,$D1142*L392*L$5)</f>
        <v>0</v>
      </c>
      <c r="M1142" s="382">
        <f ca="1">IF(Controle!$N$16=1,0,$D1142*M392*M$5)</f>
        <v>0</v>
      </c>
      <c r="N1142" s="382">
        <f ca="1">IF(Controle!$N$16=1,0,$D1142*N392*N$5)</f>
        <v>0</v>
      </c>
      <c r="O1142" s="382">
        <f ca="1">IF(Controle!$N$16=1,0,$D1142*O392*O$5)</f>
        <v>0</v>
      </c>
      <c r="P1142" s="382">
        <f ca="1">IF(Controle!$N$16=1,0,$D1142*P392*P$5)</f>
        <v>0</v>
      </c>
      <c r="Q1142" s="382">
        <f ca="1">IF(Controle!$N$16=1,0,$D1142*Q392*Q$5)</f>
        <v>0</v>
      </c>
      <c r="R1142" s="382">
        <f ca="1">IF(Controle!$N$16=1,0,$D1142*R392*R$5)</f>
        <v>0</v>
      </c>
      <c r="S1142" s="382">
        <f ca="1">IF(Controle!$N$16=1,0,$D1142*S392*S$5)</f>
        <v>0</v>
      </c>
      <c r="T1142" s="382">
        <f ca="1">IF(Controle!$N$16=1,0,$D1142*T392*T$5)</f>
        <v>0</v>
      </c>
      <c r="U1142" s="382">
        <f ca="1">IF(Controle!$N$16=1,0,$D1142*U392*U$5)</f>
        <v>0</v>
      </c>
      <c r="V1142" s="382">
        <f ca="1">IF(Controle!$N$16=1,0,$D1142*V392*V$5)</f>
        <v>0</v>
      </c>
      <c r="W1142" s="382">
        <f ca="1">IF(Controle!$N$16=1,0,$D1142*W392*W$5)</f>
        <v>0</v>
      </c>
      <c r="X1142" s="382">
        <f ca="1">IF(Controle!$N$16=1,0,$D1142*X392*X$5)</f>
        <v>0</v>
      </c>
      <c r="Y1142" s="382">
        <f ca="1">IF(Controle!$N$16=1,0,$D1142*Y392*Y$5)</f>
        <v>0</v>
      </c>
      <c r="Z1142" s="382">
        <f ca="1">IF(Controle!$N$16=1,0,$D1142*Z392*Z$5)</f>
        <v>0</v>
      </c>
      <c r="AA1142" s="382">
        <f ca="1">IF(Controle!$N$16=1,0,$D1142*AA392*AA$5)</f>
        <v>0</v>
      </c>
      <c r="AB1142" s="382">
        <f ca="1">IF(Controle!$N$16=1,0,$D1142*AB392*AB$5)</f>
        <v>491.14648372621269</v>
      </c>
      <c r="AC1142" s="382">
        <f ca="1">IF(Controle!$N$16=1,0,$D1142*AC392*AC$5)</f>
        <v>0</v>
      </c>
      <c r="AD1142" s="382">
        <f ca="1">IF(Controle!$N$16=1,0,$D1142*AD392*AD$5)</f>
        <v>0</v>
      </c>
      <c r="AE1142" s="382">
        <f ca="1">IF(Controle!$N$16=1,0,$D1142*AE392*AE$5)</f>
        <v>0</v>
      </c>
      <c r="AF1142" s="382">
        <f ca="1">IF(Controle!$N$16=1,0,$D1142*AF392*AF$5)</f>
        <v>0</v>
      </c>
      <c r="AG1142" s="382">
        <f ca="1">IF(Controle!$N$16=1,0,$D1142*AG392*AG$5)</f>
        <v>0</v>
      </c>
      <c r="AH1142" s="382">
        <f ca="1">IF(Controle!$N$16=1,0,$D1142*AH392*AH$5)</f>
        <v>0</v>
      </c>
      <c r="AI1142" s="382">
        <f ca="1">IF(Controle!$N$16=1,0,$D1142*AI392*AI$5)</f>
        <v>4901.4414396350612</v>
      </c>
      <c r="AJ1142" s="382">
        <f ca="1">IF(Controle!$N$16=1,0,$D1142*AJ392*AJ$5)</f>
        <v>0</v>
      </c>
      <c r="AK1142" s="382">
        <f ca="1">IF(Controle!$N$16=1,0,$D1142*AK392*AK$5)</f>
        <v>0</v>
      </c>
      <c r="AL1142" s="382">
        <f ca="1">IF(Controle!$N$16=1,0,$D1142*AL392*AL$5)</f>
        <v>0</v>
      </c>
      <c r="AM1142" s="382">
        <f ca="1">IF(Controle!$N$16=1,0,$D1142*AM392*AM$5)</f>
        <v>0</v>
      </c>
      <c r="AN1142" s="382">
        <f ca="1">IF(Controle!$N$16=1,0,$D1142*AN392*AN$5)</f>
        <v>0</v>
      </c>
      <c r="AO1142" s="382">
        <f ca="1">IF(Controle!$N$16=1,0,$D1142*AO392*AO$5)</f>
        <v>0</v>
      </c>
      <c r="AP1142" s="382">
        <f ca="1">IF(Controle!$N$16=1,0,$D1142*AP392*AP$5)</f>
        <v>0</v>
      </c>
      <c r="AQ1142" s="382">
        <f ca="1">IF(Controle!$N$16=1,0,$D1142*AQ392*AQ$5)</f>
        <v>0</v>
      </c>
      <c r="AR1142" s="382">
        <f ca="1">IF(Controle!$N$16=1,0,$D1142*AR392*AR$5)</f>
        <v>0</v>
      </c>
      <c r="AS1142" s="684">
        <f t="shared" ca="1" si="668"/>
        <v>5392.5879233612741</v>
      </c>
    </row>
    <row r="1143" spans="2:45" hidden="1" outlineLevel="1">
      <c r="B1143" s="123"/>
      <c r="C1143" s="81">
        <f t="shared" si="669"/>
        <v>7</v>
      </c>
      <c r="D1143" s="191">
        <f t="shared" ca="1" si="667"/>
        <v>33.411325423551887</v>
      </c>
      <c r="E1143" s="382">
        <f ca="1">IF(Controle!$N$16=1,0,$D1143*E393*E$5)</f>
        <v>0</v>
      </c>
      <c r="F1143" s="382">
        <f ca="1">IF(Controle!$N$16=1,0,$D1143*F393*F$5)</f>
        <v>0</v>
      </c>
      <c r="G1143" s="382">
        <f ca="1">IF(Controle!$N$16=1,0,$D1143*G393*G$5)</f>
        <v>0</v>
      </c>
      <c r="H1143" s="382">
        <f ca="1">IF(Controle!$N$16=1,0,$D1143*H393*H$5)</f>
        <v>0</v>
      </c>
      <c r="I1143" s="382">
        <f ca="1">IF(Controle!$N$16=1,0,$D1143*I393*I$5)</f>
        <v>0</v>
      </c>
      <c r="J1143" s="382">
        <f ca="1">IF(Controle!$N$16=1,0,$D1143*J393*J$5)</f>
        <v>0</v>
      </c>
      <c r="K1143" s="382">
        <f ca="1">IF(Controle!$N$16=1,0,$D1143*K393*K$5)</f>
        <v>0</v>
      </c>
      <c r="L1143" s="382">
        <f ca="1">IF(Controle!$N$16=1,0,$D1143*L393*L$5)</f>
        <v>0</v>
      </c>
      <c r="M1143" s="382">
        <f ca="1">IF(Controle!$N$16=1,0,$D1143*M393*M$5)</f>
        <v>0</v>
      </c>
      <c r="N1143" s="382">
        <f ca="1">IF(Controle!$N$16=1,0,$D1143*N393*N$5)</f>
        <v>0</v>
      </c>
      <c r="O1143" s="382">
        <f ca="1">IF(Controle!$N$16=1,0,$D1143*O393*O$5)</f>
        <v>0</v>
      </c>
      <c r="P1143" s="382">
        <f ca="1">IF(Controle!$N$16=1,0,$D1143*P393*P$5)</f>
        <v>0</v>
      </c>
      <c r="Q1143" s="382">
        <f ca="1">IF(Controle!$N$16=1,0,$D1143*Q393*Q$5)</f>
        <v>0</v>
      </c>
      <c r="R1143" s="382">
        <f ca="1">IF(Controle!$N$16=1,0,$D1143*R393*R$5)</f>
        <v>0</v>
      </c>
      <c r="S1143" s="382">
        <f ca="1">IF(Controle!$N$16=1,0,$D1143*S393*S$5)</f>
        <v>0</v>
      </c>
      <c r="T1143" s="382">
        <f ca="1">IF(Controle!$N$16=1,0,$D1143*T393*T$5)</f>
        <v>0</v>
      </c>
      <c r="U1143" s="382">
        <f ca="1">IF(Controle!$N$16=1,0,$D1143*U393*U$5)</f>
        <v>0</v>
      </c>
      <c r="V1143" s="382">
        <f ca="1">IF(Controle!$N$16=1,0,$D1143*V393*V$5)</f>
        <v>0</v>
      </c>
      <c r="W1143" s="382">
        <f ca="1">IF(Controle!$N$16=1,0,$D1143*W393*W$5)</f>
        <v>0</v>
      </c>
      <c r="X1143" s="382">
        <f ca="1">IF(Controle!$N$16=1,0,$D1143*X393*X$5)</f>
        <v>0</v>
      </c>
      <c r="Y1143" s="382">
        <f ca="1">IF(Controle!$N$16=1,0,$D1143*Y393*Y$5)</f>
        <v>0</v>
      </c>
      <c r="Z1143" s="382">
        <f ca="1">IF(Controle!$N$16=1,0,$D1143*Z393*Z$5)</f>
        <v>0</v>
      </c>
      <c r="AA1143" s="382">
        <f ca="1">IF(Controle!$N$16=1,0,$D1143*AA393*AA$5)</f>
        <v>0</v>
      </c>
      <c r="AB1143" s="382">
        <f ca="1">IF(Controle!$N$16=1,0,$D1143*AB393*AB$5)</f>
        <v>0</v>
      </c>
      <c r="AC1143" s="382">
        <f ca="1">IF(Controle!$N$16=1,0,$D1143*AC393*AC$5)</f>
        <v>491.14648372621269</v>
      </c>
      <c r="AD1143" s="382">
        <f ca="1">IF(Controle!$N$16=1,0,$D1143*AD393*AD$5)</f>
        <v>0</v>
      </c>
      <c r="AE1143" s="382">
        <f ca="1">IF(Controle!$N$16=1,0,$D1143*AE393*AE$5)</f>
        <v>0</v>
      </c>
      <c r="AF1143" s="382">
        <f ca="1">IF(Controle!$N$16=1,0,$D1143*AF393*AF$5)</f>
        <v>0</v>
      </c>
      <c r="AG1143" s="382">
        <f ca="1">IF(Controle!$N$16=1,0,$D1143*AG393*AG$5)</f>
        <v>0</v>
      </c>
      <c r="AH1143" s="382">
        <f ca="1">IF(Controle!$N$16=1,0,$D1143*AH393*AH$5)</f>
        <v>0</v>
      </c>
      <c r="AI1143" s="382">
        <f ca="1">IF(Controle!$N$16=1,0,$D1143*AI393*AI$5)</f>
        <v>0</v>
      </c>
      <c r="AJ1143" s="382">
        <f ca="1">IF(Controle!$N$16=1,0,$D1143*AJ393*AJ$5)</f>
        <v>4901.4414396350612</v>
      </c>
      <c r="AK1143" s="382">
        <f ca="1">IF(Controle!$N$16=1,0,$D1143*AK393*AK$5)</f>
        <v>0</v>
      </c>
      <c r="AL1143" s="382">
        <f ca="1">IF(Controle!$N$16=1,0,$D1143*AL393*AL$5)</f>
        <v>0</v>
      </c>
      <c r="AM1143" s="382">
        <f ca="1">IF(Controle!$N$16=1,0,$D1143*AM393*AM$5)</f>
        <v>0</v>
      </c>
      <c r="AN1143" s="382">
        <f ca="1">IF(Controle!$N$16=1,0,$D1143*AN393*AN$5)</f>
        <v>0</v>
      </c>
      <c r="AO1143" s="382">
        <f ca="1">IF(Controle!$N$16=1,0,$D1143*AO393*AO$5)</f>
        <v>0</v>
      </c>
      <c r="AP1143" s="382">
        <f ca="1">IF(Controle!$N$16=1,0,$D1143*AP393*AP$5)</f>
        <v>0</v>
      </c>
      <c r="AQ1143" s="382">
        <f ca="1">IF(Controle!$N$16=1,0,$D1143*AQ393*AQ$5)</f>
        <v>0</v>
      </c>
      <c r="AR1143" s="382">
        <f ca="1">IF(Controle!$N$16=1,0,$D1143*AR393*AR$5)</f>
        <v>0</v>
      </c>
      <c r="AS1143" s="684">
        <f t="shared" ca="1" si="668"/>
        <v>5392.5879233612741</v>
      </c>
    </row>
    <row r="1144" spans="2:45" hidden="1" outlineLevel="1">
      <c r="B1144" s="123"/>
      <c r="C1144" s="81">
        <f t="shared" si="669"/>
        <v>8</v>
      </c>
      <c r="D1144" s="191">
        <f t="shared" ca="1" si="667"/>
        <v>0</v>
      </c>
      <c r="E1144" s="382">
        <f ca="1">IF(Controle!$N$16=1,0,$D1144*E394*E$5)</f>
        <v>0</v>
      </c>
      <c r="F1144" s="382">
        <f ca="1">IF(Controle!$N$16=1,0,$D1144*F394*F$5)</f>
        <v>0</v>
      </c>
      <c r="G1144" s="382">
        <f ca="1">IF(Controle!$N$16=1,0,$D1144*G394*G$5)</f>
        <v>0</v>
      </c>
      <c r="H1144" s="382">
        <f ca="1">IF(Controle!$N$16=1,0,$D1144*H394*H$5)</f>
        <v>0</v>
      </c>
      <c r="I1144" s="382">
        <f ca="1">IF(Controle!$N$16=1,0,$D1144*I394*I$5)</f>
        <v>0</v>
      </c>
      <c r="J1144" s="382">
        <f ca="1">IF(Controle!$N$16=1,0,$D1144*J394*J$5)</f>
        <v>0</v>
      </c>
      <c r="K1144" s="382">
        <f ca="1">IF(Controle!$N$16=1,0,$D1144*K394*K$5)</f>
        <v>0</v>
      </c>
      <c r="L1144" s="382">
        <f ca="1">IF(Controle!$N$16=1,0,$D1144*L394*L$5)</f>
        <v>0</v>
      </c>
      <c r="M1144" s="382">
        <f ca="1">IF(Controle!$N$16=1,0,$D1144*M394*M$5)</f>
        <v>0</v>
      </c>
      <c r="N1144" s="382">
        <f ca="1">IF(Controle!$N$16=1,0,$D1144*N394*N$5)</f>
        <v>0</v>
      </c>
      <c r="O1144" s="382">
        <f ca="1">IF(Controle!$N$16=1,0,$D1144*O394*O$5)</f>
        <v>0</v>
      </c>
      <c r="P1144" s="382">
        <f ca="1">IF(Controle!$N$16=1,0,$D1144*P394*P$5)</f>
        <v>0</v>
      </c>
      <c r="Q1144" s="382">
        <f ca="1">IF(Controle!$N$16=1,0,$D1144*Q394*Q$5)</f>
        <v>0</v>
      </c>
      <c r="R1144" s="382">
        <f ca="1">IF(Controle!$N$16=1,0,$D1144*R394*R$5)</f>
        <v>0</v>
      </c>
      <c r="S1144" s="382">
        <f ca="1">IF(Controle!$N$16=1,0,$D1144*S394*S$5)</f>
        <v>0</v>
      </c>
      <c r="T1144" s="382">
        <f ca="1">IF(Controle!$N$16=1,0,$D1144*T394*T$5)</f>
        <v>0</v>
      </c>
      <c r="U1144" s="382">
        <f ca="1">IF(Controle!$N$16=1,0,$D1144*U394*U$5)</f>
        <v>0</v>
      </c>
      <c r="V1144" s="382">
        <f ca="1">IF(Controle!$N$16=1,0,$D1144*V394*V$5)</f>
        <v>0</v>
      </c>
      <c r="W1144" s="382">
        <f ca="1">IF(Controle!$N$16=1,0,$D1144*W394*W$5)</f>
        <v>0</v>
      </c>
      <c r="X1144" s="382">
        <f ca="1">IF(Controle!$N$16=1,0,$D1144*X394*X$5)</f>
        <v>0</v>
      </c>
      <c r="Y1144" s="382">
        <f ca="1">IF(Controle!$N$16=1,0,$D1144*Y394*Y$5)</f>
        <v>0</v>
      </c>
      <c r="Z1144" s="382">
        <f ca="1">IF(Controle!$N$16=1,0,$D1144*Z394*Z$5)</f>
        <v>0</v>
      </c>
      <c r="AA1144" s="382">
        <f ca="1">IF(Controle!$N$16=1,0,$D1144*AA394*AA$5)</f>
        <v>0</v>
      </c>
      <c r="AB1144" s="382">
        <f ca="1">IF(Controle!$N$16=1,0,$D1144*AB394*AB$5)</f>
        <v>0</v>
      </c>
      <c r="AC1144" s="382">
        <f ca="1">IF(Controle!$N$16=1,0,$D1144*AC394*AC$5)</f>
        <v>0</v>
      </c>
      <c r="AD1144" s="382">
        <f ca="1">IF(Controle!$N$16=1,0,$D1144*AD394*AD$5)</f>
        <v>0</v>
      </c>
      <c r="AE1144" s="382">
        <f ca="1">IF(Controle!$N$16=1,0,$D1144*AE394*AE$5)</f>
        <v>0</v>
      </c>
      <c r="AF1144" s="382">
        <f ca="1">IF(Controle!$N$16=1,0,$D1144*AF394*AF$5)</f>
        <v>0</v>
      </c>
      <c r="AG1144" s="382">
        <f ca="1">IF(Controle!$N$16=1,0,$D1144*AG394*AG$5)</f>
        <v>0</v>
      </c>
      <c r="AH1144" s="382">
        <f ca="1">IF(Controle!$N$16=1,0,$D1144*AH394*AH$5)</f>
        <v>0</v>
      </c>
      <c r="AI1144" s="382">
        <f ca="1">IF(Controle!$N$16=1,0,$D1144*AI394*AI$5)</f>
        <v>0</v>
      </c>
      <c r="AJ1144" s="382">
        <f ca="1">IF(Controle!$N$16=1,0,$D1144*AJ394*AJ$5)</f>
        <v>0</v>
      </c>
      <c r="AK1144" s="382">
        <f ca="1">IF(Controle!$N$16=1,0,$D1144*AK394*AK$5)</f>
        <v>0</v>
      </c>
      <c r="AL1144" s="382">
        <f ca="1">IF(Controle!$N$16=1,0,$D1144*AL394*AL$5)</f>
        <v>0</v>
      </c>
      <c r="AM1144" s="382">
        <f ca="1">IF(Controle!$N$16=1,0,$D1144*AM394*AM$5)</f>
        <v>0</v>
      </c>
      <c r="AN1144" s="382">
        <f ca="1">IF(Controle!$N$16=1,0,$D1144*AN394*AN$5)</f>
        <v>0</v>
      </c>
      <c r="AO1144" s="382">
        <f ca="1">IF(Controle!$N$16=1,0,$D1144*AO394*AO$5)</f>
        <v>0</v>
      </c>
      <c r="AP1144" s="382">
        <f ca="1">IF(Controle!$N$16=1,0,$D1144*AP394*AP$5)</f>
        <v>0</v>
      </c>
      <c r="AQ1144" s="382">
        <f ca="1">IF(Controle!$N$16=1,0,$D1144*AQ394*AQ$5)</f>
        <v>0</v>
      </c>
      <c r="AR1144" s="382">
        <f ca="1">IF(Controle!$N$16=1,0,$D1144*AR394*AR$5)</f>
        <v>0</v>
      </c>
      <c r="AS1144" s="684">
        <f t="shared" ca="1" si="668"/>
        <v>0</v>
      </c>
    </row>
    <row r="1145" spans="2:45" hidden="1" outlineLevel="1">
      <c r="B1145" s="123"/>
      <c r="C1145" s="81">
        <f t="shared" si="669"/>
        <v>9</v>
      </c>
      <c r="D1145" s="191">
        <f t="shared" ca="1" si="667"/>
        <v>0</v>
      </c>
      <c r="E1145" s="382">
        <f ca="1">IF(Controle!$N$16=1,0,$D1145*E395*E$5)</f>
        <v>0</v>
      </c>
      <c r="F1145" s="382">
        <f ca="1">IF(Controle!$N$16=1,0,$D1145*F395*F$5)</f>
        <v>0</v>
      </c>
      <c r="G1145" s="382">
        <f ca="1">IF(Controle!$N$16=1,0,$D1145*G395*G$5)</f>
        <v>0</v>
      </c>
      <c r="H1145" s="382">
        <f ca="1">IF(Controle!$N$16=1,0,$D1145*H395*H$5)</f>
        <v>0</v>
      </c>
      <c r="I1145" s="382">
        <f ca="1">IF(Controle!$N$16=1,0,$D1145*I395*I$5)</f>
        <v>0</v>
      </c>
      <c r="J1145" s="382">
        <f ca="1">IF(Controle!$N$16=1,0,$D1145*J395*J$5)</f>
        <v>0</v>
      </c>
      <c r="K1145" s="382">
        <f ca="1">IF(Controle!$N$16=1,0,$D1145*K395*K$5)</f>
        <v>0</v>
      </c>
      <c r="L1145" s="382">
        <f ca="1">IF(Controle!$N$16=1,0,$D1145*L395*L$5)</f>
        <v>0</v>
      </c>
      <c r="M1145" s="382">
        <f ca="1">IF(Controle!$N$16=1,0,$D1145*M395*M$5)</f>
        <v>0</v>
      </c>
      <c r="N1145" s="382">
        <f ca="1">IF(Controle!$N$16=1,0,$D1145*N395*N$5)</f>
        <v>0</v>
      </c>
      <c r="O1145" s="382">
        <f ca="1">IF(Controle!$N$16=1,0,$D1145*O395*O$5)</f>
        <v>0</v>
      </c>
      <c r="P1145" s="382">
        <f ca="1">IF(Controle!$N$16=1,0,$D1145*P395*P$5)</f>
        <v>0</v>
      </c>
      <c r="Q1145" s="382">
        <f ca="1">IF(Controle!$N$16=1,0,$D1145*Q395*Q$5)</f>
        <v>0</v>
      </c>
      <c r="R1145" s="382">
        <f ca="1">IF(Controle!$N$16=1,0,$D1145*R395*R$5)</f>
        <v>0</v>
      </c>
      <c r="S1145" s="382">
        <f ca="1">IF(Controle!$N$16=1,0,$D1145*S395*S$5)</f>
        <v>0</v>
      </c>
      <c r="T1145" s="382">
        <f ca="1">IF(Controle!$N$16=1,0,$D1145*T395*T$5)</f>
        <v>0</v>
      </c>
      <c r="U1145" s="382">
        <f ca="1">IF(Controle!$N$16=1,0,$D1145*U395*U$5)</f>
        <v>0</v>
      </c>
      <c r="V1145" s="382">
        <f ca="1">IF(Controle!$N$16=1,0,$D1145*V395*V$5)</f>
        <v>0</v>
      </c>
      <c r="W1145" s="382">
        <f ca="1">IF(Controle!$N$16=1,0,$D1145*W395*W$5)</f>
        <v>0</v>
      </c>
      <c r="X1145" s="382">
        <f ca="1">IF(Controle!$N$16=1,0,$D1145*X395*X$5)</f>
        <v>0</v>
      </c>
      <c r="Y1145" s="382">
        <f ca="1">IF(Controle!$N$16=1,0,$D1145*Y395*Y$5)</f>
        <v>0</v>
      </c>
      <c r="Z1145" s="382">
        <f ca="1">IF(Controle!$N$16=1,0,$D1145*Z395*Z$5)</f>
        <v>0</v>
      </c>
      <c r="AA1145" s="382">
        <f ca="1">IF(Controle!$N$16=1,0,$D1145*AA395*AA$5)</f>
        <v>0</v>
      </c>
      <c r="AB1145" s="382">
        <f ca="1">IF(Controle!$N$16=1,0,$D1145*AB395*AB$5)</f>
        <v>0</v>
      </c>
      <c r="AC1145" s="382">
        <f ca="1">IF(Controle!$N$16=1,0,$D1145*AC395*AC$5)</f>
        <v>0</v>
      </c>
      <c r="AD1145" s="382">
        <f ca="1">IF(Controle!$N$16=1,0,$D1145*AD395*AD$5)</f>
        <v>0</v>
      </c>
      <c r="AE1145" s="382">
        <f ca="1">IF(Controle!$N$16=1,0,$D1145*AE395*AE$5)</f>
        <v>0</v>
      </c>
      <c r="AF1145" s="382">
        <f ca="1">IF(Controle!$N$16=1,0,$D1145*AF395*AF$5)</f>
        <v>0</v>
      </c>
      <c r="AG1145" s="382">
        <f ca="1">IF(Controle!$N$16=1,0,$D1145*AG395*AG$5)</f>
        <v>0</v>
      </c>
      <c r="AH1145" s="382">
        <f ca="1">IF(Controle!$N$16=1,0,$D1145*AH395*AH$5)</f>
        <v>0</v>
      </c>
      <c r="AI1145" s="382">
        <f ca="1">IF(Controle!$N$16=1,0,$D1145*AI395*AI$5)</f>
        <v>0</v>
      </c>
      <c r="AJ1145" s="382">
        <f ca="1">IF(Controle!$N$16=1,0,$D1145*AJ395*AJ$5)</f>
        <v>0</v>
      </c>
      <c r="AK1145" s="382">
        <f ca="1">IF(Controle!$N$16=1,0,$D1145*AK395*AK$5)</f>
        <v>0</v>
      </c>
      <c r="AL1145" s="382">
        <f ca="1">IF(Controle!$N$16=1,0,$D1145*AL395*AL$5)</f>
        <v>0</v>
      </c>
      <c r="AM1145" s="382">
        <f ca="1">IF(Controle!$N$16=1,0,$D1145*AM395*AM$5)</f>
        <v>0</v>
      </c>
      <c r="AN1145" s="382">
        <f ca="1">IF(Controle!$N$16=1,0,$D1145*AN395*AN$5)</f>
        <v>0</v>
      </c>
      <c r="AO1145" s="382">
        <f ca="1">IF(Controle!$N$16=1,0,$D1145*AO395*AO$5)</f>
        <v>0</v>
      </c>
      <c r="AP1145" s="382">
        <f ca="1">IF(Controle!$N$16=1,0,$D1145*AP395*AP$5)</f>
        <v>0</v>
      </c>
      <c r="AQ1145" s="382">
        <f ca="1">IF(Controle!$N$16=1,0,$D1145*AQ395*AQ$5)</f>
        <v>0</v>
      </c>
      <c r="AR1145" s="382">
        <f ca="1">IF(Controle!$N$16=1,0,$D1145*AR395*AR$5)</f>
        <v>0</v>
      </c>
      <c r="AS1145" s="684">
        <f t="shared" ca="1" si="668"/>
        <v>0</v>
      </c>
    </row>
    <row r="1146" spans="2:45" hidden="1" outlineLevel="1">
      <c r="B1146" s="123"/>
      <c r="C1146" s="81">
        <f t="shared" si="669"/>
        <v>10</v>
      </c>
      <c r="D1146" s="191">
        <f t="shared" ca="1" si="667"/>
        <v>0</v>
      </c>
      <c r="E1146" s="382">
        <f ca="1">IF(Controle!$N$16=1,0,$D1146*E396*E$5)</f>
        <v>0</v>
      </c>
      <c r="F1146" s="382">
        <f ca="1">IF(Controle!$N$16=1,0,$D1146*F396*F$5)</f>
        <v>0</v>
      </c>
      <c r="G1146" s="382">
        <f ca="1">IF(Controle!$N$16=1,0,$D1146*G396*G$5)</f>
        <v>0</v>
      </c>
      <c r="H1146" s="382">
        <f ca="1">IF(Controle!$N$16=1,0,$D1146*H396*H$5)</f>
        <v>0</v>
      </c>
      <c r="I1146" s="382">
        <f ca="1">IF(Controle!$N$16=1,0,$D1146*I396*I$5)</f>
        <v>0</v>
      </c>
      <c r="J1146" s="382">
        <f ca="1">IF(Controle!$N$16=1,0,$D1146*J396*J$5)</f>
        <v>0</v>
      </c>
      <c r="K1146" s="382">
        <f ca="1">IF(Controle!$N$16=1,0,$D1146*K396*K$5)</f>
        <v>0</v>
      </c>
      <c r="L1146" s="382">
        <f ca="1">IF(Controle!$N$16=1,0,$D1146*L396*L$5)</f>
        <v>0</v>
      </c>
      <c r="M1146" s="382">
        <f ca="1">IF(Controle!$N$16=1,0,$D1146*M396*M$5)</f>
        <v>0</v>
      </c>
      <c r="N1146" s="382">
        <f ca="1">IF(Controle!$N$16=1,0,$D1146*N396*N$5)</f>
        <v>0</v>
      </c>
      <c r="O1146" s="382">
        <f ca="1">IF(Controle!$N$16=1,0,$D1146*O396*O$5)</f>
        <v>0</v>
      </c>
      <c r="P1146" s="382">
        <f ca="1">IF(Controle!$N$16=1,0,$D1146*P396*P$5)</f>
        <v>0</v>
      </c>
      <c r="Q1146" s="382">
        <f ca="1">IF(Controle!$N$16=1,0,$D1146*Q396*Q$5)</f>
        <v>0</v>
      </c>
      <c r="R1146" s="382">
        <f ca="1">IF(Controle!$N$16=1,0,$D1146*R396*R$5)</f>
        <v>0</v>
      </c>
      <c r="S1146" s="382">
        <f ca="1">IF(Controle!$N$16=1,0,$D1146*S396*S$5)</f>
        <v>0</v>
      </c>
      <c r="T1146" s="382">
        <f ca="1">IF(Controle!$N$16=1,0,$D1146*T396*T$5)</f>
        <v>0</v>
      </c>
      <c r="U1146" s="382">
        <f ca="1">IF(Controle!$N$16=1,0,$D1146*U396*U$5)</f>
        <v>0</v>
      </c>
      <c r="V1146" s="382">
        <f ca="1">IF(Controle!$N$16=1,0,$D1146*V396*V$5)</f>
        <v>0</v>
      </c>
      <c r="W1146" s="382">
        <f ca="1">IF(Controle!$N$16=1,0,$D1146*W396*W$5)</f>
        <v>0</v>
      </c>
      <c r="X1146" s="382">
        <f ca="1">IF(Controle!$N$16=1,0,$D1146*X396*X$5)</f>
        <v>0</v>
      </c>
      <c r="Y1146" s="382">
        <f ca="1">IF(Controle!$N$16=1,0,$D1146*Y396*Y$5)</f>
        <v>0</v>
      </c>
      <c r="Z1146" s="382">
        <f ca="1">IF(Controle!$N$16=1,0,$D1146*Z396*Z$5)</f>
        <v>0</v>
      </c>
      <c r="AA1146" s="382">
        <f ca="1">IF(Controle!$N$16=1,0,$D1146*AA396*AA$5)</f>
        <v>0</v>
      </c>
      <c r="AB1146" s="382">
        <f ca="1">IF(Controle!$N$16=1,0,$D1146*AB396*AB$5)</f>
        <v>0</v>
      </c>
      <c r="AC1146" s="382">
        <f ca="1">IF(Controle!$N$16=1,0,$D1146*AC396*AC$5)</f>
        <v>0</v>
      </c>
      <c r="AD1146" s="382">
        <f ca="1">IF(Controle!$N$16=1,0,$D1146*AD396*AD$5)</f>
        <v>0</v>
      </c>
      <c r="AE1146" s="382">
        <f ca="1">IF(Controle!$N$16=1,0,$D1146*AE396*AE$5)</f>
        <v>0</v>
      </c>
      <c r="AF1146" s="382">
        <f ca="1">IF(Controle!$N$16=1,0,$D1146*AF396*AF$5)</f>
        <v>0</v>
      </c>
      <c r="AG1146" s="382">
        <f ca="1">IF(Controle!$N$16=1,0,$D1146*AG396*AG$5)</f>
        <v>0</v>
      </c>
      <c r="AH1146" s="382">
        <f ca="1">IF(Controle!$N$16=1,0,$D1146*AH396*AH$5)</f>
        <v>0</v>
      </c>
      <c r="AI1146" s="382">
        <f ca="1">IF(Controle!$N$16=1,0,$D1146*AI396*AI$5)</f>
        <v>0</v>
      </c>
      <c r="AJ1146" s="382">
        <f ca="1">IF(Controle!$N$16=1,0,$D1146*AJ396*AJ$5)</f>
        <v>0</v>
      </c>
      <c r="AK1146" s="382">
        <f ca="1">IF(Controle!$N$16=1,0,$D1146*AK396*AK$5)</f>
        <v>0</v>
      </c>
      <c r="AL1146" s="382">
        <f ca="1">IF(Controle!$N$16=1,0,$D1146*AL396*AL$5)</f>
        <v>0</v>
      </c>
      <c r="AM1146" s="382">
        <f ca="1">IF(Controle!$N$16=1,0,$D1146*AM396*AM$5)</f>
        <v>0</v>
      </c>
      <c r="AN1146" s="382">
        <f ca="1">IF(Controle!$N$16=1,0,$D1146*AN396*AN$5)</f>
        <v>0</v>
      </c>
      <c r="AO1146" s="382">
        <f ca="1">IF(Controle!$N$16=1,0,$D1146*AO396*AO$5)</f>
        <v>0</v>
      </c>
      <c r="AP1146" s="382">
        <f ca="1">IF(Controle!$N$16=1,0,$D1146*AP396*AP$5)</f>
        <v>0</v>
      </c>
      <c r="AQ1146" s="382">
        <f ca="1">IF(Controle!$N$16=1,0,$D1146*AQ396*AQ$5)</f>
        <v>0</v>
      </c>
      <c r="AR1146" s="382">
        <f ca="1">IF(Controle!$N$16=1,0,$D1146*AR396*AR$5)</f>
        <v>0</v>
      </c>
      <c r="AS1146" s="684">
        <f t="shared" ca="1" si="668"/>
        <v>0</v>
      </c>
    </row>
    <row r="1147" spans="2:45" hidden="1" outlineLevel="1">
      <c r="B1147" s="123"/>
      <c r="C1147" s="81">
        <f t="shared" si="669"/>
        <v>11</v>
      </c>
      <c r="D1147" s="191">
        <f t="shared" ca="1" si="667"/>
        <v>0</v>
      </c>
      <c r="E1147" s="382">
        <f ca="1">IF(Controle!$N$16=1,0,$D1147*E397*E$5)</f>
        <v>0</v>
      </c>
      <c r="F1147" s="382">
        <f ca="1">IF(Controle!$N$16=1,0,$D1147*F397*F$5)</f>
        <v>0</v>
      </c>
      <c r="G1147" s="382">
        <f ca="1">IF(Controle!$N$16=1,0,$D1147*G397*G$5)</f>
        <v>0</v>
      </c>
      <c r="H1147" s="382">
        <f ca="1">IF(Controle!$N$16=1,0,$D1147*H397*H$5)</f>
        <v>0</v>
      </c>
      <c r="I1147" s="382">
        <f ca="1">IF(Controle!$N$16=1,0,$D1147*I397*I$5)</f>
        <v>0</v>
      </c>
      <c r="J1147" s="382">
        <f ca="1">IF(Controle!$N$16=1,0,$D1147*J397*J$5)</f>
        <v>0</v>
      </c>
      <c r="K1147" s="382">
        <f ca="1">IF(Controle!$N$16=1,0,$D1147*K397*K$5)</f>
        <v>0</v>
      </c>
      <c r="L1147" s="382">
        <f ca="1">IF(Controle!$N$16=1,0,$D1147*L397*L$5)</f>
        <v>0</v>
      </c>
      <c r="M1147" s="382">
        <f ca="1">IF(Controle!$N$16=1,0,$D1147*M397*M$5)</f>
        <v>0</v>
      </c>
      <c r="N1147" s="382">
        <f ca="1">IF(Controle!$N$16=1,0,$D1147*N397*N$5)</f>
        <v>0</v>
      </c>
      <c r="O1147" s="382">
        <f ca="1">IF(Controle!$N$16=1,0,$D1147*O397*O$5)</f>
        <v>0</v>
      </c>
      <c r="P1147" s="382">
        <f ca="1">IF(Controle!$N$16=1,0,$D1147*P397*P$5)</f>
        <v>0</v>
      </c>
      <c r="Q1147" s="382">
        <f ca="1">IF(Controle!$N$16=1,0,$D1147*Q397*Q$5)</f>
        <v>0</v>
      </c>
      <c r="R1147" s="382">
        <f ca="1">IF(Controle!$N$16=1,0,$D1147*R397*R$5)</f>
        <v>0</v>
      </c>
      <c r="S1147" s="382">
        <f ca="1">IF(Controle!$N$16=1,0,$D1147*S397*S$5)</f>
        <v>0</v>
      </c>
      <c r="T1147" s="382">
        <f ca="1">IF(Controle!$N$16=1,0,$D1147*T397*T$5)</f>
        <v>0</v>
      </c>
      <c r="U1147" s="382">
        <f ca="1">IF(Controle!$N$16=1,0,$D1147*U397*U$5)</f>
        <v>0</v>
      </c>
      <c r="V1147" s="382">
        <f ca="1">IF(Controle!$N$16=1,0,$D1147*V397*V$5)</f>
        <v>0</v>
      </c>
      <c r="W1147" s="382">
        <f ca="1">IF(Controle!$N$16=1,0,$D1147*W397*W$5)</f>
        <v>0</v>
      </c>
      <c r="X1147" s="382">
        <f ca="1">IF(Controle!$N$16=1,0,$D1147*X397*X$5)</f>
        <v>0</v>
      </c>
      <c r="Y1147" s="382">
        <f ca="1">IF(Controle!$N$16=1,0,$D1147*Y397*Y$5)</f>
        <v>0</v>
      </c>
      <c r="Z1147" s="382">
        <f ca="1">IF(Controle!$N$16=1,0,$D1147*Z397*Z$5)</f>
        <v>0</v>
      </c>
      <c r="AA1147" s="382">
        <f ca="1">IF(Controle!$N$16=1,0,$D1147*AA397*AA$5)</f>
        <v>0</v>
      </c>
      <c r="AB1147" s="382">
        <f ca="1">IF(Controle!$N$16=1,0,$D1147*AB397*AB$5)</f>
        <v>0</v>
      </c>
      <c r="AC1147" s="382">
        <f ca="1">IF(Controle!$N$16=1,0,$D1147*AC397*AC$5)</f>
        <v>0</v>
      </c>
      <c r="AD1147" s="382">
        <f ca="1">IF(Controle!$N$16=1,0,$D1147*AD397*AD$5)</f>
        <v>0</v>
      </c>
      <c r="AE1147" s="382">
        <f ca="1">IF(Controle!$N$16=1,0,$D1147*AE397*AE$5)</f>
        <v>0</v>
      </c>
      <c r="AF1147" s="382">
        <f ca="1">IF(Controle!$N$16=1,0,$D1147*AF397*AF$5)</f>
        <v>0</v>
      </c>
      <c r="AG1147" s="382">
        <f ca="1">IF(Controle!$N$16=1,0,$D1147*AG397*AG$5)</f>
        <v>0</v>
      </c>
      <c r="AH1147" s="382">
        <f ca="1">IF(Controle!$N$16=1,0,$D1147*AH397*AH$5)</f>
        <v>0</v>
      </c>
      <c r="AI1147" s="382">
        <f ca="1">IF(Controle!$N$16=1,0,$D1147*AI397*AI$5)</f>
        <v>0</v>
      </c>
      <c r="AJ1147" s="382">
        <f ca="1">IF(Controle!$N$16=1,0,$D1147*AJ397*AJ$5)</f>
        <v>0</v>
      </c>
      <c r="AK1147" s="382">
        <f ca="1">IF(Controle!$N$16=1,0,$D1147*AK397*AK$5)</f>
        <v>0</v>
      </c>
      <c r="AL1147" s="382">
        <f ca="1">IF(Controle!$N$16=1,0,$D1147*AL397*AL$5)</f>
        <v>0</v>
      </c>
      <c r="AM1147" s="382">
        <f ca="1">IF(Controle!$N$16=1,0,$D1147*AM397*AM$5)</f>
        <v>0</v>
      </c>
      <c r="AN1147" s="382">
        <f ca="1">IF(Controle!$N$16=1,0,$D1147*AN397*AN$5)</f>
        <v>0</v>
      </c>
      <c r="AO1147" s="382">
        <f ca="1">IF(Controle!$N$16=1,0,$D1147*AO397*AO$5)</f>
        <v>0</v>
      </c>
      <c r="AP1147" s="382">
        <f ca="1">IF(Controle!$N$16=1,0,$D1147*AP397*AP$5)</f>
        <v>0</v>
      </c>
      <c r="AQ1147" s="382">
        <f ca="1">IF(Controle!$N$16=1,0,$D1147*AQ397*AQ$5)</f>
        <v>0</v>
      </c>
      <c r="AR1147" s="382">
        <f ca="1">IF(Controle!$N$16=1,0,$D1147*AR397*AR$5)</f>
        <v>0</v>
      </c>
      <c r="AS1147" s="684">
        <f t="shared" ca="1" si="668"/>
        <v>0</v>
      </c>
    </row>
    <row r="1148" spans="2:45" hidden="1" outlineLevel="1">
      <c r="B1148" s="123"/>
      <c r="C1148" s="81">
        <f t="shared" si="669"/>
        <v>12</v>
      </c>
      <c r="D1148" s="191">
        <f t="shared" ca="1" si="667"/>
        <v>0</v>
      </c>
      <c r="E1148" s="382">
        <f ca="1">IF(Controle!$N$16=1,0,$D1148*E398*E$5)</f>
        <v>0</v>
      </c>
      <c r="F1148" s="382">
        <f ca="1">IF(Controle!$N$16=1,0,$D1148*F398*F$5)</f>
        <v>0</v>
      </c>
      <c r="G1148" s="382">
        <f ca="1">IF(Controle!$N$16=1,0,$D1148*G398*G$5)</f>
        <v>0</v>
      </c>
      <c r="H1148" s="382">
        <f ca="1">IF(Controle!$N$16=1,0,$D1148*H398*H$5)</f>
        <v>0</v>
      </c>
      <c r="I1148" s="382">
        <f ca="1">IF(Controle!$N$16=1,0,$D1148*I398*I$5)</f>
        <v>0</v>
      </c>
      <c r="J1148" s="382">
        <f ca="1">IF(Controle!$N$16=1,0,$D1148*J398*J$5)</f>
        <v>0</v>
      </c>
      <c r="K1148" s="382">
        <f ca="1">IF(Controle!$N$16=1,0,$D1148*K398*K$5)</f>
        <v>0</v>
      </c>
      <c r="L1148" s="382">
        <f ca="1">IF(Controle!$N$16=1,0,$D1148*L398*L$5)</f>
        <v>0</v>
      </c>
      <c r="M1148" s="382">
        <f ca="1">IF(Controle!$N$16=1,0,$D1148*M398*M$5)</f>
        <v>0</v>
      </c>
      <c r="N1148" s="382">
        <f ca="1">IF(Controle!$N$16=1,0,$D1148*N398*N$5)</f>
        <v>0</v>
      </c>
      <c r="O1148" s="382">
        <f ca="1">IF(Controle!$N$16=1,0,$D1148*O398*O$5)</f>
        <v>0</v>
      </c>
      <c r="P1148" s="382">
        <f ca="1">IF(Controle!$N$16=1,0,$D1148*P398*P$5)</f>
        <v>0</v>
      </c>
      <c r="Q1148" s="382">
        <f ca="1">IF(Controle!$N$16=1,0,$D1148*Q398*Q$5)</f>
        <v>0</v>
      </c>
      <c r="R1148" s="382">
        <f ca="1">IF(Controle!$N$16=1,0,$D1148*R398*R$5)</f>
        <v>0</v>
      </c>
      <c r="S1148" s="382">
        <f ca="1">IF(Controle!$N$16=1,0,$D1148*S398*S$5)</f>
        <v>0</v>
      </c>
      <c r="T1148" s="382">
        <f ca="1">IF(Controle!$N$16=1,0,$D1148*T398*T$5)</f>
        <v>0</v>
      </c>
      <c r="U1148" s="382">
        <f ca="1">IF(Controle!$N$16=1,0,$D1148*U398*U$5)</f>
        <v>0</v>
      </c>
      <c r="V1148" s="382">
        <f ca="1">IF(Controle!$N$16=1,0,$D1148*V398*V$5)</f>
        <v>0</v>
      </c>
      <c r="W1148" s="382">
        <f ca="1">IF(Controle!$N$16=1,0,$D1148*W398*W$5)</f>
        <v>0</v>
      </c>
      <c r="X1148" s="382">
        <f ca="1">IF(Controle!$N$16=1,0,$D1148*X398*X$5)</f>
        <v>0</v>
      </c>
      <c r="Y1148" s="382">
        <f ca="1">IF(Controle!$N$16=1,0,$D1148*Y398*Y$5)</f>
        <v>0</v>
      </c>
      <c r="Z1148" s="382">
        <f ca="1">IF(Controle!$N$16=1,0,$D1148*Z398*Z$5)</f>
        <v>0</v>
      </c>
      <c r="AA1148" s="382">
        <f ca="1">IF(Controle!$N$16=1,0,$D1148*AA398*AA$5)</f>
        <v>0</v>
      </c>
      <c r="AB1148" s="382">
        <f ca="1">IF(Controle!$N$16=1,0,$D1148*AB398*AB$5)</f>
        <v>0</v>
      </c>
      <c r="AC1148" s="382">
        <f ca="1">IF(Controle!$N$16=1,0,$D1148*AC398*AC$5)</f>
        <v>0</v>
      </c>
      <c r="AD1148" s="382">
        <f ca="1">IF(Controle!$N$16=1,0,$D1148*AD398*AD$5)</f>
        <v>0</v>
      </c>
      <c r="AE1148" s="382">
        <f ca="1">IF(Controle!$N$16=1,0,$D1148*AE398*AE$5)</f>
        <v>0</v>
      </c>
      <c r="AF1148" s="382">
        <f ca="1">IF(Controle!$N$16=1,0,$D1148*AF398*AF$5)</f>
        <v>0</v>
      </c>
      <c r="AG1148" s="382">
        <f ca="1">IF(Controle!$N$16=1,0,$D1148*AG398*AG$5)</f>
        <v>0</v>
      </c>
      <c r="AH1148" s="382">
        <f ca="1">IF(Controle!$N$16=1,0,$D1148*AH398*AH$5)</f>
        <v>0</v>
      </c>
      <c r="AI1148" s="382">
        <f ca="1">IF(Controle!$N$16=1,0,$D1148*AI398*AI$5)</f>
        <v>0</v>
      </c>
      <c r="AJ1148" s="382">
        <f ca="1">IF(Controle!$N$16=1,0,$D1148*AJ398*AJ$5)</f>
        <v>0</v>
      </c>
      <c r="AK1148" s="382">
        <f ca="1">IF(Controle!$N$16=1,0,$D1148*AK398*AK$5)</f>
        <v>0</v>
      </c>
      <c r="AL1148" s="382">
        <f ca="1">IF(Controle!$N$16=1,0,$D1148*AL398*AL$5)</f>
        <v>0</v>
      </c>
      <c r="AM1148" s="382">
        <f ca="1">IF(Controle!$N$16=1,0,$D1148*AM398*AM$5)</f>
        <v>0</v>
      </c>
      <c r="AN1148" s="382">
        <f ca="1">IF(Controle!$N$16=1,0,$D1148*AN398*AN$5)</f>
        <v>0</v>
      </c>
      <c r="AO1148" s="382">
        <f ca="1">IF(Controle!$N$16=1,0,$D1148*AO398*AO$5)</f>
        <v>0</v>
      </c>
      <c r="AP1148" s="382">
        <f ca="1">IF(Controle!$N$16=1,0,$D1148*AP398*AP$5)</f>
        <v>0</v>
      </c>
      <c r="AQ1148" s="382">
        <f ca="1">IF(Controle!$N$16=1,0,$D1148*AQ398*AQ$5)</f>
        <v>0</v>
      </c>
      <c r="AR1148" s="382">
        <f ca="1">IF(Controle!$N$16=1,0,$D1148*AR398*AR$5)</f>
        <v>0</v>
      </c>
      <c r="AS1148" s="684">
        <f t="shared" ca="1" si="668"/>
        <v>0</v>
      </c>
    </row>
    <row r="1149" spans="2:45" hidden="1" outlineLevel="1">
      <c r="B1149" s="123"/>
      <c r="C1149" s="81">
        <f t="shared" si="669"/>
        <v>13</v>
      </c>
      <c r="D1149" s="191">
        <f t="shared" ca="1" si="667"/>
        <v>0</v>
      </c>
      <c r="E1149" s="382">
        <f ca="1">IF(Controle!$N$16=1,0,$D1149*E399*E$5)</f>
        <v>0</v>
      </c>
      <c r="F1149" s="382">
        <f ca="1">IF(Controle!$N$16=1,0,$D1149*F399*F$5)</f>
        <v>0</v>
      </c>
      <c r="G1149" s="382">
        <f ca="1">IF(Controle!$N$16=1,0,$D1149*G399*G$5)</f>
        <v>0</v>
      </c>
      <c r="H1149" s="382">
        <f ca="1">IF(Controle!$N$16=1,0,$D1149*H399*H$5)</f>
        <v>0</v>
      </c>
      <c r="I1149" s="382">
        <f ca="1">IF(Controle!$N$16=1,0,$D1149*I399*I$5)</f>
        <v>0</v>
      </c>
      <c r="J1149" s="382">
        <f ca="1">IF(Controle!$N$16=1,0,$D1149*J399*J$5)</f>
        <v>0</v>
      </c>
      <c r="K1149" s="382">
        <f ca="1">IF(Controle!$N$16=1,0,$D1149*K399*K$5)</f>
        <v>0</v>
      </c>
      <c r="L1149" s="382">
        <f ca="1">IF(Controle!$N$16=1,0,$D1149*L399*L$5)</f>
        <v>0</v>
      </c>
      <c r="M1149" s="382">
        <f ca="1">IF(Controle!$N$16=1,0,$D1149*M399*M$5)</f>
        <v>0</v>
      </c>
      <c r="N1149" s="382">
        <f ca="1">IF(Controle!$N$16=1,0,$D1149*N399*N$5)</f>
        <v>0</v>
      </c>
      <c r="O1149" s="382">
        <f ca="1">IF(Controle!$N$16=1,0,$D1149*O399*O$5)</f>
        <v>0</v>
      </c>
      <c r="P1149" s="382">
        <f ca="1">IF(Controle!$N$16=1,0,$D1149*P399*P$5)</f>
        <v>0</v>
      </c>
      <c r="Q1149" s="382">
        <f ca="1">IF(Controle!$N$16=1,0,$D1149*Q399*Q$5)</f>
        <v>0</v>
      </c>
      <c r="R1149" s="382">
        <f ca="1">IF(Controle!$N$16=1,0,$D1149*R399*R$5)</f>
        <v>0</v>
      </c>
      <c r="S1149" s="382">
        <f ca="1">IF(Controle!$N$16=1,0,$D1149*S399*S$5)</f>
        <v>0</v>
      </c>
      <c r="T1149" s="382">
        <f ca="1">IF(Controle!$N$16=1,0,$D1149*T399*T$5)</f>
        <v>0</v>
      </c>
      <c r="U1149" s="382">
        <f ca="1">IF(Controle!$N$16=1,0,$D1149*U399*U$5)</f>
        <v>0</v>
      </c>
      <c r="V1149" s="382">
        <f ca="1">IF(Controle!$N$16=1,0,$D1149*V399*V$5)</f>
        <v>0</v>
      </c>
      <c r="W1149" s="382">
        <f ca="1">IF(Controle!$N$16=1,0,$D1149*W399*W$5)</f>
        <v>0</v>
      </c>
      <c r="X1149" s="382">
        <f ca="1">IF(Controle!$N$16=1,0,$D1149*X399*X$5)</f>
        <v>0</v>
      </c>
      <c r="Y1149" s="382">
        <f ca="1">IF(Controle!$N$16=1,0,$D1149*Y399*Y$5)</f>
        <v>0</v>
      </c>
      <c r="Z1149" s="382">
        <f ca="1">IF(Controle!$N$16=1,0,$D1149*Z399*Z$5)</f>
        <v>0</v>
      </c>
      <c r="AA1149" s="382">
        <f ca="1">IF(Controle!$N$16=1,0,$D1149*AA399*AA$5)</f>
        <v>0</v>
      </c>
      <c r="AB1149" s="382">
        <f ca="1">IF(Controle!$N$16=1,0,$D1149*AB399*AB$5)</f>
        <v>0</v>
      </c>
      <c r="AC1149" s="382">
        <f ca="1">IF(Controle!$N$16=1,0,$D1149*AC399*AC$5)</f>
        <v>0</v>
      </c>
      <c r="AD1149" s="382">
        <f ca="1">IF(Controle!$N$16=1,0,$D1149*AD399*AD$5)</f>
        <v>0</v>
      </c>
      <c r="AE1149" s="382">
        <f ca="1">IF(Controle!$N$16=1,0,$D1149*AE399*AE$5)</f>
        <v>0</v>
      </c>
      <c r="AF1149" s="382">
        <f ca="1">IF(Controle!$N$16=1,0,$D1149*AF399*AF$5)</f>
        <v>0</v>
      </c>
      <c r="AG1149" s="382">
        <f ca="1">IF(Controle!$N$16=1,0,$D1149*AG399*AG$5)</f>
        <v>0</v>
      </c>
      <c r="AH1149" s="382">
        <f ca="1">IF(Controle!$N$16=1,0,$D1149*AH399*AH$5)</f>
        <v>0</v>
      </c>
      <c r="AI1149" s="382">
        <f ca="1">IF(Controle!$N$16=1,0,$D1149*AI399*AI$5)</f>
        <v>0</v>
      </c>
      <c r="AJ1149" s="382">
        <f ca="1">IF(Controle!$N$16=1,0,$D1149*AJ399*AJ$5)</f>
        <v>0</v>
      </c>
      <c r="AK1149" s="382">
        <f ca="1">IF(Controle!$N$16=1,0,$D1149*AK399*AK$5)</f>
        <v>0</v>
      </c>
      <c r="AL1149" s="382">
        <f ca="1">IF(Controle!$N$16=1,0,$D1149*AL399*AL$5)</f>
        <v>0</v>
      </c>
      <c r="AM1149" s="382">
        <f ca="1">IF(Controle!$N$16=1,0,$D1149*AM399*AM$5)</f>
        <v>0</v>
      </c>
      <c r="AN1149" s="382">
        <f ca="1">IF(Controle!$N$16=1,0,$D1149*AN399*AN$5)</f>
        <v>0</v>
      </c>
      <c r="AO1149" s="382">
        <f ca="1">IF(Controle!$N$16=1,0,$D1149*AO399*AO$5)</f>
        <v>0</v>
      </c>
      <c r="AP1149" s="382">
        <f ca="1">IF(Controle!$N$16=1,0,$D1149*AP399*AP$5)</f>
        <v>0</v>
      </c>
      <c r="AQ1149" s="382">
        <f ca="1">IF(Controle!$N$16=1,0,$D1149*AQ399*AQ$5)</f>
        <v>0</v>
      </c>
      <c r="AR1149" s="382">
        <f ca="1">IF(Controle!$N$16=1,0,$D1149*AR399*AR$5)</f>
        <v>0</v>
      </c>
      <c r="AS1149" s="684">
        <f t="shared" ca="1" si="668"/>
        <v>0</v>
      </c>
    </row>
    <row r="1150" spans="2:45" hidden="1" outlineLevel="1">
      <c r="B1150" s="123"/>
      <c r="C1150" s="81">
        <f t="shared" si="669"/>
        <v>14</v>
      </c>
      <c r="D1150" s="191">
        <f t="shared" ca="1" si="667"/>
        <v>0</v>
      </c>
      <c r="E1150" s="382">
        <f ca="1">IF(Controle!$N$16=1,0,$D1150*E400*E$5)</f>
        <v>0</v>
      </c>
      <c r="F1150" s="382">
        <f ca="1">IF(Controle!$N$16=1,0,$D1150*F400*F$5)</f>
        <v>0</v>
      </c>
      <c r="G1150" s="382">
        <f ca="1">IF(Controle!$N$16=1,0,$D1150*G400*G$5)</f>
        <v>0</v>
      </c>
      <c r="H1150" s="382">
        <f ca="1">IF(Controle!$N$16=1,0,$D1150*H400*H$5)</f>
        <v>0</v>
      </c>
      <c r="I1150" s="382">
        <f ca="1">IF(Controle!$N$16=1,0,$D1150*I400*I$5)</f>
        <v>0</v>
      </c>
      <c r="J1150" s="382">
        <f ca="1">IF(Controle!$N$16=1,0,$D1150*J400*J$5)</f>
        <v>0</v>
      </c>
      <c r="K1150" s="382">
        <f ca="1">IF(Controle!$N$16=1,0,$D1150*K400*K$5)</f>
        <v>0</v>
      </c>
      <c r="L1150" s="382">
        <f ca="1">IF(Controle!$N$16=1,0,$D1150*L400*L$5)</f>
        <v>0</v>
      </c>
      <c r="M1150" s="382">
        <f ca="1">IF(Controle!$N$16=1,0,$D1150*M400*M$5)</f>
        <v>0</v>
      </c>
      <c r="N1150" s="382">
        <f ca="1">IF(Controle!$N$16=1,0,$D1150*N400*N$5)</f>
        <v>0</v>
      </c>
      <c r="O1150" s="382">
        <f ca="1">IF(Controle!$N$16=1,0,$D1150*O400*O$5)</f>
        <v>0</v>
      </c>
      <c r="P1150" s="382">
        <f ca="1">IF(Controle!$N$16=1,0,$D1150*P400*P$5)</f>
        <v>0</v>
      </c>
      <c r="Q1150" s="382">
        <f ca="1">IF(Controle!$N$16=1,0,$D1150*Q400*Q$5)</f>
        <v>0</v>
      </c>
      <c r="R1150" s="382">
        <f ca="1">IF(Controle!$N$16=1,0,$D1150*R400*R$5)</f>
        <v>0</v>
      </c>
      <c r="S1150" s="382">
        <f ca="1">IF(Controle!$N$16=1,0,$D1150*S400*S$5)</f>
        <v>0</v>
      </c>
      <c r="T1150" s="382">
        <f ca="1">IF(Controle!$N$16=1,0,$D1150*T400*T$5)</f>
        <v>0</v>
      </c>
      <c r="U1150" s="382">
        <f ca="1">IF(Controle!$N$16=1,0,$D1150*U400*U$5)</f>
        <v>0</v>
      </c>
      <c r="V1150" s="382">
        <f ca="1">IF(Controle!$N$16=1,0,$D1150*V400*V$5)</f>
        <v>0</v>
      </c>
      <c r="W1150" s="382">
        <f ca="1">IF(Controle!$N$16=1,0,$D1150*W400*W$5)</f>
        <v>0</v>
      </c>
      <c r="X1150" s="382">
        <f ca="1">IF(Controle!$N$16=1,0,$D1150*X400*X$5)</f>
        <v>0</v>
      </c>
      <c r="Y1150" s="382">
        <f ca="1">IF(Controle!$N$16=1,0,$D1150*Y400*Y$5)</f>
        <v>0</v>
      </c>
      <c r="Z1150" s="382">
        <f ca="1">IF(Controle!$N$16=1,0,$D1150*Z400*Z$5)</f>
        <v>0</v>
      </c>
      <c r="AA1150" s="382">
        <f ca="1">IF(Controle!$N$16=1,0,$D1150*AA400*AA$5)</f>
        <v>0</v>
      </c>
      <c r="AB1150" s="382">
        <f ca="1">IF(Controle!$N$16=1,0,$D1150*AB400*AB$5)</f>
        <v>0</v>
      </c>
      <c r="AC1150" s="382">
        <f ca="1">IF(Controle!$N$16=1,0,$D1150*AC400*AC$5)</f>
        <v>0</v>
      </c>
      <c r="AD1150" s="382">
        <f ca="1">IF(Controle!$N$16=1,0,$D1150*AD400*AD$5)</f>
        <v>0</v>
      </c>
      <c r="AE1150" s="382">
        <f ca="1">IF(Controle!$N$16=1,0,$D1150*AE400*AE$5)</f>
        <v>0</v>
      </c>
      <c r="AF1150" s="382">
        <f ca="1">IF(Controle!$N$16=1,0,$D1150*AF400*AF$5)</f>
        <v>0</v>
      </c>
      <c r="AG1150" s="382">
        <f ca="1">IF(Controle!$N$16=1,0,$D1150*AG400*AG$5)</f>
        <v>0</v>
      </c>
      <c r="AH1150" s="382">
        <f ca="1">IF(Controle!$N$16=1,0,$D1150*AH400*AH$5)</f>
        <v>0</v>
      </c>
      <c r="AI1150" s="382">
        <f ca="1">IF(Controle!$N$16=1,0,$D1150*AI400*AI$5)</f>
        <v>0</v>
      </c>
      <c r="AJ1150" s="382">
        <f ca="1">IF(Controle!$N$16=1,0,$D1150*AJ400*AJ$5)</f>
        <v>0</v>
      </c>
      <c r="AK1150" s="382">
        <f ca="1">IF(Controle!$N$16=1,0,$D1150*AK400*AK$5)</f>
        <v>0</v>
      </c>
      <c r="AL1150" s="382">
        <f ca="1">IF(Controle!$N$16=1,0,$D1150*AL400*AL$5)</f>
        <v>0</v>
      </c>
      <c r="AM1150" s="382">
        <f ca="1">IF(Controle!$N$16=1,0,$D1150*AM400*AM$5)</f>
        <v>0</v>
      </c>
      <c r="AN1150" s="382">
        <f ca="1">IF(Controle!$N$16=1,0,$D1150*AN400*AN$5)</f>
        <v>0</v>
      </c>
      <c r="AO1150" s="382">
        <f ca="1">IF(Controle!$N$16=1,0,$D1150*AO400*AO$5)</f>
        <v>0</v>
      </c>
      <c r="AP1150" s="382">
        <f ca="1">IF(Controle!$N$16=1,0,$D1150*AP400*AP$5)</f>
        <v>0</v>
      </c>
      <c r="AQ1150" s="382">
        <f ca="1">IF(Controle!$N$16=1,0,$D1150*AQ400*AQ$5)</f>
        <v>0</v>
      </c>
      <c r="AR1150" s="382">
        <f ca="1">IF(Controle!$N$16=1,0,$D1150*AR400*AR$5)</f>
        <v>0</v>
      </c>
      <c r="AS1150" s="684">
        <f t="shared" ca="1" si="668"/>
        <v>0</v>
      </c>
    </row>
    <row r="1151" spans="2:45" hidden="1" outlineLevel="1">
      <c r="B1151" s="123"/>
      <c r="C1151" s="81">
        <f t="shared" si="669"/>
        <v>15</v>
      </c>
      <c r="D1151" s="191">
        <f t="shared" ca="1" si="667"/>
        <v>0</v>
      </c>
      <c r="E1151" s="382">
        <f ca="1">IF(Controle!$N$16=1,0,$D1151*E401*E$5)</f>
        <v>0</v>
      </c>
      <c r="F1151" s="382">
        <f ca="1">IF(Controle!$N$16=1,0,$D1151*F401*F$5)</f>
        <v>0</v>
      </c>
      <c r="G1151" s="382">
        <f ca="1">IF(Controle!$N$16=1,0,$D1151*G401*G$5)</f>
        <v>0</v>
      </c>
      <c r="H1151" s="382">
        <f ca="1">IF(Controle!$N$16=1,0,$D1151*H401*H$5)</f>
        <v>0</v>
      </c>
      <c r="I1151" s="382">
        <f ca="1">IF(Controle!$N$16=1,0,$D1151*I401*I$5)</f>
        <v>0</v>
      </c>
      <c r="J1151" s="382">
        <f ca="1">IF(Controle!$N$16=1,0,$D1151*J401*J$5)</f>
        <v>0</v>
      </c>
      <c r="K1151" s="382">
        <f ca="1">IF(Controle!$N$16=1,0,$D1151*K401*K$5)</f>
        <v>0</v>
      </c>
      <c r="L1151" s="382">
        <f ca="1">IF(Controle!$N$16=1,0,$D1151*L401*L$5)</f>
        <v>0</v>
      </c>
      <c r="M1151" s="382">
        <f ca="1">IF(Controle!$N$16=1,0,$D1151*M401*M$5)</f>
        <v>0</v>
      </c>
      <c r="N1151" s="382">
        <f ca="1">IF(Controle!$N$16=1,0,$D1151*N401*N$5)</f>
        <v>0</v>
      </c>
      <c r="O1151" s="382">
        <f ca="1">IF(Controle!$N$16=1,0,$D1151*O401*O$5)</f>
        <v>0</v>
      </c>
      <c r="P1151" s="382">
        <f ca="1">IF(Controle!$N$16=1,0,$D1151*P401*P$5)</f>
        <v>0</v>
      </c>
      <c r="Q1151" s="382">
        <f ca="1">IF(Controle!$N$16=1,0,$D1151*Q401*Q$5)</f>
        <v>0</v>
      </c>
      <c r="R1151" s="382">
        <f ca="1">IF(Controle!$N$16=1,0,$D1151*R401*R$5)</f>
        <v>0</v>
      </c>
      <c r="S1151" s="382">
        <f ca="1">IF(Controle!$N$16=1,0,$D1151*S401*S$5)</f>
        <v>0</v>
      </c>
      <c r="T1151" s="382">
        <f ca="1">IF(Controle!$N$16=1,0,$D1151*T401*T$5)</f>
        <v>0</v>
      </c>
      <c r="U1151" s="382">
        <f ca="1">IF(Controle!$N$16=1,0,$D1151*U401*U$5)</f>
        <v>0</v>
      </c>
      <c r="V1151" s="382">
        <f ca="1">IF(Controle!$N$16=1,0,$D1151*V401*V$5)</f>
        <v>0</v>
      </c>
      <c r="W1151" s="382">
        <f ca="1">IF(Controle!$N$16=1,0,$D1151*W401*W$5)</f>
        <v>0</v>
      </c>
      <c r="X1151" s="382">
        <f ca="1">IF(Controle!$N$16=1,0,$D1151*X401*X$5)</f>
        <v>0</v>
      </c>
      <c r="Y1151" s="382">
        <f ca="1">IF(Controle!$N$16=1,0,$D1151*Y401*Y$5)</f>
        <v>0</v>
      </c>
      <c r="Z1151" s="382">
        <f ca="1">IF(Controle!$N$16=1,0,$D1151*Z401*Z$5)</f>
        <v>0</v>
      </c>
      <c r="AA1151" s="382">
        <f ca="1">IF(Controle!$N$16=1,0,$D1151*AA401*AA$5)</f>
        <v>0</v>
      </c>
      <c r="AB1151" s="382">
        <f ca="1">IF(Controle!$N$16=1,0,$D1151*AB401*AB$5)</f>
        <v>0</v>
      </c>
      <c r="AC1151" s="382">
        <f ca="1">IF(Controle!$N$16=1,0,$D1151*AC401*AC$5)</f>
        <v>0</v>
      </c>
      <c r="AD1151" s="382">
        <f ca="1">IF(Controle!$N$16=1,0,$D1151*AD401*AD$5)</f>
        <v>0</v>
      </c>
      <c r="AE1151" s="382">
        <f ca="1">IF(Controle!$N$16=1,0,$D1151*AE401*AE$5)</f>
        <v>0</v>
      </c>
      <c r="AF1151" s="382">
        <f ca="1">IF(Controle!$N$16=1,0,$D1151*AF401*AF$5)</f>
        <v>0</v>
      </c>
      <c r="AG1151" s="382">
        <f ca="1">IF(Controle!$N$16=1,0,$D1151*AG401*AG$5)</f>
        <v>0</v>
      </c>
      <c r="AH1151" s="382">
        <f ca="1">IF(Controle!$N$16=1,0,$D1151*AH401*AH$5)</f>
        <v>0</v>
      </c>
      <c r="AI1151" s="382">
        <f ca="1">IF(Controle!$N$16=1,0,$D1151*AI401*AI$5)</f>
        <v>0</v>
      </c>
      <c r="AJ1151" s="382">
        <f ca="1">IF(Controle!$N$16=1,0,$D1151*AJ401*AJ$5)</f>
        <v>0</v>
      </c>
      <c r="AK1151" s="382">
        <f ca="1">IF(Controle!$N$16=1,0,$D1151*AK401*AK$5)</f>
        <v>0</v>
      </c>
      <c r="AL1151" s="382">
        <f ca="1">IF(Controle!$N$16=1,0,$D1151*AL401*AL$5)</f>
        <v>0</v>
      </c>
      <c r="AM1151" s="382">
        <f ca="1">IF(Controle!$N$16=1,0,$D1151*AM401*AM$5)</f>
        <v>0</v>
      </c>
      <c r="AN1151" s="382">
        <f ca="1">IF(Controle!$N$16=1,0,$D1151*AN401*AN$5)</f>
        <v>0</v>
      </c>
      <c r="AO1151" s="382">
        <f ca="1">IF(Controle!$N$16=1,0,$D1151*AO401*AO$5)</f>
        <v>0</v>
      </c>
      <c r="AP1151" s="382">
        <f ca="1">IF(Controle!$N$16=1,0,$D1151*AP401*AP$5)</f>
        <v>0</v>
      </c>
      <c r="AQ1151" s="382">
        <f ca="1">IF(Controle!$N$16=1,0,$D1151*AQ401*AQ$5)</f>
        <v>0</v>
      </c>
      <c r="AR1151" s="382">
        <f ca="1">IF(Controle!$N$16=1,0,$D1151*AR401*AR$5)</f>
        <v>0</v>
      </c>
      <c r="AS1151" s="684">
        <f t="shared" ca="1" si="668"/>
        <v>0</v>
      </c>
    </row>
    <row r="1152" spans="2:45" hidden="1" outlineLevel="1">
      <c r="B1152" s="123"/>
      <c r="C1152" s="81">
        <f t="shared" si="669"/>
        <v>16</v>
      </c>
      <c r="D1152" s="191">
        <f t="shared" ca="1" si="667"/>
        <v>0</v>
      </c>
      <c r="E1152" s="382">
        <f ca="1">IF(Controle!$N$16=1,0,$D1152*E402*E$5)</f>
        <v>0</v>
      </c>
      <c r="F1152" s="382">
        <f ca="1">IF(Controle!$N$16=1,0,$D1152*F402*F$5)</f>
        <v>0</v>
      </c>
      <c r="G1152" s="382">
        <f ca="1">IF(Controle!$N$16=1,0,$D1152*G402*G$5)</f>
        <v>0</v>
      </c>
      <c r="H1152" s="382">
        <f ca="1">IF(Controle!$N$16=1,0,$D1152*H402*H$5)</f>
        <v>0</v>
      </c>
      <c r="I1152" s="382">
        <f ca="1">IF(Controle!$N$16=1,0,$D1152*I402*I$5)</f>
        <v>0</v>
      </c>
      <c r="J1152" s="382">
        <f ca="1">IF(Controle!$N$16=1,0,$D1152*J402*J$5)</f>
        <v>0</v>
      </c>
      <c r="K1152" s="382">
        <f ca="1">IF(Controle!$N$16=1,0,$D1152*K402*K$5)</f>
        <v>0</v>
      </c>
      <c r="L1152" s="382">
        <f ca="1">IF(Controle!$N$16=1,0,$D1152*L402*L$5)</f>
        <v>0</v>
      </c>
      <c r="M1152" s="382">
        <f ca="1">IF(Controle!$N$16=1,0,$D1152*M402*M$5)</f>
        <v>0</v>
      </c>
      <c r="N1152" s="382">
        <f ca="1">IF(Controle!$N$16=1,0,$D1152*N402*N$5)</f>
        <v>0</v>
      </c>
      <c r="O1152" s="382">
        <f ca="1">IF(Controle!$N$16=1,0,$D1152*O402*O$5)</f>
        <v>0</v>
      </c>
      <c r="P1152" s="382">
        <f ca="1">IF(Controle!$N$16=1,0,$D1152*P402*P$5)</f>
        <v>0</v>
      </c>
      <c r="Q1152" s="382">
        <f ca="1">IF(Controle!$N$16=1,0,$D1152*Q402*Q$5)</f>
        <v>0</v>
      </c>
      <c r="R1152" s="382">
        <f ca="1">IF(Controle!$N$16=1,0,$D1152*R402*R$5)</f>
        <v>0</v>
      </c>
      <c r="S1152" s="382">
        <f ca="1">IF(Controle!$N$16=1,0,$D1152*S402*S$5)</f>
        <v>0</v>
      </c>
      <c r="T1152" s="382">
        <f ca="1">IF(Controle!$N$16=1,0,$D1152*T402*T$5)</f>
        <v>0</v>
      </c>
      <c r="U1152" s="382">
        <f ca="1">IF(Controle!$N$16=1,0,$D1152*U402*U$5)</f>
        <v>0</v>
      </c>
      <c r="V1152" s="382">
        <f ca="1">IF(Controle!$N$16=1,0,$D1152*V402*V$5)</f>
        <v>0</v>
      </c>
      <c r="W1152" s="382">
        <f ca="1">IF(Controle!$N$16=1,0,$D1152*W402*W$5)</f>
        <v>0</v>
      </c>
      <c r="X1152" s="382">
        <f ca="1">IF(Controle!$N$16=1,0,$D1152*X402*X$5)</f>
        <v>0</v>
      </c>
      <c r="Y1152" s="382">
        <f ca="1">IF(Controle!$N$16=1,0,$D1152*Y402*Y$5)</f>
        <v>0</v>
      </c>
      <c r="Z1152" s="382">
        <f ca="1">IF(Controle!$N$16=1,0,$D1152*Z402*Z$5)</f>
        <v>0</v>
      </c>
      <c r="AA1152" s="382">
        <f ca="1">IF(Controle!$N$16=1,0,$D1152*AA402*AA$5)</f>
        <v>0</v>
      </c>
      <c r="AB1152" s="382">
        <f ca="1">IF(Controle!$N$16=1,0,$D1152*AB402*AB$5)</f>
        <v>0</v>
      </c>
      <c r="AC1152" s="382">
        <f ca="1">IF(Controle!$N$16=1,0,$D1152*AC402*AC$5)</f>
        <v>0</v>
      </c>
      <c r="AD1152" s="382">
        <f ca="1">IF(Controle!$N$16=1,0,$D1152*AD402*AD$5)</f>
        <v>0</v>
      </c>
      <c r="AE1152" s="382">
        <f ca="1">IF(Controle!$N$16=1,0,$D1152*AE402*AE$5)</f>
        <v>0</v>
      </c>
      <c r="AF1152" s="382">
        <f ca="1">IF(Controle!$N$16=1,0,$D1152*AF402*AF$5)</f>
        <v>0</v>
      </c>
      <c r="AG1152" s="382">
        <f ca="1">IF(Controle!$N$16=1,0,$D1152*AG402*AG$5)</f>
        <v>0</v>
      </c>
      <c r="AH1152" s="382">
        <f ca="1">IF(Controle!$N$16=1,0,$D1152*AH402*AH$5)</f>
        <v>0</v>
      </c>
      <c r="AI1152" s="382">
        <f ca="1">IF(Controle!$N$16=1,0,$D1152*AI402*AI$5)</f>
        <v>0</v>
      </c>
      <c r="AJ1152" s="382">
        <f ca="1">IF(Controle!$N$16=1,0,$D1152*AJ402*AJ$5)</f>
        <v>0</v>
      </c>
      <c r="AK1152" s="382">
        <f ca="1">IF(Controle!$N$16=1,0,$D1152*AK402*AK$5)</f>
        <v>0</v>
      </c>
      <c r="AL1152" s="382">
        <f ca="1">IF(Controle!$N$16=1,0,$D1152*AL402*AL$5)</f>
        <v>0</v>
      </c>
      <c r="AM1152" s="382">
        <f ca="1">IF(Controle!$N$16=1,0,$D1152*AM402*AM$5)</f>
        <v>0</v>
      </c>
      <c r="AN1152" s="382">
        <f ca="1">IF(Controle!$N$16=1,0,$D1152*AN402*AN$5)</f>
        <v>0</v>
      </c>
      <c r="AO1152" s="382">
        <f ca="1">IF(Controle!$N$16=1,0,$D1152*AO402*AO$5)</f>
        <v>0</v>
      </c>
      <c r="AP1152" s="382">
        <f ca="1">IF(Controle!$N$16=1,0,$D1152*AP402*AP$5)</f>
        <v>0</v>
      </c>
      <c r="AQ1152" s="382">
        <f ca="1">IF(Controle!$N$16=1,0,$D1152*AQ402*AQ$5)</f>
        <v>0</v>
      </c>
      <c r="AR1152" s="382">
        <f ca="1">IF(Controle!$N$16=1,0,$D1152*AR402*AR$5)</f>
        <v>0</v>
      </c>
      <c r="AS1152" s="684">
        <f t="shared" ca="1" si="668"/>
        <v>0</v>
      </c>
    </row>
    <row r="1153" spans="2:45" hidden="1" outlineLevel="1">
      <c r="B1153" s="123"/>
      <c r="C1153" s="81">
        <f t="shared" si="669"/>
        <v>17</v>
      </c>
      <c r="D1153" s="191">
        <f t="shared" ca="1" si="667"/>
        <v>0</v>
      </c>
      <c r="E1153" s="382">
        <f ca="1">IF(Controle!$N$16=1,0,$D1153*E403*E$5)</f>
        <v>0</v>
      </c>
      <c r="F1153" s="382">
        <f ca="1">IF(Controle!$N$16=1,0,$D1153*F403*F$5)</f>
        <v>0</v>
      </c>
      <c r="G1153" s="382">
        <f ca="1">IF(Controle!$N$16=1,0,$D1153*G403*G$5)</f>
        <v>0</v>
      </c>
      <c r="H1153" s="382">
        <f ca="1">IF(Controle!$N$16=1,0,$D1153*H403*H$5)</f>
        <v>0</v>
      </c>
      <c r="I1153" s="382">
        <f ca="1">IF(Controle!$N$16=1,0,$D1153*I403*I$5)</f>
        <v>0</v>
      </c>
      <c r="J1153" s="382">
        <f ca="1">IF(Controle!$N$16=1,0,$D1153*J403*J$5)</f>
        <v>0</v>
      </c>
      <c r="K1153" s="382">
        <f ca="1">IF(Controle!$N$16=1,0,$D1153*K403*K$5)</f>
        <v>0</v>
      </c>
      <c r="L1153" s="382">
        <f ca="1">IF(Controle!$N$16=1,0,$D1153*L403*L$5)</f>
        <v>0</v>
      </c>
      <c r="M1153" s="382">
        <f ca="1">IF(Controle!$N$16=1,0,$D1153*M403*M$5)</f>
        <v>0</v>
      </c>
      <c r="N1153" s="382">
        <f ca="1">IF(Controle!$N$16=1,0,$D1153*N403*N$5)</f>
        <v>0</v>
      </c>
      <c r="O1153" s="382">
        <f ca="1">IF(Controle!$N$16=1,0,$D1153*O403*O$5)</f>
        <v>0</v>
      </c>
      <c r="P1153" s="382">
        <f ca="1">IF(Controle!$N$16=1,0,$D1153*P403*P$5)</f>
        <v>0</v>
      </c>
      <c r="Q1153" s="382">
        <f ca="1">IF(Controle!$N$16=1,0,$D1153*Q403*Q$5)</f>
        <v>0</v>
      </c>
      <c r="R1153" s="382">
        <f ca="1">IF(Controle!$N$16=1,0,$D1153*R403*R$5)</f>
        <v>0</v>
      </c>
      <c r="S1153" s="382">
        <f ca="1">IF(Controle!$N$16=1,0,$D1153*S403*S$5)</f>
        <v>0</v>
      </c>
      <c r="T1153" s="382">
        <f ca="1">IF(Controle!$N$16=1,0,$D1153*T403*T$5)</f>
        <v>0</v>
      </c>
      <c r="U1153" s="382">
        <f ca="1">IF(Controle!$N$16=1,0,$D1153*U403*U$5)</f>
        <v>0</v>
      </c>
      <c r="V1153" s="382">
        <f ca="1">IF(Controle!$N$16=1,0,$D1153*V403*V$5)</f>
        <v>0</v>
      </c>
      <c r="W1153" s="382">
        <f ca="1">IF(Controle!$N$16=1,0,$D1153*W403*W$5)</f>
        <v>0</v>
      </c>
      <c r="X1153" s="382">
        <f ca="1">IF(Controle!$N$16=1,0,$D1153*X403*X$5)</f>
        <v>0</v>
      </c>
      <c r="Y1153" s="382">
        <f ca="1">IF(Controle!$N$16=1,0,$D1153*Y403*Y$5)</f>
        <v>0</v>
      </c>
      <c r="Z1153" s="382">
        <f ca="1">IF(Controle!$N$16=1,0,$D1153*Z403*Z$5)</f>
        <v>0</v>
      </c>
      <c r="AA1153" s="382">
        <f ca="1">IF(Controle!$N$16=1,0,$D1153*AA403*AA$5)</f>
        <v>0</v>
      </c>
      <c r="AB1153" s="382">
        <f ca="1">IF(Controle!$N$16=1,0,$D1153*AB403*AB$5)</f>
        <v>0</v>
      </c>
      <c r="AC1153" s="382">
        <f ca="1">IF(Controle!$N$16=1,0,$D1153*AC403*AC$5)</f>
        <v>0</v>
      </c>
      <c r="AD1153" s="382">
        <f ca="1">IF(Controle!$N$16=1,0,$D1153*AD403*AD$5)</f>
        <v>0</v>
      </c>
      <c r="AE1153" s="382">
        <f ca="1">IF(Controle!$N$16=1,0,$D1153*AE403*AE$5)</f>
        <v>0</v>
      </c>
      <c r="AF1153" s="382">
        <f ca="1">IF(Controle!$N$16=1,0,$D1153*AF403*AF$5)</f>
        <v>0</v>
      </c>
      <c r="AG1153" s="382">
        <f ca="1">IF(Controle!$N$16=1,0,$D1153*AG403*AG$5)</f>
        <v>0</v>
      </c>
      <c r="AH1153" s="382">
        <f ca="1">IF(Controle!$N$16=1,0,$D1153*AH403*AH$5)</f>
        <v>0</v>
      </c>
      <c r="AI1153" s="382">
        <f ca="1">IF(Controle!$N$16=1,0,$D1153*AI403*AI$5)</f>
        <v>0</v>
      </c>
      <c r="AJ1153" s="382">
        <f ca="1">IF(Controle!$N$16=1,0,$D1153*AJ403*AJ$5)</f>
        <v>0</v>
      </c>
      <c r="AK1153" s="382">
        <f ca="1">IF(Controle!$N$16=1,0,$D1153*AK403*AK$5)</f>
        <v>0</v>
      </c>
      <c r="AL1153" s="382">
        <f ca="1">IF(Controle!$N$16=1,0,$D1153*AL403*AL$5)</f>
        <v>0</v>
      </c>
      <c r="AM1153" s="382">
        <f ca="1">IF(Controle!$N$16=1,0,$D1153*AM403*AM$5)</f>
        <v>0</v>
      </c>
      <c r="AN1153" s="382">
        <f ca="1">IF(Controle!$N$16=1,0,$D1153*AN403*AN$5)</f>
        <v>0</v>
      </c>
      <c r="AO1153" s="382">
        <f ca="1">IF(Controle!$N$16=1,0,$D1153*AO403*AO$5)</f>
        <v>0</v>
      </c>
      <c r="AP1153" s="382">
        <f ca="1">IF(Controle!$N$16=1,0,$D1153*AP403*AP$5)</f>
        <v>0</v>
      </c>
      <c r="AQ1153" s="382">
        <f ca="1">IF(Controle!$N$16=1,0,$D1153*AQ403*AQ$5)</f>
        <v>0</v>
      </c>
      <c r="AR1153" s="382">
        <f ca="1">IF(Controle!$N$16=1,0,$D1153*AR403*AR$5)</f>
        <v>0</v>
      </c>
      <c r="AS1153" s="684">
        <f t="shared" ca="1" si="668"/>
        <v>0</v>
      </c>
    </row>
    <row r="1154" spans="2:45" hidden="1" outlineLevel="1">
      <c r="B1154" s="123"/>
      <c r="C1154" s="81">
        <f t="shared" si="669"/>
        <v>18</v>
      </c>
      <c r="D1154" s="191">
        <f t="shared" ca="1" si="667"/>
        <v>0</v>
      </c>
      <c r="E1154" s="382">
        <f ca="1">IF(Controle!$N$16=1,0,$D1154*E404*E$5)</f>
        <v>0</v>
      </c>
      <c r="F1154" s="382">
        <f ca="1">IF(Controle!$N$16=1,0,$D1154*F404*F$5)</f>
        <v>0</v>
      </c>
      <c r="G1154" s="382">
        <f ca="1">IF(Controle!$N$16=1,0,$D1154*G404*G$5)</f>
        <v>0</v>
      </c>
      <c r="H1154" s="382">
        <f ca="1">IF(Controle!$N$16=1,0,$D1154*H404*H$5)</f>
        <v>0</v>
      </c>
      <c r="I1154" s="382">
        <f ca="1">IF(Controle!$N$16=1,0,$D1154*I404*I$5)</f>
        <v>0</v>
      </c>
      <c r="J1154" s="382">
        <f ca="1">IF(Controle!$N$16=1,0,$D1154*J404*J$5)</f>
        <v>0</v>
      </c>
      <c r="K1154" s="382">
        <f ca="1">IF(Controle!$N$16=1,0,$D1154*K404*K$5)</f>
        <v>0</v>
      </c>
      <c r="L1154" s="382">
        <f ca="1">IF(Controle!$N$16=1,0,$D1154*L404*L$5)</f>
        <v>0</v>
      </c>
      <c r="M1154" s="382">
        <f ca="1">IF(Controle!$N$16=1,0,$D1154*M404*M$5)</f>
        <v>0</v>
      </c>
      <c r="N1154" s="382">
        <f ca="1">IF(Controle!$N$16=1,0,$D1154*N404*N$5)</f>
        <v>0</v>
      </c>
      <c r="O1154" s="382">
        <f ca="1">IF(Controle!$N$16=1,0,$D1154*O404*O$5)</f>
        <v>0</v>
      </c>
      <c r="P1154" s="382">
        <f ca="1">IF(Controle!$N$16=1,0,$D1154*P404*P$5)</f>
        <v>0</v>
      </c>
      <c r="Q1154" s="382">
        <f ca="1">IF(Controle!$N$16=1,0,$D1154*Q404*Q$5)</f>
        <v>0</v>
      </c>
      <c r="R1154" s="382">
        <f ca="1">IF(Controle!$N$16=1,0,$D1154*R404*R$5)</f>
        <v>0</v>
      </c>
      <c r="S1154" s="382">
        <f ca="1">IF(Controle!$N$16=1,0,$D1154*S404*S$5)</f>
        <v>0</v>
      </c>
      <c r="T1154" s="382">
        <f ca="1">IF(Controle!$N$16=1,0,$D1154*T404*T$5)</f>
        <v>0</v>
      </c>
      <c r="U1154" s="382">
        <f ca="1">IF(Controle!$N$16=1,0,$D1154*U404*U$5)</f>
        <v>0</v>
      </c>
      <c r="V1154" s="382">
        <f ca="1">IF(Controle!$N$16=1,0,$D1154*V404*V$5)</f>
        <v>0</v>
      </c>
      <c r="W1154" s="382">
        <f ca="1">IF(Controle!$N$16=1,0,$D1154*W404*W$5)</f>
        <v>0</v>
      </c>
      <c r="X1154" s="382">
        <f ca="1">IF(Controle!$N$16=1,0,$D1154*X404*X$5)</f>
        <v>0</v>
      </c>
      <c r="Y1154" s="382">
        <f ca="1">IF(Controle!$N$16=1,0,$D1154*Y404*Y$5)</f>
        <v>0</v>
      </c>
      <c r="Z1154" s="382">
        <f ca="1">IF(Controle!$N$16=1,0,$D1154*Z404*Z$5)</f>
        <v>0</v>
      </c>
      <c r="AA1154" s="382">
        <f ca="1">IF(Controle!$N$16=1,0,$D1154*AA404*AA$5)</f>
        <v>0</v>
      </c>
      <c r="AB1154" s="382">
        <f ca="1">IF(Controle!$N$16=1,0,$D1154*AB404*AB$5)</f>
        <v>0</v>
      </c>
      <c r="AC1154" s="382">
        <f ca="1">IF(Controle!$N$16=1,0,$D1154*AC404*AC$5)</f>
        <v>0</v>
      </c>
      <c r="AD1154" s="382">
        <f ca="1">IF(Controle!$N$16=1,0,$D1154*AD404*AD$5)</f>
        <v>0</v>
      </c>
      <c r="AE1154" s="382">
        <f ca="1">IF(Controle!$N$16=1,0,$D1154*AE404*AE$5)</f>
        <v>0</v>
      </c>
      <c r="AF1154" s="382">
        <f ca="1">IF(Controle!$N$16=1,0,$D1154*AF404*AF$5)</f>
        <v>0</v>
      </c>
      <c r="AG1154" s="382">
        <f ca="1">IF(Controle!$N$16=1,0,$D1154*AG404*AG$5)</f>
        <v>0</v>
      </c>
      <c r="AH1154" s="382">
        <f ca="1">IF(Controle!$N$16=1,0,$D1154*AH404*AH$5)</f>
        <v>0</v>
      </c>
      <c r="AI1154" s="382">
        <f ca="1">IF(Controle!$N$16=1,0,$D1154*AI404*AI$5)</f>
        <v>0</v>
      </c>
      <c r="AJ1154" s="382">
        <f ca="1">IF(Controle!$N$16=1,0,$D1154*AJ404*AJ$5)</f>
        <v>0</v>
      </c>
      <c r="AK1154" s="382">
        <f ca="1">IF(Controle!$N$16=1,0,$D1154*AK404*AK$5)</f>
        <v>0</v>
      </c>
      <c r="AL1154" s="382">
        <f ca="1">IF(Controle!$N$16=1,0,$D1154*AL404*AL$5)</f>
        <v>0</v>
      </c>
      <c r="AM1154" s="382">
        <f ca="1">IF(Controle!$N$16=1,0,$D1154*AM404*AM$5)</f>
        <v>0</v>
      </c>
      <c r="AN1154" s="382">
        <f ca="1">IF(Controle!$N$16=1,0,$D1154*AN404*AN$5)</f>
        <v>0</v>
      </c>
      <c r="AO1154" s="382">
        <f ca="1">IF(Controle!$N$16=1,0,$D1154*AO404*AO$5)</f>
        <v>0</v>
      </c>
      <c r="AP1154" s="382">
        <f ca="1">IF(Controle!$N$16=1,0,$D1154*AP404*AP$5)</f>
        <v>0</v>
      </c>
      <c r="AQ1154" s="382">
        <f ca="1">IF(Controle!$N$16=1,0,$D1154*AQ404*AQ$5)</f>
        <v>0</v>
      </c>
      <c r="AR1154" s="382">
        <f ca="1">IF(Controle!$N$16=1,0,$D1154*AR404*AR$5)</f>
        <v>0</v>
      </c>
      <c r="AS1154" s="684">
        <f t="shared" ca="1" si="668"/>
        <v>0</v>
      </c>
    </row>
    <row r="1155" spans="2:45" hidden="1" outlineLevel="1">
      <c r="B1155" s="123"/>
      <c r="C1155" s="81">
        <f t="shared" si="669"/>
        <v>19</v>
      </c>
      <c r="D1155" s="191">
        <f t="shared" ca="1" si="667"/>
        <v>0</v>
      </c>
      <c r="E1155" s="382">
        <f ca="1">IF(Controle!$N$16=1,0,$D1155*E405*E$5)</f>
        <v>0</v>
      </c>
      <c r="F1155" s="382">
        <f ca="1">IF(Controle!$N$16=1,0,$D1155*F405*F$5)</f>
        <v>0</v>
      </c>
      <c r="G1155" s="382">
        <f ca="1">IF(Controle!$N$16=1,0,$D1155*G405*G$5)</f>
        <v>0</v>
      </c>
      <c r="H1155" s="382">
        <f ca="1">IF(Controle!$N$16=1,0,$D1155*H405*H$5)</f>
        <v>0</v>
      </c>
      <c r="I1155" s="382">
        <f ca="1">IF(Controle!$N$16=1,0,$D1155*I405*I$5)</f>
        <v>0</v>
      </c>
      <c r="J1155" s="382">
        <f ca="1">IF(Controle!$N$16=1,0,$D1155*J405*J$5)</f>
        <v>0</v>
      </c>
      <c r="K1155" s="382">
        <f ca="1">IF(Controle!$N$16=1,0,$D1155*K405*K$5)</f>
        <v>0</v>
      </c>
      <c r="L1155" s="382">
        <f ca="1">IF(Controle!$N$16=1,0,$D1155*L405*L$5)</f>
        <v>0</v>
      </c>
      <c r="M1155" s="382">
        <f ca="1">IF(Controle!$N$16=1,0,$D1155*M405*M$5)</f>
        <v>0</v>
      </c>
      <c r="N1155" s="382">
        <f ca="1">IF(Controle!$N$16=1,0,$D1155*N405*N$5)</f>
        <v>0</v>
      </c>
      <c r="O1155" s="382">
        <f ca="1">IF(Controle!$N$16=1,0,$D1155*O405*O$5)</f>
        <v>0</v>
      </c>
      <c r="P1155" s="382">
        <f ca="1">IF(Controle!$N$16=1,0,$D1155*P405*P$5)</f>
        <v>0</v>
      </c>
      <c r="Q1155" s="382">
        <f ca="1">IF(Controle!$N$16=1,0,$D1155*Q405*Q$5)</f>
        <v>0</v>
      </c>
      <c r="R1155" s="382">
        <f ca="1">IF(Controle!$N$16=1,0,$D1155*R405*R$5)</f>
        <v>0</v>
      </c>
      <c r="S1155" s="382">
        <f ca="1">IF(Controle!$N$16=1,0,$D1155*S405*S$5)</f>
        <v>0</v>
      </c>
      <c r="T1155" s="382">
        <f ca="1">IF(Controle!$N$16=1,0,$D1155*T405*T$5)</f>
        <v>0</v>
      </c>
      <c r="U1155" s="382">
        <f ca="1">IF(Controle!$N$16=1,0,$D1155*U405*U$5)</f>
        <v>0</v>
      </c>
      <c r="V1155" s="382">
        <f ca="1">IF(Controle!$N$16=1,0,$D1155*V405*V$5)</f>
        <v>0</v>
      </c>
      <c r="W1155" s="382">
        <f ca="1">IF(Controle!$N$16=1,0,$D1155*W405*W$5)</f>
        <v>0</v>
      </c>
      <c r="X1155" s="382">
        <f ca="1">IF(Controle!$N$16=1,0,$D1155*X405*X$5)</f>
        <v>0</v>
      </c>
      <c r="Y1155" s="382">
        <f ca="1">IF(Controle!$N$16=1,0,$D1155*Y405*Y$5)</f>
        <v>0</v>
      </c>
      <c r="Z1155" s="382">
        <f ca="1">IF(Controle!$N$16=1,0,$D1155*Z405*Z$5)</f>
        <v>0</v>
      </c>
      <c r="AA1155" s="382">
        <f ca="1">IF(Controle!$N$16=1,0,$D1155*AA405*AA$5)</f>
        <v>0</v>
      </c>
      <c r="AB1155" s="382">
        <f ca="1">IF(Controle!$N$16=1,0,$D1155*AB405*AB$5)</f>
        <v>0</v>
      </c>
      <c r="AC1155" s="382">
        <f ca="1">IF(Controle!$N$16=1,0,$D1155*AC405*AC$5)</f>
        <v>0</v>
      </c>
      <c r="AD1155" s="382">
        <f ca="1">IF(Controle!$N$16=1,0,$D1155*AD405*AD$5)</f>
        <v>0</v>
      </c>
      <c r="AE1155" s="382">
        <f ca="1">IF(Controle!$N$16=1,0,$D1155*AE405*AE$5)</f>
        <v>0</v>
      </c>
      <c r="AF1155" s="382">
        <f ca="1">IF(Controle!$N$16=1,0,$D1155*AF405*AF$5)</f>
        <v>0</v>
      </c>
      <c r="AG1155" s="382">
        <f ca="1">IF(Controle!$N$16=1,0,$D1155*AG405*AG$5)</f>
        <v>0</v>
      </c>
      <c r="AH1155" s="382">
        <f ca="1">IF(Controle!$N$16=1,0,$D1155*AH405*AH$5)</f>
        <v>0</v>
      </c>
      <c r="AI1155" s="382">
        <f ca="1">IF(Controle!$N$16=1,0,$D1155*AI405*AI$5)</f>
        <v>0</v>
      </c>
      <c r="AJ1155" s="382">
        <f ca="1">IF(Controle!$N$16=1,0,$D1155*AJ405*AJ$5)</f>
        <v>0</v>
      </c>
      <c r="AK1155" s="382">
        <f ca="1">IF(Controle!$N$16=1,0,$D1155*AK405*AK$5)</f>
        <v>0</v>
      </c>
      <c r="AL1155" s="382">
        <f ca="1">IF(Controle!$N$16=1,0,$D1155*AL405*AL$5)</f>
        <v>0</v>
      </c>
      <c r="AM1155" s="382">
        <f ca="1">IF(Controle!$N$16=1,0,$D1155*AM405*AM$5)</f>
        <v>0</v>
      </c>
      <c r="AN1155" s="382">
        <f ca="1">IF(Controle!$N$16=1,0,$D1155*AN405*AN$5)</f>
        <v>0</v>
      </c>
      <c r="AO1155" s="382">
        <f ca="1">IF(Controle!$N$16=1,0,$D1155*AO405*AO$5)</f>
        <v>0</v>
      </c>
      <c r="AP1155" s="382">
        <f ca="1">IF(Controle!$N$16=1,0,$D1155*AP405*AP$5)</f>
        <v>0</v>
      </c>
      <c r="AQ1155" s="382">
        <f ca="1">IF(Controle!$N$16=1,0,$D1155*AQ405*AQ$5)</f>
        <v>0</v>
      </c>
      <c r="AR1155" s="382">
        <f ca="1">IF(Controle!$N$16=1,0,$D1155*AR405*AR$5)</f>
        <v>0</v>
      </c>
      <c r="AS1155" s="684">
        <f t="shared" ca="1" si="668"/>
        <v>0</v>
      </c>
    </row>
    <row r="1156" spans="2:45" hidden="1" outlineLevel="1">
      <c r="B1156" s="123"/>
      <c r="C1156" s="81">
        <f t="shared" si="669"/>
        <v>20</v>
      </c>
      <c r="D1156" s="191">
        <f t="shared" ca="1" si="667"/>
        <v>0</v>
      </c>
      <c r="E1156" s="382">
        <f ca="1">IF(Controle!$N$16=1,0,$D1156*E406*E$5)</f>
        <v>0</v>
      </c>
      <c r="F1156" s="382">
        <f ca="1">IF(Controle!$N$16=1,0,$D1156*F406*F$5)</f>
        <v>0</v>
      </c>
      <c r="G1156" s="382">
        <f ca="1">IF(Controle!$N$16=1,0,$D1156*G406*G$5)</f>
        <v>0</v>
      </c>
      <c r="H1156" s="382">
        <f ca="1">IF(Controle!$N$16=1,0,$D1156*H406*H$5)</f>
        <v>0</v>
      </c>
      <c r="I1156" s="382">
        <f ca="1">IF(Controle!$N$16=1,0,$D1156*I406*I$5)</f>
        <v>0</v>
      </c>
      <c r="J1156" s="382">
        <f ca="1">IF(Controle!$N$16=1,0,$D1156*J406*J$5)</f>
        <v>0</v>
      </c>
      <c r="K1156" s="382">
        <f ca="1">IF(Controle!$N$16=1,0,$D1156*K406*K$5)</f>
        <v>0</v>
      </c>
      <c r="L1156" s="382">
        <f ca="1">IF(Controle!$N$16=1,0,$D1156*L406*L$5)</f>
        <v>0</v>
      </c>
      <c r="M1156" s="382">
        <f ca="1">IF(Controle!$N$16=1,0,$D1156*M406*M$5)</f>
        <v>0</v>
      </c>
      <c r="N1156" s="382">
        <f ca="1">IF(Controle!$N$16=1,0,$D1156*N406*N$5)</f>
        <v>0</v>
      </c>
      <c r="O1156" s="382">
        <f ca="1">IF(Controle!$N$16=1,0,$D1156*O406*O$5)</f>
        <v>0</v>
      </c>
      <c r="P1156" s="382">
        <f ca="1">IF(Controle!$N$16=1,0,$D1156*P406*P$5)</f>
        <v>0</v>
      </c>
      <c r="Q1156" s="382">
        <f ca="1">IF(Controle!$N$16=1,0,$D1156*Q406*Q$5)</f>
        <v>0</v>
      </c>
      <c r="R1156" s="382">
        <f ca="1">IF(Controle!$N$16=1,0,$D1156*R406*R$5)</f>
        <v>0</v>
      </c>
      <c r="S1156" s="382">
        <f ca="1">IF(Controle!$N$16=1,0,$D1156*S406*S$5)</f>
        <v>0</v>
      </c>
      <c r="T1156" s="382">
        <f ca="1">IF(Controle!$N$16=1,0,$D1156*T406*T$5)</f>
        <v>0</v>
      </c>
      <c r="U1156" s="382">
        <f ca="1">IF(Controle!$N$16=1,0,$D1156*U406*U$5)</f>
        <v>0</v>
      </c>
      <c r="V1156" s="382">
        <f ca="1">IF(Controle!$N$16=1,0,$D1156*V406*V$5)</f>
        <v>0</v>
      </c>
      <c r="W1156" s="382">
        <f ca="1">IF(Controle!$N$16=1,0,$D1156*W406*W$5)</f>
        <v>0</v>
      </c>
      <c r="X1156" s="382">
        <f ca="1">IF(Controle!$N$16=1,0,$D1156*X406*X$5)</f>
        <v>0</v>
      </c>
      <c r="Y1156" s="382">
        <f ca="1">IF(Controle!$N$16=1,0,$D1156*Y406*Y$5)</f>
        <v>0</v>
      </c>
      <c r="Z1156" s="382">
        <f ca="1">IF(Controle!$N$16=1,0,$D1156*Z406*Z$5)</f>
        <v>0</v>
      </c>
      <c r="AA1156" s="382">
        <f ca="1">IF(Controle!$N$16=1,0,$D1156*AA406*AA$5)</f>
        <v>0</v>
      </c>
      <c r="AB1156" s="382">
        <f ca="1">IF(Controle!$N$16=1,0,$D1156*AB406*AB$5)</f>
        <v>0</v>
      </c>
      <c r="AC1156" s="382">
        <f ca="1">IF(Controle!$N$16=1,0,$D1156*AC406*AC$5)</f>
        <v>0</v>
      </c>
      <c r="AD1156" s="382">
        <f ca="1">IF(Controle!$N$16=1,0,$D1156*AD406*AD$5)</f>
        <v>0</v>
      </c>
      <c r="AE1156" s="382">
        <f ca="1">IF(Controle!$N$16=1,0,$D1156*AE406*AE$5)</f>
        <v>0</v>
      </c>
      <c r="AF1156" s="382">
        <f ca="1">IF(Controle!$N$16=1,0,$D1156*AF406*AF$5)</f>
        <v>0</v>
      </c>
      <c r="AG1156" s="382">
        <f ca="1">IF(Controle!$N$16=1,0,$D1156*AG406*AG$5)</f>
        <v>0</v>
      </c>
      <c r="AH1156" s="382">
        <f ca="1">IF(Controle!$N$16=1,0,$D1156*AH406*AH$5)</f>
        <v>0</v>
      </c>
      <c r="AI1156" s="382">
        <f ca="1">IF(Controle!$N$16=1,0,$D1156*AI406*AI$5)</f>
        <v>0</v>
      </c>
      <c r="AJ1156" s="382">
        <f ca="1">IF(Controle!$N$16=1,0,$D1156*AJ406*AJ$5)</f>
        <v>0</v>
      </c>
      <c r="AK1156" s="382">
        <f ca="1">IF(Controle!$N$16=1,0,$D1156*AK406*AK$5)</f>
        <v>0</v>
      </c>
      <c r="AL1156" s="382">
        <f ca="1">IF(Controle!$N$16=1,0,$D1156*AL406*AL$5)</f>
        <v>0</v>
      </c>
      <c r="AM1156" s="382">
        <f ca="1">IF(Controle!$N$16=1,0,$D1156*AM406*AM$5)</f>
        <v>0</v>
      </c>
      <c r="AN1156" s="382">
        <f ca="1">IF(Controle!$N$16=1,0,$D1156*AN406*AN$5)</f>
        <v>0</v>
      </c>
      <c r="AO1156" s="382">
        <f ca="1">IF(Controle!$N$16=1,0,$D1156*AO406*AO$5)</f>
        <v>0</v>
      </c>
      <c r="AP1156" s="382">
        <f ca="1">IF(Controle!$N$16=1,0,$D1156*AP406*AP$5)</f>
        <v>0</v>
      </c>
      <c r="AQ1156" s="382">
        <f ca="1">IF(Controle!$N$16=1,0,$D1156*AQ406*AQ$5)</f>
        <v>0</v>
      </c>
      <c r="AR1156" s="382">
        <f ca="1">IF(Controle!$N$16=1,0,$D1156*AR406*AR$5)</f>
        <v>0</v>
      </c>
      <c r="AS1156" s="684">
        <f t="shared" ca="1" si="668"/>
        <v>0</v>
      </c>
    </row>
    <row r="1157" spans="2:45" hidden="1" outlineLevel="1">
      <c r="B1157" s="123"/>
      <c r="C1157" s="81">
        <f t="shared" si="669"/>
        <v>21</v>
      </c>
      <c r="D1157" s="191">
        <f t="shared" ca="1" si="667"/>
        <v>0</v>
      </c>
      <c r="E1157" s="382">
        <f ca="1">IF(Controle!$N$16=1,0,$D1157*E407*E$5)</f>
        <v>0</v>
      </c>
      <c r="F1157" s="382">
        <f ca="1">IF(Controle!$N$16=1,0,$D1157*F407*F$5)</f>
        <v>0</v>
      </c>
      <c r="G1157" s="382">
        <f ca="1">IF(Controle!$N$16=1,0,$D1157*G407*G$5)</f>
        <v>0</v>
      </c>
      <c r="H1157" s="382">
        <f ca="1">IF(Controle!$N$16=1,0,$D1157*H407*H$5)</f>
        <v>0</v>
      </c>
      <c r="I1157" s="382">
        <f ca="1">IF(Controle!$N$16=1,0,$D1157*I407*I$5)</f>
        <v>0</v>
      </c>
      <c r="J1157" s="382">
        <f ca="1">IF(Controle!$N$16=1,0,$D1157*J407*J$5)</f>
        <v>0</v>
      </c>
      <c r="K1157" s="382">
        <f ca="1">IF(Controle!$N$16=1,0,$D1157*K407*K$5)</f>
        <v>0</v>
      </c>
      <c r="L1157" s="382">
        <f ca="1">IF(Controle!$N$16=1,0,$D1157*L407*L$5)</f>
        <v>0</v>
      </c>
      <c r="M1157" s="382">
        <f ca="1">IF(Controle!$N$16=1,0,$D1157*M407*M$5)</f>
        <v>0</v>
      </c>
      <c r="N1157" s="382">
        <f ca="1">IF(Controle!$N$16=1,0,$D1157*N407*N$5)</f>
        <v>0</v>
      </c>
      <c r="O1157" s="382">
        <f ca="1">IF(Controle!$N$16=1,0,$D1157*O407*O$5)</f>
        <v>0</v>
      </c>
      <c r="P1157" s="382">
        <f ca="1">IF(Controle!$N$16=1,0,$D1157*P407*P$5)</f>
        <v>0</v>
      </c>
      <c r="Q1157" s="382">
        <f ca="1">IF(Controle!$N$16=1,0,$D1157*Q407*Q$5)</f>
        <v>0</v>
      </c>
      <c r="R1157" s="382">
        <f ca="1">IF(Controle!$N$16=1,0,$D1157*R407*R$5)</f>
        <v>0</v>
      </c>
      <c r="S1157" s="382">
        <f ca="1">IF(Controle!$N$16=1,0,$D1157*S407*S$5)</f>
        <v>0</v>
      </c>
      <c r="T1157" s="382">
        <f ca="1">IF(Controle!$N$16=1,0,$D1157*T407*T$5)</f>
        <v>0</v>
      </c>
      <c r="U1157" s="382">
        <f ca="1">IF(Controle!$N$16=1,0,$D1157*U407*U$5)</f>
        <v>0</v>
      </c>
      <c r="V1157" s="382">
        <f ca="1">IF(Controle!$N$16=1,0,$D1157*V407*V$5)</f>
        <v>0</v>
      </c>
      <c r="W1157" s="382">
        <f ca="1">IF(Controle!$N$16=1,0,$D1157*W407*W$5)</f>
        <v>0</v>
      </c>
      <c r="X1157" s="382">
        <f ca="1">IF(Controle!$N$16=1,0,$D1157*X407*X$5)</f>
        <v>0</v>
      </c>
      <c r="Y1157" s="382">
        <f ca="1">IF(Controle!$N$16=1,0,$D1157*Y407*Y$5)</f>
        <v>0</v>
      </c>
      <c r="Z1157" s="382">
        <f ca="1">IF(Controle!$N$16=1,0,$D1157*Z407*Z$5)</f>
        <v>0</v>
      </c>
      <c r="AA1157" s="382">
        <f ca="1">IF(Controle!$N$16=1,0,$D1157*AA407*AA$5)</f>
        <v>0</v>
      </c>
      <c r="AB1157" s="382">
        <f ca="1">IF(Controle!$N$16=1,0,$D1157*AB407*AB$5)</f>
        <v>0</v>
      </c>
      <c r="AC1157" s="382">
        <f ca="1">IF(Controle!$N$16=1,0,$D1157*AC407*AC$5)</f>
        <v>0</v>
      </c>
      <c r="AD1157" s="382">
        <f ca="1">IF(Controle!$N$16=1,0,$D1157*AD407*AD$5)</f>
        <v>0</v>
      </c>
      <c r="AE1157" s="382">
        <f ca="1">IF(Controle!$N$16=1,0,$D1157*AE407*AE$5)</f>
        <v>0</v>
      </c>
      <c r="AF1157" s="382">
        <f ca="1">IF(Controle!$N$16=1,0,$D1157*AF407*AF$5)</f>
        <v>0</v>
      </c>
      <c r="AG1157" s="382">
        <f ca="1">IF(Controle!$N$16=1,0,$D1157*AG407*AG$5)</f>
        <v>0</v>
      </c>
      <c r="AH1157" s="382">
        <f ca="1">IF(Controle!$N$16=1,0,$D1157*AH407*AH$5)</f>
        <v>0</v>
      </c>
      <c r="AI1157" s="382">
        <f ca="1">IF(Controle!$N$16=1,0,$D1157*AI407*AI$5)</f>
        <v>0</v>
      </c>
      <c r="AJ1157" s="382">
        <f ca="1">IF(Controle!$N$16=1,0,$D1157*AJ407*AJ$5)</f>
        <v>0</v>
      </c>
      <c r="AK1157" s="382">
        <f ca="1">IF(Controle!$N$16=1,0,$D1157*AK407*AK$5)</f>
        <v>0</v>
      </c>
      <c r="AL1157" s="382">
        <f ca="1">IF(Controle!$N$16=1,0,$D1157*AL407*AL$5)</f>
        <v>0</v>
      </c>
      <c r="AM1157" s="382">
        <f ca="1">IF(Controle!$N$16=1,0,$D1157*AM407*AM$5)</f>
        <v>0</v>
      </c>
      <c r="AN1157" s="382">
        <f ca="1">IF(Controle!$N$16=1,0,$D1157*AN407*AN$5)</f>
        <v>0</v>
      </c>
      <c r="AO1157" s="382">
        <f ca="1">IF(Controle!$N$16=1,0,$D1157*AO407*AO$5)</f>
        <v>0</v>
      </c>
      <c r="AP1157" s="382">
        <f ca="1">IF(Controle!$N$16=1,0,$D1157*AP407*AP$5)</f>
        <v>0</v>
      </c>
      <c r="AQ1157" s="382">
        <f ca="1">IF(Controle!$N$16=1,0,$D1157*AQ407*AQ$5)</f>
        <v>0</v>
      </c>
      <c r="AR1157" s="382">
        <f ca="1">IF(Controle!$N$16=1,0,$D1157*AR407*AR$5)</f>
        <v>0</v>
      </c>
      <c r="AS1157" s="684">
        <f t="shared" ca="1" si="668"/>
        <v>0</v>
      </c>
    </row>
    <row r="1158" spans="2:45" hidden="1" outlineLevel="1">
      <c r="B1158" s="123"/>
      <c r="C1158" s="81">
        <f t="shared" si="669"/>
        <v>22</v>
      </c>
      <c r="D1158" s="191">
        <f t="shared" ca="1" si="667"/>
        <v>0</v>
      </c>
      <c r="E1158" s="382">
        <f ca="1">IF(Controle!$N$16=1,0,$D1158*E408*E$5)</f>
        <v>0</v>
      </c>
      <c r="F1158" s="382">
        <f ca="1">IF(Controle!$N$16=1,0,$D1158*F408*F$5)</f>
        <v>0</v>
      </c>
      <c r="G1158" s="382">
        <f ca="1">IF(Controle!$N$16=1,0,$D1158*G408*G$5)</f>
        <v>0</v>
      </c>
      <c r="H1158" s="382">
        <f ca="1">IF(Controle!$N$16=1,0,$D1158*H408*H$5)</f>
        <v>0</v>
      </c>
      <c r="I1158" s="382">
        <f ca="1">IF(Controle!$N$16=1,0,$D1158*I408*I$5)</f>
        <v>0</v>
      </c>
      <c r="J1158" s="382">
        <f ca="1">IF(Controle!$N$16=1,0,$D1158*J408*J$5)</f>
        <v>0</v>
      </c>
      <c r="K1158" s="382">
        <f ca="1">IF(Controle!$N$16=1,0,$D1158*K408*K$5)</f>
        <v>0</v>
      </c>
      <c r="L1158" s="382">
        <f ca="1">IF(Controle!$N$16=1,0,$D1158*L408*L$5)</f>
        <v>0</v>
      </c>
      <c r="M1158" s="382">
        <f ca="1">IF(Controle!$N$16=1,0,$D1158*M408*M$5)</f>
        <v>0</v>
      </c>
      <c r="N1158" s="382">
        <f ca="1">IF(Controle!$N$16=1,0,$D1158*N408*N$5)</f>
        <v>0</v>
      </c>
      <c r="O1158" s="382">
        <f ca="1">IF(Controle!$N$16=1,0,$D1158*O408*O$5)</f>
        <v>0</v>
      </c>
      <c r="P1158" s="382">
        <f ca="1">IF(Controle!$N$16=1,0,$D1158*P408*P$5)</f>
        <v>0</v>
      </c>
      <c r="Q1158" s="382">
        <f ca="1">IF(Controle!$N$16=1,0,$D1158*Q408*Q$5)</f>
        <v>0</v>
      </c>
      <c r="R1158" s="382">
        <f ca="1">IF(Controle!$N$16=1,0,$D1158*R408*R$5)</f>
        <v>0</v>
      </c>
      <c r="S1158" s="382">
        <f ca="1">IF(Controle!$N$16=1,0,$D1158*S408*S$5)</f>
        <v>0</v>
      </c>
      <c r="T1158" s="382">
        <f ca="1">IF(Controle!$N$16=1,0,$D1158*T408*T$5)</f>
        <v>0</v>
      </c>
      <c r="U1158" s="382">
        <f ca="1">IF(Controle!$N$16=1,0,$D1158*U408*U$5)</f>
        <v>0</v>
      </c>
      <c r="V1158" s="382">
        <f ca="1">IF(Controle!$N$16=1,0,$D1158*V408*V$5)</f>
        <v>0</v>
      </c>
      <c r="W1158" s="382">
        <f ca="1">IF(Controle!$N$16=1,0,$D1158*W408*W$5)</f>
        <v>0</v>
      </c>
      <c r="X1158" s="382">
        <f ca="1">IF(Controle!$N$16=1,0,$D1158*X408*X$5)</f>
        <v>0</v>
      </c>
      <c r="Y1158" s="382">
        <f ca="1">IF(Controle!$N$16=1,0,$D1158*Y408*Y$5)</f>
        <v>0</v>
      </c>
      <c r="Z1158" s="382">
        <f ca="1">IF(Controle!$N$16=1,0,$D1158*Z408*Z$5)</f>
        <v>0</v>
      </c>
      <c r="AA1158" s="382">
        <f ca="1">IF(Controle!$N$16=1,0,$D1158*AA408*AA$5)</f>
        <v>0</v>
      </c>
      <c r="AB1158" s="382">
        <f ca="1">IF(Controle!$N$16=1,0,$D1158*AB408*AB$5)</f>
        <v>0</v>
      </c>
      <c r="AC1158" s="382">
        <f ca="1">IF(Controle!$N$16=1,0,$D1158*AC408*AC$5)</f>
        <v>0</v>
      </c>
      <c r="AD1158" s="382">
        <f ca="1">IF(Controle!$N$16=1,0,$D1158*AD408*AD$5)</f>
        <v>0</v>
      </c>
      <c r="AE1158" s="382">
        <f ca="1">IF(Controle!$N$16=1,0,$D1158*AE408*AE$5)</f>
        <v>0</v>
      </c>
      <c r="AF1158" s="382">
        <f ca="1">IF(Controle!$N$16=1,0,$D1158*AF408*AF$5)</f>
        <v>0</v>
      </c>
      <c r="AG1158" s="382">
        <f ca="1">IF(Controle!$N$16=1,0,$D1158*AG408*AG$5)</f>
        <v>0</v>
      </c>
      <c r="AH1158" s="382">
        <f ca="1">IF(Controle!$N$16=1,0,$D1158*AH408*AH$5)</f>
        <v>0</v>
      </c>
      <c r="AI1158" s="382">
        <f ca="1">IF(Controle!$N$16=1,0,$D1158*AI408*AI$5)</f>
        <v>0</v>
      </c>
      <c r="AJ1158" s="382">
        <f ca="1">IF(Controle!$N$16=1,0,$D1158*AJ408*AJ$5)</f>
        <v>0</v>
      </c>
      <c r="AK1158" s="382">
        <f ca="1">IF(Controle!$N$16=1,0,$D1158*AK408*AK$5)</f>
        <v>0</v>
      </c>
      <c r="AL1158" s="382">
        <f ca="1">IF(Controle!$N$16=1,0,$D1158*AL408*AL$5)</f>
        <v>0</v>
      </c>
      <c r="AM1158" s="382">
        <f ca="1">IF(Controle!$N$16=1,0,$D1158*AM408*AM$5)</f>
        <v>0</v>
      </c>
      <c r="AN1158" s="382">
        <f ca="1">IF(Controle!$N$16=1,0,$D1158*AN408*AN$5)</f>
        <v>0</v>
      </c>
      <c r="AO1158" s="382">
        <f ca="1">IF(Controle!$N$16=1,0,$D1158*AO408*AO$5)</f>
        <v>0</v>
      </c>
      <c r="AP1158" s="382">
        <f ca="1">IF(Controle!$N$16=1,0,$D1158*AP408*AP$5)</f>
        <v>0</v>
      </c>
      <c r="AQ1158" s="382">
        <f ca="1">IF(Controle!$N$16=1,0,$D1158*AQ408*AQ$5)</f>
        <v>0</v>
      </c>
      <c r="AR1158" s="382">
        <f ca="1">IF(Controle!$N$16=1,0,$D1158*AR408*AR$5)</f>
        <v>0</v>
      </c>
      <c r="AS1158" s="684">
        <f t="shared" ca="1" si="668"/>
        <v>0</v>
      </c>
    </row>
    <row r="1159" spans="2:45" hidden="1" outlineLevel="1">
      <c r="B1159" s="123"/>
      <c r="C1159" s="81">
        <f t="shared" si="669"/>
        <v>23</v>
      </c>
      <c r="D1159" s="191">
        <f t="shared" ca="1" si="667"/>
        <v>0</v>
      </c>
      <c r="E1159" s="382">
        <f ca="1">IF(Controle!$N$16=1,0,$D1159*E409*E$5)</f>
        <v>0</v>
      </c>
      <c r="F1159" s="382">
        <f ca="1">IF(Controle!$N$16=1,0,$D1159*F409*F$5)</f>
        <v>0</v>
      </c>
      <c r="G1159" s="382">
        <f ca="1">IF(Controle!$N$16=1,0,$D1159*G409*G$5)</f>
        <v>0</v>
      </c>
      <c r="H1159" s="382">
        <f ca="1">IF(Controle!$N$16=1,0,$D1159*H409*H$5)</f>
        <v>0</v>
      </c>
      <c r="I1159" s="382">
        <f ca="1">IF(Controle!$N$16=1,0,$D1159*I409*I$5)</f>
        <v>0</v>
      </c>
      <c r="J1159" s="382">
        <f ca="1">IF(Controle!$N$16=1,0,$D1159*J409*J$5)</f>
        <v>0</v>
      </c>
      <c r="K1159" s="382">
        <f ca="1">IF(Controle!$N$16=1,0,$D1159*K409*K$5)</f>
        <v>0</v>
      </c>
      <c r="L1159" s="382">
        <f ca="1">IF(Controle!$N$16=1,0,$D1159*L409*L$5)</f>
        <v>0</v>
      </c>
      <c r="M1159" s="382">
        <f ca="1">IF(Controle!$N$16=1,0,$D1159*M409*M$5)</f>
        <v>0</v>
      </c>
      <c r="N1159" s="382">
        <f ca="1">IF(Controle!$N$16=1,0,$D1159*N409*N$5)</f>
        <v>0</v>
      </c>
      <c r="O1159" s="382">
        <f ca="1">IF(Controle!$N$16=1,0,$D1159*O409*O$5)</f>
        <v>0</v>
      </c>
      <c r="P1159" s="382">
        <f ca="1">IF(Controle!$N$16=1,0,$D1159*P409*P$5)</f>
        <v>0</v>
      </c>
      <c r="Q1159" s="382">
        <f ca="1">IF(Controle!$N$16=1,0,$D1159*Q409*Q$5)</f>
        <v>0</v>
      </c>
      <c r="R1159" s="382">
        <f ca="1">IF(Controle!$N$16=1,0,$D1159*R409*R$5)</f>
        <v>0</v>
      </c>
      <c r="S1159" s="382">
        <f ca="1">IF(Controle!$N$16=1,0,$D1159*S409*S$5)</f>
        <v>0</v>
      </c>
      <c r="T1159" s="382">
        <f ca="1">IF(Controle!$N$16=1,0,$D1159*T409*T$5)</f>
        <v>0</v>
      </c>
      <c r="U1159" s="382">
        <f ca="1">IF(Controle!$N$16=1,0,$D1159*U409*U$5)</f>
        <v>0</v>
      </c>
      <c r="V1159" s="382">
        <f ca="1">IF(Controle!$N$16=1,0,$D1159*V409*V$5)</f>
        <v>0</v>
      </c>
      <c r="W1159" s="382">
        <f ca="1">IF(Controle!$N$16=1,0,$D1159*W409*W$5)</f>
        <v>0</v>
      </c>
      <c r="X1159" s="382">
        <f ca="1">IF(Controle!$N$16=1,0,$D1159*X409*X$5)</f>
        <v>0</v>
      </c>
      <c r="Y1159" s="382">
        <f ca="1">IF(Controle!$N$16=1,0,$D1159*Y409*Y$5)</f>
        <v>0</v>
      </c>
      <c r="Z1159" s="382">
        <f ca="1">IF(Controle!$N$16=1,0,$D1159*Z409*Z$5)</f>
        <v>0</v>
      </c>
      <c r="AA1159" s="382">
        <f ca="1">IF(Controle!$N$16=1,0,$D1159*AA409*AA$5)</f>
        <v>0</v>
      </c>
      <c r="AB1159" s="382">
        <f ca="1">IF(Controle!$N$16=1,0,$D1159*AB409*AB$5)</f>
        <v>0</v>
      </c>
      <c r="AC1159" s="382">
        <f ca="1">IF(Controle!$N$16=1,0,$D1159*AC409*AC$5)</f>
        <v>0</v>
      </c>
      <c r="AD1159" s="382">
        <f ca="1">IF(Controle!$N$16=1,0,$D1159*AD409*AD$5)</f>
        <v>0</v>
      </c>
      <c r="AE1159" s="382">
        <f ca="1">IF(Controle!$N$16=1,0,$D1159*AE409*AE$5)</f>
        <v>0</v>
      </c>
      <c r="AF1159" s="382">
        <f ca="1">IF(Controle!$N$16=1,0,$D1159*AF409*AF$5)</f>
        <v>0</v>
      </c>
      <c r="AG1159" s="382">
        <f ca="1">IF(Controle!$N$16=1,0,$D1159*AG409*AG$5)</f>
        <v>0</v>
      </c>
      <c r="AH1159" s="382">
        <f ca="1">IF(Controle!$N$16=1,0,$D1159*AH409*AH$5)</f>
        <v>0</v>
      </c>
      <c r="AI1159" s="382">
        <f ca="1">IF(Controle!$N$16=1,0,$D1159*AI409*AI$5)</f>
        <v>0</v>
      </c>
      <c r="AJ1159" s="382">
        <f ca="1">IF(Controle!$N$16=1,0,$D1159*AJ409*AJ$5)</f>
        <v>0</v>
      </c>
      <c r="AK1159" s="382">
        <f ca="1">IF(Controle!$N$16=1,0,$D1159*AK409*AK$5)</f>
        <v>0</v>
      </c>
      <c r="AL1159" s="382">
        <f ca="1">IF(Controle!$N$16=1,0,$D1159*AL409*AL$5)</f>
        <v>0</v>
      </c>
      <c r="AM1159" s="382">
        <f ca="1">IF(Controle!$N$16=1,0,$D1159*AM409*AM$5)</f>
        <v>0</v>
      </c>
      <c r="AN1159" s="382">
        <f ca="1">IF(Controle!$N$16=1,0,$D1159*AN409*AN$5)</f>
        <v>0</v>
      </c>
      <c r="AO1159" s="382">
        <f ca="1">IF(Controle!$N$16=1,0,$D1159*AO409*AO$5)</f>
        <v>0</v>
      </c>
      <c r="AP1159" s="382">
        <f ca="1">IF(Controle!$N$16=1,0,$D1159*AP409*AP$5)</f>
        <v>0</v>
      </c>
      <c r="AQ1159" s="382">
        <f ca="1">IF(Controle!$N$16=1,0,$D1159*AQ409*AQ$5)</f>
        <v>0</v>
      </c>
      <c r="AR1159" s="382">
        <f ca="1">IF(Controle!$N$16=1,0,$D1159*AR409*AR$5)</f>
        <v>0</v>
      </c>
      <c r="AS1159" s="684">
        <f t="shared" ca="1" si="668"/>
        <v>0</v>
      </c>
    </row>
    <row r="1160" spans="2:45" hidden="1" outlineLevel="1">
      <c r="B1160" s="123"/>
      <c r="C1160" s="81">
        <f t="shared" si="669"/>
        <v>24</v>
      </c>
      <c r="D1160" s="191">
        <f t="shared" ca="1" si="667"/>
        <v>0</v>
      </c>
      <c r="E1160" s="382">
        <f ca="1">IF(Controle!$N$16=1,0,$D1160*E410*E$5)</f>
        <v>0</v>
      </c>
      <c r="F1160" s="382">
        <f ca="1">IF(Controle!$N$16=1,0,$D1160*F410*F$5)</f>
        <v>0</v>
      </c>
      <c r="G1160" s="382">
        <f ca="1">IF(Controle!$N$16=1,0,$D1160*G410*G$5)</f>
        <v>0</v>
      </c>
      <c r="H1160" s="382">
        <f ca="1">IF(Controle!$N$16=1,0,$D1160*H410*H$5)</f>
        <v>0</v>
      </c>
      <c r="I1160" s="382">
        <f ca="1">IF(Controle!$N$16=1,0,$D1160*I410*I$5)</f>
        <v>0</v>
      </c>
      <c r="J1160" s="382">
        <f ca="1">IF(Controle!$N$16=1,0,$D1160*J410*J$5)</f>
        <v>0</v>
      </c>
      <c r="K1160" s="382">
        <f ca="1">IF(Controle!$N$16=1,0,$D1160*K410*K$5)</f>
        <v>0</v>
      </c>
      <c r="L1160" s="382">
        <f ca="1">IF(Controle!$N$16=1,0,$D1160*L410*L$5)</f>
        <v>0</v>
      </c>
      <c r="M1160" s="382">
        <f ca="1">IF(Controle!$N$16=1,0,$D1160*M410*M$5)</f>
        <v>0</v>
      </c>
      <c r="N1160" s="382">
        <f ca="1">IF(Controle!$N$16=1,0,$D1160*N410*N$5)</f>
        <v>0</v>
      </c>
      <c r="O1160" s="382">
        <f ca="1">IF(Controle!$N$16=1,0,$D1160*O410*O$5)</f>
        <v>0</v>
      </c>
      <c r="P1160" s="382">
        <f ca="1">IF(Controle!$N$16=1,0,$D1160*P410*P$5)</f>
        <v>0</v>
      </c>
      <c r="Q1160" s="382">
        <f ca="1">IF(Controle!$N$16=1,0,$D1160*Q410*Q$5)</f>
        <v>0</v>
      </c>
      <c r="R1160" s="382">
        <f ca="1">IF(Controle!$N$16=1,0,$D1160*R410*R$5)</f>
        <v>0</v>
      </c>
      <c r="S1160" s="382">
        <f ca="1">IF(Controle!$N$16=1,0,$D1160*S410*S$5)</f>
        <v>0</v>
      </c>
      <c r="T1160" s="382">
        <f ca="1">IF(Controle!$N$16=1,0,$D1160*T410*T$5)</f>
        <v>0</v>
      </c>
      <c r="U1160" s="382">
        <f ca="1">IF(Controle!$N$16=1,0,$D1160*U410*U$5)</f>
        <v>0</v>
      </c>
      <c r="V1160" s="382">
        <f ca="1">IF(Controle!$N$16=1,0,$D1160*V410*V$5)</f>
        <v>0</v>
      </c>
      <c r="W1160" s="382">
        <f ca="1">IF(Controle!$N$16=1,0,$D1160*W410*W$5)</f>
        <v>0</v>
      </c>
      <c r="X1160" s="382">
        <f ca="1">IF(Controle!$N$16=1,0,$D1160*X410*X$5)</f>
        <v>0</v>
      </c>
      <c r="Y1160" s="382">
        <f ca="1">IF(Controle!$N$16=1,0,$D1160*Y410*Y$5)</f>
        <v>0</v>
      </c>
      <c r="Z1160" s="382">
        <f ca="1">IF(Controle!$N$16=1,0,$D1160*Z410*Z$5)</f>
        <v>0</v>
      </c>
      <c r="AA1160" s="382">
        <f ca="1">IF(Controle!$N$16=1,0,$D1160*AA410*AA$5)</f>
        <v>0</v>
      </c>
      <c r="AB1160" s="382">
        <f ca="1">IF(Controle!$N$16=1,0,$D1160*AB410*AB$5)</f>
        <v>0</v>
      </c>
      <c r="AC1160" s="382">
        <f ca="1">IF(Controle!$N$16=1,0,$D1160*AC410*AC$5)</f>
        <v>0</v>
      </c>
      <c r="AD1160" s="382">
        <f ca="1">IF(Controle!$N$16=1,0,$D1160*AD410*AD$5)</f>
        <v>0</v>
      </c>
      <c r="AE1160" s="382">
        <f ca="1">IF(Controle!$N$16=1,0,$D1160*AE410*AE$5)</f>
        <v>0</v>
      </c>
      <c r="AF1160" s="382">
        <f ca="1">IF(Controle!$N$16=1,0,$D1160*AF410*AF$5)</f>
        <v>0</v>
      </c>
      <c r="AG1160" s="382">
        <f ca="1">IF(Controle!$N$16=1,0,$D1160*AG410*AG$5)</f>
        <v>0</v>
      </c>
      <c r="AH1160" s="382">
        <f ca="1">IF(Controle!$N$16=1,0,$D1160*AH410*AH$5)</f>
        <v>0</v>
      </c>
      <c r="AI1160" s="382">
        <f ca="1">IF(Controle!$N$16=1,0,$D1160*AI410*AI$5)</f>
        <v>0</v>
      </c>
      <c r="AJ1160" s="382">
        <f ca="1">IF(Controle!$N$16=1,0,$D1160*AJ410*AJ$5)</f>
        <v>0</v>
      </c>
      <c r="AK1160" s="382">
        <f ca="1">IF(Controle!$N$16=1,0,$D1160*AK410*AK$5)</f>
        <v>0</v>
      </c>
      <c r="AL1160" s="382">
        <f ca="1">IF(Controle!$N$16=1,0,$D1160*AL410*AL$5)</f>
        <v>0</v>
      </c>
      <c r="AM1160" s="382">
        <f ca="1">IF(Controle!$N$16=1,0,$D1160*AM410*AM$5)</f>
        <v>0</v>
      </c>
      <c r="AN1160" s="382">
        <f ca="1">IF(Controle!$N$16=1,0,$D1160*AN410*AN$5)</f>
        <v>0</v>
      </c>
      <c r="AO1160" s="382">
        <f ca="1">IF(Controle!$N$16=1,0,$D1160*AO410*AO$5)</f>
        <v>0</v>
      </c>
      <c r="AP1160" s="382">
        <f ca="1">IF(Controle!$N$16=1,0,$D1160*AP410*AP$5)</f>
        <v>0</v>
      </c>
      <c r="AQ1160" s="382">
        <f ca="1">IF(Controle!$N$16=1,0,$D1160*AQ410*AQ$5)</f>
        <v>0</v>
      </c>
      <c r="AR1160" s="382">
        <f ca="1">IF(Controle!$N$16=1,0,$D1160*AR410*AR$5)</f>
        <v>0</v>
      </c>
      <c r="AS1160" s="684">
        <f t="shared" ca="1" si="668"/>
        <v>0</v>
      </c>
    </row>
    <row r="1161" spans="2:45" hidden="1" outlineLevel="1">
      <c r="B1161" s="123"/>
      <c r="C1161" s="81">
        <f t="shared" si="669"/>
        <v>25</v>
      </c>
      <c r="D1161" s="191">
        <f t="shared" ca="1" si="667"/>
        <v>0</v>
      </c>
      <c r="E1161" s="382">
        <f ca="1">IF(Controle!$N$16=1,0,$D1161*E411*E$5)</f>
        <v>0</v>
      </c>
      <c r="F1161" s="382">
        <f ca="1">IF(Controle!$N$16=1,0,$D1161*F411*F$5)</f>
        <v>0</v>
      </c>
      <c r="G1161" s="382">
        <f ca="1">IF(Controle!$N$16=1,0,$D1161*G411*G$5)</f>
        <v>0</v>
      </c>
      <c r="H1161" s="382">
        <f ca="1">IF(Controle!$N$16=1,0,$D1161*H411*H$5)</f>
        <v>0</v>
      </c>
      <c r="I1161" s="382">
        <f ca="1">IF(Controle!$N$16=1,0,$D1161*I411*I$5)</f>
        <v>0</v>
      </c>
      <c r="J1161" s="382">
        <f ca="1">IF(Controle!$N$16=1,0,$D1161*J411*J$5)</f>
        <v>0</v>
      </c>
      <c r="K1161" s="382">
        <f ca="1">IF(Controle!$N$16=1,0,$D1161*K411*K$5)</f>
        <v>0</v>
      </c>
      <c r="L1161" s="382">
        <f ca="1">IF(Controle!$N$16=1,0,$D1161*L411*L$5)</f>
        <v>0</v>
      </c>
      <c r="M1161" s="382">
        <f ca="1">IF(Controle!$N$16=1,0,$D1161*M411*M$5)</f>
        <v>0</v>
      </c>
      <c r="N1161" s="382">
        <f ca="1">IF(Controle!$N$16=1,0,$D1161*N411*N$5)</f>
        <v>0</v>
      </c>
      <c r="O1161" s="382">
        <f ca="1">IF(Controle!$N$16=1,0,$D1161*O411*O$5)</f>
        <v>0</v>
      </c>
      <c r="P1161" s="382">
        <f ca="1">IF(Controle!$N$16=1,0,$D1161*P411*P$5)</f>
        <v>0</v>
      </c>
      <c r="Q1161" s="382">
        <f ca="1">IF(Controle!$N$16=1,0,$D1161*Q411*Q$5)</f>
        <v>0</v>
      </c>
      <c r="R1161" s="382">
        <f ca="1">IF(Controle!$N$16=1,0,$D1161*R411*R$5)</f>
        <v>0</v>
      </c>
      <c r="S1161" s="382">
        <f ca="1">IF(Controle!$N$16=1,0,$D1161*S411*S$5)</f>
        <v>0</v>
      </c>
      <c r="T1161" s="382">
        <f ca="1">IF(Controle!$N$16=1,0,$D1161*T411*T$5)</f>
        <v>0</v>
      </c>
      <c r="U1161" s="382">
        <f ca="1">IF(Controle!$N$16=1,0,$D1161*U411*U$5)</f>
        <v>0</v>
      </c>
      <c r="V1161" s="382">
        <f ca="1">IF(Controle!$N$16=1,0,$D1161*V411*V$5)</f>
        <v>0</v>
      </c>
      <c r="W1161" s="382">
        <f ca="1">IF(Controle!$N$16=1,0,$D1161*W411*W$5)</f>
        <v>0</v>
      </c>
      <c r="X1161" s="382">
        <f ca="1">IF(Controle!$N$16=1,0,$D1161*X411*X$5)</f>
        <v>0</v>
      </c>
      <c r="Y1161" s="382">
        <f ca="1">IF(Controle!$N$16=1,0,$D1161*Y411*Y$5)</f>
        <v>0</v>
      </c>
      <c r="Z1161" s="382">
        <f ca="1">IF(Controle!$N$16=1,0,$D1161*Z411*Z$5)</f>
        <v>0</v>
      </c>
      <c r="AA1161" s="382">
        <f ca="1">IF(Controle!$N$16=1,0,$D1161*AA411*AA$5)</f>
        <v>0</v>
      </c>
      <c r="AB1161" s="382">
        <f ca="1">IF(Controle!$N$16=1,0,$D1161*AB411*AB$5)</f>
        <v>0</v>
      </c>
      <c r="AC1161" s="382">
        <f ca="1">IF(Controle!$N$16=1,0,$D1161*AC411*AC$5)</f>
        <v>0</v>
      </c>
      <c r="AD1161" s="382">
        <f ca="1">IF(Controle!$N$16=1,0,$D1161*AD411*AD$5)</f>
        <v>0</v>
      </c>
      <c r="AE1161" s="382">
        <f ca="1">IF(Controle!$N$16=1,0,$D1161*AE411*AE$5)</f>
        <v>0</v>
      </c>
      <c r="AF1161" s="382">
        <f ca="1">IF(Controle!$N$16=1,0,$D1161*AF411*AF$5)</f>
        <v>0</v>
      </c>
      <c r="AG1161" s="382">
        <f ca="1">IF(Controle!$N$16=1,0,$D1161*AG411*AG$5)</f>
        <v>0</v>
      </c>
      <c r="AH1161" s="382">
        <f ca="1">IF(Controle!$N$16=1,0,$D1161*AH411*AH$5)</f>
        <v>0</v>
      </c>
      <c r="AI1161" s="382">
        <f ca="1">IF(Controle!$N$16=1,0,$D1161*AI411*AI$5)</f>
        <v>0</v>
      </c>
      <c r="AJ1161" s="382">
        <f ca="1">IF(Controle!$N$16=1,0,$D1161*AJ411*AJ$5)</f>
        <v>0</v>
      </c>
      <c r="AK1161" s="382">
        <f ca="1">IF(Controle!$N$16=1,0,$D1161*AK411*AK$5)</f>
        <v>0</v>
      </c>
      <c r="AL1161" s="382">
        <f ca="1">IF(Controle!$N$16=1,0,$D1161*AL411*AL$5)</f>
        <v>0</v>
      </c>
      <c r="AM1161" s="382">
        <f ca="1">IF(Controle!$N$16=1,0,$D1161*AM411*AM$5)</f>
        <v>0</v>
      </c>
      <c r="AN1161" s="382">
        <f ca="1">IF(Controle!$N$16=1,0,$D1161*AN411*AN$5)</f>
        <v>0</v>
      </c>
      <c r="AO1161" s="382">
        <f ca="1">IF(Controle!$N$16=1,0,$D1161*AO411*AO$5)</f>
        <v>0</v>
      </c>
      <c r="AP1161" s="382">
        <f ca="1">IF(Controle!$N$16=1,0,$D1161*AP411*AP$5)</f>
        <v>0</v>
      </c>
      <c r="AQ1161" s="382">
        <f ca="1">IF(Controle!$N$16=1,0,$D1161*AQ411*AQ$5)</f>
        <v>0</v>
      </c>
      <c r="AR1161" s="382">
        <f ca="1">IF(Controle!$N$16=1,0,$D1161*AR411*AR$5)</f>
        <v>0</v>
      </c>
      <c r="AS1161" s="684">
        <f t="shared" ca="1" si="668"/>
        <v>0</v>
      </c>
    </row>
    <row r="1162" spans="2:45" hidden="1" outlineLevel="1">
      <c r="B1162" s="123"/>
      <c r="C1162" s="81">
        <f t="shared" si="669"/>
        <v>26</v>
      </c>
      <c r="D1162" s="191">
        <f t="shared" ca="1" si="667"/>
        <v>0</v>
      </c>
      <c r="E1162" s="382">
        <f ca="1">IF(Controle!$N$16=1,0,$D1162*E412*E$5)</f>
        <v>0</v>
      </c>
      <c r="F1162" s="382">
        <f ca="1">IF(Controle!$N$16=1,0,$D1162*F412*F$5)</f>
        <v>0</v>
      </c>
      <c r="G1162" s="382">
        <f ca="1">IF(Controle!$N$16=1,0,$D1162*G412*G$5)</f>
        <v>0</v>
      </c>
      <c r="H1162" s="382">
        <f ca="1">IF(Controle!$N$16=1,0,$D1162*H412*H$5)</f>
        <v>0</v>
      </c>
      <c r="I1162" s="382">
        <f ca="1">IF(Controle!$N$16=1,0,$D1162*I412*I$5)</f>
        <v>0</v>
      </c>
      <c r="J1162" s="382">
        <f ca="1">IF(Controle!$N$16=1,0,$D1162*J412*J$5)</f>
        <v>0</v>
      </c>
      <c r="K1162" s="382">
        <f ca="1">IF(Controle!$N$16=1,0,$D1162*K412*K$5)</f>
        <v>0</v>
      </c>
      <c r="L1162" s="382">
        <f ca="1">IF(Controle!$N$16=1,0,$D1162*L412*L$5)</f>
        <v>0</v>
      </c>
      <c r="M1162" s="382">
        <f ca="1">IF(Controle!$N$16=1,0,$D1162*M412*M$5)</f>
        <v>0</v>
      </c>
      <c r="N1162" s="382">
        <f ca="1">IF(Controle!$N$16=1,0,$D1162*N412*N$5)</f>
        <v>0</v>
      </c>
      <c r="O1162" s="382">
        <f ca="1">IF(Controle!$N$16=1,0,$D1162*O412*O$5)</f>
        <v>0</v>
      </c>
      <c r="P1162" s="382">
        <f ca="1">IF(Controle!$N$16=1,0,$D1162*P412*P$5)</f>
        <v>0</v>
      </c>
      <c r="Q1162" s="382">
        <f ca="1">IF(Controle!$N$16=1,0,$D1162*Q412*Q$5)</f>
        <v>0</v>
      </c>
      <c r="R1162" s="382">
        <f ca="1">IF(Controle!$N$16=1,0,$D1162*R412*R$5)</f>
        <v>0</v>
      </c>
      <c r="S1162" s="382">
        <f ca="1">IF(Controle!$N$16=1,0,$D1162*S412*S$5)</f>
        <v>0</v>
      </c>
      <c r="T1162" s="382">
        <f ca="1">IF(Controle!$N$16=1,0,$D1162*T412*T$5)</f>
        <v>0</v>
      </c>
      <c r="U1162" s="382">
        <f ca="1">IF(Controle!$N$16=1,0,$D1162*U412*U$5)</f>
        <v>0</v>
      </c>
      <c r="V1162" s="382">
        <f ca="1">IF(Controle!$N$16=1,0,$D1162*V412*V$5)</f>
        <v>0</v>
      </c>
      <c r="W1162" s="382">
        <f ca="1">IF(Controle!$N$16=1,0,$D1162*W412*W$5)</f>
        <v>0</v>
      </c>
      <c r="X1162" s="382">
        <f ca="1">IF(Controle!$N$16=1,0,$D1162*X412*X$5)</f>
        <v>0</v>
      </c>
      <c r="Y1162" s="382">
        <f ca="1">IF(Controle!$N$16=1,0,$D1162*Y412*Y$5)</f>
        <v>0</v>
      </c>
      <c r="Z1162" s="382">
        <f ca="1">IF(Controle!$N$16=1,0,$D1162*Z412*Z$5)</f>
        <v>0</v>
      </c>
      <c r="AA1162" s="382">
        <f ca="1">IF(Controle!$N$16=1,0,$D1162*AA412*AA$5)</f>
        <v>0</v>
      </c>
      <c r="AB1162" s="382">
        <f ca="1">IF(Controle!$N$16=1,0,$D1162*AB412*AB$5)</f>
        <v>0</v>
      </c>
      <c r="AC1162" s="382">
        <f ca="1">IF(Controle!$N$16=1,0,$D1162*AC412*AC$5)</f>
        <v>0</v>
      </c>
      <c r="AD1162" s="382">
        <f ca="1">IF(Controle!$N$16=1,0,$D1162*AD412*AD$5)</f>
        <v>0</v>
      </c>
      <c r="AE1162" s="382">
        <f ca="1">IF(Controle!$N$16=1,0,$D1162*AE412*AE$5)</f>
        <v>0</v>
      </c>
      <c r="AF1162" s="382">
        <f ca="1">IF(Controle!$N$16=1,0,$D1162*AF412*AF$5)</f>
        <v>0</v>
      </c>
      <c r="AG1162" s="382">
        <f ca="1">IF(Controle!$N$16=1,0,$D1162*AG412*AG$5)</f>
        <v>0</v>
      </c>
      <c r="AH1162" s="382">
        <f ca="1">IF(Controle!$N$16=1,0,$D1162*AH412*AH$5)</f>
        <v>0</v>
      </c>
      <c r="AI1162" s="382">
        <f ca="1">IF(Controle!$N$16=1,0,$D1162*AI412*AI$5)</f>
        <v>0</v>
      </c>
      <c r="AJ1162" s="382">
        <f ca="1">IF(Controle!$N$16=1,0,$D1162*AJ412*AJ$5)</f>
        <v>0</v>
      </c>
      <c r="AK1162" s="382">
        <f ca="1">IF(Controle!$N$16=1,0,$D1162*AK412*AK$5)</f>
        <v>0</v>
      </c>
      <c r="AL1162" s="382">
        <f ca="1">IF(Controle!$N$16=1,0,$D1162*AL412*AL$5)</f>
        <v>0</v>
      </c>
      <c r="AM1162" s="382">
        <f ca="1">IF(Controle!$N$16=1,0,$D1162*AM412*AM$5)</f>
        <v>0</v>
      </c>
      <c r="AN1162" s="382">
        <f ca="1">IF(Controle!$N$16=1,0,$D1162*AN412*AN$5)</f>
        <v>0</v>
      </c>
      <c r="AO1162" s="382">
        <f ca="1">IF(Controle!$N$16=1,0,$D1162*AO412*AO$5)</f>
        <v>0</v>
      </c>
      <c r="AP1162" s="382">
        <f ca="1">IF(Controle!$N$16=1,0,$D1162*AP412*AP$5)</f>
        <v>0</v>
      </c>
      <c r="AQ1162" s="382">
        <f ca="1">IF(Controle!$N$16=1,0,$D1162*AQ412*AQ$5)</f>
        <v>0</v>
      </c>
      <c r="AR1162" s="382">
        <f ca="1">IF(Controle!$N$16=1,0,$D1162*AR412*AR$5)</f>
        <v>0</v>
      </c>
      <c r="AS1162" s="684">
        <f t="shared" ca="1" si="668"/>
        <v>0</v>
      </c>
    </row>
    <row r="1163" spans="2:45" hidden="1" outlineLevel="1">
      <c r="B1163" s="123"/>
      <c r="C1163" s="81">
        <f t="shared" si="669"/>
        <v>27</v>
      </c>
      <c r="D1163" s="191">
        <f t="shared" ca="1" si="667"/>
        <v>0</v>
      </c>
      <c r="E1163" s="382">
        <f ca="1">IF(Controle!$N$16=1,0,$D1163*E413*E$5)</f>
        <v>0</v>
      </c>
      <c r="F1163" s="382">
        <f ca="1">IF(Controle!$N$16=1,0,$D1163*F413*F$5)</f>
        <v>0</v>
      </c>
      <c r="G1163" s="382">
        <f ca="1">IF(Controle!$N$16=1,0,$D1163*G413*G$5)</f>
        <v>0</v>
      </c>
      <c r="H1163" s="382">
        <f ca="1">IF(Controle!$N$16=1,0,$D1163*H413*H$5)</f>
        <v>0</v>
      </c>
      <c r="I1163" s="382">
        <f ca="1">IF(Controle!$N$16=1,0,$D1163*I413*I$5)</f>
        <v>0</v>
      </c>
      <c r="J1163" s="382">
        <f ca="1">IF(Controle!$N$16=1,0,$D1163*J413*J$5)</f>
        <v>0</v>
      </c>
      <c r="K1163" s="382">
        <f ca="1">IF(Controle!$N$16=1,0,$D1163*K413*K$5)</f>
        <v>0</v>
      </c>
      <c r="L1163" s="382">
        <f ca="1">IF(Controle!$N$16=1,0,$D1163*L413*L$5)</f>
        <v>0</v>
      </c>
      <c r="M1163" s="382">
        <f ca="1">IF(Controle!$N$16=1,0,$D1163*M413*M$5)</f>
        <v>0</v>
      </c>
      <c r="N1163" s="382">
        <f ca="1">IF(Controle!$N$16=1,0,$D1163*N413*N$5)</f>
        <v>0</v>
      </c>
      <c r="O1163" s="382">
        <f ca="1">IF(Controle!$N$16=1,0,$D1163*O413*O$5)</f>
        <v>0</v>
      </c>
      <c r="P1163" s="382">
        <f ca="1">IF(Controle!$N$16=1,0,$D1163*P413*P$5)</f>
        <v>0</v>
      </c>
      <c r="Q1163" s="382">
        <f ca="1">IF(Controle!$N$16=1,0,$D1163*Q413*Q$5)</f>
        <v>0</v>
      </c>
      <c r="R1163" s="382">
        <f ca="1">IF(Controle!$N$16=1,0,$D1163*R413*R$5)</f>
        <v>0</v>
      </c>
      <c r="S1163" s="382">
        <f ca="1">IF(Controle!$N$16=1,0,$D1163*S413*S$5)</f>
        <v>0</v>
      </c>
      <c r="T1163" s="382">
        <f ca="1">IF(Controle!$N$16=1,0,$D1163*T413*T$5)</f>
        <v>0</v>
      </c>
      <c r="U1163" s="382">
        <f ca="1">IF(Controle!$N$16=1,0,$D1163*U413*U$5)</f>
        <v>0</v>
      </c>
      <c r="V1163" s="382">
        <f ca="1">IF(Controle!$N$16=1,0,$D1163*V413*V$5)</f>
        <v>0</v>
      </c>
      <c r="W1163" s="382">
        <f ca="1">IF(Controle!$N$16=1,0,$D1163*W413*W$5)</f>
        <v>0</v>
      </c>
      <c r="X1163" s="382">
        <f ca="1">IF(Controle!$N$16=1,0,$D1163*X413*X$5)</f>
        <v>0</v>
      </c>
      <c r="Y1163" s="382">
        <f ca="1">IF(Controle!$N$16=1,0,$D1163*Y413*Y$5)</f>
        <v>0</v>
      </c>
      <c r="Z1163" s="382">
        <f ca="1">IF(Controle!$N$16=1,0,$D1163*Z413*Z$5)</f>
        <v>0</v>
      </c>
      <c r="AA1163" s="382">
        <f ca="1">IF(Controle!$N$16=1,0,$D1163*AA413*AA$5)</f>
        <v>0</v>
      </c>
      <c r="AB1163" s="382">
        <f ca="1">IF(Controle!$N$16=1,0,$D1163*AB413*AB$5)</f>
        <v>0</v>
      </c>
      <c r="AC1163" s="382">
        <f ca="1">IF(Controle!$N$16=1,0,$D1163*AC413*AC$5)</f>
        <v>0</v>
      </c>
      <c r="AD1163" s="382">
        <f ca="1">IF(Controle!$N$16=1,0,$D1163*AD413*AD$5)</f>
        <v>0</v>
      </c>
      <c r="AE1163" s="382">
        <f ca="1">IF(Controle!$N$16=1,0,$D1163*AE413*AE$5)</f>
        <v>0</v>
      </c>
      <c r="AF1163" s="382">
        <f ca="1">IF(Controle!$N$16=1,0,$D1163*AF413*AF$5)</f>
        <v>0</v>
      </c>
      <c r="AG1163" s="382">
        <f ca="1">IF(Controle!$N$16=1,0,$D1163*AG413*AG$5)</f>
        <v>0</v>
      </c>
      <c r="AH1163" s="382">
        <f ca="1">IF(Controle!$N$16=1,0,$D1163*AH413*AH$5)</f>
        <v>0</v>
      </c>
      <c r="AI1163" s="382">
        <f ca="1">IF(Controle!$N$16=1,0,$D1163*AI413*AI$5)</f>
        <v>0</v>
      </c>
      <c r="AJ1163" s="382">
        <f ca="1">IF(Controle!$N$16=1,0,$D1163*AJ413*AJ$5)</f>
        <v>0</v>
      </c>
      <c r="AK1163" s="382">
        <f ca="1">IF(Controle!$N$16=1,0,$D1163*AK413*AK$5)</f>
        <v>0</v>
      </c>
      <c r="AL1163" s="382">
        <f ca="1">IF(Controle!$N$16=1,0,$D1163*AL413*AL$5)</f>
        <v>0</v>
      </c>
      <c r="AM1163" s="382">
        <f ca="1">IF(Controle!$N$16=1,0,$D1163*AM413*AM$5)</f>
        <v>0</v>
      </c>
      <c r="AN1163" s="382">
        <f ca="1">IF(Controle!$N$16=1,0,$D1163*AN413*AN$5)</f>
        <v>0</v>
      </c>
      <c r="AO1163" s="382">
        <f ca="1">IF(Controle!$N$16=1,0,$D1163*AO413*AO$5)</f>
        <v>0</v>
      </c>
      <c r="AP1163" s="382">
        <f ca="1">IF(Controle!$N$16=1,0,$D1163*AP413*AP$5)</f>
        <v>0</v>
      </c>
      <c r="AQ1163" s="382">
        <f ca="1">IF(Controle!$N$16=1,0,$D1163*AQ413*AQ$5)</f>
        <v>0</v>
      </c>
      <c r="AR1163" s="382">
        <f ca="1">IF(Controle!$N$16=1,0,$D1163*AR413*AR$5)</f>
        <v>0</v>
      </c>
      <c r="AS1163" s="684">
        <f t="shared" ca="1" si="668"/>
        <v>0</v>
      </c>
    </row>
    <row r="1164" spans="2:45" hidden="1" outlineLevel="1">
      <c r="B1164" s="123"/>
      <c r="C1164" s="81">
        <f t="shared" si="669"/>
        <v>28</v>
      </c>
      <c r="D1164" s="191">
        <f t="shared" ca="1" si="667"/>
        <v>0</v>
      </c>
      <c r="E1164" s="382">
        <f ca="1">IF(Controle!$N$16=1,0,$D1164*E414*E$5)</f>
        <v>0</v>
      </c>
      <c r="F1164" s="382">
        <f ca="1">IF(Controle!$N$16=1,0,$D1164*F414*F$5)</f>
        <v>0</v>
      </c>
      <c r="G1164" s="382">
        <f ca="1">IF(Controle!$N$16=1,0,$D1164*G414*G$5)</f>
        <v>0</v>
      </c>
      <c r="H1164" s="382">
        <f ca="1">IF(Controle!$N$16=1,0,$D1164*H414*H$5)</f>
        <v>0</v>
      </c>
      <c r="I1164" s="382">
        <f ca="1">IF(Controle!$N$16=1,0,$D1164*I414*I$5)</f>
        <v>0</v>
      </c>
      <c r="J1164" s="382">
        <f ca="1">IF(Controle!$N$16=1,0,$D1164*J414*J$5)</f>
        <v>0</v>
      </c>
      <c r="K1164" s="382">
        <f ca="1">IF(Controle!$N$16=1,0,$D1164*K414*K$5)</f>
        <v>0</v>
      </c>
      <c r="L1164" s="382">
        <f ca="1">IF(Controle!$N$16=1,0,$D1164*L414*L$5)</f>
        <v>0</v>
      </c>
      <c r="M1164" s="382">
        <f ca="1">IF(Controle!$N$16=1,0,$D1164*M414*M$5)</f>
        <v>0</v>
      </c>
      <c r="N1164" s="382">
        <f ca="1">IF(Controle!$N$16=1,0,$D1164*N414*N$5)</f>
        <v>0</v>
      </c>
      <c r="O1164" s="382">
        <f ca="1">IF(Controle!$N$16=1,0,$D1164*O414*O$5)</f>
        <v>0</v>
      </c>
      <c r="P1164" s="382">
        <f ca="1">IF(Controle!$N$16=1,0,$D1164*P414*P$5)</f>
        <v>0</v>
      </c>
      <c r="Q1164" s="382">
        <f ca="1">IF(Controle!$N$16=1,0,$D1164*Q414*Q$5)</f>
        <v>0</v>
      </c>
      <c r="R1164" s="382">
        <f ca="1">IF(Controle!$N$16=1,0,$D1164*R414*R$5)</f>
        <v>0</v>
      </c>
      <c r="S1164" s="382">
        <f ca="1">IF(Controle!$N$16=1,0,$D1164*S414*S$5)</f>
        <v>0</v>
      </c>
      <c r="T1164" s="382">
        <f ca="1">IF(Controle!$N$16=1,0,$D1164*T414*T$5)</f>
        <v>0</v>
      </c>
      <c r="U1164" s="382">
        <f ca="1">IF(Controle!$N$16=1,0,$D1164*U414*U$5)</f>
        <v>0</v>
      </c>
      <c r="V1164" s="382">
        <f ca="1">IF(Controle!$N$16=1,0,$D1164*V414*V$5)</f>
        <v>0</v>
      </c>
      <c r="W1164" s="382">
        <f ca="1">IF(Controle!$N$16=1,0,$D1164*W414*W$5)</f>
        <v>0</v>
      </c>
      <c r="X1164" s="382">
        <f ca="1">IF(Controle!$N$16=1,0,$D1164*X414*X$5)</f>
        <v>0</v>
      </c>
      <c r="Y1164" s="382">
        <f ca="1">IF(Controle!$N$16=1,0,$D1164*Y414*Y$5)</f>
        <v>0</v>
      </c>
      <c r="Z1164" s="382">
        <f ca="1">IF(Controle!$N$16=1,0,$D1164*Z414*Z$5)</f>
        <v>0</v>
      </c>
      <c r="AA1164" s="382">
        <f ca="1">IF(Controle!$N$16=1,0,$D1164*AA414*AA$5)</f>
        <v>0</v>
      </c>
      <c r="AB1164" s="382">
        <f ca="1">IF(Controle!$N$16=1,0,$D1164*AB414*AB$5)</f>
        <v>0</v>
      </c>
      <c r="AC1164" s="382">
        <f ca="1">IF(Controle!$N$16=1,0,$D1164*AC414*AC$5)</f>
        <v>0</v>
      </c>
      <c r="AD1164" s="382">
        <f ca="1">IF(Controle!$N$16=1,0,$D1164*AD414*AD$5)</f>
        <v>0</v>
      </c>
      <c r="AE1164" s="382">
        <f ca="1">IF(Controle!$N$16=1,0,$D1164*AE414*AE$5)</f>
        <v>0</v>
      </c>
      <c r="AF1164" s="382">
        <f ca="1">IF(Controle!$N$16=1,0,$D1164*AF414*AF$5)</f>
        <v>0</v>
      </c>
      <c r="AG1164" s="382">
        <f ca="1">IF(Controle!$N$16=1,0,$D1164*AG414*AG$5)</f>
        <v>0</v>
      </c>
      <c r="AH1164" s="382">
        <f ca="1">IF(Controle!$N$16=1,0,$D1164*AH414*AH$5)</f>
        <v>0</v>
      </c>
      <c r="AI1164" s="382">
        <f ca="1">IF(Controle!$N$16=1,0,$D1164*AI414*AI$5)</f>
        <v>0</v>
      </c>
      <c r="AJ1164" s="382">
        <f ca="1">IF(Controle!$N$16=1,0,$D1164*AJ414*AJ$5)</f>
        <v>0</v>
      </c>
      <c r="AK1164" s="382">
        <f ca="1">IF(Controle!$N$16=1,0,$D1164*AK414*AK$5)</f>
        <v>0</v>
      </c>
      <c r="AL1164" s="382">
        <f ca="1">IF(Controle!$N$16=1,0,$D1164*AL414*AL$5)</f>
        <v>0</v>
      </c>
      <c r="AM1164" s="382">
        <f ca="1">IF(Controle!$N$16=1,0,$D1164*AM414*AM$5)</f>
        <v>0</v>
      </c>
      <c r="AN1164" s="382">
        <f ca="1">IF(Controle!$N$16=1,0,$D1164*AN414*AN$5)</f>
        <v>0</v>
      </c>
      <c r="AO1164" s="382">
        <f ca="1">IF(Controle!$N$16=1,0,$D1164*AO414*AO$5)</f>
        <v>0</v>
      </c>
      <c r="AP1164" s="382">
        <f ca="1">IF(Controle!$N$16=1,0,$D1164*AP414*AP$5)</f>
        <v>0</v>
      </c>
      <c r="AQ1164" s="382">
        <f ca="1">IF(Controle!$N$16=1,0,$D1164*AQ414*AQ$5)</f>
        <v>0</v>
      </c>
      <c r="AR1164" s="382">
        <f ca="1">IF(Controle!$N$16=1,0,$D1164*AR414*AR$5)</f>
        <v>0</v>
      </c>
      <c r="AS1164" s="684">
        <f t="shared" ca="1" si="668"/>
        <v>0</v>
      </c>
    </row>
    <row r="1165" spans="2:45" hidden="1" outlineLevel="1">
      <c r="B1165" s="123"/>
      <c r="C1165" s="81">
        <f t="shared" si="669"/>
        <v>29</v>
      </c>
      <c r="D1165" s="191">
        <f t="shared" ca="1" si="667"/>
        <v>0</v>
      </c>
      <c r="E1165" s="382">
        <f ca="1">IF(Controle!$N$16=1,0,$D1165*E415*E$5)</f>
        <v>0</v>
      </c>
      <c r="F1165" s="382">
        <f ca="1">IF(Controle!$N$16=1,0,$D1165*F415*F$5)</f>
        <v>0</v>
      </c>
      <c r="G1165" s="382">
        <f ca="1">IF(Controle!$N$16=1,0,$D1165*G415*G$5)</f>
        <v>0</v>
      </c>
      <c r="H1165" s="382">
        <f ca="1">IF(Controle!$N$16=1,0,$D1165*H415*H$5)</f>
        <v>0</v>
      </c>
      <c r="I1165" s="382">
        <f ca="1">IF(Controle!$N$16=1,0,$D1165*I415*I$5)</f>
        <v>0</v>
      </c>
      <c r="J1165" s="382">
        <f ca="1">IF(Controle!$N$16=1,0,$D1165*J415*J$5)</f>
        <v>0</v>
      </c>
      <c r="K1165" s="382">
        <f ca="1">IF(Controle!$N$16=1,0,$D1165*K415*K$5)</f>
        <v>0</v>
      </c>
      <c r="L1165" s="382">
        <f ca="1">IF(Controle!$N$16=1,0,$D1165*L415*L$5)</f>
        <v>0</v>
      </c>
      <c r="M1165" s="382">
        <f ca="1">IF(Controle!$N$16=1,0,$D1165*M415*M$5)</f>
        <v>0</v>
      </c>
      <c r="N1165" s="382">
        <f ca="1">IF(Controle!$N$16=1,0,$D1165*N415*N$5)</f>
        <v>0</v>
      </c>
      <c r="O1165" s="382">
        <f ca="1">IF(Controle!$N$16=1,0,$D1165*O415*O$5)</f>
        <v>0</v>
      </c>
      <c r="P1165" s="382">
        <f ca="1">IF(Controle!$N$16=1,0,$D1165*P415*P$5)</f>
        <v>0</v>
      </c>
      <c r="Q1165" s="382">
        <f ca="1">IF(Controle!$N$16=1,0,$D1165*Q415*Q$5)</f>
        <v>0</v>
      </c>
      <c r="R1165" s="382">
        <f ca="1">IF(Controle!$N$16=1,0,$D1165*R415*R$5)</f>
        <v>0</v>
      </c>
      <c r="S1165" s="382">
        <f ca="1">IF(Controle!$N$16=1,0,$D1165*S415*S$5)</f>
        <v>0</v>
      </c>
      <c r="T1165" s="382">
        <f ca="1">IF(Controle!$N$16=1,0,$D1165*T415*T$5)</f>
        <v>0</v>
      </c>
      <c r="U1165" s="382">
        <f ca="1">IF(Controle!$N$16=1,0,$D1165*U415*U$5)</f>
        <v>0</v>
      </c>
      <c r="V1165" s="382">
        <f ca="1">IF(Controle!$N$16=1,0,$D1165*V415*V$5)</f>
        <v>0</v>
      </c>
      <c r="W1165" s="382">
        <f ca="1">IF(Controle!$N$16=1,0,$D1165*W415*W$5)</f>
        <v>0</v>
      </c>
      <c r="X1165" s="382">
        <f ca="1">IF(Controle!$N$16=1,0,$D1165*X415*X$5)</f>
        <v>0</v>
      </c>
      <c r="Y1165" s="382">
        <f ca="1">IF(Controle!$N$16=1,0,$D1165*Y415*Y$5)</f>
        <v>0</v>
      </c>
      <c r="Z1165" s="382">
        <f ca="1">IF(Controle!$N$16=1,0,$D1165*Z415*Z$5)</f>
        <v>0</v>
      </c>
      <c r="AA1165" s="382">
        <f ca="1">IF(Controle!$N$16=1,0,$D1165*AA415*AA$5)</f>
        <v>0</v>
      </c>
      <c r="AB1165" s="382">
        <f ca="1">IF(Controle!$N$16=1,0,$D1165*AB415*AB$5)</f>
        <v>0</v>
      </c>
      <c r="AC1165" s="382">
        <f ca="1">IF(Controle!$N$16=1,0,$D1165*AC415*AC$5)</f>
        <v>0</v>
      </c>
      <c r="AD1165" s="382">
        <f ca="1">IF(Controle!$N$16=1,0,$D1165*AD415*AD$5)</f>
        <v>0</v>
      </c>
      <c r="AE1165" s="382">
        <f ca="1">IF(Controle!$N$16=1,0,$D1165*AE415*AE$5)</f>
        <v>0</v>
      </c>
      <c r="AF1165" s="382">
        <f ca="1">IF(Controle!$N$16=1,0,$D1165*AF415*AF$5)</f>
        <v>0</v>
      </c>
      <c r="AG1165" s="382">
        <f ca="1">IF(Controle!$N$16=1,0,$D1165*AG415*AG$5)</f>
        <v>0</v>
      </c>
      <c r="AH1165" s="382">
        <f ca="1">IF(Controle!$N$16=1,0,$D1165*AH415*AH$5)</f>
        <v>0</v>
      </c>
      <c r="AI1165" s="382">
        <f ca="1">IF(Controle!$N$16=1,0,$D1165*AI415*AI$5)</f>
        <v>0</v>
      </c>
      <c r="AJ1165" s="382">
        <f ca="1">IF(Controle!$N$16=1,0,$D1165*AJ415*AJ$5)</f>
        <v>0</v>
      </c>
      <c r="AK1165" s="382">
        <f ca="1">IF(Controle!$N$16=1,0,$D1165*AK415*AK$5)</f>
        <v>0</v>
      </c>
      <c r="AL1165" s="382">
        <f ca="1">IF(Controle!$N$16=1,0,$D1165*AL415*AL$5)</f>
        <v>0</v>
      </c>
      <c r="AM1165" s="382">
        <f ca="1">IF(Controle!$N$16=1,0,$D1165*AM415*AM$5)</f>
        <v>0</v>
      </c>
      <c r="AN1165" s="382">
        <f ca="1">IF(Controle!$N$16=1,0,$D1165*AN415*AN$5)</f>
        <v>0</v>
      </c>
      <c r="AO1165" s="382">
        <f ca="1">IF(Controle!$N$16=1,0,$D1165*AO415*AO$5)</f>
        <v>0</v>
      </c>
      <c r="AP1165" s="382">
        <f ca="1">IF(Controle!$N$16=1,0,$D1165*AP415*AP$5)</f>
        <v>0</v>
      </c>
      <c r="AQ1165" s="382">
        <f ca="1">IF(Controle!$N$16=1,0,$D1165*AQ415*AQ$5)</f>
        <v>0</v>
      </c>
      <c r="AR1165" s="382">
        <f ca="1">IF(Controle!$N$16=1,0,$D1165*AR415*AR$5)</f>
        <v>0</v>
      </c>
      <c r="AS1165" s="684">
        <f t="shared" ca="1" si="668"/>
        <v>0</v>
      </c>
    </row>
    <row r="1166" spans="2:45" hidden="1" outlineLevel="1">
      <c r="B1166" s="123"/>
      <c r="C1166" s="81">
        <f t="shared" si="669"/>
        <v>30</v>
      </c>
      <c r="D1166" s="191">
        <f t="shared" ca="1" si="667"/>
        <v>0</v>
      </c>
      <c r="E1166" s="382">
        <f ca="1">IF(Controle!$N$16=1,0,$D1166*E416*E$5)</f>
        <v>0</v>
      </c>
      <c r="F1166" s="382">
        <f ca="1">IF(Controle!$N$16=1,0,$D1166*F416*F$5)</f>
        <v>0</v>
      </c>
      <c r="G1166" s="382">
        <f ca="1">IF(Controle!$N$16=1,0,$D1166*G416*G$5)</f>
        <v>0</v>
      </c>
      <c r="H1166" s="382">
        <f ca="1">IF(Controle!$N$16=1,0,$D1166*H416*H$5)</f>
        <v>0</v>
      </c>
      <c r="I1166" s="382">
        <f ca="1">IF(Controle!$N$16=1,0,$D1166*I416*I$5)</f>
        <v>0</v>
      </c>
      <c r="J1166" s="382">
        <f ca="1">IF(Controle!$N$16=1,0,$D1166*J416*J$5)</f>
        <v>0</v>
      </c>
      <c r="K1166" s="382">
        <f ca="1">IF(Controle!$N$16=1,0,$D1166*K416*K$5)</f>
        <v>0</v>
      </c>
      <c r="L1166" s="382">
        <f ca="1">IF(Controle!$N$16=1,0,$D1166*L416*L$5)</f>
        <v>0</v>
      </c>
      <c r="M1166" s="382">
        <f ca="1">IF(Controle!$N$16=1,0,$D1166*M416*M$5)</f>
        <v>0</v>
      </c>
      <c r="N1166" s="382">
        <f ca="1">IF(Controle!$N$16=1,0,$D1166*N416*N$5)</f>
        <v>0</v>
      </c>
      <c r="O1166" s="382">
        <f ca="1">IF(Controle!$N$16=1,0,$D1166*O416*O$5)</f>
        <v>0</v>
      </c>
      <c r="P1166" s="382">
        <f ca="1">IF(Controle!$N$16=1,0,$D1166*P416*P$5)</f>
        <v>0</v>
      </c>
      <c r="Q1166" s="382">
        <f ca="1">IF(Controle!$N$16=1,0,$D1166*Q416*Q$5)</f>
        <v>0</v>
      </c>
      <c r="R1166" s="382">
        <f ca="1">IF(Controle!$N$16=1,0,$D1166*R416*R$5)</f>
        <v>0</v>
      </c>
      <c r="S1166" s="382">
        <f ca="1">IF(Controle!$N$16=1,0,$D1166*S416*S$5)</f>
        <v>0</v>
      </c>
      <c r="T1166" s="382">
        <f ca="1">IF(Controle!$N$16=1,0,$D1166*T416*T$5)</f>
        <v>0</v>
      </c>
      <c r="U1166" s="382">
        <f ca="1">IF(Controle!$N$16=1,0,$D1166*U416*U$5)</f>
        <v>0</v>
      </c>
      <c r="V1166" s="382">
        <f ca="1">IF(Controle!$N$16=1,0,$D1166*V416*V$5)</f>
        <v>0</v>
      </c>
      <c r="W1166" s="382">
        <f ca="1">IF(Controle!$N$16=1,0,$D1166*W416*W$5)</f>
        <v>0</v>
      </c>
      <c r="X1166" s="382">
        <f ca="1">IF(Controle!$N$16=1,0,$D1166*X416*X$5)</f>
        <v>0</v>
      </c>
      <c r="Y1166" s="382">
        <f ca="1">IF(Controle!$N$16=1,0,$D1166*Y416*Y$5)</f>
        <v>0</v>
      </c>
      <c r="Z1166" s="382">
        <f ca="1">IF(Controle!$N$16=1,0,$D1166*Z416*Z$5)</f>
        <v>0</v>
      </c>
      <c r="AA1166" s="382">
        <f ca="1">IF(Controle!$N$16=1,0,$D1166*AA416*AA$5)</f>
        <v>0</v>
      </c>
      <c r="AB1166" s="382">
        <f ca="1">IF(Controle!$N$16=1,0,$D1166*AB416*AB$5)</f>
        <v>0</v>
      </c>
      <c r="AC1166" s="382">
        <f ca="1">IF(Controle!$N$16=1,0,$D1166*AC416*AC$5)</f>
        <v>0</v>
      </c>
      <c r="AD1166" s="382">
        <f ca="1">IF(Controle!$N$16=1,0,$D1166*AD416*AD$5)</f>
        <v>0</v>
      </c>
      <c r="AE1166" s="382">
        <f ca="1">IF(Controle!$N$16=1,0,$D1166*AE416*AE$5)</f>
        <v>0</v>
      </c>
      <c r="AF1166" s="382">
        <f ca="1">IF(Controle!$N$16=1,0,$D1166*AF416*AF$5)</f>
        <v>0</v>
      </c>
      <c r="AG1166" s="382">
        <f ca="1">IF(Controle!$N$16=1,0,$D1166*AG416*AG$5)</f>
        <v>0</v>
      </c>
      <c r="AH1166" s="382">
        <f ca="1">IF(Controle!$N$16=1,0,$D1166*AH416*AH$5)</f>
        <v>0</v>
      </c>
      <c r="AI1166" s="382">
        <f ca="1">IF(Controle!$N$16=1,0,$D1166*AI416*AI$5)</f>
        <v>0</v>
      </c>
      <c r="AJ1166" s="382">
        <f ca="1">IF(Controle!$N$16=1,0,$D1166*AJ416*AJ$5)</f>
        <v>0</v>
      </c>
      <c r="AK1166" s="382">
        <f ca="1">IF(Controle!$N$16=1,0,$D1166*AK416*AK$5)</f>
        <v>0</v>
      </c>
      <c r="AL1166" s="382">
        <f ca="1">IF(Controle!$N$16=1,0,$D1166*AL416*AL$5)</f>
        <v>0</v>
      </c>
      <c r="AM1166" s="382">
        <f ca="1">IF(Controle!$N$16=1,0,$D1166*AM416*AM$5)</f>
        <v>0</v>
      </c>
      <c r="AN1166" s="382">
        <f ca="1">IF(Controle!$N$16=1,0,$D1166*AN416*AN$5)</f>
        <v>0</v>
      </c>
      <c r="AO1166" s="382">
        <f ca="1">IF(Controle!$N$16=1,0,$D1166*AO416*AO$5)</f>
        <v>0</v>
      </c>
      <c r="AP1166" s="382">
        <f ca="1">IF(Controle!$N$16=1,0,$D1166*AP416*AP$5)</f>
        <v>0</v>
      </c>
      <c r="AQ1166" s="382">
        <f ca="1">IF(Controle!$N$16=1,0,$D1166*AQ416*AQ$5)</f>
        <v>0</v>
      </c>
      <c r="AR1166" s="382">
        <f ca="1">IF(Controle!$N$16=1,0,$D1166*AR416*AR$5)</f>
        <v>0</v>
      </c>
      <c r="AS1166" s="684">
        <f t="shared" ca="1" si="668"/>
        <v>0</v>
      </c>
    </row>
    <row r="1167" spans="2:45" hidden="1" outlineLevel="1">
      <c r="B1167" s="123"/>
      <c r="C1167" s="81">
        <f t="shared" si="669"/>
        <v>31</v>
      </c>
      <c r="D1167" s="191">
        <f t="shared" ca="1" si="667"/>
        <v>0</v>
      </c>
      <c r="E1167" s="382">
        <f ca="1">IF(Controle!$N$16=1,0,$D1167*E417*E$5)</f>
        <v>0</v>
      </c>
      <c r="F1167" s="382">
        <f ca="1">IF(Controle!$N$16=1,0,$D1167*F417*F$5)</f>
        <v>0</v>
      </c>
      <c r="G1167" s="382">
        <f ca="1">IF(Controle!$N$16=1,0,$D1167*G417*G$5)</f>
        <v>0</v>
      </c>
      <c r="H1167" s="382">
        <f ca="1">IF(Controle!$N$16=1,0,$D1167*H417*H$5)</f>
        <v>0</v>
      </c>
      <c r="I1167" s="382">
        <f ca="1">IF(Controle!$N$16=1,0,$D1167*I417*I$5)</f>
        <v>0</v>
      </c>
      <c r="J1167" s="382">
        <f ca="1">IF(Controle!$N$16=1,0,$D1167*J417*J$5)</f>
        <v>0</v>
      </c>
      <c r="K1167" s="382">
        <f ca="1">IF(Controle!$N$16=1,0,$D1167*K417*K$5)</f>
        <v>0</v>
      </c>
      <c r="L1167" s="382">
        <f ca="1">IF(Controle!$N$16=1,0,$D1167*L417*L$5)</f>
        <v>0</v>
      </c>
      <c r="M1167" s="382">
        <f ca="1">IF(Controle!$N$16=1,0,$D1167*M417*M$5)</f>
        <v>0</v>
      </c>
      <c r="N1167" s="382">
        <f ca="1">IF(Controle!$N$16=1,0,$D1167*N417*N$5)</f>
        <v>0</v>
      </c>
      <c r="O1167" s="382">
        <f ca="1">IF(Controle!$N$16=1,0,$D1167*O417*O$5)</f>
        <v>0</v>
      </c>
      <c r="P1167" s="382">
        <f ca="1">IF(Controle!$N$16=1,0,$D1167*P417*P$5)</f>
        <v>0</v>
      </c>
      <c r="Q1167" s="382">
        <f ca="1">IF(Controle!$N$16=1,0,$D1167*Q417*Q$5)</f>
        <v>0</v>
      </c>
      <c r="R1167" s="382">
        <f ca="1">IF(Controle!$N$16=1,0,$D1167*R417*R$5)</f>
        <v>0</v>
      </c>
      <c r="S1167" s="382">
        <f ca="1">IF(Controle!$N$16=1,0,$D1167*S417*S$5)</f>
        <v>0</v>
      </c>
      <c r="T1167" s="382">
        <f ca="1">IF(Controle!$N$16=1,0,$D1167*T417*T$5)</f>
        <v>0</v>
      </c>
      <c r="U1167" s="382">
        <f ca="1">IF(Controle!$N$16=1,0,$D1167*U417*U$5)</f>
        <v>0</v>
      </c>
      <c r="V1167" s="382">
        <f ca="1">IF(Controle!$N$16=1,0,$D1167*V417*V$5)</f>
        <v>0</v>
      </c>
      <c r="W1167" s="382">
        <f ca="1">IF(Controle!$N$16=1,0,$D1167*W417*W$5)</f>
        <v>0</v>
      </c>
      <c r="X1167" s="382">
        <f ca="1">IF(Controle!$N$16=1,0,$D1167*X417*X$5)</f>
        <v>0</v>
      </c>
      <c r="Y1167" s="382">
        <f ca="1">IF(Controle!$N$16=1,0,$D1167*Y417*Y$5)</f>
        <v>0</v>
      </c>
      <c r="Z1167" s="382">
        <f ca="1">IF(Controle!$N$16=1,0,$D1167*Z417*Z$5)</f>
        <v>0</v>
      </c>
      <c r="AA1167" s="382">
        <f ca="1">IF(Controle!$N$16=1,0,$D1167*AA417*AA$5)</f>
        <v>0</v>
      </c>
      <c r="AB1167" s="382">
        <f ca="1">IF(Controle!$N$16=1,0,$D1167*AB417*AB$5)</f>
        <v>0</v>
      </c>
      <c r="AC1167" s="382">
        <f ca="1">IF(Controle!$N$16=1,0,$D1167*AC417*AC$5)</f>
        <v>0</v>
      </c>
      <c r="AD1167" s="382">
        <f ca="1">IF(Controle!$N$16=1,0,$D1167*AD417*AD$5)</f>
        <v>0</v>
      </c>
      <c r="AE1167" s="382">
        <f ca="1">IF(Controle!$N$16=1,0,$D1167*AE417*AE$5)</f>
        <v>0</v>
      </c>
      <c r="AF1167" s="382">
        <f ca="1">IF(Controle!$N$16=1,0,$D1167*AF417*AF$5)</f>
        <v>0</v>
      </c>
      <c r="AG1167" s="382">
        <f ca="1">IF(Controle!$N$16=1,0,$D1167*AG417*AG$5)</f>
        <v>0</v>
      </c>
      <c r="AH1167" s="382">
        <f ca="1">IF(Controle!$N$16=1,0,$D1167*AH417*AH$5)</f>
        <v>0</v>
      </c>
      <c r="AI1167" s="382">
        <f ca="1">IF(Controle!$N$16=1,0,$D1167*AI417*AI$5)</f>
        <v>0</v>
      </c>
      <c r="AJ1167" s="382">
        <f ca="1">IF(Controle!$N$16=1,0,$D1167*AJ417*AJ$5)</f>
        <v>0</v>
      </c>
      <c r="AK1167" s="382">
        <f ca="1">IF(Controle!$N$16=1,0,$D1167*AK417*AK$5)</f>
        <v>0</v>
      </c>
      <c r="AL1167" s="382">
        <f ca="1">IF(Controle!$N$16=1,0,$D1167*AL417*AL$5)</f>
        <v>0</v>
      </c>
      <c r="AM1167" s="382">
        <f ca="1">IF(Controle!$N$16=1,0,$D1167*AM417*AM$5)</f>
        <v>0</v>
      </c>
      <c r="AN1167" s="382">
        <f ca="1">IF(Controle!$N$16=1,0,$D1167*AN417*AN$5)</f>
        <v>0</v>
      </c>
      <c r="AO1167" s="382">
        <f ca="1">IF(Controle!$N$16=1,0,$D1167*AO417*AO$5)</f>
        <v>0</v>
      </c>
      <c r="AP1167" s="382">
        <f ca="1">IF(Controle!$N$16=1,0,$D1167*AP417*AP$5)</f>
        <v>0</v>
      </c>
      <c r="AQ1167" s="382">
        <f ca="1">IF(Controle!$N$16=1,0,$D1167*AQ417*AQ$5)</f>
        <v>0</v>
      </c>
      <c r="AR1167" s="382">
        <f ca="1">IF(Controle!$N$16=1,0,$D1167*AR417*AR$5)</f>
        <v>0</v>
      </c>
      <c r="AS1167" s="684">
        <f t="shared" ca="1" si="668"/>
        <v>0</v>
      </c>
    </row>
    <row r="1168" spans="2:45" hidden="1" outlineLevel="1">
      <c r="B1168" s="123"/>
      <c r="C1168" s="81">
        <f t="shared" si="669"/>
        <v>32</v>
      </c>
      <c r="D1168" s="191">
        <f t="shared" ca="1" si="667"/>
        <v>0</v>
      </c>
      <c r="E1168" s="382">
        <f ca="1">IF(Controle!$N$16=1,0,$D1168*E418*E$5)</f>
        <v>0</v>
      </c>
      <c r="F1168" s="382">
        <f ca="1">IF(Controle!$N$16=1,0,$D1168*F418*F$5)</f>
        <v>0</v>
      </c>
      <c r="G1168" s="382">
        <f ca="1">IF(Controle!$N$16=1,0,$D1168*G418*G$5)</f>
        <v>0</v>
      </c>
      <c r="H1168" s="382">
        <f ca="1">IF(Controle!$N$16=1,0,$D1168*H418*H$5)</f>
        <v>0</v>
      </c>
      <c r="I1168" s="382">
        <f ca="1">IF(Controle!$N$16=1,0,$D1168*I418*I$5)</f>
        <v>0</v>
      </c>
      <c r="J1168" s="382">
        <f ca="1">IF(Controle!$N$16=1,0,$D1168*J418*J$5)</f>
        <v>0</v>
      </c>
      <c r="K1168" s="382">
        <f ca="1">IF(Controle!$N$16=1,0,$D1168*K418*K$5)</f>
        <v>0</v>
      </c>
      <c r="L1168" s="382">
        <f ca="1">IF(Controle!$N$16=1,0,$D1168*L418*L$5)</f>
        <v>0</v>
      </c>
      <c r="M1168" s="382">
        <f ca="1">IF(Controle!$N$16=1,0,$D1168*M418*M$5)</f>
        <v>0</v>
      </c>
      <c r="N1168" s="382">
        <f ca="1">IF(Controle!$N$16=1,0,$D1168*N418*N$5)</f>
        <v>0</v>
      </c>
      <c r="O1168" s="382">
        <f ca="1">IF(Controle!$N$16=1,0,$D1168*O418*O$5)</f>
        <v>0</v>
      </c>
      <c r="P1168" s="382">
        <f ca="1">IF(Controle!$N$16=1,0,$D1168*P418*P$5)</f>
        <v>0</v>
      </c>
      <c r="Q1168" s="382">
        <f ca="1">IF(Controle!$N$16=1,0,$D1168*Q418*Q$5)</f>
        <v>0</v>
      </c>
      <c r="R1168" s="382">
        <f ca="1">IF(Controle!$N$16=1,0,$D1168*R418*R$5)</f>
        <v>0</v>
      </c>
      <c r="S1168" s="382">
        <f ca="1">IF(Controle!$N$16=1,0,$D1168*S418*S$5)</f>
        <v>0</v>
      </c>
      <c r="T1168" s="382">
        <f ca="1">IF(Controle!$N$16=1,0,$D1168*T418*T$5)</f>
        <v>0</v>
      </c>
      <c r="U1168" s="382">
        <f ca="1">IF(Controle!$N$16=1,0,$D1168*U418*U$5)</f>
        <v>0</v>
      </c>
      <c r="V1168" s="382">
        <f ca="1">IF(Controle!$N$16=1,0,$D1168*V418*V$5)</f>
        <v>0</v>
      </c>
      <c r="W1168" s="382">
        <f ca="1">IF(Controle!$N$16=1,0,$D1168*W418*W$5)</f>
        <v>0</v>
      </c>
      <c r="X1168" s="382">
        <f ca="1">IF(Controle!$N$16=1,0,$D1168*X418*X$5)</f>
        <v>0</v>
      </c>
      <c r="Y1168" s="382">
        <f ca="1">IF(Controle!$N$16=1,0,$D1168*Y418*Y$5)</f>
        <v>0</v>
      </c>
      <c r="Z1168" s="382">
        <f ca="1">IF(Controle!$N$16=1,0,$D1168*Z418*Z$5)</f>
        <v>0</v>
      </c>
      <c r="AA1168" s="382">
        <f ca="1">IF(Controle!$N$16=1,0,$D1168*AA418*AA$5)</f>
        <v>0</v>
      </c>
      <c r="AB1168" s="382">
        <f ca="1">IF(Controle!$N$16=1,0,$D1168*AB418*AB$5)</f>
        <v>0</v>
      </c>
      <c r="AC1168" s="382">
        <f ca="1">IF(Controle!$N$16=1,0,$D1168*AC418*AC$5)</f>
        <v>0</v>
      </c>
      <c r="AD1168" s="382">
        <f ca="1">IF(Controle!$N$16=1,0,$D1168*AD418*AD$5)</f>
        <v>0</v>
      </c>
      <c r="AE1168" s="382">
        <f ca="1">IF(Controle!$N$16=1,0,$D1168*AE418*AE$5)</f>
        <v>0</v>
      </c>
      <c r="AF1168" s="382">
        <f ca="1">IF(Controle!$N$16=1,0,$D1168*AF418*AF$5)</f>
        <v>0</v>
      </c>
      <c r="AG1168" s="382">
        <f ca="1">IF(Controle!$N$16=1,0,$D1168*AG418*AG$5)</f>
        <v>0</v>
      </c>
      <c r="AH1168" s="382">
        <f ca="1">IF(Controle!$N$16=1,0,$D1168*AH418*AH$5)</f>
        <v>0</v>
      </c>
      <c r="AI1168" s="382">
        <f ca="1">IF(Controle!$N$16=1,0,$D1168*AI418*AI$5)</f>
        <v>0</v>
      </c>
      <c r="AJ1168" s="382">
        <f ca="1">IF(Controle!$N$16=1,0,$D1168*AJ418*AJ$5)</f>
        <v>0</v>
      </c>
      <c r="AK1168" s="382">
        <f ca="1">IF(Controle!$N$16=1,0,$D1168*AK418*AK$5)</f>
        <v>0</v>
      </c>
      <c r="AL1168" s="382">
        <f ca="1">IF(Controle!$N$16=1,0,$D1168*AL418*AL$5)</f>
        <v>0</v>
      </c>
      <c r="AM1168" s="382">
        <f ca="1">IF(Controle!$N$16=1,0,$D1168*AM418*AM$5)</f>
        <v>0</v>
      </c>
      <c r="AN1168" s="382">
        <f ca="1">IF(Controle!$N$16=1,0,$D1168*AN418*AN$5)</f>
        <v>0</v>
      </c>
      <c r="AO1168" s="382">
        <f ca="1">IF(Controle!$N$16=1,0,$D1168*AO418*AO$5)</f>
        <v>0</v>
      </c>
      <c r="AP1168" s="382">
        <f ca="1">IF(Controle!$N$16=1,0,$D1168*AP418*AP$5)</f>
        <v>0</v>
      </c>
      <c r="AQ1168" s="382">
        <f ca="1">IF(Controle!$N$16=1,0,$D1168*AQ418*AQ$5)</f>
        <v>0</v>
      </c>
      <c r="AR1168" s="382">
        <f ca="1">IF(Controle!$N$16=1,0,$D1168*AR418*AR$5)</f>
        <v>0</v>
      </c>
      <c r="AS1168" s="684">
        <f t="shared" ca="1" si="668"/>
        <v>0</v>
      </c>
    </row>
    <row r="1169" spans="1:47" hidden="1" outlineLevel="1">
      <c r="B1169" s="123"/>
      <c r="C1169" s="81">
        <f t="shared" si="669"/>
        <v>33</v>
      </c>
      <c r="D1169" s="191">
        <f t="shared" ca="1" si="667"/>
        <v>0</v>
      </c>
      <c r="E1169" s="382">
        <f ca="1">IF(Controle!$N$16=1,0,$D1169*E419*E$5)</f>
        <v>0</v>
      </c>
      <c r="F1169" s="382">
        <f ca="1">IF(Controle!$N$16=1,0,$D1169*F419*F$5)</f>
        <v>0</v>
      </c>
      <c r="G1169" s="382">
        <f ca="1">IF(Controle!$N$16=1,0,$D1169*G419*G$5)</f>
        <v>0</v>
      </c>
      <c r="H1169" s="382">
        <f ca="1">IF(Controle!$N$16=1,0,$D1169*H419*H$5)</f>
        <v>0</v>
      </c>
      <c r="I1169" s="382">
        <f ca="1">IF(Controle!$N$16=1,0,$D1169*I419*I$5)</f>
        <v>0</v>
      </c>
      <c r="J1169" s="382">
        <f ca="1">IF(Controle!$N$16=1,0,$D1169*J419*J$5)</f>
        <v>0</v>
      </c>
      <c r="K1169" s="382">
        <f ca="1">IF(Controle!$N$16=1,0,$D1169*K419*K$5)</f>
        <v>0</v>
      </c>
      <c r="L1169" s="382">
        <f ca="1">IF(Controle!$N$16=1,0,$D1169*L419*L$5)</f>
        <v>0</v>
      </c>
      <c r="M1169" s="382">
        <f ca="1">IF(Controle!$N$16=1,0,$D1169*M419*M$5)</f>
        <v>0</v>
      </c>
      <c r="N1169" s="382">
        <f ca="1">IF(Controle!$N$16=1,0,$D1169*N419*N$5)</f>
        <v>0</v>
      </c>
      <c r="O1169" s="382">
        <f ca="1">IF(Controle!$N$16=1,0,$D1169*O419*O$5)</f>
        <v>0</v>
      </c>
      <c r="P1169" s="382">
        <f ca="1">IF(Controle!$N$16=1,0,$D1169*P419*P$5)</f>
        <v>0</v>
      </c>
      <c r="Q1169" s="382">
        <f ca="1">IF(Controle!$N$16=1,0,$D1169*Q419*Q$5)</f>
        <v>0</v>
      </c>
      <c r="R1169" s="382">
        <f ca="1">IF(Controle!$N$16=1,0,$D1169*R419*R$5)</f>
        <v>0</v>
      </c>
      <c r="S1169" s="382">
        <f ca="1">IF(Controle!$N$16=1,0,$D1169*S419*S$5)</f>
        <v>0</v>
      </c>
      <c r="T1169" s="382">
        <f ca="1">IF(Controle!$N$16=1,0,$D1169*T419*T$5)</f>
        <v>0</v>
      </c>
      <c r="U1169" s="382">
        <f ca="1">IF(Controle!$N$16=1,0,$D1169*U419*U$5)</f>
        <v>0</v>
      </c>
      <c r="V1169" s="382">
        <f ca="1">IF(Controle!$N$16=1,0,$D1169*V419*V$5)</f>
        <v>0</v>
      </c>
      <c r="W1169" s="382">
        <f ca="1">IF(Controle!$N$16=1,0,$D1169*W419*W$5)</f>
        <v>0</v>
      </c>
      <c r="X1169" s="382">
        <f ca="1">IF(Controle!$N$16=1,0,$D1169*X419*X$5)</f>
        <v>0</v>
      </c>
      <c r="Y1169" s="382">
        <f ca="1">IF(Controle!$N$16=1,0,$D1169*Y419*Y$5)</f>
        <v>0</v>
      </c>
      <c r="Z1169" s="382">
        <f ca="1">IF(Controle!$N$16=1,0,$D1169*Z419*Z$5)</f>
        <v>0</v>
      </c>
      <c r="AA1169" s="382">
        <f ca="1">IF(Controle!$N$16=1,0,$D1169*AA419*AA$5)</f>
        <v>0</v>
      </c>
      <c r="AB1169" s="382">
        <f ca="1">IF(Controle!$N$16=1,0,$D1169*AB419*AB$5)</f>
        <v>0</v>
      </c>
      <c r="AC1169" s="382">
        <f ca="1">IF(Controle!$N$16=1,0,$D1169*AC419*AC$5)</f>
        <v>0</v>
      </c>
      <c r="AD1169" s="382">
        <f ca="1">IF(Controle!$N$16=1,0,$D1169*AD419*AD$5)</f>
        <v>0</v>
      </c>
      <c r="AE1169" s="382">
        <f ca="1">IF(Controle!$N$16=1,0,$D1169*AE419*AE$5)</f>
        <v>0</v>
      </c>
      <c r="AF1169" s="382">
        <f ca="1">IF(Controle!$N$16=1,0,$D1169*AF419*AF$5)</f>
        <v>0</v>
      </c>
      <c r="AG1169" s="382">
        <f ca="1">IF(Controle!$N$16=1,0,$D1169*AG419*AG$5)</f>
        <v>0</v>
      </c>
      <c r="AH1169" s="382">
        <f ca="1">IF(Controle!$N$16=1,0,$D1169*AH419*AH$5)</f>
        <v>0</v>
      </c>
      <c r="AI1169" s="382">
        <f ca="1">IF(Controle!$N$16=1,0,$D1169*AI419*AI$5)</f>
        <v>0</v>
      </c>
      <c r="AJ1169" s="382">
        <f ca="1">IF(Controle!$N$16=1,0,$D1169*AJ419*AJ$5)</f>
        <v>0</v>
      </c>
      <c r="AK1169" s="382">
        <f ca="1">IF(Controle!$N$16=1,0,$D1169*AK419*AK$5)</f>
        <v>0</v>
      </c>
      <c r="AL1169" s="382">
        <f ca="1">IF(Controle!$N$16=1,0,$D1169*AL419*AL$5)</f>
        <v>0</v>
      </c>
      <c r="AM1169" s="382">
        <f ca="1">IF(Controle!$N$16=1,0,$D1169*AM419*AM$5)</f>
        <v>0</v>
      </c>
      <c r="AN1169" s="382">
        <f ca="1">IF(Controle!$N$16=1,0,$D1169*AN419*AN$5)</f>
        <v>0</v>
      </c>
      <c r="AO1169" s="382">
        <f ca="1">IF(Controle!$N$16=1,0,$D1169*AO419*AO$5)</f>
        <v>0</v>
      </c>
      <c r="AP1169" s="382">
        <f ca="1">IF(Controle!$N$16=1,0,$D1169*AP419*AP$5)</f>
        <v>0</v>
      </c>
      <c r="AQ1169" s="382">
        <f ca="1">IF(Controle!$N$16=1,0,$D1169*AQ419*AQ$5)</f>
        <v>0</v>
      </c>
      <c r="AR1169" s="382">
        <f ca="1">IF(Controle!$N$16=1,0,$D1169*AR419*AR$5)</f>
        <v>0</v>
      </c>
      <c r="AS1169" s="684">
        <f t="shared" ca="1" si="668"/>
        <v>0</v>
      </c>
    </row>
    <row r="1170" spans="1:47" hidden="1" outlineLevel="1">
      <c r="B1170" s="123"/>
      <c r="C1170" s="81">
        <f t="shared" si="669"/>
        <v>34</v>
      </c>
      <c r="D1170" s="191">
        <f t="shared" ca="1" si="667"/>
        <v>0</v>
      </c>
      <c r="E1170" s="382">
        <f ca="1">IF(Controle!$N$16=1,0,$D1170*E420*E$5)</f>
        <v>0</v>
      </c>
      <c r="F1170" s="382">
        <f ca="1">IF(Controle!$N$16=1,0,$D1170*F420*F$5)</f>
        <v>0</v>
      </c>
      <c r="G1170" s="382">
        <f ca="1">IF(Controle!$N$16=1,0,$D1170*G420*G$5)</f>
        <v>0</v>
      </c>
      <c r="H1170" s="382">
        <f ca="1">IF(Controle!$N$16=1,0,$D1170*H420*H$5)</f>
        <v>0</v>
      </c>
      <c r="I1170" s="382">
        <f ca="1">IF(Controle!$N$16=1,0,$D1170*I420*I$5)</f>
        <v>0</v>
      </c>
      <c r="J1170" s="382">
        <f ca="1">IF(Controle!$N$16=1,0,$D1170*J420*J$5)</f>
        <v>0</v>
      </c>
      <c r="K1170" s="382">
        <f ca="1">IF(Controle!$N$16=1,0,$D1170*K420*K$5)</f>
        <v>0</v>
      </c>
      <c r="L1170" s="382">
        <f ca="1">IF(Controle!$N$16=1,0,$D1170*L420*L$5)</f>
        <v>0</v>
      </c>
      <c r="M1170" s="382">
        <f ca="1">IF(Controle!$N$16=1,0,$D1170*M420*M$5)</f>
        <v>0</v>
      </c>
      <c r="N1170" s="382">
        <f ca="1">IF(Controle!$N$16=1,0,$D1170*N420*N$5)</f>
        <v>0</v>
      </c>
      <c r="O1170" s="382">
        <f ca="1">IF(Controle!$N$16=1,0,$D1170*O420*O$5)</f>
        <v>0</v>
      </c>
      <c r="P1170" s="382">
        <f ca="1">IF(Controle!$N$16=1,0,$D1170*P420*P$5)</f>
        <v>0</v>
      </c>
      <c r="Q1170" s="382">
        <f ca="1">IF(Controle!$N$16=1,0,$D1170*Q420*Q$5)</f>
        <v>0</v>
      </c>
      <c r="R1170" s="382">
        <f ca="1">IF(Controle!$N$16=1,0,$D1170*R420*R$5)</f>
        <v>0</v>
      </c>
      <c r="S1170" s="382">
        <f ca="1">IF(Controle!$N$16=1,0,$D1170*S420*S$5)</f>
        <v>0</v>
      </c>
      <c r="T1170" s="382">
        <f ca="1">IF(Controle!$N$16=1,0,$D1170*T420*T$5)</f>
        <v>0</v>
      </c>
      <c r="U1170" s="382">
        <f ca="1">IF(Controle!$N$16=1,0,$D1170*U420*U$5)</f>
        <v>0</v>
      </c>
      <c r="V1170" s="382">
        <f ca="1">IF(Controle!$N$16=1,0,$D1170*V420*V$5)</f>
        <v>0</v>
      </c>
      <c r="W1170" s="382">
        <f ca="1">IF(Controle!$N$16=1,0,$D1170*W420*W$5)</f>
        <v>0</v>
      </c>
      <c r="X1170" s="382">
        <f ca="1">IF(Controle!$N$16=1,0,$D1170*X420*X$5)</f>
        <v>0</v>
      </c>
      <c r="Y1170" s="382">
        <f ca="1">IF(Controle!$N$16=1,0,$D1170*Y420*Y$5)</f>
        <v>0</v>
      </c>
      <c r="Z1170" s="382">
        <f ca="1">IF(Controle!$N$16=1,0,$D1170*Z420*Z$5)</f>
        <v>0</v>
      </c>
      <c r="AA1170" s="382">
        <f ca="1">IF(Controle!$N$16=1,0,$D1170*AA420*AA$5)</f>
        <v>0</v>
      </c>
      <c r="AB1170" s="382">
        <f ca="1">IF(Controle!$N$16=1,0,$D1170*AB420*AB$5)</f>
        <v>0</v>
      </c>
      <c r="AC1170" s="382">
        <f ca="1">IF(Controle!$N$16=1,0,$D1170*AC420*AC$5)</f>
        <v>0</v>
      </c>
      <c r="AD1170" s="382">
        <f ca="1">IF(Controle!$N$16=1,0,$D1170*AD420*AD$5)</f>
        <v>0</v>
      </c>
      <c r="AE1170" s="382">
        <f ca="1">IF(Controle!$N$16=1,0,$D1170*AE420*AE$5)</f>
        <v>0</v>
      </c>
      <c r="AF1170" s="382">
        <f ca="1">IF(Controle!$N$16=1,0,$D1170*AF420*AF$5)</f>
        <v>0</v>
      </c>
      <c r="AG1170" s="382">
        <f ca="1">IF(Controle!$N$16=1,0,$D1170*AG420*AG$5)</f>
        <v>0</v>
      </c>
      <c r="AH1170" s="382">
        <f ca="1">IF(Controle!$N$16=1,0,$D1170*AH420*AH$5)</f>
        <v>0</v>
      </c>
      <c r="AI1170" s="382">
        <f ca="1">IF(Controle!$N$16=1,0,$D1170*AI420*AI$5)</f>
        <v>0</v>
      </c>
      <c r="AJ1170" s="382">
        <f ca="1">IF(Controle!$N$16=1,0,$D1170*AJ420*AJ$5)</f>
        <v>0</v>
      </c>
      <c r="AK1170" s="382">
        <f ca="1">IF(Controle!$N$16=1,0,$D1170*AK420*AK$5)</f>
        <v>0</v>
      </c>
      <c r="AL1170" s="382">
        <f ca="1">IF(Controle!$N$16=1,0,$D1170*AL420*AL$5)</f>
        <v>0</v>
      </c>
      <c r="AM1170" s="382">
        <f ca="1">IF(Controle!$N$16=1,0,$D1170*AM420*AM$5)</f>
        <v>0</v>
      </c>
      <c r="AN1170" s="382">
        <f ca="1">IF(Controle!$N$16=1,0,$D1170*AN420*AN$5)</f>
        <v>0</v>
      </c>
      <c r="AO1170" s="382">
        <f ca="1">IF(Controle!$N$16=1,0,$D1170*AO420*AO$5)</f>
        <v>0</v>
      </c>
      <c r="AP1170" s="382">
        <f ca="1">IF(Controle!$N$16=1,0,$D1170*AP420*AP$5)</f>
        <v>0</v>
      </c>
      <c r="AQ1170" s="382">
        <f ca="1">IF(Controle!$N$16=1,0,$D1170*AQ420*AQ$5)</f>
        <v>0</v>
      </c>
      <c r="AR1170" s="382">
        <f ca="1">IF(Controle!$N$16=1,0,$D1170*AR420*AR$5)</f>
        <v>0</v>
      </c>
      <c r="AS1170" s="684">
        <f t="shared" ca="1" si="668"/>
        <v>0</v>
      </c>
    </row>
    <row r="1171" spans="1:47" hidden="1" outlineLevel="1">
      <c r="B1171" s="123"/>
      <c r="C1171" s="81">
        <f t="shared" si="669"/>
        <v>35</v>
      </c>
      <c r="D1171" s="191">
        <f t="shared" ca="1" si="667"/>
        <v>0</v>
      </c>
      <c r="E1171" s="382">
        <f ca="1">IF(Controle!$N$16=1,0,$D1171*E421*E$5)</f>
        <v>0</v>
      </c>
      <c r="F1171" s="382">
        <f ca="1">IF(Controle!$N$16=1,0,$D1171*F421*F$5)</f>
        <v>0</v>
      </c>
      <c r="G1171" s="382">
        <f ca="1">IF(Controle!$N$16=1,0,$D1171*G421*G$5)</f>
        <v>0</v>
      </c>
      <c r="H1171" s="382">
        <f ca="1">IF(Controle!$N$16=1,0,$D1171*H421*H$5)</f>
        <v>0</v>
      </c>
      <c r="I1171" s="382">
        <f ca="1">IF(Controle!$N$16=1,0,$D1171*I421*I$5)</f>
        <v>0</v>
      </c>
      <c r="J1171" s="382">
        <f ca="1">IF(Controle!$N$16=1,0,$D1171*J421*J$5)</f>
        <v>0</v>
      </c>
      <c r="K1171" s="382">
        <f ca="1">IF(Controle!$N$16=1,0,$D1171*K421*K$5)</f>
        <v>0</v>
      </c>
      <c r="L1171" s="382">
        <f ca="1">IF(Controle!$N$16=1,0,$D1171*L421*L$5)</f>
        <v>0</v>
      </c>
      <c r="M1171" s="382">
        <f ca="1">IF(Controle!$N$16=1,0,$D1171*M421*M$5)</f>
        <v>0</v>
      </c>
      <c r="N1171" s="382">
        <f ca="1">IF(Controle!$N$16=1,0,$D1171*N421*N$5)</f>
        <v>0</v>
      </c>
      <c r="O1171" s="382">
        <f ca="1">IF(Controle!$N$16=1,0,$D1171*O421*O$5)</f>
        <v>0</v>
      </c>
      <c r="P1171" s="382">
        <f ca="1">IF(Controle!$N$16=1,0,$D1171*P421*P$5)</f>
        <v>0</v>
      </c>
      <c r="Q1171" s="382">
        <f ca="1">IF(Controle!$N$16=1,0,$D1171*Q421*Q$5)</f>
        <v>0</v>
      </c>
      <c r="R1171" s="382">
        <f ca="1">IF(Controle!$N$16=1,0,$D1171*R421*R$5)</f>
        <v>0</v>
      </c>
      <c r="S1171" s="382">
        <f ca="1">IF(Controle!$N$16=1,0,$D1171*S421*S$5)</f>
        <v>0</v>
      </c>
      <c r="T1171" s="382">
        <f ca="1">IF(Controle!$N$16=1,0,$D1171*T421*T$5)</f>
        <v>0</v>
      </c>
      <c r="U1171" s="382">
        <f ca="1">IF(Controle!$N$16=1,0,$D1171*U421*U$5)</f>
        <v>0</v>
      </c>
      <c r="V1171" s="382">
        <f ca="1">IF(Controle!$N$16=1,0,$D1171*V421*V$5)</f>
        <v>0</v>
      </c>
      <c r="W1171" s="382">
        <f ca="1">IF(Controle!$N$16=1,0,$D1171*W421*W$5)</f>
        <v>0</v>
      </c>
      <c r="X1171" s="382">
        <f ca="1">IF(Controle!$N$16=1,0,$D1171*X421*X$5)</f>
        <v>0</v>
      </c>
      <c r="Y1171" s="382">
        <f ca="1">IF(Controle!$N$16=1,0,$D1171*Y421*Y$5)</f>
        <v>0</v>
      </c>
      <c r="Z1171" s="382">
        <f ca="1">IF(Controle!$N$16=1,0,$D1171*Z421*Z$5)</f>
        <v>0</v>
      </c>
      <c r="AA1171" s="382">
        <f ca="1">IF(Controle!$N$16=1,0,$D1171*AA421*AA$5)</f>
        <v>0</v>
      </c>
      <c r="AB1171" s="382">
        <f ca="1">IF(Controle!$N$16=1,0,$D1171*AB421*AB$5)</f>
        <v>0</v>
      </c>
      <c r="AC1171" s="382">
        <f ca="1">IF(Controle!$N$16=1,0,$D1171*AC421*AC$5)</f>
        <v>0</v>
      </c>
      <c r="AD1171" s="382">
        <f ca="1">IF(Controle!$N$16=1,0,$D1171*AD421*AD$5)</f>
        <v>0</v>
      </c>
      <c r="AE1171" s="382">
        <f ca="1">IF(Controle!$N$16=1,0,$D1171*AE421*AE$5)</f>
        <v>0</v>
      </c>
      <c r="AF1171" s="382">
        <f ca="1">IF(Controle!$N$16=1,0,$D1171*AF421*AF$5)</f>
        <v>0</v>
      </c>
      <c r="AG1171" s="382">
        <f ca="1">IF(Controle!$N$16=1,0,$D1171*AG421*AG$5)</f>
        <v>0</v>
      </c>
      <c r="AH1171" s="382">
        <f ca="1">IF(Controle!$N$16=1,0,$D1171*AH421*AH$5)</f>
        <v>0</v>
      </c>
      <c r="AI1171" s="382">
        <f ca="1">IF(Controle!$N$16=1,0,$D1171*AI421*AI$5)</f>
        <v>0</v>
      </c>
      <c r="AJ1171" s="382">
        <f ca="1">IF(Controle!$N$16=1,0,$D1171*AJ421*AJ$5)</f>
        <v>0</v>
      </c>
      <c r="AK1171" s="382">
        <f ca="1">IF(Controle!$N$16=1,0,$D1171*AK421*AK$5)</f>
        <v>0</v>
      </c>
      <c r="AL1171" s="382">
        <f ca="1">IF(Controle!$N$16=1,0,$D1171*AL421*AL$5)</f>
        <v>0</v>
      </c>
      <c r="AM1171" s="382">
        <f ca="1">IF(Controle!$N$16=1,0,$D1171*AM421*AM$5)</f>
        <v>0</v>
      </c>
      <c r="AN1171" s="382">
        <f ca="1">IF(Controle!$N$16=1,0,$D1171*AN421*AN$5)</f>
        <v>0</v>
      </c>
      <c r="AO1171" s="382">
        <f ca="1">IF(Controle!$N$16=1,0,$D1171*AO421*AO$5)</f>
        <v>0</v>
      </c>
      <c r="AP1171" s="382">
        <f ca="1">IF(Controle!$N$16=1,0,$D1171*AP421*AP$5)</f>
        <v>0</v>
      </c>
      <c r="AQ1171" s="382">
        <f ca="1">IF(Controle!$N$16=1,0,$D1171*AQ421*AQ$5)</f>
        <v>0</v>
      </c>
      <c r="AR1171" s="382">
        <f ca="1">IF(Controle!$N$16=1,0,$D1171*AR421*AR$5)</f>
        <v>0</v>
      </c>
      <c r="AS1171" s="684">
        <f t="shared" ca="1" si="668"/>
        <v>0</v>
      </c>
    </row>
    <row r="1172" spans="1:47" hidden="1" outlineLevel="1">
      <c r="B1172" s="123"/>
      <c r="C1172" s="81">
        <f t="shared" si="669"/>
        <v>36</v>
      </c>
      <c r="D1172" s="191">
        <f t="shared" ca="1" si="667"/>
        <v>0</v>
      </c>
      <c r="E1172" s="382">
        <f ca="1">IF(Controle!$N$16=1,0,$D1172*E422*E$5)</f>
        <v>0</v>
      </c>
      <c r="F1172" s="382">
        <f ca="1">IF(Controle!$N$16=1,0,$D1172*F422*F$5)</f>
        <v>0</v>
      </c>
      <c r="G1172" s="382">
        <f ca="1">IF(Controle!$N$16=1,0,$D1172*G422*G$5)</f>
        <v>0</v>
      </c>
      <c r="H1172" s="382">
        <f ca="1">IF(Controle!$N$16=1,0,$D1172*H422*H$5)</f>
        <v>0</v>
      </c>
      <c r="I1172" s="382">
        <f ca="1">IF(Controle!$N$16=1,0,$D1172*I422*I$5)</f>
        <v>0</v>
      </c>
      <c r="J1172" s="382">
        <f ca="1">IF(Controle!$N$16=1,0,$D1172*J422*J$5)</f>
        <v>0</v>
      </c>
      <c r="K1172" s="382">
        <f ca="1">IF(Controle!$N$16=1,0,$D1172*K422*K$5)</f>
        <v>0</v>
      </c>
      <c r="L1172" s="382">
        <f ca="1">IF(Controle!$N$16=1,0,$D1172*L422*L$5)</f>
        <v>0</v>
      </c>
      <c r="M1172" s="382">
        <f ca="1">IF(Controle!$N$16=1,0,$D1172*M422*M$5)</f>
        <v>0</v>
      </c>
      <c r="N1172" s="382">
        <f ca="1">IF(Controle!$N$16=1,0,$D1172*N422*N$5)</f>
        <v>0</v>
      </c>
      <c r="O1172" s="382">
        <f ca="1">IF(Controle!$N$16=1,0,$D1172*O422*O$5)</f>
        <v>0</v>
      </c>
      <c r="P1172" s="382">
        <f ca="1">IF(Controle!$N$16=1,0,$D1172*P422*P$5)</f>
        <v>0</v>
      </c>
      <c r="Q1172" s="382">
        <f ca="1">IF(Controle!$N$16=1,0,$D1172*Q422*Q$5)</f>
        <v>0</v>
      </c>
      <c r="R1172" s="382">
        <f ca="1">IF(Controle!$N$16=1,0,$D1172*R422*R$5)</f>
        <v>0</v>
      </c>
      <c r="S1172" s="382">
        <f ca="1">IF(Controle!$N$16=1,0,$D1172*S422*S$5)</f>
        <v>0</v>
      </c>
      <c r="T1172" s="382">
        <f ca="1">IF(Controle!$N$16=1,0,$D1172*T422*T$5)</f>
        <v>0</v>
      </c>
      <c r="U1172" s="382">
        <f ca="1">IF(Controle!$N$16=1,0,$D1172*U422*U$5)</f>
        <v>0</v>
      </c>
      <c r="V1172" s="382">
        <f ca="1">IF(Controle!$N$16=1,0,$D1172*V422*V$5)</f>
        <v>0</v>
      </c>
      <c r="W1172" s="382">
        <f ca="1">IF(Controle!$N$16=1,0,$D1172*W422*W$5)</f>
        <v>0</v>
      </c>
      <c r="X1172" s="382">
        <f ca="1">IF(Controle!$N$16=1,0,$D1172*X422*X$5)</f>
        <v>0</v>
      </c>
      <c r="Y1172" s="382">
        <f ca="1">IF(Controle!$N$16=1,0,$D1172*Y422*Y$5)</f>
        <v>0</v>
      </c>
      <c r="Z1172" s="382">
        <f ca="1">IF(Controle!$N$16=1,0,$D1172*Z422*Z$5)</f>
        <v>0</v>
      </c>
      <c r="AA1172" s="382">
        <f ca="1">IF(Controle!$N$16=1,0,$D1172*AA422*AA$5)</f>
        <v>0</v>
      </c>
      <c r="AB1172" s="382">
        <f ca="1">IF(Controle!$N$16=1,0,$D1172*AB422*AB$5)</f>
        <v>0</v>
      </c>
      <c r="AC1172" s="382">
        <f ca="1">IF(Controle!$N$16=1,0,$D1172*AC422*AC$5)</f>
        <v>0</v>
      </c>
      <c r="AD1172" s="382">
        <f ca="1">IF(Controle!$N$16=1,0,$D1172*AD422*AD$5)</f>
        <v>0</v>
      </c>
      <c r="AE1172" s="382">
        <f ca="1">IF(Controle!$N$16=1,0,$D1172*AE422*AE$5)</f>
        <v>0</v>
      </c>
      <c r="AF1172" s="382">
        <f ca="1">IF(Controle!$N$16=1,0,$D1172*AF422*AF$5)</f>
        <v>0</v>
      </c>
      <c r="AG1172" s="382">
        <f ca="1">IF(Controle!$N$16=1,0,$D1172*AG422*AG$5)</f>
        <v>0</v>
      </c>
      <c r="AH1172" s="382">
        <f ca="1">IF(Controle!$N$16=1,0,$D1172*AH422*AH$5)</f>
        <v>0</v>
      </c>
      <c r="AI1172" s="382">
        <f ca="1">IF(Controle!$N$16=1,0,$D1172*AI422*AI$5)</f>
        <v>0</v>
      </c>
      <c r="AJ1172" s="382">
        <f ca="1">IF(Controle!$N$16=1,0,$D1172*AJ422*AJ$5)</f>
        <v>0</v>
      </c>
      <c r="AK1172" s="382">
        <f ca="1">IF(Controle!$N$16=1,0,$D1172*AK422*AK$5)</f>
        <v>0</v>
      </c>
      <c r="AL1172" s="382">
        <f ca="1">IF(Controle!$N$16=1,0,$D1172*AL422*AL$5)</f>
        <v>0</v>
      </c>
      <c r="AM1172" s="382">
        <f ca="1">IF(Controle!$N$16=1,0,$D1172*AM422*AM$5)</f>
        <v>0</v>
      </c>
      <c r="AN1172" s="382">
        <f ca="1">IF(Controle!$N$16=1,0,$D1172*AN422*AN$5)</f>
        <v>0</v>
      </c>
      <c r="AO1172" s="382">
        <f ca="1">IF(Controle!$N$16=1,0,$D1172*AO422*AO$5)</f>
        <v>0</v>
      </c>
      <c r="AP1172" s="382">
        <f ca="1">IF(Controle!$N$16=1,0,$D1172*AP422*AP$5)</f>
        <v>0</v>
      </c>
      <c r="AQ1172" s="382">
        <f ca="1">IF(Controle!$N$16=1,0,$D1172*AQ422*AQ$5)</f>
        <v>0</v>
      </c>
      <c r="AR1172" s="382">
        <f ca="1">IF(Controle!$N$16=1,0,$D1172*AR422*AR$5)</f>
        <v>0</v>
      </c>
      <c r="AS1172" s="684">
        <f t="shared" ca="1" si="668"/>
        <v>0</v>
      </c>
    </row>
    <row r="1173" spans="1:47" hidden="1" outlineLevel="1">
      <c r="B1173" s="123"/>
      <c r="C1173" s="81">
        <f t="shared" si="669"/>
        <v>37</v>
      </c>
      <c r="D1173" s="191">
        <f t="shared" ca="1" si="667"/>
        <v>0</v>
      </c>
      <c r="E1173" s="382">
        <f ca="1">IF(Controle!$N$16=1,0,$D1173*E423*E$5)</f>
        <v>0</v>
      </c>
      <c r="F1173" s="382">
        <f ca="1">IF(Controle!$N$16=1,0,$D1173*F423*F$5)</f>
        <v>0</v>
      </c>
      <c r="G1173" s="382">
        <f ca="1">IF(Controle!$N$16=1,0,$D1173*G423*G$5)</f>
        <v>0</v>
      </c>
      <c r="H1173" s="382">
        <f ca="1">IF(Controle!$N$16=1,0,$D1173*H423*H$5)</f>
        <v>0</v>
      </c>
      <c r="I1173" s="382">
        <f ca="1">IF(Controle!$N$16=1,0,$D1173*I423*I$5)</f>
        <v>0</v>
      </c>
      <c r="J1173" s="382">
        <f ca="1">IF(Controle!$N$16=1,0,$D1173*J423*J$5)</f>
        <v>0</v>
      </c>
      <c r="K1173" s="382">
        <f ca="1">IF(Controle!$N$16=1,0,$D1173*K423*K$5)</f>
        <v>0</v>
      </c>
      <c r="L1173" s="382">
        <f ca="1">IF(Controle!$N$16=1,0,$D1173*L423*L$5)</f>
        <v>0</v>
      </c>
      <c r="M1173" s="382">
        <f ca="1">IF(Controle!$N$16=1,0,$D1173*M423*M$5)</f>
        <v>0</v>
      </c>
      <c r="N1173" s="382">
        <f ca="1">IF(Controle!$N$16=1,0,$D1173*N423*N$5)</f>
        <v>0</v>
      </c>
      <c r="O1173" s="382">
        <f ca="1">IF(Controle!$N$16=1,0,$D1173*O423*O$5)</f>
        <v>0</v>
      </c>
      <c r="P1173" s="382">
        <f ca="1">IF(Controle!$N$16=1,0,$D1173*P423*P$5)</f>
        <v>0</v>
      </c>
      <c r="Q1173" s="382">
        <f ca="1">IF(Controle!$N$16=1,0,$D1173*Q423*Q$5)</f>
        <v>0</v>
      </c>
      <c r="R1173" s="382">
        <f ca="1">IF(Controle!$N$16=1,0,$D1173*R423*R$5)</f>
        <v>0</v>
      </c>
      <c r="S1173" s="382">
        <f ca="1">IF(Controle!$N$16=1,0,$D1173*S423*S$5)</f>
        <v>0</v>
      </c>
      <c r="T1173" s="382">
        <f ca="1">IF(Controle!$N$16=1,0,$D1173*T423*T$5)</f>
        <v>0</v>
      </c>
      <c r="U1173" s="382">
        <f ca="1">IF(Controle!$N$16=1,0,$D1173*U423*U$5)</f>
        <v>0</v>
      </c>
      <c r="V1173" s="382">
        <f ca="1">IF(Controle!$N$16=1,0,$D1173*V423*V$5)</f>
        <v>0</v>
      </c>
      <c r="W1173" s="382">
        <f ca="1">IF(Controle!$N$16=1,0,$D1173*W423*W$5)</f>
        <v>0</v>
      </c>
      <c r="X1173" s="382">
        <f ca="1">IF(Controle!$N$16=1,0,$D1173*X423*X$5)</f>
        <v>0</v>
      </c>
      <c r="Y1173" s="382">
        <f ca="1">IF(Controle!$N$16=1,0,$D1173*Y423*Y$5)</f>
        <v>0</v>
      </c>
      <c r="Z1173" s="382">
        <f ca="1">IF(Controle!$N$16=1,0,$D1173*Z423*Z$5)</f>
        <v>0</v>
      </c>
      <c r="AA1173" s="382">
        <f ca="1">IF(Controle!$N$16=1,0,$D1173*AA423*AA$5)</f>
        <v>0</v>
      </c>
      <c r="AB1173" s="382">
        <f ca="1">IF(Controle!$N$16=1,0,$D1173*AB423*AB$5)</f>
        <v>0</v>
      </c>
      <c r="AC1173" s="382">
        <f ca="1">IF(Controle!$N$16=1,0,$D1173*AC423*AC$5)</f>
        <v>0</v>
      </c>
      <c r="AD1173" s="382">
        <f ca="1">IF(Controle!$N$16=1,0,$D1173*AD423*AD$5)</f>
        <v>0</v>
      </c>
      <c r="AE1173" s="382">
        <f ca="1">IF(Controle!$N$16=1,0,$D1173*AE423*AE$5)</f>
        <v>0</v>
      </c>
      <c r="AF1173" s="382">
        <f ca="1">IF(Controle!$N$16=1,0,$D1173*AF423*AF$5)</f>
        <v>0</v>
      </c>
      <c r="AG1173" s="382">
        <f ca="1">IF(Controle!$N$16=1,0,$D1173*AG423*AG$5)</f>
        <v>0</v>
      </c>
      <c r="AH1173" s="382">
        <f ca="1">IF(Controle!$N$16=1,0,$D1173*AH423*AH$5)</f>
        <v>0</v>
      </c>
      <c r="AI1173" s="382">
        <f ca="1">IF(Controle!$N$16=1,0,$D1173*AI423*AI$5)</f>
        <v>0</v>
      </c>
      <c r="AJ1173" s="382">
        <f ca="1">IF(Controle!$N$16=1,0,$D1173*AJ423*AJ$5)</f>
        <v>0</v>
      </c>
      <c r="AK1173" s="382">
        <f ca="1">IF(Controle!$N$16=1,0,$D1173*AK423*AK$5)</f>
        <v>0</v>
      </c>
      <c r="AL1173" s="382">
        <f ca="1">IF(Controle!$N$16=1,0,$D1173*AL423*AL$5)</f>
        <v>0</v>
      </c>
      <c r="AM1173" s="382">
        <f ca="1">IF(Controle!$N$16=1,0,$D1173*AM423*AM$5)</f>
        <v>0</v>
      </c>
      <c r="AN1173" s="382">
        <f ca="1">IF(Controle!$N$16=1,0,$D1173*AN423*AN$5)</f>
        <v>0</v>
      </c>
      <c r="AO1173" s="382">
        <f ca="1">IF(Controle!$N$16=1,0,$D1173*AO423*AO$5)</f>
        <v>0</v>
      </c>
      <c r="AP1173" s="382">
        <f ca="1">IF(Controle!$N$16=1,0,$D1173*AP423*AP$5)</f>
        <v>0</v>
      </c>
      <c r="AQ1173" s="382">
        <f ca="1">IF(Controle!$N$16=1,0,$D1173*AQ423*AQ$5)</f>
        <v>0</v>
      </c>
      <c r="AR1173" s="382">
        <f ca="1">IF(Controle!$N$16=1,0,$D1173*AR423*AR$5)</f>
        <v>0</v>
      </c>
      <c r="AS1173" s="684">
        <f t="shared" ca="1" si="668"/>
        <v>0</v>
      </c>
    </row>
    <row r="1174" spans="1:47" hidden="1" outlineLevel="1">
      <c r="B1174" s="123"/>
      <c r="C1174" s="81">
        <f t="shared" si="669"/>
        <v>38</v>
      </c>
      <c r="D1174" s="191">
        <f t="shared" ca="1" si="667"/>
        <v>0</v>
      </c>
      <c r="E1174" s="382">
        <f ca="1">IF(Controle!$N$16=1,0,$D1174*E424*E$5)</f>
        <v>0</v>
      </c>
      <c r="F1174" s="382">
        <f ca="1">IF(Controle!$N$16=1,0,$D1174*F424*F$5)</f>
        <v>0</v>
      </c>
      <c r="G1174" s="382">
        <f ca="1">IF(Controle!$N$16=1,0,$D1174*G424*G$5)</f>
        <v>0</v>
      </c>
      <c r="H1174" s="382">
        <f ca="1">IF(Controle!$N$16=1,0,$D1174*H424*H$5)</f>
        <v>0</v>
      </c>
      <c r="I1174" s="382">
        <f ca="1">IF(Controle!$N$16=1,0,$D1174*I424*I$5)</f>
        <v>0</v>
      </c>
      <c r="J1174" s="382">
        <f ca="1">IF(Controle!$N$16=1,0,$D1174*J424*J$5)</f>
        <v>0</v>
      </c>
      <c r="K1174" s="382">
        <f ca="1">IF(Controle!$N$16=1,0,$D1174*K424*K$5)</f>
        <v>0</v>
      </c>
      <c r="L1174" s="382">
        <f ca="1">IF(Controle!$N$16=1,0,$D1174*L424*L$5)</f>
        <v>0</v>
      </c>
      <c r="M1174" s="382">
        <f ca="1">IF(Controle!$N$16=1,0,$D1174*M424*M$5)</f>
        <v>0</v>
      </c>
      <c r="N1174" s="382">
        <f ca="1">IF(Controle!$N$16=1,0,$D1174*N424*N$5)</f>
        <v>0</v>
      </c>
      <c r="O1174" s="382">
        <f ca="1">IF(Controle!$N$16=1,0,$D1174*O424*O$5)</f>
        <v>0</v>
      </c>
      <c r="P1174" s="382">
        <f ca="1">IF(Controle!$N$16=1,0,$D1174*P424*P$5)</f>
        <v>0</v>
      </c>
      <c r="Q1174" s="382">
        <f ca="1">IF(Controle!$N$16=1,0,$D1174*Q424*Q$5)</f>
        <v>0</v>
      </c>
      <c r="R1174" s="382">
        <f ca="1">IF(Controle!$N$16=1,0,$D1174*R424*R$5)</f>
        <v>0</v>
      </c>
      <c r="S1174" s="382">
        <f ca="1">IF(Controle!$N$16=1,0,$D1174*S424*S$5)</f>
        <v>0</v>
      </c>
      <c r="T1174" s="382">
        <f ca="1">IF(Controle!$N$16=1,0,$D1174*T424*T$5)</f>
        <v>0</v>
      </c>
      <c r="U1174" s="382">
        <f ca="1">IF(Controle!$N$16=1,0,$D1174*U424*U$5)</f>
        <v>0</v>
      </c>
      <c r="V1174" s="382">
        <f ca="1">IF(Controle!$N$16=1,0,$D1174*V424*V$5)</f>
        <v>0</v>
      </c>
      <c r="W1174" s="382">
        <f ca="1">IF(Controle!$N$16=1,0,$D1174*W424*W$5)</f>
        <v>0</v>
      </c>
      <c r="X1174" s="382">
        <f ca="1">IF(Controle!$N$16=1,0,$D1174*X424*X$5)</f>
        <v>0</v>
      </c>
      <c r="Y1174" s="382">
        <f ca="1">IF(Controle!$N$16=1,0,$D1174*Y424*Y$5)</f>
        <v>0</v>
      </c>
      <c r="Z1174" s="382">
        <f ca="1">IF(Controle!$N$16=1,0,$D1174*Z424*Z$5)</f>
        <v>0</v>
      </c>
      <c r="AA1174" s="382">
        <f ca="1">IF(Controle!$N$16=1,0,$D1174*AA424*AA$5)</f>
        <v>0</v>
      </c>
      <c r="AB1174" s="382">
        <f ca="1">IF(Controle!$N$16=1,0,$D1174*AB424*AB$5)</f>
        <v>0</v>
      </c>
      <c r="AC1174" s="382">
        <f ca="1">IF(Controle!$N$16=1,0,$D1174*AC424*AC$5)</f>
        <v>0</v>
      </c>
      <c r="AD1174" s="382">
        <f ca="1">IF(Controle!$N$16=1,0,$D1174*AD424*AD$5)</f>
        <v>0</v>
      </c>
      <c r="AE1174" s="382">
        <f ca="1">IF(Controle!$N$16=1,0,$D1174*AE424*AE$5)</f>
        <v>0</v>
      </c>
      <c r="AF1174" s="382">
        <f ca="1">IF(Controle!$N$16=1,0,$D1174*AF424*AF$5)</f>
        <v>0</v>
      </c>
      <c r="AG1174" s="382">
        <f ca="1">IF(Controle!$N$16=1,0,$D1174*AG424*AG$5)</f>
        <v>0</v>
      </c>
      <c r="AH1174" s="382">
        <f ca="1">IF(Controle!$N$16=1,0,$D1174*AH424*AH$5)</f>
        <v>0</v>
      </c>
      <c r="AI1174" s="382">
        <f ca="1">IF(Controle!$N$16=1,0,$D1174*AI424*AI$5)</f>
        <v>0</v>
      </c>
      <c r="AJ1174" s="382">
        <f ca="1">IF(Controle!$N$16=1,0,$D1174*AJ424*AJ$5)</f>
        <v>0</v>
      </c>
      <c r="AK1174" s="382">
        <f ca="1">IF(Controle!$N$16=1,0,$D1174*AK424*AK$5)</f>
        <v>0</v>
      </c>
      <c r="AL1174" s="382">
        <f ca="1">IF(Controle!$N$16=1,0,$D1174*AL424*AL$5)</f>
        <v>0</v>
      </c>
      <c r="AM1174" s="382">
        <f ca="1">IF(Controle!$N$16=1,0,$D1174*AM424*AM$5)</f>
        <v>0</v>
      </c>
      <c r="AN1174" s="382">
        <f ca="1">IF(Controle!$N$16=1,0,$D1174*AN424*AN$5)</f>
        <v>0</v>
      </c>
      <c r="AO1174" s="382">
        <f ca="1">IF(Controle!$N$16=1,0,$D1174*AO424*AO$5)</f>
        <v>0</v>
      </c>
      <c r="AP1174" s="382">
        <f ca="1">IF(Controle!$N$16=1,0,$D1174*AP424*AP$5)</f>
        <v>0</v>
      </c>
      <c r="AQ1174" s="382">
        <f ca="1">IF(Controle!$N$16=1,0,$D1174*AQ424*AQ$5)</f>
        <v>0</v>
      </c>
      <c r="AR1174" s="382">
        <f ca="1">IF(Controle!$N$16=1,0,$D1174*AR424*AR$5)</f>
        <v>0</v>
      </c>
      <c r="AS1174" s="684">
        <f t="shared" ca="1" si="668"/>
        <v>0</v>
      </c>
    </row>
    <row r="1175" spans="1:47" hidden="1" outlineLevel="1">
      <c r="B1175" s="123"/>
      <c r="C1175" s="81">
        <f t="shared" si="669"/>
        <v>39</v>
      </c>
      <c r="D1175" s="191">
        <f t="shared" ca="1" si="667"/>
        <v>0</v>
      </c>
      <c r="E1175" s="382">
        <f ca="1">IF(Controle!$N$16=1,0,$D1175*E425*E$5)</f>
        <v>0</v>
      </c>
      <c r="F1175" s="382">
        <f ca="1">IF(Controle!$N$16=1,0,$D1175*F425*F$5)</f>
        <v>0</v>
      </c>
      <c r="G1175" s="382">
        <f ca="1">IF(Controle!$N$16=1,0,$D1175*G425*G$5)</f>
        <v>0</v>
      </c>
      <c r="H1175" s="382">
        <f ca="1">IF(Controle!$N$16=1,0,$D1175*H425*H$5)</f>
        <v>0</v>
      </c>
      <c r="I1175" s="382">
        <f ca="1">IF(Controle!$N$16=1,0,$D1175*I425*I$5)</f>
        <v>0</v>
      </c>
      <c r="J1175" s="382">
        <f ca="1">IF(Controle!$N$16=1,0,$D1175*J425*J$5)</f>
        <v>0</v>
      </c>
      <c r="K1175" s="382">
        <f ca="1">IF(Controle!$N$16=1,0,$D1175*K425*K$5)</f>
        <v>0</v>
      </c>
      <c r="L1175" s="382">
        <f ca="1">IF(Controle!$N$16=1,0,$D1175*L425*L$5)</f>
        <v>0</v>
      </c>
      <c r="M1175" s="382">
        <f ca="1">IF(Controle!$N$16=1,0,$D1175*M425*M$5)</f>
        <v>0</v>
      </c>
      <c r="N1175" s="382">
        <f ca="1">IF(Controle!$N$16=1,0,$D1175*N425*N$5)</f>
        <v>0</v>
      </c>
      <c r="O1175" s="382">
        <f ca="1">IF(Controle!$N$16=1,0,$D1175*O425*O$5)</f>
        <v>0</v>
      </c>
      <c r="P1175" s="382">
        <f ca="1">IF(Controle!$N$16=1,0,$D1175*P425*P$5)</f>
        <v>0</v>
      </c>
      <c r="Q1175" s="382">
        <f ca="1">IF(Controle!$N$16=1,0,$D1175*Q425*Q$5)</f>
        <v>0</v>
      </c>
      <c r="R1175" s="382">
        <f ca="1">IF(Controle!$N$16=1,0,$D1175*R425*R$5)</f>
        <v>0</v>
      </c>
      <c r="S1175" s="382">
        <f ca="1">IF(Controle!$N$16=1,0,$D1175*S425*S$5)</f>
        <v>0</v>
      </c>
      <c r="T1175" s="382">
        <f ca="1">IF(Controle!$N$16=1,0,$D1175*T425*T$5)</f>
        <v>0</v>
      </c>
      <c r="U1175" s="382">
        <f ca="1">IF(Controle!$N$16=1,0,$D1175*U425*U$5)</f>
        <v>0</v>
      </c>
      <c r="V1175" s="382">
        <f ca="1">IF(Controle!$N$16=1,0,$D1175*V425*V$5)</f>
        <v>0</v>
      </c>
      <c r="W1175" s="382">
        <f ca="1">IF(Controle!$N$16=1,0,$D1175*W425*W$5)</f>
        <v>0</v>
      </c>
      <c r="X1175" s="382">
        <f ca="1">IF(Controle!$N$16=1,0,$D1175*X425*X$5)</f>
        <v>0</v>
      </c>
      <c r="Y1175" s="382">
        <f ca="1">IF(Controle!$N$16=1,0,$D1175*Y425*Y$5)</f>
        <v>0</v>
      </c>
      <c r="Z1175" s="382">
        <f ca="1">IF(Controle!$N$16=1,0,$D1175*Z425*Z$5)</f>
        <v>0</v>
      </c>
      <c r="AA1175" s="382">
        <f ca="1">IF(Controle!$N$16=1,0,$D1175*AA425*AA$5)</f>
        <v>0</v>
      </c>
      <c r="AB1175" s="382">
        <f ca="1">IF(Controle!$N$16=1,0,$D1175*AB425*AB$5)</f>
        <v>0</v>
      </c>
      <c r="AC1175" s="382">
        <f ca="1">IF(Controle!$N$16=1,0,$D1175*AC425*AC$5)</f>
        <v>0</v>
      </c>
      <c r="AD1175" s="382">
        <f ca="1">IF(Controle!$N$16=1,0,$D1175*AD425*AD$5)</f>
        <v>0</v>
      </c>
      <c r="AE1175" s="382">
        <f ca="1">IF(Controle!$N$16=1,0,$D1175*AE425*AE$5)</f>
        <v>0</v>
      </c>
      <c r="AF1175" s="382">
        <f ca="1">IF(Controle!$N$16=1,0,$D1175*AF425*AF$5)</f>
        <v>0</v>
      </c>
      <c r="AG1175" s="382">
        <f ca="1">IF(Controle!$N$16=1,0,$D1175*AG425*AG$5)</f>
        <v>0</v>
      </c>
      <c r="AH1175" s="382">
        <f ca="1">IF(Controle!$N$16=1,0,$D1175*AH425*AH$5)</f>
        <v>0</v>
      </c>
      <c r="AI1175" s="382">
        <f ca="1">IF(Controle!$N$16=1,0,$D1175*AI425*AI$5)</f>
        <v>0</v>
      </c>
      <c r="AJ1175" s="382">
        <f ca="1">IF(Controle!$N$16=1,0,$D1175*AJ425*AJ$5)</f>
        <v>0</v>
      </c>
      <c r="AK1175" s="382">
        <f ca="1">IF(Controle!$N$16=1,0,$D1175*AK425*AK$5)</f>
        <v>0</v>
      </c>
      <c r="AL1175" s="382">
        <f ca="1">IF(Controle!$N$16=1,0,$D1175*AL425*AL$5)</f>
        <v>0</v>
      </c>
      <c r="AM1175" s="382">
        <f ca="1">IF(Controle!$N$16=1,0,$D1175*AM425*AM$5)</f>
        <v>0</v>
      </c>
      <c r="AN1175" s="382">
        <f ca="1">IF(Controle!$N$16=1,0,$D1175*AN425*AN$5)</f>
        <v>0</v>
      </c>
      <c r="AO1175" s="382">
        <f ca="1">IF(Controle!$N$16=1,0,$D1175*AO425*AO$5)</f>
        <v>0</v>
      </c>
      <c r="AP1175" s="382">
        <f ca="1">IF(Controle!$N$16=1,0,$D1175*AP425*AP$5)</f>
        <v>0</v>
      </c>
      <c r="AQ1175" s="382">
        <f ca="1">IF(Controle!$N$16=1,0,$D1175*AQ425*AQ$5)</f>
        <v>0</v>
      </c>
      <c r="AR1175" s="382">
        <f ca="1">IF(Controle!$N$16=1,0,$D1175*AR425*AR$5)</f>
        <v>0</v>
      </c>
      <c r="AS1175" s="684">
        <f t="shared" ca="1" si="668"/>
        <v>0</v>
      </c>
    </row>
    <row r="1176" spans="1:47" hidden="1" outlineLevel="1">
      <c r="B1176" s="125"/>
      <c r="C1176" s="126">
        <f t="shared" si="669"/>
        <v>40</v>
      </c>
      <c r="D1176" s="247">
        <f t="shared" ca="1" si="667"/>
        <v>0</v>
      </c>
      <c r="E1176" s="382">
        <f ca="1">IF(Controle!$N$16=1,0,$D1176*E426*E$5)</f>
        <v>0</v>
      </c>
      <c r="F1176" s="382">
        <f ca="1">IF(Controle!$N$16=1,0,$D1176*F426*F$5)</f>
        <v>0</v>
      </c>
      <c r="G1176" s="382">
        <f ca="1">IF(Controle!$N$16=1,0,$D1176*G426*G$5)</f>
        <v>0</v>
      </c>
      <c r="H1176" s="382">
        <f ca="1">IF(Controle!$N$16=1,0,$D1176*H426*H$5)</f>
        <v>0</v>
      </c>
      <c r="I1176" s="382">
        <f ca="1">IF(Controle!$N$16=1,0,$D1176*I426*I$5)</f>
        <v>0</v>
      </c>
      <c r="J1176" s="382">
        <f ca="1">IF(Controle!$N$16=1,0,$D1176*J426*J$5)</f>
        <v>0</v>
      </c>
      <c r="K1176" s="382">
        <f ca="1">IF(Controle!$N$16=1,0,$D1176*K426*K$5)</f>
        <v>0</v>
      </c>
      <c r="L1176" s="382">
        <f ca="1">IF(Controle!$N$16=1,0,$D1176*L426*L$5)</f>
        <v>0</v>
      </c>
      <c r="M1176" s="382">
        <f ca="1">IF(Controle!$N$16=1,0,$D1176*M426*M$5)</f>
        <v>0</v>
      </c>
      <c r="N1176" s="382">
        <f ca="1">IF(Controle!$N$16=1,0,$D1176*N426*N$5)</f>
        <v>0</v>
      </c>
      <c r="O1176" s="382">
        <f ca="1">IF(Controle!$N$16=1,0,$D1176*O426*O$5)</f>
        <v>0</v>
      </c>
      <c r="P1176" s="382">
        <f ca="1">IF(Controle!$N$16=1,0,$D1176*P426*P$5)</f>
        <v>0</v>
      </c>
      <c r="Q1176" s="382">
        <f ca="1">IF(Controle!$N$16=1,0,$D1176*Q426*Q$5)</f>
        <v>0</v>
      </c>
      <c r="R1176" s="382">
        <f ca="1">IF(Controle!$N$16=1,0,$D1176*R426*R$5)</f>
        <v>0</v>
      </c>
      <c r="S1176" s="382">
        <f ca="1">IF(Controle!$N$16=1,0,$D1176*S426*S$5)</f>
        <v>0</v>
      </c>
      <c r="T1176" s="382">
        <f ca="1">IF(Controle!$N$16=1,0,$D1176*T426*T$5)</f>
        <v>0</v>
      </c>
      <c r="U1176" s="382">
        <f ca="1">IF(Controle!$N$16=1,0,$D1176*U426*U$5)</f>
        <v>0</v>
      </c>
      <c r="V1176" s="382">
        <f ca="1">IF(Controle!$N$16=1,0,$D1176*V426*V$5)</f>
        <v>0</v>
      </c>
      <c r="W1176" s="382">
        <f ca="1">IF(Controle!$N$16=1,0,$D1176*W426*W$5)</f>
        <v>0</v>
      </c>
      <c r="X1176" s="382">
        <f ca="1">IF(Controle!$N$16=1,0,$D1176*X426*X$5)</f>
        <v>0</v>
      </c>
      <c r="Y1176" s="382">
        <f ca="1">IF(Controle!$N$16=1,0,$D1176*Y426*Y$5)</f>
        <v>0</v>
      </c>
      <c r="Z1176" s="382">
        <f ca="1">IF(Controle!$N$16=1,0,$D1176*Z426*Z$5)</f>
        <v>0</v>
      </c>
      <c r="AA1176" s="382">
        <f ca="1">IF(Controle!$N$16=1,0,$D1176*AA426*AA$5)</f>
        <v>0</v>
      </c>
      <c r="AB1176" s="382">
        <f ca="1">IF(Controle!$N$16=1,0,$D1176*AB426*AB$5)</f>
        <v>0</v>
      </c>
      <c r="AC1176" s="382">
        <f ca="1">IF(Controle!$N$16=1,0,$D1176*AC426*AC$5)</f>
        <v>0</v>
      </c>
      <c r="AD1176" s="382">
        <f ca="1">IF(Controle!$N$16=1,0,$D1176*AD426*AD$5)</f>
        <v>0</v>
      </c>
      <c r="AE1176" s="382">
        <f ca="1">IF(Controle!$N$16=1,0,$D1176*AE426*AE$5)</f>
        <v>0</v>
      </c>
      <c r="AF1176" s="382">
        <f ca="1">IF(Controle!$N$16=1,0,$D1176*AF426*AF$5)</f>
        <v>0</v>
      </c>
      <c r="AG1176" s="382">
        <f ca="1">IF(Controle!$N$16=1,0,$D1176*AG426*AG$5)</f>
        <v>0</v>
      </c>
      <c r="AH1176" s="382">
        <f ca="1">IF(Controle!$N$16=1,0,$D1176*AH426*AH$5)</f>
        <v>0</v>
      </c>
      <c r="AI1176" s="382">
        <f ca="1">IF(Controle!$N$16=1,0,$D1176*AI426*AI$5)</f>
        <v>0</v>
      </c>
      <c r="AJ1176" s="382">
        <f ca="1">IF(Controle!$N$16=1,0,$D1176*AJ426*AJ$5)</f>
        <v>0</v>
      </c>
      <c r="AK1176" s="382">
        <f ca="1">IF(Controle!$N$16=1,0,$D1176*AK426*AK$5)</f>
        <v>0</v>
      </c>
      <c r="AL1176" s="382">
        <f ca="1">IF(Controle!$N$16=1,0,$D1176*AL426*AL$5)</f>
        <v>0</v>
      </c>
      <c r="AM1176" s="382">
        <f ca="1">IF(Controle!$N$16=1,0,$D1176*AM426*AM$5)</f>
        <v>0</v>
      </c>
      <c r="AN1176" s="382">
        <f ca="1">IF(Controle!$N$16=1,0,$D1176*AN426*AN$5)</f>
        <v>0</v>
      </c>
      <c r="AO1176" s="382">
        <f ca="1">IF(Controle!$N$16=1,0,$D1176*AO426*AO$5)</f>
        <v>0</v>
      </c>
      <c r="AP1176" s="382">
        <f ca="1">IF(Controle!$N$16=1,0,$D1176*AP426*AP$5)</f>
        <v>0</v>
      </c>
      <c r="AQ1176" s="382">
        <f ca="1">IF(Controle!$N$16=1,0,$D1176*AQ426*AQ$5)</f>
        <v>0</v>
      </c>
      <c r="AR1176" s="382">
        <f ca="1">IF(Controle!$N$16=1,0,$D1176*AR426*AR$5)</f>
        <v>0</v>
      </c>
      <c r="AS1176" s="686">
        <f t="shared" ca="1" si="668"/>
        <v>0</v>
      </c>
    </row>
    <row r="1177" spans="1:47" s="174" customFormat="1" ht="5.25" customHeight="1">
      <c r="A1177" s="158"/>
      <c r="B1177" s="175"/>
      <c r="C1177" s="480"/>
      <c r="D1177" s="184"/>
      <c r="E1177" s="185"/>
      <c r="F1177" s="185"/>
      <c r="G1177" s="185"/>
      <c r="H1177" s="185"/>
      <c r="I1177" s="185"/>
      <c r="J1177" s="185"/>
      <c r="K1177" s="185"/>
      <c r="L1177" s="185"/>
      <c r="M1177" s="185"/>
      <c r="N1177" s="185"/>
      <c r="O1177" s="185"/>
      <c r="P1177" s="185"/>
      <c r="Q1177" s="185"/>
      <c r="R1177" s="185"/>
      <c r="S1177" s="185"/>
      <c r="T1177" s="185"/>
      <c r="U1177" s="185"/>
      <c r="V1177" s="185"/>
      <c r="W1177" s="185"/>
      <c r="X1177" s="185"/>
      <c r="Y1177" s="185"/>
      <c r="Z1177" s="185"/>
      <c r="AA1177" s="185"/>
      <c r="AB1177" s="185"/>
      <c r="AC1177" s="185"/>
      <c r="AD1177" s="185"/>
      <c r="AE1177" s="185"/>
      <c r="AF1177" s="185"/>
      <c r="AG1177" s="185"/>
      <c r="AH1177" s="185"/>
      <c r="AI1177" s="185"/>
      <c r="AJ1177" s="185"/>
      <c r="AK1177" s="185"/>
      <c r="AL1177" s="185"/>
      <c r="AM1177" s="185"/>
      <c r="AN1177" s="185"/>
      <c r="AO1177" s="185"/>
      <c r="AP1177" s="185"/>
      <c r="AQ1177" s="185"/>
      <c r="AR1177" s="185"/>
      <c r="AS1177" s="185"/>
      <c r="AT1177" s="66"/>
      <c r="AU1177" s="66"/>
    </row>
    <row r="1178" spans="1:47" collapsed="1">
      <c r="B1178" s="878" t="str">
        <f>B428</f>
        <v>Volume com silvicultura de nativas (plantio misto) - ARAUCÁRIA (35 ≤)</v>
      </c>
      <c r="C1178" s="661" t="s">
        <v>414</v>
      </c>
      <c r="D1178" s="661"/>
      <c r="E1178" s="687">
        <f ca="1">SUM(E1179:E1218)</f>
        <v>0</v>
      </c>
      <c r="F1178" s="687">
        <f t="shared" ref="F1178:AR1178" ca="1" si="670">SUM(F1179:F1218)</f>
        <v>0</v>
      </c>
      <c r="G1178" s="687">
        <f t="shared" ca="1" si="670"/>
        <v>0</v>
      </c>
      <c r="H1178" s="687">
        <f t="shared" ca="1" si="670"/>
        <v>0</v>
      </c>
      <c r="I1178" s="687">
        <f t="shared" ca="1" si="670"/>
        <v>0</v>
      </c>
      <c r="J1178" s="687">
        <f t="shared" ca="1" si="670"/>
        <v>0</v>
      </c>
      <c r="K1178" s="687">
        <f t="shared" ca="1" si="670"/>
        <v>0</v>
      </c>
      <c r="L1178" s="687">
        <f t="shared" ca="1" si="670"/>
        <v>0</v>
      </c>
      <c r="M1178" s="687">
        <f t="shared" ca="1" si="670"/>
        <v>0</v>
      </c>
      <c r="N1178" s="687">
        <f t="shared" ca="1" si="670"/>
        <v>0</v>
      </c>
      <c r="O1178" s="687">
        <f t="shared" ca="1" si="670"/>
        <v>0</v>
      </c>
      <c r="P1178" s="687">
        <f t="shared" ca="1" si="670"/>
        <v>0</v>
      </c>
      <c r="Q1178" s="687">
        <f t="shared" ca="1" si="670"/>
        <v>0</v>
      </c>
      <c r="R1178" s="687">
        <f t="shared" ca="1" si="670"/>
        <v>0</v>
      </c>
      <c r="S1178" s="687">
        <f t="shared" ca="1" si="670"/>
        <v>0</v>
      </c>
      <c r="T1178" s="687">
        <f t="shared" ca="1" si="670"/>
        <v>0</v>
      </c>
      <c r="U1178" s="687">
        <f t="shared" ca="1" si="670"/>
        <v>0</v>
      </c>
      <c r="V1178" s="687">
        <f t="shared" ca="1" si="670"/>
        <v>0</v>
      </c>
      <c r="W1178" s="687">
        <f t="shared" ca="1" si="670"/>
        <v>0</v>
      </c>
      <c r="X1178" s="687">
        <f t="shared" ca="1" si="670"/>
        <v>0</v>
      </c>
      <c r="Y1178" s="687">
        <f t="shared" ca="1" si="670"/>
        <v>0</v>
      </c>
      <c r="Z1178" s="687">
        <f t="shared" ca="1" si="670"/>
        <v>0</v>
      </c>
      <c r="AA1178" s="687">
        <f t="shared" ca="1" si="670"/>
        <v>0</v>
      </c>
      <c r="AB1178" s="687">
        <f t="shared" ca="1" si="670"/>
        <v>0</v>
      </c>
      <c r="AC1178" s="687">
        <f t="shared" ca="1" si="670"/>
        <v>0</v>
      </c>
      <c r="AD1178" s="687">
        <f t="shared" ca="1" si="670"/>
        <v>153.23644671428573</v>
      </c>
      <c r="AE1178" s="687">
        <f t="shared" ca="1" si="670"/>
        <v>385.87403968461877</v>
      </c>
      <c r="AF1178" s="687">
        <f t="shared" ca="1" si="670"/>
        <v>978.95191387106263</v>
      </c>
      <c r="AG1178" s="687">
        <f t="shared" ca="1" si="670"/>
        <v>978.95191387106263</v>
      </c>
      <c r="AH1178" s="687">
        <f t="shared" ca="1" si="670"/>
        <v>978.95183491007049</v>
      </c>
      <c r="AI1178" s="687">
        <f t="shared" ca="1" si="670"/>
        <v>978.95183491007026</v>
      </c>
      <c r="AJ1178" s="687">
        <f t="shared" ca="1" si="670"/>
        <v>978.95183491007026</v>
      </c>
      <c r="AK1178" s="687">
        <f t="shared" ca="1" si="670"/>
        <v>0</v>
      </c>
      <c r="AL1178" s="687">
        <f t="shared" ca="1" si="670"/>
        <v>0</v>
      </c>
      <c r="AM1178" s="687">
        <f t="shared" ca="1" si="670"/>
        <v>0</v>
      </c>
      <c r="AN1178" s="687">
        <f t="shared" ca="1" si="670"/>
        <v>0</v>
      </c>
      <c r="AO1178" s="687">
        <f t="shared" ca="1" si="670"/>
        <v>0</v>
      </c>
      <c r="AP1178" s="687">
        <f t="shared" ca="1" si="670"/>
        <v>0</v>
      </c>
      <c r="AQ1178" s="687">
        <f t="shared" ca="1" si="670"/>
        <v>0</v>
      </c>
      <c r="AR1178" s="687">
        <f t="shared" ca="1" si="670"/>
        <v>0</v>
      </c>
      <c r="AS1178" s="1010">
        <f ca="1">SUM(E1178:AR1178)</f>
        <v>5433.8698188712406</v>
      </c>
    </row>
    <row r="1179" spans="1:47" hidden="1" outlineLevel="1">
      <c r="B1179" s="123"/>
      <c r="C1179" s="81">
        <v>1</v>
      </c>
      <c r="D1179" s="191">
        <f ca="1">D1137</f>
        <v>5.2299128571428577</v>
      </c>
      <c r="E1179" s="382">
        <f ca="1">IF(Controle!$N$16=1,0,$D1179*E429*E$5)</f>
        <v>0</v>
      </c>
      <c r="F1179" s="382">
        <f ca="1">IF(Controle!$N$16=1,0,$D1179*F429*F$5)</f>
        <v>0</v>
      </c>
      <c r="G1179" s="382">
        <f ca="1">IF(Controle!$N$16=1,0,$D1179*G429*G$5)</f>
        <v>0</v>
      </c>
      <c r="H1179" s="382">
        <f ca="1">IF(Controle!$N$16=1,0,$D1179*H429*H$5)</f>
        <v>0</v>
      </c>
      <c r="I1179" s="382">
        <f ca="1">IF(Controle!$N$16=1,0,$D1179*I429*I$5)</f>
        <v>0</v>
      </c>
      <c r="J1179" s="382">
        <f ca="1">IF(Controle!$N$16=1,0,$D1179*J429*J$5)</f>
        <v>0</v>
      </c>
      <c r="K1179" s="382">
        <f ca="1">IF(Controle!$N$16=1,0,$D1179*K429*K$5)</f>
        <v>0</v>
      </c>
      <c r="L1179" s="382">
        <f ca="1">IF(Controle!$N$16=1,0,$D1179*L429*L$5)</f>
        <v>0</v>
      </c>
      <c r="M1179" s="382">
        <f ca="1">IF(Controle!$N$16=1,0,$D1179*M429*M$5)</f>
        <v>0</v>
      </c>
      <c r="N1179" s="382">
        <f ca="1">IF(Controle!$N$16=1,0,$D1179*N429*N$5)</f>
        <v>0</v>
      </c>
      <c r="O1179" s="382">
        <f ca="1">IF(Controle!$N$16=1,0,$D1179*O429*O$5)</f>
        <v>0</v>
      </c>
      <c r="P1179" s="382">
        <f ca="1">IF(Controle!$N$16=1,0,$D1179*P429*P$5)</f>
        <v>0</v>
      </c>
      <c r="Q1179" s="382">
        <f ca="1">IF(Controle!$N$16=1,0,$D1179*Q429*Q$5)</f>
        <v>0</v>
      </c>
      <c r="R1179" s="382">
        <f ca="1">IF(Controle!$N$16=1,0,$D1179*R429*R$5)</f>
        <v>0</v>
      </c>
      <c r="S1179" s="382">
        <f ca="1">IF(Controle!$N$16=1,0,$D1179*S429*S$5)</f>
        <v>0</v>
      </c>
      <c r="T1179" s="382">
        <f ca="1">IF(Controle!$N$16=1,0,$D1179*T429*T$5)</f>
        <v>0</v>
      </c>
      <c r="U1179" s="382">
        <f ca="1">IF(Controle!$N$16=1,0,$D1179*U429*U$5)</f>
        <v>0</v>
      </c>
      <c r="V1179" s="382">
        <f ca="1">IF(Controle!$N$16=1,0,$D1179*V429*V$5)</f>
        <v>0</v>
      </c>
      <c r="W1179" s="382">
        <f ca="1">IF(Controle!$N$16=1,0,$D1179*W429*W$5)</f>
        <v>0</v>
      </c>
      <c r="X1179" s="382">
        <f ca="1">IF(Controle!$N$16=1,0,$D1179*X429*X$5)</f>
        <v>0</v>
      </c>
      <c r="Y1179" s="382">
        <f ca="1">IF(Controle!$N$16=1,0,$D1179*Y429*Y$5)</f>
        <v>0</v>
      </c>
      <c r="Z1179" s="382">
        <f ca="1">IF(Controle!$N$16=1,0,$D1179*Z429*Z$5)</f>
        <v>0</v>
      </c>
      <c r="AA1179" s="382">
        <f ca="1">IF(Controle!$N$16=1,0,$D1179*AA429*AA$5)</f>
        <v>0</v>
      </c>
      <c r="AB1179" s="382">
        <f ca="1">IF(Controle!$N$16=1,0,$D1179*AB429*AB$5)</f>
        <v>0</v>
      </c>
      <c r="AC1179" s="382">
        <f ca="1">IF(Controle!$N$16=1,0,$D1179*AC429*AC$5)</f>
        <v>0</v>
      </c>
      <c r="AD1179" s="382">
        <f ca="1">IF(Controle!$N$16=1,0,$D1179*AD429*AD$5)</f>
        <v>153.23644671428573</v>
      </c>
      <c r="AE1179" s="382">
        <f ca="1">IF(Controle!$N$16=1,0,$D1179*AE429*AE$5)</f>
        <v>0</v>
      </c>
      <c r="AF1179" s="382">
        <f ca="1">IF(Controle!$N$16=1,0,$D1179*AF429*AF$5)</f>
        <v>0</v>
      </c>
      <c r="AG1179" s="382">
        <f ca="1">IF(Controle!$N$16=1,0,$D1179*AG429*AG$5)</f>
        <v>0</v>
      </c>
      <c r="AH1179" s="382">
        <f ca="1">IF(Controle!$N$16=1,0,$D1179*AH429*AH$5)</f>
        <v>0</v>
      </c>
      <c r="AI1179" s="382">
        <f ca="1">IF(Controle!$N$16=1,0,$D1179*AI429*AI$5)</f>
        <v>0</v>
      </c>
      <c r="AJ1179" s="382">
        <f ca="1">IF(Controle!$N$16=1,0,$D1179*AJ429*AJ$5)</f>
        <v>0</v>
      </c>
      <c r="AK1179" s="382">
        <f ca="1">IF(Controle!$N$16=1,0,$D1179*AK429*AK$5)</f>
        <v>0</v>
      </c>
      <c r="AL1179" s="382">
        <f ca="1">IF(Controle!$N$16=1,0,$D1179*AL429*AL$5)</f>
        <v>0</v>
      </c>
      <c r="AM1179" s="382">
        <f ca="1">IF(Controle!$N$16=1,0,$D1179*AM429*AM$5)</f>
        <v>0</v>
      </c>
      <c r="AN1179" s="382">
        <f ca="1">IF(Controle!$N$16=1,0,$D1179*AN429*AN$5)</f>
        <v>0</v>
      </c>
      <c r="AO1179" s="382">
        <f ca="1">IF(Controle!$N$16=1,0,$D1179*AO429*AO$5)</f>
        <v>0</v>
      </c>
      <c r="AP1179" s="382">
        <f ca="1">IF(Controle!$N$16=1,0,$D1179*AP429*AP$5)</f>
        <v>0</v>
      </c>
      <c r="AQ1179" s="382">
        <f ca="1">IF(Controle!$N$16=1,0,$D1179*AQ429*AQ$5)</f>
        <v>0</v>
      </c>
      <c r="AR1179" s="382">
        <f ca="1">IF(Controle!$N$16=1,0,$D1179*AR429*AR$5)</f>
        <v>0</v>
      </c>
      <c r="AS1179" s="684">
        <f ca="1">SUM(E1179:AR1179)</f>
        <v>153.23644671428573</v>
      </c>
    </row>
    <row r="1180" spans="1:47" hidden="1" outlineLevel="1">
      <c r="B1180" s="123"/>
      <c r="C1180" s="81">
        <f>C1179+1</f>
        <v>2</v>
      </c>
      <c r="D1180" s="191">
        <f t="shared" ref="D1180:D1218" ca="1" si="671">D1138</f>
        <v>13.169762446574019</v>
      </c>
      <c r="E1180" s="382">
        <f ca="1">IF(Controle!$N$16=1,0,$D1180*E430*E$5)</f>
        <v>0</v>
      </c>
      <c r="F1180" s="382">
        <f ca="1">IF(Controle!$N$16=1,0,$D1180*F430*F$5)</f>
        <v>0</v>
      </c>
      <c r="G1180" s="382">
        <f ca="1">IF(Controle!$N$16=1,0,$D1180*G430*G$5)</f>
        <v>0</v>
      </c>
      <c r="H1180" s="382">
        <f ca="1">IF(Controle!$N$16=1,0,$D1180*H430*H$5)</f>
        <v>0</v>
      </c>
      <c r="I1180" s="382">
        <f ca="1">IF(Controle!$N$16=1,0,$D1180*I430*I$5)</f>
        <v>0</v>
      </c>
      <c r="J1180" s="382">
        <f ca="1">IF(Controle!$N$16=1,0,$D1180*J430*J$5)</f>
        <v>0</v>
      </c>
      <c r="K1180" s="382">
        <f ca="1">IF(Controle!$N$16=1,0,$D1180*K430*K$5)</f>
        <v>0</v>
      </c>
      <c r="L1180" s="382">
        <f ca="1">IF(Controle!$N$16=1,0,$D1180*L430*L$5)</f>
        <v>0</v>
      </c>
      <c r="M1180" s="382">
        <f ca="1">IF(Controle!$N$16=1,0,$D1180*M430*M$5)</f>
        <v>0</v>
      </c>
      <c r="N1180" s="382">
        <f ca="1">IF(Controle!$N$16=1,0,$D1180*N430*N$5)</f>
        <v>0</v>
      </c>
      <c r="O1180" s="382">
        <f ca="1">IF(Controle!$N$16=1,0,$D1180*O430*O$5)</f>
        <v>0</v>
      </c>
      <c r="P1180" s="382">
        <f ca="1">IF(Controle!$N$16=1,0,$D1180*P430*P$5)</f>
        <v>0</v>
      </c>
      <c r="Q1180" s="382">
        <f ca="1">IF(Controle!$N$16=1,0,$D1180*Q430*Q$5)</f>
        <v>0</v>
      </c>
      <c r="R1180" s="382">
        <f ca="1">IF(Controle!$N$16=1,0,$D1180*R430*R$5)</f>
        <v>0</v>
      </c>
      <c r="S1180" s="382">
        <f ca="1">IF(Controle!$N$16=1,0,$D1180*S430*S$5)</f>
        <v>0</v>
      </c>
      <c r="T1180" s="382">
        <f ca="1">IF(Controle!$N$16=1,0,$D1180*T430*T$5)</f>
        <v>0</v>
      </c>
      <c r="U1180" s="382">
        <f ca="1">IF(Controle!$N$16=1,0,$D1180*U430*U$5)</f>
        <v>0</v>
      </c>
      <c r="V1180" s="382">
        <f ca="1">IF(Controle!$N$16=1,0,$D1180*V430*V$5)</f>
        <v>0</v>
      </c>
      <c r="W1180" s="382">
        <f ca="1">IF(Controle!$N$16=1,0,$D1180*W430*W$5)</f>
        <v>0</v>
      </c>
      <c r="X1180" s="382">
        <f ca="1">IF(Controle!$N$16=1,0,$D1180*X430*X$5)</f>
        <v>0</v>
      </c>
      <c r="Y1180" s="382">
        <f ca="1">IF(Controle!$N$16=1,0,$D1180*Y430*Y$5)</f>
        <v>0</v>
      </c>
      <c r="Z1180" s="382">
        <f ca="1">IF(Controle!$N$16=1,0,$D1180*Z430*Z$5)</f>
        <v>0</v>
      </c>
      <c r="AA1180" s="382">
        <f ca="1">IF(Controle!$N$16=1,0,$D1180*AA430*AA$5)</f>
        <v>0</v>
      </c>
      <c r="AB1180" s="382">
        <f ca="1">IF(Controle!$N$16=1,0,$D1180*AB430*AB$5)</f>
        <v>0</v>
      </c>
      <c r="AC1180" s="382">
        <f ca="1">IF(Controle!$N$16=1,0,$D1180*AC430*AC$5)</f>
        <v>0</v>
      </c>
      <c r="AD1180" s="382">
        <f ca="1">IF(Controle!$N$16=1,0,$D1180*AD430*AD$5)</f>
        <v>0</v>
      </c>
      <c r="AE1180" s="382">
        <f ca="1">IF(Controle!$N$16=1,0,$D1180*AE430*AE$5)</f>
        <v>385.87403968461877</v>
      </c>
      <c r="AF1180" s="382">
        <f ca="1">IF(Controle!$N$16=1,0,$D1180*AF430*AF$5)</f>
        <v>0</v>
      </c>
      <c r="AG1180" s="382">
        <f ca="1">IF(Controle!$N$16=1,0,$D1180*AG430*AG$5)</f>
        <v>0</v>
      </c>
      <c r="AH1180" s="382">
        <f ca="1">IF(Controle!$N$16=1,0,$D1180*AH430*AH$5)</f>
        <v>0</v>
      </c>
      <c r="AI1180" s="382">
        <f ca="1">IF(Controle!$N$16=1,0,$D1180*AI430*AI$5)</f>
        <v>0</v>
      </c>
      <c r="AJ1180" s="382">
        <f ca="1">IF(Controle!$N$16=1,0,$D1180*AJ430*AJ$5)</f>
        <v>0</v>
      </c>
      <c r="AK1180" s="382">
        <f ca="1">IF(Controle!$N$16=1,0,$D1180*AK430*AK$5)</f>
        <v>0</v>
      </c>
      <c r="AL1180" s="382">
        <f ca="1">IF(Controle!$N$16=1,0,$D1180*AL430*AL$5)</f>
        <v>0</v>
      </c>
      <c r="AM1180" s="382">
        <f ca="1">IF(Controle!$N$16=1,0,$D1180*AM430*AM$5)</f>
        <v>0</v>
      </c>
      <c r="AN1180" s="382">
        <f ca="1">IF(Controle!$N$16=1,0,$D1180*AN430*AN$5)</f>
        <v>0</v>
      </c>
      <c r="AO1180" s="382">
        <f ca="1">IF(Controle!$N$16=1,0,$D1180*AO430*AO$5)</f>
        <v>0</v>
      </c>
      <c r="AP1180" s="382">
        <f ca="1">IF(Controle!$N$16=1,0,$D1180*AP430*AP$5)</f>
        <v>0</v>
      </c>
      <c r="AQ1180" s="382">
        <f ca="1">IF(Controle!$N$16=1,0,$D1180*AQ430*AQ$5)</f>
        <v>0</v>
      </c>
      <c r="AR1180" s="382">
        <f ca="1">IF(Controle!$N$16=1,0,$D1180*AR430*AR$5)</f>
        <v>0</v>
      </c>
      <c r="AS1180" s="684">
        <f t="shared" ref="AS1180:AS1218" ca="1" si="672">SUM(E1180:AR1180)</f>
        <v>385.87403968461877</v>
      </c>
    </row>
    <row r="1181" spans="1:47" hidden="1" outlineLevel="1">
      <c r="B1181" s="123"/>
      <c r="C1181" s="81">
        <f t="shared" ref="C1181:C1218" si="673">C1180+1</f>
        <v>3</v>
      </c>
      <c r="D1181" s="191">
        <f t="shared" ca="1" si="671"/>
        <v>33.411328118466301</v>
      </c>
      <c r="E1181" s="382">
        <f ca="1">IF(Controle!$N$16=1,0,$D1181*E431*E$5)</f>
        <v>0</v>
      </c>
      <c r="F1181" s="382">
        <f ca="1">IF(Controle!$N$16=1,0,$D1181*F431*F$5)</f>
        <v>0</v>
      </c>
      <c r="G1181" s="382">
        <f ca="1">IF(Controle!$N$16=1,0,$D1181*G431*G$5)</f>
        <v>0</v>
      </c>
      <c r="H1181" s="382">
        <f ca="1">IF(Controle!$N$16=1,0,$D1181*H431*H$5)</f>
        <v>0</v>
      </c>
      <c r="I1181" s="382">
        <f ca="1">IF(Controle!$N$16=1,0,$D1181*I431*I$5)</f>
        <v>0</v>
      </c>
      <c r="J1181" s="382">
        <f ca="1">IF(Controle!$N$16=1,0,$D1181*J431*J$5)</f>
        <v>0</v>
      </c>
      <c r="K1181" s="382">
        <f ca="1">IF(Controle!$N$16=1,0,$D1181*K431*K$5)</f>
        <v>0</v>
      </c>
      <c r="L1181" s="382">
        <f ca="1">IF(Controle!$N$16=1,0,$D1181*L431*L$5)</f>
        <v>0</v>
      </c>
      <c r="M1181" s="382">
        <f ca="1">IF(Controle!$N$16=1,0,$D1181*M431*M$5)</f>
        <v>0</v>
      </c>
      <c r="N1181" s="382">
        <f ca="1">IF(Controle!$N$16=1,0,$D1181*N431*N$5)</f>
        <v>0</v>
      </c>
      <c r="O1181" s="382">
        <f ca="1">IF(Controle!$N$16=1,0,$D1181*O431*O$5)</f>
        <v>0</v>
      </c>
      <c r="P1181" s="382">
        <f ca="1">IF(Controle!$N$16=1,0,$D1181*P431*P$5)</f>
        <v>0</v>
      </c>
      <c r="Q1181" s="382">
        <f ca="1">IF(Controle!$N$16=1,0,$D1181*Q431*Q$5)</f>
        <v>0</v>
      </c>
      <c r="R1181" s="382">
        <f ca="1">IF(Controle!$N$16=1,0,$D1181*R431*R$5)</f>
        <v>0</v>
      </c>
      <c r="S1181" s="382">
        <f ca="1">IF(Controle!$N$16=1,0,$D1181*S431*S$5)</f>
        <v>0</v>
      </c>
      <c r="T1181" s="382">
        <f ca="1">IF(Controle!$N$16=1,0,$D1181*T431*T$5)</f>
        <v>0</v>
      </c>
      <c r="U1181" s="382">
        <f ca="1">IF(Controle!$N$16=1,0,$D1181*U431*U$5)</f>
        <v>0</v>
      </c>
      <c r="V1181" s="382">
        <f ca="1">IF(Controle!$N$16=1,0,$D1181*V431*V$5)</f>
        <v>0</v>
      </c>
      <c r="W1181" s="382">
        <f ca="1">IF(Controle!$N$16=1,0,$D1181*W431*W$5)</f>
        <v>0</v>
      </c>
      <c r="X1181" s="382">
        <f ca="1">IF(Controle!$N$16=1,0,$D1181*X431*X$5)</f>
        <v>0</v>
      </c>
      <c r="Y1181" s="382">
        <f ca="1">IF(Controle!$N$16=1,0,$D1181*Y431*Y$5)</f>
        <v>0</v>
      </c>
      <c r="Z1181" s="382">
        <f ca="1">IF(Controle!$N$16=1,0,$D1181*Z431*Z$5)</f>
        <v>0</v>
      </c>
      <c r="AA1181" s="382">
        <f ca="1">IF(Controle!$N$16=1,0,$D1181*AA431*AA$5)</f>
        <v>0</v>
      </c>
      <c r="AB1181" s="382">
        <f ca="1">IF(Controle!$N$16=1,0,$D1181*AB431*AB$5)</f>
        <v>0</v>
      </c>
      <c r="AC1181" s="382">
        <f ca="1">IF(Controle!$N$16=1,0,$D1181*AC431*AC$5)</f>
        <v>0</v>
      </c>
      <c r="AD1181" s="382">
        <f ca="1">IF(Controle!$N$16=1,0,$D1181*AD431*AD$5)</f>
        <v>0</v>
      </c>
      <c r="AE1181" s="382">
        <f ca="1">IF(Controle!$N$16=1,0,$D1181*AE431*AE$5)</f>
        <v>0</v>
      </c>
      <c r="AF1181" s="382">
        <f ca="1">IF(Controle!$N$16=1,0,$D1181*AF431*AF$5)</f>
        <v>978.95191387106263</v>
      </c>
      <c r="AG1181" s="382">
        <f ca="1">IF(Controle!$N$16=1,0,$D1181*AG431*AG$5)</f>
        <v>0</v>
      </c>
      <c r="AH1181" s="382">
        <f ca="1">IF(Controle!$N$16=1,0,$D1181*AH431*AH$5)</f>
        <v>0</v>
      </c>
      <c r="AI1181" s="382">
        <f ca="1">IF(Controle!$N$16=1,0,$D1181*AI431*AI$5)</f>
        <v>0</v>
      </c>
      <c r="AJ1181" s="382">
        <f ca="1">IF(Controle!$N$16=1,0,$D1181*AJ431*AJ$5)</f>
        <v>0</v>
      </c>
      <c r="AK1181" s="382">
        <f ca="1">IF(Controle!$N$16=1,0,$D1181*AK431*AK$5)</f>
        <v>0</v>
      </c>
      <c r="AL1181" s="382">
        <f ca="1">IF(Controle!$N$16=1,0,$D1181*AL431*AL$5)</f>
        <v>0</v>
      </c>
      <c r="AM1181" s="382">
        <f ca="1">IF(Controle!$N$16=1,0,$D1181*AM431*AM$5)</f>
        <v>0</v>
      </c>
      <c r="AN1181" s="382">
        <f ca="1">IF(Controle!$N$16=1,0,$D1181*AN431*AN$5)</f>
        <v>0</v>
      </c>
      <c r="AO1181" s="382">
        <f ca="1">IF(Controle!$N$16=1,0,$D1181*AO431*AO$5)</f>
        <v>0</v>
      </c>
      <c r="AP1181" s="382">
        <f ca="1">IF(Controle!$N$16=1,0,$D1181*AP431*AP$5)</f>
        <v>0</v>
      </c>
      <c r="AQ1181" s="382">
        <f ca="1">IF(Controle!$N$16=1,0,$D1181*AQ431*AQ$5)</f>
        <v>0</v>
      </c>
      <c r="AR1181" s="382">
        <f ca="1">IF(Controle!$N$16=1,0,$D1181*AR431*AR$5)</f>
        <v>0</v>
      </c>
      <c r="AS1181" s="684">
        <f t="shared" ca="1" si="672"/>
        <v>978.95191387106263</v>
      </c>
    </row>
    <row r="1182" spans="1:47" hidden="1" outlineLevel="1">
      <c r="B1182" s="123"/>
      <c r="C1182" s="81">
        <f t="shared" si="673"/>
        <v>4</v>
      </c>
      <c r="D1182" s="191">
        <f t="shared" ca="1" si="671"/>
        <v>33.411328118466301</v>
      </c>
      <c r="E1182" s="382">
        <f ca="1">IF(Controle!$N$16=1,0,$D1182*E432*E$5)</f>
        <v>0</v>
      </c>
      <c r="F1182" s="382">
        <f ca="1">IF(Controle!$N$16=1,0,$D1182*F432*F$5)</f>
        <v>0</v>
      </c>
      <c r="G1182" s="382">
        <f ca="1">IF(Controle!$N$16=1,0,$D1182*G432*G$5)</f>
        <v>0</v>
      </c>
      <c r="H1182" s="382">
        <f ca="1">IF(Controle!$N$16=1,0,$D1182*H432*H$5)</f>
        <v>0</v>
      </c>
      <c r="I1182" s="382">
        <f ca="1">IF(Controle!$N$16=1,0,$D1182*I432*I$5)</f>
        <v>0</v>
      </c>
      <c r="J1182" s="382">
        <f ca="1">IF(Controle!$N$16=1,0,$D1182*J432*J$5)</f>
        <v>0</v>
      </c>
      <c r="K1182" s="382">
        <f ca="1">IF(Controle!$N$16=1,0,$D1182*K432*K$5)</f>
        <v>0</v>
      </c>
      <c r="L1182" s="382">
        <f ca="1">IF(Controle!$N$16=1,0,$D1182*L432*L$5)</f>
        <v>0</v>
      </c>
      <c r="M1182" s="382">
        <f ca="1">IF(Controle!$N$16=1,0,$D1182*M432*M$5)</f>
        <v>0</v>
      </c>
      <c r="N1182" s="382">
        <f ca="1">IF(Controle!$N$16=1,0,$D1182*N432*N$5)</f>
        <v>0</v>
      </c>
      <c r="O1182" s="382">
        <f ca="1">IF(Controle!$N$16=1,0,$D1182*O432*O$5)</f>
        <v>0</v>
      </c>
      <c r="P1182" s="382">
        <f ca="1">IF(Controle!$N$16=1,0,$D1182*P432*P$5)</f>
        <v>0</v>
      </c>
      <c r="Q1182" s="382">
        <f ca="1">IF(Controle!$N$16=1,0,$D1182*Q432*Q$5)</f>
        <v>0</v>
      </c>
      <c r="R1182" s="382">
        <f ca="1">IF(Controle!$N$16=1,0,$D1182*R432*R$5)</f>
        <v>0</v>
      </c>
      <c r="S1182" s="382">
        <f ca="1">IF(Controle!$N$16=1,0,$D1182*S432*S$5)</f>
        <v>0</v>
      </c>
      <c r="T1182" s="382">
        <f ca="1">IF(Controle!$N$16=1,0,$D1182*T432*T$5)</f>
        <v>0</v>
      </c>
      <c r="U1182" s="382">
        <f ca="1">IF(Controle!$N$16=1,0,$D1182*U432*U$5)</f>
        <v>0</v>
      </c>
      <c r="V1182" s="382">
        <f ca="1">IF(Controle!$N$16=1,0,$D1182*V432*V$5)</f>
        <v>0</v>
      </c>
      <c r="W1182" s="382">
        <f ca="1">IF(Controle!$N$16=1,0,$D1182*W432*W$5)</f>
        <v>0</v>
      </c>
      <c r="X1182" s="382">
        <f ca="1">IF(Controle!$N$16=1,0,$D1182*X432*X$5)</f>
        <v>0</v>
      </c>
      <c r="Y1182" s="382">
        <f ca="1">IF(Controle!$N$16=1,0,$D1182*Y432*Y$5)</f>
        <v>0</v>
      </c>
      <c r="Z1182" s="382">
        <f ca="1">IF(Controle!$N$16=1,0,$D1182*Z432*Z$5)</f>
        <v>0</v>
      </c>
      <c r="AA1182" s="382">
        <f ca="1">IF(Controle!$N$16=1,0,$D1182*AA432*AA$5)</f>
        <v>0</v>
      </c>
      <c r="AB1182" s="382">
        <f ca="1">IF(Controle!$N$16=1,0,$D1182*AB432*AB$5)</f>
        <v>0</v>
      </c>
      <c r="AC1182" s="382">
        <f ca="1">IF(Controle!$N$16=1,0,$D1182*AC432*AC$5)</f>
        <v>0</v>
      </c>
      <c r="AD1182" s="382">
        <f ca="1">IF(Controle!$N$16=1,0,$D1182*AD432*AD$5)</f>
        <v>0</v>
      </c>
      <c r="AE1182" s="382">
        <f ca="1">IF(Controle!$N$16=1,0,$D1182*AE432*AE$5)</f>
        <v>0</v>
      </c>
      <c r="AF1182" s="382">
        <f ca="1">IF(Controle!$N$16=1,0,$D1182*AF432*AF$5)</f>
        <v>0</v>
      </c>
      <c r="AG1182" s="382">
        <f ca="1">IF(Controle!$N$16=1,0,$D1182*AG432*AG$5)</f>
        <v>978.95191387106263</v>
      </c>
      <c r="AH1182" s="382">
        <f ca="1">IF(Controle!$N$16=1,0,$D1182*AH432*AH$5)</f>
        <v>0</v>
      </c>
      <c r="AI1182" s="382">
        <f ca="1">IF(Controle!$N$16=1,0,$D1182*AI432*AI$5)</f>
        <v>0</v>
      </c>
      <c r="AJ1182" s="382">
        <f ca="1">IF(Controle!$N$16=1,0,$D1182*AJ432*AJ$5)</f>
        <v>0</v>
      </c>
      <c r="AK1182" s="382">
        <f ca="1">IF(Controle!$N$16=1,0,$D1182*AK432*AK$5)</f>
        <v>0</v>
      </c>
      <c r="AL1182" s="382">
        <f ca="1">IF(Controle!$N$16=1,0,$D1182*AL432*AL$5)</f>
        <v>0</v>
      </c>
      <c r="AM1182" s="382">
        <f ca="1">IF(Controle!$N$16=1,0,$D1182*AM432*AM$5)</f>
        <v>0</v>
      </c>
      <c r="AN1182" s="382">
        <f ca="1">IF(Controle!$N$16=1,0,$D1182*AN432*AN$5)</f>
        <v>0</v>
      </c>
      <c r="AO1182" s="382">
        <f ca="1">IF(Controle!$N$16=1,0,$D1182*AO432*AO$5)</f>
        <v>0</v>
      </c>
      <c r="AP1182" s="382">
        <f ca="1">IF(Controle!$N$16=1,0,$D1182*AP432*AP$5)</f>
        <v>0</v>
      </c>
      <c r="AQ1182" s="382">
        <f ca="1">IF(Controle!$N$16=1,0,$D1182*AQ432*AQ$5)</f>
        <v>0</v>
      </c>
      <c r="AR1182" s="382">
        <f ca="1">IF(Controle!$N$16=1,0,$D1182*AR432*AR$5)</f>
        <v>0</v>
      </c>
      <c r="AS1182" s="684">
        <f t="shared" ca="1" si="672"/>
        <v>978.95191387106263</v>
      </c>
    </row>
    <row r="1183" spans="1:47" hidden="1" outlineLevel="1">
      <c r="B1183" s="123"/>
      <c r="C1183" s="81">
        <f t="shared" si="673"/>
        <v>5</v>
      </c>
      <c r="D1183" s="191">
        <f t="shared" ca="1" si="671"/>
        <v>33.411325423551894</v>
      </c>
      <c r="E1183" s="382">
        <f ca="1">IF(Controle!$N$16=1,0,$D1183*E433*E$5)</f>
        <v>0</v>
      </c>
      <c r="F1183" s="382">
        <f ca="1">IF(Controle!$N$16=1,0,$D1183*F433*F$5)</f>
        <v>0</v>
      </c>
      <c r="G1183" s="382">
        <f ca="1">IF(Controle!$N$16=1,0,$D1183*G433*G$5)</f>
        <v>0</v>
      </c>
      <c r="H1183" s="382">
        <f ca="1">IF(Controle!$N$16=1,0,$D1183*H433*H$5)</f>
        <v>0</v>
      </c>
      <c r="I1183" s="382">
        <f ca="1">IF(Controle!$N$16=1,0,$D1183*I433*I$5)</f>
        <v>0</v>
      </c>
      <c r="J1183" s="382">
        <f ca="1">IF(Controle!$N$16=1,0,$D1183*J433*J$5)</f>
        <v>0</v>
      </c>
      <c r="K1183" s="382">
        <f ca="1">IF(Controle!$N$16=1,0,$D1183*K433*K$5)</f>
        <v>0</v>
      </c>
      <c r="L1183" s="382">
        <f ca="1">IF(Controle!$N$16=1,0,$D1183*L433*L$5)</f>
        <v>0</v>
      </c>
      <c r="M1183" s="382">
        <f ca="1">IF(Controle!$N$16=1,0,$D1183*M433*M$5)</f>
        <v>0</v>
      </c>
      <c r="N1183" s="382">
        <f ca="1">IF(Controle!$N$16=1,0,$D1183*N433*N$5)</f>
        <v>0</v>
      </c>
      <c r="O1183" s="382">
        <f ca="1">IF(Controle!$N$16=1,0,$D1183*O433*O$5)</f>
        <v>0</v>
      </c>
      <c r="P1183" s="382">
        <f ca="1">IF(Controle!$N$16=1,0,$D1183*P433*P$5)</f>
        <v>0</v>
      </c>
      <c r="Q1183" s="382">
        <f ca="1">IF(Controle!$N$16=1,0,$D1183*Q433*Q$5)</f>
        <v>0</v>
      </c>
      <c r="R1183" s="382">
        <f ca="1">IF(Controle!$N$16=1,0,$D1183*R433*R$5)</f>
        <v>0</v>
      </c>
      <c r="S1183" s="382">
        <f ca="1">IF(Controle!$N$16=1,0,$D1183*S433*S$5)</f>
        <v>0</v>
      </c>
      <c r="T1183" s="382">
        <f ca="1">IF(Controle!$N$16=1,0,$D1183*T433*T$5)</f>
        <v>0</v>
      </c>
      <c r="U1183" s="382">
        <f ca="1">IF(Controle!$N$16=1,0,$D1183*U433*U$5)</f>
        <v>0</v>
      </c>
      <c r="V1183" s="382">
        <f ca="1">IF(Controle!$N$16=1,0,$D1183*V433*V$5)</f>
        <v>0</v>
      </c>
      <c r="W1183" s="382">
        <f ca="1">IF(Controle!$N$16=1,0,$D1183*W433*W$5)</f>
        <v>0</v>
      </c>
      <c r="X1183" s="382">
        <f ca="1">IF(Controle!$N$16=1,0,$D1183*X433*X$5)</f>
        <v>0</v>
      </c>
      <c r="Y1183" s="382">
        <f ca="1">IF(Controle!$N$16=1,0,$D1183*Y433*Y$5)</f>
        <v>0</v>
      </c>
      <c r="Z1183" s="382">
        <f ca="1">IF(Controle!$N$16=1,0,$D1183*Z433*Z$5)</f>
        <v>0</v>
      </c>
      <c r="AA1183" s="382">
        <f ca="1">IF(Controle!$N$16=1,0,$D1183*AA433*AA$5)</f>
        <v>0</v>
      </c>
      <c r="AB1183" s="382">
        <f ca="1">IF(Controle!$N$16=1,0,$D1183*AB433*AB$5)</f>
        <v>0</v>
      </c>
      <c r="AC1183" s="382">
        <f ca="1">IF(Controle!$N$16=1,0,$D1183*AC433*AC$5)</f>
        <v>0</v>
      </c>
      <c r="AD1183" s="382">
        <f ca="1">IF(Controle!$N$16=1,0,$D1183*AD433*AD$5)</f>
        <v>0</v>
      </c>
      <c r="AE1183" s="382">
        <f ca="1">IF(Controle!$N$16=1,0,$D1183*AE433*AE$5)</f>
        <v>0</v>
      </c>
      <c r="AF1183" s="382">
        <f ca="1">IF(Controle!$N$16=1,0,$D1183*AF433*AF$5)</f>
        <v>0</v>
      </c>
      <c r="AG1183" s="382">
        <f ca="1">IF(Controle!$N$16=1,0,$D1183*AG433*AG$5)</f>
        <v>0</v>
      </c>
      <c r="AH1183" s="382">
        <f ca="1">IF(Controle!$N$16=1,0,$D1183*AH433*AH$5)</f>
        <v>978.95183491007049</v>
      </c>
      <c r="AI1183" s="382">
        <f ca="1">IF(Controle!$N$16=1,0,$D1183*AI433*AI$5)</f>
        <v>0</v>
      </c>
      <c r="AJ1183" s="382">
        <f ca="1">IF(Controle!$N$16=1,0,$D1183*AJ433*AJ$5)</f>
        <v>0</v>
      </c>
      <c r="AK1183" s="382">
        <f ca="1">IF(Controle!$N$16=1,0,$D1183*AK433*AK$5)</f>
        <v>0</v>
      </c>
      <c r="AL1183" s="382">
        <f ca="1">IF(Controle!$N$16=1,0,$D1183*AL433*AL$5)</f>
        <v>0</v>
      </c>
      <c r="AM1183" s="382">
        <f ca="1">IF(Controle!$N$16=1,0,$D1183*AM433*AM$5)</f>
        <v>0</v>
      </c>
      <c r="AN1183" s="382">
        <f ca="1">IF(Controle!$N$16=1,0,$D1183*AN433*AN$5)</f>
        <v>0</v>
      </c>
      <c r="AO1183" s="382">
        <f ca="1">IF(Controle!$N$16=1,0,$D1183*AO433*AO$5)</f>
        <v>0</v>
      </c>
      <c r="AP1183" s="382">
        <f ca="1">IF(Controle!$N$16=1,0,$D1183*AP433*AP$5)</f>
        <v>0</v>
      </c>
      <c r="AQ1183" s="382">
        <f ca="1">IF(Controle!$N$16=1,0,$D1183*AQ433*AQ$5)</f>
        <v>0</v>
      </c>
      <c r="AR1183" s="382">
        <f ca="1">IF(Controle!$N$16=1,0,$D1183*AR433*AR$5)</f>
        <v>0</v>
      </c>
      <c r="AS1183" s="684">
        <f t="shared" ca="1" si="672"/>
        <v>978.95183491007049</v>
      </c>
    </row>
    <row r="1184" spans="1:47" hidden="1" outlineLevel="1">
      <c r="B1184" s="123"/>
      <c r="C1184" s="81">
        <f t="shared" si="673"/>
        <v>6</v>
      </c>
      <c r="D1184" s="191">
        <f t="shared" ca="1" si="671"/>
        <v>33.411325423551887</v>
      </c>
      <c r="E1184" s="382">
        <f ca="1">IF(Controle!$N$16=1,0,$D1184*E434*E$5)</f>
        <v>0</v>
      </c>
      <c r="F1184" s="382">
        <f ca="1">IF(Controle!$N$16=1,0,$D1184*F434*F$5)</f>
        <v>0</v>
      </c>
      <c r="G1184" s="382">
        <f ca="1">IF(Controle!$N$16=1,0,$D1184*G434*G$5)</f>
        <v>0</v>
      </c>
      <c r="H1184" s="382">
        <f ca="1">IF(Controle!$N$16=1,0,$D1184*H434*H$5)</f>
        <v>0</v>
      </c>
      <c r="I1184" s="382">
        <f ca="1">IF(Controle!$N$16=1,0,$D1184*I434*I$5)</f>
        <v>0</v>
      </c>
      <c r="J1184" s="382">
        <f ca="1">IF(Controle!$N$16=1,0,$D1184*J434*J$5)</f>
        <v>0</v>
      </c>
      <c r="K1184" s="382">
        <f ca="1">IF(Controle!$N$16=1,0,$D1184*K434*K$5)</f>
        <v>0</v>
      </c>
      <c r="L1184" s="382">
        <f ca="1">IF(Controle!$N$16=1,0,$D1184*L434*L$5)</f>
        <v>0</v>
      </c>
      <c r="M1184" s="382">
        <f ca="1">IF(Controle!$N$16=1,0,$D1184*M434*M$5)</f>
        <v>0</v>
      </c>
      <c r="N1184" s="382">
        <f ca="1">IF(Controle!$N$16=1,0,$D1184*N434*N$5)</f>
        <v>0</v>
      </c>
      <c r="O1184" s="382">
        <f ca="1">IF(Controle!$N$16=1,0,$D1184*O434*O$5)</f>
        <v>0</v>
      </c>
      <c r="P1184" s="382">
        <f ca="1">IF(Controle!$N$16=1,0,$D1184*P434*P$5)</f>
        <v>0</v>
      </c>
      <c r="Q1184" s="382">
        <f ca="1">IF(Controle!$N$16=1,0,$D1184*Q434*Q$5)</f>
        <v>0</v>
      </c>
      <c r="R1184" s="382">
        <f ca="1">IF(Controle!$N$16=1,0,$D1184*R434*R$5)</f>
        <v>0</v>
      </c>
      <c r="S1184" s="382">
        <f ca="1">IF(Controle!$N$16=1,0,$D1184*S434*S$5)</f>
        <v>0</v>
      </c>
      <c r="T1184" s="382">
        <f ca="1">IF(Controle!$N$16=1,0,$D1184*T434*T$5)</f>
        <v>0</v>
      </c>
      <c r="U1184" s="382">
        <f ca="1">IF(Controle!$N$16=1,0,$D1184*U434*U$5)</f>
        <v>0</v>
      </c>
      <c r="V1184" s="382">
        <f ca="1">IF(Controle!$N$16=1,0,$D1184*V434*V$5)</f>
        <v>0</v>
      </c>
      <c r="W1184" s="382">
        <f ca="1">IF(Controle!$N$16=1,0,$D1184*W434*W$5)</f>
        <v>0</v>
      </c>
      <c r="X1184" s="382">
        <f ca="1">IF(Controle!$N$16=1,0,$D1184*X434*X$5)</f>
        <v>0</v>
      </c>
      <c r="Y1184" s="382">
        <f ca="1">IF(Controle!$N$16=1,0,$D1184*Y434*Y$5)</f>
        <v>0</v>
      </c>
      <c r="Z1184" s="382">
        <f ca="1">IF(Controle!$N$16=1,0,$D1184*Z434*Z$5)</f>
        <v>0</v>
      </c>
      <c r="AA1184" s="382">
        <f ca="1">IF(Controle!$N$16=1,0,$D1184*AA434*AA$5)</f>
        <v>0</v>
      </c>
      <c r="AB1184" s="382">
        <f ca="1">IF(Controle!$N$16=1,0,$D1184*AB434*AB$5)</f>
        <v>0</v>
      </c>
      <c r="AC1184" s="382">
        <f ca="1">IF(Controle!$N$16=1,0,$D1184*AC434*AC$5)</f>
        <v>0</v>
      </c>
      <c r="AD1184" s="382">
        <f ca="1">IF(Controle!$N$16=1,0,$D1184*AD434*AD$5)</f>
        <v>0</v>
      </c>
      <c r="AE1184" s="382">
        <f ca="1">IF(Controle!$N$16=1,0,$D1184*AE434*AE$5)</f>
        <v>0</v>
      </c>
      <c r="AF1184" s="382">
        <f ca="1">IF(Controle!$N$16=1,0,$D1184*AF434*AF$5)</f>
        <v>0</v>
      </c>
      <c r="AG1184" s="382">
        <f ca="1">IF(Controle!$N$16=1,0,$D1184*AG434*AG$5)</f>
        <v>0</v>
      </c>
      <c r="AH1184" s="382">
        <f ca="1">IF(Controle!$N$16=1,0,$D1184*AH434*AH$5)</f>
        <v>0</v>
      </c>
      <c r="AI1184" s="382">
        <f ca="1">IF(Controle!$N$16=1,0,$D1184*AI434*AI$5)</f>
        <v>978.95183491007026</v>
      </c>
      <c r="AJ1184" s="382">
        <f ca="1">IF(Controle!$N$16=1,0,$D1184*AJ434*AJ$5)</f>
        <v>0</v>
      </c>
      <c r="AK1184" s="382">
        <f ca="1">IF(Controle!$N$16=1,0,$D1184*AK434*AK$5)</f>
        <v>0</v>
      </c>
      <c r="AL1184" s="382">
        <f ca="1">IF(Controle!$N$16=1,0,$D1184*AL434*AL$5)</f>
        <v>0</v>
      </c>
      <c r="AM1184" s="382">
        <f ca="1">IF(Controle!$N$16=1,0,$D1184*AM434*AM$5)</f>
        <v>0</v>
      </c>
      <c r="AN1184" s="382">
        <f ca="1">IF(Controle!$N$16=1,0,$D1184*AN434*AN$5)</f>
        <v>0</v>
      </c>
      <c r="AO1184" s="382">
        <f ca="1">IF(Controle!$N$16=1,0,$D1184*AO434*AO$5)</f>
        <v>0</v>
      </c>
      <c r="AP1184" s="382">
        <f ca="1">IF(Controle!$N$16=1,0,$D1184*AP434*AP$5)</f>
        <v>0</v>
      </c>
      <c r="AQ1184" s="382">
        <f ca="1">IF(Controle!$N$16=1,0,$D1184*AQ434*AQ$5)</f>
        <v>0</v>
      </c>
      <c r="AR1184" s="382">
        <f ca="1">IF(Controle!$N$16=1,0,$D1184*AR434*AR$5)</f>
        <v>0</v>
      </c>
      <c r="AS1184" s="684">
        <f t="shared" ca="1" si="672"/>
        <v>978.95183491007026</v>
      </c>
    </row>
    <row r="1185" spans="2:45" hidden="1" outlineLevel="1">
      <c r="B1185" s="123"/>
      <c r="C1185" s="81">
        <f t="shared" si="673"/>
        <v>7</v>
      </c>
      <c r="D1185" s="191">
        <f t="shared" ca="1" si="671"/>
        <v>33.411325423551887</v>
      </c>
      <c r="E1185" s="382">
        <f ca="1">IF(Controle!$N$16=1,0,$D1185*E435*E$5)</f>
        <v>0</v>
      </c>
      <c r="F1185" s="382">
        <f ca="1">IF(Controle!$N$16=1,0,$D1185*F435*F$5)</f>
        <v>0</v>
      </c>
      <c r="G1185" s="382">
        <f ca="1">IF(Controle!$N$16=1,0,$D1185*G435*G$5)</f>
        <v>0</v>
      </c>
      <c r="H1185" s="382">
        <f ca="1">IF(Controle!$N$16=1,0,$D1185*H435*H$5)</f>
        <v>0</v>
      </c>
      <c r="I1185" s="382">
        <f ca="1">IF(Controle!$N$16=1,0,$D1185*I435*I$5)</f>
        <v>0</v>
      </c>
      <c r="J1185" s="382">
        <f ca="1">IF(Controle!$N$16=1,0,$D1185*J435*J$5)</f>
        <v>0</v>
      </c>
      <c r="K1185" s="382">
        <f ca="1">IF(Controle!$N$16=1,0,$D1185*K435*K$5)</f>
        <v>0</v>
      </c>
      <c r="L1185" s="382">
        <f ca="1">IF(Controle!$N$16=1,0,$D1185*L435*L$5)</f>
        <v>0</v>
      </c>
      <c r="M1185" s="382">
        <f ca="1">IF(Controle!$N$16=1,0,$D1185*M435*M$5)</f>
        <v>0</v>
      </c>
      <c r="N1185" s="382">
        <f ca="1">IF(Controle!$N$16=1,0,$D1185*N435*N$5)</f>
        <v>0</v>
      </c>
      <c r="O1185" s="382">
        <f ca="1">IF(Controle!$N$16=1,0,$D1185*O435*O$5)</f>
        <v>0</v>
      </c>
      <c r="P1185" s="382">
        <f ca="1">IF(Controle!$N$16=1,0,$D1185*P435*P$5)</f>
        <v>0</v>
      </c>
      <c r="Q1185" s="382">
        <f ca="1">IF(Controle!$N$16=1,0,$D1185*Q435*Q$5)</f>
        <v>0</v>
      </c>
      <c r="R1185" s="382">
        <f ca="1">IF(Controle!$N$16=1,0,$D1185*R435*R$5)</f>
        <v>0</v>
      </c>
      <c r="S1185" s="382">
        <f ca="1">IF(Controle!$N$16=1,0,$D1185*S435*S$5)</f>
        <v>0</v>
      </c>
      <c r="T1185" s="382">
        <f ca="1">IF(Controle!$N$16=1,0,$D1185*T435*T$5)</f>
        <v>0</v>
      </c>
      <c r="U1185" s="382">
        <f ca="1">IF(Controle!$N$16=1,0,$D1185*U435*U$5)</f>
        <v>0</v>
      </c>
      <c r="V1185" s="382">
        <f ca="1">IF(Controle!$N$16=1,0,$D1185*V435*V$5)</f>
        <v>0</v>
      </c>
      <c r="W1185" s="382">
        <f ca="1">IF(Controle!$N$16=1,0,$D1185*W435*W$5)</f>
        <v>0</v>
      </c>
      <c r="X1185" s="382">
        <f ca="1">IF(Controle!$N$16=1,0,$D1185*X435*X$5)</f>
        <v>0</v>
      </c>
      <c r="Y1185" s="382">
        <f ca="1">IF(Controle!$N$16=1,0,$D1185*Y435*Y$5)</f>
        <v>0</v>
      </c>
      <c r="Z1185" s="382">
        <f ca="1">IF(Controle!$N$16=1,0,$D1185*Z435*Z$5)</f>
        <v>0</v>
      </c>
      <c r="AA1185" s="382">
        <f ca="1">IF(Controle!$N$16=1,0,$D1185*AA435*AA$5)</f>
        <v>0</v>
      </c>
      <c r="AB1185" s="382">
        <f ca="1">IF(Controle!$N$16=1,0,$D1185*AB435*AB$5)</f>
        <v>0</v>
      </c>
      <c r="AC1185" s="382">
        <f ca="1">IF(Controle!$N$16=1,0,$D1185*AC435*AC$5)</f>
        <v>0</v>
      </c>
      <c r="AD1185" s="382">
        <f ca="1">IF(Controle!$N$16=1,0,$D1185*AD435*AD$5)</f>
        <v>0</v>
      </c>
      <c r="AE1185" s="382">
        <f ca="1">IF(Controle!$N$16=1,0,$D1185*AE435*AE$5)</f>
        <v>0</v>
      </c>
      <c r="AF1185" s="382">
        <f ca="1">IF(Controle!$N$16=1,0,$D1185*AF435*AF$5)</f>
        <v>0</v>
      </c>
      <c r="AG1185" s="382">
        <f ca="1">IF(Controle!$N$16=1,0,$D1185*AG435*AG$5)</f>
        <v>0</v>
      </c>
      <c r="AH1185" s="382">
        <f ca="1">IF(Controle!$N$16=1,0,$D1185*AH435*AH$5)</f>
        <v>0</v>
      </c>
      <c r="AI1185" s="382">
        <f ca="1">IF(Controle!$N$16=1,0,$D1185*AI435*AI$5)</f>
        <v>0</v>
      </c>
      <c r="AJ1185" s="382">
        <f ca="1">IF(Controle!$N$16=1,0,$D1185*AJ435*AJ$5)</f>
        <v>978.95183491007026</v>
      </c>
      <c r="AK1185" s="382">
        <f ca="1">IF(Controle!$N$16=1,0,$D1185*AK435*AK$5)</f>
        <v>0</v>
      </c>
      <c r="AL1185" s="382">
        <f ca="1">IF(Controle!$N$16=1,0,$D1185*AL435*AL$5)</f>
        <v>0</v>
      </c>
      <c r="AM1185" s="382">
        <f ca="1">IF(Controle!$N$16=1,0,$D1185*AM435*AM$5)</f>
        <v>0</v>
      </c>
      <c r="AN1185" s="382">
        <f ca="1">IF(Controle!$N$16=1,0,$D1185*AN435*AN$5)</f>
        <v>0</v>
      </c>
      <c r="AO1185" s="382">
        <f ca="1">IF(Controle!$N$16=1,0,$D1185*AO435*AO$5)</f>
        <v>0</v>
      </c>
      <c r="AP1185" s="382">
        <f ca="1">IF(Controle!$N$16=1,0,$D1185*AP435*AP$5)</f>
        <v>0</v>
      </c>
      <c r="AQ1185" s="382">
        <f ca="1">IF(Controle!$N$16=1,0,$D1185*AQ435*AQ$5)</f>
        <v>0</v>
      </c>
      <c r="AR1185" s="382">
        <f ca="1">IF(Controle!$N$16=1,0,$D1185*AR435*AR$5)</f>
        <v>0</v>
      </c>
      <c r="AS1185" s="684">
        <f t="shared" ca="1" si="672"/>
        <v>978.95183491007026</v>
      </c>
    </row>
    <row r="1186" spans="2:45" hidden="1" outlineLevel="1">
      <c r="B1186" s="123"/>
      <c r="C1186" s="81">
        <f t="shared" si="673"/>
        <v>8</v>
      </c>
      <c r="D1186" s="191">
        <f t="shared" ca="1" si="671"/>
        <v>0</v>
      </c>
      <c r="E1186" s="382">
        <f ca="1">IF(Controle!$N$16=1,0,$D1186*E436*E$5)</f>
        <v>0</v>
      </c>
      <c r="F1186" s="382">
        <f ca="1">IF(Controle!$N$16=1,0,$D1186*F436*F$5)</f>
        <v>0</v>
      </c>
      <c r="G1186" s="382">
        <f ca="1">IF(Controle!$N$16=1,0,$D1186*G436*G$5)</f>
        <v>0</v>
      </c>
      <c r="H1186" s="382">
        <f ca="1">IF(Controle!$N$16=1,0,$D1186*H436*H$5)</f>
        <v>0</v>
      </c>
      <c r="I1186" s="382">
        <f ca="1">IF(Controle!$N$16=1,0,$D1186*I436*I$5)</f>
        <v>0</v>
      </c>
      <c r="J1186" s="382">
        <f ca="1">IF(Controle!$N$16=1,0,$D1186*J436*J$5)</f>
        <v>0</v>
      </c>
      <c r="K1186" s="382">
        <f ca="1">IF(Controle!$N$16=1,0,$D1186*K436*K$5)</f>
        <v>0</v>
      </c>
      <c r="L1186" s="382">
        <f ca="1">IF(Controle!$N$16=1,0,$D1186*L436*L$5)</f>
        <v>0</v>
      </c>
      <c r="M1186" s="382">
        <f ca="1">IF(Controle!$N$16=1,0,$D1186*M436*M$5)</f>
        <v>0</v>
      </c>
      <c r="N1186" s="382">
        <f ca="1">IF(Controle!$N$16=1,0,$D1186*N436*N$5)</f>
        <v>0</v>
      </c>
      <c r="O1186" s="382">
        <f ca="1">IF(Controle!$N$16=1,0,$D1186*O436*O$5)</f>
        <v>0</v>
      </c>
      <c r="P1186" s="382">
        <f ca="1">IF(Controle!$N$16=1,0,$D1186*P436*P$5)</f>
        <v>0</v>
      </c>
      <c r="Q1186" s="382">
        <f ca="1">IF(Controle!$N$16=1,0,$D1186*Q436*Q$5)</f>
        <v>0</v>
      </c>
      <c r="R1186" s="382">
        <f ca="1">IF(Controle!$N$16=1,0,$D1186*R436*R$5)</f>
        <v>0</v>
      </c>
      <c r="S1186" s="382">
        <f ca="1">IF(Controle!$N$16=1,0,$D1186*S436*S$5)</f>
        <v>0</v>
      </c>
      <c r="T1186" s="382">
        <f ca="1">IF(Controle!$N$16=1,0,$D1186*T436*T$5)</f>
        <v>0</v>
      </c>
      <c r="U1186" s="382">
        <f ca="1">IF(Controle!$N$16=1,0,$D1186*U436*U$5)</f>
        <v>0</v>
      </c>
      <c r="V1186" s="382">
        <f ca="1">IF(Controle!$N$16=1,0,$D1186*V436*V$5)</f>
        <v>0</v>
      </c>
      <c r="W1186" s="382">
        <f ca="1">IF(Controle!$N$16=1,0,$D1186*W436*W$5)</f>
        <v>0</v>
      </c>
      <c r="X1186" s="382">
        <f ca="1">IF(Controle!$N$16=1,0,$D1186*X436*X$5)</f>
        <v>0</v>
      </c>
      <c r="Y1186" s="382">
        <f ca="1">IF(Controle!$N$16=1,0,$D1186*Y436*Y$5)</f>
        <v>0</v>
      </c>
      <c r="Z1186" s="382">
        <f ca="1">IF(Controle!$N$16=1,0,$D1186*Z436*Z$5)</f>
        <v>0</v>
      </c>
      <c r="AA1186" s="382">
        <f ca="1">IF(Controle!$N$16=1,0,$D1186*AA436*AA$5)</f>
        <v>0</v>
      </c>
      <c r="AB1186" s="382">
        <f ca="1">IF(Controle!$N$16=1,0,$D1186*AB436*AB$5)</f>
        <v>0</v>
      </c>
      <c r="AC1186" s="382">
        <f ca="1">IF(Controle!$N$16=1,0,$D1186*AC436*AC$5)</f>
        <v>0</v>
      </c>
      <c r="AD1186" s="382">
        <f ca="1">IF(Controle!$N$16=1,0,$D1186*AD436*AD$5)</f>
        <v>0</v>
      </c>
      <c r="AE1186" s="382">
        <f ca="1">IF(Controle!$N$16=1,0,$D1186*AE436*AE$5)</f>
        <v>0</v>
      </c>
      <c r="AF1186" s="382">
        <f ca="1">IF(Controle!$N$16=1,0,$D1186*AF436*AF$5)</f>
        <v>0</v>
      </c>
      <c r="AG1186" s="382">
        <f ca="1">IF(Controle!$N$16=1,0,$D1186*AG436*AG$5)</f>
        <v>0</v>
      </c>
      <c r="AH1186" s="382">
        <f ca="1">IF(Controle!$N$16=1,0,$D1186*AH436*AH$5)</f>
        <v>0</v>
      </c>
      <c r="AI1186" s="382">
        <f ca="1">IF(Controle!$N$16=1,0,$D1186*AI436*AI$5)</f>
        <v>0</v>
      </c>
      <c r="AJ1186" s="382">
        <f ca="1">IF(Controle!$N$16=1,0,$D1186*AJ436*AJ$5)</f>
        <v>0</v>
      </c>
      <c r="AK1186" s="382">
        <f ca="1">IF(Controle!$N$16=1,0,$D1186*AK436*AK$5)</f>
        <v>0</v>
      </c>
      <c r="AL1186" s="382">
        <f ca="1">IF(Controle!$N$16=1,0,$D1186*AL436*AL$5)</f>
        <v>0</v>
      </c>
      <c r="AM1186" s="382">
        <f ca="1">IF(Controle!$N$16=1,0,$D1186*AM436*AM$5)</f>
        <v>0</v>
      </c>
      <c r="AN1186" s="382">
        <f ca="1">IF(Controle!$N$16=1,0,$D1186*AN436*AN$5)</f>
        <v>0</v>
      </c>
      <c r="AO1186" s="382">
        <f ca="1">IF(Controle!$N$16=1,0,$D1186*AO436*AO$5)</f>
        <v>0</v>
      </c>
      <c r="AP1186" s="382">
        <f ca="1">IF(Controle!$N$16=1,0,$D1186*AP436*AP$5)</f>
        <v>0</v>
      </c>
      <c r="AQ1186" s="382">
        <f ca="1">IF(Controle!$N$16=1,0,$D1186*AQ436*AQ$5)</f>
        <v>0</v>
      </c>
      <c r="AR1186" s="382">
        <f ca="1">IF(Controle!$N$16=1,0,$D1186*AR436*AR$5)</f>
        <v>0</v>
      </c>
      <c r="AS1186" s="684">
        <f t="shared" ca="1" si="672"/>
        <v>0</v>
      </c>
    </row>
    <row r="1187" spans="2:45" hidden="1" outlineLevel="1">
      <c r="B1187" s="123"/>
      <c r="C1187" s="81">
        <f t="shared" si="673"/>
        <v>9</v>
      </c>
      <c r="D1187" s="191">
        <f t="shared" ca="1" si="671"/>
        <v>0</v>
      </c>
      <c r="E1187" s="382">
        <f ca="1">IF(Controle!$N$16=1,0,$D1187*E437*E$5)</f>
        <v>0</v>
      </c>
      <c r="F1187" s="382">
        <f ca="1">IF(Controle!$N$16=1,0,$D1187*F437*F$5)</f>
        <v>0</v>
      </c>
      <c r="G1187" s="382">
        <f ca="1">IF(Controle!$N$16=1,0,$D1187*G437*G$5)</f>
        <v>0</v>
      </c>
      <c r="H1187" s="382">
        <f ca="1">IF(Controle!$N$16=1,0,$D1187*H437*H$5)</f>
        <v>0</v>
      </c>
      <c r="I1187" s="382">
        <f ca="1">IF(Controle!$N$16=1,0,$D1187*I437*I$5)</f>
        <v>0</v>
      </c>
      <c r="J1187" s="382">
        <f ca="1">IF(Controle!$N$16=1,0,$D1187*J437*J$5)</f>
        <v>0</v>
      </c>
      <c r="K1187" s="382">
        <f ca="1">IF(Controle!$N$16=1,0,$D1187*K437*K$5)</f>
        <v>0</v>
      </c>
      <c r="L1187" s="382">
        <f ca="1">IF(Controle!$N$16=1,0,$D1187*L437*L$5)</f>
        <v>0</v>
      </c>
      <c r="M1187" s="382">
        <f ca="1">IF(Controle!$N$16=1,0,$D1187*M437*M$5)</f>
        <v>0</v>
      </c>
      <c r="N1187" s="382">
        <f ca="1">IF(Controle!$N$16=1,0,$D1187*N437*N$5)</f>
        <v>0</v>
      </c>
      <c r="O1187" s="382">
        <f ca="1">IF(Controle!$N$16=1,0,$D1187*O437*O$5)</f>
        <v>0</v>
      </c>
      <c r="P1187" s="382">
        <f ca="1">IF(Controle!$N$16=1,0,$D1187*P437*P$5)</f>
        <v>0</v>
      </c>
      <c r="Q1187" s="382">
        <f ca="1">IF(Controle!$N$16=1,0,$D1187*Q437*Q$5)</f>
        <v>0</v>
      </c>
      <c r="R1187" s="382">
        <f ca="1">IF(Controle!$N$16=1,0,$D1187*R437*R$5)</f>
        <v>0</v>
      </c>
      <c r="S1187" s="382">
        <f ca="1">IF(Controle!$N$16=1,0,$D1187*S437*S$5)</f>
        <v>0</v>
      </c>
      <c r="T1187" s="382">
        <f ca="1">IF(Controle!$N$16=1,0,$D1187*T437*T$5)</f>
        <v>0</v>
      </c>
      <c r="U1187" s="382">
        <f ca="1">IF(Controle!$N$16=1,0,$D1187*U437*U$5)</f>
        <v>0</v>
      </c>
      <c r="V1187" s="382">
        <f ca="1">IF(Controle!$N$16=1,0,$D1187*V437*V$5)</f>
        <v>0</v>
      </c>
      <c r="W1187" s="382">
        <f ca="1">IF(Controle!$N$16=1,0,$D1187*W437*W$5)</f>
        <v>0</v>
      </c>
      <c r="X1187" s="382">
        <f ca="1">IF(Controle!$N$16=1,0,$D1187*X437*X$5)</f>
        <v>0</v>
      </c>
      <c r="Y1187" s="382">
        <f ca="1">IF(Controle!$N$16=1,0,$D1187*Y437*Y$5)</f>
        <v>0</v>
      </c>
      <c r="Z1187" s="382">
        <f ca="1">IF(Controle!$N$16=1,0,$D1187*Z437*Z$5)</f>
        <v>0</v>
      </c>
      <c r="AA1187" s="382">
        <f ca="1">IF(Controle!$N$16=1,0,$D1187*AA437*AA$5)</f>
        <v>0</v>
      </c>
      <c r="AB1187" s="382">
        <f ca="1">IF(Controle!$N$16=1,0,$D1187*AB437*AB$5)</f>
        <v>0</v>
      </c>
      <c r="AC1187" s="382">
        <f ca="1">IF(Controle!$N$16=1,0,$D1187*AC437*AC$5)</f>
        <v>0</v>
      </c>
      <c r="AD1187" s="382">
        <f ca="1">IF(Controle!$N$16=1,0,$D1187*AD437*AD$5)</f>
        <v>0</v>
      </c>
      <c r="AE1187" s="382">
        <f ca="1">IF(Controle!$N$16=1,0,$D1187*AE437*AE$5)</f>
        <v>0</v>
      </c>
      <c r="AF1187" s="382">
        <f ca="1">IF(Controle!$N$16=1,0,$D1187*AF437*AF$5)</f>
        <v>0</v>
      </c>
      <c r="AG1187" s="382">
        <f ca="1">IF(Controle!$N$16=1,0,$D1187*AG437*AG$5)</f>
        <v>0</v>
      </c>
      <c r="AH1187" s="382">
        <f ca="1">IF(Controle!$N$16=1,0,$D1187*AH437*AH$5)</f>
        <v>0</v>
      </c>
      <c r="AI1187" s="382">
        <f ca="1">IF(Controle!$N$16=1,0,$D1187*AI437*AI$5)</f>
        <v>0</v>
      </c>
      <c r="AJ1187" s="382">
        <f ca="1">IF(Controle!$N$16=1,0,$D1187*AJ437*AJ$5)</f>
        <v>0</v>
      </c>
      <c r="AK1187" s="382">
        <f ca="1">IF(Controle!$N$16=1,0,$D1187*AK437*AK$5)</f>
        <v>0</v>
      </c>
      <c r="AL1187" s="382">
        <f ca="1">IF(Controle!$N$16=1,0,$D1187*AL437*AL$5)</f>
        <v>0</v>
      </c>
      <c r="AM1187" s="382">
        <f ca="1">IF(Controle!$N$16=1,0,$D1187*AM437*AM$5)</f>
        <v>0</v>
      </c>
      <c r="AN1187" s="382">
        <f ca="1">IF(Controle!$N$16=1,0,$D1187*AN437*AN$5)</f>
        <v>0</v>
      </c>
      <c r="AO1187" s="382">
        <f ca="1">IF(Controle!$N$16=1,0,$D1187*AO437*AO$5)</f>
        <v>0</v>
      </c>
      <c r="AP1187" s="382">
        <f ca="1">IF(Controle!$N$16=1,0,$D1187*AP437*AP$5)</f>
        <v>0</v>
      </c>
      <c r="AQ1187" s="382">
        <f ca="1">IF(Controle!$N$16=1,0,$D1187*AQ437*AQ$5)</f>
        <v>0</v>
      </c>
      <c r="AR1187" s="382">
        <f ca="1">IF(Controle!$N$16=1,0,$D1187*AR437*AR$5)</f>
        <v>0</v>
      </c>
      <c r="AS1187" s="684">
        <f t="shared" ca="1" si="672"/>
        <v>0</v>
      </c>
    </row>
    <row r="1188" spans="2:45" hidden="1" outlineLevel="1">
      <c r="B1188" s="123"/>
      <c r="C1188" s="81">
        <f t="shared" si="673"/>
        <v>10</v>
      </c>
      <c r="D1188" s="191">
        <f t="shared" ca="1" si="671"/>
        <v>0</v>
      </c>
      <c r="E1188" s="382">
        <f ca="1">IF(Controle!$N$16=1,0,$D1188*E438*E$5)</f>
        <v>0</v>
      </c>
      <c r="F1188" s="382">
        <f ca="1">IF(Controle!$N$16=1,0,$D1188*F438*F$5)</f>
        <v>0</v>
      </c>
      <c r="G1188" s="382">
        <f ca="1">IF(Controle!$N$16=1,0,$D1188*G438*G$5)</f>
        <v>0</v>
      </c>
      <c r="H1188" s="382">
        <f ca="1">IF(Controle!$N$16=1,0,$D1188*H438*H$5)</f>
        <v>0</v>
      </c>
      <c r="I1188" s="382">
        <f ca="1">IF(Controle!$N$16=1,0,$D1188*I438*I$5)</f>
        <v>0</v>
      </c>
      <c r="J1188" s="382">
        <f ca="1">IF(Controle!$N$16=1,0,$D1188*J438*J$5)</f>
        <v>0</v>
      </c>
      <c r="K1188" s="382">
        <f ca="1">IF(Controle!$N$16=1,0,$D1188*K438*K$5)</f>
        <v>0</v>
      </c>
      <c r="L1188" s="382">
        <f ca="1">IF(Controle!$N$16=1,0,$D1188*L438*L$5)</f>
        <v>0</v>
      </c>
      <c r="M1188" s="382">
        <f ca="1">IF(Controle!$N$16=1,0,$D1188*M438*M$5)</f>
        <v>0</v>
      </c>
      <c r="N1188" s="382">
        <f ca="1">IF(Controle!$N$16=1,0,$D1188*N438*N$5)</f>
        <v>0</v>
      </c>
      <c r="O1188" s="382">
        <f ca="1">IF(Controle!$N$16=1,0,$D1188*O438*O$5)</f>
        <v>0</v>
      </c>
      <c r="P1188" s="382">
        <f ca="1">IF(Controle!$N$16=1,0,$D1188*P438*P$5)</f>
        <v>0</v>
      </c>
      <c r="Q1188" s="382">
        <f ca="1">IF(Controle!$N$16=1,0,$D1188*Q438*Q$5)</f>
        <v>0</v>
      </c>
      <c r="R1188" s="382">
        <f ca="1">IF(Controle!$N$16=1,0,$D1188*R438*R$5)</f>
        <v>0</v>
      </c>
      <c r="S1188" s="382">
        <f ca="1">IF(Controle!$N$16=1,0,$D1188*S438*S$5)</f>
        <v>0</v>
      </c>
      <c r="T1188" s="382">
        <f ca="1">IF(Controle!$N$16=1,0,$D1188*T438*T$5)</f>
        <v>0</v>
      </c>
      <c r="U1188" s="382">
        <f ca="1">IF(Controle!$N$16=1,0,$D1188*U438*U$5)</f>
        <v>0</v>
      </c>
      <c r="V1188" s="382">
        <f ca="1">IF(Controle!$N$16=1,0,$D1188*V438*V$5)</f>
        <v>0</v>
      </c>
      <c r="W1188" s="382">
        <f ca="1">IF(Controle!$N$16=1,0,$D1188*W438*W$5)</f>
        <v>0</v>
      </c>
      <c r="X1188" s="382">
        <f ca="1">IF(Controle!$N$16=1,0,$D1188*X438*X$5)</f>
        <v>0</v>
      </c>
      <c r="Y1188" s="382">
        <f ca="1">IF(Controle!$N$16=1,0,$D1188*Y438*Y$5)</f>
        <v>0</v>
      </c>
      <c r="Z1188" s="382">
        <f ca="1">IF(Controle!$N$16=1,0,$D1188*Z438*Z$5)</f>
        <v>0</v>
      </c>
      <c r="AA1188" s="382">
        <f ca="1">IF(Controle!$N$16=1,0,$D1188*AA438*AA$5)</f>
        <v>0</v>
      </c>
      <c r="AB1188" s="382">
        <f ca="1">IF(Controle!$N$16=1,0,$D1188*AB438*AB$5)</f>
        <v>0</v>
      </c>
      <c r="AC1188" s="382">
        <f ca="1">IF(Controle!$N$16=1,0,$D1188*AC438*AC$5)</f>
        <v>0</v>
      </c>
      <c r="AD1188" s="382">
        <f ca="1">IF(Controle!$N$16=1,0,$D1188*AD438*AD$5)</f>
        <v>0</v>
      </c>
      <c r="AE1188" s="382">
        <f ca="1">IF(Controle!$N$16=1,0,$D1188*AE438*AE$5)</f>
        <v>0</v>
      </c>
      <c r="AF1188" s="382">
        <f ca="1">IF(Controle!$N$16=1,0,$D1188*AF438*AF$5)</f>
        <v>0</v>
      </c>
      <c r="AG1188" s="382">
        <f ca="1">IF(Controle!$N$16=1,0,$D1188*AG438*AG$5)</f>
        <v>0</v>
      </c>
      <c r="AH1188" s="382">
        <f ca="1">IF(Controle!$N$16=1,0,$D1188*AH438*AH$5)</f>
        <v>0</v>
      </c>
      <c r="AI1188" s="382">
        <f ca="1">IF(Controle!$N$16=1,0,$D1188*AI438*AI$5)</f>
        <v>0</v>
      </c>
      <c r="AJ1188" s="382">
        <f ca="1">IF(Controle!$N$16=1,0,$D1188*AJ438*AJ$5)</f>
        <v>0</v>
      </c>
      <c r="AK1188" s="382">
        <f ca="1">IF(Controle!$N$16=1,0,$D1188*AK438*AK$5)</f>
        <v>0</v>
      </c>
      <c r="AL1188" s="382">
        <f ca="1">IF(Controle!$N$16=1,0,$D1188*AL438*AL$5)</f>
        <v>0</v>
      </c>
      <c r="AM1188" s="382">
        <f ca="1">IF(Controle!$N$16=1,0,$D1188*AM438*AM$5)</f>
        <v>0</v>
      </c>
      <c r="AN1188" s="382">
        <f ca="1">IF(Controle!$N$16=1,0,$D1188*AN438*AN$5)</f>
        <v>0</v>
      </c>
      <c r="AO1188" s="382">
        <f ca="1">IF(Controle!$N$16=1,0,$D1188*AO438*AO$5)</f>
        <v>0</v>
      </c>
      <c r="AP1188" s="382">
        <f ca="1">IF(Controle!$N$16=1,0,$D1188*AP438*AP$5)</f>
        <v>0</v>
      </c>
      <c r="AQ1188" s="382">
        <f ca="1">IF(Controle!$N$16=1,0,$D1188*AQ438*AQ$5)</f>
        <v>0</v>
      </c>
      <c r="AR1188" s="382">
        <f ca="1">IF(Controle!$N$16=1,0,$D1188*AR438*AR$5)</f>
        <v>0</v>
      </c>
      <c r="AS1188" s="684">
        <f t="shared" ca="1" si="672"/>
        <v>0</v>
      </c>
    </row>
    <row r="1189" spans="2:45" hidden="1" outlineLevel="1">
      <c r="B1189" s="123"/>
      <c r="C1189" s="81">
        <f t="shared" si="673"/>
        <v>11</v>
      </c>
      <c r="D1189" s="191">
        <f t="shared" ca="1" si="671"/>
        <v>0</v>
      </c>
      <c r="E1189" s="382">
        <f ca="1">IF(Controle!$N$16=1,0,$D1189*E439*E$5)</f>
        <v>0</v>
      </c>
      <c r="F1189" s="382">
        <f ca="1">IF(Controle!$N$16=1,0,$D1189*F439*F$5)</f>
        <v>0</v>
      </c>
      <c r="G1189" s="382">
        <f ca="1">IF(Controle!$N$16=1,0,$D1189*G439*G$5)</f>
        <v>0</v>
      </c>
      <c r="H1189" s="382">
        <f ca="1">IF(Controle!$N$16=1,0,$D1189*H439*H$5)</f>
        <v>0</v>
      </c>
      <c r="I1189" s="382">
        <f ca="1">IF(Controle!$N$16=1,0,$D1189*I439*I$5)</f>
        <v>0</v>
      </c>
      <c r="J1189" s="382">
        <f ca="1">IF(Controle!$N$16=1,0,$D1189*J439*J$5)</f>
        <v>0</v>
      </c>
      <c r="K1189" s="382">
        <f ca="1">IF(Controle!$N$16=1,0,$D1189*K439*K$5)</f>
        <v>0</v>
      </c>
      <c r="L1189" s="382">
        <f ca="1">IF(Controle!$N$16=1,0,$D1189*L439*L$5)</f>
        <v>0</v>
      </c>
      <c r="M1189" s="382">
        <f ca="1">IF(Controle!$N$16=1,0,$D1189*M439*M$5)</f>
        <v>0</v>
      </c>
      <c r="N1189" s="382">
        <f ca="1">IF(Controle!$N$16=1,0,$D1189*N439*N$5)</f>
        <v>0</v>
      </c>
      <c r="O1189" s="382">
        <f ca="1">IF(Controle!$N$16=1,0,$D1189*O439*O$5)</f>
        <v>0</v>
      </c>
      <c r="P1189" s="382">
        <f ca="1">IF(Controle!$N$16=1,0,$D1189*P439*P$5)</f>
        <v>0</v>
      </c>
      <c r="Q1189" s="382">
        <f ca="1">IF(Controle!$N$16=1,0,$D1189*Q439*Q$5)</f>
        <v>0</v>
      </c>
      <c r="R1189" s="382">
        <f ca="1">IF(Controle!$N$16=1,0,$D1189*R439*R$5)</f>
        <v>0</v>
      </c>
      <c r="S1189" s="382">
        <f ca="1">IF(Controle!$N$16=1,0,$D1189*S439*S$5)</f>
        <v>0</v>
      </c>
      <c r="T1189" s="382">
        <f ca="1">IF(Controle!$N$16=1,0,$D1189*T439*T$5)</f>
        <v>0</v>
      </c>
      <c r="U1189" s="382">
        <f ca="1">IF(Controle!$N$16=1,0,$D1189*U439*U$5)</f>
        <v>0</v>
      </c>
      <c r="V1189" s="382">
        <f ca="1">IF(Controle!$N$16=1,0,$D1189*V439*V$5)</f>
        <v>0</v>
      </c>
      <c r="W1189" s="382">
        <f ca="1">IF(Controle!$N$16=1,0,$D1189*W439*W$5)</f>
        <v>0</v>
      </c>
      <c r="X1189" s="382">
        <f ca="1">IF(Controle!$N$16=1,0,$D1189*X439*X$5)</f>
        <v>0</v>
      </c>
      <c r="Y1189" s="382">
        <f ca="1">IF(Controle!$N$16=1,0,$D1189*Y439*Y$5)</f>
        <v>0</v>
      </c>
      <c r="Z1189" s="382">
        <f ca="1">IF(Controle!$N$16=1,0,$D1189*Z439*Z$5)</f>
        <v>0</v>
      </c>
      <c r="AA1189" s="382">
        <f ca="1">IF(Controle!$N$16=1,0,$D1189*AA439*AA$5)</f>
        <v>0</v>
      </c>
      <c r="AB1189" s="382">
        <f ca="1">IF(Controle!$N$16=1,0,$D1189*AB439*AB$5)</f>
        <v>0</v>
      </c>
      <c r="AC1189" s="382">
        <f ca="1">IF(Controle!$N$16=1,0,$D1189*AC439*AC$5)</f>
        <v>0</v>
      </c>
      <c r="AD1189" s="382">
        <f ca="1">IF(Controle!$N$16=1,0,$D1189*AD439*AD$5)</f>
        <v>0</v>
      </c>
      <c r="AE1189" s="382">
        <f ca="1">IF(Controle!$N$16=1,0,$D1189*AE439*AE$5)</f>
        <v>0</v>
      </c>
      <c r="AF1189" s="382">
        <f ca="1">IF(Controle!$N$16=1,0,$D1189*AF439*AF$5)</f>
        <v>0</v>
      </c>
      <c r="AG1189" s="382">
        <f ca="1">IF(Controle!$N$16=1,0,$D1189*AG439*AG$5)</f>
        <v>0</v>
      </c>
      <c r="AH1189" s="382">
        <f ca="1">IF(Controle!$N$16=1,0,$D1189*AH439*AH$5)</f>
        <v>0</v>
      </c>
      <c r="AI1189" s="382">
        <f ca="1">IF(Controle!$N$16=1,0,$D1189*AI439*AI$5)</f>
        <v>0</v>
      </c>
      <c r="AJ1189" s="382">
        <f ca="1">IF(Controle!$N$16=1,0,$D1189*AJ439*AJ$5)</f>
        <v>0</v>
      </c>
      <c r="AK1189" s="382">
        <f ca="1">IF(Controle!$N$16=1,0,$D1189*AK439*AK$5)</f>
        <v>0</v>
      </c>
      <c r="AL1189" s="382">
        <f ca="1">IF(Controle!$N$16=1,0,$D1189*AL439*AL$5)</f>
        <v>0</v>
      </c>
      <c r="AM1189" s="382">
        <f ca="1">IF(Controle!$N$16=1,0,$D1189*AM439*AM$5)</f>
        <v>0</v>
      </c>
      <c r="AN1189" s="382">
        <f ca="1">IF(Controle!$N$16=1,0,$D1189*AN439*AN$5)</f>
        <v>0</v>
      </c>
      <c r="AO1189" s="382">
        <f ca="1">IF(Controle!$N$16=1,0,$D1189*AO439*AO$5)</f>
        <v>0</v>
      </c>
      <c r="AP1189" s="382">
        <f ca="1">IF(Controle!$N$16=1,0,$D1189*AP439*AP$5)</f>
        <v>0</v>
      </c>
      <c r="AQ1189" s="382">
        <f ca="1">IF(Controle!$N$16=1,0,$D1189*AQ439*AQ$5)</f>
        <v>0</v>
      </c>
      <c r="AR1189" s="382">
        <f ca="1">IF(Controle!$N$16=1,0,$D1189*AR439*AR$5)</f>
        <v>0</v>
      </c>
      <c r="AS1189" s="684">
        <f t="shared" ca="1" si="672"/>
        <v>0</v>
      </c>
    </row>
    <row r="1190" spans="2:45" hidden="1" outlineLevel="1">
      <c r="B1190" s="123"/>
      <c r="C1190" s="81">
        <f t="shared" si="673"/>
        <v>12</v>
      </c>
      <c r="D1190" s="191">
        <f t="shared" ca="1" si="671"/>
        <v>0</v>
      </c>
      <c r="E1190" s="382">
        <f ca="1">IF(Controle!$N$16=1,0,$D1190*E440*E$5)</f>
        <v>0</v>
      </c>
      <c r="F1190" s="382">
        <f ca="1">IF(Controle!$N$16=1,0,$D1190*F440*F$5)</f>
        <v>0</v>
      </c>
      <c r="G1190" s="382">
        <f ca="1">IF(Controle!$N$16=1,0,$D1190*G440*G$5)</f>
        <v>0</v>
      </c>
      <c r="H1190" s="382">
        <f ca="1">IF(Controle!$N$16=1,0,$D1190*H440*H$5)</f>
        <v>0</v>
      </c>
      <c r="I1190" s="382">
        <f ca="1">IF(Controle!$N$16=1,0,$D1190*I440*I$5)</f>
        <v>0</v>
      </c>
      <c r="J1190" s="382">
        <f ca="1">IF(Controle!$N$16=1,0,$D1190*J440*J$5)</f>
        <v>0</v>
      </c>
      <c r="K1190" s="382">
        <f ca="1">IF(Controle!$N$16=1,0,$D1190*K440*K$5)</f>
        <v>0</v>
      </c>
      <c r="L1190" s="382">
        <f ca="1">IF(Controle!$N$16=1,0,$D1190*L440*L$5)</f>
        <v>0</v>
      </c>
      <c r="M1190" s="382">
        <f ca="1">IF(Controle!$N$16=1,0,$D1190*M440*M$5)</f>
        <v>0</v>
      </c>
      <c r="N1190" s="382">
        <f ca="1">IF(Controle!$N$16=1,0,$D1190*N440*N$5)</f>
        <v>0</v>
      </c>
      <c r="O1190" s="382">
        <f ca="1">IF(Controle!$N$16=1,0,$D1190*O440*O$5)</f>
        <v>0</v>
      </c>
      <c r="P1190" s="382">
        <f ca="1">IF(Controle!$N$16=1,0,$D1190*P440*P$5)</f>
        <v>0</v>
      </c>
      <c r="Q1190" s="382">
        <f ca="1">IF(Controle!$N$16=1,0,$D1190*Q440*Q$5)</f>
        <v>0</v>
      </c>
      <c r="R1190" s="382">
        <f ca="1">IF(Controle!$N$16=1,0,$D1190*R440*R$5)</f>
        <v>0</v>
      </c>
      <c r="S1190" s="382">
        <f ca="1">IF(Controle!$N$16=1,0,$D1190*S440*S$5)</f>
        <v>0</v>
      </c>
      <c r="T1190" s="382">
        <f ca="1">IF(Controle!$N$16=1,0,$D1190*T440*T$5)</f>
        <v>0</v>
      </c>
      <c r="U1190" s="382">
        <f ca="1">IF(Controle!$N$16=1,0,$D1190*U440*U$5)</f>
        <v>0</v>
      </c>
      <c r="V1190" s="382">
        <f ca="1">IF(Controle!$N$16=1,0,$D1190*V440*V$5)</f>
        <v>0</v>
      </c>
      <c r="W1190" s="382">
        <f ca="1">IF(Controle!$N$16=1,0,$D1190*W440*W$5)</f>
        <v>0</v>
      </c>
      <c r="X1190" s="382">
        <f ca="1">IF(Controle!$N$16=1,0,$D1190*X440*X$5)</f>
        <v>0</v>
      </c>
      <c r="Y1190" s="382">
        <f ca="1">IF(Controle!$N$16=1,0,$D1190*Y440*Y$5)</f>
        <v>0</v>
      </c>
      <c r="Z1190" s="382">
        <f ca="1">IF(Controle!$N$16=1,0,$D1190*Z440*Z$5)</f>
        <v>0</v>
      </c>
      <c r="AA1190" s="382">
        <f ca="1">IF(Controle!$N$16=1,0,$D1190*AA440*AA$5)</f>
        <v>0</v>
      </c>
      <c r="AB1190" s="382">
        <f ca="1">IF(Controle!$N$16=1,0,$D1190*AB440*AB$5)</f>
        <v>0</v>
      </c>
      <c r="AC1190" s="382">
        <f ca="1">IF(Controle!$N$16=1,0,$D1190*AC440*AC$5)</f>
        <v>0</v>
      </c>
      <c r="AD1190" s="382">
        <f ca="1">IF(Controle!$N$16=1,0,$D1190*AD440*AD$5)</f>
        <v>0</v>
      </c>
      <c r="AE1190" s="382">
        <f ca="1">IF(Controle!$N$16=1,0,$D1190*AE440*AE$5)</f>
        <v>0</v>
      </c>
      <c r="AF1190" s="382">
        <f ca="1">IF(Controle!$N$16=1,0,$D1190*AF440*AF$5)</f>
        <v>0</v>
      </c>
      <c r="AG1190" s="382">
        <f ca="1">IF(Controle!$N$16=1,0,$D1190*AG440*AG$5)</f>
        <v>0</v>
      </c>
      <c r="AH1190" s="382">
        <f ca="1">IF(Controle!$N$16=1,0,$D1190*AH440*AH$5)</f>
        <v>0</v>
      </c>
      <c r="AI1190" s="382">
        <f ca="1">IF(Controle!$N$16=1,0,$D1190*AI440*AI$5)</f>
        <v>0</v>
      </c>
      <c r="AJ1190" s="382">
        <f ca="1">IF(Controle!$N$16=1,0,$D1190*AJ440*AJ$5)</f>
        <v>0</v>
      </c>
      <c r="AK1190" s="382">
        <f ca="1">IF(Controle!$N$16=1,0,$D1190*AK440*AK$5)</f>
        <v>0</v>
      </c>
      <c r="AL1190" s="382">
        <f ca="1">IF(Controle!$N$16=1,0,$D1190*AL440*AL$5)</f>
        <v>0</v>
      </c>
      <c r="AM1190" s="382">
        <f ca="1">IF(Controle!$N$16=1,0,$D1190*AM440*AM$5)</f>
        <v>0</v>
      </c>
      <c r="AN1190" s="382">
        <f ca="1">IF(Controle!$N$16=1,0,$D1190*AN440*AN$5)</f>
        <v>0</v>
      </c>
      <c r="AO1190" s="382">
        <f ca="1">IF(Controle!$N$16=1,0,$D1190*AO440*AO$5)</f>
        <v>0</v>
      </c>
      <c r="AP1190" s="382">
        <f ca="1">IF(Controle!$N$16=1,0,$D1190*AP440*AP$5)</f>
        <v>0</v>
      </c>
      <c r="AQ1190" s="382">
        <f ca="1">IF(Controle!$N$16=1,0,$D1190*AQ440*AQ$5)</f>
        <v>0</v>
      </c>
      <c r="AR1190" s="382">
        <f ca="1">IF(Controle!$N$16=1,0,$D1190*AR440*AR$5)</f>
        <v>0</v>
      </c>
      <c r="AS1190" s="684">
        <f t="shared" ca="1" si="672"/>
        <v>0</v>
      </c>
    </row>
    <row r="1191" spans="2:45" hidden="1" outlineLevel="1">
      <c r="B1191" s="123"/>
      <c r="C1191" s="81">
        <f t="shared" si="673"/>
        <v>13</v>
      </c>
      <c r="D1191" s="191">
        <f t="shared" ca="1" si="671"/>
        <v>0</v>
      </c>
      <c r="E1191" s="382">
        <f ca="1">IF(Controle!$N$16=1,0,$D1191*E441*E$5)</f>
        <v>0</v>
      </c>
      <c r="F1191" s="382">
        <f ca="1">IF(Controle!$N$16=1,0,$D1191*F441*F$5)</f>
        <v>0</v>
      </c>
      <c r="G1191" s="382">
        <f ca="1">IF(Controle!$N$16=1,0,$D1191*G441*G$5)</f>
        <v>0</v>
      </c>
      <c r="H1191" s="382">
        <f ca="1">IF(Controle!$N$16=1,0,$D1191*H441*H$5)</f>
        <v>0</v>
      </c>
      <c r="I1191" s="382">
        <f ca="1">IF(Controle!$N$16=1,0,$D1191*I441*I$5)</f>
        <v>0</v>
      </c>
      <c r="J1191" s="382">
        <f ca="1">IF(Controle!$N$16=1,0,$D1191*J441*J$5)</f>
        <v>0</v>
      </c>
      <c r="K1191" s="382">
        <f ca="1">IF(Controle!$N$16=1,0,$D1191*K441*K$5)</f>
        <v>0</v>
      </c>
      <c r="L1191" s="382">
        <f ca="1">IF(Controle!$N$16=1,0,$D1191*L441*L$5)</f>
        <v>0</v>
      </c>
      <c r="M1191" s="382">
        <f ca="1">IF(Controle!$N$16=1,0,$D1191*M441*M$5)</f>
        <v>0</v>
      </c>
      <c r="N1191" s="382">
        <f ca="1">IF(Controle!$N$16=1,0,$D1191*N441*N$5)</f>
        <v>0</v>
      </c>
      <c r="O1191" s="382">
        <f ca="1">IF(Controle!$N$16=1,0,$D1191*O441*O$5)</f>
        <v>0</v>
      </c>
      <c r="P1191" s="382">
        <f ca="1">IF(Controle!$N$16=1,0,$D1191*P441*P$5)</f>
        <v>0</v>
      </c>
      <c r="Q1191" s="382">
        <f ca="1">IF(Controle!$N$16=1,0,$D1191*Q441*Q$5)</f>
        <v>0</v>
      </c>
      <c r="R1191" s="382">
        <f ca="1">IF(Controle!$N$16=1,0,$D1191*R441*R$5)</f>
        <v>0</v>
      </c>
      <c r="S1191" s="382">
        <f ca="1">IF(Controle!$N$16=1,0,$D1191*S441*S$5)</f>
        <v>0</v>
      </c>
      <c r="T1191" s="382">
        <f ca="1">IF(Controle!$N$16=1,0,$D1191*T441*T$5)</f>
        <v>0</v>
      </c>
      <c r="U1191" s="382">
        <f ca="1">IF(Controle!$N$16=1,0,$D1191*U441*U$5)</f>
        <v>0</v>
      </c>
      <c r="V1191" s="382">
        <f ca="1">IF(Controle!$N$16=1,0,$D1191*V441*V$5)</f>
        <v>0</v>
      </c>
      <c r="W1191" s="382">
        <f ca="1">IF(Controle!$N$16=1,0,$D1191*W441*W$5)</f>
        <v>0</v>
      </c>
      <c r="X1191" s="382">
        <f ca="1">IF(Controle!$N$16=1,0,$D1191*X441*X$5)</f>
        <v>0</v>
      </c>
      <c r="Y1191" s="382">
        <f ca="1">IF(Controle!$N$16=1,0,$D1191*Y441*Y$5)</f>
        <v>0</v>
      </c>
      <c r="Z1191" s="382">
        <f ca="1">IF(Controle!$N$16=1,0,$D1191*Z441*Z$5)</f>
        <v>0</v>
      </c>
      <c r="AA1191" s="382">
        <f ca="1">IF(Controle!$N$16=1,0,$D1191*AA441*AA$5)</f>
        <v>0</v>
      </c>
      <c r="AB1191" s="382">
        <f ca="1">IF(Controle!$N$16=1,0,$D1191*AB441*AB$5)</f>
        <v>0</v>
      </c>
      <c r="AC1191" s="382">
        <f ca="1">IF(Controle!$N$16=1,0,$D1191*AC441*AC$5)</f>
        <v>0</v>
      </c>
      <c r="AD1191" s="382">
        <f ca="1">IF(Controle!$N$16=1,0,$D1191*AD441*AD$5)</f>
        <v>0</v>
      </c>
      <c r="AE1191" s="382">
        <f ca="1">IF(Controle!$N$16=1,0,$D1191*AE441*AE$5)</f>
        <v>0</v>
      </c>
      <c r="AF1191" s="382">
        <f ca="1">IF(Controle!$N$16=1,0,$D1191*AF441*AF$5)</f>
        <v>0</v>
      </c>
      <c r="AG1191" s="382">
        <f ca="1">IF(Controle!$N$16=1,0,$D1191*AG441*AG$5)</f>
        <v>0</v>
      </c>
      <c r="AH1191" s="382">
        <f ca="1">IF(Controle!$N$16=1,0,$D1191*AH441*AH$5)</f>
        <v>0</v>
      </c>
      <c r="AI1191" s="382">
        <f ca="1">IF(Controle!$N$16=1,0,$D1191*AI441*AI$5)</f>
        <v>0</v>
      </c>
      <c r="AJ1191" s="382">
        <f ca="1">IF(Controle!$N$16=1,0,$D1191*AJ441*AJ$5)</f>
        <v>0</v>
      </c>
      <c r="AK1191" s="382">
        <f ca="1">IF(Controle!$N$16=1,0,$D1191*AK441*AK$5)</f>
        <v>0</v>
      </c>
      <c r="AL1191" s="382">
        <f ca="1">IF(Controle!$N$16=1,0,$D1191*AL441*AL$5)</f>
        <v>0</v>
      </c>
      <c r="AM1191" s="382">
        <f ca="1">IF(Controle!$N$16=1,0,$D1191*AM441*AM$5)</f>
        <v>0</v>
      </c>
      <c r="AN1191" s="382">
        <f ca="1">IF(Controle!$N$16=1,0,$D1191*AN441*AN$5)</f>
        <v>0</v>
      </c>
      <c r="AO1191" s="382">
        <f ca="1">IF(Controle!$N$16=1,0,$D1191*AO441*AO$5)</f>
        <v>0</v>
      </c>
      <c r="AP1191" s="382">
        <f ca="1">IF(Controle!$N$16=1,0,$D1191*AP441*AP$5)</f>
        <v>0</v>
      </c>
      <c r="AQ1191" s="382">
        <f ca="1">IF(Controle!$N$16=1,0,$D1191*AQ441*AQ$5)</f>
        <v>0</v>
      </c>
      <c r="AR1191" s="382">
        <f ca="1">IF(Controle!$N$16=1,0,$D1191*AR441*AR$5)</f>
        <v>0</v>
      </c>
      <c r="AS1191" s="684">
        <f t="shared" ca="1" si="672"/>
        <v>0</v>
      </c>
    </row>
    <row r="1192" spans="2:45" hidden="1" outlineLevel="1">
      <c r="B1192" s="123"/>
      <c r="C1192" s="81">
        <f t="shared" si="673"/>
        <v>14</v>
      </c>
      <c r="D1192" s="191">
        <f t="shared" ca="1" si="671"/>
        <v>0</v>
      </c>
      <c r="E1192" s="382">
        <f ca="1">IF(Controle!$N$16=1,0,$D1192*E442*E$5)</f>
        <v>0</v>
      </c>
      <c r="F1192" s="382">
        <f ca="1">IF(Controle!$N$16=1,0,$D1192*F442*F$5)</f>
        <v>0</v>
      </c>
      <c r="G1192" s="382">
        <f ca="1">IF(Controle!$N$16=1,0,$D1192*G442*G$5)</f>
        <v>0</v>
      </c>
      <c r="H1192" s="382">
        <f ca="1">IF(Controle!$N$16=1,0,$D1192*H442*H$5)</f>
        <v>0</v>
      </c>
      <c r="I1192" s="382">
        <f ca="1">IF(Controle!$N$16=1,0,$D1192*I442*I$5)</f>
        <v>0</v>
      </c>
      <c r="J1192" s="382">
        <f ca="1">IF(Controle!$N$16=1,0,$D1192*J442*J$5)</f>
        <v>0</v>
      </c>
      <c r="K1192" s="382">
        <f ca="1">IF(Controle!$N$16=1,0,$D1192*K442*K$5)</f>
        <v>0</v>
      </c>
      <c r="L1192" s="382">
        <f ca="1">IF(Controle!$N$16=1,0,$D1192*L442*L$5)</f>
        <v>0</v>
      </c>
      <c r="M1192" s="382">
        <f ca="1">IF(Controle!$N$16=1,0,$D1192*M442*M$5)</f>
        <v>0</v>
      </c>
      <c r="N1192" s="382">
        <f ca="1">IF(Controle!$N$16=1,0,$D1192*N442*N$5)</f>
        <v>0</v>
      </c>
      <c r="O1192" s="382">
        <f ca="1">IF(Controle!$N$16=1,0,$D1192*O442*O$5)</f>
        <v>0</v>
      </c>
      <c r="P1192" s="382">
        <f ca="1">IF(Controle!$N$16=1,0,$D1192*P442*P$5)</f>
        <v>0</v>
      </c>
      <c r="Q1192" s="382">
        <f ca="1">IF(Controle!$N$16=1,0,$D1192*Q442*Q$5)</f>
        <v>0</v>
      </c>
      <c r="R1192" s="382">
        <f ca="1">IF(Controle!$N$16=1,0,$D1192*R442*R$5)</f>
        <v>0</v>
      </c>
      <c r="S1192" s="382">
        <f ca="1">IF(Controle!$N$16=1,0,$D1192*S442*S$5)</f>
        <v>0</v>
      </c>
      <c r="T1192" s="382">
        <f ca="1">IF(Controle!$N$16=1,0,$D1192*T442*T$5)</f>
        <v>0</v>
      </c>
      <c r="U1192" s="382">
        <f ca="1">IF(Controle!$N$16=1,0,$D1192*U442*U$5)</f>
        <v>0</v>
      </c>
      <c r="V1192" s="382">
        <f ca="1">IF(Controle!$N$16=1,0,$D1192*V442*V$5)</f>
        <v>0</v>
      </c>
      <c r="W1192" s="382">
        <f ca="1">IF(Controle!$N$16=1,0,$D1192*W442*W$5)</f>
        <v>0</v>
      </c>
      <c r="X1192" s="382">
        <f ca="1">IF(Controle!$N$16=1,0,$D1192*X442*X$5)</f>
        <v>0</v>
      </c>
      <c r="Y1192" s="382">
        <f ca="1">IF(Controle!$N$16=1,0,$D1192*Y442*Y$5)</f>
        <v>0</v>
      </c>
      <c r="Z1192" s="382">
        <f ca="1">IF(Controle!$N$16=1,0,$D1192*Z442*Z$5)</f>
        <v>0</v>
      </c>
      <c r="AA1192" s="382">
        <f ca="1">IF(Controle!$N$16=1,0,$D1192*AA442*AA$5)</f>
        <v>0</v>
      </c>
      <c r="AB1192" s="382">
        <f ca="1">IF(Controle!$N$16=1,0,$D1192*AB442*AB$5)</f>
        <v>0</v>
      </c>
      <c r="AC1192" s="382">
        <f ca="1">IF(Controle!$N$16=1,0,$D1192*AC442*AC$5)</f>
        <v>0</v>
      </c>
      <c r="AD1192" s="382">
        <f ca="1">IF(Controle!$N$16=1,0,$D1192*AD442*AD$5)</f>
        <v>0</v>
      </c>
      <c r="AE1192" s="382">
        <f ca="1">IF(Controle!$N$16=1,0,$D1192*AE442*AE$5)</f>
        <v>0</v>
      </c>
      <c r="AF1192" s="382">
        <f ca="1">IF(Controle!$N$16=1,0,$D1192*AF442*AF$5)</f>
        <v>0</v>
      </c>
      <c r="AG1192" s="382">
        <f ca="1">IF(Controle!$N$16=1,0,$D1192*AG442*AG$5)</f>
        <v>0</v>
      </c>
      <c r="AH1192" s="382">
        <f ca="1">IF(Controle!$N$16=1,0,$D1192*AH442*AH$5)</f>
        <v>0</v>
      </c>
      <c r="AI1192" s="382">
        <f ca="1">IF(Controle!$N$16=1,0,$D1192*AI442*AI$5)</f>
        <v>0</v>
      </c>
      <c r="AJ1192" s="382">
        <f ca="1">IF(Controle!$N$16=1,0,$D1192*AJ442*AJ$5)</f>
        <v>0</v>
      </c>
      <c r="AK1192" s="382">
        <f ca="1">IF(Controle!$N$16=1,0,$D1192*AK442*AK$5)</f>
        <v>0</v>
      </c>
      <c r="AL1192" s="382">
        <f ca="1">IF(Controle!$N$16=1,0,$D1192*AL442*AL$5)</f>
        <v>0</v>
      </c>
      <c r="AM1192" s="382">
        <f ca="1">IF(Controle!$N$16=1,0,$D1192*AM442*AM$5)</f>
        <v>0</v>
      </c>
      <c r="AN1192" s="382">
        <f ca="1">IF(Controle!$N$16=1,0,$D1192*AN442*AN$5)</f>
        <v>0</v>
      </c>
      <c r="AO1192" s="382">
        <f ca="1">IF(Controle!$N$16=1,0,$D1192*AO442*AO$5)</f>
        <v>0</v>
      </c>
      <c r="AP1192" s="382">
        <f ca="1">IF(Controle!$N$16=1,0,$D1192*AP442*AP$5)</f>
        <v>0</v>
      </c>
      <c r="AQ1192" s="382">
        <f ca="1">IF(Controle!$N$16=1,0,$D1192*AQ442*AQ$5)</f>
        <v>0</v>
      </c>
      <c r="AR1192" s="382">
        <f ca="1">IF(Controle!$N$16=1,0,$D1192*AR442*AR$5)</f>
        <v>0</v>
      </c>
      <c r="AS1192" s="684">
        <f t="shared" ca="1" si="672"/>
        <v>0</v>
      </c>
    </row>
    <row r="1193" spans="2:45" hidden="1" outlineLevel="1">
      <c r="B1193" s="123"/>
      <c r="C1193" s="81">
        <f t="shared" si="673"/>
        <v>15</v>
      </c>
      <c r="D1193" s="191">
        <f t="shared" ca="1" si="671"/>
        <v>0</v>
      </c>
      <c r="E1193" s="382">
        <f ca="1">IF(Controle!$N$16=1,0,$D1193*E443*E$5)</f>
        <v>0</v>
      </c>
      <c r="F1193" s="382">
        <f ca="1">IF(Controle!$N$16=1,0,$D1193*F443*F$5)</f>
        <v>0</v>
      </c>
      <c r="G1193" s="382">
        <f ca="1">IF(Controle!$N$16=1,0,$D1193*G443*G$5)</f>
        <v>0</v>
      </c>
      <c r="H1193" s="382">
        <f ca="1">IF(Controle!$N$16=1,0,$D1193*H443*H$5)</f>
        <v>0</v>
      </c>
      <c r="I1193" s="382">
        <f ca="1">IF(Controle!$N$16=1,0,$D1193*I443*I$5)</f>
        <v>0</v>
      </c>
      <c r="J1193" s="382">
        <f ca="1">IF(Controle!$N$16=1,0,$D1193*J443*J$5)</f>
        <v>0</v>
      </c>
      <c r="K1193" s="382">
        <f ca="1">IF(Controle!$N$16=1,0,$D1193*K443*K$5)</f>
        <v>0</v>
      </c>
      <c r="L1193" s="382">
        <f ca="1">IF(Controle!$N$16=1,0,$D1193*L443*L$5)</f>
        <v>0</v>
      </c>
      <c r="M1193" s="382">
        <f ca="1">IF(Controle!$N$16=1,0,$D1193*M443*M$5)</f>
        <v>0</v>
      </c>
      <c r="N1193" s="382">
        <f ca="1">IF(Controle!$N$16=1,0,$D1193*N443*N$5)</f>
        <v>0</v>
      </c>
      <c r="O1193" s="382">
        <f ca="1">IF(Controle!$N$16=1,0,$D1193*O443*O$5)</f>
        <v>0</v>
      </c>
      <c r="P1193" s="382">
        <f ca="1">IF(Controle!$N$16=1,0,$D1193*P443*P$5)</f>
        <v>0</v>
      </c>
      <c r="Q1193" s="382">
        <f ca="1">IF(Controle!$N$16=1,0,$D1193*Q443*Q$5)</f>
        <v>0</v>
      </c>
      <c r="R1193" s="382">
        <f ca="1">IF(Controle!$N$16=1,0,$D1193*R443*R$5)</f>
        <v>0</v>
      </c>
      <c r="S1193" s="382">
        <f ca="1">IF(Controle!$N$16=1,0,$D1193*S443*S$5)</f>
        <v>0</v>
      </c>
      <c r="T1193" s="382">
        <f ca="1">IF(Controle!$N$16=1,0,$D1193*T443*T$5)</f>
        <v>0</v>
      </c>
      <c r="U1193" s="382">
        <f ca="1">IF(Controle!$N$16=1,0,$D1193*U443*U$5)</f>
        <v>0</v>
      </c>
      <c r="V1193" s="382">
        <f ca="1">IF(Controle!$N$16=1,0,$D1193*V443*V$5)</f>
        <v>0</v>
      </c>
      <c r="W1193" s="382">
        <f ca="1">IF(Controle!$N$16=1,0,$D1193*W443*W$5)</f>
        <v>0</v>
      </c>
      <c r="X1193" s="382">
        <f ca="1">IF(Controle!$N$16=1,0,$D1193*X443*X$5)</f>
        <v>0</v>
      </c>
      <c r="Y1193" s="382">
        <f ca="1">IF(Controle!$N$16=1,0,$D1193*Y443*Y$5)</f>
        <v>0</v>
      </c>
      <c r="Z1193" s="382">
        <f ca="1">IF(Controle!$N$16=1,0,$D1193*Z443*Z$5)</f>
        <v>0</v>
      </c>
      <c r="AA1193" s="382">
        <f ca="1">IF(Controle!$N$16=1,0,$D1193*AA443*AA$5)</f>
        <v>0</v>
      </c>
      <c r="AB1193" s="382">
        <f ca="1">IF(Controle!$N$16=1,0,$D1193*AB443*AB$5)</f>
        <v>0</v>
      </c>
      <c r="AC1193" s="382">
        <f ca="1">IF(Controle!$N$16=1,0,$D1193*AC443*AC$5)</f>
        <v>0</v>
      </c>
      <c r="AD1193" s="382">
        <f ca="1">IF(Controle!$N$16=1,0,$D1193*AD443*AD$5)</f>
        <v>0</v>
      </c>
      <c r="AE1193" s="382">
        <f ca="1">IF(Controle!$N$16=1,0,$D1193*AE443*AE$5)</f>
        <v>0</v>
      </c>
      <c r="AF1193" s="382">
        <f ca="1">IF(Controle!$N$16=1,0,$D1193*AF443*AF$5)</f>
        <v>0</v>
      </c>
      <c r="AG1193" s="382">
        <f ca="1">IF(Controle!$N$16=1,0,$D1193*AG443*AG$5)</f>
        <v>0</v>
      </c>
      <c r="AH1193" s="382">
        <f ca="1">IF(Controle!$N$16=1,0,$D1193*AH443*AH$5)</f>
        <v>0</v>
      </c>
      <c r="AI1193" s="382">
        <f ca="1">IF(Controle!$N$16=1,0,$D1193*AI443*AI$5)</f>
        <v>0</v>
      </c>
      <c r="AJ1193" s="382">
        <f ca="1">IF(Controle!$N$16=1,0,$D1193*AJ443*AJ$5)</f>
        <v>0</v>
      </c>
      <c r="AK1193" s="382">
        <f ca="1">IF(Controle!$N$16=1,0,$D1193*AK443*AK$5)</f>
        <v>0</v>
      </c>
      <c r="AL1193" s="382">
        <f ca="1">IF(Controle!$N$16=1,0,$D1193*AL443*AL$5)</f>
        <v>0</v>
      </c>
      <c r="AM1193" s="382">
        <f ca="1">IF(Controle!$N$16=1,0,$D1193*AM443*AM$5)</f>
        <v>0</v>
      </c>
      <c r="AN1193" s="382">
        <f ca="1">IF(Controle!$N$16=1,0,$D1193*AN443*AN$5)</f>
        <v>0</v>
      </c>
      <c r="AO1193" s="382">
        <f ca="1">IF(Controle!$N$16=1,0,$D1193*AO443*AO$5)</f>
        <v>0</v>
      </c>
      <c r="AP1193" s="382">
        <f ca="1">IF(Controle!$N$16=1,0,$D1193*AP443*AP$5)</f>
        <v>0</v>
      </c>
      <c r="AQ1193" s="382">
        <f ca="1">IF(Controle!$N$16=1,0,$D1193*AQ443*AQ$5)</f>
        <v>0</v>
      </c>
      <c r="AR1193" s="382">
        <f ca="1">IF(Controle!$N$16=1,0,$D1193*AR443*AR$5)</f>
        <v>0</v>
      </c>
      <c r="AS1193" s="684">
        <f t="shared" ca="1" si="672"/>
        <v>0</v>
      </c>
    </row>
    <row r="1194" spans="2:45" hidden="1" outlineLevel="1">
      <c r="B1194" s="123"/>
      <c r="C1194" s="81">
        <f t="shared" si="673"/>
        <v>16</v>
      </c>
      <c r="D1194" s="191">
        <f t="shared" ca="1" si="671"/>
        <v>0</v>
      </c>
      <c r="E1194" s="382">
        <f ca="1">IF(Controle!$N$16=1,0,$D1194*E444*E$5)</f>
        <v>0</v>
      </c>
      <c r="F1194" s="382">
        <f ca="1">IF(Controle!$N$16=1,0,$D1194*F444*F$5)</f>
        <v>0</v>
      </c>
      <c r="G1194" s="382">
        <f ca="1">IF(Controle!$N$16=1,0,$D1194*G444*G$5)</f>
        <v>0</v>
      </c>
      <c r="H1194" s="382">
        <f ca="1">IF(Controle!$N$16=1,0,$D1194*H444*H$5)</f>
        <v>0</v>
      </c>
      <c r="I1194" s="382">
        <f ca="1">IF(Controle!$N$16=1,0,$D1194*I444*I$5)</f>
        <v>0</v>
      </c>
      <c r="J1194" s="382">
        <f ca="1">IF(Controle!$N$16=1,0,$D1194*J444*J$5)</f>
        <v>0</v>
      </c>
      <c r="K1194" s="382">
        <f ca="1">IF(Controle!$N$16=1,0,$D1194*K444*K$5)</f>
        <v>0</v>
      </c>
      <c r="L1194" s="382">
        <f ca="1">IF(Controle!$N$16=1,0,$D1194*L444*L$5)</f>
        <v>0</v>
      </c>
      <c r="M1194" s="382">
        <f ca="1">IF(Controle!$N$16=1,0,$D1194*M444*M$5)</f>
        <v>0</v>
      </c>
      <c r="N1194" s="382">
        <f ca="1">IF(Controle!$N$16=1,0,$D1194*N444*N$5)</f>
        <v>0</v>
      </c>
      <c r="O1194" s="382">
        <f ca="1">IF(Controle!$N$16=1,0,$D1194*O444*O$5)</f>
        <v>0</v>
      </c>
      <c r="P1194" s="382">
        <f ca="1">IF(Controle!$N$16=1,0,$D1194*P444*P$5)</f>
        <v>0</v>
      </c>
      <c r="Q1194" s="382">
        <f ca="1">IF(Controle!$N$16=1,0,$D1194*Q444*Q$5)</f>
        <v>0</v>
      </c>
      <c r="R1194" s="382">
        <f ca="1">IF(Controle!$N$16=1,0,$D1194*R444*R$5)</f>
        <v>0</v>
      </c>
      <c r="S1194" s="382">
        <f ca="1">IF(Controle!$N$16=1,0,$D1194*S444*S$5)</f>
        <v>0</v>
      </c>
      <c r="T1194" s="382">
        <f ca="1">IF(Controle!$N$16=1,0,$D1194*T444*T$5)</f>
        <v>0</v>
      </c>
      <c r="U1194" s="382">
        <f ca="1">IF(Controle!$N$16=1,0,$D1194*U444*U$5)</f>
        <v>0</v>
      </c>
      <c r="V1194" s="382">
        <f ca="1">IF(Controle!$N$16=1,0,$D1194*V444*V$5)</f>
        <v>0</v>
      </c>
      <c r="W1194" s="382">
        <f ca="1">IF(Controle!$N$16=1,0,$D1194*W444*W$5)</f>
        <v>0</v>
      </c>
      <c r="X1194" s="382">
        <f ca="1">IF(Controle!$N$16=1,0,$D1194*X444*X$5)</f>
        <v>0</v>
      </c>
      <c r="Y1194" s="382">
        <f ca="1">IF(Controle!$N$16=1,0,$D1194*Y444*Y$5)</f>
        <v>0</v>
      </c>
      <c r="Z1194" s="382">
        <f ca="1">IF(Controle!$N$16=1,0,$D1194*Z444*Z$5)</f>
        <v>0</v>
      </c>
      <c r="AA1194" s="382">
        <f ca="1">IF(Controle!$N$16=1,0,$D1194*AA444*AA$5)</f>
        <v>0</v>
      </c>
      <c r="AB1194" s="382">
        <f ca="1">IF(Controle!$N$16=1,0,$D1194*AB444*AB$5)</f>
        <v>0</v>
      </c>
      <c r="AC1194" s="382">
        <f ca="1">IF(Controle!$N$16=1,0,$D1194*AC444*AC$5)</f>
        <v>0</v>
      </c>
      <c r="AD1194" s="382">
        <f ca="1">IF(Controle!$N$16=1,0,$D1194*AD444*AD$5)</f>
        <v>0</v>
      </c>
      <c r="AE1194" s="382">
        <f ca="1">IF(Controle!$N$16=1,0,$D1194*AE444*AE$5)</f>
        <v>0</v>
      </c>
      <c r="AF1194" s="382">
        <f ca="1">IF(Controle!$N$16=1,0,$D1194*AF444*AF$5)</f>
        <v>0</v>
      </c>
      <c r="AG1194" s="382">
        <f ca="1">IF(Controle!$N$16=1,0,$D1194*AG444*AG$5)</f>
        <v>0</v>
      </c>
      <c r="AH1194" s="382">
        <f ca="1">IF(Controle!$N$16=1,0,$D1194*AH444*AH$5)</f>
        <v>0</v>
      </c>
      <c r="AI1194" s="382">
        <f ca="1">IF(Controle!$N$16=1,0,$D1194*AI444*AI$5)</f>
        <v>0</v>
      </c>
      <c r="AJ1194" s="382">
        <f ca="1">IF(Controle!$N$16=1,0,$D1194*AJ444*AJ$5)</f>
        <v>0</v>
      </c>
      <c r="AK1194" s="382">
        <f ca="1">IF(Controle!$N$16=1,0,$D1194*AK444*AK$5)</f>
        <v>0</v>
      </c>
      <c r="AL1194" s="382">
        <f ca="1">IF(Controle!$N$16=1,0,$D1194*AL444*AL$5)</f>
        <v>0</v>
      </c>
      <c r="AM1194" s="382">
        <f ca="1">IF(Controle!$N$16=1,0,$D1194*AM444*AM$5)</f>
        <v>0</v>
      </c>
      <c r="AN1194" s="382">
        <f ca="1">IF(Controle!$N$16=1,0,$D1194*AN444*AN$5)</f>
        <v>0</v>
      </c>
      <c r="AO1194" s="382">
        <f ca="1">IF(Controle!$N$16=1,0,$D1194*AO444*AO$5)</f>
        <v>0</v>
      </c>
      <c r="AP1194" s="382">
        <f ca="1">IF(Controle!$N$16=1,0,$D1194*AP444*AP$5)</f>
        <v>0</v>
      </c>
      <c r="AQ1194" s="382">
        <f ca="1">IF(Controle!$N$16=1,0,$D1194*AQ444*AQ$5)</f>
        <v>0</v>
      </c>
      <c r="AR1194" s="382">
        <f ca="1">IF(Controle!$N$16=1,0,$D1194*AR444*AR$5)</f>
        <v>0</v>
      </c>
      <c r="AS1194" s="684">
        <f t="shared" ca="1" si="672"/>
        <v>0</v>
      </c>
    </row>
    <row r="1195" spans="2:45" hidden="1" outlineLevel="1">
      <c r="B1195" s="123"/>
      <c r="C1195" s="81">
        <f t="shared" si="673"/>
        <v>17</v>
      </c>
      <c r="D1195" s="191">
        <f t="shared" ca="1" si="671"/>
        <v>0</v>
      </c>
      <c r="E1195" s="382">
        <f ca="1">IF(Controle!$N$16=1,0,$D1195*E445*E$5)</f>
        <v>0</v>
      </c>
      <c r="F1195" s="382">
        <f ca="1">IF(Controle!$N$16=1,0,$D1195*F445*F$5)</f>
        <v>0</v>
      </c>
      <c r="G1195" s="382">
        <f ca="1">IF(Controle!$N$16=1,0,$D1195*G445*G$5)</f>
        <v>0</v>
      </c>
      <c r="H1195" s="382">
        <f ca="1">IF(Controle!$N$16=1,0,$D1195*H445*H$5)</f>
        <v>0</v>
      </c>
      <c r="I1195" s="382">
        <f ca="1">IF(Controle!$N$16=1,0,$D1195*I445*I$5)</f>
        <v>0</v>
      </c>
      <c r="J1195" s="382">
        <f ca="1">IF(Controle!$N$16=1,0,$D1195*J445*J$5)</f>
        <v>0</v>
      </c>
      <c r="K1195" s="382">
        <f ca="1">IF(Controle!$N$16=1,0,$D1195*K445*K$5)</f>
        <v>0</v>
      </c>
      <c r="L1195" s="382">
        <f ca="1">IF(Controle!$N$16=1,0,$D1195*L445*L$5)</f>
        <v>0</v>
      </c>
      <c r="M1195" s="382">
        <f ca="1">IF(Controle!$N$16=1,0,$D1195*M445*M$5)</f>
        <v>0</v>
      </c>
      <c r="N1195" s="382">
        <f ca="1">IF(Controle!$N$16=1,0,$D1195*N445*N$5)</f>
        <v>0</v>
      </c>
      <c r="O1195" s="382">
        <f ca="1">IF(Controle!$N$16=1,0,$D1195*O445*O$5)</f>
        <v>0</v>
      </c>
      <c r="P1195" s="382">
        <f ca="1">IF(Controle!$N$16=1,0,$D1195*P445*P$5)</f>
        <v>0</v>
      </c>
      <c r="Q1195" s="382">
        <f ca="1">IF(Controle!$N$16=1,0,$D1195*Q445*Q$5)</f>
        <v>0</v>
      </c>
      <c r="R1195" s="382">
        <f ca="1">IF(Controle!$N$16=1,0,$D1195*R445*R$5)</f>
        <v>0</v>
      </c>
      <c r="S1195" s="382">
        <f ca="1">IF(Controle!$N$16=1,0,$D1195*S445*S$5)</f>
        <v>0</v>
      </c>
      <c r="T1195" s="382">
        <f ca="1">IF(Controle!$N$16=1,0,$D1195*T445*T$5)</f>
        <v>0</v>
      </c>
      <c r="U1195" s="382">
        <f ca="1">IF(Controle!$N$16=1,0,$D1195*U445*U$5)</f>
        <v>0</v>
      </c>
      <c r="V1195" s="382">
        <f ca="1">IF(Controle!$N$16=1,0,$D1195*V445*V$5)</f>
        <v>0</v>
      </c>
      <c r="W1195" s="382">
        <f ca="1">IF(Controle!$N$16=1,0,$D1195*W445*W$5)</f>
        <v>0</v>
      </c>
      <c r="X1195" s="382">
        <f ca="1">IF(Controle!$N$16=1,0,$D1195*X445*X$5)</f>
        <v>0</v>
      </c>
      <c r="Y1195" s="382">
        <f ca="1">IF(Controle!$N$16=1,0,$D1195*Y445*Y$5)</f>
        <v>0</v>
      </c>
      <c r="Z1195" s="382">
        <f ca="1">IF(Controle!$N$16=1,0,$D1195*Z445*Z$5)</f>
        <v>0</v>
      </c>
      <c r="AA1195" s="382">
        <f ca="1">IF(Controle!$N$16=1,0,$D1195*AA445*AA$5)</f>
        <v>0</v>
      </c>
      <c r="AB1195" s="382">
        <f ca="1">IF(Controle!$N$16=1,0,$D1195*AB445*AB$5)</f>
        <v>0</v>
      </c>
      <c r="AC1195" s="382">
        <f ca="1">IF(Controle!$N$16=1,0,$D1195*AC445*AC$5)</f>
        <v>0</v>
      </c>
      <c r="AD1195" s="382">
        <f ca="1">IF(Controle!$N$16=1,0,$D1195*AD445*AD$5)</f>
        <v>0</v>
      </c>
      <c r="AE1195" s="382">
        <f ca="1">IF(Controle!$N$16=1,0,$D1195*AE445*AE$5)</f>
        <v>0</v>
      </c>
      <c r="AF1195" s="382">
        <f ca="1">IF(Controle!$N$16=1,0,$D1195*AF445*AF$5)</f>
        <v>0</v>
      </c>
      <c r="AG1195" s="382">
        <f ca="1">IF(Controle!$N$16=1,0,$D1195*AG445*AG$5)</f>
        <v>0</v>
      </c>
      <c r="AH1195" s="382">
        <f ca="1">IF(Controle!$N$16=1,0,$D1195*AH445*AH$5)</f>
        <v>0</v>
      </c>
      <c r="AI1195" s="382">
        <f ca="1">IF(Controle!$N$16=1,0,$D1195*AI445*AI$5)</f>
        <v>0</v>
      </c>
      <c r="AJ1195" s="382">
        <f ca="1">IF(Controle!$N$16=1,0,$D1195*AJ445*AJ$5)</f>
        <v>0</v>
      </c>
      <c r="AK1195" s="382">
        <f ca="1">IF(Controle!$N$16=1,0,$D1195*AK445*AK$5)</f>
        <v>0</v>
      </c>
      <c r="AL1195" s="382">
        <f ca="1">IF(Controle!$N$16=1,0,$D1195*AL445*AL$5)</f>
        <v>0</v>
      </c>
      <c r="AM1195" s="382">
        <f ca="1">IF(Controle!$N$16=1,0,$D1195*AM445*AM$5)</f>
        <v>0</v>
      </c>
      <c r="AN1195" s="382">
        <f ca="1">IF(Controle!$N$16=1,0,$D1195*AN445*AN$5)</f>
        <v>0</v>
      </c>
      <c r="AO1195" s="382">
        <f ca="1">IF(Controle!$N$16=1,0,$D1195*AO445*AO$5)</f>
        <v>0</v>
      </c>
      <c r="AP1195" s="382">
        <f ca="1">IF(Controle!$N$16=1,0,$D1195*AP445*AP$5)</f>
        <v>0</v>
      </c>
      <c r="AQ1195" s="382">
        <f ca="1">IF(Controle!$N$16=1,0,$D1195*AQ445*AQ$5)</f>
        <v>0</v>
      </c>
      <c r="AR1195" s="382">
        <f ca="1">IF(Controle!$N$16=1,0,$D1195*AR445*AR$5)</f>
        <v>0</v>
      </c>
      <c r="AS1195" s="684">
        <f t="shared" ca="1" si="672"/>
        <v>0</v>
      </c>
    </row>
    <row r="1196" spans="2:45" hidden="1" outlineLevel="1">
      <c r="B1196" s="123"/>
      <c r="C1196" s="81">
        <f t="shared" si="673"/>
        <v>18</v>
      </c>
      <c r="D1196" s="191">
        <f t="shared" ca="1" si="671"/>
        <v>0</v>
      </c>
      <c r="E1196" s="382">
        <f ca="1">IF(Controle!$N$16=1,0,$D1196*E446*E$5)</f>
        <v>0</v>
      </c>
      <c r="F1196" s="382">
        <f ca="1">IF(Controle!$N$16=1,0,$D1196*F446*F$5)</f>
        <v>0</v>
      </c>
      <c r="G1196" s="382">
        <f ca="1">IF(Controle!$N$16=1,0,$D1196*G446*G$5)</f>
        <v>0</v>
      </c>
      <c r="H1196" s="382">
        <f ca="1">IF(Controle!$N$16=1,0,$D1196*H446*H$5)</f>
        <v>0</v>
      </c>
      <c r="I1196" s="382">
        <f ca="1">IF(Controle!$N$16=1,0,$D1196*I446*I$5)</f>
        <v>0</v>
      </c>
      <c r="J1196" s="382">
        <f ca="1">IF(Controle!$N$16=1,0,$D1196*J446*J$5)</f>
        <v>0</v>
      </c>
      <c r="K1196" s="382">
        <f ca="1">IF(Controle!$N$16=1,0,$D1196*K446*K$5)</f>
        <v>0</v>
      </c>
      <c r="L1196" s="382">
        <f ca="1">IF(Controle!$N$16=1,0,$D1196*L446*L$5)</f>
        <v>0</v>
      </c>
      <c r="M1196" s="382">
        <f ca="1">IF(Controle!$N$16=1,0,$D1196*M446*M$5)</f>
        <v>0</v>
      </c>
      <c r="N1196" s="382">
        <f ca="1">IF(Controle!$N$16=1,0,$D1196*N446*N$5)</f>
        <v>0</v>
      </c>
      <c r="O1196" s="382">
        <f ca="1">IF(Controle!$N$16=1,0,$D1196*O446*O$5)</f>
        <v>0</v>
      </c>
      <c r="P1196" s="382">
        <f ca="1">IF(Controle!$N$16=1,0,$D1196*P446*P$5)</f>
        <v>0</v>
      </c>
      <c r="Q1196" s="382">
        <f ca="1">IF(Controle!$N$16=1,0,$D1196*Q446*Q$5)</f>
        <v>0</v>
      </c>
      <c r="R1196" s="382">
        <f ca="1">IF(Controle!$N$16=1,0,$D1196*R446*R$5)</f>
        <v>0</v>
      </c>
      <c r="S1196" s="382">
        <f ca="1">IF(Controle!$N$16=1,0,$D1196*S446*S$5)</f>
        <v>0</v>
      </c>
      <c r="T1196" s="382">
        <f ca="1">IF(Controle!$N$16=1,0,$D1196*T446*T$5)</f>
        <v>0</v>
      </c>
      <c r="U1196" s="382">
        <f ca="1">IF(Controle!$N$16=1,0,$D1196*U446*U$5)</f>
        <v>0</v>
      </c>
      <c r="V1196" s="382">
        <f ca="1">IF(Controle!$N$16=1,0,$D1196*V446*V$5)</f>
        <v>0</v>
      </c>
      <c r="W1196" s="382">
        <f ca="1">IF(Controle!$N$16=1,0,$D1196*W446*W$5)</f>
        <v>0</v>
      </c>
      <c r="X1196" s="382">
        <f ca="1">IF(Controle!$N$16=1,0,$D1196*X446*X$5)</f>
        <v>0</v>
      </c>
      <c r="Y1196" s="382">
        <f ca="1">IF(Controle!$N$16=1,0,$D1196*Y446*Y$5)</f>
        <v>0</v>
      </c>
      <c r="Z1196" s="382">
        <f ca="1">IF(Controle!$N$16=1,0,$D1196*Z446*Z$5)</f>
        <v>0</v>
      </c>
      <c r="AA1196" s="382">
        <f ca="1">IF(Controle!$N$16=1,0,$D1196*AA446*AA$5)</f>
        <v>0</v>
      </c>
      <c r="AB1196" s="382">
        <f ca="1">IF(Controle!$N$16=1,0,$D1196*AB446*AB$5)</f>
        <v>0</v>
      </c>
      <c r="AC1196" s="382">
        <f ca="1">IF(Controle!$N$16=1,0,$D1196*AC446*AC$5)</f>
        <v>0</v>
      </c>
      <c r="AD1196" s="382">
        <f ca="1">IF(Controle!$N$16=1,0,$D1196*AD446*AD$5)</f>
        <v>0</v>
      </c>
      <c r="AE1196" s="382">
        <f ca="1">IF(Controle!$N$16=1,0,$D1196*AE446*AE$5)</f>
        <v>0</v>
      </c>
      <c r="AF1196" s="382">
        <f ca="1">IF(Controle!$N$16=1,0,$D1196*AF446*AF$5)</f>
        <v>0</v>
      </c>
      <c r="AG1196" s="382">
        <f ca="1">IF(Controle!$N$16=1,0,$D1196*AG446*AG$5)</f>
        <v>0</v>
      </c>
      <c r="AH1196" s="382">
        <f ca="1">IF(Controle!$N$16=1,0,$D1196*AH446*AH$5)</f>
        <v>0</v>
      </c>
      <c r="AI1196" s="382">
        <f ca="1">IF(Controle!$N$16=1,0,$D1196*AI446*AI$5)</f>
        <v>0</v>
      </c>
      <c r="AJ1196" s="382">
        <f ca="1">IF(Controle!$N$16=1,0,$D1196*AJ446*AJ$5)</f>
        <v>0</v>
      </c>
      <c r="AK1196" s="382">
        <f ca="1">IF(Controle!$N$16=1,0,$D1196*AK446*AK$5)</f>
        <v>0</v>
      </c>
      <c r="AL1196" s="382">
        <f ca="1">IF(Controle!$N$16=1,0,$D1196*AL446*AL$5)</f>
        <v>0</v>
      </c>
      <c r="AM1196" s="382">
        <f ca="1">IF(Controle!$N$16=1,0,$D1196*AM446*AM$5)</f>
        <v>0</v>
      </c>
      <c r="AN1196" s="382">
        <f ca="1">IF(Controle!$N$16=1,0,$D1196*AN446*AN$5)</f>
        <v>0</v>
      </c>
      <c r="AO1196" s="382">
        <f ca="1">IF(Controle!$N$16=1,0,$D1196*AO446*AO$5)</f>
        <v>0</v>
      </c>
      <c r="AP1196" s="382">
        <f ca="1">IF(Controle!$N$16=1,0,$D1196*AP446*AP$5)</f>
        <v>0</v>
      </c>
      <c r="AQ1196" s="382">
        <f ca="1">IF(Controle!$N$16=1,0,$D1196*AQ446*AQ$5)</f>
        <v>0</v>
      </c>
      <c r="AR1196" s="382">
        <f ca="1">IF(Controle!$N$16=1,0,$D1196*AR446*AR$5)</f>
        <v>0</v>
      </c>
      <c r="AS1196" s="684">
        <f t="shared" ca="1" si="672"/>
        <v>0</v>
      </c>
    </row>
    <row r="1197" spans="2:45" hidden="1" outlineLevel="1">
      <c r="B1197" s="123"/>
      <c r="C1197" s="81">
        <f t="shared" si="673"/>
        <v>19</v>
      </c>
      <c r="D1197" s="191">
        <f t="shared" ca="1" si="671"/>
        <v>0</v>
      </c>
      <c r="E1197" s="382">
        <f ca="1">IF(Controle!$N$16=1,0,$D1197*E447*E$5)</f>
        <v>0</v>
      </c>
      <c r="F1197" s="382">
        <f ca="1">IF(Controle!$N$16=1,0,$D1197*F447*F$5)</f>
        <v>0</v>
      </c>
      <c r="G1197" s="382">
        <f ca="1">IF(Controle!$N$16=1,0,$D1197*G447*G$5)</f>
        <v>0</v>
      </c>
      <c r="H1197" s="382">
        <f ca="1">IF(Controle!$N$16=1,0,$D1197*H447*H$5)</f>
        <v>0</v>
      </c>
      <c r="I1197" s="382">
        <f ca="1">IF(Controle!$N$16=1,0,$D1197*I447*I$5)</f>
        <v>0</v>
      </c>
      <c r="J1197" s="382">
        <f ca="1">IF(Controle!$N$16=1,0,$D1197*J447*J$5)</f>
        <v>0</v>
      </c>
      <c r="K1197" s="382">
        <f ca="1">IF(Controle!$N$16=1,0,$D1197*K447*K$5)</f>
        <v>0</v>
      </c>
      <c r="L1197" s="382">
        <f ca="1">IF(Controle!$N$16=1,0,$D1197*L447*L$5)</f>
        <v>0</v>
      </c>
      <c r="M1197" s="382">
        <f ca="1">IF(Controle!$N$16=1,0,$D1197*M447*M$5)</f>
        <v>0</v>
      </c>
      <c r="N1197" s="382">
        <f ca="1">IF(Controle!$N$16=1,0,$D1197*N447*N$5)</f>
        <v>0</v>
      </c>
      <c r="O1197" s="382">
        <f ca="1">IF(Controle!$N$16=1,0,$D1197*O447*O$5)</f>
        <v>0</v>
      </c>
      <c r="P1197" s="382">
        <f ca="1">IF(Controle!$N$16=1,0,$D1197*P447*P$5)</f>
        <v>0</v>
      </c>
      <c r="Q1197" s="382">
        <f ca="1">IF(Controle!$N$16=1,0,$D1197*Q447*Q$5)</f>
        <v>0</v>
      </c>
      <c r="R1197" s="382">
        <f ca="1">IF(Controle!$N$16=1,0,$D1197*R447*R$5)</f>
        <v>0</v>
      </c>
      <c r="S1197" s="382">
        <f ca="1">IF(Controle!$N$16=1,0,$D1197*S447*S$5)</f>
        <v>0</v>
      </c>
      <c r="T1197" s="382">
        <f ca="1">IF(Controle!$N$16=1,0,$D1197*T447*T$5)</f>
        <v>0</v>
      </c>
      <c r="U1197" s="382">
        <f ca="1">IF(Controle!$N$16=1,0,$D1197*U447*U$5)</f>
        <v>0</v>
      </c>
      <c r="V1197" s="382">
        <f ca="1">IF(Controle!$N$16=1,0,$D1197*V447*V$5)</f>
        <v>0</v>
      </c>
      <c r="W1197" s="382">
        <f ca="1">IF(Controle!$N$16=1,0,$D1197*W447*W$5)</f>
        <v>0</v>
      </c>
      <c r="X1197" s="382">
        <f ca="1">IF(Controle!$N$16=1,0,$D1197*X447*X$5)</f>
        <v>0</v>
      </c>
      <c r="Y1197" s="382">
        <f ca="1">IF(Controle!$N$16=1,0,$D1197*Y447*Y$5)</f>
        <v>0</v>
      </c>
      <c r="Z1197" s="382">
        <f ca="1">IF(Controle!$N$16=1,0,$D1197*Z447*Z$5)</f>
        <v>0</v>
      </c>
      <c r="AA1197" s="382">
        <f ca="1">IF(Controle!$N$16=1,0,$D1197*AA447*AA$5)</f>
        <v>0</v>
      </c>
      <c r="AB1197" s="382">
        <f ca="1">IF(Controle!$N$16=1,0,$D1197*AB447*AB$5)</f>
        <v>0</v>
      </c>
      <c r="AC1197" s="382">
        <f ca="1">IF(Controle!$N$16=1,0,$D1197*AC447*AC$5)</f>
        <v>0</v>
      </c>
      <c r="AD1197" s="382">
        <f ca="1">IF(Controle!$N$16=1,0,$D1197*AD447*AD$5)</f>
        <v>0</v>
      </c>
      <c r="AE1197" s="382">
        <f ca="1">IF(Controle!$N$16=1,0,$D1197*AE447*AE$5)</f>
        <v>0</v>
      </c>
      <c r="AF1197" s="382">
        <f ca="1">IF(Controle!$N$16=1,0,$D1197*AF447*AF$5)</f>
        <v>0</v>
      </c>
      <c r="AG1197" s="382">
        <f ca="1">IF(Controle!$N$16=1,0,$D1197*AG447*AG$5)</f>
        <v>0</v>
      </c>
      <c r="AH1197" s="382">
        <f ca="1">IF(Controle!$N$16=1,0,$D1197*AH447*AH$5)</f>
        <v>0</v>
      </c>
      <c r="AI1197" s="382">
        <f ca="1">IF(Controle!$N$16=1,0,$D1197*AI447*AI$5)</f>
        <v>0</v>
      </c>
      <c r="AJ1197" s="382">
        <f ca="1">IF(Controle!$N$16=1,0,$D1197*AJ447*AJ$5)</f>
        <v>0</v>
      </c>
      <c r="AK1197" s="382">
        <f ca="1">IF(Controle!$N$16=1,0,$D1197*AK447*AK$5)</f>
        <v>0</v>
      </c>
      <c r="AL1197" s="382">
        <f ca="1">IF(Controle!$N$16=1,0,$D1197*AL447*AL$5)</f>
        <v>0</v>
      </c>
      <c r="AM1197" s="382">
        <f ca="1">IF(Controle!$N$16=1,0,$D1197*AM447*AM$5)</f>
        <v>0</v>
      </c>
      <c r="AN1197" s="382">
        <f ca="1">IF(Controle!$N$16=1,0,$D1197*AN447*AN$5)</f>
        <v>0</v>
      </c>
      <c r="AO1197" s="382">
        <f ca="1">IF(Controle!$N$16=1,0,$D1197*AO447*AO$5)</f>
        <v>0</v>
      </c>
      <c r="AP1197" s="382">
        <f ca="1">IF(Controle!$N$16=1,0,$D1197*AP447*AP$5)</f>
        <v>0</v>
      </c>
      <c r="AQ1197" s="382">
        <f ca="1">IF(Controle!$N$16=1,0,$D1197*AQ447*AQ$5)</f>
        <v>0</v>
      </c>
      <c r="AR1197" s="382">
        <f ca="1">IF(Controle!$N$16=1,0,$D1197*AR447*AR$5)</f>
        <v>0</v>
      </c>
      <c r="AS1197" s="684">
        <f t="shared" ca="1" si="672"/>
        <v>0</v>
      </c>
    </row>
    <row r="1198" spans="2:45" hidden="1" outlineLevel="1">
      <c r="B1198" s="123"/>
      <c r="C1198" s="81">
        <f t="shared" si="673"/>
        <v>20</v>
      </c>
      <c r="D1198" s="191">
        <f t="shared" ca="1" si="671"/>
        <v>0</v>
      </c>
      <c r="E1198" s="382">
        <f ca="1">IF(Controle!$N$16=1,0,$D1198*E448*E$5)</f>
        <v>0</v>
      </c>
      <c r="F1198" s="382">
        <f ca="1">IF(Controle!$N$16=1,0,$D1198*F448*F$5)</f>
        <v>0</v>
      </c>
      <c r="G1198" s="382">
        <f ca="1">IF(Controle!$N$16=1,0,$D1198*G448*G$5)</f>
        <v>0</v>
      </c>
      <c r="H1198" s="382">
        <f ca="1">IF(Controle!$N$16=1,0,$D1198*H448*H$5)</f>
        <v>0</v>
      </c>
      <c r="I1198" s="382">
        <f ca="1">IF(Controle!$N$16=1,0,$D1198*I448*I$5)</f>
        <v>0</v>
      </c>
      <c r="J1198" s="382">
        <f ca="1">IF(Controle!$N$16=1,0,$D1198*J448*J$5)</f>
        <v>0</v>
      </c>
      <c r="K1198" s="382">
        <f ca="1">IF(Controle!$N$16=1,0,$D1198*K448*K$5)</f>
        <v>0</v>
      </c>
      <c r="L1198" s="382">
        <f ca="1">IF(Controle!$N$16=1,0,$D1198*L448*L$5)</f>
        <v>0</v>
      </c>
      <c r="M1198" s="382">
        <f ca="1">IF(Controle!$N$16=1,0,$D1198*M448*M$5)</f>
        <v>0</v>
      </c>
      <c r="N1198" s="382">
        <f ca="1">IF(Controle!$N$16=1,0,$D1198*N448*N$5)</f>
        <v>0</v>
      </c>
      <c r="O1198" s="382">
        <f ca="1">IF(Controle!$N$16=1,0,$D1198*O448*O$5)</f>
        <v>0</v>
      </c>
      <c r="P1198" s="382">
        <f ca="1">IF(Controle!$N$16=1,0,$D1198*P448*P$5)</f>
        <v>0</v>
      </c>
      <c r="Q1198" s="382">
        <f ca="1">IF(Controle!$N$16=1,0,$D1198*Q448*Q$5)</f>
        <v>0</v>
      </c>
      <c r="R1198" s="382">
        <f ca="1">IF(Controle!$N$16=1,0,$D1198*R448*R$5)</f>
        <v>0</v>
      </c>
      <c r="S1198" s="382">
        <f ca="1">IF(Controle!$N$16=1,0,$D1198*S448*S$5)</f>
        <v>0</v>
      </c>
      <c r="T1198" s="382">
        <f ca="1">IF(Controle!$N$16=1,0,$D1198*T448*T$5)</f>
        <v>0</v>
      </c>
      <c r="U1198" s="382">
        <f ca="1">IF(Controle!$N$16=1,0,$D1198*U448*U$5)</f>
        <v>0</v>
      </c>
      <c r="V1198" s="382">
        <f ca="1">IF(Controle!$N$16=1,0,$D1198*V448*V$5)</f>
        <v>0</v>
      </c>
      <c r="W1198" s="382">
        <f ca="1">IF(Controle!$N$16=1,0,$D1198*W448*W$5)</f>
        <v>0</v>
      </c>
      <c r="X1198" s="382">
        <f ca="1">IF(Controle!$N$16=1,0,$D1198*X448*X$5)</f>
        <v>0</v>
      </c>
      <c r="Y1198" s="382">
        <f ca="1">IF(Controle!$N$16=1,0,$D1198*Y448*Y$5)</f>
        <v>0</v>
      </c>
      <c r="Z1198" s="382">
        <f ca="1">IF(Controle!$N$16=1,0,$D1198*Z448*Z$5)</f>
        <v>0</v>
      </c>
      <c r="AA1198" s="382">
        <f ca="1">IF(Controle!$N$16=1,0,$D1198*AA448*AA$5)</f>
        <v>0</v>
      </c>
      <c r="AB1198" s="382">
        <f ca="1">IF(Controle!$N$16=1,0,$D1198*AB448*AB$5)</f>
        <v>0</v>
      </c>
      <c r="AC1198" s="382">
        <f ca="1">IF(Controle!$N$16=1,0,$D1198*AC448*AC$5)</f>
        <v>0</v>
      </c>
      <c r="AD1198" s="382">
        <f ca="1">IF(Controle!$N$16=1,0,$D1198*AD448*AD$5)</f>
        <v>0</v>
      </c>
      <c r="AE1198" s="382">
        <f ca="1">IF(Controle!$N$16=1,0,$D1198*AE448*AE$5)</f>
        <v>0</v>
      </c>
      <c r="AF1198" s="382">
        <f ca="1">IF(Controle!$N$16=1,0,$D1198*AF448*AF$5)</f>
        <v>0</v>
      </c>
      <c r="AG1198" s="382">
        <f ca="1">IF(Controle!$N$16=1,0,$D1198*AG448*AG$5)</f>
        <v>0</v>
      </c>
      <c r="AH1198" s="382">
        <f ca="1">IF(Controle!$N$16=1,0,$D1198*AH448*AH$5)</f>
        <v>0</v>
      </c>
      <c r="AI1198" s="382">
        <f ca="1">IF(Controle!$N$16=1,0,$D1198*AI448*AI$5)</f>
        <v>0</v>
      </c>
      <c r="AJ1198" s="382">
        <f ca="1">IF(Controle!$N$16=1,0,$D1198*AJ448*AJ$5)</f>
        <v>0</v>
      </c>
      <c r="AK1198" s="382">
        <f ca="1">IF(Controle!$N$16=1,0,$D1198*AK448*AK$5)</f>
        <v>0</v>
      </c>
      <c r="AL1198" s="382">
        <f ca="1">IF(Controle!$N$16=1,0,$D1198*AL448*AL$5)</f>
        <v>0</v>
      </c>
      <c r="AM1198" s="382">
        <f ca="1">IF(Controle!$N$16=1,0,$D1198*AM448*AM$5)</f>
        <v>0</v>
      </c>
      <c r="AN1198" s="382">
        <f ca="1">IF(Controle!$N$16=1,0,$D1198*AN448*AN$5)</f>
        <v>0</v>
      </c>
      <c r="AO1198" s="382">
        <f ca="1">IF(Controle!$N$16=1,0,$D1198*AO448*AO$5)</f>
        <v>0</v>
      </c>
      <c r="AP1198" s="382">
        <f ca="1">IF(Controle!$N$16=1,0,$D1198*AP448*AP$5)</f>
        <v>0</v>
      </c>
      <c r="AQ1198" s="382">
        <f ca="1">IF(Controle!$N$16=1,0,$D1198*AQ448*AQ$5)</f>
        <v>0</v>
      </c>
      <c r="AR1198" s="382">
        <f ca="1">IF(Controle!$N$16=1,0,$D1198*AR448*AR$5)</f>
        <v>0</v>
      </c>
      <c r="AS1198" s="684">
        <f t="shared" ca="1" si="672"/>
        <v>0</v>
      </c>
    </row>
    <row r="1199" spans="2:45" hidden="1" outlineLevel="1">
      <c r="B1199" s="123"/>
      <c r="C1199" s="81">
        <f t="shared" si="673"/>
        <v>21</v>
      </c>
      <c r="D1199" s="191">
        <f t="shared" ca="1" si="671"/>
        <v>0</v>
      </c>
      <c r="E1199" s="382">
        <f ca="1">IF(Controle!$N$16=1,0,$D1199*E449*E$5)</f>
        <v>0</v>
      </c>
      <c r="F1199" s="382">
        <f ca="1">IF(Controle!$N$16=1,0,$D1199*F449*F$5)</f>
        <v>0</v>
      </c>
      <c r="G1199" s="382">
        <f ca="1">IF(Controle!$N$16=1,0,$D1199*G449*G$5)</f>
        <v>0</v>
      </c>
      <c r="H1199" s="382">
        <f ca="1">IF(Controle!$N$16=1,0,$D1199*H449*H$5)</f>
        <v>0</v>
      </c>
      <c r="I1199" s="382">
        <f ca="1">IF(Controle!$N$16=1,0,$D1199*I449*I$5)</f>
        <v>0</v>
      </c>
      <c r="J1199" s="382">
        <f ca="1">IF(Controle!$N$16=1,0,$D1199*J449*J$5)</f>
        <v>0</v>
      </c>
      <c r="K1199" s="382">
        <f ca="1">IF(Controle!$N$16=1,0,$D1199*K449*K$5)</f>
        <v>0</v>
      </c>
      <c r="L1199" s="382">
        <f ca="1">IF(Controle!$N$16=1,0,$D1199*L449*L$5)</f>
        <v>0</v>
      </c>
      <c r="M1199" s="382">
        <f ca="1">IF(Controle!$N$16=1,0,$D1199*M449*M$5)</f>
        <v>0</v>
      </c>
      <c r="N1199" s="382">
        <f ca="1">IF(Controle!$N$16=1,0,$D1199*N449*N$5)</f>
        <v>0</v>
      </c>
      <c r="O1199" s="382">
        <f ca="1">IF(Controle!$N$16=1,0,$D1199*O449*O$5)</f>
        <v>0</v>
      </c>
      <c r="P1199" s="382">
        <f ca="1">IF(Controle!$N$16=1,0,$D1199*P449*P$5)</f>
        <v>0</v>
      </c>
      <c r="Q1199" s="382">
        <f ca="1">IF(Controle!$N$16=1,0,$D1199*Q449*Q$5)</f>
        <v>0</v>
      </c>
      <c r="R1199" s="382">
        <f ca="1">IF(Controle!$N$16=1,0,$D1199*R449*R$5)</f>
        <v>0</v>
      </c>
      <c r="S1199" s="382">
        <f ca="1">IF(Controle!$N$16=1,0,$D1199*S449*S$5)</f>
        <v>0</v>
      </c>
      <c r="T1199" s="382">
        <f ca="1">IF(Controle!$N$16=1,0,$D1199*T449*T$5)</f>
        <v>0</v>
      </c>
      <c r="U1199" s="382">
        <f ca="1">IF(Controle!$N$16=1,0,$D1199*U449*U$5)</f>
        <v>0</v>
      </c>
      <c r="V1199" s="382">
        <f ca="1">IF(Controle!$N$16=1,0,$D1199*V449*V$5)</f>
        <v>0</v>
      </c>
      <c r="W1199" s="382">
        <f ca="1">IF(Controle!$N$16=1,0,$D1199*W449*W$5)</f>
        <v>0</v>
      </c>
      <c r="X1199" s="382">
        <f ca="1">IF(Controle!$N$16=1,0,$D1199*X449*X$5)</f>
        <v>0</v>
      </c>
      <c r="Y1199" s="382">
        <f ca="1">IF(Controle!$N$16=1,0,$D1199*Y449*Y$5)</f>
        <v>0</v>
      </c>
      <c r="Z1199" s="382">
        <f ca="1">IF(Controle!$N$16=1,0,$D1199*Z449*Z$5)</f>
        <v>0</v>
      </c>
      <c r="AA1199" s="382">
        <f ca="1">IF(Controle!$N$16=1,0,$D1199*AA449*AA$5)</f>
        <v>0</v>
      </c>
      <c r="AB1199" s="382">
        <f ca="1">IF(Controle!$N$16=1,0,$D1199*AB449*AB$5)</f>
        <v>0</v>
      </c>
      <c r="AC1199" s="382">
        <f ca="1">IF(Controle!$N$16=1,0,$D1199*AC449*AC$5)</f>
        <v>0</v>
      </c>
      <c r="AD1199" s="382">
        <f ca="1">IF(Controle!$N$16=1,0,$D1199*AD449*AD$5)</f>
        <v>0</v>
      </c>
      <c r="AE1199" s="382">
        <f ca="1">IF(Controle!$N$16=1,0,$D1199*AE449*AE$5)</f>
        <v>0</v>
      </c>
      <c r="AF1199" s="382">
        <f ca="1">IF(Controle!$N$16=1,0,$D1199*AF449*AF$5)</f>
        <v>0</v>
      </c>
      <c r="AG1199" s="382">
        <f ca="1">IF(Controle!$N$16=1,0,$D1199*AG449*AG$5)</f>
        <v>0</v>
      </c>
      <c r="AH1199" s="382">
        <f ca="1">IF(Controle!$N$16=1,0,$D1199*AH449*AH$5)</f>
        <v>0</v>
      </c>
      <c r="AI1199" s="382">
        <f ca="1">IF(Controle!$N$16=1,0,$D1199*AI449*AI$5)</f>
        <v>0</v>
      </c>
      <c r="AJ1199" s="382">
        <f ca="1">IF(Controle!$N$16=1,0,$D1199*AJ449*AJ$5)</f>
        <v>0</v>
      </c>
      <c r="AK1199" s="382">
        <f ca="1">IF(Controle!$N$16=1,0,$D1199*AK449*AK$5)</f>
        <v>0</v>
      </c>
      <c r="AL1199" s="382">
        <f ca="1">IF(Controle!$N$16=1,0,$D1199*AL449*AL$5)</f>
        <v>0</v>
      </c>
      <c r="AM1199" s="382">
        <f ca="1">IF(Controle!$N$16=1,0,$D1199*AM449*AM$5)</f>
        <v>0</v>
      </c>
      <c r="AN1199" s="382">
        <f ca="1">IF(Controle!$N$16=1,0,$D1199*AN449*AN$5)</f>
        <v>0</v>
      </c>
      <c r="AO1199" s="382">
        <f ca="1">IF(Controle!$N$16=1,0,$D1199*AO449*AO$5)</f>
        <v>0</v>
      </c>
      <c r="AP1199" s="382">
        <f ca="1">IF(Controle!$N$16=1,0,$D1199*AP449*AP$5)</f>
        <v>0</v>
      </c>
      <c r="AQ1199" s="382">
        <f ca="1">IF(Controle!$N$16=1,0,$D1199*AQ449*AQ$5)</f>
        <v>0</v>
      </c>
      <c r="AR1199" s="382">
        <f ca="1">IF(Controle!$N$16=1,0,$D1199*AR449*AR$5)</f>
        <v>0</v>
      </c>
      <c r="AS1199" s="684">
        <f t="shared" ca="1" si="672"/>
        <v>0</v>
      </c>
    </row>
    <row r="1200" spans="2:45" hidden="1" outlineLevel="1">
      <c r="B1200" s="123"/>
      <c r="C1200" s="81">
        <f t="shared" si="673"/>
        <v>22</v>
      </c>
      <c r="D1200" s="191">
        <f t="shared" ca="1" si="671"/>
        <v>0</v>
      </c>
      <c r="E1200" s="382">
        <f ca="1">IF(Controle!$N$16=1,0,$D1200*E450*E$5)</f>
        <v>0</v>
      </c>
      <c r="F1200" s="382">
        <f ca="1">IF(Controle!$N$16=1,0,$D1200*F450*F$5)</f>
        <v>0</v>
      </c>
      <c r="G1200" s="382">
        <f ca="1">IF(Controle!$N$16=1,0,$D1200*G450*G$5)</f>
        <v>0</v>
      </c>
      <c r="H1200" s="382">
        <f ca="1">IF(Controle!$N$16=1,0,$D1200*H450*H$5)</f>
        <v>0</v>
      </c>
      <c r="I1200" s="382">
        <f ca="1">IF(Controle!$N$16=1,0,$D1200*I450*I$5)</f>
        <v>0</v>
      </c>
      <c r="J1200" s="382">
        <f ca="1">IF(Controle!$N$16=1,0,$D1200*J450*J$5)</f>
        <v>0</v>
      </c>
      <c r="K1200" s="382">
        <f ca="1">IF(Controle!$N$16=1,0,$D1200*K450*K$5)</f>
        <v>0</v>
      </c>
      <c r="L1200" s="382">
        <f ca="1">IF(Controle!$N$16=1,0,$D1200*L450*L$5)</f>
        <v>0</v>
      </c>
      <c r="M1200" s="382">
        <f ca="1">IF(Controle!$N$16=1,0,$D1200*M450*M$5)</f>
        <v>0</v>
      </c>
      <c r="N1200" s="382">
        <f ca="1">IF(Controle!$N$16=1,0,$D1200*N450*N$5)</f>
        <v>0</v>
      </c>
      <c r="O1200" s="382">
        <f ca="1">IF(Controle!$N$16=1,0,$D1200*O450*O$5)</f>
        <v>0</v>
      </c>
      <c r="P1200" s="382">
        <f ca="1">IF(Controle!$N$16=1,0,$D1200*P450*P$5)</f>
        <v>0</v>
      </c>
      <c r="Q1200" s="382">
        <f ca="1">IF(Controle!$N$16=1,0,$D1200*Q450*Q$5)</f>
        <v>0</v>
      </c>
      <c r="R1200" s="382">
        <f ca="1">IF(Controle!$N$16=1,0,$D1200*R450*R$5)</f>
        <v>0</v>
      </c>
      <c r="S1200" s="382">
        <f ca="1">IF(Controle!$N$16=1,0,$D1200*S450*S$5)</f>
        <v>0</v>
      </c>
      <c r="T1200" s="382">
        <f ca="1">IF(Controle!$N$16=1,0,$D1200*T450*T$5)</f>
        <v>0</v>
      </c>
      <c r="U1200" s="382">
        <f ca="1">IF(Controle!$N$16=1,0,$D1200*U450*U$5)</f>
        <v>0</v>
      </c>
      <c r="V1200" s="382">
        <f ca="1">IF(Controle!$N$16=1,0,$D1200*V450*V$5)</f>
        <v>0</v>
      </c>
      <c r="W1200" s="382">
        <f ca="1">IF(Controle!$N$16=1,0,$D1200*W450*W$5)</f>
        <v>0</v>
      </c>
      <c r="X1200" s="382">
        <f ca="1">IF(Controle!$N$16=1,0,$D1200*X450*X$5)</f>
        <v>0</v>
      </c>
      <c r="Y1200" s="382">
        <f ca="1">IF(Controle!$N$16=1,0,$D1200*Y450*Y$5)</f>
        <v>0</v>
      </c>
      <c r="Z1200" s="382">
        <f ca="1">IF(Controle!$N$16=1,0,$D1200*Z450*Z$5)</f>
        <v>0</v>
      </c>
      <c r="AA1200" s="382">
        <f ca="1">IF(Controle!$N$16=1,0,$D1200*AA450*AA$5)</f>
        <v>0</v>
      </c>
      <c r="AB1200" s="382">
        <f ca="1">IF(Controle!$N$16=1,0,$D1200*AB450*AB$5)</f>
        <v>0</v>
      </c>
      <c r="AC1200" s="382">
        <f ca="1">IF(Controle!$N$16=1,0,$D1200*AC450*AC$5)</f>
        <v>0</v>
      </c>
      <c r="AD1200" s="382">
        <f ca="1">IF(Controle!$N$16=1,0,$D1200*AD450*AD$5)</f>
        <v>0</v>
      </c>
      <c r="AE1200" s="382">
        <f ca="1">IF(Controle!$N$16=1,0,$D1200*AE450*AE$5)</f>
        <v>0</v>
      </c>
      <c r="AF1200" s="382">
        <f ca="1">IF(Controle!$N$16=1,0,$D1200*AF450*AF$5)</f>
        <v>0</v>
      </c>
      <c r="AG1200" s="382">
        <f ca="1">IF(Controle!$N$16=1,0,$D1200*AG450*AG$5)</f>
        <v>0</v>
      </c>
      <c r="AH1200" s="382">
        <f ca="1">IF(Controle!$N$16=1,0,$D1200*AH450*AH$5)</f>
        <v>0</v>
      </c>
      <c r="AI1200" s="382">
        <f ca="1">IF(Controle!$N$16=1,0,$D1200*AI450*AI$5)</f>
        <v>0</v>
      </c>
      <c r="AJ1200" s="382">
        <f ca="1">IF(Controle!$N$16=1,0,$D1200*AJ450*AJ$5)</f>
        <v>0</v>
      </c>
      <c r="AK1200" s="382">
        <f ca="1">IF(Controle!$N$16=1,0,$D1200*AK450*AK$5)</f>
        <v>0</v>
      </c>
      <c r="AL1200" s="382">
        <f ca="1">IF(Controle!$N$16=1,0,$D1200*AL450*AL$5)</f>
        <v>0</v>
      </c>
      <c r="AM1200" s="382">
        <f ca="1">IF(Controle!$N$16=1,0,$D1200*AM450*AM$5)</f>
        <v>0</v>
      </c>
      <c r="AN1200" s="382">
        <f ca="1">IF(Controle!$N$16=1,0,$D1200*AN450*AN$5)</f>
        <v>0</v>
      </c>
      <c r="AO1200" s="382">
        <f ca="1">IF(Controle!$N$16=1,0,$D1200*AO450*AO$5)</f>
        <v>0</v>
      </c>
      <c r="AP1200" s="382">
        <f ca="1">IF(Controle!$N$16=1,0,$D1200*AP450*AP$5)</f>
        <v>0</v>
      </c>
      <c r="AQ1200" s="382">
        <f ca="1">IF(Controle!$N$16=1,0,$D1200*AQ450*AQ$5)</f>
        <v>0</v>
      </c>
      <c r="AR1200" s="382">
        <f ca="1">IF(Controle!$N$16=1,0,$D1200*AR450*AR$5)</f>
        <v>0</v>
      </c>
      <c r="AS1200" s="684">
        <f t="shared" ca="1" si="672"/>
        <v>0</v>
      </c>
    </row>
    <row r="1201" spans="2:45" hidden="1" outlineLevel="1">
      <c r="B1201" s="123"/>
      <c r="C1201" s="81">
        <f t="shared" si="673"/>
        <v>23</v>
      </c>
      <c r="D1201" s="191">
        <f t="shared" ca="1" si="671"/>
        <v>0</v>
      </c>
      <c r="E1201" s="382">
        <f ca="1">IF(Controle!$N$16=1,0,$D1201*E451*E$5)</f>
        <v>0</v>
      </c>
      <c r="F1201" s="382">
        <f ca="1">IF(Controle!$N$16=1,0,$D1201*F451*F$5)</f>
        <v>0</v>
      </c>
      <c r="G1201" s="382">
        <f ca="1">IF(Controle!$N$16=1,0,$D1201*G451*G$5)</f>
        <v>0</v>
      </c>
      <c r="H1201" s="382">
        <f ca="1">IF(Controle!$N$16=1,0,$D1201*H451*H$5)</f>
        <v>0</v>
      </c>
      <c r="I1201" s="382">
        <f ca="1">IF(Controle!$N$16=1,0,$D1201*I451*I$5)</f>
        <v>0</v>
      </c>
      <c r="J1201" s="382">
        <f ca="1">IF(Controle!$N$16=1,0,$D1201*J451*J$5)</f>
        <v>0</v>
      </c>
      <c r="K1201" s="382">
        <f ca="1">IF(Controle!$N$16=1,0,$D1201*K451*K$5)</f>
        <v>0</v>
      </c>
      <c r="L1201" s="382">
        <f ca="1">IF(Controle!$N$16=1,0,$D1201*L451*L$5)</f>
        <v>0</v>
      </c>
      <c r="M1201" s="382">
        <f ca="1">IF(Controle!$N$16=1,0,$D1201*M451*M$5)</f>
        <v>0</v>
      </c>
      <c r="N1201" s="382">
        <f ca="1">IF(Controle!$N$16=1,0,$D1201*N451*N$5)</f>
        <v>0</v>
      </c>
      <c r="O1201" s="382">
        <f ca="1">IF(Controle!$N$16=1,0,$D1201*O451*O$5)</f>
        <v>0</v>
      </c>
      <c r="P1201" s="382">
        <f ca="1">IF(Controle!$N$16=1,0,$D1201*P451*P$5)</f>
        <v>0</v>
      </c>
      <c r="Q1201" s="382">
        <f ca="1">IF(Controle!$N$16=1,0,$D1201*Q451*Q$5)</f>
        <v>0</v>
      </c>
      <c r="R1201" s="382">
        <f ca="1">IF(Controle!$N$16=1,0,$D1201*R451*R$5)</f>
        <v>0</v>
      </c>
      <c r="S1201" s="382">
        <f ca="1">IF(Controle!$N$16=1,0,$D1201*S451*S$5)</f>
        <v>0</v>
      </c>
      <c r="T1201" s="382">
        <f ca="1">IF(Controle!$N$16=1,0,$D1201*T451*T$5)</f>
        <v>0</v>
      </c>
      <c r="U1201" s="382">
        <f ca="1">IF(Controle!$N$16=1,0,$D1201*U451*U$5)</f>
        <v>0</v>
      </c>
      <c r="V1201" s="382">
        <f ca="1">IF(Controle!$N$16=1,0,$D1201*V451*V$5)</f>
        <v>0</v>
      </c>
      <c r="W1201" s="382">
        <f ca="1">IF(Controle!$N$16=1,0,$D1201*W451*W$5)</f>
        <v>0</v>
      </c>
      <c r="X1201" s="382">
        <f ca="1">IF(Controle!$N$16=1,0,$D1201*X451*X$5)</f>
        <v>0</v>
      </c>
      <c r="Y1201" s="382">
        <f ca="1">IF(Controle!$N$16=1,0,$D1201*Y451*Y$5)</f>
        <v>0</v>
      </c>
      <c r="Z1201" s="382">
        <f ca="1">IF(Controle!$N$16=1,0,$D1201*Z451*Z$5)</f>
        <v>0</v>
      </c>
      <c r="AA1201" s="382">
        <f ca="1">IF(Controle!$N$16=1,0,$D1201*AA451*AA$5)</f>
        <v>0</v>
      </c>
      <c r="AB1201" s="382">
        <f ca="1">IF(Controle!$N$16=1,0,$D1201*AB451*AB$5)</f>
        <v>0</v>
      </c>
      <c r="AC1201" s="382">
        <f ca="1">IF(Controle!$N$16=1,0,$D1201*AC451*AC$5)</f>
        <v>0</v>
      </c>
      <c r="AD1201" s="382">
        <f ca="1">IF(Controle!$N$16=1,0,$D1201*AD451*AD$5)</f>
        <v>0</v>
      </c>
      <c r="AE1201" s="382">
        <f ca="1">IF(Controle!$N$16=1,0,$D1201*AE451*AE$5)</f>
        <v>0</v>
      </c>
      <c r="AF1201" s="382">
        <f ca="1">IF(Controle!$N$16=1,0,$D1201*AF451*AF$5)</f>
        <v>0</v>
      </c>
      <c r="AG1201" s="382">
        <f ca="1">IF(Controle!$N$16=1,0,$D1201*AG451*AG$5)</f>
        <v>0</v>
      </c>
      <c r="AH1201" s="382">
        <f ca="1">IF(Controle!$N$16=1,0,$D1201*AH451*AH$5)</f>
        <v>0</v>
      </c>
      <c r="AI1201" s="382">
        <f ca="1">IF(Controle!$N$16=1,0,$D1201*AI451*AI$5)</f>
        <v>0</v>
      </c>
      <c r="AJ1201" s="382">
        <f ca="1">IF(Controle!$N$16=1,0,$D1201*AJ451*AJ$5)</f>
        <v>0</v>
      </c>
      <c r="AK1201" s="382">
        <f ca="1">IF(Controle!$N$16=1,0,$D1201*AK451*AK$5)</f>
        <v>0</v>
      </c>
      <c r="AL1201" s="382">
        <f ca="1">IF(Controle!$N$16=1,0,$D1201*AL451*AL$5)</f>
        <v>0</v>
      </c>
      <c r="AM1201" s="382">
        <f ca="1">IF(Controle!$N$16=1,0,$D1201*AM451*AM$5)</f>
        <v>0</v>
      </c>
      <c r="AN1201" s="382">
        <f ca="1">IF(Controle!$N$16=1,0,$D1201*AN451*AN$5)</f>
        <v>0</v>
      </c>
      <c r="AO1201" s="382">
        <f ca="1">IF(Controle!$N$16=1,0,$D1201*AO451*AO$5)</f>
        <v>0</v>
      </c>
      <c r="AP1201" s="382">
        <f ca="1">IF(Controle!$N$16=1,0,$D1201*AP451*AP$5)</f>
        <v>0</v>
      </c>
      <c r="AQ1201" s="382">
        <f ca="1">IF(Controle!$N$16=1,0,$D1201*AQ451*AQ$5)</f>
        <v>0</v>
      </c>
      <c r="AR1201" s="382">
        <f ca="1">IF(Controle!$N$16=1,0,$D1201*AR451*AR$5)</f>
        <v>0</v>
      </c>
      <c r="AS1201" s="684">
        <f t="shared" ca="1" si="672"/>
        <v>0</v>
      </c>
    </row>
    <row r="1202" spans="2:45" hidden="1" outlineLevel="1">
      <c r="B1202" s="123"/>
      <c r="C1202" s="81">
        <f t="shared" si="673"/>
        <v>24</v>
      </c>
      <c r="D1202" s="191">
        <f t="shared" ca="1" si="671"/>
        <v>0</v>
      </c>
      <c r="E1202" s="382">
        <f ca="1">IF(Controle!$N$16=1,0,$D1202*E452*E$5)</f>
        <v>0</v>
      </c>
      <c r="F1202" s="382">
        <f ca="1">IF(Controle!$N$16=1,0,$D1202*F452*F$5)</f>
        <v>0</v>
      </c>
      <c r="G1202" s="382">
        <f ca="1">IF(Controle!$N$16=1,0,$D1202*G452*G$5)</f>
        <v>0</v>
      </c>
      <c r="H1202" s="382">
        <f ca="1">IF(Controle!$N$16=1,0,$D1202*H452*H$5)</f>
        <v>0</v>
      </c>
      <c r="I1202" s="382">
        <f ca="1">IF(Controle!$N$16=1,0,$D1202*I452*I$5)</f>
        <v>0</v>
      </c>
      <c r="J1202" s="382">
        <f ca="1">IF(Controle!$N$16=1,0,$D1202*J452*J$5)</f>
        <v>0</v>
      </c>
      <c r="K1202" s="382">
        <f ca="1">IF(Controle!$N$16=1,0,$D1202*K452*K$5)</f>
        <v>0</v>
      </c>
      <c r="L1202" s="382">
        <f ca="1">IF(Controle!$N$16=1,0,$D1202*L452*L$5)</f>
        <v>0</v>
      </c>
      <c r="M1202" s="382">
        <f ca="1">IF(Controle!$N$16=1,0,$D1202*M452*M$5)</f>
        <v>0</v>
      </c>
      <c r="N1202" s="382">
        <f ca="1">IF(Controle!$N$16=1,0,$D1202*N452*N$5)</f>
        <v>0</v>
      </c>
      <c r="O1202" s="382">
        <f ca="1">IF(Controle!$N$16=1,0,$D1202*O452*O$5)</f>
        <v>0</v>
      </c>
      <c r="P1202" s="382">
        <f ca="1">IF(Controle!$N$16=1,0,$D1202*P452*P$5)</f>
        <v>0</v>
      </c>
      <c r="Q1202" s="382">
        <f ca="1">IF(Controle!$N$16=1,0,$D1202*Q452*Q$5)</f>
        <v>0</v>
      </c>
      <c r="R1202" s="382">
        <f ca="1">IF(Controle!$N$16=1,0,$D1202*R452*R$5)</f>
        <v>0</v>
      </c>
      <c r="S1202" s="382">
        <f ca="1">IF(Controle!$N$16=1,0,$D1202*S452*S$5)</f>
        <v>0</v>
      </c>
      <c r="T1202" s="382">
        <f ca="1">IF(Controle!$N$16=1,0,$D1202*T452*T$5)</f>
        <v>0</v>
      </c>
      <c r="U1202" s="382">
        <f ca="1">IF(Controle!$N$16=1,0,$D1202*U452*U$5)</f>
        <v>0</v>
      </c>
      <c r="V1202" s="382">
        <f ca="1">IF(Controle!$N$16=1,0,$D1202*V452*V$5)</f>
        <v>0</v>
      </c>
      <c r="W1202" s="382">
        <f ca="1">IF(Controle!$N$16=1,0,$D1202*W452*W$5)</f>
        <v>0</v>
      </c>
      <c r="X1202" s="382">
        <f ca="1">IF(Controle!$N$16=1,0,$D1202*X452*X$5)</f>
        <v>0</v>
      </c>
      <c r="Y1202" s="382">
        <f ca="1">IF(Controle!$N$16=1,0,$D1202*Y452*Y$5)</f>
        <v>0</v>
      </c>
      <c r="Z1202" s="382">
        <f ca="1">IF(Controle!$N$16=1,0,$D1202*Z452*Z$5)</f>
        <v>0</v>
      </c>
      <c r="AA1202" s="382">
        <f ca="1">IF(Controle!$N$16=1,0,$D1202*AA452*AA$5)</f>
        <v>0</v>
      </c>
      <c r="AB1202" s="382">
        <f ca="1">IF(Controle!$N$16=1,0,$D1202*AB452*AB$5)</f>
        <v>0</v>
      </c>
      <c r="AC1202" s="382">
        <f ca="1">IF(Controle!$N$16=1,0,$D1202*AC452*AC$5)</f>
        <v>0</v>
      </c>
      <c r="AD1202" s="382">
        <f ca="1">IF(Controle!$N$16=1,0,$D1202*AD452*AD$5)</f>
        <v>0</v>
      </c>
      <c r="AE1202" s="382">
        <f ca="1">IF(Controle!$N$16=1,0,$D1202*AE452*AE$5)</f>
        <v>0</v>
      </c>
      <c r="AF1202" s="382">
        <f ca="1">IF(Controle!$N$16=1,0,$D1202*AF452*AF$5)</f>
        <v>0</v>
      </c>
      <c r="AG1202" s="382">
        <f ca="1">IF(Controle!$N$16=1,0,$D1202*AG452*AG$5)</f>
        <v>0</v>
      </c>
      <c r="AH1202" s="382">
        <f ca="1">IF(Controle!$N$16=1,0,$D1202*AH452*AH$5)</f>
        <v>0</v>
      </c>
      <c r="AI1202" s="382">
        <f ca="1">IF(Controle!$N$16=1,0,$D1202*AI452*AI$5)</f>
        <v>0</v>
      </c>
      <c r="AJ1202" s="382">
        <f ca="1">IF(Controle!$N$16=1,0,$D1202*AJ452*AJ$5)</f>
        <v>0</v>
      </c>
      <c r="AK1202" s="382">
        <f ca="1">IF(Controle!$N$16=1,0,$D1202*AK452*AK$5)</f>
        <v>0</v>
      </c>
      <c r="AL1202" s="382">
        <f ca="1">IF(Controle!$N$16=1,0,$D1202*AL452*AL$5)</f>
        <v>0</v>
      </c>
      <c r="AM1202" s="382">
        <f ca="1">IF(Controle!$N$16=1,0,$D1202*AM452*AM$5)</f>
        <v>0</v>
      </c>
      <c r="AN1202" s="382">
        <f ca="1">IF(Controle!$N$16=1,0,$D1202*AN452*AN$5)</f>
        <v>0</v>
      </c>
      <c r="AO1202" s="382">
        <f ca="1">IF(Controle!$N$16=1,0,$D1202*AO452*AO$5)</f>
        <v>0</v>
      </c>
      <c r="AP1202" s="382">
        <f ca="1">IF(Controle!$N$16=1,0,$D1202*AP452*AP$5)</f>
        <v>0</v>
      </c>
      <c r="AQ1202" s="382">
        <f ca="1">IF(Controle!$N$16=1,0,$D1202*AQ452*AQ$5)</f>
        <v>0</v>
      </c>
      <c r="AR1202" s="382">
        <f ca="1">IF(Controle!$N$16=1,0,$D1202*AR452*AR$5)</f>
        <v>0</v>
      </c>
      <c r="AS1202" s="684">
        <f t="shared" ca="1" si="672"/>
        <v>0</v>
      </c>
    </row>
    <row r="1203" spans="2:45" hidden="1" outlineLevel="1">
      <c r="B1203" s="123"/>
      <c r="C1203" s="81">
        <f t="shared" si="673"/>
        <v>25</v>
      </c>
      <c r="D1203" s="191">
        <f t="shared" ca="1" si="671"/>
        <v>0</v>
      </c>
      <c r="E1203" s="382">
        <f ca="1">IF(Controle!$N$16=1,0,$D1203*E453*E$5)</f>
        <v>0</v>
      </c>
      <c r="F1203" s="382">
        <f ca="1">IF(Controle!$N$16=1,0,$D1203*F453*F$5)</f>
        <v>0</v>
      </c>
      <c r="G1203" s="382">
        <f ca="1">IF(Controle!$N$16=1,0,$D1203*G453*G$5)</f>
        <v>0</v>
      </c>
      <c r="H1203" s="382">
        <f ca="1">IF(Controle!$N$16=1,0,$D1203*H453*H$5)</f>
        <v>0</v>
      </c>
      <c r="I1203" s="382">
        <f ca="1">IF(Controle!$N$16=1,0,$D1203*I453*I$5)</f>
        <v>0</v>
      </c>
      <c r="J1203" s="382">
        <f ca="1">IF(Controle!$N$16=1,0,$D1203*J453*J$5)</f>
        <v>0</v>
      </c>
      <c r="K1203" s="382">
        <f ca="1">IF(Controle!$N$16=1,0,$D1203*K453*K$5)</f>
        <v>0</v>
      </c>
      <c r="L1203" s="382">
        <f ca="1">IF(Controle!$N$16=1,0,$D1203*L453*L$5)</f>
        <v>0</v>
      </c>
      <c r="M1203" s="382">
        <f ca="1">IF(Controle!$N$16=1,0,$D1203*M453*M$5)</f>
        <v>0</v>
      </c>
      <c r="N1203" s="382">
        <f ca="1">IF(Controle!$N$16=1,0,$D1203*N453*N$5)</f>
        <v>0</v>
      </c>
      <c r="O1203" s="382">
        <f ca="1">IF(Controle!$N$16=1,0,$D1203*O453*O$5)</f>
        <v>0</v>
      </c>
      <c r="P1203" s="382">
        <f ca="1">IF(Controle!$N$16=1,0,$D1203*P453*P$5)</f>
        <v>0</v>
      </c>
      <c r="Q1203" s="382">
        <f ca="1">IF(Controle!$N$16=1,0,$D1203*Q453*Q$5)</f>
        <v>0</v>
      </c>
      <c r="R1203" s="382">
        <f ca="1">IF(Controle!$N$16=1,0,$D1203*R453*R$5)</f>
        <v>0</v>
      </c>
      <c r="S1203" s="382">
        <f ca="1">IF(Controle!$N$16=1,0,$D1203*S453*S$5)</f>
        <v>0</v>
      </c>
      <c r="T1203" s="382">
        <f ca="1">IF(Controle!$N$16=1,0,$D1203*T453*T$5)</f>
        <v>0</v>
      </c>
      <c r="U1203" s="382">
        <f ca="1">IF(Controle!$N$16=1,0,$D1203*U453*U$5)</f>
        <v>0</v>
      </c>
      <c r="V1203" s="382">
        <f ca="1">IF(Controle!$N$16=1,0,$D1203*V453*V$5)</f>
        <v>0</v>
      </c>
      <c r="W1203" s="382">
        <f ca="1">IF(Controle!$N$16=1,0,$D1203*W453*W$5)</f>
        <v>0</v>
      </c>
      <c r="X1203" s="382">
        <f ca="1">IF(Controle!$N$16=1,0,$D1203*X453*X$5)</f>
        <v>0</v>
      </c>
      <c r="Y1203" s="382">
        <f ca="1">IF(Controle!$N$16=1,0,$D1203*Y453*Y$5)</f>
        <v>0</v>
      </c>
      <c r="Z1203" s="382">
        <f ca="1">IF(Controle!$N$16=1,0,$D1203*Z453*Z$5)</f>
        <v>0</v>
      </c>
      <c r="AA1203" s="382">
        <f ca="1">IF(Controle!$N$16=1,0,$D1203*AA453*AA$5)</f>
        <v>0</v>
      </c>
      <c r="AB1203" s="382">
        <f ca="1">IF(Controle!$N$16=1,0,$D1203*AB453*AB$5)</f>
        <v>0</v>
      </c>
      <c r="AC1203" s="382">
        <f ca="1">IF(Controle!$N$16=1,0,$D1203*AC453*AC$5)</f>
        <v>0</v>
      </c>
      <c r="AD1203" s="382">
        <f ca="1">IF(Controle!$N$16=1,0,$D1203*AD453*AD$5)</f>
        <v>0</v>
      </c>
      <c r="AE1203" s="382">
        <f ca="1">IF(Controle!$N$16=1,0,$D1203*AE453*AE$5)</f>
        <v>0</v>
      </c>
      <c r="AF1203" s="382">
        <f ca="1">IF(Controle!$N$16=1,0,$D1203*AF453*AF$5)</f>
        <v>0</v>
      </c>
      <c r="AG1203" s="382">
        <f ca="1">IF(Controle!$N$16=1,0,$D1203*AG453*AG$5)</f>
        <v>0</v>
      </c>
      <c r="AH1203" s="382">
        <f ca="1">IF(Controle!$N$16=1,0,$D1203*AH453*AH$5)</f>
        <v>0</v>
      </c>
      <c r="AI1203" s="382">
        <f ca="1">IF(Controle!$N$16=1,0,$D1203*AI453*AI$5)</f>
        <v>0</v>
      </c>
      <c r="AJ1203" s="382">
        <f ca="1">IF(Controle!$N$16=1,0,$D1203*AJ453*AJ$5)</f>
        <v>0</v>
      </c>
      <c r="AK1203" s="382">
        <f ca="1">IF(Controle!$N$16=1,0,$D1203*AK453*AK$5)</f>
        <v>0</v>
      </c>
      <c r="AL1203" s="382">
        <f ca="1">IF(Controle!$N$16=1,0,$D1203*AL453*AL$5)</f>
        <v>0</v>
      </c>
      <c r="AM1203" s="382">
        <f ca="1">IF(Controle!$N$16=1,0,$D1203*AM453*AM$5)</f>
        <v>0</v>
      </c>
      <c r="AN1203" s="382">
        <f ca="1">IF(Controle!$N$16=1,0,$D1203*AN453*AN$5)</f>
        <v>0</v>
      </c>
      <c r="AO1203" s="382">
        <f ca="1">IF(Controle!$N$16=1,0,$D1203*AO453*AO$5)</f>
        <v>0</v>
      </c>
      <c r="AP1203" s="382">
        <f ca="1">IF(Controle!$N$16=1,0,$D1203*AP453*AP$5)</f>
        <v>0</v>
      </c>
      <c r="AQ1203" s="382">
        <f ca="1">IF(Controle!$N$16=1,0,$D1203*AQ453*AQ$5)</f>
        <v>0</v>
      </c>
      <c r="AR1203" s="382">
        <f ca="1">IF(Controle!$N$16=1,0,$D1203*AR453*AR$5)</f>
        <v>0</v>
      </c>
      <c r="AS1203" s="684">
        <f t="shared" ca="1" si="672"/>
        <v>0</v>
      </c>
    </row>
    <row r="1204" spans="2:45" hidden="1" outlineLevel="1">
      <c r="B1204" s="123"/>
      <c r="C1204" s="81">
        <f t="shared" si="673"/>
        <v>26</v>
      </c>
      <c r="D1204" s="191">
        <f t="shared" ca="1" si="671"/>
        <v>0</v>
      </c>
      <c r="E1204" s="382">
        <f ca="1">IF(Controle!$N$16=1,0,$D1204*E454*E$5)</f>
        <v>0</v>
      </c>
      <c r="F1204" s="382">
        <f ca="1">IF(Controle!$N$16=1,0,$D1204*F454*F$5)</f>
        <v>0</v>
      </c>
      <c r="G1204" s="382">
        <f ca="1">IF(Controle!$N$16=1,0,$D1204*G454*G$5)</f>
        <v>0</v>
      </c>
      <c r="H1204" s="382">
        <f ca="1">IF(Controle!$N$16=1,0,$D1204*H454*H$5)</f>
        <v>0</v>
      </c>
      <c r="I1204" s="382">
        <f ca="1">IF(Controle!$N$16=1,0,$D1204*I454*I$5)</f>
        <v>0</v>
      </c>
      <c r="J1204" s="382">
        <f ca="1">IF(Controle!$N$16=1,0,$D1204*J454*J$5)</f>
        <v>0</v>
      </c>
      <c r="K1204" s="382">
        <f ca="1">IF(Controle!$N$16=1,0,$D1204*K454*K$5)</f>
        <v>0</v>
      </c>
      <c r="L1204" s="382">
        <f ca="1">IF(Controle!$N$16=1,0,$D1204*L454*L$5)</f>
        <v>0</v>
      </c>
      <c r="M1204" s="382">
        <f ca="1">IF(Controle!$N$16=1,0,$D1204*M454*M$5)</f>
        <v>0</v>
      </c>
      <c r="N1204" s="382">
        <f ca="1">IF(Controle!$N$16=1,0,$D1204*N454*N$5)</f>
        <v>0</v>
      </c>
      <c r="O1204" s="382">
        <f ca="1">IF(Controle!$N$16=1,0,$D1204*O454*O$5)</f>
        <v>0</v>
      </c>
      <c r="P1204" s="382">
        <f ca="1">IF(Controle!$N$16=1,0,$D1204*P454*P$5)</f>
        <v>0</v>
      </c>
      <c r="Q1204" s="382">
        <f ca="1">IF(Controle!$N$16=1,0,$D1204*Q454*Q$5)</f>
        <v>0</v>
      </c>
      <c r="R1204" s="382">
        <f ca="1">IF(Controle!$N$16=1,0,$D1204*R454*R$5)</f>
        <v>0</v>
      </c>
      <c r="S1204" s="382">
        <f ca="1">IF(Controle!$N$16=1,0,$D1204*S454*S$5)</f>
        <v>0</v>
      </c>
      <c r="T1204" s="382">
        <f ca="1">IF(Controle!$N$16=1,0,$D1204*T454*T$5)</f>
        <v>0</v>
      </c>
      <c r="U1204" s="382">
        <f ca="1">IF(Controle!$N$16=1,0,$D1204*U454*U$5)</f>
        <v>0</v>
      </c>
      <c r="V1204" s="382">
        <f ca="1">IF(Controle!$N$16=1,0,$D1204*V454*V$5)</f>
        <v>0</v>
      </c>
      <c r="W1204" s="382">
        <f ca="1">IF(Controle!$N$16=1,0,$D1204*W454*W$5)</f>
        <v>0</v>
      </c>
      <c r="X1204" s="382">
        <f ca="1">IF(Controle!$N$16=1,0,$D1204*X454*X$5)</f>
        <v>0</v>
      </c>
      <c r="Y1204" s="382">
        <f ca="1">IF(Controle!$N$16=1,0,$D1204*Y454*Y$5)</f>
        <v>0</v>
      </c>
      <c r="Z1204" s="382">
        <f ca="1">IF(Controle!$N$16=1,0,$D1204*Z454*Z$5)</f>
        <v>0</v>
      </c>
      <c r="AA1204" s="382">
        <f ca="1">IF(Controle!$N$16=1,0,$D1204*AA454*AA$5)</f>
        <v>0</v>
      </c>
      <c r="AB1204" s="382">
        <f ca="1">IF(Controle!$N$16=1,0,$D1204*AB454*AB$5)</f>
        <v>0</v>
      </c>
      <c r="AC1204" s="382">
        <f ca="1">IF(Controle!$N$16=1,0,$D1204*AC454*AC$5)</f>
        <v>0</v>
      </c>
      <c r="AD1204" s="382">
        <f ca="1">IF(Controle!$N$16=1,0,$D1204*AD454*AD$5)</f>
        <v>0</v>
      </c>
      <c r="AE1204" s="382">
        <f ca="1">IF(Controle!$N$16=1,0,$D1204*AE454*AE$5)</f>
        <v>0</v>
      </c>
      <c r="AF1204" s="382">
        <f ca="1">IF(Controle!$N$16=1,0,$D1204*AF454*AF$5)</f>
        <v>0</v>
      </c>
      <c r="AG1204" s="382">
        <f ca="1">IF(Controle!$N$16=1,0,$D1204*AG454*AG$5)</f>
        <v>0</v>
      </c>
      <c r="AH1204" s="382">
        <f ca="1">IF(Controle!$N$16=1,0,$D1204*AH454*AH$5)</f>
        <v>0</v>
      </c>
      <c r="AI1204" s="382">
        <f ca="1">IF(Controle!$N$16=1,0,$D1204*AI454*AI$5)</f>
        <v>0</v>
      </c>
      <c r="AJ1204" s="382">
        <f ca="1">IF(Controle!$N$16=1,0,$D1204*AJ454*AJ$5)</f>
        <v>0</v>
      </c>
      <c r="AK1204" s="382">
        <f ca="1">IF(Controle!$N$16=1,0,$D1204*AK454*AK$5)</f>
        <v>0</v>
      </c>
      <c r="AL1204" s="382">
        <f ca="1">IF(Controle!$N$16=1,0,$D1204*AL454*AL$5)</f>
        <v>0</v>
      </c>
      <c r="AM1204" s="382">
        <f ca="1">IF(Controle!$N$16=1,0,$D1204*AM454*AM$5)</f>
        <v>0</v>
      </c>
      <c r="AN1204" s="382">
        <f ca="1">IF(Controle!$N$16=1,0,$D1204*AN454*AN$5)</f>
        <v>0</v>
      </c>
      <c r="AO1204" s="382">
        <f ca="1">IF(Controle!$N$16=1,0,$D1204*AO454*AO$5)</f>
        <v>0</v>
      </c>
      <c r="AP1204" s="382">
        <f ca="1">IF(Controle!$N$16=1,0,$D1204*AP454*AP$5)</f>
        <v>0</v>
      </c>
      <c r="AQ1204" s="382">
        <f ca="1">IF(Controle!$N$16=1,0,$D1204*AQ454*AQ$5)</f>
        <v>0</v>
      </c>
      <c r="AR1204" s="382">
        <f ca="1">IF(Controle!$N$16=1,0,$D1204*AR454*AR$5)</f>
        <v>0</v>
      </c>
      <c r="AS1204" s="684">
        <f t="shared" ca="1" si="672"/>
        <v>0</v>
      </c>
    </row>
    <row r="1205" spans="2:45" hidden="1" outlineLevel="1">
      <c r="B1205" s="123"/>
      <c r="C1205" s="81">
        <f t="shared" si="673"/>
        <v>27</v>
      </c>
      <c r="D1205" s="191">
        <f t="shared" ca="1" si="671"/>
        <v>0</v>
      </c>
      <c r="E1205" s="382">
        <f ca="1">IF(Controle!$N$16=1,0,$D1205*E455*E$5)</f>
        <v>0</v>
      </c>
      <c r="F1205" s="382">
        <f ca="1">IF(Controle!$N$16=1,0,$D1205*F455*F$5)</f>
        <v>0</v>
      </c>
      <c r="G1205" s="382">
        <f ca="1">IF(Controle!$N$16=1,0,$D1205*G455*G$5)</f>
        <v>0</v>
      </c>
      <c r="H1205" s="382">
        <f ca="1">IF(Controle!$N$16=1,0,$D1205*H455*H$5)</f>
        <v>0</v>
      </c>
      <c r="I1205" s="382">
        <f ca="1">IF(Controle!$N$16=1,0,$D1205*I455*I$5)</f>
        <v>0</v>
      </c>
      <c r="J1205" s="382">
        <f ca="1">IF(Controle!$N$16=1,0,$D1205*J455*J$5)</f>
        <v>0</v>
      </c>
      <c r="K1205" s="382">
        <f ca="1">IF(Controle!$N$16=1,0,$D1205*K455*K$5)</f>
        <v>0</v>
      </c>
      <c r="L1205" s="382">
        <f ca="1">IF(Controle!$N$16=1,0,$D1205*L455*L$5)</f>
        <v>0</v>
      </c>
      <c r="M1205" s="382">
        <f ca="1">IF(Controle!$N$16=1,0,$D1205*M455*M$5)</f>
        <v>0</v>
      </c>
      <c r="N1205" s="382">
        <f ca="1">IF(Controle!$N$16=1,0,$D1205*N455*N$5)</f>
        <v>0</v>
      </c>
      <c r="O1205" s="382">
        <f ca="1">IF(Controle!$N$16=1,0,$D1205*O455*O$5)</f>
        <v>0</v>
      </c>
      <c r="P1205" s="382">
        <f ca="1">IF(Controle!$N$16=1,0,$D1205*P455*P$5)</f>
        <v>0</v>
      </c>
      <c r="Q1205" s="382">
        <f ca="1">IF(Controle!$N$16=1,0,$D1205*Q455*Q$5)</f>
        <v>0</v>
      </c>
      <c r="R1205" s="382">
        <f ca="1">IF(Controle!$N$16=1,0,$D1205*R455*R$5)</f>
        <v>0</v>
      </c>
      <c r="S1205" s="382">
        <f ca="1">IF(Controle!$N$16=1,0,$D1205*S455*S$5)</f>
        <v>0</v>
      </c>
      <c r="T1205" s="382">
        <f ca="1">IF(Controle!$N$16=1,0,$D1205*T455*T$5)</f>
        <v>0</v>
      </c>
      <c r="U1205" s="382">
        <f ca="1">IF(Controle!$N$16=1,0,$D1205*U455*U$5)</f>
        <v>0</v>
      </c>
      <c r="V1205" s="382">
        <f ca="1">IF(Controle!$N$16=1,0,$D1205*V455*V$5)</f>
        <v>0</v>
      </c>
      <c r="W1205" s="382">
        <f ca="1">IF(Controle!$N$16=1,0,$D1205*W455*W$5)</f>
        <v>0</v>
      </c>
      <c r="X1205" s="382">
        <f ca="1">IF(Controle!$N$16=1,0,$D1205*X455*X$5)</f>
        <v>0</v>
      </c>
      <c r="Y1205" s="382">
        <f ca="1">IF(Controle!$N$16=1,0,$D1205*Y455*Y$5)</f>
        <v>0</v>
      </c>
      <c r="Z1205" s="382">
        <f ca="1">IF(Controle!$N$16=1,0,$D1205*Z455*Z$5)</f>
        <v>0</v>
      </c>
      <c r="AA1205" s="382">
        <f ca="1">IF(Controle!$N$16=1,0,$D1205*AA455*AA$5)</f>
        <v>0</v>
      </c>
      <c r="AB1205" s="382">
        <f ca="1">IF(Controle!$N$16=1,0,$D1205*AB455*AB$5)</f>
        <v>0</v>
      </c>
      <c r="AC1205" s="382">
        <f ca="1">IF(Controle!$N$16=1,0,$D1205*AC455*AC$5)</f>
        <v>0</v>
      </c>
      <c r="AD1205" s="382">
        <f ca="1">IF(Controle!$N$16=1,0,$D1205*AD455*AD$5)</f>
        <v>0</v>
      </c>
      <c r="AE1205" s="382">
        <f ca="1">IF(Controle!$N$16=1,0,$D1205*AE455*AE$5)</f>
        <v>0</v>
      </c>
      <c r="AF1205" s="382">
        <f ca="1">IF(Controle!$N$16=1,0,$D1205*AF455*AF$5)</f>
        <v>0</v>
      </c>
      <c r="AG1205" s="382">
        <f ca="1">IF(Controle!$N$16=1,0,$D1205*AG455*AG$5)</f>
        <v>0</v>
      </c>
      <c r="AH1205" s="382">
        <f ca="1">IF(Controle!$N$16=1,0,$D1205*AH455*AH$5)</f>
        <v>0</v>
      </c>
      <c r="AI1205" s="382">
        <f ca="1">IF(Controle!$N$16=1,0,$D1205*AI455*AI$5)</f>
        <v>0</v>
      </c>
      <c r="AJ1205" s="382">
        <f ca="1">IF(Controle!$N$16=1,0,$D1205*AJ455*AJ$5)</f>
        <v>0</v>
      </c>
      <c r="AK1205" s="382">
        <f ca="1">IF(Controle!$N$16=1,0,$D1205*AK455*AK$5)</f>
        <v>0</v>
      </c>
      <c r="AL1205" s="382">
        <f ca="1">IF(Controle!$N$16=1,0,$D1205*AL455*AL$5)</f>
        <v>0</v>
      </c>
      <c r="AM1205" s="382">
        <f ca="1">IF(Controle!$N$16=1,0,$D1205*AM455*AM$5)</f>
        <v>0</v>
      </c>
      <c r="AN1205" s="382">
        <f ca="1">IF(Controle!$N$16=1,0,$D1205*AN455*AN$5)</f>
        <v>0</v>
      </c>
      <c r="AO1205" s="382">
        <f ca="1">IF(Controle!$N$16=1,0,$D1205*AO455*AO$5)</f>
        <v>0</v>
      </c>
      <c r="AP1205" s="382">
        <f ca="1">IF(Controle!$N$16=1,0,$D1205*AP455*AP$5)</f>
        <v>0</v>
      </c>
      <c r="AQ1205" s="382">
        <f ca="1">IF(Controle!$N$16=1,0,$D1205*AQ455*AQ$5)</f>
        <v>0</v>
      </c>
      <c r="AR1205" s="382">
        <f ca="1">IF(Controle!$N$16=1,0,$D1205*AR455*AR$5)</f>
        <v>0</v>
      </c>
      <c r="AS1205" s="684">
        <f t="shared" ca="1" si="672"/>
        <v>0</v>
      </c>
    </row>
    <row r="1206" spans="2:45" hidden="1" outlineLevel="1">
      <c r="B1206" s="123"/>
      <c r="C1206" s="81">
        <f t="shared" si="673"/>
        <v>28</v>
      </c>
      <c r="D1206" s="191">
        <f t="shared" ca="1" si="671"/>
        <v>0</v>
      </c>
      <c r="E1206" s="382">
        <f ca="1">IF(Controle!$N$16=1,0,$D1206*E456*E$5)</f>
        <v>0</v>
      </c>
      <c r="F1206" s="382">
        <f ca="1">IF(Controle!$N$16=1,0,$D1206*F456*F$5)</f>
        <v>0</v>
      </c>
      <c r="G1206" s="382">
        <f ca="1">IF(Controle!$N$16=1,0,$D1206*G456*G$5)</f>
        <v>0</v>
      </c>
      <c r="H1206" s="382">
        <f ca="1">IF(Controle!$N$16=1,0,$D1206*H456*H$5)</f>
        <v>0</v>
      </c>
      <c r="I1206" s="382">
        <f ca="1">IF(Controle!$N$16=1,0,$D1206*I456*I$5)</f>
        <v>0</v>
      </c>
      <c r="J1206" s="382">
        <f ca="1">IF(Controle!$N$16=1,0,$D1206*J456*J$5)</f>
        <v>0</v>
      </c>
      <c r="K1206" s="382">
        <f ca="1">IF(Controle!$N$16=1,0,$D1206*K456*K$5)</f>
        <v>0</v>
      </c>
      <c r="L1206" s="382">
        <f ca="1">IF(Controle!$N$16=1,0,$D1206*L456*L$5)</f>
        <v>0</v>
      </c>
      <c r="M1206" s="382">
        <f ca="1">IF(Controle!$N$16=1,0,$D1206*M456*M$5)</f>
        <v>0</v>
      </c>
      <c r="N1206" s="382">
        <f ca="1">IF(Controle!$N$16=1,0,$D1206*N456*N$5)</f>
        <v>0</v>
      </c>
      <c r="O1206" s="382">
        <f ca="1">IF(Controle!$N$16=1,0,$D1206*O456*O$5)</f>
        <v>0</v>
      </c>
      <c r="P1206" s="382">
        <f ca="1">IF(Controle!$N$16=1,0,$D1206*P456*P$5)</f>
        <v>0</v>
      </c>
      <c r="Q1206" s="382">
        <f ca="1">IF(Controle!$N$16=1,0,$D1206*Q456*Q$5)</f>
        <v>0</v>
      </c>
      <c r="R1206" s="382">
        <f ca="1">IF(Controle!$N$16=1,0,$D1206*R456*R$5)</f>
        <v>0</v>
      </c>
      <c r="S1206" s="382">
        <f ca="1">IF(Controle!$N$16=1,0,$D1206*S456*S$5)</f>
        <v>0</v>
      </c>
      <c r="T1206" s="382">
        <f ca="1">IF(Controle!$N$16=1,0,$D1206*T456*T$5)</f>
        <v>0</v>
      </c>
      <c r="U1206" s="382">
        <f ca="1">IF(Controle!$N$16=1,0,$D1206*U456*U$5)</f>
        <v>0</v>
      </c>
      <c r="V1206" s="382">
        <f ca="1">IF(Controle!$N$16=1,0,$D1206*V456*V$5)</f>
        <v>0</v>
      </c>
      <c r="W1206" s="382">
        <f ca="1">IF(Controle!$N$16=1,0,$D1206*W456*W$5)</f>
        <v>0</v>
      </c>
      <c r="X1206" s="382">
        <f ca="1">IF(Controle!$N$16=1,0,$D1206*X456*X$5)</f>
        <v>0</v>
      </c>
      <c r="Y1206" s="382">
        <f ca="1">IF(Controle!$N$16=1,0,$D1206*Y456*Y$5)</f>
        <v>0</v>
      </c>
      <c r="Z1206" s="382">
        <f ca="1">IF(Controle!$N$16=1,0,$D1206*Z456*Z$5)</f>
        <v>0</v>
      </c>
      <c r="AA1206" s="382">
        <f ca="1">IF(Controle!$N$16=1,0,$D1206*AA456*AA$5)</f>
        <v>0</v>
      </c>
      <c r="AB1206" s="382">
        <f ca="1">IF(Controle!$N$16=1,0,$D1206*AB456*AB$5)</f>
        <v>0</v>
      </c>
      <c r="AC1206" s="382">
        <f ca="1">IF(Controle!$N$16=1,0,$D1206*AC456*AC$5)</f>
        <v>0</v>
      </c>
      <c r="AD1206" s="382">
        <f ca="1">IF(Controle!$N$16=1,0,$D1206*AD456*AD$5)</f>
        <v>0</v>
      </c>
      <c r="AE1206" s="382">
        <f ca="1">IF(Controle!$N$16=1,0,$D1206*AE456*AE$5)</f>
        <v>0</v>
      </c>
      <c r="AF1206" s="382">
        <f ca="1">IF(Controle!$N$16=1,0,$D1206*AF456*AF$5)</f>
        <v>0</v>
      </c>
      <c r="AG1206" s="382">
        <f ca="1">IF(Controle!$N$16=1,0,$D1206*AG456*AG$5)</f>
        <v>0</v>
      </c>
      <c r="AH1206" s="382">
        <f ca="1">IF(Controle!$N$16=1,0,$D1206*AH456*AH$5)</f>
        <v>0</v>
      </c>
      <c r="AI1206" s="382">
        <f ca="1">IF(Controle!$N$16=1,0,$D1206*AI456*AI$5)</f>
        <v>0</v>
      </c>
      <c r="AJ1206" s="382">
        <f ca="1">IF(Controle!$N$16=1,0,$D1206*AJ456*AJ$5)</f>
        <v>0</v>
      </c>
      <c r="AK1206" s="382">
        <f ca="1">IF(Controle!$N$16=1,0,$D1206*AK456*AK$5)</f>
        <v>0</v>
      </c>
      <c r="AL1206" s="382">
        <f ca="1">IF(Controle!$N$16=1,0,$D1206*AL456*AL$5)</f>
        <v>0</v>
      </c>
      <c r="AM1206" s="382">
        <f ca="1">IF(Controle!$N$16=1,0,$D1206*AM456*AM$5)</f>
        <v>0</v>
      </c>
      <c r="AN1206" s="382">
        <f ca="1">IF(Controle!$N$16=1,0,$D1206*AN456*AN$5)</f>
        <v>0</v>
      </c>
      <c r="AO1206" s="382">
        <f ca="1">IF(Controle!$N$16=1,0,$D1206*AO456*AO$5)</f>
        <v>0</v>
      </c>
      <c r="AP1206" s="382">
        <f ca="1">IF(Controle!$N$16=1,0,$D1206*AP456*AP$5)</f>
        <v>0</v>
      </c>
      <c r="AQ1206" s="382">
        <f ca="1">IF(Controle!$N$16=1,0,$D1206*AQ456*AQ$5)</f>
        <v>0</v>
      </c>
      <c r="AR1206" s="382">
        <f ca="1">IF(Controle!$N$16=1,0,$D1206*AR456*AR$5)</f>
        <v>0</v>
      </c>
      <c r="AS1206" s="684">
        <f t="shared" ca="1" si="672"/>
        <v>0</v>
      </c>
    </row>
    <row r="1207" spans="2:45" hidden="1" outlineLevel="1">
      <c r="B1207" s="123"/>
      <c r="C1207" s="81">
        <f t="shared" si="673"/>
        <v>29</v>
      </c>
      <c r="D1207" s="191">
        <f t="shared" ca="1" si="671"/>
        <v>0</v>
      </c>
      <c r="E1207" s="382">
        <f ca="1">IF(Controle!$N$16=1,0,$D1207*E457*E$5)</f>
        <v>0</v>
      </c>
      <c r="F1207" s="382">
        <f ca="1">IF(Controle!$N$16=1,0,$D1207*F457*F$5)</f>
        <v>0</v>
      </c>
      <c r="G1207" s="382">
        <f ca="1">IF(Controle!$N$16=1,0,$D1207*G457*G$5)</f>
        <v>0</v>
      </c>
      <c r="H1207" s="382">
        <f ca="1">IF(Controle!$N$16=1,0,$D1207*H457*H$5)</f>
        <v>0</v>
      </c>
      <c r="I1207" s="382">
        <f ca="1">IF(Controle!$N$16=1,0,$D1207*I457*I$5)</f>
        <v>0</v>
      </c>
      <c r="J1207" s="382">
        <f ca="1">IF(Controle!$N$16=1,0,$D1207*J457*J$5)</f>
        <v>0</v>
      </c>
      <c r="K1207" s="382">
        <f ca="1">IF(Controle!$N$16=1,0,$D1207*K457*K$5)</f>
        <v>0</v>
      </c>
      <c r="L1207" s="382">
        <f ca="1">IF(Controle!$N$16=1,0,$D1207*L457*L$5)</f>
        <v>0</v>
      </c>
      <c r="M1207" s="382">
        <f ca="1">IF(Controle!$N$16=1,0,$D1207*M457*M$5)</f>
        <v>0</v>
      </c>
      <c r="N1207" s="382">
        <f ca="1">IF(Controle!$N$16=1,0,$D1207*N457*N$5)</f>
        <v>0</v>
      </c>
      <c r="O1207" s="382">
        <f ca="1">IF(Controle!$N$16=1,0,$D1207*O457*O$5)</f>
        <v>0</v>
      </c>
      <c r="P1207" s="382">
        <f ca="1">IF(Controle!$N$16=1,0,$D1207*P457*P$5)</f>
        <v>0</v>
      </c>
      <c r="Q1207" s="382">
        <f ca="1">IF(Controle!$N$16=1,0,$D1207*Q457*Q$5)</f>
        <v>0</v>
      </c>
      <c r="R1207" s="382">
        <f ca="1">IF(Controle!$N$16=1,0,$D1207*R457*R$5)</f>
        <v>0</v>
      </c>
      <c r="S1207" s="382">
        <f ca="1">IF(Controle!$N$16=1,0,$D1207*S457*S$5)</f>
        <v>0</v>
      </c>
      <c r="T1207" s="382">
        <f ca="1">IF(Controle!$N$16=1,0,$D1207*T457*T$5)</f>
        <v>0</v>
      </c>
      <c r="U1207" s="382">
        <f ca="1">IF(Controle!$N$16=1,0,$D1207*U457*U$5)</f>
        <v>0</v>
      </c>
      <c r="V1207" s="382">
        <f ca="1">IF(Controle!$N$16=1,0,$D1207*V457*V$5)</f>
        <v>0</v>
      </c>
      <c r="W1207" s="382">
        <f ca="1">IF(Controle!$N$16=1,0,$D1207*W457*W$5)</f>
        <v>0</v>
      </c>
      <c r="X1207" s="382">
        <f ca="1">IF(Controle!$N$16=1,0,$D1207*X457*X$5)</f>
        <v>0</v>
      </c>
      <c r="Y1207" s="382">
        <f ca="1">IF(Controle!$N$16=1,0,$D1207*Y457*Y$5)</f>
        <v>0</v>
      </c>
      <c r="Z1207" s="382">
        <f ca="1">IF(Controle!$N$16=1,0,$D1207*Z457*Z$5)</f>
        <v>0</v>
      </c>
      <c r="AA1207" s="382">
        <f ca="1">IF(Controle!$N$16=1,0,$D1207*AA457*AA$5)</f>
        <v>0</v>
      </c>
      <c r="AB1207" s="382">
        <f ca="1">IF(Controle!$N$16=1,0,$D1207*AB457*AB$5)</f>
        <v>0</v>
      </c>
      <c r="AC1207" s="382">
        <f ca="1">IF(Controle!$N$16=1,0,$D1207*AC457*AC$5)</f>
        <v>0</v>
      </c>
      <c r="AD1207" s="382">
        <f ca="1">IF(Controle!$N$16=1,0,$D1207*AD457*AD$5)</f>
        <v>0</v>
      </c>
      <c r="AE1207" s="382">
        <f ca="1">IF(Controle!$N$16=1,0,$D1207*AE457*AE$5)</f>
        <v>0</v>
      </c>
      <c r="AF1207" s="382">
        <f ca="1">IF(Controle!$N$16=1,0,$D1207*AF457*AF$5)</f>
        <v>0</v>
      </c>
      <c r="AG1207" s="382">
        <f ca="1">IF(Controle!$N$16=1,0,$D1207*AG457*AG$5)</f>
        <v>0</v>
      </c>
      <c r="AH1207" s="382">
        <f ca="1">IF(Controle!$N$16=1,0,$D1207*AH457*AH$5)</f>
        <v>0</v>
      </c>
      <c r="AI1207" s="382">
        <f ca="1">IF(Controle!$N$16=1,0,$D1207*AI457*AI$5)</f>
        <v>0</v>
      </c>
      <c r="AJ1207" s="382">
        <f ca="1">IF(Controle!$N$16=1,0,$D1207*AJ457*AJ$5)</f>
        <v>0</v>
      </c>
      <c r="AK1207" s="382">
        <f ca="1">IF(Controle!$N$16=1,0,$D1207*AK457*AK$5)</f>
        <v>0</v>
      </c>
      <c r="AL1207" s="382">
        <f ca="1">IF(Controle!$N$16=1,0,$D1207*AL457*AL$5)</f>
        <v>0</v>
      </c>
      <c r="AM1207" s="382">
        <f ca="1">IF(Controle!$N$16=1,0,$D1207*AM457*AM$5)</f>
        <v>0</v>
      </c>
      <c r="AN1207" s="382">
        <f ca="1">IF(Controle!$N$16=1,0,$D1207*AN457*AN$5)</f>
        <v>0</v>
      </c>
      <c r="AO1207" s="382">
        <f ca="1">IF(Controle!$N$16=1,0,$D1207*AO457*AO$5)</f>
        <v>0</v>
      </c>
      <c r="AP1207" s="382">
        <f ca="1">IF(Controle!$N$16=1,0,$D1207*AP457*AP$5)</f>
        <v>0</v>
      </c>
      <c r="AQ1207" s="382">
        <f ca="1">IF(Controle!$N$16=1,0,$D1207*AQ457*AQ$5)</f>
        <v>0</v>
      </c>
      <c r="AR1207" s="382">
        <f ca="1">IF(Controle!$N$16=1,0,$D1207*AR457*AR$5)</f>
        <v>0</v>
      </c>
      <c r="AS1207" s="684">
        <f t="shared" ca="1" si="672"/>
        <v>0</v>
      </c>
    </row>
    <row r="1208" spans="2:45" hidden="1" outlineLevel="1">
      <c r="B1208" s="123"/>
      <c r="C1208" s="81">
        <f t="shared" si="673"/>
        <v>30</v>
      </c>
      <c r="D1208" s="191">
        <f t="shared" ca="1" si="671"/>
        <v>0</v>
      </c>
      <c r="E1208" s="382">
        <f ca="1">IF(Controle!$N$16=1,0,$D1208*E458*E$5)</f>
        <v>0</v>
      </c>
      <c r="F1208" s="382">
        <f ca="1">IF(Controle!$N$16=1,0,$D1208*F458*F$5)</f>
        <v>0</v>
      </c>
      <c r="G1208" s="382">
        <f ca="1">IF(Controle!$N$16=1,0,$D1208*G458*G$5)</f>
        <v>0</v>
      </c>
      <c r="H1208" s="382">
        <f ca="1">IF(Controle!$N$16=1,0,$D1208*H458*H$5)</f>
        <v>0</v>
      </c>
      <c r="I1208" s="382">
        <f ca="1">IF(Controle!$N$16=1,0,$D1208*I458*I$5)</f>
        <v>0</v>
      </c>
      <c r="J1208" s="382">
        <f ca="1">IF(Controle!$N$16=1,0,$D1208*J458*J$5)</f>
        <v>0</v>
      </c>
      <c r="K1208" s="382">
        <f ca="1">IF(Controle!$N$16=1,0,$D1208*K458*K$5)</f>
        <v>0</v>
      </c>
      <c r="L1208" s="382">
        <f ca="1">IF(Controle!$N$16=1,0,$D1208*L458*L$5)</f>
        <v>0</v>
      </c>
      <c r="M1208" s="382">
        <f ca="1">IF(Controle!$N$16=1,0,$D1208*M458*M$5)</f>
        <v>0</v>
      </c>
      <c r="N1208" s="382">
        <f ca="1">IF(Controle!$N$16=1,0,$D1208*N458*N$5)</f>
        <v>0</v>
      </c>
      <c r="O1208" s="382">
        <f ca="1">IF(Controle!$N$16=1,0,$D1208*O458*O$5)</f>
        <v>0</v>
      </c>
      <c r="P1208" s="382">
        <f ca="1">IF(Controle!$N$16=1,0,$D1208*P458*P$5)</f>
        <v>0</v>
      </c>
      <c r="Q1208" s="382">
        <f ca="1">IF(Controle!$N$16=1,0,$D1208*Q458*Q$5)</f>
        <v>0</v>
      </c>
      <c r="R1208" s="382">
        <f ca="1">IF(Controle!$N$16=1,0,$D1208*R458*R$5)</f>
        <v>0</v>
      </c>
      <c r="S1208" s="382">
        <f ca="1">IF(Controle!$N$16=1,0,$D1208*S458*S$5)</f>
        <v>0</v>
      </c>
      <c r="T1208" s="382">
        <f ca="1">IF(Controle!$N$16=1,0,$D1208*T458*T$5)</f>
        <v>0</v>
      </c>
      <c r="U1208" s="382">
        <f ca="1">IF(Controle!$N$16=1,0,$D1208*U458*U$5)</f>
        <v>0</v>
      </c>
      <c r="V1208" s="382">
        <f ca="1">IF(Controle!$N$16=1,0,$D1208*V458*V$5)</f>
        <v>0</v>
      </c>
      <c r="W1208" s="382">
        <f ca="1">IF(Controle!$N$16=1,0,$D1208*W458*W$5)</f>
        <v>0</v>
      </c>
      <c r="X1208" s="382">
        <f ca="1">IF(Controle!$N$16=1,0,$D1208*X458*X$5)</f>
        <v>0</v>
      </c>
      <c r="Y1208" s="382">
        <f ca="1">IF(Controle!$N$16=1,0,$D1208*Y458*Y$5)</f>
        <v>0</v>
      </c>
      <c r="Z1208" s="382">
        <f ca="1">IF(Controle!$N$16=1,0,$D1208*Z458*Z$5)</f>
        <v>0</v>
      </c>
      <c r="AA1208" s="382">
        <f ca="1">IF(Controle!$N$16=1,0,$D1208*AA458*AA$5)</f>
        <v>0</v>
      </c>
      <c r="AB1208" s="382">
        <f ca="1">IF(Controle!$N$16=1,0,$D1208*AB458*AB$5)</f>
        <v>0</v>
      </c>
      <c r="AC1208" s="382">
        <f ca="1">IF(Controle!$N$16=1,0,$D1208*AC458*AC$5)</f>
        <v>0</v>
      </c>
      <c r="AD1208" s="382">
        <f ca="1">IF(Controle!$N$16=1,0,$D1208*AD458*AD$5)</f>
        <v>0</v>
      </c>
      <c r="AE1208" s="382">
        <f ca="1">IF(Controle!$N$16=1,0,$D1208*AE458*AE$5)</f>
        <v>0</v>
      </c>
      <c r="AF1208" s="382">
        <f ca="1">IF(Controle!$N$16=1,0,$D1208*AF458*AF$5)</f>
        <v>0</v>
      </c>
      <c r="AG1208" s="382">
        <f ca="1">IF(Controle!$N$16=1,0,$D1208*AG458*AG$5)</f>
        <v>0</v>
      </c>
      <c r="AH1208" s="382">
        <f ca="1">IF(Controle!$N$16=1,0,$D1208*AH458*AH$5)</f>
        <v>0</v>
      </c>
      <c r="AI1208" s="382">
        <f ca="1">IF(Controle!$N$16=1,0,$D1208*AI458*AI$5)</f>
        <v>0</v>
      </c>
      <c r="AJ1208" s="382">
        <f ca="1">IF(Controle!$N$16=1,0,$D1208*AJ458*AJ$5)</f>
        <v>0</v>
      </c>
      <c r="AK1208" s="382">
        <f ca="1">IF(Controle!$N$16=1,0,$D1208*AK458*AK$5)</f>
        <v>0</v>
      </c>
      <c r="AL1208" s="382">
        <f ca="1">IF(Controle!$N$16=1,0,$D1208*AL458*AL$5)</f>
        <v>0</v>
      </c>
      <c r="AM1208" s="382">
        <f ca="1">IF(Controle!$N$16=1,0,$D1208*AM458*AM$5)</f>
        <v>0</v>
      </c>
      <c r="AN1208" s="382">
        <f ca="1">IF(Controle!$N$16=1,0,$D1208*AN458*AN$5)</f>
        <v>0</v>
      </c>
      <c r="AO1208" s="382">
        <f ca="1">IF(Controle!$N$16=1,0,$D1208*AO458*AO$5)</f>
        <v>0</v>
      </c>
      <c r="AP1208" s="382">
        <f ca="1">IF(Controle!$N$16=1,0,$D1208*AP458*AP$5)</f>
        <v>0</v>
      </c>
      <c r="AQ1208" s="382">
        <f ca="1">IF(Controle!$N$16=1,0,$D1208*AQ458*AQ$5)</f>
        <v>0</v>
      </c>
      <c r="AR1208" s="382">
        <f ca="1">IF(Controle!$N$16=1,0,$D1208*AR458*AR$5)</f>
        <v>0</v>
      </c>
      <c r="AS1208" s="684">
        <f t="shared" ca="1" si="672"/>
        <v>0</v>
      </c>
    </row>
    <row r="1209" spans="2:45" hidden="1" outlineLevel="1">
      <c r="B1209" s="123"/>
      <c r="C1209" s="81">
        <f t="shared" si="673"/>
        <v>31</v>
      </c>
      <c r="D1209" s="191">
        <f t="shared" ca="1" si="671"/>
        <v>0</v>
      </c>
      <c r="E1209" s="382">
        <f ca="1">IF(Controle!$N$16=1,0,$D1209*E459*E$5)</f>
        <v>0</v>
      </c>
      <c r="F1209" s="382">
        <f ca="1">IF(Controle!$N$16=1,0,$D1209*F459*F$5)</f>
        <v>0</v>
      </c>
      <c r="G1209" s="382">
        <f ca="1">IF(Controle!$N$16=1,0,$D1209*G459*G$5)</f>
        <v>0</v>
      </c>
      <c r="H1209" s="382">
        <f ca="1">IF(Controle!$N$16=1,0,$D1209*H459*H$5)</f>
        <v>0</v>
      </c>
      <c r="I1209" s="382">
        <f ca="1">IF(Controle!$N$16=1,0,$D1209*I459*I$5)</f>
        <v>0</v>
      </c>
      <c r="J1209" s="382">
        <f ca="1">IF(Controle!$N$16=1,0,$D1209*J459*J$5)</f>
        <v>0</v>
      </c>
      <c r="K1209" s="382">
        <f ca="1">IF(Controle!$N$16=1,0,$D1209*K459*K$5)</f>
        <v>0</v>
      </c>
      <c r="L1209" s="382">
        <f ca="1">IF(Controle!$N$16=1,0,$D1209*L459*L$5)</f>
        <v>0</v>
      </c>
      <c r="M1209" s="382">
        <f ca="1">IF(Controle!$N$16=1,0,$D1209*M459*M$5)</f>
        <v>0</v>
      </c>
      <c r="N1209" s="382">
        <f ca="1">IF(Controle!$N$16=1,0,$D1209*N459*N$5)</f>
        <v>0</v>
      </c>
      <c r="O1209" s="382">
        <f ca="1">IF(Controle!$N$16=1,0,$D1209*O459*O$5)</f>
        <v>0</v>
      </c>
      <c r="P1209" s="382">
        <f ca="1">IF(Controle!$N$16=1,0,$D1209*P459*P$5)</f>
        <v>0</v>
      </c>
      <c r="Q1209" s="382">
        <f ca="1">IF(Controle!$N$16=1,0,$D1209*Q459*Q$5)</f>
        <v>0</v>
      </c>
      <c r="R1209" s="382">
        <f ca="1">IF(Controle!$N$16=1,0,$D1209*R459*R$5)</f>
        <v>0</v>
      </c>
      <c r="S1209" s="382">
        <f ca="1">IF(Controle!$N$16=1,0,$D1209*S459*S$5)</f>
        <v>0</v>
      </c>
      <c r="T1209" s="382">
        <f ca="1">IF(Controle!$N$16=1,0,$D1209*T459*T$5)</f>
        <v>0</v>
      </c>
      <c r="U1209" s="382">
        <f ca="1">IF(Controle!$N$16=1,0,$D1209*U459*U$5)</f>
        <v>0</v>
      </c>
      <c r="V1209" s="382">
        <f ca="1">IF(Controle!$N$16=1,0,$D1209*V459*V$5)</f>
        <v>0</v>
      </c>
      <c r="W1209" s="382">
        <f ca="1">IF(Controle!$N$16=1,0,$D1209*W459*W$5)</f>
        <v>0</v>
      </c>
      <c r="X1209" s="382">
        <f ca="1">IF(Controle!$N$16=1,0,$D1209*X459*X$5)</f>
        <v>0</v>
      </c>
      <c r="Y1209" s="382">
        <f ca="1">IF(Controle!$N$16=1,0,$D1209*Y459*Y$5)</f>
        <v>0</v>
      </c>
      <c r="Z1209" s="382">
        <f ca="1">IF(Controle!$N$16=1,0,$D1209*Z459*Z$5)</f>
        <v>0</v>
      </c>
      <c r="AA1209" s="382">
        <f ca="1">IF(Controle!$N$16=1,0,$D1209*AA459*AA$5)</f>
        <v>0</v>
      </c>
      <c r="AB1209" s="382">
        <f ca="1">IF(Controle!$N$16=1,0,$D1209*AB459*AB$5)</f>
        <v>0</v>
      </c>
      <c r="AC1209" s="382">
        <f ca="1">IF(Controle!$N$16=1,0,$D1209*AC459*AC$5)</f>
        <v>0</v>
      </c>
      <c r="AD1209" s="382">
        <f ca="1">IF(Controle!$N$16=1,0,$D1209*AD459*AD$5)</f>
        <v>0</v>
      </c>
      <c r="AE1209" s="382">
        <f ca="1">IF(Controle!$N$16=1,0,$D1209*AE459*AE$5)</f>
        <v>0</v>
      </c>
      <c r="AF1209" s="382">
        <f ca="1">IF(Controle!$N$16=1,0,$D1209*AF459*AF$5)</f>
        <v>0</v>
      </c>
      <c r="AG1209" s="382">
        <f ca="1">IF(Controle!$N$16=1,0,$D1209*AG459*AG$5)</f>
        <v>0</v>
      </c>
      <c r="AH1209" s="382">
        <f ca="1">IF(Controle!$N$16=1,0,$D1209*AH459*AH$5)</f>
        <v>0</v>
      </c>
      <c r="AI1209" s="382">
        <f ca="1">IF(Controle!$N$16=1,0,$D1209*AI459*AI$5)</f>
        <v>0</v>
      </c>
      <c r="AJ1209" s="382">
        <f ca="1">IF(Controle!$N$16=1,0,$D1209*AJ459*AJ$5)</f>
        <v>0</v>
      </c>
      <c r="AK1209" s="382">
        <f ca="1">IF(Controle!$N$16=1,0,$D1209*AK459*AK$5)</f>
        <v>0</v>
      </c>
      <c r="AL1209" s="382">
        <f ca="1">IF(Controle!$N$16=1,0,$D1209*AL459*AL$5)</f>
        <v>0</v>
      </c>
      <c r="AM1209" s="382">
        <f ca="1">IF(Controle!$N$16=1,0,$D1209*AM459*AM$5)</f>
        <v>0</v>
      </c>
      <c r="AN1209" s="382">
        <f ca="1">IF(Controle!$N$16=1,0,$D1209*AN459*AN$5)</f>
        <v>0</v>
      </c>
      <c r="AO1209" s="382">
        <f ca="1">IF(Controle!$N$16=1,0,$D1209*AO459*AO$5)</f>
        <v>0</v>
      </c>
      <c r="AP1209" s="382">
        <f ca="1">IF(Controle!$N$16=1,0,$D1209*AP459*AP$5)</f>
        <v>0</v>
      </c>
      <c r="AQ1209" s="382">
        <f ca="1">IF(Controle!$N$16=1,0,$D1209*AQ459*AQ$5)</f>
        <v>0</v>
      </c>
      <c r="AR1209" s="382">
        <f ca="1">IF(Controle!$N$16=1,0,$D1209*AR459*AR$5)</f>
        <v>0</v>
      </c>
      <c r="AS1209" s="684">
        <f t="shared" ca="1" si="672"/>
        <v>0</v>
      </c>
    </row>
    <row r="1210" spans="2:45" hidden="1" outlineLevel="1">
      <c r="B1210" s="123"/>
      <c r="C1210" s="81">
        <f t="shared" si="673"/>
        <v>32</v>
      </c>
      <c r="D1210" s="191">
        <f t="shared" ca="1" si="671"/>
        <v>0</v>
      </c>
      <c r="E1210" s="382">
        <f ca="1">IF(Controle!$N$16=1,0,$D1210*E460*E$5)</f>
        <v>0</v>
      </c>
      <c r="F1210" s="382">
        <f ca="1">IF(Controle!$N$16=1,0,$D1210*F460*F$5)</f>
        <v>0</v>
      </c>
      <c r="G1210" s="382">
        <f ca="1">IF(Controle!$N$16=1,0,$D1210*G460*G$5)</f>
        <v>0</v>
      </c>
      <c r="H1210" s="382">
        <f ca="1">IF(Controle!$N$16=1,0,$D1210*H460*H$5)</f>
        <v>0</v>
      </c>
      <c r="I1210" s="382">
        <f ca="1">IF(Controle!$N$16=1,0,$D1210*I460*I$5)</f>
        <v>0</v>
      </c>
      <c r="J1210" s="382">
        <f ca="1">IF(Controle!$N$16=1,0,$D1210*J460*J$5)</f>
        <v>0</v>
      </c>
      <c r="K1210" s="382">
        <f ca="1">IF(Controle!$N$16=1,0,$D1210*K460*K$5)</f>
        <v>0</v>
      </c>
      <c r="L1210" s="382">
        <f ca="1">IF(Controle!$N$16=1,0,$D1210*L460*L$5)</f>
        <v>0</v>
      </c>
      <c r="M1210" s="382">
        <f ca="1">IF(Controle!$N$16=1,0,$D1210*M460*M$5)</f>
        <v>0</v>
      </c>
      <c r="N1210" s="382">
        <f ca="1">IF(Controle!$N$16=1,0,$D1210*N460*N$5)</f>
        <v>0</v>
      </c>
      <c r="O1210" s="382">
        <f ca="1">IF(Controle!$N$16=1,0,$D1210*O460*O$5)</f>
        <v>0</v>
      </c>
      <c r="P1210" s="382">
        <f ca="1">IF(Controle!$N$16=1,0,$D1210*P460*P$5)</f>
        <v>0</v>
      </c>
      <c r="Q1210" s="382">
        <f ca="1">IF(Controle!$N$16=1,0,$D1210*Q460*Q$5)</f>
        <v>0</v>
      </c>
      <c r="R1210" s="382">
        <f ca="1">IF(Controle!$N$16=1,0,$D1210*R460*R$5)</f>
        <v>0</v>
      </c>
      <c r="S1210" s="382">
        <f ca="1">IF(Controle!$N$16=1,0,$D1210*S460*S$5)</f>
        <v>0</v>
      </c>
      <c r="T1210" s="382">
        <f ca="1">IF(Controle!$N$16=1,0,$D1210*T460*T$5)</f>
        <v>0</v>
      </c>
      <c r="U1210" s="382">
        <f ca="1">IF(Controle!$N$16=1,0,$D1210*U460*U$5)</f>
        <v>0</v>
      </c>
      <c r="V1210" s="382">
        <f ca="1">IF(Controle!$N$16=1,0,$D1210*V460*V$5)</f>
        <v>0</v>
      </c>
      <c r="W1210" s="382">
        <f ca="1">IF(Controle!$N$16=1,0,$D1210*W460*W$5)</f>
        <v>0</v>
      </c>
      <c r="X1210" s="382">
        <f ca="1">IF(Controle!$N$16=1,0,$D1210*X460*X$5)</f>
        <v>0</v>
      </c>
      <c r="Y1210" s="382">
        <f ca="1">IF(Controle!$N$16=1,0,$D1210*Y460*Y$5)</f>
        <v>0</v>
      </c>
      <c r="Z1210" s="382">
        <f ca="1">IF(Controle!$N$16=1,0,$D1210*Z460*Z$5)</f>
        <v>0</v>
      </c>
      <c r="AA1210" s="382">
        <f ca="1">IF(Controle!$N$16=1,0,$D1210*AA460*AA$5)</f>
        <v>0</v>
      </c>
      <c r="AB1210" s="382">
        <f ca="1">IF(Controle!$N$16=1,0,$D1210*AB460*AB$5)</f>
        <v>0</v>
      </c>
      <c r="AC1210" s="382">
        <f ca="1">IF(Controle!$N$16=1,0,$D1210*AC460*AC$5)</f>
        <v>0</v>
      </c>
      <c r="AD1210" s="382">
        <f ca="1">IF(Controle!$N$16=1,0,$D1210*AD460*AD$5)</f>
        <v>0</v>
      </c>
      <c r="AE1210" s="382">
        <f ca="1">IF(Controle!$N$16=1,0,$D1210*AE460*AE$5)</f>
        <v>0</v>
      </c>
      <c r="AF1210" s="382">
        <f ca="1">IF(Controle!$N$16=1,0,$D1210*AF460*AF$5)</f>
        <v>0</v>
      </c>
      <c r="AG1210" s="382">
        <f ca="1">IF(Controle!$N$16=1,0,$D1210*AG460*AG$5)</f>
        <v>0</v>
      </c>
      <c r="AH1210" s="382">
        <f ca="1">IF(Controle!$N$16=1,0,$D1210*AH460*AH$5)</f>
        <v>0</v>
      </c>
      <c r="AI1210" s="382">
        <f ca="1">IF(Controle!$N$16=1,0,$D1210*AI460*AI$5)</f>
        <v>0</v>
      </c>
      <c r="AJ1210" s="382">
        <f ca="1">IF(Controle!$N$16=1,0,$D1210*AJ460*AJ$5)</f>
        <v>0</v>
      </c>
      <c r="AK1210" s="382">
        <f ca="1">IF(Controle!$N$16=1,0,$D1210*AK460*AK$5)</f>
        <v>0</v>
      </c>
      <c r="AL1210" s="382">
        <f ca="1">IF(Controle!$N$16=1,0,$D1210*AL460*AL$5)</f>
        <v>0</v>
      </c>
      <c r="AM1210" s="382">
        <f ca="1">IF(Controle!$N$16=1,0,$D1210*AM460*AM$5)</f>
        <v>0</v>
      </c>
      <c r="AN1210" s="382">
        <f ca="1">IF(Controle!$N$16=1,0,$D1210*AN460*AN$5)</f>
        <v>0</v>
      </c>
      <c r="AO1210" s="382">
        <f ca="1">IF(Controle!$N$16=1,0,$D1210*AO460*AO$5)</f>
        <v>0</v>
      </c>
      <c r="AP1210" s="382">
        <f ca="1">IF(Controle!$N$16=1,0,$D1210*AP460*AP$5)</f>
        <v>0</v>
      </c>
      <c r="AQ1210" s="382">
        <f ca="1">IF(Controle!$N$16=1,0,$D1210*AQ460*AQ$5)</f>
        <v>0</v>
      </c>
      <c r="AR1210" s="382">
        <f ca="1">IF(Controle!$N$16=1,0,$D1210*AR460*AR$5)</f>
        <v>0</v>
      </c>
      <c r="AS1210" s="684">
        <f t="shared" ca="1" si="672"/>
        <v>0</v>
      </c>
    </row>
    <row r="1211" spans="2:45" hidden="1" outlineLevel="1">
      <c r="B1211" s="123"/>
      <c r="C1211" s="81">
        <f t="shared" si="673"/>
        <v>33</v>
      </c>
      <c r="D1211" s="191">
        <f t="shared" ca="1" si="671"/>
        <v>0</v>
      </c>
      <c r="E1211" s="382">
        <f ca="1">IF(Controle!$N$16=1,0,$D1211*E461*E$5)</f>
        <v>0</v>
      </c>
      <c r="F1211" s="382">
        <f ca="1">IF(Controle!$N$16=1,0,$D1211*F461*F$5)</f>
        <v>0</v>
      </c>
      <c r="G1211" s="382">
        <f ca="1">IF(Controle!$N$16=1,0,$D1211*G461*G$5)</f>
        <v>0</v>
      </c>
      <c r="H1211" s="382">
        <f ca="1">IF(Controle!$N$16=1,0,$D1211*H461*H$5)</f>
        <v>0</v>
      </c>
      <c r="I1211" s="382">
        <f ca="1">IF(Controle!$N$16=1,0,$D1211*I461*I$5)</f>
        <v>0</v>
      </c>
      <c r="J1211" s="382">
        <f ca="1">IF(Controle!$N$16=1,0,$D1211*J461*J$5)</f>
        <v>0</v>
      </c>
      <c r="K1211" s="382">
        <f ca="1">IF(Controle!$N$16=1,0,$D1211*K461*K$5)</f>
        <v>0</v>
      </c>
      <c r="L1211" s="382">
        <f ca="1">IF(Controle!$N$16=1,0,$D1211*L461*L$5)</f>
        <v>0</v>
      </c>
      <c r="M1211" s="382">
        <f ca="1">IF(Controle!$N$16=1,0,$D1211*M461*M$5)</f>
        <v>0</v>
      </c>
      <c r="N1211" s="382">
        <f ca="1">IF(Controle!$N$16=1,0,$D1211*N461*N$5)</f>
        <v>0</v>
      </c>
      <c r="O1211" s="382">
        <f ca="1">IF(Controle!$N$16=1,0,$D1211*O461*O$5)</f>
        <v>0</v>
      </c>
      <c r="P1211" s="382">
        <f ca="1">IF(Controle!$N$16=1,0,$D1211*P461*P$5)</f>
        <v>0</v>
      </c>
      <c r="Q1211" s="382">
        <f ca="1">IF(Controle!$N$16=1,0,$D1211*Q461*Q$5)</f>
        <v>0</v>
      </c>
      <c r="R1211" s="382">
        <f ca="1">IF(Controle!$N$16=1,0,$D1211*R461*R$5)</f>
        <v>0</v>
      </c>
      <c r="S1211" s="382">
        <f ca="1">IF(Controle!$N$16=1,0,$D1211*S461*S$5)</f>
        <v>0</v>
      </c>
      <c r="T1211" s="382">
        <f ca="1">IF(Controle!$N$16=1,0,$D1211*T461*T$5)</f>
        <v>0</v>
      </c>
      <c r="U1211" s="382">
        <f ca="1">IF(Controle!$N$16=1,0,$D1211*U461*U$5)</f>
        <v>0</v>
      </c>
      <c r="V1211" s="382">
        <f ca="1">IF(Controle!$N$16=1,0,$D1211*V461*V$5)</f>
        <v>0</v>
      </c>
      <c r="W1211" s="382">
        <f ca="1">IF(Controle!$N$16=1,0,$D1211*W461*W$5)</f>
        <v>0</v>
      </c>
      <c r="X1211" s="382">
        <f ca="1">IF(Controle!$N$16=1,0,$D1211*X461*X$5)</f>
        <v>0</v>
      </c>
      <c r="Y1211" s="382">
        <f ca="1">IF(Controle!$N$16=1,0,$D1211*Y461*Y$5)</f>
        <v>0</v>
      </c>
      <c r="Z1211" s="382">
        <f ca="1">IF(Controle!$N$16=1,0,$D1211*Z461*Z$5)</f>
        <v>0</v>
      </c>
      <c r="AA1211" s="382">
        <f ca="1">IF(Controle!$N$16=1,0,$D1211*AA461*AA$5)</f>
        <v>0</v>
      </c>
      <c r="AB1211" s="382">
        <f ca="1">IF(Controle!$N$16=1,0,$D1211*AB461*AB$5)</f>
        <v>0</v>
      </c>
      <c r="AC1211" s="382">
        <f ca="1">IF(Controle!$N$16=1,0,$D1211*AC461*AC$5)</f>
        <v>0</v>
      </c>
      <c r="AD1211" s="382">
        <f ca="1">IF(Controle!$N$16=1,0,$D1211*AD461*AD$5)</f>
        <v>0</v>
      </c>
      <c r="AE1211" s="382">
        <f ca="1">IF(Controle!$N$16=1,0,$D1211*AE461*AE$5)</f>
        <v>0</v>
      </c>
      <c r="AF1211" s="382">
        <f ca="1">IF(Controle!$N$16=1,0,$D1211*AF461*AF$5)</f>
        <v>0</v>
      </c>
      <c r="AG1211" s="382">
        <f ca="1">IF(Controle!$N$16=1,0,$D1211*AG461*AG$5)</f>
        <v>0</v>
      </c>
      <c r="AH1211" s="382">
        <f ca="1">IF(Controle!$N$16=1,0,$D1211*AH461*AH$5)</f>
        <v>0</v>
      </c>
      <c r="AI1211" s="382">
        <f ca="1">IF(Controle!$N$16=1,0,$D1211*AI461*AI$5)</f>
        <v>0</v>
      </c>
      <c r="AJ1211" s="382">
        <f ca="1">IF(Controle!$N$16=1,0,$D1211*AJ461*AJ$5)</f>
        <v>0</v>
      </c>
      <c r="AK1211" s="382">
        <f ca="1">IF(Controle!$N$16=1,0,$D1211*AK461*AK$5)</f>
        <v>0</v>
      </c>
      <c r="AL1211" s="382">
        <f ca="1">IF(Controle!$N$16=1,0,$D1211*AL461*AL$5)</f>
        <v>0</v>
      </c>
      <c r="AM1211" s="382">
        <f ca="1">IF(Controle!$N$16=1,0,$D1211*AM461*AM$5)</f>
        <v>0</v>
      </c>
      <c r="AN1211" s="382">
        <f ca="1">IF(Controle!$N$16=1,0,$D1211*AN461*AN$5)</f>
        <v>0</v>
      </c>
      <c r="AO1211" s="382">
        <f ca="1">IF(Controle!$N$16=1,0,$D1211*AO461*AO$5)</f>
        <v>0</v>
      </c>
      <c r="AP1211" s="382">
        <f ca="1">IF(Controle!$N$16=1,0,$D1211*AP461*AP$5)</f>
        <v>0</v>
      </c>
      <c r="AQ1211" s="382">
        <f ca="1">IF(Controle!$N$16=1,0,$D1211*AQ461*AQ$5)</f>
        <v>0</v>
      </c>
      <c r="AR1211" s="382">
        <f ca="1">IF(Controle!$N$16=1,0,$D1211*AR461*AR$5)</f>
        <v>0</v>
      </c>
      <c r="AS1211" s="684">
        <f t="shared" ca="1" si="672"/>
        <v>0</v>
      </c>
    </row>
    <row r="1212" spans="2:45" hidden="1" outlineLevel="1">
      <c r="B1212" s="123"/>
      <c r="C1212" s="81">
        <f t="shared" si="673"/>
        <v>34</v>
      </c>
      <c r="D1212" s="191">
        <f t="shared" ca="1" si="671"/>
        <v>0</v>
      </c>
      <c r="E1212" s="382">
        <f ca="1">IF(Controle!$N$16=1,0,$D1212*E462*E$5)</f>
        <v>0</v>
      </c>
      <c r="F1212" s="382">
        <f ca="1">IF(Controle!$N$16=1,0,$D1212*F462*F$5)</f>
        <v>0</v>
      </c>
      <c r="G1212" s="382">
        <f ca="1">IF(Controle!$N$16=1,0,$D1212*G462*G$5)</f>
        <v>0</v>
      </c>
      <c r="H1212" s="382">
        <f ca="1">IF(Controle!$N$16=1,0,$D1212*H462*H$5)</f>
        <v>0</v>
      </c>
      <c r="I1212" s="382">
        <f ca="1">IF(Controle!$N$16=1,0,$D1212*I462*I$5)</f>
        <v>0</v>
      </c>
      <c r="J1212" s="382">
        <f ca="1">IF(Controle!$N$16=1,0,$D1212*J462*J$5)</f>
        <v>0</v>
      </c>
      <c r="K1212" s="382">
        <f ca="1">IF(Controle!$N$16=1,0,$D1212*K462*K$5)</f>
        <v>0</v>
      </c>
      <c r="L1212" s="382">
        <f ca="1">IF(Controle!$N$16=1,0,$D1212*L462*L$5)</f>
        <v>0</v>
      </c>
      <c r="M1212" s="382">
        <f ca="1">IF(Controle!$N$16=1,0,$D1212*M462*M$5)</f>
        <v>0</v>
      </c>
      <c r="N1212" s="382">
        <f ca="1">IF(Controle!$N$16=1,0,$D1212*N462*N$5)</f>
        <v>0</v>
      </c>
      <c r="O1212" s="382">
        <f ca="1">IF(Controle!$N$16=1,0,$D1212*O462*O$5)</f>
        <v>0</v>
      </c>
      <c r="P1212" s="382">
        <f ca="1">IF(Controle!$N$16=1,0,$D1212*P462*P$5)</f>
        <v>0</v>
      </c>
      <c r="Q1212" s="382">
        <f ca="1">IF(Controle!$N$16=1,0,$D1212*Q462*Q$5)</f>
        <v>0</v>
      </c>
      <c r="R1212" s="382">
        <f ca="1">IF(Controle!$N$16=1,0,$D1212*R462*R$5)</f>
        <v>0</v>
      </c>
      <c r="S1212" s="382">
        <f ca="1">IF(Controle!$N$16=1,0,$D1212*S462*S$5)</f>
        <v>0</v>
      </c>
      <c r="T1212" s="382">
        <f ca="1">IF(Controle!$N$16=1,0,$D1212*T462*T$5)</f>
        <v>0</v>
      </c>
      <c r="U1212" s="382">
        <f ca="1">IF(Controle!$N$16=1,0,$D1212*U462*U$5)</f>
        <v>0</v>
      </c>
      <c r="V1212" s="382">
        <f ca="1">IF(Controle!$N$16=1,0,$D1212*V462*V$5)</f>
        <v>0</v>
      </c>
      <c r="W1212" s="382">
        <f ca="1">IF(Controle!$N$16=1,0,$D1212*W462*W$5)</f>
        <v>0</v>
      </c>
      <c r="X1212" s="382">
        <f ca="1">IF(Controle!$N$16=1,0,$D1212*X462*X$5)</f>
        <v>0</v>
      </c>
      <c r="Y1212" s="382">
        <f ca="1">IF(Controle!$N$16=1,0,$D1212*Y462*Y$5)</f>
        <v>0</v>
      </c>
      <c r="Z1212" s="382">
        <f ca="1">IF(Controle!$N$16=1,0,$D1212*Z462*Z$5)</f>
        <v>0</v>
      </c>
      <c r="AA1212" s="382">
        <f ca="1">IF(Controle!$N$16=1,0,$D1212*AA462*AA$5)</f>
        <v>0</v>
      </c>
      <c r="AB1212" s="382">
        <f ca="1">IF(Controle!$N$16=1,0,$D1212*AB462*AB$5)</f>
        <v>0</v>
      </c>
      <c r="AC1212" s="382">
        <f ca="1">IF(Controle!$N$16=1,0,$D1212*AC462*AC$5)</f>
        <v>0</v>
      </c>
      <c r="AD1212" s="382">
        <f ca="1">IF(Controle!$N$16=1,0,$D1212*AD462*AD$5)</f>
        <v>0</v>
      </c>
      <c r="AE1212" s="382">
        <f ca="1">IF(Controle!$N$16=1,0,$D1212*AE462*AE$5)</f>
        <v>0</v>
      </c>
      <c r="AF1212" s="382">
        <f ca="1">IF(Controle!$N$16=1,0,$D1212*AF462*AF$5)</f>
        <v>0</v>
      </c>
      <c r="AG1212" s="382">
        <f ca="1">IF(Controle!$N$16=1,0,$D1212*AG462*AG$5)</f>
        <v>0</v>
      </c>
      <c r="AH1212" s="382">
        <f ca="1">IF(Controle!$N$16=1,0,$D1212*AH462*AH$5)</f>
        <v>0</v>
      </c>
      <c r="AI1212" s="382">
        <f ca="1">IF(Controle!$N$16=1,0,$D1212*AI462*AI$5)</f>
        <v>0</v>
      </c>
      <c r="AJ1212" s="382">
        <f ca="1">IF(Controle!$N$16=1,0,$D1212*AJ462*AJ$5)</f>
        <v>0</v>
      </c>
      <c r="AK1212" s="382">
        <f ca="1">IF(Controle!$N$16=1,0,$D1212*AK462*AK$5)</f>
        <v>0</v>
      </c>
      <c r="AL1212" s="382">
        <f ca="1">IF(Controle!$N$16=1,0,$D1212*AL462*AL$5)</f>
        <v>0</v>
      </c>
      <c r="AM1212" s="382">
        <f ca="1">IF(Controle!$N$16=1,0,$D1212*AM462*AM$5)</f>
        <v>0</v>
      </c>
      <c r="AN1212" s="382">
        <f ca="1">IF(Controle!$N$16=1,0,$D1212*AN462*AN$5)</f>
        <v>0</v>
      </c>
      <c r="AO1212" s="382">
        <f ca="1">IF(Controle!$N$16=1,0,$D1212*AO462*AO$5)</f>
        <v>0</v>
      </c>
      <c r="AP1212" s="382">
        <f ca="1">IF(Controle!$N$16=1,0,$D1212*AP462*AP$5)</f>
        <v>0</v>
      </c>
      <c r="AQ1212" s="382">
        <f ca="1">IF(Controle!$N$16=1,0,$D1212*AQ462*AQ$5)</f>
        <v>0</v>
      </c>
      <c r="AR1212" s="382">
        <f ca="1">IF(Controle!$N$16=1,0,$D1212*AR462*AR$5)</f>
        <v>0</v>
      </c>
      <c r="AS1212" s="684">
        <f t="shared" ca="1" si="672"/>
        <v>0</v>
      </c>
    </row>
    <row r="1213" spans="2:45" hidden="1" outlineLevel="1">
      <c r="B1213" s="123"/>
      <c r="C1213" s="81">
        <f t="shared" si="673"/>
        <v>35</v>
      </c>
      <c r="D1213" s="191">
        <f t="shared" ca="1" si="671"/>
        <v>0</v>
      </c>
      <c r="E1213" s="382">
        <f ca="1">IF(Controle!$N$16=1,0,$D1213*E463*E$5)</f>
        <v>0</v>
      </c>
      <c r="F1213" s="382">
        <f ca="1">IF(Controle!$N$16=1,0,$D1213*F463*F$5)</f>
        <v>0</v>
      </c>
      <c r="G1213" s="382">
        <f ca="1">IF(Controle!$N$16=1,0,$D1213*G463*G$5)</f>
        <v>0</v>
      </c>
      <c r="H1213" s="382">
        <f ca="1">IF(Controle!$N$16=1,0,$D1213*H463*H$5)</f>
        <v>0</v>
      </c>
      <c r="I1213" s="382">
        <f ca="1">IF(Controle!$N$16=1,0,$D1213*I463*I$5)</f>
        <v>0</v>
      </c>
      <c r="J1213" s="382">
        <f ca="1">IF(Controle!$N$16=1,0,$D1213*J463*J$5)</f>
        <v>0</v>
      </c>
      <c r="K1213" s="382">
        <f ca="1">IF(Controle!$N$16=1,0,$D1213*K463*K$5)</f>
        <v>0</v>
      </c>
      <c r="L1213" s="382">
        <f ca="1">IF(Controle!$N$16=1,0,$D1213*L463*L$5)</f>
        <v>0</v>
      </c>
      <c r="M1213" s="382">
        <f ca="1">IF(Controle!$N$16=1,0,$D1213*M463*M$5)</f>
        <v>0</v>
      </c>
      <c r="N1213" s="382">
        <f ca="1">IF(Controle!$N$16=1,0,$D1213*N463*N$5)</f>
        <v>0</v>
      </c>
      <c r="O1213" s="382">
        <f ca="1">IF(Controle!$N$16=1,0,$D1213*O463*O$5)</f>
        <v>0</v>
      </c>
      <c r="P1213" s="382">
        <f ca="1">IF(Controle!$N$16=1,0,$D1213*P463*P$5)</f>
        <v>0</v>
      </c>
      <c r="Q1213" s="382">
        <f ca="1">IF(Controle!$N$16=1,0,$D1213*Q463*Q$5)</f>
        <v>0</v>
      </c>
      <c r="R1213" s="382">
        <f ca="1">IF(Controle!$N$16=1,0,$D1213*R463*R$5)</f>
        <v>0</v>
      </c>
      <c r="S1213" s="382">
        <f ca="1">IF(Controle!$N$16=1,0,$D1213*S463*S$5)</f>
        <v>0</v>
      </c>
      <c r="T1213" s="382">
        <f ca="1">IF(Controle!$N$16=1,0,$D1213*T463*T$5)</f>
        <v>0</v>
      </c>
      <c r="U1213" s="382">
        <f ca="1">IF(Controle!$N$16=1,0,$D1213*U463*U$5)</f>
        <v>0</v>
      </c>
      <c r="V1213" s="382">
        <f ca="1">IF(Controle!$N$16=1,0,$D1213*V463*V$5)</f>
        <v>0</v>
      </c>
      <c r="W1213" s="382">
        <f ca="1">IF(Controle!$N$16=1,0,$D1213*W463*W$5)</f>
        <v>0</v>
      </c>
      <c r="X1213" s="382">
        <f ca="1">IF(Controle!$N$16=1,0,$D1213*X463*X$5)</f>
        <v>0</v>
      </c>
      <c r="Y1213" s="382">
        <f ca="1">IF(Controle!$N$16=1,0,$D1213*Y463*Y$5)</f>
        <v>0</v>
      </c>
      <c r="Z1213" s="382">
        <f ca="1">IF(Controle!$N$16=1,0,$D1213*Z463*Z$5)</f>
        <v>0</v>
      </c>
      <c r="AA1213" s="382">
        <f ca="1">IF(Controle!$N$16=1,0,$D1213*AA463*AA$5)</f>
        <v>0</v>
      </c>
      <c r="AB1213" s="382">
        <f ca="1">IF(Controle!$N$16=1,0,$D1213*AB463*AB$5)</f>
        <v>0</v>
      </c>
      <c r="AC1213" s="382">
        <f ca="1">IF(Controle!$N$16=1,0,$D1213*AC463*AC$5)</f>
        <v>0</v>
      </c>
      <c r="AD1213" s="382">
        <f ca="1">IF(Controle!$N$16=1,0,$D1213*AD463*AD$5)</f>
        <v>0</v>
      </c>
      <c r="AE1213" s="382">
        <f ca="1">IF(Controle!$N$16=1,0,$D1213*AE463*AE$5)</f>
        <v>0</v>
      </c>
      <c r="AF1213" s="382">
        <f ca="1">IF(Controle!$N$16=1,0,$D1213*AF463*AF$5)</f>
        <v>0</v>
      </c>
      <c r="AG1213" s="382">
        <f ca="1">IF(Controle!$N$16=1,0,$D1213*AG463*AG$5)</f>
        <v>0</v>
      </c>
      <c r="AH1213" s="382">
        <f ca="1">IF(Controle!$N$16=1,0,$D1213*AH463*AH$5)</f>
        <v>0</v>
      </c>
      <c r="AI1213" s="382">
        <f ca="1">IF(Controle!$N$16=1,0,$D1213*AI463*AI$5)</f>
        <v>0</v>
      </c>
      <c r="AJ1213" s="382">
        <f ca="1">IF(Controle!$N$16=1,0,$D1213*AJ463*AJ$5)</f>
        <v>0</v>
      </c>
      <c r="AK1213" s="382">
        <f ca="1">IF(Controle!$N$16=1,0,$D1213*AK463*AK$5)</f>
        <v>0</v>
      </c>
      <c r="AL1213" s="382">
        <f ca="1">IF(Controle!$N$16=1,0,$D1213*AL463*AL$5)</f>
        <v>0</v>
      </c>
      <c r="AM1213" s="382">
        <f ca="1">IF(Controle!$N$16=1,0,$D1213*AM463*AM$5)</f>
        <v>0</v>
      </c>
      <c r="AN1213" s="382">
        <f ca="1">IF(Controle!$N$16=1,0,$D1213*AN463*AN$5)</f>
        <v>0</v>
      </c>
      <c r="AO1213" s="382">
        <f ca="1">IF(Controle!$N$16=1,0,$D1213*AO463*AO$5)</f>
        <v>0</v>
      </c>
      <c r="AP1213" s="382">
        <f ca="1">IF(Controle!$N$16=1,0,$D1213*AP463*AP$5)</f>
        <v>0</v>
      </c>
      <c r="AQ1213" s="382">
        <f ca="1">IF(Controle!$N$16=1,0,$D1213*AQ463*AQ$5)</f>
        <v>0</v>
      </c>
      <c r="AR1213" s="382">
        <f ca="1">IF(Controle!$N$16=1,0,$D1213*AR463*AR$5)</f>
        <v>0</v>
      </c>
      <c r="AS1213" s="684">
        <f t="shared" ca="1" si="672"/>
        <v>0</v>
      </c>
    </row>
    <row r="1214" spans="2:45" hidden="1" outlineLevel="1">
      <c r="B1214" s="123"/>
      <c r="C1214" s="81">
        <f t="shared" si="673"/>
        <v>36</v>
      </c>
      <c r="D1214" s="191">
        <f t="shared" ca="1" si="671"/>
        <v>0</v>
      </c>
      <c r="E1214" s="382">
        <f ca="1">IF(Controle!$N$16=1,0,$D1214*E464*E$5)</f>
        <v>0</v>
      </c>
      <c r="F1214" s="382">
        <f ca="1">IF(Controle!$N$16=1,0,$D1214*F464*F$5)</f>
        <v>0</v>
      </c>
      <c r="G1214" s="382">
        <f ca="1">IF(Controle!$N$16=1,0,$D1214*G464*G$5)</f>
        <v>0</v>
      </c>
      <c r="H1214" s="382">
        <f ca="1">IF(Controle!$N$16=1,0,$D1214*H464*H$5)</f>
        <v>0</v>
      </c>
      <c r="I1214" s="382">
        <f ca="1">IF(Controle!$N$16=1,0,$D1214*I464*I$5)</f>
        <v>0</v>
      </c>
      <c r="J1214" s="382">
        <f ca="1">IF(Controle!$N$16=1,0,$D1214*J464*J$5)</f>
        <v>0</v>
      </c>
      <c r="K1214" s="382">
        <f ca="1">IF(Controle!$N$16=1,0,$D1214*K464*K$5)</f>
        <v>0</v>
      </c>
      <c r="L1214" s="382">
        <f ca="1">IF(Controle!$N$16=1,0,$D1214*L464*L$5)</f>
        <v>0</v>
      </c>
      <c r="M1214" s="382">
        <f ca="1">IF(Controle!$N$16=1,0,$D1214*M464*M$5)</f>
        <v>0</v>
      </c>
      <c r="N1214" s="382">
        <f ca="1">IF(Controle!$N$16=1,0,$D1214*N464*N$5)</f>
        <v>0</v>
      </c>
      <c r="O1214" s="382">
        <f ca="1">IF(Controle!$N$16=1,0,$D1214*O464*O$5)</f>
        <v>0</v>
      </c>
      <c r="P1214" s="382">
        <f ca="1">IF(Controle!$N$16=1,0,$D1214*P464*P$5)</f>
        <v>0</v>
      </c>
      <c r="Q1214" s="382">
        <f ca="1">IF(Controle!$N$16=1,0,$D1214*Q464*Q$5)</f>
        <v>0</v>
      </c>
      <c r="R1214" s="382">
        <f ca="1">IF(Controle!$N$16=1,0,$D1214*R464*R$5)</f>
        <v>0</v>
      </c>
      <c r="S1214" s="382">
        <f ca="1">IF(Controle!$N$16=1,0,$D1214*S464*S$5)</f>
        <v>0</v>
      </c>
      <c r="T1214" s="382">
        <f ca="1">IF(Controle!$N$16=1,0,$D1214*T464*T$5)</f>
        <v>0</v>
      </c>
      <c r="U1214" s="382">
        <f ca="1">IF(Controle!$N$16=1,0,$D1214*U464*U$5)</f>
        <v>0</v>
      </c>
      <c r="V1214" s="382">
        <f ca="1">IF(Controle!$N$16=1,0,$D1214*V464*V$5)</f>
        <v>0</v>
      </c>
      <c r="W1214" s="382">
        <f ca="1">IF(Controle!$N$16=1,0,$D1214*W464*W$5)</f>
        <v>0</v>
      </c>
      <c r="X1214" s="382">
        <f ca="1">IF(Controle!$N$16=1,0,$D1214*X464*X$5)</f>
        <v>0</v>
      </c>
      <c r="Y1214" s="382">
        <f ca="1">IF(Controle!$N$16=1,0,$D1214*Y464*Y$5)</f>
        <v>0</v>
      </c>
      <c r="Z1214" s="382">
        <f ca="1">IF(Controle!$N$16=1,0,$D1214*Z464*Z$5)</f>
        <v>0</v>
      </c>
      <c r="AA1214" s="382">
        <f ca="1">IF(Controle!$N$16=1,0,$D1214*AA464*AA$5)</f>
        <v>0</v>
      </c>
      <c r="AB1214" s="382">
        <f ca="1">IF(Controle!$N$16=1,0,$D1214*AB464*AB$5)</f>
        <v>0</v>
      </c>
      <c r="AC1214" s="382">
        <f ca="1">IF(Controle!$N$16=1,0,$D1214*AC464*AC$5)</f>
        <v>0</v>
      </c>
      <c r="AD1214" s="382">
        <f ca="1">IF(Controle!$N$16=1,0,$D1214*AD464*AD$5)</f>
        <v>0</v>
      </c>
      <c r="AE1214" s="382">
        <f ca="1">IF(Controle!$N$16=1,0,$D1214*AE464*AE$5)</f>
        <v>0</v>
      </c>
      <c r="AF1214" s="382">
        <f ca="1">IF(Controle!$N$16=1,0,$D1214*AF464*AF$5)</f>
        <v>0</v>
      </c>
      <c r="AG1214" s="382">
        <f ca="1">IF(Controle!$N$16=1,0,$D1214*AG464*AG$5)</f>
        <v>0</v>
      </c>
      <c r="AH1214" s="382">
        <f ca="1">IF(Controle!$N$16=1,0,$D1214*AH464*AH$5)</f>
        <v>0</v>
      </c>
      <c r="AI1214" s="382">
        <f ca="1">IF(Controle!$N$16=1,0,$D1214*AI464*AI$5)</f>
        <v>0</v>
      </c>
      <c r="AJ1214" s="382">
        <f ca="1">IF(Controle!$N$16=1,0,$D1214*AJ464*AJ$5)</f>
        <v>0</v>
      </c>
      <c r="AK1214" s="382">
        <f ca="1">IF(Controle!$N$16=1,0,$D1214*AK464*AK$5)</f>
        <v>0</v>
      </c>
      <c r="AL1214" s="382">
        <f ca="1">IF(Controle!$N$16=1,0,$D1214*AL464*AL$5)</f>
        <v>0</v>
      </c>
      <c r="AM1214" s="382">
        <f ca="1">IF(Controle!$N$16=1,0,$D1214*AM464*AM$5)</f>
        <v>0</v>
      </c>
      <c r="AN1214" s="382">
        <f ca="1">IF(Controle!$N$16=1,0,$D1214*AN464*AN$5)</f>
        <v>0</v>
      </c>
      <c r="AO1214" s="382">
        <f ca="1">IF(Controle!$N$16=1,0,$D1214*AO464*AO$5)</f>
        <v>0</v>
      </c>
      <c r="AP1214" s="382">
        <f ca="1">IF(Controle!$N$16=1,0,$D1214*AP464*AP$5)</f>
        <v>0</v>
      </c>
      <c r="AQ1214" s="382">
        <f ca="1">IF(Controle!$N$16=1,0,$D1214*AQ464*AQ$5)</f>
        <v>0</v>
      </c>
      <c r="AR1214" s="382">
        <f ca="1">IF(Controle!$N$16=1,0,$D1214*AR464*AR$5)</f>
        <v>0</v>
      </c>
      <c r="AS1214" s="684">
        <f t="shared" ca="1" si="672"/>
        <v>0</v>
      </c>
    </row>
    <row r="1215" spans="2:45" hidden="1" outlineLevel="1">
      <c r="B1215" s="123"/>
      <c r="C1215" s="81">
        <f t="shared" si="673"/>
        <v>37</v>
      </c>
      <c r="D1215" s="191">
        <f t="shared" ca="1" si="671"/>
        <v>0</v>
      </c>
      <c r="E1215" s="382">
        <f ca="1">IF(Controle!$N$16=1,0,$D1215*E465*E$5)</f>
        <v>0</v>
      </c>
      <c r="F1215" s="382">
        <f ca="1">IF(Controle!$N$16=1,0,$D1215*F465*F$5)</f>
        <v>0</v>
      </c>
      <c r="G1215" s="382">
        <f ca="1">IF(Controle!$N$16=1,0,$D1215*G465*G$5)</f>
        <v>0</v>
      </c>
      <c r="H1215" s="382">
        <f ca="1">IF(Controle!$N$16=1,0,$D1215*H465*H$5)</f>
        <v>0</v>
      </c>
      <c r="I1215" s="382">
        <f ca="1">IF(Controle!$N$16=1,0,$D1215*I465*I$5)</f>
        <v>0</v>
      </c>
      <c r="J1215" s="382">
        <f ca="1">IF(Controle!$N$16=1,0,$D1215*J465*J$5)</f>
        <v>0</v>
      </c>
      <c r="K1215" s="382">
        <f ca="1">IF(Controle!$N$16=1,0,$D1215*K465*K$5)</f>
        <v>0</v>
      </c>
      <c r="L1215" s="382">
        <f ca="1">IF(Controle!$N$16=1,0,$D1215*L465*L$5)</f>
        <v>0</v>
      </c>
      <c r="M1215" s="382">
        <f ca="1">IF(Controle!$N$16=1,0,$D1215*M465*M$5)</f>
        <v>0</v>
      </c>
      <c r="N1215" s="382">
        <f ca="1">IF(Controle!$N$16=1,0,$D1215*N465*N$5)</f>
        <v>0</v>
      </c>
      <c r="O1215" s="382">
        <f ca="1">IF(Controle!$N$16=1,0,$D1215*O465*O$5)</f>
        <v>0</v>
      </c>
      <c r="P1215" s="382">
        <f ca="1">IF(Controle!$N$16=1,0,$D1215*P465*P$5)</f>
        <v>0</v>
      </c>
      <c r="Q1215" s="382">
        <f ca="1">IF(Controle!$N$16=1,0,$D1215*Q465*Q$5)</f>
        <v>0</v>
      </c>
      <c r="R1215" s="382">
        <f ca="1">IF(Controle!$N$16=1,0,$D1215*R465*R$5)</f>
        <v>0</v>
      </c>
      <c r="S1215" s="382">
        <f ca="1">IF(Controle!$N$16=1,0,$D1215*S465*S$5)</f>
        <v>0</v>
      </c>
      <c r="T1215" s="382">
        <f ca="1">IF(Controle!$N$16=1,0,$D1215*T465*T$5)</f>
        <v>0</v>
      </c>
      <c r="U1215" s="382">
        <f ca="1">IF(Controle!$N$16=1,0,$D1215*U465*U$5)</f>
        <v>0</v>
      </c>
      <c r="V1215" s="382">
        <f ca="1">IF(Controle!$N$16=1,0,$D1215*V465*V$5)</f>
        <v>0</v>
      </c>
      <c r="W1215" s="382">
        <f ca="1">IF(Controle!$N$16=1,0,$D1215*W465*W$5)</f>
        <v>0</v>
      </c>
      <c r="X1215" s="382">
        <f ca="1">IF(Controle!$N$16=1,0,$D1215*X465*X$5)</f>
        <v>0</v>
      </c>
      <c r="Y1215" s="382">
        <f ca="1">IF(Controle!$N$16=1,0,$D1215*Y465*Y$5)</f>
        <v>0</v>
      </c>
      <c r="Z1215" s="382">
        <f ca="1">IF(Controle!$N$16=1,0,$D1215*Z465*Z$5)</f>
        <v>0</v>
      </c>
      <c r="AA1215" s="382">
        <f ca="1">IF(Controle!$N$16=1,0,$D1215*AA465*AA$5)</f>
        <v>0</v>
      </c>
      <c r="AB1215" s="382">
        <f ca="1">IF(Controle!$N$16=1,0,$D1215*AB465*AB$5)</f>
        <v>0</v>
      </c>
      <c r="AC1215" s="382">
        <f ca="1">IF(Controle!$N$16=1,0,$D1215*AC465*AC$5)</f>
        <v>0</v>
      </c>
      <c r="AD1215" s="382">
        <f ca="1">IF(Controle!$N$16=1,0,$D1215*AD465*AD$5)</f>
        <v>0</v>
      </c>
      <c r="AE1215" s="382">
        <f ca="1">IF(Controle!$N$16=1,0,$D1215*AE465*AE$5)</f>
        <v>0</v>
      </c>
      <c r="AF1215" s="382">
        <f ca="1">IF(Controle!$N$16=1,0,$D1215*AF465*AF$5)</f>
        <v>0</v>
      </c>
      <c r="AG1215" s="382">
        <f ca="1">IF(Controle!$N$16=1,0,$D1215*AG465*AG$5)</f>
        <v>0</v>
      </c>
      <c r="AH1215" s="382">
        <f ca="1">IF(Controle!$N$16=1,0,$D1215*AH465*AH$5)</f>
        <v>0</v>
      </c>
      <c r="AI1215" s="382">
        <f ca="1">IF(Controle!$N$16=1,0,$D1215*AI465*AI$5)</f>
        <v>0</v>
      </c>
      <c r="AJ1215" s="382">
        <f ca="1">IF(Controle!$N$16=1,0,$D1215*AJ465*AJ$5)</f>
        <v>0</v>
      </c>
      <c r="AK1215" s="382">
        <f ca="1">IF(Controle!$N$16=1,0,$D1215*AK465*AK$5)</f>
        <v>0</v>
      </c>
      <c r="AL1215" s="382">
        <f ca="1">IF(Controle!$N$16=1,0,$D1215*AL465*AL$5)</f>
        <v>0</v>
      </c>
      <c r="AM1215" s="382">
        <f ca="1">IF(Controle!$N$16=1,0,$D1215*AM465*AM$5)</f>
        <v>0</v>
      </c>
      <c r="AN1215" s="382">
        <f ca="1">IF(Controle!$N$16=1,0,$D1215*AN465*AN$5)</f>
        <v>0</v>
      </c>
      <c r="AO1215" s="382">
        <f ca="1">IF(Controle!$N$16=1,0,$D1215*AO465*AO$5)</f>
        <v>0</v>
      </c>
      <c r="AP1215" s="382">
        <f ca="1">IF(Controle!$N$16=1,0,$D1215*AP465*AP$5)</f>
        <v>0</v>
      </c>
      <c r="AQ1215" s="382">
        <f ca="1">IF(Controle!$N$16=1,0,$D1215*AQ465*AQ$5)</f>
        <v>0</v>
      </c>
      <c r="AR1215" s="382">
        <f ca="1">IF(Controle!$N$16=1,0,$D1215*AR465*AR$5)</f>
        <v>0</v>
      </c>
      <c r="AS1215" s="684">
        <f t="shared" ca="1" si="672"/>
        <v>0</v>
      </c>
    </row>
    <row r="1216" spans="2:45" hidden="1" outlineLevel="1">
      <c r="B1216" s="123"/>
      <c r="C1216" s="81">
        <f t="shared" si="673"/>
        <v>38</v>
      </c>
      <c r="D1216" s="191">
        <f t="shared" ca="1" si="671"/>
        <v>0</v>
      </c>
      <c r="E1216" s="382">
        <f ca="1">IF(Controle!$N$16=1,0,$D1216*E466*E$5)</f>
        <v>0</v>
      </c>
      <c r="F1216" s="382">
        <f ca="1">IF(Controle!$N$16=1,0,$D1216*F466*F$5)</f>
        <v>0</v>
      </c>
      <c r="G1216" s="382">
        <f ca="1">IF(Controle!$N$16=1,0,$D1216*G466*G$5)</f>
        <v>0</v>
      </c>
      <c r="H1216" s="382">
        <f ca="1">IF(Controle!$N$16=1,0,$D1216*H466*H$5)</f>
        <v>0</v>
      </c>
      <c r="I1216" s="382">
        <f ca="1">IF(Controle!$N$16=1,0,$D1216*I466*I$5)</f>
        <v>0</v>
      </c>
      <c r="J1216" s="382">
        <f ca="1">IF(Controle!$N$16=1,0,$D1216*J466*J$5)</f>
        <v>0</v>
      </c>
      <c r="K1216" s="382">
        <f ca="1">IF(Controle!$N$16=1,0,$D1216*K466*K$5)</f>
        <v>0</v>
      </c>
      <c r="L1216" s="382">
        <f ca="1">IF(Controle!$N$16=1,0,$D1216*L466*L$5)</f>
        <v>0</v>
      </c>
      <c r="M1216" s="382">
        <f ca="1">IF(Controle!$N$16=1,0,$D1216*M466*M$5)</f>
        <v>0</v>
      </c>
      <c r="N1216" s="382">
        <f ca="1">IF(Controle!$N$16=1,0,$D1216*N466*N$5)</f>
        <v>0</v>
      </c>
      <c r="O1216" s="382">
        <f ca="1">IF(Controle!$N$16=1,0,$D1216*O466*O$5)</f>
        <v>0</v>
      </c>
      <c r="P1216" s="382">
        <f ca="1">IF(Controle!$N$16=1,0,$D1216*P466*P$5)</f>
        <v>0</v>
      </c>
      <c r="Q1216" s="382">
        <f ca="1">IF(Controle!$N$16=1,0,$D1216*Q466*Q$5)</f>
        <v>0</v>
      </c>
      <c r="R1216" s="382">
        <f ca="1">IF(Controle!$N$16=1,0,$D1216*R466*R$5)</f>
        <v>0</v>
      </c>
      <c r="S1216" s="382">
        <f ca="1">IF(Controle!$N$16=1,0,$D1216*S466*S$5)</f>
        <v>0</v>
      </c>
      <c r="T1216" s="382">
        <f ca="1">IF(Controle!$N$16=1,0,$D1216*T466*T$5)</f>
        <v>0</v>
      </c>
      <c r="U1216" s="382">
        <f ca="1">IF(Controle!$N$16=1,0,$D1216*U466*U$5)</f>
        <v>0</v>
      </c>
      <c r="V1216" s="382">
        <f ca="1">IF(Controle!$N$16=1,0,$D1216*V466*V$5)</f>
        <v>0</v>
      </c>
      <c r="W1216" s="382">
        <f ca="1">IF(Controle!$N$16=1,0,$D1216*W466*W$5)</f>
        <v>0</v>
      </c>
      <c r="X1216" s="382">
        <f ca="1">IF(Controle!$N$16=1,0,$D1216*X466*X$5)</f>
        <v>0</v>
      </c>
      <c r="Y1216" s="382">
        <f ca="1">IF(Controle!$N$16=1,0,$D1216*Y466*Y$5)</f>
        <v>0</v>
      </c>
      <c r="Z1216" s="382">
        <f ca="1">IF(Controle!$N$16=1,0,$D1216*Z466*Z$5)</f>
        <v>0</v>
      </c>
      <c r="AA1216" s="382">
        <f ca="1">IF(Controle!$N$16=1,0,$D1216*AA466*AA$5)</f>
        <v>0</v>
      </c>
      <c r="AB1216" s="382">
        <f ca="1">IF(Controle!$N$16=1,0,$D1216*AB466*AB$5)</f>
        <v>0</v>
      </c>
      <c r="AC1216" s="382">
        <f ca="1">IF(Controle!$N$16=1,0,$D1216*AC466*AC$5)</f>
        <v>0</v>
      </c>
      <c r="AD1216" s="382">
        <f ca="1">IF(Controle!$N$16=1,0,$D1216*AD466*AD$5)</f>
        <v>0</v>
      </c>
      <c r="AE1216" s="382">
        <f ca="1">IF(Controle!$N$16=1,0,$D1216*AE466*AE$5)</f>
        <v>0</v>
      </c>
      <c r="AF1216" s="382">
        <f ca="1">IF(Controle!$N$16=1,0,$D1216*AF466*AF$5)</f>
        <v>0</v>
      </c>
      <c r="AG1216" s="382">
        <f ca="1">IF(Controle!$N$16=1,0,$D1216*AG466*AG$5)</f>
        <v>0</v>
      </c>
      <c r="AH1216" s="382">
        <f ca="1">IF(Controle!$N$16=1,0,$D1216*AH466*AH$5)</f>
        <v>0</v>
      </c>
      <c r="AI1216" s="382">
        <f ca="1">IF(Controle!$N$16=1,0,$D1216*AI466*AI$5)</f>
        <v>0</v>
      </c>
      <c r="AJ1216" s="382">
        <f ca="1">IF(Controle!$N$16=1,0,$D1216*AJ466*AJ$5)</f>
        <v>0</v>
      </c>
      <c r="AK1216" s="382">
        <f ca="1">IF(Controle!$N$16=1,0,$D1216*AK466*AK$5)</f>
        <v>0</v>
      </c>
      <c r="AL1216" s="382">
        <f ca="1">IF(Controle!$N$16=1,0,$D1216*AL466*AL$5)</f>
        <v>0</v>
      </c>
      <c r="AM1216" s="382">
        <f ca="1">IF(Controle!$N$16=1,0,$D1216*AM466*AM$5)</f>
        <v>0</v>
      </c>
      <c r="AN1216" s="382">
        <f ca="1">IF(Controle!$N$16=1,0,$D1216*AN466*AN$5)</f>
        <v>0</v>
      </c>
      <c r="AO1216" s="382">
        <f ca="1">IF(Controle!$N$16=1,0,$D1216*AO466*AO$5)</f>
        <v>0</v>
      </c>
      <c r="AP1216" s="382">
        <f ca="1">IF(Controle!$N$16=1,0,$D1216*AP466*AP$5)</f>
        <v>0</v>
      </c>
      <c r="AQ1216" s="382">
        <f ca="1">IF(Controle!$N$16=1,0,$D1216*AQ466*AQ$5)</f>
        <v>0</v>
      </c>
      <c r="AR1216" s="382">
        <f ca="1">IF(Controle!$N$16=1,0,$D1216*AR466*AR$5)</f>
        <v>0</v>
      </c>
      <c r="AS1216" s="684">
        <f t="shared" ca="1" si="672"/>
        <v>0</v>
      </c>
    </row>
    <row r="1217" spans="1:47" hidden="1" outlineLevel="1">
      <c r="B1217" s="123"/>
      <c r="C1217" s="81">
        <f t="shared" si="673"/>
        <v>39</v>
      </c>
      <c r="D1217" s="191">
        <f t="shared" ca="1" si="671"/>
        <v>0</v>
      </c>
      <c r="E1217" s="382">
        <f ca="1">IF(Controle!$N$16=1,0,$D1217*E467*E$5)</f>
        <v>0</v>
      </c>
      <c r="F1217" s="382">
        <f ca="1">IF(Controle!$N$16=1,0,$D1217*F467*F$5)</f>
        <v>0</v>
      </c>
      <c r="G1217" s="382">
        <f ca="1">IF(Controle!$N$16=1,0,$D1217*G467*G$5)</f>
        <v>0</v>
      </c>
      <c r="H1217" s="382">
        <f ca="1">IF(Controle!$N$16=1,0,$D1217*H467*H$5)</f>
        <v>0</v>
      </c>
      <c r="I1217" s="382">
        <f ca="1">IF(Controle!$N$16=1,0,$D1217*I467*I$5)</f>
        <v>0</v>
      </c>
      <c r="J1217" s="382">
        <f ca="1">IF(Controle!$N$16=1,0,$D1217*J467*J$5)</f>
        <v>0</v>
      </c>
      <c r="K1217" s="382">
        <f ca="1">IF(Controle!$N$16=1,0,$D1217*K467*K$5)</f>
        <v>0</v>
      </c>
      <c r="L1217" s="382">
        <f ca="1">IF(Controle!$N$16=1,0,$D1217*L467*L$5)</f>
        <v>0</v>
      </c>
      <c r="M1217" s="382">
        <f ca="1">IF(Controle!$N$16=1,0,$D1217*M467*M$5)</f>
        <v>0</v>
      </c>
      <c r="N1217" s="382">
        <f ca="1">IF(Controle!$N$16=1,0,$D1217*N467*N$5)</f>
        <v>0</v>
      </c>
      <c r="O1217" s="382">
        <f ca="1">IF(Controle!$N$16=1,0,$D1217*O467*O$5)</f>
        <v>0</v>
      </c>
      <c r="P1217" s="382">
        <f ca="1">IF(Controle!$N$16=1,0,$D1217*P467*P$5)</f>
        <v>0</v>
      </c>
      <c r="Q1217" s="382">
        <f ca="1">IF(Controle!$N$16=1,0,$D1217*Q467*Q$5)</f>
        <v>0</v>
      </c>
      <c r="R1217" s="382">
        <f ca="1">IF(Controle!$N$16=1,0,$D1217*R467*R$5)</f>
        <v>0</v>
      </c>
      <c r="S1217" s="382">
        <f ca="1">IF(Controle!$N$16=1,0,$D1217*S467*S$5)</f>
        <v>0</v>
      </c>
      <c r="T1217" s="382">
        <f ca="1">IF(Controle!$N$16=1,0,$D1217*T467*T$5)</f>
        <v>0</v>
      </c>
      <c r="U1217" s="382">
        <f ca="1">IF(Controle!$N$16=1,0,$D1217*U467*U$5)</f>
        <v>0</v>
      </c>
      <c r="V1217" s="382">
        <f ca="1">IF(Controle!$N$16=1,0,$D1217*V467*V$5)</f>
        <v>0</v>
      </c>
      <c r="W1217" s="382">
        <f ca="1">IF(Controle!$N$16=1,0,$D1217*W467*W$5)</f>
        <v>0</v>
      </c>
      <c r="X1217" s="382">
        <f ca="1">IF(Controle!$N$16=1,0,$D1217*X467*X$5)</f>
        <v>0</v>
      </c>
      <c r="Y1217" s="382">
        <f ca="1">IF(Controle!$N$16=1,0,$D1217*Y467*Y$5)</f>
        <v>0</v>
      </c>
      <c r="Z1217" s="382">
        <f ca="1">IF(Controle!$N$16=1,0,$D1217*Z467*Z$5)</f>
        <v>0</v>
      </c>
      <c r="AA1217" s="382">
        <f ca="1">IF(Controle!$N$16=1,0,$D1217*AA467*AA$5)</f>
        <v>0</v>
      </c>
      <c r="AB1217" s="382">
        <f ca="1">IF(Controle!$N$16=1,0,$D1217*AB467*AB$5)</f>
        <v>0</v>
      </c>
      <c r="AC1217" s="382">
        <f ca="1">IF(Controle!$N$16=1,0,$D1217*AC467*AC$5)</f>
        <v>0</v>
      </c>
      <c r="AD1217" s="382">
        <f ca="1">IF(Controle!$N$16=1,0,$D1217*AD467*AD$5)</f>
        <v>0</v>
      </c>
      <c r="AE1217" s="382">
        <f ca="1">IF(Controle!$N$16=1,0,$D1217*AE467*AE$5)</f>
        <v>0</v>
      </c>
      <c r="AF1217" s="382">
        <f ca="1">IF(Controle!$N$16=1,0,$D1217*AF467*AF$5)</f>
        <v>0</v>
      </c>
      <c r="AG1217" s="382">
        <f ca="1">IF(Controle!$N$16=1,0,$D1217*AG467*AG$5)</f>
        <v>0</v>
      </c>
      <c r="AH1217" s="382">
        <f ca="1">IF(Controle!$N$16=1,0,$D1217*AH467*AH$5)</f>
        <v>0</v>
      </c>
      <c r="AI1217" s="382">
        <f ca="1">IF(Controle!$N$16=1,0,$D1217*AI467*AI$5)</f>
        <v>0</v>
      </c>
      <c r="AJ1217" s="382">
        <f ca="1">IF(Controle!$N$16=1,0,$D1217*AJ467*AJ$5)</f>
        <v>0</v>
      </c>
      <c r="AK1217" s="382">
        <f ca="1">IF(Controle!$N$16=1,0,$D1217*AK467*AK$5)</f>
        <v>0</v>
      </c>
      <c r="AL1217" s="382">
        <f ca="1">IF(Controle!$N$16=1,0,$D1217*AL467*AL$5)</f>
        <v>0</v>
      </c>
      <c r="AM1217" s="382">
        <f ca="1">IF(Controle!$N$16=1,0,$D1217*AM467*AM$5)</f>
        <v>0</v>
      </c>
      <c r="AN1217" s="382">
        <f ca="1">IF(Controle!$N$16=1,0,$D1217*AN467*AN$5)</f>
        <v>0</v>
      </c>
      <c r="AO1217" s="382">
        <f ca="1">IF(Controle!$N$16=1,0,$D1217*AO467*AO$5)</f>
        <v>0</v>
      </c>
      <c r="AP1217" s="382">
        <f ca="1">IF(Controle!$N$16=1,0,$D1217*AP467*AP$5)</f>
        <v>0</v>
      </c>
      <c r="AQ1217" s="382">
        <f ca="1">IF(Controle!$N$16=1,0,$D1217*AQ467*AQ$5)</f>
        <v>0</v>
      </c>
      <c r="AR1217" s="382">
        <f ca="1">IF(Controle!$N$16=1,0,$D1217*AR467*AR$5)</f>
        <v>0</v>
      </c>
      <c r="AS1217" s="684">
        <f t="shared" ca="1" si="672"/>
        <v>0</v>
      </c>
    </row>
    <row r="1218" spans="1:47" hidden="1" outlineLevel="1">
      <c r="B1218" s="125"/>
      <c r="C1218" s="126">
        <f t="shared" si="673"/>
        <v>40</v>
      </c>
      <c r="D1218" s="247">
        <f t="shared" ca="1" si="671"/>
        <v>0</v>
      </c>
      <c r="E1218" s="382">
        <f ca="1">IF(Controle!$N$16=1,0,$D1218*E468*E$5)</f>
        <v>0</v>
      </c>
      <c r="F1218" s="382">
        <f ca="1">IF(Controle!$N$16=1,0,$D1218*F468*F$5)</f>
        <v>0</v>
      </c>
      <c r="G1218" s="382">
        <f ca="1">IF(Controle!$N$16=1,0,$D1218*G468*G$5)</f>
        <v>0</v>
      </c>
      <c r="H1218" s="382">
        <f ca="1">IF(Controle!$N$16=1,0,$D1218*H468*H$5)</f>
        <v>0</v>
      </c>
      <c r="I1218" s="382">
        <f ca="1">IF(Controle!$N$16=1,0,$D1218*I468*I$5)</f>
        <v>0</v>
      </c>
      <c r="J1218" s="382">
        <f ca="1">IF(Controle!$N$16=1,0,$D1218*J468*J$5)</f>
        <v>0</v>
      </c>
      <c r="K1218" s="382">
        <f ca="1">IF(Controle!$N$16=1,0,$D1218*K468*K$5)</f>
        <v>0</v>
      </c>
      <c r="L1218" s="382">
        <f ca="1">IF(Controle!$N$16=1,0,$D1218*L468*L$5)</f>
        <v>0</v>
      </c>
      <c r="M1218" s="382">
        <f ca="1">IF(Controle!$N$16=1,0,$D1218*M468*M$5)</f>
        <v>0</v>
      </c>
      <c r="N1218" s="382">
        <f ca="1">IF(Controle!$N$16=1,0,$D1218*N468*N$5)</f>
        <v>0</v>
      </c>
      <c r="O1218" s="382">
        <f ca="1">IF(Controle!$N$16=1,0,$D1218*O468*O$5)</f>
        <v>0</v>
      </c>
      <c r="P1218" s="382">
        <f ca="1">IF(Controle!$N$16=1,0,$D1218*P468*P$5)</f>
        <v>0</v>
      </c>
      <c r="Q1218" s="382">
        <f ca="1">IF(Controle!$N$16=1,0,$D1218*Q468*Q$5)</f>
        <v>0</v>
      </c>
      <c r="R1218" s="382">
        <f ca="1">IF(Controle!$N$16=1,0,$D1218*R468*R$5)</f>
        <v>0</v>
      </c>
      <c r="S1218" s="382">
        <f ca="1">IF(Controle!$N$16=1,0,$D1218*S468*S$5)</f>
        <v>0</v>
      </c>
      <c r="T1218" s="382">
        <f ca="1">IF(Controle!$N$16=1,0,$D1218*T468*T$5)</f>
        <v>0</v>
      </c>
      <c r="U1218" s="382">
        <f ca="1">IF(Controle!$N$16=1,0,$D1218*U468*U$5)</f>
        <v>0</v>
      </c>
      <c r="V1218" s="382">
        <f ca="1">IF(Controle!$N$16=1,0,$D1218*V468*V$5)</f>
        <v>0</v>
      </c>
      <c r="W1218" s="382">
        <f ca="1">IF(Controle!$N$16=1,0,$D1218*W468*W$5)</f>
        <v>0</v>
      </c>
      <c r="X1218" s="382">
        <f ca="1">IF(Controle!$N$16=1,0,$D1218*X468*X$5)</f>
        <v>0</v>
      </c>
      <c r="Y1218" s="382">
        <f ca="1">IF(Controle!$N$16=1,0,$D1218*Y468*Y$5)</f>
        <v>0</v>
      </c>
      <c r="Z1218" s="382">
        <f ca="1">IF(Controle!$N$16=1,0,$D1218*Z468*Z$5)</f>
        <v>0</v>
      </c>
      <c r="AA1218" s="382">
        <f ca="1">IF(Controle!$N$16=1,0,$D1218*AA468*AA$5)</f>
        <v>0</v>
      </c>
      <c r="AB1218" s="382">
        <f ca="1">IF(Controle!$N$16=1,0,$D1218*AB468*AB$5)</f>
        <v>0</v>
      </c>
      <c r="AC1218" s="382">
        <f ca="1">IF(Controle!$N$16=1,0,$D1218*AC468*AC$5)</f>
        <v>0</v>
      </c>
      <c r="AD1218" s="382">
        <f ca="1">IF(Controle!$N$16=1,0,$D1218*AD468*AD$5)</f>
        <v>0</v>
      </c>
      <c r="AE1218" s="382">
        <f ca="1">IF(Controle!$N$16=1,0,$D1218*AE468*AE$5)</f>
        <v>0</v>
      </c>
      <c r="AF1218" s="382">
        <f ca="1">IF(Controle!$N$16=1,0,$D1218*AF468*AF$5)</f>
        <v>0</v>
      </c>
      <c r="AG1218" s="382">
        <f ca="1">IF(Controle!$N$16=1,0,$D1218*AG468*AG$5)</f>
        <v>0</v>
      </c>
      <c r="AH1218" s="382">
        <f ca="1">IF(Controle!$N$16=1,0,$D1218*AH468*AH$5)</f>
        <v>0</v>
      </c>
      <c r="AI1218" s="382">
        <f ca="1">IF(Controle!$N$16=1,0,$D1218*AI468*AI$5)</f>
        <v>0</v>
      </c>
      <c r="AJ1218" s="382">
        <f ca="1">IF(Controle!$N$16=1,0,$D1218*AJ468*AJ$5)</f>
        <v>0</v>
      </c>
      <c r="AK1218" s="382">
        <f ca="1">IF(Controle!$N$16=1,0,$D1218*AK468*AK$5)</f>
        <v>0</v>
      </c>
      <c r="AL1218" s="382">
        <f ca="1">IF(Controle!$N$16=1,0,$D1218*AL468*AL$5)</f>
        <v>0</v>
      </c>
      <c r="AM1218" s="382">
        <f ca="1">IF(Controle!$N$16=1,0,$D1218*AM468*AM$5)</f>
        <v>0</v>
      </c>
      <c r="AN1218" s="382">
        <f ca="1">IF(Controle!$N$16=1,0,$D1218*AN468*AN$5)</f>
        <v>0</v>
      </c>
      <c r="AO1218" s="382">
        <f ca="1">IF(Controle!$N$16=1,0,$D1218*AO468*AO$5)</f>
        <v>0</v>
      </c>
      <c r="AP1218" s="382">
        <f ca="1">IF(Controle!$N$16=1,0,$D1218*AP468*AP$5)</f>
        <v>0</v>
      </c>
      <c r="AQ1218" s="382">
        <f ca="1">IF(Controle!$N$16=1,0,$D1218*AQ468*AQ$5)</f>
        <v>0</v>
      </c>
      <c r="AR1218" s="382">
        <f ca="1">IF(Controle!$N$16=1,0,$D1218*AR468*AR$5)</f>
        <v>0</v>
      </c>
      <c r="AS1218" s="686">
        <f t="shared" ca="1" si="672"/>
        <v>0</v>
      </c>
    </row>
    <row r="1219" spans="1:47" s="174" customFormat="1" ht="5.25" customHeight="1">
      <c r="A1219" s="158"/>
      <c r="B1219" s="175"/>
      <c r="C1219" s="480"/>
      <c r="D1219" s="184"/>
      <c r="E1219" s="185"/>
      <c r="F1219" s="185"/>
      <c r="G1219" s="185"/>
      <c r="H1219" s="185"/>
      <c r="I1219" s="185"/>
      <c r="J1219" s="185"/>
      <c r="K1219" s="185"/>
      <c r="L1219" s="185"/>
      <c r="M1219" s="185"/>
      <c r="N1219" s="185"/>
      <c r="O1219" s="185"/>
      <c r="P1219" s="185"/>
      <c r="Q1219" s="185"/>
      <c r="R1219" s="185"/>
      <c r="S1219" s="185"/>
      <c r="T1219" s="185"/>
      <c r="U1219" s="185"/>
      <c r="V1219" s="185"/>
      <c r="W1219" s="185"/>
      <c r="X1219" s="185"/>
      <c r="Y1219" s="185"/>
      <c r="Z1219" s="185"/>
      <c r="AA1219" s="185"/>
      <c r="AB1219" s="185"/>
      <c r="AC1219" s="185"/>
      <c r="AD1219" s="185"/>
      <c r="AE1219" s="185"/>
      <c r="AF1219" s="185"/>
      <c r="AG1219" s="185"/>
      <c r="AH1219" s="185"/>
      <c r="AI1219" s="185"/>
      <c r="AJ1219" s="185"/>
      <c r="AK1219" s="185"/>
      <c r="AL1219" s="185"/>
      <c r="AM1219" s="185"/>
      <c r="AN1219" s="185"/>
      <c r="AO1219" s="185"/>
      <c r="AP1219" s="185"/>
      <c r="AQ1219" s="185"/>
      <c r="AR1219" s="185"/>
      <c r="AS1219" s="185"/>
      <c r="AT1219" s="66"/>
      <c r="AU1219" s="66"/>
    </row>
    <row r="1220" spans="1:47" collapsed="1">
      <c r="B1220" s="691" t="str">
        <f>B470</f>
        <v>Volume com silvicultura de nativas (plantio misto) - ERVA-MATE</v>
      </c>
      <c r="C1220" s="661" t="s">
        <v>693</v>
      </c>
      <c r="D1220" s="661"/>
      <c r="E1220" s="687">
        <f ca="1">SUM(E1221:E1260)</f>
        <v>0</v>
      </c>
      <c r="F1220" s="687">
        <f t="shared" ref="F1220:AR1220" ca="1" si="674">SUM(F1221:F1260)</f>
        <v>0</v>
      </c>
      <c r="G1220" s="687">
        <f t="shared" ca="1" si="674"/>
        <v>0</v>
      </c>
      <c r="H1220" s="687">
        <f t="shared" ca="1" si="674"/>
        <v>0</v>
      </c>
      <c r="I1220" s="687">
        <f t="shared" ca="1" si="674"/>
        <v>0</v>
      </c>
      <c r="J1220" s="687">
        <f t="shared" ca="1" si="674"/>
        <v>0</v>
      </c>
      <c r="K1220" s="687">
        <f t="shared" ca="1" si="674"/>
        <v>0</v>
      </c>
      <c r="L1220" s="687">
        <f t="shared" ca="1" si="674"/>
        <v>0</v>
      </c>
      <c r="M1220" s="687">
        <f t="shared" ca="1" si="674"/>
        <v>0</v>
      </c>
      <c r="N1220" s="687">
        <f t="shared" ca="1" si="674"/>
        <v>0</v>
      </c>
      <c r="O1220" s="687">
        <f t="shared" ca="1" si="674"/>
        <v>21181.147071428575</v>
      </c>
      <c r="P1220" s="687">
        <f t="shared" ca="1" si="674"/>
        <v>74518.684980053353</v>
      </c>
      <c r="Q1220" s="687">
        <f t="shared" ca="1" si="674"/>
        <v>209834.56385984184</v>
      </c>
      <c r="R1220" s="687">
        <f t="shared" ca="1" si="674"/>
        <v>345150.44273963035</v>
      </c>
      <c r="S1220" s="687">
        <f t="shared" ca="1" si="674"/>
        <v>480466.31070501555</v>
      </c>
      <c r="T1220" s="687">
        <f t="shared" ca="1" si="674"/>
        <v>615782.17867040075</v>
      </c>
      <c r="U1220" s="687">
        <f t="shared" ca="1" si="674"/>
        <v>751098.04663578584</v>
      </c>
      <c r="V1220" s="687">
        <f t="shared" ca="1" si="674"/>
        <v>751098.04663578584</v>
      </c>
      <c r="W1220" s="687">
        <f t="shared" ca="1" si="674"/>
        <v>751098.04663578584</v>
      </c>
      <c r="X1220" s="687">
        <f t="shared" ca="1" si="674"/>
        <v>751098.04663578584</v>
      </c>
      <c r="Y1220" s="687">
        <f t="shared" ca="1" si="674"/>
        <v>751098.04663578584</v>
      </c>
      <c r="Z1220" s="687">
        <f t="shared" ca="1" si="674"/>
        <v>751098.04663578584</v>
      </c>
      <c r="AA1220" s="687">
        <f t="shared" ca="1" si="674"/>
        <v>751098.04663578584</v>
      </c>
      <c r="AB1220" s="687">
        <f t="shared" ca="1" si="674"/>
        <v>751098.04663578584</v>
      </c>
      <c r="AC1220" s="687">
        <f t="shared" ca="1" si="674"/>
        <v>751098.04663578584</v>
      </c>
      <c r="AD1220" s="687">
        <f t="shared" ca="1" si="674"/>
        <v>751098.04663578584</v>
      </c>
      <c r="AE1220" s="687">
        <f t="shared" ca="1" si="674"/>
        <v>751098.04663578584</v>
      </c>
      <c r="AF1220" s="687">
        <f t="shared" ca="1" si="674"/>
        <v>751098.04663578584</v>
      </c>
      <c r="AG1220" s="687">
        <f t="shared" ca="1" si="674"/>
        <v>751098.04663578584</v>
      </c>
      <c r="AH1220" s="687">
        <f t="shared" ca="1" si="674"/>
        <v>751098.04663578584</v>
      </c>
      <c r="AI1220" s="687">
        <f t="shared" ca="1" si="674"/>
        <v>751098.04663578584</v>
      </c>
      <c r="AJ1220" s="687">
        <f t="shared" ca="1" si="674"/>
        <v>751098.04663578584</v>
      </c>
      <c r="AK1220" s="687">
        <f t="shared" ca="1" si="674"/>
        <v>751098.04663578584</v>
      </c>
      <c r="AL1220" s="687">
        <f t="shared" ca="1" si="674"/>
        <v>751098.04663578584</v>
      </c>
      <c r="AM1220" s="687">
        <f t="shared" ca="1" si="674"/>
        <v>751098.04663578584</v>
      </c>
      <c r="AN1220" s="687">
        <f t="shared" ca="1" si="674"/>
        <v>0</v>
      </c>
      <c r="AO1220" s="687">
        <f t="shared" ca="1" si="674"/>
        <v>0</v>
      </c>
      <c r="AP1220" s="687">
        <f t="shared" ca="1" si="674"/>
        <v>0</v>
      </c>
      <c r="AQ1220" s="687">
        <f t="shared" ca="1" si="674"/>
        <v>0</v>
      </c>
      <c r="AR1220" s="687">
        <f t="shared" ca="1" si="674"/>
        <v>0</v>
      </c>
      <c r="AS1220" s="688">
        <f ca="1">SUM(E1220:AR1220)</f>
        <v>16017796.214106305</v>
      </c>
    </row>
    <row r="1221" spans="1:47" hidden="1" outlineLevel="1">
      <c r="B1221" s="123"/>
      <c r="C1221" s="81">
        <v>1</v>
      </c>
      <c r="D1221" s="191">
        <f t="shared" ref="D1221:D1260" ca="1" si="675">D1011</f>
        <v>5.2299128571428577</v>
      </c>
      <c r="E1221" s="683">
        <f ca="1">IF(Controle!$N$16=1,0,$D1221*E471*E$5)</f>
        <v>0</v>
      </c>
      <c r="F1221" s="683">
        <f ca="1">IF(Controle!$N$16=1,0,$D1221*F471*F$5)</f>
        <v>0</v>
      </c>
      <c r="G1221" s="683">
        <f ca="1">IF(Controle!$N$16=1,0,$D1221*G471*G$5)</f>
        <v>0</v>
      </c>
      <c r="H1221" s="683">
        <f ca="1">IF(Controle!$N$16=1,0,$D1221*H471*H$5)</f>
        <v>0</v>
      </c>
      <c r="I1221" s="683">
        <f ca="1">IF(Controle!$N$16=1,0,$D1221*I471*I$5)</f>
        <v>0</v>
      </c>
      <c r="J1221" s="683">
        <f ca="1">IF(Controle!$N$16=1,0,$D1221*J471*J$5)</f>
        <v>0</v>
      </c>
      <c r="K1221" s="683">
        <f ca="1">IF(Controle!$N$16=1,0,$D1221*K471*K$5)</f>
        <v>0</v>
      </c>
      <c r="L1221" s="683">
        <f ca="1">IF(Controle!$N$16=1,0,$D1221*L471*L$5)</f>
        <v>0</v>
      </c>
      <c r="M1221" s="683">
        <f ca="1">IF(Controle!$N$16=1,0,$D1221*M471*M$5)</f>
        <v>0</v>
      </c>
      <c r="N1221" s="683">
        <f ca="1">IF(Controle!$N$16=1,0,$D1221*N471*N$5)</f>
        <v>0</v>
      </c>
      <c r="O1221" s="683">
        <f ca="1">IF(Controle!$N$16=1,0,$D1221*O471*O$5)</f>
        <v>21181.147071428575</v>
      </c>
      <c r="P1221" s="683">
        <f ca="1">IF(Controle!$N$16=1,0,$D1221*P471*P$5)</f>
        <v>21181.147071428575</v>
      </c>
      <c r="Q1221" s="683">
        <f ca="1">IF(Controle!$N$16=1,0,$D1221*Q471*Q$5)</f>
        <v>21181.147071428575</v>
      </c>
      <c r="R1221" s="683">
        <f ca="1">IF(Controle!$N$16=1,0,$D1221*R471*R$5)</f>
        <v>21181.147071428575</v>
      </c>
      <c r="S1221" s="683">
        <f ca="1">IF(Controle!$N$16=1,0,$D1221*S471*S$5)</f>
        <v>21181.147071428575</v>
      </c>
      <c r="T1221" s="683">
        <f ca="1">IF(Controle!$N$16=1,0,$D1221*T471*T$5)</f>
        <v>21181.147071428575</v>
      </c>
      <c r="U1221" s="683">
        <f ca="1">IF(Controle!$N$16=1,0,$D1221*U471*U$5)</f>
        <v>21181.147071428575</v>
      </c>
      <c r="V1221" s="683">
        <f ca="1">IF(Controle!$N$16=1,0,$D1221*V471*V$5)</f>
        <v>21181.147071428575</v>
      </c>
      <c r="W1221" s="683">
        <f ca="1">IF(Controle!$N$16=1,0,$D1221*W471*W$5)</f>
        <v>21181.147071428575</v>
      </c>
      <c r="X1221" s="683">
        <f ca="1">IF(Controle!$N$16=1,0,$D1221*X471*X$5)</f>
        <v>21181.147071428575</v>
      </c>
      <c r="Y1221" s="683">
        <f ca="1">IF(Controle!$N$16=1,0,$D1221*Y471*Y$5)</f>
        <v>21181.147071428575</v>
      </c>
      <c r="Z1221" s="683">
        <f ca="1">IF(Controle!$N$16=1,0,$D1221*Z471*Z$5)</f>
        <v>21181.147071428575</v>
      </c>
      <c r="AA1221" s="683">
        <f ca="1">IF(Controle!$N$16=1,0,$D1221*AA471*AA$5)</f>
        <v>21181.147071428575</v>
      </c>
      <c r="AB1221" s="683">
        <f ca="1">IF(Controle!$N$16=1,0,$D1221*AB471*AB$5)</f>
        <v>21181.147071428575</v>
      </c>
      <c r="AC1221" s="683">
        <f ca="1">IF(Controle!$N$16=1,0,$D1221*AC471*AC$5)</f>
        <v>21181.147071428575</v>
      </c>
      <c r="AD1221" s="683">
        <f ca="1">IF(Controle!$N$16=1,0,$D1221*AD471*AD$5)</f>
        <v>21181.147071428575</v>
      </c>
      <c r="AE1221" s="683">
        <f ca="1">IF(Controle!$N$16=1,0,$D1221*AE471*AE$5)</f>
        <v>21181.147071428575</v>
      </c>
      <c r="AF1221" s="683">
        <f ca="1">IF(Controle!$N$16=1,0,$D1221*AF471*AF$5)</f>
        <v>21181.147071428575</v>
      </c>
      <c r="AG1221" s="683">
        <f ca="1">IF(Controle!$N$16=1,0,$D1221*AG471*AG$5)</f>
        <v>21181.147071428575</v>
      </c>
      <c r="AH1221" s="683">
        <f ca="1">IF(Controle!$N$16=1,0,$D1221*AH471*AH$5)</f>
        <v>21181.147071428575</v>
      </c>
      <c r="AI1221" s="683">
        <f ca="1">IF(Controle!$N$16=1,0,$D1221*AI471*AI$5)</f>
        <v>21181.147071428575</v>
      </c>
      <c r="AJ1221" s="683">
        <f ca="1">IF(Controle!$N$16=1,0,$D1221*AJ471*AJ$5)</f>
        <v>21181.147071428575</v>
      </c>
      <c r="AK1221" s="683">
        <f ca="1">IF(Controle!$N$16=1,0,$D1221*AK471*AK$5)</f>
        <v>21181.147071428575</v>
      </c>
      <c r="AL1221" s="683">
        <f ca="1">IF(Controle!$N$16=1,0,$D1221*AL471*AL$5)</f>
        <v>21181.147071428575</v>
      </c>
      <c r="AM1221" s="683">
        <f ca="1">IF(Controle!$N$16=1,0,$D1221*AM471*AM$5)</f>
        <v>21181.147071428575</v>
      </c>
      <c r="AN1221" s="683">
        <f ca="1">IF(Controle!$N$16=1,0,$D1221*AN471*AN$5)</f>
        <v>0</v>
      </c>
      <c r="AO1221" s="683">
        <f ca="1">IF(Controle!$N$16=1,0,$D1221*AO471*AO$5)</f>
        <v>0</v>
      </c>
      <c r="AP1221" s="683">
        <f ca="1">IF(Controle!$N$16=1,0,$D1221*AP471*AP$5)</f>
        <v>0</v>
      </c>
      <c r="AQ1221" s="683">
        <f ca="1">IF(Controle!$N$16=1,0,$D1221*AQ471*AQ$5)</f>
        <v>0</v>
      </c>
      <c r="AR1221" s="683">
        <f ca="1">IF(Controle!$N$16=1,0,$D1221*AR471*AR$5)</f>
        <v>0</v>
      </c>
      <c r="AS1221" s="684">
        <f ca="1">SUM(E1221:AR1221)</f>
        <v>529528.67678571458</v>
      </c>
    </row>
    <row r="1222" spans="1:47" hidden="1" outlineLevel="1">
      <c r="B1222" s="123"/>
      <c r="C1222" s="81">
        <f>C1221+1</f>
        <v>2</v>
      </c>
      <c r="D1222" s="191">
        <f t="shared" ca="1" si="675"/>
        <v>13.169762446574019</v>
      </c>
      <c r="E1222" s="683">
        <f ca="1">IF(Controle!$N$16=1,0,$D1222*E472*E$5)</f>
        <v>0</v>
      </c>
      <c r="F1222" s="683">
        <f ca="1">IF(Controle!$N$16=1,0,$D1222*F472*F$5)</f>
        <v>0</v>
      </c>
      <c r="G1222" s="683">
        <f ca="1">IF(Controle!$N$16=1,0,$D1222*G472*G$5)</f>
        <v>0</v>
      </c>
      <c r="H1222" s="683">
        <f ca="1">IF(Controle!$N$16=1,0,$D1222*H472*H$5)</f>
        <v>0</v>
      </c>
      <c r="I1222" s="683">
        <f ca="1">IF(Controle!$N$16=1,0,$D1222*I472*I$5)</f>
        <v>0</v>
      </c>
      <c r="J1222" s="683">
        <f ca="1">IF(Controle!$N$16=1,0,$D1222*J472*J$5)</f>
        <v>0</v>
      </c>
      <c r="K1222" s="683">
        <f ca="1">IF(Controle!$N$16=1,0,$D1222*K472*K$5)</f>
        <v>0</v>
      </c>
      <c r="L1222" s="683">
        <f ca="1">IF(Controle!$N$16=1,0,$D1222*L472*L$5)</f>
        <v>0</v>
      </c>
      <c r="M1222" s="683">
        <f ca="1">IF(Controle!$N$16=1,0,$D1222*M472*M$5)</f>
        <v>0</v>
      </c>
      <c r="N1222" s="683">
        <f ca="1">IF(Controle!$N$16=1,0,$D1222*N472*N$5)</f>
        <v>0</v>
      </c>
      <c r="O1222" s="683">
        <f ca="1">IF(Controle!$N$16=1,0,$D1222*O472*O$5)</f>
        <v>0</v>
      </c>
      <c r="P1222" s="683">
        <f ca="1">IF(Controle!$N$16=1,0,$D1222*P472*P$5)</f>
        <v>53337.537908624778</v>
      </c>
      <c r="Q1222" s="683">
        <f ca="1">IF(Controle!$N$16=1,0,$D1222*Q472*Q$5)</f>
        <v>53337.537908624778</v>
      </c>
      <c r="R1222" s="683">
        <f ca="1">IF(Controle!$N$16=1,0,$D1222*R472*R$5)</f>
        <v>53337.537908624778</v>
      </c>
      <c r="S1222" s="683">
        <f ca="1">IF(Controle!$N$16=1,0,$D1222*S472*S$5)</f>
        <v>53337.537908624778</v>
      </c>
      <c r="T1222" s="683">
        <f ca="1">IF(Controle!$N$16=1,0,$D1222*T472*T$5)</f>
        <v>53337.537908624778</v>
      </c>
      <c r="U1222" s="683">
        <f ca="1">IF(Controle!$N$16=1,0,$D1222*U472*U$5)</f>
        <v>53337.537908624778</v>
      </c>
      <c r="V1222" s="683">
        <f ca="1">IF(Controle!$N$16=1,0,$D1222*V472*V$5)</f>
        <v>53337.537908624778</v>
      </c>
      <c r="W1222" s="683">
        <f ca="1">IF(Controle!$N$16=1,0,$D1222*W472*W$5)</f>
        <v>53337.537908624778</v>
      </c>
      <c r="X1222" s="683">
        <f ca="1">IF(Controle!$N$16=1,0,$D1222*X472*X$5)</f>
        <v>53337.537908624778</v>
      </c>
      <c r="Y1222" s="683">
        <f ca="1">IF(Controle!$N$16=1,0,$D1222*Y472*Y$5)</f>
        <v>53337.537908624778</v>
      </c>
      <c r="Z1222" s="683">
        <f ca="1">IF(Controle!$N$16=1,0,$D1222*Z472*Z$5)</f>
        <v>53337.537908624778</v>
      </c>
      <c r="AA1222" s="683">
        <f ca="1">IF(Controle!$N$16=1,0,$D1222*AA472*AA$5)</f>
        <v>53337.537908624778</v>
      </c>
      <c r="AB1222" s="683">
        <f ca="1">IF(Controle!$N$16=1,0,$D1222*AB472*AB$5)</f>
        <v>53337.537908624778</v>
      </c>
      <c r="AC1222" s="683">
        <f ca="1">IF(Controle!$N$16=1,0,$D1222*AC472*AC$5)</f>
        <v>53337.537908624778</v>
      </c>
      <c r="AD1222" s="683">
        <f ca="1">IF(Controle!$N$16=1,0,$D1222*AD472*AD$5)</f>
        <v>53337.537908624778</v>
      </c>
      <c r="AE1222" s="683">
        <f ca="1">IF(Controle!$N$16=1,0,$D1222*AE472*AE$5)</f>
        <v>53337.537908624778</v>
      </c>
      <c r="AF1222" s="683">
        <f ca="1">IF(Controle!$N$16=1,0,$D1222*AF472*AF$5)</f>
        <v>53337.537908624778</v>
      </c>
      <c r="AG1222" s="683">
        <f ca="1">IF(Controle!$N$16=1,0,$D1222*AG472*AG$5)</f>
        <v>53337.537908624778</v>
      </c>
      <c r="AH1222" s="683">
        <f ca="1">IF(Controle!$N$16=1,0,$D1222*AH472*AH$5)</f>
        <v>53337.537908624778</v>
      </c>
      <c r="AI1222" s="683">
        <f ca="1">IF(Controle!$N$16=1,0,$D1222*AI472*AI$5)</f>
        <v>53337.537908624778</v>
      </c>
      <c r="AJ1222" s="683">
        <f ca="1">IF(Controle!$N$16=1,0,$D1222*AJ472*AJ$5)</f>
        <v>53337.537908624778</v>
      </c>
      <c r="AK1222" s="683">
        <f ca="1">IF(Controle!$N$16=1,0,$D1222*AK472*AK$5)</f>
        <v>53337.537908624778</v>
      </c>
      <c r="AL1222" s="683">
        <f ca="1">IF(Controle!$N$16=1,0,$D1222*AL472*AL$5)</f>
        <v>53337.537908624778</v>
      </c>
      <c r="AM1222" s="683">
        <f ca="1">IF(Controle!$N$16=1,0,$D1222*AM472*AM$5)</f>
        <v>53337.537908624778</v>
      </c>
      <c r="AN1222" s="683">
        <f ca="1">IF(Controle!$N$16=1,0,$D1222*AN472*AN$5)</f>
        <v>0</v>
      </c>
      <c r="AO1222" s="683">
        <f ca="1">IF(Controle!$N$16=1,0,$D1222*AO472*AO$5)</f>
        <v>0</v>
      </c>
      <c r="AP1222" s="683">
        <f ca="1">IF(Controle!$N$16=1,0,$D1222*AP472*AP$5)</f>
        <v>0</v>
      </c>
      <c r="AQ1222" s="683">
        <f ca="1">IF(Controle!$N$16=1,0,$D1222*AQ472*AQ$5)</f>
        <v>0</v>
      </c>
      <c r="AR1222" s="683">
        <f ca="1">IF(Controle!$N$16=1,0,$D1222*AR472*AR$5)</f>
        <v>0</v>
      </c>
      <c r="AS1222" s="684">
        <f t="shared" ref="AS1222:AS1260" ca="1" si="676">SUM(E1222:AR1222)</f>
        <v>1280100.9098069947</v>
      </c>
    </row>
    <row r="1223" spans="1:47" hidden="1" outlineLevel="1">
      <c r="B1223" s="123"/>
      <c r="C1223" s="81">
        <f t="shared" ref="C1223:C1260" si="677">C1222+1</f>
        <v>3</v>
      </c>
      <c r="D1223" s="191">
        <f t="shared" ca="1" si="675"/>
        <v>33.411328118466301</v>
      </c>
      <c r="E1223" s="683">
        <f ca="1">IF(Controle!$N$16=1,0,$D1223*E473*E$5)</f>
        <v>0</v>
      </c>
      <c r="F1223" s="683">
        <f ca="1">IF(Controle!$N$16=1,0,$D1223*F473*F$5)</f>
        <v>0</v>
      </c>
      <c r="G1223" s="683">
        <f ca="1">IF(Controle!$N$16=1,0,$D1223*G473*G$5)</f>
        <v>0</v>
      </c>
      <c r="H1223" s="683">
        <f ca="1">IF(Controle!$N$16=1,0,$D1223*H473*H$5)</f>
        <v>0</v>
      </c>
      <c r="I1223" s="683">
        <f ca="1">IF(Controle!$N$16=1,0,$D1223*I473*I$5)</f>
        <v>0</v>
      </c>
      <c r="J1223" s="683">
        <f ca="1">IF(Controle!$N$16=1,0,$D1223*J473*J$5)</f>
        <v>0</v>
      </c>
      <c r="K1223" s="683">
        <f ca="1">IF(Controle!$N$16=1,0,$D1223*K473*K$5)</f>
        <v>0</v>
      </c>
      <c r="L1223" s="683">
        <f ca="1">IF(Controle!$N$16=1,0,$D1223*L473*L$5)</f>
        <v>0</v>
      </c>
      <c r="M1223" s="683">
        <f ca="1">IF(Controle!$N$16=1,0,$D1223*M473*M$5)</f>
        <v>0</v>
      </c>
      <c r="N1223" s="683">
        <f ca="1">IF(Controle!$N$16=1,0,$D1223*N473*N$5)</f>
        <v>0</v>
      </c>
      <c r="O1223" s="683">
        <f ca="1">IF(Controle!$N$16=1,0,$D1223*O473*O$5)</f>
        <v>0</v>
      </c>
      <c r="P1223" s="683">
        <f ca="1">IF(Controle!$N$16=1,0,$D1223*P473*P$5)</f>
        <v>0</v>
      </c>
      <c r="Q1223" s="683">
        <f ca="1">IF(Controle!$N$16=1,0,$D1223*Q473*Q$5)</f>
        <v>135315.87887978851</v>
      </c>
      <c r="R1223" s="683">
        <f ca="1">IF(Controle!$N$16=1,0,$D1223*R473*R$5)</f>
        <v>135315.87887978851</v>
      </c>
      <c r="S1223" s="683">
        <f ca="1">IF(Controle!$N$16=1,0,$D1223*S473*S$5)</f>
        <v>135315.87887978851</v>
      </c>
      <c r="T1223" s="683">
        <f ca="1">IF(Controle!$N$16=1,0,$D1223*T473*T$5)</f>
        <v>135315.87887978851</v>
      </c>
      <c r="U1223" s="683">
        <f ca="1">IF(Controle!$N$16=1,0,$D1223*U473*U$5)</f>
        <v>135315.87887978851</v>
      </c>
      <c r="V1223" s="683">
        <f ca="1">IF(Controle!$N$16=1,0,$D1223*V473*V$5)</f>
        <v>135315.87887978851</v>
      </c>
      <c r="W1223" s="683">
        <f ca="1">IF(Controle!$N$16=1,0,$D1223*W473*W$5)</f>
        <v>135315.87887978851</v>
      </c>
      <c r="X1223" s="683">
        <f ca="1">IF(Controle!$N$16=1,0,$D1223*X473*X$5)</f>
        <v>135315.87887978851</v>
      </c>
      <c r="Y1223" s="683">
        <f ca="1">IF(Controle!$N$16=1,0,$D1223*Y473*Y$5)</f>
        <v>135315.87887978851</v>
      </c>
      <c r="Z1223" s="683">
        <f ca="1">IF(Controle!$N$16=1,0,$D1223*Z473*Z$5)</f>
        <v>135315.87887978851</v>
      </c>
      <c r="AA1223" s="683">
        <f ca="1">IF(Controle!$N$16=1,0,$D1223*AA473*AA$5)</f>
        <v>135315.87887978851</v>
      </c>
      <c r="AB1223" s="683">
        <f ca="1">IF(Controle!$N$16=1,0,$D1223*AB473*AB$5)</f>
        <v>135315.87887978851</v>
      </c>
      <c r="AC1223" s="683">
        <f ca="1">IF(Controle!$N$16=1,0,$D1223*AC473*AC$5)</f>
        <v>135315.87887978851</v>
      </c>
      <c r="AD1223" s="683">
        <f ca="1">IF(Controle!$N$16=1,0,$D1223*AD473*AD$5)</f>
        <v>135315.87887978851</v>
      </c>
      <c r="AE1223" s="683">
        <f ca="1">IF(Controle!$N$16=1,0,$D1223*AE473*AE$5)</f>
        <v>135315.87887978851</v>
      </c>
      <c r="AF1223" s="683">
        <f ca="1">IF(Controle!$N$16=1,0,$D1223*AF473*AF$5)</f>
        <v>135315.87887978851</v>
      </c>
      <c r="AG1223" s="683">
        <f ca="1">IF(Controle!$N$16=1,0,$D1223*AG473*AG$5)</f>
        <v>135315.87887978851</v>
      </c>
      <c r="AH1223" s="683">
        <f ca="1">IF(Controle!$N$16=1,0,$D1223*AH473*AH$5)</f>
        <v>135315.87887978851</v>
      </c>
      <c r="AI1223" s="683">
        <f ca="1">IF(Controle!$N$16=1,0,$D1223*AI473*AI$5)</f>
        <v>135315.87887978851</v>
      </c>
      <c r="AJ1223" s="683">
        <f ca="1">IF(Controle!$N$16=1,0,$D1223*AJ473*AJ$5)</f>
        <v>135315.87887978851</v>
      </c>
      <c r="AK1223" s="683">
        <f ca="1">IF(Controle!$N$16=1,0,$D1223*AK473*AK$5)</f>
        <v>135315.87887978851</v>
      </c>
      <c r="AL1223" s="683">
        <f ca="1">IF(Controle!$N$16=1,0,$D1223*AL473*AL$5)</f>
        <v>135315.87887978851</v>
      </c>
      <c r="AM1223" s="683">
        <f ca="1">IF(Controle!$N$16=1,0,$D1223*AM473*AM$5)</f>
        <v>135315.87887978851</v>
      </c>
      <c r="AN1223" s="683">
        <f ca="1">IF(Controle!$N$16=1,0,$D1223*AN473*AN$5)</f>
        <v>0</v>
      </c>
      <c r="AO1223" s="683">
        <f ca="1">IF(Controle!$N$16=1,0,$D1223*AO473*AO$5)</f>
        <v>0</v>
      </c>
      <c r="AP1223" s="683">
        <f ca="1">IF(Controle!$N$16=1,0,$D1223*AP473*AP$5)</f>
        <v>0</v>
      </c>
      <c r="AQ1223" s="683">
        <f ca="1">IF(Controle!$N$16=1,0,$D1223*AQ473*AQ$5)</f>
        <v>0</v>
      </c>
      <c r="AR1223" s="683">
        <f ca="1">IF(Controle!$N$16=1,0,$D1223*AR473*AR$5)</f>
        <v>0</v>
      </c>
      <c r="AS1223" s="684">
        <f t="shared" ca="1" si="676"/>
        <v>3112265.2142351349</v>
      </c>
    </row>
    <row r="1224" spans="1:47" hidden="1" outlineLevel="1">
      <c r="B1224" s="123"/>
      <c r="C1224" s="81">
        <f t="shared" si="677"/>
        <v>4</v>
      </c>
      <c r="D1224" s="191">
        <f t="shared" ca="1" si="675"/>
        <v>33.411328118466301</v>
      </c>
      <c r="E1224" s="683">
        <f ca="1">IF(Controle!$N$16=1,0,$D1224*E474*E$5)</f>
        <v>0</v>
      </c>
      <c r="F1224" s="683">
        <f ca="1">IF(Controle!$N$16=1,0,$D1224*F474*F$5)</f>
        <v>0</v>
      </c>
      <c r="G1224" s="683">
        <f ca="1">IF(Controle!$N$16=1,0,$D1224*G474*G$5)</f>
        <v>0</v>
      </c>
      <c r="H1224" s="683">
        <f ca="1">IF(Controle!$N$16=1,0,$D1224*H474*H$5)</f>
        <v>0</v>
      </c>
      <c r="I1224" s="683">
        <f ca="1">IF(Controle!$N$16=1,0,$D1224*I474*I$5)</f>
        <v>0</v>
      </c>
      <c r="J1224" s="683">
        <f ca="1">IF(Controle!$N$16=1,0,$D1224*J474*J$5)</f>
        <v>0</v>
      </c>
      <c r="K1224" s="683">
        <f ca="1">IF(Controle!$N$16=1,0,$D1224*K474*K$5)</f>
        <v>0</v>
      </c>
      <c r="L1224" s="683">
        <f ca="1">IF(Controle!$N$16=1,0,$D1224*L474*L$5)</f>
        <v>0</v>
      </c>
      <c r="M1224" s="683">
        <f ca="1">IF(Controle!$N$16=1,0,$D1224*M474*M$5)</f>
        <v>0</v>
      </c>
      <c r="N1224" s="683">
        <f ca="1">IF(Controle!$N$16=1,0,$D1224*N474*N$5)</f>
        <v>0</v>
      </c>
      <c r="O1224" s="683">
        <f ca="1">IF(Controle!$N$16=1,0,$D1224*O474*O$5)</f>
        <v>0</v>
      </c>
      <c r="P1224" s="683">
        <f ca="1">IF(Controle!$N$16=1,0,$D1224*P474*P$5)</f>
        <v>0</v>
      </c>
      <c r="Q1224" s="683">
        <f ca="1">IF(Controle!$N$16=1,0,$D1224*Q474*Q$5)</f>
        <v>0</v>
      </c>
      <c r="R1224" s="683">
        <f ca="1">IF(Controle!$N$16=1,0,$D1224*R474*R$5)</f>
        <v>135315.87887978851</v>
      </c>
      <c r="S1224" s="683">
        <f ca="1">IF(Controle!$N$16=1,0,$D1224*S474*S$5)</f>
        <v>135315.87887978851</v>
      </c>
      <c r="T1224" s="683">
        <f ca="1">IF(Controle!$N$16=1,0,$D1224*T474*T$5)</f>
        <v>135315.87887978851</v>
      </c>
      <c r="U1224" s="683">
        <f ca="1">IF(Controle!$N$16=1,0,$D1224*U474*U$5)</f>
        <v>135315.87887978851</v>
      </c>
      <c r="V1224" s="683">
        <f ca="1">IF(Controle!$N$16=1,0,$D1224*V474*V$5)</f>
        <v>135315.87887978851</v>
      </c>
      <c r="W1224" s="683">
        <f ca="1">IF(Controle!$N$16=1,0,$D1224*W474*W$5)</f>
        <v>135315.87887978851</v>
      </c>
      <c r="X1224" s="683">
        <f ca="1">IF(Controle!$N$16=1,0,$D1224*X474*X$5)</f>
        <v>135315.87887978851</v>
      </c>
      <c r="Y1224" s="683">
        <f ca="1">IF(Controle!$N$16=1,0,$D1224*Y474*Y$5)</f>
        <v>135315.87887978851</v>
      </c>
      <c r="Z1224" s="683">
        <f ca="1">IF(Controle!$N$16=1,0,$D1224*Z474*Z$5)</f>
        <v>135315.87887978851</v>
      </c>
      <c r="AA1224" s="683">
        <f ca="1">IF(Controle!$N$16=1,0,$D1224*AA474*AA$5)</f>
        <v>135315.87887978851</v>
      </c>
      <c r="AB1224" s="683">
        <f ca="1">IF(Controle!$N$16=1,0,$D1224*AB474*AB$5)</f>
        <v>135315.87887978851</v>
      </c>
      <c r="AC1224" s="683">
        <f ca="1">IF(Controle!$N$16=1,0,$D1224*AC474*AC$5)</f>
        <v>135315.87887978851</v>
      </c>
      <c r="AD1224" s="683">
        <f ca="1">IF(Controle!$N$16=1,0,$D1224*AD474*AD$5)</f>
        <v>135315.87887978851</v>
      </c>
      <c r="AE1224" s="683">
        <f ca="1">IF(Controle!$N$16=1,0,$D1224*AE474*AE$5)</f>
        <v>135315.87887978851</v>
      </c>
      <c r="AF1224" s="683">
        <f ca="1">IF(Controle!$N$16=1,0,$D1224*AF474*AF$5)</f>
        <v>135315.87887978851</v>
      </c>
      <c r="AG1224" s="683">
        <f ca="1">IF(Controle!$N$16=1,0,$D1224*AG474*AG$5)</f>
        <v>135315.87887978851</v>
      </c>
      <c r="AH1224" s="683">
        <f ca="1">IF(Controle!$N$16=1,0,$D1224*AH474*AH$5)</f>
        <v>135315.87887978851</v>
      </c>
      <c r="AI1224" s="683">
        <f ca="1">IF(Controle!$N$16=1,0,$D1224*AI474*AI$5)</f>
        <v>135315.87887978851</v>
      </c>
      <c r="AJ1224" s="683">
        <f ca="1">IF(Controle!$N$16=1,0,$D1224*AJ474*AJ$5)</f>
        <v>135315.87887978851</v>
      </c>
      <c r="AK1224" s="683">
        <f ca="1">IF(Controle!$N$16=1,0,$D1224*AK474*AK$5)</f>
        <v>135315.87887978851</v>
      </c>
      <c r="AL1224" s="683">
        <f ca="1">IF(Controle!$N$16=1,0,$D1224*AL474*AL$5)</f>
        <v>135315.87887978851</v>
      </c>
      <c r="AM1224" s="683">
        <f ca="1">IF(Controle!$N$16=1,0,$D1224*AM474*AM$5)</f>
        <v>135315.87887978851</v>
      </c>
      <c r="AN1224" s="683">
        <f ca="1">IF(Controle!$N$16=1,0,$D1224*AN474*AN$5)</f>
        <v>0</v>
      </c>
      <c r="AO1224" s="683">
        <f ca="1">IF(Controle!$N$16=1,0,$D1224*AO474*AO$5)</f>
        <v>0</v>
      </c>
      <c r="AP1224" s="683">
        <f ca="1">IF(Controle!$N$16=1,0,$D1224*AP474*AP$5)</f>
        <v>0</v>
      </c>
      <c r="AQ1224" s="683">
        <f ca="1">IF(Controle!$N$16=1,0,$D1224*AQ474*AQ$5)</f>
        <v>0</v>
      </c>
      <c r="AR1224" s="683">
        <f ca="1">IF(Controle!$N$16=1,0,$D1224*AR474*AR$5)</f>
        <v>0</v>
      </c>
      <c r="AS1224" s="684">
        <f t="shared" ca="1" si="676"/>
        <v>2976949.3353553466</v>
      </c>
    </row>
    <row r="1225" spans="1:47" hidden="1" outlineLevel="1">
      <c r="B1225" s="123"/>
      <c r="C1225" s="81">
        <f t="shared" si="677"/>
        <v>5</v>
      </c>
      <c r="D1225" s="191">
        <f t="shared" ca="1" si="675"/>
        <v>33.411325423551894</v>
      </c>
      <c r="E1225" s="683">
        <f ca="1">IF(Controle!$N$16=1,0,$D1225*E475*E$5)</f>
        <v>0</v>
      </c>
      <c r="F1225" s="683">
        <f ca="1">IF(Controle!$N$16=1,0,$D1225*F475*F$5)</f>
        <v>0</v>
      </c>
      <c r="G1225" s="683">
        <f ca="1">IF(Controle!$N$16=1,0,$D1225*G475*G$5)</f>
        <v>0</v>
      </c>
      <c r="H1225" s="683">
        <f ca="1">IF(Controle!$N$16=1,0,$D1225*H475*H$5)</f>
        <v>0</v>
      </c>
      <c r="I1225" s="683">
        <f ca="1">IF(Controle!$N$16=1,0,$D1225*I475*I$5)</f>
        <v>0</v>
      </c>
      <c r="J1225" s="683">
        <f ca="1">IF(Controle!$N$16=1,0,$D1225*J475*J$5)</f>
        <v>0</v>
      </c>
      <c r="K1225" s="683">
        <f ca="1">IF(Controle!$N$16=1,0,$D1225*K475*K$5)</f>
        <v>0</v>
      </c>
      <c r="L1225" s="683">
        <f ca="1">IF(Controle!$N$16=1,0,$D1225*L475*L$5)</f>
        <v>0</v>
      </c>
      <c r="M1225" s="683">
        <f ca="1">IF(Controle!$N$16=1,0,$D1225*M475*M$5)</f>
        <v>0</v>
      </c>
      <c r="N1225" s="683">
        <f ca="1">IF(Controle!$N$16=1,0,$D1225*N475*N$5)</f>
        <v>0</v>
      </c>
      <c r="O1225" s="683">
        <f ca="1">IF(Controle!$N$16=1,0,$D1225*O475*O$5)</f>
        <v>0</v>
      </c>
      <c r="P1225" s="683">
        <f ca="1">IF(Controle!$N$16=1,0,$D1225*P475*P$5)</f>
        <v>0</v>
      </c>
      <c r="Q1225" s="683">
        <f ca="1">IF(Controle!$N$16=1,0,$D1225*Q475*Q$5)</f>
        <v>0</v>
      </c>
      <c r="R1225" s="683">
        <f ca="1">IF(Controle!$N$16=1,0,$D1225*R475*R$5)</f>
        <v>0</v>
      </c>
      <c r="S1225" s="683">
        <f ca="1">IF(Controle!$N$16=1,0,$D1225*S475*S$5)</f>
        <v>135315.86796538517</v>
      </c>
      <c r="T1225" s="683">
        <f ca="1">IF(Controle!$N$16=1,0,$D1225*T475*T$5)</f>
        <v>135315.86796538517</v>
      </c>
      <c r="U1225" s="683">
        <f ca="1">IF(Controle!$N$16=1,0,$D1225*U475*U$5)</f>
        <v>135315.86796538517</v>
      </c>
      <c r="V1225" s="683">
        <f ca="1">IF(Controle!$N$16=1,0,$D1225*V475*V$5)</f>
        <v>135315.86796538517</v>
      </c>
      <c r="W1225" s="683">
        <f ca="1">IF(Controle!$N$16=1,0,$D1225*W475*W$5)</f>
        <v>135315.86796538517</v>
      </c>
      <c r="X1225" s="683">
        <f ca="1">IF(Controle!$N$16=1,0,$D1225*X475*X$5)</f>
        <v>135315.86796538517</v>
      </c>
      <c r="Y1225" s="683">
        <f ca="1">IF(Controle!$N$16=1,0,$D1225*Y475*Y$5)</f>
        <v>135315.86796538517</v>
      </c>
      <c r="Z1225" s="683">
        <f ca="1">IF(Controle!$N$16=1,0,$D1225*Z475*Z$5)</f>
        <v>135315.86796538517</v>
      </c>
      <c r="AA1225" s="683">
        <f ca="1">IF(Controle!$N$16=1,0,$D1225*AA475*AA$5)</f>
        <v>135315.86796538517</v>
      </c>
      <c r="AB1225" s="683">
        <f ca="1">IF(Controle!$N$16=1,0,$D1225*AB475*AB$5)</f>
        <v>135315.86796538517</v>
      </c>
      <c r="AC1225" s="683">
        <f ca="1">IF(Controle!$N$16=1,0,$D1225*AC475*AC$5)</f>
        <v>135315.86796538517</v>
      </c>
      <c r="AD1225" s="683">
        <f ca="1">IF(Controle!$N$16=1,0,$D1225*AD475*AD$5)</f>
        <v>135315.86796538517</v>
      </c>
      <c r="AE1225" s="683">
        <f ca="1">IF(Controle!$N$16=1,0,$D1225*AE475*AE$5)</f>
        <v>135315.86796538517</v>
      </c>
      <c r="AF1225" s="683">
        <f ca="1">IF(Controle!$N$16=1,0,$D1225*AF475*AF$5)</f>
        <v>135315.86796538517</v>
      </c>
      <c r="AG1225" s="683">
        <f ca="1">IF(Controle!$N$16=1,0,$D1225*AG475*AG$5)</f>
        <v>135315.86796538517</v>
      </c>
      <c r="AH1225" s="683">
        <f ca="1">IF(Controle!$N$16=1,0,$D1225*AH475*AH$5)</f>
        <v>135315.86796538517</v>
      </c>
      <c r="AI1225" s="683">
        <f ca="1">IF(Controle!$N$16=1,0,$D1225*AI475*AI$5)</f>
        <v>135315.86796538517</v>
      </c>
      <c r="AJ1225" s="683">
        <f ca="1">IF(Controle!$N$16=1,0,$D1225*AJ475*AJ$5)</f>
        <v>135315.86796538517</v>
      </c>
      <c r="AK1225" s="683">
        <f ca="1">IF(Controle!$N$16=1,0,$D1225*AK475*AK$5)</f>
        <v>135315.86796538517</v>
      </c>
      <c r="AL1225" s="683">
        <f ca="1">IF(Controle!$N$16=1,0,$D1225*AL475*AL$5)</f>
        <v>135315.86796538517</v>
      </c>
      <c r="AM1225" s="683">
        <f ca="1">IF(Controle!$N$16=1,0,$D1225*AM475*AM$5)</f>
        <v>135315.86796538517</v>
      </c>
      <c r="AN1225" s="683">
        <f ca="1">IF(Controle!$N$16=1,0,$D1225*AN475*AN$5)</f>
        <v>0</v>
      </c>
      <c r="AO1225" s="683">
        <f ca="1">IF(Controle!$N$16=1,0,$D1225*AO475*AO$5)</f>
        <v>0</v>
      </c>
      <c r="AP1225" s="683">
        <f ca="1">IF(Controle!$N$16=1,0,$D1225*AP475*AP$5)</f>
        <v>0</v>
      </c>
      <c r="AQ1225" s="683">
        <f ca="1">IF(Controle!$N$16=1,0,$D1225*AQ475*AQ$5)</f>
        <v>0</v>
      </c>
      <c r="AR1225" s="683">
        <f ca="1">IF(Controle!$N$16=1,0,$D1225*AR475*AR$5)</f>
        <v>0</v>
      </c>
      <c r="AS1225" s="684">
        <f t="shared" ca="1" si="676"/>
        <v>2841633.2272730889</v>
      </c>
    </row>
    <row r="1226" spans="1:47" hidden="1" outlineLevel="1">
      <c r="B1226" s="123"/>
      <c r="C1226" s="81">
        <f t="shared" si="677"/>
        <v>6</v>
      </c>
      <c r="D1226" s="191">
        <f t="shared" ca="1" si="675"/>
        <v>33.411325423551887</v>
      </c>
      <c r="E1226" s="683">
        <f ca="1">IF(Controle!$N$16=1,0,$D1226*E476*E$5)</f>
        <v>0</v>
      </c>
      <c r="F1226" s="683">
        <f ca="1">IF(Controle!$N$16=1,0,$D1226*F476*F$5)</f>
        <v>0</v>
      </c>
      <c r="G1226" s="683">
        <f ca="1">IF(Controle!$N$16=1,0,$D1226*G476*G$5)</f>
        <v>0</v>
      </c>
      <c r="H1226" s="683">
        <f ca="1">IF(Controle!$N$16=1,0,$D1226*H476*H$5)</f>
        <v>0</v>
      </c>
      <c r="I1226" s="683">
        <f ca="1">IF(Controle!$N$16=1,0,$D1226*I476*I$5)</f>
        <v>0</v>
      </c>
      <c r="J1226" s="683">
        <f ca="1">IF(Controle!$N$16=1,0,$D1226*J476*J$5)</f>
        <v>0</v>
      </c>
      <c r="K1226" s="683">
        <f ca="1">IF(Controle!$N$16=1,0,$D1226*K476*K$5)</f>
        <v>0</v>
      </c>
      <c r="L1226" s="683">
        <f ca="1">IF(Controle!$N$16=1,0,$D1226*L476*L$5)</f>
        <v>0</v>
      </c>
      <c r="M1226" s="683">
        <f ca="1">IF(Controle!$N$16=1,0,$D1226*M476*M$5)</f>
        <v>0</v>
      </c>
      <c r="N1226" s="683">
        <f ca="1">IF(Controle!$N$16=1,0,$D1226*N476*N$5)</f>
        <v>0</v>
      </c>
      <c r="O1226" s="683">
        <f ca="1">IF(Controle!$N$16=1,0,$D1226*O476*O$5)</f>
        <v>0</v>
      </c>
      <c r="P1226" s="683">
        <f ca="1">IF(Controle!$N$16=1,0,$D1226*P476*P$5)</f>
        <v>0</v>
      </c>
      <c r="Q1226" s="683">
        <f ca="1">IF(Controle!$N$16=1,0,$D1226*Q476*Q$5)</f>
        <v>0</v>
      </c>
      <c r="R1226" s="683">
        <f ca="1">IF(Controle!$N$16=1,0,$D1226*R476*R$5)</f>
        <v>0</v>
      </c>
      <c r="S1226" s="683">
        <f ca="1">IF(Controle!$N$16=1,0,$D1226*S476*S$5)</f>
        <v>0</v>
      </c>
      <c r="T1226" s="683">
        <f ca="1">IF(Controle!$N$16=1,0,$D1226*T476*T$5)</f>
        <v>135315.86796538514</v>
      </c>
      <c r="U1226" s="683">
        <f ca="1">IF(Controle!$N$16=1,0,$D1226*U476*U$5)</f>
        <v>135315.86796538514</v>
      </c>
      <c r="V1226" s="683">
        <f ca="1">IF(Controle!$N$16=1,0,$D1226*V476*V$5)</f>
        <v>135315.86796538514</v>
      </c>
      <c r="W1226" s="683">
        <f ca="1">IF(Controle!$N$16=1,0,$D1226*W476*W$5)</f>
        <v>135315.86796538514</v>
      </c>
      <c r="X1226" s="683">
        <f ca="1">IF(Controle!$N$16=1,0,$D1226*X476*X$5)</f>
        <v>135315.86796538514</v>
      </c>
      <c r="Y1226" s="683">
        <f ca="1">IF(Controle!$N$16=1,0,$D1226*Y476*Y$5)</f>
        <v>135315.86796538514</v>
      </c>
      <c r="Z1226" s="683">
        <f ca="1">IF(Controle!$N$16=1,0,$D1226*Z476*Z$5)</f>
        <v>135315.86796538514</v>
      </c>
      <c r="AA1226" s="683">
        <f ca="1">IF(Controle!$N$16=1,0,$D1226*AA476*AA$5)</f>
        <v>135315.86796538514</v>
      </c>
      <c r="AB1226" s="683">
        <f ca="1">IF(Controle!$N$16=1,0,$D1226*AB476*AB$5)</f>
        <v>135315.86796538514</v>
      </c>
      <c r="AC1226" s="683">
        <f ca="1">IF(Controle!$N$16=1,0,$D1226*AC476*AC$5)</f>
        <v>135315.86796538514</v>
      </c>
      <c r="AD1226" s="683">
        <f ca="1">IF(Controle!$N$16=1,0,$D1226*AD476*AD$5)</f>
        <v>135315.86796538514</v>
      </c>
      <c r="AE1226" s="683">
        <f ca="1">IF(Controle!$N$16=1,0,$D1226*AE476*AE$5)</f>
        <v>135315.86796538514</v>
      </c>
      <c r="AF1226" s="683">
        <f ca="1">IF(Controle!$N$16=1,0,$D1226*AF476*AF$5)</f>
        <v>135315.86796538514</v>
      </c>
      <c r="AG1226" s="683">
        <f ca="1">IF(Controle!$N$16=1,0,$D1226*AG476*AG$5)</f>
        <v>135315.86796538514</v>
      </c>
      <c r="AH1226" s="683">
        <f ca="1">IF(Controle!$N$16=1,0,$D1226*AH476*AH$5)</f>
        <v>135315.86796538514</v>
      </c>
      <c r="AI1226" s="683">
        <f ca="1">IF(Controle!$N$16=1,0,$D1226*AI476*AI$5)</f>
        <v>135315.86796538514</v>
      </c>
      <c r="AJ1226" s="683">
        <f ca="1">IF(Controle!$N$16=1,0,$D1226*AJ476*AJ$5)</f>
        <v>135315.86796538514</v>
      </c>
      <c r="AK1226" s="683">
        <f ca="1">IF(Controle!$N$16=1,0,$D1226*AK476*AK$5)</f>
        <v>135315.86796538514</v>
      </c>
      <c r="AL1226" s="683">
        <f ca="1">IF(Controle!$N$16=1,0,$D1226*AL476*AL$5)</f>
        <v>135315.86796538514</v>
      </c>
      <c r="AM1226" s="683">
        <f ca="1">IF(Controle!$N$16=1,0,$D1226*AM476*AM$5)</f>
        <v>135315.86796538514</v>
      </c>
      <c r="AN1226" s="683">
        <f ca="1">IF(Controle!$N$16=1,0,$D1226*AN476*AN$5)</f>
        <v>0</v>
      </c>
      <c r="AO1226" s="683">
        <f ca="1">IF(Controle!$N$16=1,0,$D1226*AO476*AO$5)</f>
        <v>0</v>
      </c>
      <c r="AP1226" s="683">
        <f ca="1">IF(Controle!$N$16=1,0,$D1226*AP476*AP$5)</f>
        <v>0</v>
      </c>
      <c r="AQ1226" s="683">
        <f ca="1">IF(Controle!$N$16=1,0,$D1226*AQ476*AQ$5)</f>
        <v>0</v>
      </c>
      <c r="AR1226" s="683">
        <f ca="1">IF(Controle!$N$16=1,0,$D1226*AR476*AR$5)</f>
        <v>0</v>
      </c>
      <c r="AS1226" s="684">
        <f t="shared" ca="1" si="676"/>
        <v>2706317.3593077031</v>
      </c>
    </row>
    <row r="1227" spans="1:47" hidden="1" outlineLevel="1">
      <c r="B1227" s="123"/>
      <c r="C1227" s="81">
        <f t="shared" si="677"/>
        <v>7</v>
      </c>
      <c r="D1227" s="191">
        <f t="shared" ca="1" si="675"/>
        <v>33.411325423551887</v>
      </c>
      <c r="E1227" s="683">
        <f ca="1">IF(Controle!$N$16=1,0,$D1227*E477*E$5)</f>
        <v>0</v>
      </c>
      <c r="F1227" s="683">
        <f ca="1">IF(Controle!$N$16=1,0,$D1227*F477*F$5)</f>
        <v>0</v>
      </c>
      <c r="G1227" s="683">
        <f ca="1">IF(Controle!$N$16=1,0,$D1227*G477*G$5)</f>
        <v>0</v>
      </c>
      <c r="H1227" s="683">
        <f ca="1">IF(Controle!$N$16=1,0,$D1227*H477*H$5)</f>
        <v>0</v>
      </c>
      <c r="I1227" s="683">
        <f ca="1">IF(Controle!$N$16=1,0,$D1227*I477*I$5)</f>
        <v>0</v>
      </c>
      <c r="J1227" s="683">
        <f ca="1">IF(Controle!$N$16=1,0,$D1227*J477*J$5)</f>
        <v>0</v>
      </c>
      <c r="K1227" s="683">
        <f ca="1">IF(Controle!$N$16=1,0,$D1227*K477*K$5)</f>
        <v>0</v>
      </c>
      <c r="L1227" s="683">
        <f ca="1">IF(Controle!$N$16=1,0,$D1227*L477*L$5)</f>
        <v>0</v>
      </c>
      <c r="M1227" s="683">
        <f ca="1">IF(Controle!$N$16=1,0,$D1227*M477*M$5)</f>
        <v>0</v>
      </c>
      <c r="N1227" s="683">
        <f ca="1">IF(Controle!$N$16=1,0,$D1227*N477*N$5)</f>
        <v>0</v>
      </c>
      <c r="O1227" s="683">
        <f ca="1">IF(Controle!$N$16=1,0,$D1227*O477*O$5)</f>
        <v>0</v>
      </c>
      <c r="P1227" s="683">
        <f ca="1">IF(Controle!$N$16=1,0,$D1227*P477*P$5)</f>
        <v>0</v>
      </c>
      <c r="Q1227" s="683">
        <f ca="1">IF(Controle!$N$16=1,0,$D1227*Q477*Q$5)</f>
        <v>0</v>
      </c>
      <c r="R1227" s="683">
        <f ca="1">IF(Controle!$N$16=1,0,$D1227*R477*R$5)</f>
        <v>0</v>
      </c>
      <c r="S1227" s="683">
        <f ca="1">IF(Controle!$N$16=1,0,$D1227*S477*S$5)</f>
        <v>0</v>
      </c>
      <c r="T1227" s="683">
        <f ca="1">IF(Controle!$N$16=1,0,$D1227*T477*T$5)</f>
        <v>0</v>
      </c>
      <c r="U1227" s="683">
        <f ca="1">IF(Controle!$N$16=1,0,$D1227*U477*U$5)</f>
        <v>135315.86796538514</v>
      </c>
      <c r="V1227" s="683">
        <f ca="1">IF(Controle!$N$16=1,0,$D1227*V477*V$5)</f>
        <v>135315.86796538514</v>
      </c>
      <c r="W1227" s="683">
        <f ca="1">IF(Controle!$N$16=1,0,$D1227*W477*W$5)</f>
        <v>135315.86796538514</v>
      </c>
      <c r="X1227" s="683">
        <f ca="1">IF(Controle!$N$16=1,0,$D1227*X477*X$5)</f>
        <v>135315.86796538514</v>
      </c>
      <c r="Y1227" s="683">
        <f ca="1">IF(Controle!$N$16=1,0,$D1227*Y477*Y$5)</f>
        <v>135315.86796538514</v>
      </c>
      <c r="Z1227" s="683">
        <f ca="1">IF(Controle!$N$16=1,0,$D1227*Z477*Z$5)</f>
        <v>135315.86796538514</v>
      </c>
      <c r="AA1227" s="683">
        <f ca="1">IF(Controle!$N$16=1,0,$D1227*AA477*AA$5)</f>
        <v>135315.86796538514</v>
      </c>
      <c r="AB1227" s="683">
        <f ca="1">IF(Controle!$N$16=1,0,$D1227*AB477*AB$5)</f>
        <v>135315.86796538514</v>
      </c>
      <c r="AC1227" s="683">
        <f ca="1">IF(Controle!$N$16=1,0,$D1227*AC477*AC$5)</f>
        <v>135315.86796538514</v>
      </c>
      <c r="AD1227" s="683">
        <f ca="1">IF(Controle!$N$16=1,0,$D1227*AD477*AD$5)</f>
        <v>135315.86796538514</v>
      </c>
      <c r="AE1227" s="683">
        <f ca="1">IF(Controle!$N$16=1,0,$D1227*AE477*AE$5)</f>
        <v>135315.86796538514</v>
      </c>
      <c r="AF1227" s="683">
        <f ca="1">IF(Controle!$N$16=1,0,$D1227*AF477*AF$5)</f>
        <v>135315.86796538514</v>
      </c>
      <c r="AG1227" s="683">
        <f ca="1">IF(Controle!$N$16=1,0,$D1227*AG477*AG$5)</f>
        <v>135315.86796538514</v>
      </c>
      <c r="AH1227" s="683">
        <f ca="1">IF(Controle!$N$16=1,0,$D1227*AH477*AH$5)</f>
        <v>135315.86796538514</v>
      </c>
      <c r="AI1227" s="683">
        <f ca="1">IF(Controle!$N$16=1,0,$D1227*AI477*AI$5)</f>
        <v>135315.86796538514</v>
      </c>
      <c r="AJ1227" s="683">
        <f ca="1">IF(Controle!$N$16=1,0,$D1227*AJ477*AJ$5)</f>
        <v>135315.86796538514</v>
      </c>
      <c r="AK1227" s="683">
        <f ca="1">IF(Controle!$N$16=1,0,$D1227*AK477*AK$5)</f>
        <v>135315.86796538514</v>
      </c>
      <c r="AL1227" s="683">
        <f ca="1">IF(Controle!$N$16=1,0,$D1227*AL477*AL$5)</f>
        <v>135315.86796538514</v>
      </c>
      <c r="AM1227" s="683">
        <f ca="1">IF(Controle!$N$16=1,0,$D1227*AM477*AM$5)</f>
        <v>135315.86796538514</v>
      </c>
      <c r="AN1227" s="683">
        <f ca="1">IF(Controle!$N$16=1,0,$D1227*AN477*AN$5)</f>
        <v>0</v>
      </c>
      <c r="AO1227" s="683">
        <f ca="1">IF(Controle!$N$16=1,0,$D1227*AO477*AO$5)</f>
        <v>0</v>
      </c>
      <c r="AP1227" s="683">
        <f ca="1">IF(Controle!$N$16=1,0,$D1227*AP477*AP$5)</f>
        <v>0</v>
      </c>
      <c r="AQ1227" s="683">
        <f ca="1">IF(Controle!$N$16=1,0,$D1227*AQ477*AQ$5)</f>
        <v>0</v>
      </c>
      <c r="AR1227" s="683">
        <f ca="1">IF(Controle!$N$16=1,0,$D1227*AR477*AR$5)</f>
        <v>0</v>
      </c>
      <c r="AS1227" s="684">
        <f t="shared" ca="1" si="676"/>
        <v>2571001.4913423178</v>
      </c>
    </row>
    <row r="1228" spans="1:47" hidden="1" outlineLevel="1">
      <c r="B1228" s="123"/>
      <c r="C1228" s="81">
        <f t="shared" si="677"/>
        <v>8</v>
      </c>
      <c r="D1228" s="191">
        <f t="shared" ca="1" si="675"/>
        <v>0</v>
      </c>
      <c r="E1228" s="683">
        <f ca="1">IF(Controle!$N$16=1,0,$D1228*E478*E$5)</f>
        <v>0</v>
      </c>
      <c r="F1228" s="683">
        <f ca="1">IF(Controle!$N$16=1,0,$D1228*F478*F$5)</f>
        <v>0</v>
      </c>
      <c r="G1228" s="683">
        <f ca="1">IF(Controle!$N$16=1,0,$D1228*G478*G$5)</f>
        <v>0</v>
      </c>
      <c r="H1228" s="683">
        <f ca="1">IF(Controle!$N$16=1,0,$D1228*H478*H$5)</f>
        <v>0</v>
      </c>
      <c r="I1228" s="683">
        <f ca="1">IF(Controle!$N$16=1,0,$D1228*I478*I$5)</f>
        <v>0</v>
      </c>
      <c r="J1228" s="683">
        <f ca="1">IF(Controle!$N$16=1,0,$D1228*J478*J$5)</f>
        <v>0</v>
      </c>
      <c r="K1228" s="683">
        <f ca="1">IF(Controle!$N$16=1,0,$D1228*K478*K$5)</f>
        <v>0</v>
      </c>
      <c r="L1228" s="683">
        <f ca="1">IF(Controle!$N$16=1,0,$D1228*L478*L$5)</f>
        <v>0</v>
      </c>
      <c r="M1228" s="683">
        <f ca="1">IF(Controle!$N$16=1,0,$D1228*M478*M$5)</f>
        <v>0</v>
      </c>
      <c r="N1228" s="683">
        <f ca="1">IF(Controle!$N$16=1,0,$D1228*N478*N$5)</f>
        <v>0</v>
      </c>
      <c r="O1228" s="683">
        <f ca="1">IF(Controle!$N$16=1,0,$D1228*O478*O$5)</f>
        <v>0</v>
      </c>
      <c r="P1228" s="683">
        <f ca="1">IF(Controle!$N$16=1,0,$D1228*P478*P$5)</f>
        <v>0</v>
      </c>
      <c r="Q1228" s="683">
        <f ca="1">IF(Controle!$N$16=1,0,$D1228*Q478*Q$5)</f>
        <v>0</v>
      </c>
      <c r="R1228" s="683">
        <f ca="1">IF(Controle!$N$16=1,0,$D1228*R478*R$5)</f>
        <v>0</v>
      </c>
      <c r="S1228" s="683">
        <f ca="1">IF(Controle!$N$16=1,0,$D1228*S478*S$5)</f>
        <v>0</v>
      </c>
      <c r="T1228" s="683">
        <f ca="1">IF(Controle!$N$16=1,0,$D1228*T478*T$5)</f>
        <v>0</v>
      </c>
      <c r="U1228" s="683">
        <f ca="1">IF(Controle!$N$16=1,0,$D1228*U478*U$5)</f>
        <v>0</v>
      </c>
      <c r="V1228" s="683">
        <f ca="1">IF(Controle!$N$16=1,0,$D1228*V478*V$5)</f>
        <v>0</v>
      </c>
      <c r="W1228" s="683">
        <f ca="1">IF(Controle!$N$16=1,0,$D1228*W478*W$5)</f>
        <v>0</v>
      </c>
      <c r="X1228" s="683">
        <f ca="1">IF(Controle!$N$16=1,0,$D1228*X478*X$5)</f>
        <v>0</v>
      </c>
      <c r="Y1228" s="683">
        <f ca="1">IF(Controle!$N$16=1,0,$D1228*Y478*Y$5)</f>
        <v>0</v>
      </c>
      <c r="Z1228" s="683">
        <f ca="1">IF(Controle!$N$16=1,0,$D1228*Z478*Z$5)</f>
        <v>0</v>
      </c>
      <c r="AA1228" s="683">
        <f ca="1">IF(Controle!$N$16=1,0,$D1228*AA478*AA$5)</f>
        <v>0</v>
      </c>
      <c r="AB1228" s="683">
        <f ca="1">IF(Controle!$N$16=1,0,$D1228*AB478*AB$5)</f>
        <v>0</v>
      </c>
      <c r="AC1228" s="683">
        <f ca="1">IF(Controle!$N$16=1,0,$D1228*AC478*AC$5)</f>
        <v>0</v>
      </c>
      <c r="AD1228" s="683">
        <f ca="1">IF(Controle!$N$16=1,0,$D1228*AD478*AD$5)</f>
        <v>0</v>
      </c>
      <c r="AE1228" s="683">
        <f ca="1">IF(Controle!$N$16=1,0,$D1228*AE478*AE$5)</f>
        <v>0</v>
      </c>
      <c r="AF1228" s="683">
        <f ca="1">IF(Controle!$N$16=1,0,$D1228*AF478*AF$5)</f>
        <v>0</v>
      </c>
      <c r="AG1228" s="683">
        <f ca="1">IF(Controle!$N$16=1,0,$D1228*AG478*AG$5)</f>
        <v>0</v>
      </c>
      <c r="AH1228" s="683">
        <f ca="1">IF(Controle!$N$16=1,0,$D1228*AH478*AH$5)</f>
        <v>0</v>
      </c>
      <c r="AI1228" s="683">
        <f ca="1">IF(Controle!$N$16=1,0,$D1228*AI478*AI$5)</f>
        <v>0</v>
      </c>
      <c r="AJ1228" s="683">
        <f ca="1">IF(Controle!$N$16=1,0,$D1228*AJ478*AJ$5)</f>
        <v>0</v>
      </c>
      <c r="AK1228" s="683">
        <f ca="1">IF(Controle!$N$16=1,0,$D1228*AK478*AK$5)</f>
        <v>0</v>
      </c>
      <c r="AL1228" s="683">
        <f ca="1">IF(Controle!$N$16=1,0,$D1228*AL478*AL$5)</f>
        <v>0</v>
      </c>
      <c r="AM1228" s="683">
        <f ca="1">IF(Controle!$N$16=1,0,$D1228*AM478*AM$5)</f>
        <v>0</v>
      </c>
      <c r="AN1228" s="683">
        <f ca="1">IF(Controle!$N$16=1,0,$D1228*AN478*AN$5)</f>
        <v>0</v>
      </c>
      <c r="AO1228" s="683">
        <f ca="1">IF(Controle!$N$16=1,0,$D1228*AO478*AO$5)</f>
        <v>0</v>
      </c>
      <c r="AP1228" s="683">
        <f ca="1">IF(Controle!$N$16=1,0,$D1228*AP478*AP$5)</f>
        <v>0</v>
      </c>
      <c r="AQ1228" s="683">
        <f ca="1">IF(Controle!$N$16=1,0,$D1228*AQ478*AQ$5)</f>
        <v>0</v>
      </c>
      <c r="AR1228" s="683">
        <f ca="1">IF(Controle!$N$16=1,0,$D1228*AR478*AR$5)</f>
        <v>0</v>
      </c>
      <c r="AS1228" s="684">
        <f t="shared" ca="1" si="676"/>
        <v>0</v>
      </c>
    </row>
    <row r="1229" spans="1:47" hidden="1" outlineLevel="1">
      <c r="B1229" s="123"/>
      <c r="C1229" s="81">
        <f t="shared" si="677"/>
        <v>9</v>
      </c>
      <c r="D1229" s="191">
        <f t="shared" ca="1" si="675"/>
        <v>0</v>
      </c>
      <c r="E1229" s="683">
        <f ca="1">IF(Controle!$N$16=1,0,$D1229*E479*E$5)</f>
        <v>0</v>
      </c>
      <c r="F1229" s="683">
        <f ca="1">IF(Controle!$N$16=1,0,$D1229*F479*F$5)</f>
        <v>0</v>
      </c>
      <c r="G1229" s="683">
        <f ca="1">IF(Controle!$N$16=1,0,$D1229*G479*G$5)</f>
        <v>0</v>
      </c>
      <c r="H1229" s="683">
        <f ca="1">IF(Controle!$N$16=1,0,$D1229*H479*H$5)</f>
        <v>0</v>
      </c>
      <c r="I1229" s="683">
        <f ca="1">IF(Controle!$N$16=1,0,$D1229*I479*I$5)</f>
        <v>0</v>
      </c>
      <c r="J1229" s="683">
        <f ca="1">IF(Controle!$N$16=1,0,$D1229*J479*J$5)</f>
        <v>0</v>
      </c>
      <c r="K1229" s="683">
        <f ca="1">IF(Controle!$N$16=1,0,$D1229*K479*K$5)</f>
        <v>0</v>
      </c>
      <c r="L1229" s="683">
        <f ca="1">IF(Controle!$N$16=1,0,$D1229*L479*L$5)</f>
        <v>0</v>
      </c>
      <c r="M1229" s="683">
        <f ca="1">IF(Controle!$N$16=1,0,$D1229*M479*M$5)</f>
        <v>0</v>
      </c>
      <c r="N1229" s="683">
        <f ca="1">IF(Controle!$N$16=1,0,$D1229*N479*N$5)</f>
        <v>0</v>
      </c>
      <c r="O1229" s="683">
        <f ca="1">IF(Controle!$N$16=1,0,$D1229*O479*O$5)</f>
        <v>0</v>
      </c>
      <c r="P1229" s="683">
        <f ca="1">IF(Controle!$N$16=1,0,$D1229*P479*P$5)</f>
        <v>0</v>
      </c>
      <c r="Q1229" s="683">
        <f ca="1">IF(Controle!$N$16=1,0,$D1229*Q479*Q$5)</f>
        <v>0</v>
      </c>
      <c r="R1229" s="683">
        <f ca="1">IF(Controle!$N$16=1,0,$D1229*R479*R$5)</f>
        <v>0</v>
      </c>
      <c r="S1229" s="683">
        <f ca="1">IF(Controle!$N$16=1,0,$D1229*S479*S$5)</f>
        <v>0</v>
      </c>
      <c r="T1229" s="683">
        <f ca="1">IF(Controle!$N$16=1,0,$D1229*T479*T$5)</f>
        <v>0</v>
      </c>
      <c r="U1229" s="683">
        <f ca="1">IF(Controle!$N$16=1,0,$D1229*U479*U$5)</f>
        <v>0</v>
      </c>
      <c r="V1229" s="683">
        <f ca="1">IF(Controle!$N$16=1,0,$D1229*V479*V$5)</f>
        <v>0</v>
      </c>
      <c r="W1229" s="683">
        <f ca="1">IF(Controle!$N$16=1,0,$D1229*W479*W$5)</f>
        <v>0</v>
      </c>
      <c r="X1229" s="683">
        <f ca="1">IF(Controle!$N$16=1,0,$D1229*X479*X$5)</f>
        <v>0</v>
      </c>
      <c r="Y1229" s="683">
        <f ca="1">IF(Controle!$N$16=1,0,$D1229*Y479*Y$5)</f>
        <v>0</v>
      </c>
      <c r="Z1229" s="683">
        <f ca="1">IF(Controle!$N$16=1,0,$D1229*Z479*Z$5)</f>
        <v>0</v>
      </c>
      <c r="AA1229" s="683">
        <f ca="1">IF(Controle!$N$16=1,0,$D1229*AA479*AA$5)</f>
        <v>0</v>
      </c>
      <c r="AB1229" s="683">
        <f ca="1">IF(Controle!$N$16=1,0,$D1229*AB479*AB$5)</f>
        <v>0</v>
      </c>
      <c r="AC1229" s="683">
        <f ca="1">IF(Controle!$N$16=1,0,$D1229*AC479*AC$5)</f>
        <v>0</v>
      </c>
      <c r="AD1229" s="683">
        <f ca="1">IF(Controle!$N$16=1,0,$D1229*AD479*AD$5)</f>
        <v>0</v>
      </c>
      <c r="AE1229" s="683">
        <f ca="1">IF(Controle!$N$16=1,0,$D1229*AE479*AE$5)</f>
        <v>0</v>
      </c>
      <c r="AF1229" s="683">
        <f ca="1">IF(Controle!$N$16=1,0,$D1229*AF479*AF$5)</f>
        <v>0</v>
      </c>
      <c r="AG1229" s="683">
        <f ca="1">IF(Controle!$N$16=1,0,$D1229*AG479*AG$5)</f>
        <v>0</v>
      </c>
      <c r="AH1229" s="683">
        <f ca="1">IF(Controle!$N$16=1,0,$D1229*AH479*AH$5)</f>
        <v>0</v>
      </c>
      <c r="AI1229" s="683">
        <f ca="1">IF(Controle!$N$16=1,0,$D1229*AI479*AI$5)</f>
        <v>0</v>
      </c>
      <c r="AJ1229" s="683">
        <f ca="1">IF(Controle!$N$16=1,0,$D1229*AJ479*AJ$5)</f>
        <v>0</v>
      </c>
      <c r="AK1229" s="683">
        <f ca="1">IF(Controle!$N$16=1,0,$D1229*AK479*AK$5)</f>
        <v>0</v>
      </c>
      <c r="AL1229" s="683">
        <f ca="1">IF(Controle!$N$16=1,0,$D1229*AL479*AL$5)</f>
        <v>0</v>
      </c>
      <c r="AM1229" s="683">
        <f ca="1">IF(Controle!$N$16=1,0,$D1229*AM479*AM$5)</f>
        <v>0</v>
      </c>
      <c r="AN1229" s="683">
        <f ca="1">IF(Controle!$N$16=1,0,$D1229*AN479*AN$5)</f>
        <v>0</v>
      </c>
      <c r="AO1229" s="683">
        <f ca="1">IF(Controle!$N$16=1,0,$D1229*AO479*AO$5)</f>
        <v>0</v>
      </c>
      <c r="AP1229" s="683">
        <f ca="1">IF(Controle!$N$16=1,0,$D1229*AP479*AP$5)</f>
        <v>0</v>
      </c>
      <c r="AQ1229" s="683">
        <f ca="1">IF(Controle!$N$16=1,0,$D1229*AQ479*AQ$5)</f>
        <v>0</v>
      </c>
      <c r="AR1229" s="683">
        <f ca="1">IF(Controle!$N$16=1,0,$D1229*AR479*AR$5)</f>
        <v>0</v>
      </c>
      <c r="AS1229" s="684">
        <f t="shared" ca="1" si="676"/>
        <v>0</v>
      </c>
    </row>
    <row r="1230" spans="1:47" hidden="1" outlineLevel="1">
      <c r="B1230" s="123"/>
      <c r="C1230" s="81">
        <f t="shared" si="677"/>
        <v>10</v>
      </c>
      <c r="D1230" s="191">
        <f t="shared" ca="1" si="675"/>
        <v>0</v>
      </c>
      <c r="E1230" s="683">
        <f ca="1">IF(Controle!$N$16=1,0,$D1230*E480*E$5)</f>
        <v>0</v>
      </c>
      <c r="F1230" s="683">
        <f ca="1">IF(Controle!$N$16=1,0,$D1230*F480*F$5)</f>
        <v>0</v>
      </c>
      <c r="G1230" s="683">
        <f ca="1">IF(Controle!$N$16=1,0,$D1230*G480*G$5)</f>
        <v>0</v>
      </c>
      <c r="H1230" s="683">
        <f ca="1">IF(Controle!$N$16=1,0,$D1230*H480*H$5)</f>
        <v>0</v>
      </c>
      <c r="I1230" s="683">
        <f ca="1">IF(Controle!$N$16=1,0,$D1230*I480*I$5)</f>
        <v>0</v>
      </c>
      <c r="J1230" s="683">
        <f ca="1">IF(Controle!$N$16=1,0,$D1230*J480*J$5)</f>
        <v>0</v>
      </c>
      <c r="K1230" s="683">
        <f ca="1">IF(Controle!$N$16=1,0,$D1230*K480*K$5)</f>
        <v>0</v>
      </c>
      <c r="L1230" s="683">
        <f ca="1">IF(Controle!$N$16=1,0,$D1230*L480*L$5)</f>
        <v>0</v>
      </c>
      <c r="M1230" s="683">
        <f ca="1">IF(Controle!$N$16=1,0,$D1230*M480*M$5)</f>
        <v>0</v>
      </c>
      <c r="N1230" s="683">
        <f ca="1">IF(Controle!$N$16=1,0,$D1230*N480*N$5)</f>
        <v>0</v>
      </c>
      <c r="O1230" s="683">
        <f ca="1">IF(Controle!$N$16=1,0,$D1230*O480*O$5)</f>
        <v>0</v>
      </c>
      <c r="P1230" s="683">
        <f ca="1">IF(Controle!$N$16=1,0,$D1230*P480*P$5)</f>
        <v>0</v>
      </c>
      <c r="Q1230" s="683">
        <f ca="1">IF(Controle!$N$16=1,0,$D1230*Q480*Q$5)</f>
        <v>0</v>
      </c>
      <c r="R1230" s="683">
        <f ca="1">IF(Controle!$N$16=1,0,$D1230*R480*R$5)</f>
        <v>0</v>
      </c>
      <c r="S1230" s="683">
        <f ca="1">IF(Controle!$N$16=1,0,$D1230*S480*S$5)</f>
        <v>0</v>
      </c>
      <c r="T1230" s="683">
        <f ca="1">IF(Controle!$N$16=1,0,$D1230*T480*T$5)</f>
        <v>0</v>
      </c>
      <c r="U1230" s="683">
        <f ca="1">IF(Controle!$N$16=1,0,$D1230*U480*U$5)</f>
        <v>0</v>
      </c>
      <c r="V1230" s="683">
        <f ca="1">IF(Controle!$N$16=1,0,$D1230*V480*V$5)</f>
        <v>0</v>
      </c>
      <c r="W1230" s="683">
        <f ca="1">IF(Controle!$N$16=1,0,$D1230*W480*W$5)</f>
        <v>0</v>
      </c>
      <c r="X1230" s="683">
        <f ca="1">IF(Controle!$N$16=1,0,$D1230*X480*X$5)</f>
        <v>0</v>
      </c>
      <c r="Y1230" s="683">
        <f ca="1">IF(Controle!$N$16=1,0,$D1230*Y480*Y$5)</f>
        <v>0</v>
      </c>
      <c r="Z1230" s="683">
        <f ca="1">IF(Controle!$N$16=1,0,$D1230*Z480*Z$5)</f>
        <v>0</v>
      </c>
      <c r="AA1230" s="683">
        <f ca="1">IF(Controle!$N$16=1,0,$D1230*AA480*AA$5)</f>
        <v>0</v>
      </c>
      <c r="AB1230" s="683">
        <f ca="1">IF(Controle!$N$16=1,0,$D1230*AB480*AB$5)</f>
        <v>0</v>
      </c>
      <c r="AC1230" s="683">
        <f ca="1">IF(Controle!$N$16=1,0,$D1230*AC480*AC$5)</f>
        <v>0</v>
      </c>
      <c r="AD1230" s="683">
        <f ca="1">IF(Controle!$N$16=1,0,$D1230*AD480*AD$5)</f>
        <v>0</v>
      </c>
      <c r="AE1230" s="683">
        <f ca="1">IF(Controle!$N$16=1,0,$D1230*AE480*AE$5)</f>
        <v>0</v>
      </c>
      <c r="AF1230" s="683">
        <f ca="1">IF(Controle!$N$16=1,0,$D1230*AF480*AF$5)</f>
        <v>0</v>
      </c>
      <c r="AG1230" s="683">
        <f ca="1">IF(Controle!$N$16=1,0,$D1230*AG480*AG$5)</f>
        <v>0</v>
      </c>
      <c r="AH1230" s="683">
        <f ca="1">IF(Controle!$N$16=1,0,$D1230*AH480*AH$5)</f>
        <v>0</v>
      </c>
      <c r="AI1230" s="683">
        <f ca="1">IF(Controle!$N$16=1,0,$D1230*AI480*AI$5)</f>
        <v>0</v>
      </c>
      <c r="AJ1230" s="683">
        <f ca="1">IF(Controle!$N$16=1,0,$D1230*AJ480*AJ$5)</f>
        <v>0</v>
      </c>
      <c r="AK1230" s="683">
        <f ca="1">IF(Controle!$N$16=1,0,$D1230*AK480*AK$5)</f>
        <v>0</v>
      </c>
      <c r="AL1230" s="683">
        <f ca="1">IF(Controle!$N$16=1,0,$D1230*AL480*AL$5)</f>
        <v>0</v>
      </c>
      <c r="AM1230" s="683">
        <f ca="1">IF(Controle!$N$16=1,0,$D1230*AM480*AM$5)</f>
        <v>0</v>
      </c>
      <c r="AN1230" s="683">
        <f ca="1">IF(Controle!$N$16=1,0,$D1230*AN480*AN$5)</f>
        <v>0</v>
      </c>
      <c r="AO1230" s="683">
        <f ca="1">IF(Controle!$N$16=1,0,$D1230*AO480*AO$5)</f>
        <v>0</v>
      </c>
      <c r="AP1230" s="683">
        <f ca="1">IF(Controle!$N$16=1,0,$D1230*AP480*AP$5)</f>
        <v>0</v>
      </c>
      <c r="AQ1230" s="683">
        <f ca="1">IF(Controle!$N$16=1,0,$D1230*AQ480*AQ$5)</f>
        <v>0</v>
      </c>
      <c r="AR1230" s="683">
        <f ca="1">IF(Controle!$N$16=1,0,$D1230*AR480*AR$5)</f>
        <v>0</v>
      </c>
      <c r="AS1230" s="684">
        <f t="shared" ca="1" si="676"/>
        <v>0</v>
      </c>
    </row>
    <row r="1231" spans="1:47" hidden="1" outlineLevel="1">
      <c r="B1231" s="123"/>
      <c r="C1231" s="81">
        <f t="shared" si="677"/>
        <v>11</v>
      </c>
      <c r="D1231" s="191">
        <f t="shared" ca="1" si="675"/>
        <v>0</v>
      </c>
      <c r="E1231" s="683">
        <f ca="1">IF(Controle!$N$16=1,0,$D1231*E481*E$5)</f>
        <v>0</v>
      </c>
      <c r="F1231" s="683">
        <f ca="1">IF(Controle!$N$16=1,0,$D1231*F481*F$5)</f>
        <v>0</v>
      </c>
      <c r="G1231" s="683">
        <f ca="1">IF(Controle!$N$16=1,0,$D1231*G481*G$5)</f>
        <v>0</v>
      </c>
      <c r="H1231" s="683">
        <f ca="1">IF(Controle!$N$16=1,0,$D1231*H481*H$5)</f>
        <v>0</v>
      </c>
      <c r="I1231" s="683">
        <f ca="1">IF(Controle!$N$16=1,0,$D1231*I481*I$5)</f>
        <v>0</v>
      </c>
      <c r="J1231" s="683">
        <f ca="1">IF(Controle!$N$16=1,0,$D1231*J481*J$5)</f>
        <v>0</v>
      </c>
      <c r="K1231" s="683">
        <f ca="1">IF(Controle!$N$16=1,0,$D1231*K481*K$5)</f>
        <v>0</v>
      </c>
      <c r="L1231" s="683">
        <f ca="1">IF(Controle!$N$16=1,0,$D1231*L481*L$5)</f>
        <v>0</v>
      </c>
      <c r="M1231" s="683">
        <f ca="1">IF(Controle!$N$16=1,0,$D1231*M481*M$5)</f>
        <v>0</v>
      </c>
      <c r="N1231" s="683">
        <f ca="1">IF(Controle!$N$16=1,0,$D1231*N481*N$5)</f>
        <v>0</v>
      </c>
      <c r="O1231" s="683">
        <f ca="1">IF(Controle!$N$16=1,0,$D1231*O481*O$5)</f>
        <v>0</v>
      </c>
      <c r="P1231" s="683">
        <f ca="1">IF(Controle!$N$16=1,0,$D1231*P481*P$5)</f>
        <v>0</v>
      </c>
      <c r="Q1231" s="683">
        <f ca="1">IF(Controle!$N$16=1,0,$D1231*Q481*Q$5)</f>
        <v>0</v>
      </c>
      <c r="R1231" s="683">
        <f ca="1">IF(Controle!$N$16=1,0,$D1231*R481*R$5)</f>
        <v>0</v>
      </c>
      <c r="S1231" s="683">
        <f ca="1">IF(Controle!$N$16=1,0,$D1231*S481*S$5)</f>
        <v>0</v>
      </c>
      <c r="T1231" s="683">
        <f ca="1">IF(Controle!$N$16=1,0,$D1231*T481*T$5)</f>
        <v>0</v>
      </c>
      <c r="U1231" s="683">
        <f ca="1">IF(Controle!$N$16=1,0,$D1231*U481*U$5)</f>
        <v>0</v>
      </c>
      <c r="V1231" s="683">
        <f ca="1">IF(Controle!$N$16=1,0,$D1231*V481*V$5)</f>
        <v>0</v>
      </c>
      <c r="W1231" s="683">
        <f ca="1">IF(Controle!$N$16=1,0,$D1231*W481*W$5)</f>
        <v>0</v>
      </c>
      <c r="X1231" s="683">
        <f ca="1">IF(Controle!$N$16=1,0,$D1231*X481*X$5)</f>
        <v>0</v>
      </c>
      <c r="Y1231" s="683">
        <f ca="1">IF(Controle!$N$16=1,0,$D1231*Y481*Y$5)</f>
        <v>0</v>
      </c>
      <c r="Z1231" s="683">
        <f ca="1">IF(Controle!$N$16=1,0,$D1231*Z481*Z$5)</f>
        <v>0</v>
      </c>
      <c r="AA1231" s="683">
        <f ca="1">IF(Controle!$N$16=1,0,$D1231*AA481*AA$5)</f>
        <v>0</v>
      </c>
      <c r="AB1231" s="683">
        <f ca="1">IF(Controle!$N$16=1,0,$D1231*AB481*AB$5)</f>
        <v>0</v>
      </c>
      <c r="AC1231" s="683">
        <f ca="1">IF(Controle!$N$16=1,0,$D1231*AC481*AC$5)</f>
        <v>0</v>
      </c>
      <c r="AD1231" s="683">
        <f ca="1">IF(Controle!$N$16=1,0,$D1231*AD481*AD$5)</f>
        <v>0</v>
      </c>
      <c r="AE1231" s="683">
        <f ca="1">IF(Controle!$N$16=1,0,$D1231*AE481*AE$5)</f>
        <v>0</v>
      </c>
      <c r="AF1231" s="683">
        <f ca="1">IF(Controle!$N$16=1,0,$D1231*AF481*AF$5)</f>
        <v>0</v>
      </c>
      <c r="AG1231" s="683">
        <f ca="1">IF(Controle!$N$16=1,0,$D1231*AG481*AG$5)</f>
        <v>0</v>
      </c>
      <c r="AH1231" s="683">
        <f ca="1">IF(Controle!$N$16=1,0,$D1231*AH481*AH$5)</f>
        <v>0</v>
      </c>
      <c r="AI1231" s="683">
        <f ca="1">IF(Controle!$N$16=1,0,$D1231*AI481*AI$5)</f>
        <v>0</v>
      </c>
      <c r="AJ1231" s="683">
        <f ca="1">IF(Controle!$N$16=1,0,$D1231*AJ481*AJ$5)</f>
        <v>0</v>
      </c>
      <c r="AK1231" s="683">
        <f ca="1">IF(Controle!$N$16=1,0,$D1231*AK481*AK$5)</f>
        <v>0</v>
      </c>
      <c r="AL1231" s="683">
        <f ca="1">IF(Controle!$N$16=1,0,$D1231*AL481*AL$5)</f>
        <v>0</v>
      </c>
      <c r="AM1231" s="683">
        <f ca="1">IF(Controle!$N$16=1,0,$D1231*AM481*AM$5)</f>
        <v>0</v>
      </c>
      <c r="AN1231" s="683">
        <f ca="1">IF(Controle!$N$16=1,0,$D1231*AN481*AN$5)</f>
        <v>0</v>
      </c>
      <c r="AO1231" s="683">
        <f ca="1">IF(Controle!$N$16=1,0,$D1231*AO481*AO$5)</f>
        <v>0</v>
      </c>
      <c r="AP1231" s="683">
        <f ca="1">IF(Controle!$N$16=1,0,$D1231*AP481*AP$5)</f>
        <v>0</v>
      </c>
      <c r="AQ1231" s="683">
        <f ca="1">IF(Controle!$N$16=1,0,$D1231*AQ481*AQ$5)</f>
        <v>0</v>
      </c>
      <c r="AR1231" s="683">
        <f ca="1">IF(Controle!$N$16=1,0,$D1231*AR481*AR$5)</f>
        <v>0</v>
      </c>
      <c r="AS1231" s="684">
        <f t="shared" ca="1" si="676"/>
        <v>0</v>
      </c>
    </row>
    <row r="1232" spans="1:47" hidden="1" outlineLevel="1">
      <c r="B1232" s="123"/>
      <c r="C1232" s="81">
        <f t="shared" si="677"/>
        <v>12</v>
      </c>
      <c r="D1232" s="191">
        <f t="shared" ca="1" si="675"/>
        <v>0</v>
      </c>
      <c r="E1232" s="683">
        <f ca="1">IF(Controle!$N$16=1,0,$D1232*E482*E$5)</f>
        <v>0</v>
      </c>
      <c r="F1232" s="683">
        <f ca="1">IF(Controle!$N$16=1,0,$D1232*F482*F$5)</f>
        <v>0</v>
      </c>
      <c r="G1232" s="683">
        <f ca="1">IF(Controle!$N$16=1,0,$D1232*G482*G$5)</f>
        <v>0</v>
      </c>
      <c r="H1232" s="683">
        <f ca="1">IF(Controle!$N$16=1,0,$D1232*H482*H$5)</f>
        <v>0</v>
      </c>
      <c r="I1232" s="683">
        <f ca="1">IF(Controle!$N$16=1,0,$D1232*I482*I$5)</f>
        <v>0</v>
      </c>
      <c r="J1232" s="683">
        <f ca="1">IF(Controle!$N$16=1,0,$D1232*J482*J$5)</f>
        <v>0</v>
      </c>
      <c r="K1232" s="683">
        <f ca="1">IF(Controle!$N$16=1,0,$D1232*K482*K$5)</f>
        <v>0</v>
      </c>
      <c r="L1232" s="683">
        <f ca="1">IF(Controle!$N$16=1,0,$D1232*L482*L$5)</f>
        <v>0</v>
      </c>
      <c r="M1232" s="683">
        <f ca="1">IF(Controle!$N$16=1,0,$D1232*M482*M$5)</f>
        <v>0</v>
      </c>
      <c r="N1232" s="683">
        <f ca="1">IF(Controle!$N$16=1,0,$D1232*N482*N$5)</f>
        <v>0</v>
      </c>
      <c r="O1232" s="683">
        <f ca="1">IF(Controle!$N$16=1,0,$D1232*O482*O$5)</f>
        <v>0</v>
      </c>
      <c r="P1232" s="683">
        <f ca="1">IF(Controle!$N$16=1,0,$D1232*P482*P$5)</f>
        <v>0</v>
      </c>
      <c r="Q1232" s="683">
        <f ca="1">IF(Controle!$N$16=1,0,$D1232*Q482*Q$5)</f>
        <v>0</v>
      </c>
      <c r="R1232" s="683">
        <f ca="1">IF(Controle!$N$16=1,0,$D1232*R482*R$5)</f>
        <v>0</v>
      </c>
      <c r="S1232" s="683">
        <f ca="1">IF(Controle!$N$16=1,0,$D1232*S482*S$5)</f>
        <v>0</v>
      </c>
      <c r="T1232" s="683">
        <f ca="1">IF(Controle!$N$16=1,0,$D1232*T482*T$5)</f>
        <v>0</v>
      </c>
      <c r="U1232" s="683">
        <f ca="1">IF(Controle!$N$16=1,0,$D1232*U482*U$5)</f>
        <v>0</v>
      </c>
      <c r="V1232" s="683">
        <f ca="1">IF(Controle!$N$16=1,0,$D1232*V482*V$5)</f>
        <v>0</v>
      </c>
      <c r="W1232" s="683">
        <f ca="1">IF(Controle!$N$16=1,0,$D1232*W482*W$5)</f>
        <v>0</v>
      </c>
      <c r="X1232" s="683">
        <f ca="1">IF(Controle!$N$16=1,0,$D1232*X482*X$5)</f>
        <v>0</v>
      </c>
      <c r="Y1232" s="683">
        <f ca="1">IF(Controle!$N$16=1,0,$D1232*Y482*Y$5)</f>
        <v>0</v>
      </c>
      <c r="Z1232" s="683">
        <f ca="1">IF(Controle!$N$16=1,0,$D1232*Z482*Z$5)</f>
        <v>0</v>
      </c>
      <c r="AA1232" s="683">
        <f ca="1">IF(Controle!$N$16=1,0,$D1232*AA482*AA$5)</f>
        <v>0</v>
      </c>
      <c r="AB1232" s="683">
        <f ca="1">IF(Controle!$N$16=1,0,$D1232*AB482*AB$5)</f>
        <v>0</v>
      </c>
      <c r="AC1232" s="683">
        <f ca="1">IF(Controle!$N$16=1,0,$D1232*AC482*AC$5)</f>
        <v>0</v>
      </c>
      <c r="AD1232" s="683">
        <f ca="1">IF(Controle!$N$16=1,0,$D1232*AD482*AD$5)</f>
        <v>0</v>
      </c>
      <c r="AE1232" s="683">
        <f ca="1">IF(Controle!$N$16=1,0,$D1232*AE482*AE$5)</f>
        <v>0</v>
      </c>
      <c r="AF1232" s="683">
        <f ca="1">IF(Controle!$N$16=1,0,$D1232*AF482*AF$5)</f>
        <v>0</v>
      </c>
      <c r="AG1232" s="683">
        <f ca="1">IF(Controle!$N$16=1,0,$D1232*AG482*AG$5)</f>
        <v>0</v>
      </c>
      <c r="AH1232" s="683">
        <f ca="1">IF(Controle!$N$16=1,0,$D1232*AH482*AH$5)</f>
        <v>0</v>
      </c>
      <c r="AI1232" s="683">
        <f ca="1">IF(Controle!$N$16=1,0,$D1232*AI482*AI$5)</f>
        <v>0</v>
      </c>
      <c r="AJ1232" s="683">
        <f ca="1">IF(Controle!$N$16=1,0,$D1232*AJ482*AJ$5)</f>
        <v>0</v>
      </c>
      <c r="AK1232" s="683">
        <f ca="1">IF(Controle!$N$16=1,0,$D1232*AK482*AK$5)</f>
        <v>0</v>
      </c>
      <c r="AL1232" s="683">
        <f ca="1">IF(Controle!$N$16=1,0,$D1232*AL482*AL$5)</f>
        <v>0</v>
      </c>
      <c r="AM1232" s="683">
        <f ca="1">IF(Controle!$N$16=1,0,$D1232*AM482*AM$5)</f>
        <v>0</v>
      </c>
      <c r="AN1232" s="683">
        <f ca="1">IF(Controle!$N$16=1,0,$D1232*AN482*AN$5)</f>
        <v>0</v>
      </c>
      <c r="AO1232" s="683">
        <f ca="1">IF(Controle!$N$16=1,0,$D1232*AO482*AO$5)</f>
        <v>0</v>
      </c>
      <c r="AP1232" s="683">
        <f ca="1">IF(Controle!$N$16=1,0,$D1232*AP482*AP$5)</f>
        <v>0</v>
      </c>
      <c r="AQ1232" s="683">
        <f ca="1">IF(Controle!$N$16=1,0,$D1232*AQ482*AQ$5)</f>
        <v>0</v>
      </c>
      <c r="AR1232" s="683">
        <f ca="1">IF(Controle!$N$16=1,0,$D1232*AR482*AR$5)</f>
        <v>0</v>
      </c>
      <c r="AS1232" s="684">
        <f t="shared" ca="1" si="676"/>
        <v>0</v>
      </c>
    </row>
    <row r="1233" spans="2:45" hidden="1" outlineLevel="1">
      <c r="B1233" s="123"/>
      <c r="C1233" s="81">
        <f t="shared" si="677"/>
        <v>13</v>
      </c>
      <c r="D1233" s="191">
        <f t="shared" ca="1" si="675"/>
        <v>0</v>
      </c>
      <c r="E1233" s="683">
        <f ca="1">IF(Controle!$N$16=1,0,$D1233*E483*E$5)</f>
        <v>0</v>
      </c>
      <c r="F1233" s="683">
        <f ca="1">IF(Controle!$N$16=1,0,$D1233*F483*F$5)</f>
        <v>0</v>
      </c>
      <c r="G1233" s="683">
        <f ca="1">IF(Controle!$N$16=1,0,$D1233*G483*G$5)</f>
        <v>0</v>
      </c>
      <c r="H1233" s="683">
        <f ca="1">IF(Controle!$N$16=1,0,$D1233*H483*H$5)</f>
        <v>0</v>
      </c>
      <c r="I1233" s="683">
        <f ca="1">IF(Controle!$N$16=1,0,$D1233*I483*I$5)</f>
        <v>0</v>
      </c>
      <c r="J1233" s="683">
        <f ca="1">IF(Controle!$N$16=1,0,$D1233*J483*J$5)</f>
        <v>0</v>
      </c>
      <c r="K1233" s="683">
        <f ca="1">IF(Controle!$N$16=1,0,$D1233*K483*K$5)</f>
        <v>0</v>
      </c>
      <c r="L1233" s="683">
        <f ca="1">IF(Controle!$N$16=1,0,$D1233*L483*L$5)</f>
        <v>0</v>
      </c>
      <c r="M1233" s="683">
        <f ca="1">IF(Controle!$N$16=1,0,$D1233*M483*M$5)</f>
        <v>0</v>
      </c>
      <c r="N1233" s="683">
        <f ca="1">IF(Controle!$N$16=1,0,$D1233*N483*N$5)</f>
        <v>0</v>
      </c>
      <c r="O1233" s="683">
        <f ca="1">IF(Controle!$N$16=1,0,$D1233*O483*O$5)</f>
        <v>0</v>
      </c>
      <c r="P1233" s="683">
        <f ca="1">IF(Controle!$N$16=1,0,$D1233*P483*P$5)</f>
        <v>0</v>
      </c>
      <c r="Q1233" s="683">
        <f ca="1">IF(Controle!$N$16=1,0,$D1233*Q483*Q$5)</f>
        <v>0</v>
      </c>
      <c r="R1233" s="683">
        <f ca="1">IF(Controle!$N$16=1,0,$D1233*R483*R$5)</f>
        <v>0</v>
      </c>
      <c r="S1233" s="683">
        <f ca="1">IF(Controle!$N$16=1,0,$D1233*S483*S$5)</f>
        <v>0</v>
      </c>
      <c r="T1233" s="683">
        <f ca="1">IF(Controle!$N$16=1,0,$D1233*T483*T$5)</f>
        <v>0</v>
      </c>
      <c r="U1233" s="683">
        <f ca="1">IF(Controle!$N$16=1,0,$D1233*U483*U$5)</f>
        <v>0</v>
      </c>
      <c r="V1233" s="683">
        <f ca="1">IF(Controle!$N$16=1,0,$D1233*V483*V$5)</f>
        <v>0</v>
      </c>
      <c r="W1233" s="683">
        <f ca="1">IF(Controle!$N$16=1,0,$D1233*W483*W$5)</f>
        <v>0</v>
      </c>
      <c r="X1233" s="683">
        <f ca="1">IF(Controle!$N$16=1,0,$D1233*X483*X$5)</f>
        <v>0</v>
      </c>
      <c r="Y1233" s="683">
        <f ca="1">IF(Controle!$N$16=1,0,$D1233*Y483*Y$5)</f>
        <v>0</v>
      </c>
      <c r="Z1233" s="683">
        <f ca="1">IF(Controle!$N$16=1,0,$D1233*Z483*Z$5)</f>
        <v>0</v>
      </c>
      <c r="AA1233" s="683">
        <f ca="1">IF(Controle!$N$16=1,0,$D1233*AA483*AA$5)</f>
        <v>0</v>
      </c>
      <c r="AB1233" s="683">
        <f ca="1">IF(Controle!$N$16=1,0,$D1233*AB483*AB$5)</f>
        <v>0</v>
      </c>
      <c r="AC1233" s="683">
        <f ca="1">IF(Controle!$N$16=1,0,$D1233*AC483*AC$5)</f>
        <v>0</v>
      </c>
      <c r="AD1233" s="683">
        <f ca="1">IF(Controle!$N$16=1,0,$D1233*AD483*AD$5)</f>
        <v>0</v>
      </c>
      <c r="AE1233" s="683">
        <f ca="1">IF(Controle!$N$16=1,0,$D1233*AE483*AE$5)</f>
        <v>0</v>
      </c>
      <c r="AF1233" s="683">
        <f ca="1">IF(Controle!$N$16=1,0,$D1233*AF483*AF$5)</f>
        <v>0</v>
      </c>
      <c r="AG1233" s="683">
        <f ca="1">IF(Controle!$N$16=1,0,$D1233*AG483*AG$5)</f>
        <v>0</v>
      </c>
      <c r="AH1233" s="683">
        <f ca="1">IF(Controle!$N$16=1,0,$D1233*AH483*AH$5)</f>
        <v>0</v>
      </c>
      <c r="AI1233" s="683">
        <f ca="1">IF(Controle!$N$16=1,0,$D1233*AI483*AI$5)</f>
        <v>0</v>
      </c>
      <c r="AJ1233" s="683">
        <f ca="1">IF(Controle!$N$16=1,0,$D1233*AJ483*AJ$5)</f>
        <v>0</v>
      </c>
      <c r="AK1233" s="683">
        <f ca="1">IF(Controle!$N$16=1,0,$D1233*AK483*AK$5)</f>
        <v>0</v>
      </c>
      <c r="AL1233" s="683">
        <f ca="1">IF(Controle!$N$16=1,0,$D1233*AL483*AL$5)</f>
        <v>0</v>
      </c>
      <c r="AM1233" s="683">
        <f ca="1">IF(Controle!$N$16=1,0,$D1233*AM483*AM$5)</f>
        <v>0</v>
      </c>
      <c r="AN1233" s="683">
        <f ca="1">IF(Controle!$N$16=1,0,$D1233*AN483*AN$5)</f>
        <v>0</v>
      </c>
      <c r="AO1233" s="683">
        <f ca="1">IF(Controle!$N$16=1,0,$D1233*AO483*AO$5)</f>
        <v>0</v>
      </c>
      <c r="AP1233" s="683">
        <f ca="1">IF(Controle!$N$16=1,0,$D1233*AP483*AP$5)</f>
        <v>0</v>
      </c>
      <c r="AQ1233" s="683">
        <f ca="1">IF(Controle!$N$16=1,0,$D1233*AQ483*AQ$5)</f>
        <v>0</v>
      </c>
      <c r="AR1233" s="683">
        <f ca="1">IF(Controle!$N$16=1,0,$D1233*AR483*AR$5)</f>
        <v>0</v>
      </c>
      <c r="AS1233" s="684">
        <f t="shared" ca="1" si="676"/>
        <v>0</v>
      </c>
    </row>
    <row r="1234" spans="2:45" hidden="1" outlineLevel="1">
      <c r="B1234" s="123"/>
      <c r="C1234" s="81">
        <f t="shared" si="677"/>
        <v>14</v>
      </c>
      <c r="D1234" s="191">
        <f t="shared" ca="1" si="675"/>
        <v>0</v>
      </c>
      <c r="E1234" s="683">
        <f ca="1">IF(Controle!$N$16=1,0,$D1234*E484*E$5)</f>
        <v>0</v>
      </c>
      <c r="F1234" s="683">
        <f ca="1">IF(Controle!$N$16=1,0,$D1234*F484*F$5)</f>
        <v>0</v>
      </c>
      <c r="G1234" s="683">
        <f ca="1">IF(Controle!$N$16=1,0,$D1234*G484*G$5)</f>
        <v>0</v>
      </c>
      <c r="H1234" s="683">
        <f ca="1">IF(Controle!$N$16=1,0,$D1234*H484*H$5)</f>
        <v>0</v>
      </c>
      <c r="I1234" s="683">
        <f ca="1">IF(Controle!$N$16=1,0,$D1234*I484*I$5)</f>
        <v>0</v>
      </c>
      <c r="J1234" s="683">
        <f ca="1">IF(Controle!$N$16=1,0,$D1234*J484*J$5)</f>
        <v>0</v>
      </c>
      <c r="K1234" s="683">
        <f ca="1">IF(Controle!$N$16=1,0,$D1234*K484*K$5)</f>
        <v>0</v>
      </c>
      <c r="L1234" s="683">
        <f ca="1">IF(Controle!$N$16=1,0,$D1234*L484*L$5)</f>
        <v>0</v>
      </c>
      <c r="M1234" s="683">
        <f ca="1">IF(Controle!$N$16=1,0,$D1234*M484*M$5)</f>
        <v>0</v>
      </c>
      <c r="N1234" s="683">
        <f ca="1">IF(Controle!$N$16=1,0,$D1234*N484*N$5)</f>
        <v>0</v>
      </c>
      <c r="O1234" s="683">
        <f ca="1">IF(Controle!$N$16=1,0,$D1234*O484*O$5)</f>
        <v>0</v>
      </c>
      <c r="P1234" s="683">
        <f ca="1">IF(Controle!$N$16=1,0,$D1234*P484*P$5)</f>
        <v>0</v>
      </c>
      <c r="Q1234" s="683">
        <f ca="1">IF(Controle!$N$16=1,0,$D1234*Q484*Q$5)</f>
        <v>0</v>
      </c>
      <c r="R1234" s="683">
        <f ca="1">IF(Controle!$N$16=1,0,$D1234*R484*R$5)</f>
        <v>0</v>
      </c>
      <c r="S1234" s="683">
        <f ca="1">IF(Controle!$N$16=1,0,$D1234*S484*S$5)</f>
        <v>0</v>
      </c>
      <c r="T1234" s="683">
        <f ca="1">IF(Controle!$N$16=1,0,$D1234*T484*T$5)</f>
        <v>0</v>
      </c>
      <c r="U1234" s="683">
        <f ca="1">IF(Controle!$N$16=1,0,$D1234*U484*U$5)</f>
        <v>0</v>
      </c>
      <c r="V1234" s="683">
        <f ca="1">IF(Controle!$N$16=1,0,$D1234*V484*V$5)</f>
        <v>0</v>
      </c>
      <c r="W1234" s="683">
        <f ca="1">IF(Controle!$N$16=1,0,$D1234*W484*W$5)</f>
        <v>0</v>
      </c>
      <c r="X1234" s="683">
        <f ca="1">IF(Controle!$N$16=1,0,$D1234*X484*X$5)</f>
        <v>0</v>
      </c>
      <c r="Y1234" s="683">
        <f ca="1">IF(Controle!$N$16=1,0,$D1234*Y484*Y$5)</f>
        <v>0</v>
      </c>
      <c r="Z1234" s="683">
        <f ca="1">IF(Controle!$N$16=1,0,$D1234*Z484*Z$5)</f>
        <v>0</v>
      </c>
      <c r="AA1234" s="683">
        <f ca="1">IF(Controle!$N$16=1,0,$D1234*AA484*AA$5)</f>
        <v>0</v>
      </c>
      <c r="AB1234" s="683">
        <f ca="1">IF(Controle!$N$16=1,0,$D1234*AB484*AB$5)</f>
        <v>0</v>
      </c>
      <c r="AC1234" s="683">
        <f ca="1">IF(Controle!$N$16=1,0,$D1234*AC484*AC$5)</f>
        <v>0</v>
      </c>
      <c r="AD1234" s="683">
        <f ca="1">IF(Controle!$N$16=1,0,$D1234*AD484*AD$5)</f>
        <v>0</v>
      </c>
      <c r="AE1234" s="683">
        <f ca="1">IF(Controle!$N$16=1,0,$D1234*AE484*AE$5)</f>
        <v>0</v>
      </c>
      <c r="AF1234" s="683">
        <f ca="1">IF(Controle!$N$16=1,0,$D1234*AF484*AF$5)</f>
        <v>0</v>
      </c>
      <c r="AG1234" s="683">
        <f ca="1">IF(Controle!$N$16=1,0,$D1234*AG484*AG$5)</f>
        <v>0</v>
      </c>
      <c r="AH1234" s="683">
        <f ca="1">IF(Controle!$N$16=1,0,$D1234*AH484*AH$5)</f>
        <v>0</v>
      </c>
      <c r="AI1234" s="683">
        <f ca="1">IF(Controle!$N$16=1,0,$D1234*AI484*AI$5)</f>
        <v>0</v>
      </c>
      <c r="AJ1234" s="683">
        <f ca="1">IF(Controle!$N$16=1,0,$D1234*AJ484*AJ$5)</f>
        <v>0</v>
      </c>
      <c r="AK1234" s="683">
        <f ca="1">IF(Controle!$N$16=1,0,$D1234*AK484*AK$5)</f>
        <v>0</v>
      </c>
      <c r="AL1234" s="683">
        <f ca="1">IF(Controle!$N$16=1,0,$D1234*AL484*AL$5)</f>
        <v>0</v>
      </c>
      <c r="AM1234" s="683">
        <f ca="1">IF(Controle!$N$16=1,0,$D1234*AM484*AM$5)</f>
        <v>0</v>
      </c>
      <c r="AN1234" s="683">
        <f ca="1">IF(Controle!$N$16=1,0,$D1234*AN484*AN$5)</f>
        <v>0</v>
      </c>
      <c r="AO1234" s="683">
        <f ca="1">IF(Controle!$N$16=1,0,$D1234*AO484*AO$5)</f>
        <v>0</v>
      </c>
      <c r="AP1234" s="683">
        <f ca="1">IF(Controle!$N$16=1,0,$D1234*AP484*AP$5)</f>
        <v>0</v>
      </c>
      <c r="AQ1234" s="683">
        <f ca="1">IF(Controle!$N$16=1,0,$D1234*AQ484*AQ$5)</f>
        <v>0</v>
      </c>
      <c r="AR1234" s="683">
        <f ca="1">IF(Controle!$N$16=1,0,$D1234*AR484*AR$5)</f>
        <v>0</v>
      </c>
      <c r="AS1234" s="684">
        <f t="shared" ca="1" si="676"/>
        <v>0</v>
      </c>
    </row>
    <row r="1235" spans="2:45" hidden="1" outlineLevel="1">
      <c r="B1235" s="123"/>
      <c r="C1235" s="81">
        <f t="shared" si="677"/>
        <v>15</v>
      </c>
      <c r="D1235" s="191">
        <f t="shared" ca="1" si="675"/>
        <v>0</v>
      </c>
      <c r="E1235" s="683">
        <f ca="1">IF(Controle!$N$16=1,0,$D1235*E485*E$5)</f>
        <v>0</v>
      </c>
      <c r="F1235" s="683">
        <f ca="1">IF(Controle!$N$16=1,0,$D1235*F485*F$5)</f>
        <v>0</v>
      </c>
      <c r="G1235" s="683">
        <f ca="1">IF(Controle!$N$16=1,0,$D1235*G485*G$5)</f>
        <v>0</v>
      </c>
      <c r="H1235" s="683">
        <f ca="1">IF(Controle!$N$16=1,0,$D1235*H485*H$5)</f>
        <v>0</v>
      </c>
      <c r="I1235" s="683">
        <f ca="1">IF(Controle!$N$16=1,0,$D1235*I485*I$5)</f>
        <v>0</v>
      </c>
      <c r="J1235" s="683">
        <f ca="1">IF(Controle!$N$16=1,0,$D1235*J485*J$5)</f>
        <v>0</v>
      </c>
      <c r="K1235" s="683">
        <f ca="1">IF(Controle!$N$16=1,0,$D1235*K485*K$5)</f>
        <v>0</v>
      </c>
      <c r="L1235" s="683">
        <f ca="1">IF(Controle!$N$16=1,0,$D1235*L485*L$5)</f>
        <v>0</v>
      </c>
      <c r="M1235" s="683">
        <f ca="1">IF(Controle!$N$16=1,0,$D1235*M485*M$5)</f>
        <v>0</v>
      </c>
      <c r="N1235" s="683">
        <f ca="1">IF(Controle!$N$16=1,0,$D1235*N485*N$5)</f>
        <v>0</v>
      </c>
      <c r="O1235" s="683">
        <f ca="1">IF(Controle!$N$16=1,0,$D1235*O485*O$5)</f>
        <v>0</v>
      </c>
      <c r="P1235" s="683">
        <f ca="1">IF(Controle!$N$16=1,0,$D1235*P485*P$5)</f>
        <v>0</v>
      </c>
      <c r="Q1235" s="683">
        <f ca="1">IF(Controle!$N$16=1,0,$D1235*Q485*Q$5)</f>
        <v>0</v>
      </c>
      <c r="R1235" s="683">
        <f ca="1">IF(Controle!$N$16=1,0,$D1235*R485*R$5)</f>
        <v>0</v>
      </c>
      <c r="S1235" s="683">
        <f ca="1">IF(Controle!$N$16=1,0,$D1235*S485*S$5)</f>
        <v>0</v>
      </c>
      <c r="T1235" s="683">
        <f ca="1">IF(Controle!$N$16=1,0,$D1235*T485*T$5)</f>
        <v>0</v>
      </c>
      <c r="U1235" s="683">
        <f ca="1">IF(Controle!$N$16=1,0,$D1235*U485*U$5)</f>
        <v>0</v>
      </c>
      <c r="V1235" s="683">
        <f ca="1">IF(Controle!$N$16=1,0,$D1235*V485*V$5)</f>
        <v>0</v>
      </c>
      <c r="W1235" s="683">
        <f ca="1">IF(Controle!$N$16=1,0,$D1235*W485*W$5)</f>
        <v>0</v>
      </c>
      <c r="X1235" s="683">
        <f ca="1">IF(Controle!$N$16=1,0,$D1235*X485*X$5)</f>
        <v>0</v>
      </c>
      <c r="Y1235" s="683">
        <f ca="1">IF(Controle!$N$16=1,0,$D1235*Y485*Y$5)</f>
        <v>0</v>
      </c>
      <c r="Z1235" s="683">
        <f ca="1">IF(Controle!$N$16=1,0,$D1235*Z485*Z$5)</f>
        <v>0</v>
      </c>
      <c r="AA1235" s="683">
        <f ca="1">IF(Controle!$N$16=1,0,$D1235*AA485*AA$5)</f>
        <v>0</v>
      </c>
      <c r="AB1235" s="683">
        <f ca="1">IF(Controle!$N$16=1,0,$D1235*AB485*AB$5)</f>
        <v>0</v>
      </c>
      <c r="AC1235" s="683">
        <f ca="1">IF(Controle!$N$16=1,0,$D1235*AC485*AC$5)</f>
        <v>0</v>
      </c>
      <c r="AD1235" s="683">
        <f ca="1">IF(Controle!$N$16=1,0,$D1235*AD485*AD$5)</f>
        <v>0</v>
      </c>
      <c r="AE1235" s="683">
        <f ca="1">IF(Controle!$N$16=1,0,$D1235*AE485*AE$5)</f>
        <v>0</v>
      </c>
      <c r="AF1235" s="683">
        <f ca="1">IF(Controle!$N$16=1,0,$D1235*AF485*AF$5)</f>
        <v>0</v>
      </c>
      <c r="AG1235" s="683">
        <f ca="1">IF(Controle!$N$16=1,0,$D1235*AG485*AG$5)</f>
        <v>0</v>
      </c>
      <c r="AH1235" s="683">
        <f ca="1">IF(Controle!$N$16=1,0,$D1235*AH485*AH$5)</f>
        <v>0</v>
      </c>
      <c r="AI1235" s="683">
        <f ca="1">IF(Controle!$N$16=1,0,$D1235*AI485*AI$5)</f>
        <v>0</v>
      </c>
      <c r="AJ1235" s="683">
        <f ca="1">IF(Controle!$N$16=1,0,$D1235*AJ485*AJ$5)</f>
        <v>0</v>
      </c>
      <c r="AK1235" s="683">
        <f ca="1">IF(Controle!$N$16=1,0,$D1235*AK485*AK$5)</f>
        <v>0</v>
      </c>
      <c r="AL1235" s="683">
        <f ca="1">IF(Controle!$N$16=1,0,$D1235*AL485*AL$5)</f>
        <v>0</v>
      </c>
      <c r="AM1235" s="683">
        <f ca="1">IF(Controle!$N$16=1,0,$D1235*AM485*AM$5)</f>
        <v>0</v>
      </c>
      <c r="AN1235" s="683">
        <f ca="1">IF(Controle!$N$16=1,0,$D1235*AN485*AN$5)</f>
        <v>0</v>
      </c>
      <c r="AO1235" s="683">
        <f ca="1">IF(Controle!$N$16=1,0,$D1235*AO485*AO$5)</f>
        <v>0</v>
      </c>
      <c r="AP1235" s="683">
        <f ca="1">IF(Controle!$N$16=1,0,$D1235*AP485*AP$5)</f>
        <v>0</v>
      </c>
      <c r="AQ1235" s="683">
        <f ca="1">IF(Controle!$N$16=1,0,$D1235*AQ485*AQ$5)</f>
        <v>0</v>
      </c>
      <c r="AR1235" s="683">
        <f ca="1">IF(Controle!$N$16=1,0,$D1235*AR485*AR$5)</f>
        <v>0</v>
      </c>
      <c r="AS1235" s="684">
        <f t="shared" ca="1" si="676"/>
        <v>0</v>
      </c>
    </row>
    <row r="1236" spans="2:45" hidden="1" outlineLevel="1">
      <c r="B1236" s="123"/>
      <c r="C1236" s="81">
        <f t="shared" si="677"/>
        <v>16</v>
      </c>
      <c r="D1236" s="191">
        <f t="shared" ca="1" si="675"/>
        <v>0</v>
      </c>
      <c r="E1236" s="683">
        <f ca="1">IF(Controle!$N$16=1,0,$D1236*E486*E$5)</f>
        <v>0</v>
      </c>
      <c r="F1236" s="683">
        <f ca="1">IF(Controle!$N$16=1,0,$D1236*F486*F$5)</f>
        <v>0</v>
      </c>
      <c r="G1236" s="683">
        <f ca="1">IF(Controle!$N$16=1,0,$D1236*G486*G$5)</f>
        <v>0</v>
      </c>
      <c r="H1236" s="683">
        <f ca="1">IF(Controle!$N$16=1,0,$D1236*H486*H$5)</f>
        <v>0</v>
      </c>
      <c r="I1236" s="683">
        <f ca="1">IF(Controle!$N$16=1,0,$D1236*I486*I$5)</f>
        <v>0</v>
      </c>
      <c r="J1236" s="683">
        <f ca="1">IF(Controle!$N$16=1,0,$D1236*J486*J$5)</f>
        <v>0</v>
      </c>
      <c r="K1236" s="683">
        <f ca="1">IF(Controle!$N$16=1,0,$D1236*K486*K$5)</f>
        <v>0</v>
      </c>
      <c r="L1236" s="683">
        <f ca="1">IF(Controle!$N$16=1,0,$D1236*L486*L$5)</f>
        <v>0</v>
      </c>
      <c r="M1236" s="683">
        <f ca="1">IF(Controle!$N$16=1,0,$D1236*M486*M$5)</f>
        <v>0</v>
      </c>
      <c r="N1236" s="683">
        <f ca="1">IF(Controle!$N$16=1,0,$D1236*N486*N$5)</f>
        <v>0</v>
      </c>
      <c r="O1236" s="683">
        <f ca="1">IF(Controle!$N$16=1,0,$D1236*O486*O$5)</f>
        <v>0</v>
      </c>
      <c r="P1236" s="683">
        <f ca="1">IF(Controle!$N$16=1,0,$D1236*P486*P$5)</f>
        <v>0</v>
      </c>
      <c r="Q1236" s="683">
        <f ca="1">IF(Controle!$N$16=1,0,$D1236*Q486*Q$5)</f>
        <v>0</v>
      </c>
      <c r="R1236" s="683">
        <f ca="1">IF(Controle!$N$16=1,0,$D1236*R486*R$5)</f>
        <v>0</v>
      </c>
      <c r="S1236" s="683">
        <f ca="1">IF(Controle!$N$16=1,0,$D1236*S486*S$5)</f>
        <v>0</v>
      </c>
      <c r="T1236" s="683">
        <f ca="1">IF(Controle!$N$16=1,0,$D1236*T486*T$5)</f>
        <v>0</v>
      </c>
      <c r="U1236" s="683">
        <f ca="1">IF(Controle!$N$16=1,0,$D1236*U486*U$5)</f>
        <v>0</v>
      </c>
      <c r="V1236" s="683">
        <f ca="1">IF(Controle!$N$16=1,0,$D1236*V486*V$5)</f>
        <v>0</v>
      </c>
      <c r="W1236" s="683">
        <f ca="1">IF(Controle!$N$16=1,0,$D1236*W486*W$5)</f>
        <v>0</v>
      </c>
      <c r="X1236" s="683">
        <f ca="1">IF(Controle!$N$16=1,0,$D1236*X486*X$5)</f>
        <v>0</v>
      </c>
      <c r="Y1236" s="683">
        <f ca="1">IF(Controle!$N$16=1,0,$D1236*Y486*Y$5)</f>
        <v>0</v>
      </c>
      <c r="Z1236" s="683">
        <f ca="1">IF(Controle!$N$16=1,0,$D1236*Z486*Z$5)</f>
        <v>0</v>
      </c>
      <c r="AA1236" s="683">
        <f ca="1">IF(Controle!$N$16=1,0,$D1236*AA486*AA$5)</f>
        <v>0</v>
      </c>
      <c r="AB1236" s="683">
        <f ca="1">IF(Controle!$N$16=1,0,$D1236*AB486*AB$5)</f>
        <v>0</v>
      </c>
      <c r="AC1236" s="683">
        <f ca="1">IF(Controle!$N$16=1,0,$D1236*AC486*AC$5)</f>
        <v>0</v>
      </c>
      <c r="AD1236" s="683">
        <f ca="1">IF(Controle!$N$16=1,0,$D1236*AD486*AD$5)</f>
        <v>0</v>
      </c>
      <c r="AE1236" s="683">
        <f ca="1">IF(Controle!$N$16=1,0,$D1236*AE486*AE$5)</f>
        <v>0</v>
      </c>
      <c r="AF1236" s="683">
        <f ca="1">IF(Controle!$N$16=1,0,$D1236*AF486*AF$5)</f>
        <v>0</v>
      </c>
      <c r="AG1236" s="683">
        <f ca="1">IF(Controle!$N$16=1,0,$D1236*AG486*AG$5)</f>
        <v>0</v>
      </c>
      <c r="AH1236" s="683">
        <f ca="1">IF(Controle!$N$16=1,0,$D1236*AH486*AH$5)</f>
        <v>0</v>
      </c>
      <c r="AI1236" s="683">
        <f ca="1">IF(Controle!$N$16=1,0,$D1236*AI486*AI$5)</f>
        <v>0</v>
      </c>
      <c r="AJ1236" s="683">
        <f ca="1">IF(Controle!$N$16=1,0,$D1236*AJ486*AJ$5)</f>
        <v>0</v>
      </c>
      <c r="AK1236" s="683">
        <f ca="1">IF(Controle!$N$16=1,0,$D1236*AK486*AK$5)</f>
        <v>0</v>
      </c>
      <c r="AL1236" s="683">
        <f ca="1">IF(Controle!$N$16=1,0,$D1236*AL486*AL$5)</f>
        <v>0</v>
      </c>
      <c r="AM1236" s="683">
        <f ca="1">IF(Controle!$N$16=1,0,$D1236*AM486*AM$5)</f>
        <v>0</v>
      </c>
      <c r="AN1236" s="683">
        <f ca="1">IF(Controle!$N$16=1,0,$D1236*AN486*AN$5)</f>
        <v>0</v>
      </c>
      <c r="AO1236" s="683">
        <f ca="1">IF(Controle!$N$16=1,0,$D1236*AO486*AO$5)</f>
        <v>0</v>
      </c>
      <c r="AP1236" s="683">
        <f ca="1">IF(Controle!$N$16=1,0,$D1236*AP486*AP$5)</f>
        <v>0</v>
      </c>
      <c r="AQ1236" s="683">
        <f ca="1">IF(Controle!$N$16=1,0,$D1236*AQ486*AQ$5)</f>
        <v>0</v>
      </c>
      <c r="AR1236" s="683">
        <f ca="1">IF(Controle!$N$16=1,0,$D1236*AR486*AR$5)</f>
        <v>0</v>
      </c>
      <c r="AS1236" s="684">
        <f t="shared" ca="1" si="676"/>
        <v>0</v>
      </c>
    </row>
    <row r="1237" spans="2:45" hidden="1" outlineLevel="1">
      <c r="B1237" s="123"/>
      <c r="C1237" s="81">
        <f t="shared" si="677"/>
        <v>17</v>
      </c>
      <c r="D1237" s="191">
        <f t="shared" ca="1" si="675"/>
        <v>0</v>
      </c>
      <c r="E1237" s="683">
        <f ca="1">IF(Controle!$N$16=1,0,$D1237*E487*E$5)</f>
        <v>0</v>
      </c>
      <c r="F1237" s="683">
        <f ca="1">IF(Controle!$N$16=1,0,$D1237*F487*F$5)</f>
        <v>0</v>
      </c>
      <c r="G1237" s="683">
        <f ca="1">IF(Controle!$N$16=1,0,$D1237*G487*G$5)</f>
        <v>0</v>
      </c>
      <c r="H1237" s="683">
        <f ca="1">IF(Controle!$N$16=1,0,$D1237*H487*H$5)</f>
        <v>0</v>
      </c>
      <c r="I1237" s="683">
        <f ca="1">IF(Controle!$N$16=1,0,$D1237*I487*I$5)</f>
        <v>0</v>
      </c>
      <c r="J1237" s="683">
        <f ca="1">IF(Controle!$N$16=1,0,$D1237*J487*J$5)</f>
        <v>0</v>
      </c>
      <c r="K1237" s="683">
        <f ca="1">IF(Controle!$N$16=1,0,$D1237*K487*K$5)</f>
        <v>0</v>
      </c>
      <c r="L1237" s="683">
        <f ca="1">IF(Controle!$N$16=1,0,$D1237*L487*L$5)</f>
        <v>0</v>
      </c>
      <c r="M1237" s="683">
        <f ca="1">IF(Controle!$N$16=1,0,$D1237*M487*M$5)</f>
        <v>0</v>
      </c>
      <c r="N1237" s="683">
        <f ca="1">IF(Controle!$N$16=1,0,$D1237*N487*N$5)</f>
        <v>0</v>
      </c>
      <c r="O1237" s="683">
        <f ca="1">IF(Controle!$N$16=1,0,$D1237*O487*O$5)</f>
        <v>0</v>
      </c>
      <c r="P1237" s="683">
        <f ca="1">IF(Controle!$N$16=1,0,$D1237*P487*P$5)</f>
        <v>0</v>
      </c>
      <c r="Q1237" s="683">
        <f ca="1">IF(Controle!$N$16=1,0,$D1237*Q487*Q$5)</f>
        <v>0</v>
      </c>
      <c r="R1237" s="683">
        <f ca="1">IF(Controle!$N$16=1,0,$D1237*R487*R$5)</f>
        <v>0</v>
      </c>
      <c r="S1237" s="683">
        <f ca="1">IF(Controle!$N$16=1,0,$D1237*S487*S$5)</f>
        <v>0</v>
      </c>
      <c r="T1237" s="683">
        <f ca="1">IF(Controle!$N$16=1,0,$D1237*T487*T$5)</f>
        <v>0</v>
      </c>
      <c r="U1237" s="683">
        <f ca="1">IF(Controle!$N$16=1,0,$D1237*U487*U$5)</f>
        <v>0</v>
      </c>
      <c r="V1237" s="683">
        <f ca="1">IF(Controle!$N$16=1,0,$D1237*V487*V$5)</f>
        <v>0</v>
      </c>
      <c r="W1237" s="683">
        <f ca="1">IF(Controle!$N$16=1,0,$D1237*W487*W$5)</f>
        <v>0</v>
      </c>
      <c r="X1237" s="683">
        <f ca="1">IF(Controle!$N$16=1,0,$D1237*X487*X$5)</f>
        <v>0</v>
      </c>
      <c r="Y1237" s="683">
        <f ca="1">IF(Controle!$N$16=1,0,$D1237*Y487*Y$5)</f>
        <v>0</v>
      </c>
      <c r="Z1237" s="683">
        <f ca="1">IF(Controle!$N$16=1,0,$D1237*Z487*Z$5)</f>
        <v>0</v>
      </c>
      <c r="AA1237" s="683">
        <f ca="1">IF(Controle!$N$16=1,0,$D1237*AA487*AA$5)</f>
        <v>0</v>
      </c>
      <c r="AB1237" s="683">
        <f ca="1">IF(Controle!$N$16=1,0,$D1237*AB487*AB$5)</f>
        <v>0</v>
      </c>
      <c r="AC1237" s="683">
        <f ca="1">IF(Controle!$N$16=1,0,$D1237*AC487*AC$5)</f>
        <v>0</v>
      </c>
      <c r="AD1237" s="683">
        <f ca="1">IF(Controle!$N$16=1,0,$D1237*AD487*AD$5)</f>
        <v>0</v>
      </c>
      <c r="AE1237" s="683">
        <f ca="1">IF(Controle!$N$16=1,0,$D1237*AE487*AE$5)</f>
        <v>0</v>
      </c>
      <c r="AF1237" s="683">
        <f ca="1">IF(Controle!$N$16=1,0,$D1237*AF487*AF$5)</f>
        <v>0</v>
      </c>
      <c r="AG1237" s="683">
        <f ca="1">IF(Controle!$N$16=1,0,$D1237*AG487*AG$5)</f>
        <v>0</v>
      </c>
      <c r="AH1237" s="683">
        <f ca="1">IF(Controle!$N$16=1,0,$D1237*AH487*AH$5)</f>
        <v>0</v>
      </c>
      <c r="AI1237" s="683">
        <f ca="1">IF(Controle!$N$16=1,0,$D1237*AI487*AI$5)</f>
        <v>0</v>
      </c>
      <c r="AJ1237" s="683">
        <f ca="1">IF(Controle!$N$16=1,0,$D1237*AJ487*AJ$5)</f>
        <v>0</v>
      </c>
      <c r="AK1237" s="683">
        <f ca="1">IF(Controle!$N$16=1,0,$D1237*AK487*AK$5)</f>
        <v>0</v>
      </c>
      <c r="AL1237" s="683">
        <f ca="1">IF(Controle!$N$16=1,0,$D1237*AL487*AL$5)</f>
        <v>0</v>
      </c>
      <c r="AM1237" s="683">
        <f ca="1">IF(Controle!$N$16=1,0,$D1237*AM487*AM$5)</f>
        <v>0</v>
      </c>
      <c r="AN1237" s="683">
        <f ca="1">IF(Controle!$N$16=1,0,$D1237*AN487*AN$5)</f>
        <v>0</v>
      </c>
      <c r="AO1237" s="683">
        <f ca="1">IF(Controle!$N$16=1,0,$D1237*AO487*AO$5)</f>
        <v>0</v>
      </c>
      <c r="AP1237" s="683">
        <f ca="1">IF(Controle!$N$16=1,0,$D1237*AP487*AP$5)</f>
        <v>0</v>
      </c>
      <c r="AQ1237" s="683">
        <f ca="1">IF(Controle!$N$16=1,0,$D1237*AQ487*AQ$5)</f>
        <v>0</v>
      </c>
      <c r="AR1237" s="683">
        <f ca="1">IF(Controle!$N$16=1,0,$D1237*AR487*AR$5)</f>
        <v>0</v>
      </c>
      <c r="AS1237" s="684">
        <f t="shared" ca="1" si="676"/>
        <v>0</v>
      </c>
    </row>
    <row r="1238" spans="2:45" hidden="1" outlineLevel="1">
      <c r="B1238" s="123"/>
      <c r="C1238" s="81">
        <f t="shared" si="677"/>
        <v>18</v>
      </c>
      <c r="D1238" s="191">
        <f t="shared" ca="1" si="675"/>
        <v>0</v>
      </c>
      <c r="E1238" s="683">
        <f ca="1">IF(Controle!$N$16=1,0,$D1238*E488*E$5)</f>
        <v>0</v>
      </c>
      <c r="F1238" s="683">
        <f ca="1">IF(Controle!$N$16=1,0,$D1238*F488*F$5)</f>
        <v>0</v>
      </c>
      <c r="G1238" s="683">
        <f ca="1">IF(Controle!$N$16=1,0,$D1238*G488*G$5)</f>
        <v>0</v>
      </c>
      <c r="H1238" s="683">
        <f ca="1">IF(Controle!$N$16=1,0,$D1238*H488*H$5)</f>
        <v>0</v>
      </c>
      <c r="I1238" s="683">
        <f ca="1">IF(Controle!$N$16=1,0,$D1238*I488*I$5)</f>
        <v>0</v>
      </c>
      <c r="J1238" s="683">
        <f ca="1">IF(Controle!$N$16=1,0,$D1238*J488*J$5)</f>
        <v>0</v>
      </c>
      <c r="K1238" s="683">
        <f ca="1">IF(Controle!$N$16=1,0,$D1238*K488*K$5)</f>
        <v>0</v>
      </c>
      <c r="L1238" s="683">
        <f ca="1">IF(Controle!$N$16=1,0,$D1238*L488*L$5)</f>
        <v>0</v>
      </c>
      <c r="M1238" s="683">
        <f ca="1">IF(Controle!$N$16=1,0,$D1238*M488*M$5)</f>
        <v>0</v>
      </c>
      <c r="N1238" s="683">
        <f ca="1">IF(Controle!$N$16=1,0,$D1238*N488*N$5)</f>
        <v>0</v>
      </c>
      <c r="O1238" s="683">
        <f ca="1">IF(Controle!$N$16=1,0,$D1238*O488*O$5)</f>
        <v>0</v>
      </c>
      <c r="P1238" s="683">
        <f ca="1">IF(Controle!$N$16=1,0,$D1238*P488*P$5)</f>
        <v>0</v>
      </c>
      <c r="Q1238" s="683">
        <f ca="1">IF(Controle!$N$16=1,0,$D1238*Q488*Q$5)</f>
        <v>0</v>
      </c>
      <c r="R1238" s="683">
        <f ca="1">IF(Controle!$N$16=1,0,$D1238*R488*R$5)</f>
        <v>0</v>
      </c>
      <c r="S1238" s="683">
        <f ca="1">IF(Controle!$N$16=1,0,$D1238*S488*S$5)</f>
        <v>0</v>
      </c>
      <c r="T1238" s="683">
        <f ca="1">IF(Controle!$N$16=1,0,$D1238*T488*T$5)</f>
        <v>0</v>
      </c>
      <c r="U1238" s="683">
        <f ca="1">IF(Controle!$N$16=1,0,$D1238*U488*U$5)</f>
        <v>0</v>
      </c>
      <c r="V1238" s="683">
        <f ca="1">IF(Controle!$N$16=1,0,$D1238*V488*V$5)</f>
        <v>0</v>
      </c>
      <c r="W1238" s="683">
        <f ca="1">IF(Controle!$N$16=1,0,$D1238*W488*W$5)</f>
        <v>0</v>
      </c>
      <c r="X1238" s="683">
        <f ca="1">IF(Controle!$N$16=1,0,$D1238*X488*X$5)</f>
        <v>0</v>
      </c>
      <c r="Y1238" s="683">
        <f ca="1">IF(Controle!$N$16=1,0,$D1238*Y488*Y$5)</f>
        <v>0</v>
      </c>
      <c r="Z1238" s="683">
        <f ca="1">IF(Controle!$N$16=1,0,$D1238*Z488*Z$5)</f>
        <v>0</v>
      </c>
      <c r="AA1238" s="683">
        <f ca="1">IF(Controle!$N$16=1,0,$D1238*AA488*AA$5)</f>
        <v>0</v>
      </c>
      <c r="AB1238" s="683">
        <f ca="1">IF(Controle!$N$16=1,0,$D1238*AB488*AB$5)</f>
        <v>0</v>
      </c>
      <c r="AC1238" s="683">
        <f ca="1">IF(Controle!$N$16=1,0,$D1238*AC488*AC$5)</f>
        <v>0</v>
      </c>
      <c r="AD1238" s="683">
        <f ca="1">IF(Controle!$N$16=1,0,$D1238*AD488*AD$5)</f>
        <v>0</v>
      </c>
      <c r="AE1238" s="683">
        <f ca="1">IF(Controle!$N$16=1,0,$D1238*AE488*AE$5)</f>
        <v>0</v>
      </c>
      <c r="AF1238" s="683">
        <f ca="1">IF(Controle!$N$16=1,0,$D1238*AF488*AF$5)</f>
        <v>0</v>
      </c>
      <c r="AG1238" s="683">
        <f ca="1">IF(Controle!$N$16=1,0,$D1238*AG488*AG$5)</f>
        <v>0</v>
      </c>
      <c r="AH1238" s="683">
        <f ca="1">IF(Controle!$N$16=1,0,$D1238*AH488*AH$5)</f>
        <v>0</v>
      </c>
      <c r="AI1238" s="683">
        <f ca="1">IF(Controle!$N$16=1,0,$D1238*AI488*AI$5)</f>
        <v>0</v>
      </c>
      <c r="AJ1238" s="683">
        <f ca="1">IF(Controle!$N$16=1,0,$D1238*AJ488*AJ$5)</f>
        <v>0</v>
      </c>
      <c r="AK1238" s="683">
        <f ca="1">IF(Controle!$N$16=1,0,$D1238*AK488*AK$5)</f>
        <v>0</v>
      </c>
      <c r="AL1238" s="683">
        <f ca="1">IF(Controle!$N$16=1,0,$D1238*AL488*AL$5)</f>
        <v>0</v>
      </c>
      <c r="AM1238" s="683">
        <f ca="1">IF(Controle!$N$16=1,0,$D1238*AM488*AM$5)</f>
        <v>0</v>
      </c>
      <c r="AN1238" s="683">
        <f ca="1">IF(Controle!$N$16=1,0,$D1238*AN488*AN$5)</f>
        <v>0</v>
      </c>
      <c r="AO1238" s="683">
        <f ca="1">IF(Controle!$N$16=1,0,$D1238*AO488*AO$5)</f>
        <v>0</v>
      </c>
      <c r="AP1238" s="683">
        <f ca="1">IF(Controle!$N$16=1,0,$D1238*AP488*AP$5)</f>
        <v>0</v>
      </c>
      <c r="AQ1238" s="683">
        <f ca="1">IF(Controle!$N$16=1,0,$D1238*AQ488*AQ$5)</f>
        <v>0</v>
      </c>
      <c r="AR1238" s="683">
        <f ca="1">IF(Controle!$N$16=1,0,$D1238*AR488*AR$5)</f>
        <v>0</v>
      </c>
      <c r="AS1238" s="684">
        <f t="shared" ca="1" si="676"/>
        <v>0</v>
      </c>
    </row>
    <row r="1239" spans="2:45" hidden="1" outlineLevel="1">
      <c r="B1239" s="123"/>
      <c r="C1239" s="81">
        <f t="shared" si="677"/>
        <v>19</v>
      </c>
      <c r="D1239" s="191">
        <f t="shared" ca="1" si="675"/>
        <v>0</v>
      </c>
      <c r="E1239" s="683">
        <f ca="1">IF(Controle!$N$16=1,0,$D1239*E489*E$5)</f>
        <v>0</v>
      </c>
      <c r="F1239" s="683">
        <f ca="1">IF(Controle!$N$16=1,0,$D1239*F489*F$5)</f>
        <v>0</v>
      </c>
      <c r="G1239" s="683">
        <f ca="1">IF(Controle!$N$16=1,0,$D1239*G489*G$5)</f>
        <v>0</v>
      </c>
      <c r="H1239" s="683">
        <f ca="1">IF(Controle!$N$16=1,0,$D1239*H489*H$5)</f>
        <v>0</v>
      </c>
      <c r="I1239" s="683">
        <f ca="1">IF(Controle!$N$16=1,0,$D1239*I489*I$5)</f>
        <v>0</v>
      </c>
      <c r="J1239" s="683">
        <f ca="1">IF(Controle!$N$16=1,0,$D1239*J489*J$5)</f>
        <v>0</v>
      </c>
      <c r="K1239" s="683">
        <f ca="1">IF(Controle!$N$16=1,0,$D1239*K489*K$5)</f>
        <v>0</v>
      </c>
      <c r="L1239" s="683">
        <f ca="1">IF(Controle!$N$16=1,0,$D1239*L489*L$5)</f>
        <v>0</v>
      </c>
      <c r="M1239" s="683">
        <f ca="1">IF(Controle!$N$16=1,0,$D1239*M489*M$5)</f>
        <v>0</v>
      </c>
      <c r="N1239" s="683">
        <f ca="1">IF(Controle!$N$16=1,0,$D1239*N489*N$5)</f>
        <v>0</v>
      </c>
      <c r="O1239" s="683">
        <f ca="1">IF(Controle!$N$16=1,0,$D1239*O489*O$5)</f>
        <v>0</v>
      </c>
      <c r="P1239" s="683">
        <f ca="1">IF(Controle!$N$16=1,0,$D1239*P489*P$5)</f>
        <v>0</v>
      </c>
      <c r="Q1239" s="683">
        <f ca="1">IF(Controle!$N$16=1,0,$D1239*Q489*Q$5)</f>
        <v>0</v>
      </c>
      <c r="R1239" s="683">
        <f ca="1">IF(Controle!$N$16=1,0,$D1239*R489*R$5)</f>
        <v>0</v>
      </c>
      <c r="S1239" s="683">
        <f ca="1">IF(Controle!$N$16=1,0,$D1239*S489*S$5)</f>
        <v>0</v>
      </c>
      <c r="T1239" s="683">
        <f ca="1">IF(Controle!$N$16=1,0,$D1239*T489*T$5)</f>
        <v>0</v>
      </c>
      <c r="U1239" s="683">
        <f ca="1">IF(Controle!$N$16=1,0,$D1239*U489*U$5)</f>
        <v>0</v>
      </c>
      <c r="V1239" s="683">
        <f ca="1">IF(Controle!$N$16=1,0,$D1239*V489*V$5)</f>
        <v>0</v>
      </c>
      <c r="W1239" s="683">
        <f ca="1">IF(Controle!$N$16=1,0,$D1239*W489*W$5)</f>
        <v>0</v>
      </c>
      <c r="X1239" s="683">
        <f ca="1">IF(Controle!$N$16=1,0,$D1239*X489*X$5)</f>
        <v>0</v>
      </c>
      <c r="Y1239" s="683">
        <f ca="1">IF(Controle!$N$16=1,0,$D1239*Y489*Y$5)</f>
        <v>0</v>
      </c>
      <c r="Z1239" s="683">
        <f ca="1">IF(Controle!$N$16=1,0,$D1239*Z489*Z$5)</f>
        <v>0</v>
      </c>
      <c r="AA1239" s="683">
        <f ca="1">IF(Controle!$N$16=1,0,$D1239*AA489*AA$5)</f>
        <v>0</v>
      </c>
      <c r="AB1239" s="683">
        <f ca="1">IF(Controle!$N$16=1,0,$D1239*AB489*AB$5)</f>
        <v>0</v>
      </c>
      <c r="AC1239" s="683">
        <f ca="1">IF(Controle!$N$16=1,0,$D1239*AC489*AC$5)</f>
        <v>0</v>
      </c>
      <c r="AD1239" s="683">
        <f ca="1">IF(Controle!$N$16=1,0,$D1239*AD489*AD$5)</f>
        <v>0</v>
      </c>
      <c r="AE1239" s="683">
        <f ca="1">IF(Controle!$N$16=1,0,$D1239*AE489*AE$5)</f>
        <v>0</v>
      </c>
      <c r="AF1239" s="683">
        <f ca="1">IF(Controle!$N$16=1,0,$D1239*AF489*AF$5)</f>
        <v>0</v>
      </c>
      <c r="AG1239" s="683">
        <f ca="1">IF(Controle!$N$16=1,0,$D1239*AG489*AG$5)</f>
        <v>0</v>
      </c>
      <c r="AH1239" s="683">
        <f ca="1">IF(Controle!$N$16=1,0,$D1239*AH489*AH$5)</f>
        <v>0</v>
      </c>
      <c r="AI1239" s="683">
        <f ca="1">IF(Controle!$N$16=1,0,$D1239*AI489*AI$5)</f>
        <v>0</v>
      </c>
      <c r="AJ1239" s="683">
        <f ca="1">IF(Controle!$N$16=1,0,$D1239*AJ489*AJ$5)</f>
        <v>0</v>
      </c>
      <c r="AK1239" s="683">
        <f ca="1">IF(Controle!$N$16=1,0,$D1239*AK489*AK$5)</f>
        <v>0</v>
      </c>
      <c r="AL1239" s="683">
        <f ca="1">IF(Controle!$N$16=1,0,$D1239*AL489*AL$5)</f>
        <v>0</v>
      </c>
      <c r="AM1239" s="683">
        <f ca="1">IF(Controle!$N$16=1,0,$D1239*AM489*AM$5)</f>
        <v>0</v>
      </c>
      <c r="AN1239" s="683">
        <f ca="1">IF(Controle!$N$16=1,0,$D1239*AN489*AN$5)</f>
        <v>0</v>
      </c>
      <c r="AO1239" s="683">
        <f ca="1">IF(Controle!$N$16=1,0,$D1239*AO489*AO$5)</f>
        <v>0</v>
      </c>
      <c r="AP1239" s="683">
        <f ca="1">IF(Controle!$N$16=1,0,$D1239*AP489*AP$5)</f>
        <v>0</v>
      </c>
      <c r="AQ1239" s="683">
        <f ca="1">IF(Controle!$N$16=1,0,$D1239*AQ489*AQ$5)</f>
        <v>0</v>
      </c>
      <c r="AR1239" s="683">
        <f ca="1">IF(Controle!$N$16=1,0,$D1239*AR489*AR$5)</f>
        <v>0</v>
      </c>
      <c r="AS1239" s="684">
        <f t="shared" ca="1" si="676"/>
        <v>0</v>
      </c>
    </row>
    <row r="1240" spans="2:45" hidden="1" outlineLevel="1">
      <c r="B1240" s="123"/>
      <c r="C1240" s="81">
        <f t="shared" si="677"/>
        <v>20</v>
      </c>
      <c r="D1240" s="191">
        <f t="shared" ca="1" si="675"/>
        <v>0</v>
      </c>
      <c r="E1240" s="683">
        <f ca="1">IF(Controle!$N$16=1,0,$D1240*E490*E$5)</f>
        <v>0</v>
      </c>
      <c r="F1240" s="683">
        <f ca="1">IF(Controle!$N$16=1,0,$D1240*F490*F$5)</f>
        <v>0</v>
      </c>
      <c r="G1240" s="683">
        <f ca="1">IF(Controle!$N$16=1,0,$D1240*G490*G$5)</f>
        <v>0</v>
      </c>
      <c r="H1240" s="683">
        <f ca="1">IF(Controle!$N$16=1,0,$D1240*H490*H$5)</f>
        <v>0</v>
      </c>
      <c r="I1240" s="683">
        <f ca="1">IF(Controle!$N$16=1,0,$D1240*I490*I$5)</f>
        <v>0</v>
      </c>
      <c r="J1240" s="683">
        <f ca="1">IF(Controle!$N$16=1,0,$D1240*J490*J$5)</f>
        <v>0</v>
      </c>
      <c r="K1240" s="683">
        <f ca="1">IF(Controle!$N$16=1,0,$D1240*K490*K$5)</f>
        <v>0</v>
      </c>
      <c r="L1240" s="683">
        <f ca="1">IF(Controle!$N$16=1,0,$D1240*L490*L$5)</f>
        <v>0</v>
      </c>
      <c r="M1240" s="683">
        <f ca="1">IF(Controle!$N$16=1,0,$D1240*M490*M$5)</f>
        <v>0</v>
      </c>
      <c r="N1240" s="683">
        <f ca="1">IF(Controle!$N$16=1,0,$D1240*N490*N$5)</f>
        <v>0</v>
      </c>
      <c r="O1240" s="683">
        <f ca="1">IF(Controle!$N$16=1,0,$D1240*O490*O$5)</f>
        <v>0</v>
      </c>
      <c r="P1240" s="683">
        <f ca="1">IF(Controle!$N$16=1,0,$D1240*P490*P$5)</f>
        <v>0</v>
      </c>
      <c r="Q1240" s="683">
        <f ca="1">IF(Controle!$N$16=1,0,$D1240*Q490*Q$5)</f>
        <v>0</v>
      </c>
      <c r="R1240" s="683">
        <f ca="1">IF(Controle!$N$16=1,0,$D1240*R490*R$5)</f>
        <v>0</v>
      </c>
      <c r="S1240" s="683">
        <f ca="1">IF(Controle!$N$16=1,0,$D1240*S490*S$5)</f>
        <v>0</v>
      </c>
      <c r="T1240" s="683">
        <f ca="1">IF(Controle!$N$16=1,0,$D1240*T490*T$5)</f>
        <v>0</v>
      </c>
      <c r="U1240" s="683">
        <f ca="1">IF(Controle!$N$16=1,0,$D1240*U490*U$5)</f>
        <v>0</v>
      </c>
      <c r="V1240" s="683">
        <f ca="1">IF(Controle!$N$16=1,0,$D1240*V490*V$5)</f>
        <v>0</v>
      </c>
      <c r="W1240" s="683">
        <f ca="1">IF(Controle!$N$16=1,0,$D1240*W490*W$5)</f>
        <v>0</v>
      </c>
      <c r="X1240" s="683">
        <f ca="1">IF(Controle!$N$16=1,0,$D1240*X490*X$5)</f>
        <v>0</v>
      </c>
      <c r="Y1240" s="683">
        <f ca="1">IF(Controle!$N$16=1,0,$D1240*Y490*Y$5)</f>
        <v>0</v>
      </c>
      <c r="Z1240" s="683">
        <f ca="1">IF(Controle!$N$16=1,0,$D1240*Z490*Z$5)</f>
        <v>0</v>
      </c>
      <c r="AA1240" s="683">
        <f ca="1">IF(Controle!$N$16=1,0,$D1240*AA490*AA$5)</f>
        <v>0</v>
      </c>
      <c r="AB1240" s="683">
        <f ca="1">IF(Controle!$N$16=1,0,$D1240*AB490*AB$5)</f>
        <v>0</v>
      </c>
      <c r="AC1240" s="683">
        <f ca="1">IF(Controle!$N$16=1,0,$D1240*AC490*AC$5)</f>
        <v>0</v>
      </c>
      <c r="AD1240" s="683">
        <f ca="1">IF(Controle!$N$16=1,0,$D1240*AD490*AD$5)</f>
        <v>0</v>
      </c>
      <c r="AE1240" s="683">
        <f ca="1">IF(Controle!$N$16=1,0,$D1240*AE490*AE$5)</f>
        <v>0</v>
      </c>
      <c r="AF1240" s="683">
        <f ca="1">IF(Controle!$N$16=1,0,$D1240*AF490*AF$5)</f>
        <v>0</v>
      </c>
      <c r="AG1240" s="683">
        <f ca="1">IF(Controle!$N$16=1,0,$D1240*AG490*AG$5)</f>
        <v>0</v>
      </c>
      <c r="AH1240" s="683">
        <f ca="1">IF(Controle!$N$16=1,0,$D1240*AH490*AH$5)</f>
        <v>0</v>
      </c>
      <c r="AI1240" s="683">
        <f ca="1">IF(Controle!$N$16=1,0,$D1240*AI490*AI$5)</f>
        <v>0</v>
      </c>
      <c r="AJ1240" s="683">
        <f ca="1">IF(Controle!$N$16=1,0,$D1240*AJ490*AJ$5)</f>
        <v>0</v>
      </c>
      <c r="AK1240" s="683">
        <f ca="1">IF(Controle!$N$16=1,0,$D1240*AK490*AK$5)</f>
        <v>0</v>
      </c>
      <c r="AL1240" s="683">
        <f ca="1">IF(Controle!$N$16=1,0,$D1240*AL490*AL$5)</f>
        <v>0</v>
      </c>
      <c r="AM1240" s="683">
        <f ca="1">IF(Controle!$N$16=1,0,$D1240*AM490*AM$5)</f>
        <v>0</v>
      </c>
      <c r="AN1240" s="683">
        <f ca="1">IF(Controle!$N$16=1,0,$D1240*AN490*AN$5)</f>
        <v>0</v>
      </c>
      <c r="AO1240" s="683">
        <f ca="1">IF(Controle!$N$16=1,0,$D1240*AO490*AO$5)</f>
        <v>0</v>
      </c>
      <c r="AP1240" s="683">
        <f ca="1">IF(Controle!$N$16=1,0,$D1240*AP490*AP$5)</f>
        <v>0</v>
      </c>
      <c r="AQ1240" s="683">
        <f ca="1">IF(Controle!$N$16=1,0,$D1240*AQ490*AQ$5)</f>
        <v>0</v>
      </c>
      <c r="AR1240" s="683">
        <f ca="1">IF(Controle!$N$16=1,0,$D1240*AR490*AR$5)</f>
        <v>0</v>
      </c>
      <c r="AS1240" s="684">
        <f t="shared" ca="1" si="676"/>
        <v>0</v>
      </c>
    </row>
    <row r="1241" spans="2:45" hidden="1" outlineLevel="1">
      <c r="B1241" s="123"/>
      <c r="C1241" s="81">
        <f t="shared" si="677"/>
        <v>21</v>
      </c>
      <c r="D1241" s="191">
        <f t="shared" ca="1" si="675"/>
        <v>0</v>
      </c>
      <c r="E1241" s="683">
        <f ca="1">IF(Controle!$N$16=1,0,$D1241*E491*E$5)</f>
        <v>0</v>
      </c>
      <c r="F1241" s="683">
        <f ca="1">IF(Controle!$N$16=1,0,$D1241*F491*F$5)</f>
        <v>0</v>
      </c>
      <c r="G1241" s="683">
        <f ca="1">IF(Controle!$N$16=1,0,$D1241*G491*G$5)</f>
        <v>0</v>
      </c>
      <c r="H1241" s="683">
        <f ca="1">IF(Controle!$N$16=1,0,$D1241*H491*H$5)</f>
        <v>0</v>
      </c>
      <c r="I1241" s="683">
        <f ca="1">IF(Controle!$N$16=1,0,$D1241*I491*I$5)</f>
        <v>0</v>
      </c>
      <c r="J1241" s="683">
        <f ca="1">IF(Controle!$N$16=1,0,$D1241*J491*J$5)</f>
        <v>0</v>
      </c>
      <c r="K1241" s="683">
        <f ca="1">IF(Controle!$N$16=1,0,$D1241*K491*K$5)</f>
        <v>0</v>
      </c>
      <c r="L1241" s="683">
        <f ca="1">IF(Controle!$N$16=1,0,$D1241*L491*L$5)</f>
        <v>0</v>
      </c>
      <c r="M1241" s="683">
        <f ca="1">IF(Controle!$N$16=1,0,$D1241*M491*M$5)</f>
        <v>0</v>
      </c>
      <c r="N1241" s="683">
        <f ca="1">IF(Controle!$N$16=1,0,$D1241*N491*N$5)</f>
        <v>0</v>
      </c>
      <c r="O1241" s="683">
        <f ca="1">IF(Controle!$N$16=1,0,$D1241*O491*O$5)</f>
        <v>0</v>
      </c>
      <c r="P1241" s="683">
        <f ca="1">IF(Controle!$N$16=1,0,$D1241*P491*P$5)</f>
        <v>0</v>
      </c>
      <c r="Q1241" s="683">
        <f ca="1">IF(Controle!$N$16=1,0,$D1241*Q491*Q$5)</f>
        <v>0</v>
      </c>
      <c r="R1241" s="683">
        <f ca="1">IF(Controle!$N$16=1,0,$D1241*R491*R$5)</f>
        <v>0</v>
      </c>
      <c r="S1241" s="683">
        <f ca="1">IF(Controle!$N$16=1,0,$D1241*S491*S$5)</f>
        <v>0</v>
      </c>
      <c r="T1241" s="683">
        <f ca="1">IF(Controle!$N$16=1,0,$D1241*T491*T$5)</f>
        <v>0</v>
      </c>
      <c r="U1241" s="683">
        <f ca="1">IF(Controle!$N$16=1,0,$D1241*U491*U$5)</f>
        <v>0</v>
      </c>
      <c r="V1241" s="683">
        <f ca="1">IF(Controle!$N$16=1,0,$D1241*V491*V$5)</f>
        <v>0</v>
      </c>
      <c r="W1241" s="683">
        <f ca="1">IF(Controle!$N$16=1,0,$D1241*W491*W$5)</f>
        <v>0</v>
      </c>
      <c r="X1241" s="683">
        <f ca="1">IF(Controle!$N$16=1,0,$D1241*X491*X$5)</f>
        <v>0</v>
      </c>
      <c r="Y1241" s="683">
        <f ca="1">IF(Controle!$N$16=1,0,$D1241*Y491*Y$5)</f>
        <v>0</v>
      </c>
      <c r="Z1241" s="683">
        <f ca="1">IF(Controle!$N$16=1,0,$D1241*Z491*Z$5)</f>
        <v>0</v>
      </c>
      <c r="AA1241" s="683">
        <f ca="1">IF(Controle!$N$16=1,0,$D1241*AA491*AA$5)</f>
        <v>0</v>
      </c>
      <c r="AB1241" s="683">
        <f ca="1">IF(Controle!$N$16=1,0,$D1241*AB491*AB$5)</f>
        <v>0</v>
      </c>
      <c r="AC1241" s="683">
        <f ca="1">IF(Controle!$N$16=1,0,$D1241*AC491*AC$5)</f>
        <v>0</v>
      </c>
      <c r="AD1241" s="683">
        <f ca="1">IF(Controle!$N$16=1,0,$D1241*AD491*AD$5)</f>
        <v>0</v>
      </c>
      <c r="AE1241" s="683">
        <f ca="1">IF(Controle!$N$16=1,0,$D1241*AE491*AE$5)</f>
        <v>0</v>
      </c>
      <c r="AF1241" s="683">
        <f ca="1">IF(Controle!$N$16=1,0,$D1241*AF491*AF$5)</f>
        <v>0</v>
      </c>
      <c r="AG1241" s="683">
        <f ca="1">IF(Controle!$N$16=1,0,$D1241*AG491*AG$5)</f>
        <v>0</v>
      </c>
      <c r="AH1241" s="683">
        <f ca="1">IF(Controle!$N$16=1,0,$D1241*AH491*AH$5)</f>
        <v>0</v>
      </c>
      <c r="AI1241" s="683">
        <f ca="1">IF(Controle!$N$16=1,0,$D1241*AI491*AI$5)</f>
        <v>0</v>
      </c>
      <c r="AJ1241" s="683">
        <f ca="1">IF(Controle!$N$16=1,0,$D1241*AJ491*AJ$5)</f>
        <v>0</v>
      </c>
      <c r="AK1241" s="683">
        <f ca="1">IF(Controle!$N$16=1,0,$D1241*AK491*AK$5)</f>
        <v>0</v>
      </c>
      <c r="AL1241" s="683">
        <f ca="1">IF(Controle!$N$16=1,0,$D1241*AL491*AL$5)</f>
        <v>0</v>
      </c>
      <c r="AM1241" s="683">
        <f ca="1">IF(Controle!$N$16=1,0,$D1241*AM491*AM$5)</f>
        <v>0</v>
      </c>
      <c r="AN1241" s="683">
        <f ca="1">IF(Controle!$N$16=1,0,$D1241*AN491*AN$5)</f>
        <v>0</v>
      </c>
      <c r="AO1241" s="683">
        <f ca="1">IF(Controle!$N$16=1,0,$D1241*AO491*AO$5)</f>
        <v>0</v>
      </c>
      <c r="AP1241" s="683">
        <f ca="1">IF(Controle!$N$16=1,0,$D1241*AP491*AP$5)</f>
        <v>0</v>
      </c>
      <c r="AQ1241" s="683">
        <f ca="1">IF(Controle!$N$16=1,0,$D1241*AQ491*AQ$5)</f>
        <v>0</v>
      </c>
      <c r="AR1241" s="683">
        <f ca="1">IF(Controle!$N$16=1,0,$D1241*AR491*AR$5)</f>
        <v>0</v>
      </c>
      <c r="AS1241" s="684">
        <f t="shared" ca="1" si="676"/>
        <v>0</v>
      </c>
    </row>
    <row r="1242" spans="2:45" hidden="1" outlineLevel="1">
      <c r="B1242" s="123"/>
      <c r="C1242" s="81">
        <f t="shared" si="677"/>
        <v>22</v>
      </c>
      <c r="D1242" s="191">
        <f t="shared" ca="1" si="675"/>
        <v>0</v>
      </c>
      <c r="E1242" s="683">
        <f ca="1">IF(Controle!$N$16=1,0,$D1242*E492*E$5)</f>
        <v>0</v>
      </c>
      <c r="F1242" s="683">
        <f ca="1">IF(Controle!$N$16=1,0,$D1242*F492*F$5)</f>
        <v>0</v>
      </c>
      <c r="G1242" s="683">
        <f ca="1">IF(Controle!$N$16=1,0,$D1242*G492*G$5)</f>
        <v>0</v>
      </c>
      <c r="H1242" s="683">
        <f ca="1">IF(Controle!$N$16=1,0,$D1242*H492*H$5)</f>
        <v>0</v>
      </c>
      <c r="I1242" s="683">
        <f ca="1">IF(Controle!$N$16=1,0,$D1242*I492*I$5)</f>
        <v>0</v>
      </c>
      <c r="J1242" s="683">
        <f ca="1">IF(Controle!$N$16=1,0,$D1242*J492*J$5)</f>
        <v>0</v>
      </c>
      <c r="K1242" s="683">
        <f ca="1">IF(Controle!$N$16=1,0,$D1242*K492*K$5)</f>
        <v>0</v>
      </c>
      <c r="L1242" s="683">
        <f ca="1">IF(Controle!$N$16=1,0,$D1242*L492*L$5)</f>
        <v>0</v>
      </c>
      <c r="M1242" s="683">
        <f ca="1">IF(Controle!$N$16=1,0,$D1242*M492*M$5)</f>
        <v>0</v>
      </c>
      <c r="N1242" s="683">
        <f ca="1">IF(Controle!$N$16=1,0,$D1242*N492*N$5)</f>
        <v>0</v>
      </c>
      <c r="O1242" s="683">
        <f ca="1">IF(Controle!$N$16=1,0,$D1242*O492*O$5)</f>
        <v>0</v>
      </c>
      <c r="P1242" s="683">
        <f ca="1">IF(Controle!$N$16=1,0,$D1242*P492*P$5)</f>
        <v>0</v>
      </c>
      <c r="Q1242" s="683">
        <f ca="1">IF(Controle!$N$16=1,0,$D1242*Q492*Q$5)</f>
        <v>0</v>
      </c>
      <c r="R1242" s="683">
        <f ca="1">IF(Controle!$N$16=1,0,$D1242*R492*R$5)</f>
        <v>0</v>
      </c>
      <c r="S1242" s="683">
        <f ca="1">IF(Controle!$N$16=1,0,$D1242*S492*S$5)</f>
        <v>0</v>
      </c>
      <c r="T1242" s="683">
        <f ca="1">IF(Controle!$N$16=1,0,$D1242*T492*T$5)</f>
        <v>0</v>
      </c>
      <c r="U1242" s="683">
        <f ca="1">IF(Controle!$N$16=1,0,$D1242*U492*U$5)</f>
        <v>0</v>
      </c>
      <c r="V1242" s="683">
        <f ca="1">IF(Controle!$N$16=1,0,$D1242*V492*V$5)</f>
        <v>0</v>
      </c>
      <c r="W1242" s="683">
        <f ca="1">IF(Controle!$N$16=1,0,$D1242*W492*W$5)</f>
        <v>0</v>
      </c>
      <c r="X1242" s="683">
        <f ca="1">IF(Controle!$N$16=1,0,$D1242*X492*X$5)</f>
        <v>0</v>
      </c>
      <c r="Y1242" s="683">
        <f ca="1">IF(Controle!$N$16=1,0,$D1242*Y492*Y$5)</f>
        <v>0</v>
      </c>
      <c r="Z1242" s="683">
        <f ca="1">IF(Controle!$N$16=1,0,$D1242*Z492*Z$5)</f>
        <v>0</v>
      </c>
      <c r="AA1242" s="683">
        <f ca="1">IF(Controle!$N$16=1,0,$D1242*AA492*AA$5)</f>
        <v>0</v>
      </c>
      <c r="AB1242" s="683">
        <f ca="1">IF(Controle!$N$16=1,0,$D1242*AB492*AB$5)</f>
        <v>0</v>
      </c>
      <c r="AC1242" s="683">
        <f ca="1">IF(Controle!$N$16=1,0,$D1242*AC492*AC$5)</f>
        <v>0</v>
      </c>
      <c r="AD1242" s="683">
        <f ca="1">IF(Controle!$N$16=1,0,$D1242*AD492*AD$5)</f>
        <v>0</v>
      </c>
      <c r="AE1242" s="683">
        <f ca="1">IF(Controle!$N$16=1,0,$D1242*AE492*AE$5)</f>
        <v>0</v>
      </c>
      <c r="AF1242" s="683">
        <f ca="1">IF(Controle!$N$16=1,0,$D1242*AF492*AF$5)</f>
        <v>0</v>
      </c>
      <c r="AG1242" s="683">
        <f ca="1">IF(Controle!$N$16=1,0,$D1242*AG492*AG$5)</f>
        <v>0</v>
      </c>
      <c r="AH1242" s="683">
        <f ca="1">IF(Controle!$N$16=1,0,$D1242*AH492*AH$5)</f>
        <v>0</v>
      </c>
      <c r="AI1242" s="683">
        <f ca="1">IF(Controle!$N$16=1,0,$D1242*AI492*AI$5)</f>
        <v>0</v>
      </c>
      <c r="AJ1242" s="683">
        <f ca="1">IF(Controle!$N$16=1,0,$D1242*AJ492*AJ$5)</f>
        <v>0</v>
      </c>
      <c r="AK1242" s="683">
        <f ca="1">IF(Controle!$N$16=1,0,$D1242*AK492*AK$5)</f>
        <v>0</v>
      </c>
      <c r="AL1242" s="683">
        <f ca="1">IF(Controle!$N$16=1,0,$D1242*AL492*AL$5)</f>
        <v>0</v>
      </c>
      <c r="AM1242" s="683">
        <f ca="1">IF(Controle!$N$16=1,0,$D1242*AM492*AM$5)</f>
        <v>0</v>
      </c>
      <c r="AN1242" s="683">
        <f ca="1">IF(Controle!$N$16=1,0,$D1242*AN492*AN$5)</f>
        <v>0</v>
      </c>
      <c r="AO1242" s="683">
        <f ca="1">IF(Controle!$N$16=1,0,$D1242*AO492*AO$5)</f>
        <v>0</v>
      </c>
      <c r="AP1242" s="683">
        <f ca="1">IF(Controle!$N$16=1,0,$D1242*AP492*AP$5)</f>
        <v>0</v>
      </c>
      <c r="AQ1242" s="683">
        <f ca="1">IF(Controle!$N$16=1,0,$D1242*AQ492*AQ$5)</f>
        <v>0</v>
      </c>
      <c r="AR1242" s="683">
        <f ca="1">IF(Controle!$N$16=1,0,$D1242*AR492*AR$5)</f>
        <v>0</v>
      </c>
      <c r="AS1242" s="684">
        <f t="shared" ca="1" si="676"/>
        <v>0</v>
      </c>
    </row>
    <row r="1243" spans="2:45" hidden="1" outlineLevel="1">
      <c r="B1243" s="123"/>
      <c r="C1243" s="81">
        <f t="shared" si="677"/>
        <v>23</v>
      </c>
      <c r="D1243" s="191">
        <f t="shared" ca="1" si="675"/>
        <v>0</v>
      </c>
      <c r="E1243" s="683">
        <f ca="1">IF(Controle!$N$16=1,0,$D1243*E493*E$5)</f>
        <v>0</v>
      </c>
      <c r="F1243" s="683">
        <f ca="1">IF(Controle!$N$16=1,0,$D1243*F493*F$5)</f>
        <v>0</v>
      </c>
      <c r="G1243" s="683">
        <f ca="1">IF(Controle!$N$16=1,0,$D1243*G493*G$5)</f>
        <v>0</v>
      </c>
      <c r="H1243" s="683">
        <f ca="1">IF(Controle!$N$16=1,0,$D1243*H493*H$5)</f>
        <v>0</v>
      </c>
      <c r="I1243" s="683">
        <f ca="1">IF(Controle!$N$16=1,0,$D1243*I493*I$5)</f>
        <v>0</v>
      </c>
      <c r="J1243" s="683">
        <f ca="1">IF(Controle!$N$16=1,0,$D1243*J493*J$5)</f>
        <v>0</v>
      </c>
      <c r="K1243" s="683">
        <f ca="1">IF(Controle!$N$16=1,0,$D1243*K493*K$5)</f>
        <v>0</v>
      </c>
      <c r="L1243" s="683">
        <f ca="1">IF(Controle!$N$16=1,0,$D1243*L493*L$5)</f>
        <v>0</v>
      </c>
      <c r="M1243" s="683">
        <f ca="1">IF(Controle!$N$16=1,0,$D1243*M493*M$5)</f>
        <v>0</v>
      </c>
      <c r="N1243" s="683">
        <f ca="1">IF(Controle!$N$16=1,0,$D1243*N493*N$5)</f>
        <v>0</v>
      </c>
      <c r="O1243" s="683">
        <f ca="1">IF(Controle!$N$16=1,0,$D1243*O493*O$5)</f>
        <v>0</v>
      </c>
      <c r="P1243" s="683">
        <f ca="1">IF(Controle!$N$16=1,0,$D1243*P493*P$5)</f>
        <v>0</v>
      </c>
      <c r="Q1243" s="683">
        <f ca="1">IF(Controle!$N$16=1,0,$D1243*Q493*Q$5)</f>
        <v>0</v>
      </c>
      <c r="R1243" s="683">
        <f ca="1">IF(Controle!$N$16=1,0,$D1243*R493*R$5)</f>
        <v>0</v>
      </c>
      <c r="S1243" s="683">
        <f ca="1">IF(Controle!$N$16=1,0,$D1243*S493*S$5)</f>
        <v>0</v>
      </c>
      <c r="T1243" s="683">
        <f ca="1">IF(Controle!$N$16=1,0,$D1243*T493*T$5)</f>
        <v>0</v>
      </c>
      <c r="U1243" s="683">
        <f ca="1">IF(Controle!$N$16=1,0,$D1243*U493*U$5)</f>
        <v>0</v>
      </c>
      <c r="V1243" s="683">
        <f ca="1">IF(Controle!$N$16=1,0,$D1243*V493*V$5)</f>
        <v>0</v>
      </c>
      <c r="W1243" s="683">
        <f ca="1">IF(Controle!$N$16=1,0,$D1243*W493*W$5)</f>
        <v>0</v>
      </c>
      <c r="X1243" s="683">
        <f ca="1">IF(Controle!$N$16=1,0,$D1243*X493*X$5)</f>
        <v>0</v>
      </c>
      <c r="Y1243" s="683">
        <f ca="1">IF(Controle!$N$16=1,0,$D1243*Y493*Y$5)</f>
        <v>0</v>
      </c>
      <c r="Z1243" s="683">
        <f ca="1">IF(Controle!$N$16=1,0,$D1243*Z493*Z$5)</f>
        <v>0</v>
      </c>
      <c r="AA1243" s="683">
        <f ca="1">IF(Controle!$N$16=1,0,$D1243*AA493*AA$5)</f>
        <v>0</v>
      </c>
      <c r="AB1243" s="683">
        <f ca="1">IF(Controle!$N$16=1,0,$D1243*AB493*AB$5)</f>
        <v>0</v>
      </c>
      <c r="AC1243" s="683">
        <f ca="1">IF(Controle!$N$16=1,0,$D1243*AC493*AC$5)</f>
        <v>0</v>
      </c>
      <c r="AD1243" s="683">
        <f ca="1">IF(Controle!$N$16=1,0,$D1243*AD493*AD$5)</f>
        <v>0</v>
      </c>
      <c r="AE1243" s="683">
        <f ca="1">IF(Controle!$N$16=1,0,$D1243*AE493*AE$5)</f>
        <v>0</v>
      </c>
      <c r="AF1243" s="683">
        <f ca="1">IF(Controle!$N$16=1,0,$D1243*AF493*AF$5)</f>
        <v>0</v>
      </c>
      <c r="AG1243" s="683">
        <f ca="1">IF(Controle!$N$16=1,0,$D1243*AG493*AG$5)</f>
        <v>0</v>
      </c>
      <c r="AH1243" s="683">
        <f ca="1">IF(Controle!$N$16=1,0,$D1243*AH493*AH$5)</f>
        <v>0</v>
      </c>
      <c r="AI1243" s="683">
        <f ca="1">IF(Controle!$N$16=1,0,$D1243*AI493*AI$5)</f>
        <v>0</v>
      </c>
      <c r="AJ1243" s="683">
        <f ca="1">IF(Controle!$N$16=1,0,$D1243*AJ493*AJ$5)</f>
        <v>0</v>
      </c>
      <c r="AK1243" s="683">
        <f ca="1">IF(Controle!$N$16=1,0,$D1243*AK493*AK$5)</f>
        <v>0</v>
      </c>
      <c r="AL1243" s="683">
        <f ca="1">IF(Controle!$N$16=1,0,$D1243*AL493*AL$5)</f>
        <v>0</v>
      </c>
      <c r="AM1243" s="683">
        <f ca="1">IF(Controle!$N$16=1,0,$D1243*AM493*AM$5)</f>
        <v>0</v>
      </c>
      <c r="AN1243" s="683">
        <f ca="1">IF(Controle!$N$16=1,0,$D1243*AN493*AN$5)</f>
        <v>0</v>
      </c>
      <c r="AO1243" s="683">
        <f ca="1">IF(Controle!$N$16=1,0,$D1243*AO493*AO$5)</f>
        <v>0</v>
      </c>
      <c r="AP1243" s="683">
        <f ca="1">IF(Controle!$N$16=1,0,$D1243*AP493*AP$5)</f>
        <v>0</v>
      </c>
      <c r="AQ1243" s="683">
        <f ca="1">IF(Controle!$N$16=1,0,$D1243*AQ493*AQ$5)</f>
        <v>0</v>
      </c>
      <c r="AR1243" s="683">
        <f ca="1">IF(Controle!$N$16=1,0,$D1243*AR493*AR$5)</f>
        <v>0</v>
      </c>
      <c r="AS1243" s="684">
        <f t="shared" ca="1" si="676"/>
        <v>0</v>
      </c>
    </row>
    <row r="1244" spans="2:45" hidden="1" outlineLevel="1">
      <c r="B1244" s="123"/>
      <c r="C1244" s="81">
        <f t="shared" si="677"/>
        <v>24</v>
      </c>
      <c r="D1244" s="191">
        <f t="shared" ca="1" si="675"/>
        <v>0</v>
      </c>
      <c r="E1244" s="683">
        <f ca="1">IF(Controle!$N$16=1,0,$D1244*E494*E$5)</f>
        <v>0</v>
      </c>
      <c r="F1244" s="683">
        <f ca="1">IF(Controle!$N$16=1,0,$D1244*F494*F$5)</f>
        <v>0</v>
      </c>
      <c r="G1244" s="683">
        <f ca="1">IF(Controle!$N$16=1,0,$D1244*G494*G$5)</f>
        <v>0</v>
      </c>
      <c r="H1244" s="683">
        <f ca="1">IF(Controle!$N$16=1,0,$D1244*H494*H$5)</f>
        <v>0</v>
      </c>
      <c r="I1244" s="683">
        <f ca="1">IF(Controle!$N$16=1,0,$D1244*I494*I$5)</f>
        <v>0</v>
      </c>
      <c r="J1244" s="683">
        <f ca="1">IF(Controle!$N$16=1,0,$D1244*J494*J$5)</f>
        <v>0</v>
      </c>
      <c r="K1244" s="683">
        <f ca="1">IF(Controle!$N$16=1,0,$D1244*K494*K$5)</f>
        <v>0</v>
      </c>
      <c r="L1244" s="683">
        <f ca="1">IF(Controle!$N$16=1,0,$D1244*L494*L$5)</f>
        <v>0</v>
      </c>
      <c r="M1244" s="683">
        <f ca="1">IF(Controle!$N$16=1,0,$D1244*M494*M$5)</f>
        <v>0</v>
      </c>
      <c r="N1244" s="683">
        <f ca="1">IF(Controle!$N$16=1,0,$D1244*N494*N$5)</f>
        <v>0</v>
      </c>
      <c r="O1244" s="683">
        <f ca="1">IF(Controle!$N$16=1,0,$D1244*O494*O$5)</f>
        <v>0</v>
      </c>
      <c r="P1244" s="683">
        <f ca="1">IF(Controle!$N$16=1,0,$D1244*P494*P$5)</f>
        <v>0</v>
      </c>
      <c r="Q1244" s="683">
        <f ca="1">IF(Controle!$N$16=1,0,$D1244*Q494*Q$5)</f>
        <v>0</v>
      </c>
      <c r="R1244" s="683">
        <f ca="1">IF(Controle!$N$16=1,0,$D1244*R494*R$5)</f>
        <v>0</v>
      </c>
      <c r="S1244" s="683">
        <f ca="1">IF(Controle!$N$16=1,0,$D1244*S494*S$5)</f>
        <v>0</v>
      </c>
      <c r="T1244" s="683">
        <f ca="1">IF(Controle!$N$16=1,0,$D1244*T494*T$5)</f>
        <v>0</v>
      </c>
      <c r="U1244" s="683">
        <f ca="1">IF(Controle!$N$16=1,0,$D1244*U494*U$5)</f>
        <v>0</v>
      </c>
      <c r="V1244" s="683">
        <f ca="1">IF(Controle!$N$16=1,0,$D1244*V494*V$5)</f>
        <v>0</v>
      </c>
      <c r="W1244" s="683">
        <f ca="1">IF(Controle!$N$16=1,0,$D1244*W494*W$5)</f>
        <v>0</v>
      </c>
      <c r="X1244" s="683">
        <f ca="1">IF(Controle!$N$16=1,0,$D1244*X494*X$5)</f>
        <v>0</v>
      </c>
      <c r="Y1244" s="683">
        <f ca="1">IF(Controle!$N$16=1,0,$D1244*Y494*Y$5)</f>
        <v>0</v>
      </c>
      <c r="Z1244" s="683">
        <f ca="1">IF(Controle!$N$16=1,0,$D1244*Z494*Z$5)</f>
        <v>0</v>
      </c>
      <c r="AA1244" s="683">
        <f ca="1">IF(Controle!$N$16=1,0,$D1244*AA494*AA$5)</f>
        <v>0</v>
      </c>
      <c r="AB1244" s="683">
        <f ca="1">IF(Controle!$N$16=1,0,$D1244*AB494*AB$5)</f>
        <v>0</v>
      </c>
      <c r="AC1244" s="683">
        <f ca="1">IF(Controle!$N$16=1,0,$D1244*AC494*AC$5)</f>
        <v>0</v>
      </c>
      <c r="AD1244" s="683">
        <f ca="1">IF(Controle!$N$16=1,0,$D1244*AD494*AD$5)</f>
        <v>0</v>
      </c>
      <c r="AE1244" s="683">
        <f ca="1">IF(Controle!$N$16=1,0,$D1244*AE494*AE$5)</f>
        <v>0</v>
      </c>
      <c r="AF1244" s="683">
        <f ca="1">IF(Controle!$N$16=1,0,$D1244*AF494*AF$5)</f>
        <v>0</v>
      </c>
      <c r="AG1244" s="683">
        <f ca="1">IF(Controle!$N$16=1,0,$D1244*AG494*AG$5)</f>
        <v>0</v>
      </c>
      <c r="AH1244" s="683">
        <f ca="1">IF(Controle!$N$16=1,0,$D1244*AH494*AH$5)</f>
        <v>0</v>
      </c>
      <c r="AI1244" s="683">
        <f ca="1">IF(Controle!$N$16=1,0,$D1244*AI494*AI$5)</f>
        <v>0</v>
      </c>
      <c r="AJ1244" s="683">
        <f ca="1">IF(Controle!$N$16=1,0,$D1244*AJ494*AJ$5)</f>
        <v>0</v>
      </c>
      <c r="AK1244" s="683">
        <f ca="1">IF(Controle!$N$16=1,0,$D1244*AK494*AK$5)</f>
        <v>0</v>
      </c>
      <c r="AL1244" s="683">
        <f ca="1">IF(Controle!$N$16=1,0,$D1244*AL494*AL$5)</f>
        <v>0</v>
      </c>
      <c r="AM1244" s="683">
        <f ca="1">IF(Controle!$N$16=1,0,$D1244*AM494*AM$5)</f>
        <v>0</v>
      </c>
      <c r="AN1244" s="683">
        <f ca="1">IF(Controle!$N$16=1,0,$D1244*AN494*AN$5)</f>
        <v>0</v>
      </c>
      <c r="AO1244" s="683">
        <f ca="1">IF(Controle!$N$16=1,0,$D1244*AO494*AO$5)</f>
        <v>0</v>
      </c>
      <c r="AP1244" s="683">
        <f ca="1">IF(Controle!$N$16=1,0,$D1244*AP494*AP$5)</f>
        <v>0</v>
      </c>
      <c r="AQ1244" s="683">
        <f ca="1">IF(Controle!$N$16=1,0,$D1244*AQ494*AQ$5)</f>
        <v>0</v>
      </c>
      <c r="AR1244" s="683">
        <f ca="1">IF(Controle!$N$16=1,0,$D1244*AR494*AR$5)</f>
        <v>0</v>
      </c>
      <c r="AS1244" s="684">
        <f t="shared" ca="1" si="676"/>
        <v>0</v>
      </c>
    </row>
    <row r="1245" spans="2:45" hidden="1" outlineLevel="1">
      <c r="B1245" s="123"/>
      <c r="C1245" s="81">
        <f t="shared" si="677"/>
        <v>25</v>
      </c>
      <c r="D1245" s="191">
        <f t="shared" ca="1" si="675"/>
        <v>0</v>
      </c>
      <c r="E1245" s="683">
        <f ca="1">IF(Controle!$N$16=1,0,$D1245*E495*E$5)</f>
        <v>0</v>
      </c>
      <c r="F1245" s="683">
        <f ca="1">IF(Controle!$N$16=1,0,$D1245*F495*F$5)</f>
        <v>0</v>
      </c>
      <c r="G1245" s="683">
        <f ca="1">IF(Controle!$N$16=1,0,$D1245*G495*G$5)</f>
        <v>0</v>
      </c>
      <c r="H1245" s="683">
        <f ca="1">IF(Controle!$N$16=1,0,$D1245*H495*H$5)</f>
        <v>0</v>
      </c>
      <c r="I1245" s="683">
        <f ca="1">IF(Controle!$N$16=1,0,$D1245*I495*I$5)</f>
        <v>0</v>
      </c>
      <c r="J1245" s="683">
        <f ca="1">IF(Controle!$N$16=1,0,$D1245*J495*J$5)</f>
        <v>0</v>
      </c>
      <c r="K1245" s="683">
        <f ca="1">IF(Controle!$N$16=1,0,$D1245*K495*K$5)</f>
        <v>0</v>
      </c>
      <c r="L1245" s="683">
        <f ca="1">IF(Controle!$N$16=1,0,$D1245*L495*L$5)</f>
        <v>0</v>
      </c>
      <c r="M1245" s="683">
        <f ca="1">IF(Controle!$N$16=1,0,$D1245*M495*M$5)</f>
        <v>0</v>
      </c>
      <c r="N1245" s="683">
        <f ca="1">IF(Controle!$N$16=1,0,$D1245*N495*N$5)</f>
        <v>0</v>
      </c>
      <c r="O1245" s="683">
        <f ca="1">IF(Controle!$N$16=1,0,$D1245*O495*O$5)</f>
        <v>0</v>
      </c>
      <c r="P1245" s="683">
        <f ca="1">IF(Controle!$N$16=1,0,$D1245*P495*P$5)</f>
        <v>0</v>
      </c>
      <c r="Q1245" s="683">
        <f ca="1">IF(Controle!$N$16=1,0,$D1245*Q495*Q$5)</f>
        <v>0</v>
      </c>
      <c r="R1245" s="683">
        <f ca="1">IF(Controle!$N$16=1,0,$D1245*R495*R$5)</f>
        <v>0</v>
      </c>
      <c r="S1245" s="683">
        <f ca="1">IF(Controle!$N$16=1,0,$D1245*S495*S$5)</f>
        <v>0</v>
      </c>
      <c r="T1245" s="683">
        <f ca="1">IF(Controle!$N$16=1,0,$D1245*T495*T$5)</f>
        <v>0</v>
      </c>
      <c r="U1245" s="683">
        <f ca="1">IF(Controle!$N$16=1,0,$D1245*U495*U$5)</f>
        <v>0</v>
      </c>
      <c r="V1245" s="683">
        <f ca="1">IF(Controle!$N$16=1,0,$D1245*V495*V$5)</f>
        <v>0</v>
      </c>
      <c r="W1245" s="683">
        <f ca="1">IF(Controle!$N$16=1,0,$D1245*W495*W$5)</f>
        <v>0</v>
      </c>
      <c r="X1245" s="683">
        <f ca="1">IF(Controle!$N$16=1,0,$D1245*X495*X$5)</f>
        <v>0</v>
      </c>
      <c r="Y1245" s="683">
        <f ca="1">IF(Controle!$N$16=1,0,$D1245*Y495*Y$5)</f>
        <v>0</v>
      </c>
      <c r="Z1245" s="683">
        <f ca="1">IF(Controle!$N$16=1,0,$D1245*Z495*Z$5)</f>
        <v>0</v>
      </c>
      <c r="AA1245" s="683">
        <f ca="1">IF(Controle!$N$16=1,0,$D1245*AA495*AA$5)</f>
        <v>0</v>
      </c>
      <c r="AB1245" s="683">
        <f ca="1">IF(Controle!$N$16=1,0,$D1245*AB495*AB$5)</f>
        <v>0</v>
      </c>
      <c r="AC1245" s="683">
        <f ca="1">IF(Controle!$N$16=1,0,$D1245*AC495*AC$5)</f>
        <v>0</v>
      </c>
      <c r="AD1245" s="683">
        <f ca="1">IF(Controle!$N$16=1,0,$D1245*AD495*AD$5)</f>
        <v>0</v>
      </c>
      <c r="AE1245" s="683">
        <f ca="1">IF(Controle!$N$16=1,0,$D1245*AE495*AE$5)</f>
        <v>0</v>
      </c>
      <c r="AF1245" s="683">
        <f ca="1">IF(Controle!$N$16=1,0,$D1245*AF495*AF$5)</f>
        <v>0</v>
      </c>
      <c r="AG1245" s="683">
        <f ca="1">IF(Controle!$N$16=1,0,$D1245*AG495*AG$5)</f>
        <v>0</v>
      </c>
      <c r="AH1245" s="683">
        <f ca="1">IF(Controle!$N$16=1,0,$D1245*AH495*AH$5)</f>
        <v>0</v>
      </c>
      <c r="AI1245" s="683">
        <f ca="1">IF(Controle!$N$16=1,0,$D1245*AI495*AI$5)</f>
        <v>0</v>
      </c>
      <c r="AJ1245" s="683">
        <f ca="1">IF(Controle!$N$16=1,0,$D1245*AJ495*AJ$5)</f>
        <v>0</v>
      </c>
      <c r="AK1245" s="683">
        <f ca="1">IF(Controle!$N$16=1,0,$D1245*AK495*AK$5)</f>
        <v>0</v>
      </c>
      <c r="AL1245" s="683">
        <f ca="1">IF(Controle!$N$16=1,0,$D1245*AL495*AL$5)</f>
        <v>0</v>
      </c>
      <c r="AM1245" s="683">
        <f ca="1">IF(Controle!$N$16=1,0,$D1245*AM495*AM$5)</f>
        <v>0</v>
      </c>
      <c r="AN1245" s="683">
        <f ca="1">IF(Controle!$N$16=1,0,$D1245*AN495*AN$5)</f>
        <v>0</v>
      </c>
      <c r="AO1245" s="683">
        <f ca="1">IF(Controle!$N$16=1,0,$D1245*AO495*AO$5)</f>
        <v>0</v>
      </c>
      <c r="AP1245" s="683">
        <f ca="1">IF(Controle!$N$16=1,0,$D1245*AP495*AP$5)</f>
        <v>0</v>
      </c>
      <c r="AQ1245" s="683">
        <f ca="1">IF(Controle!$N$16=1,0,$D1245*AQ495*AQ$5)</f>
        <v>0</v>
      </c>
      <c r="AR1245" s="683">
        <f ca="1">IF(Controle!$N$16=1,0,$D1245*AR495*AR$5)</f>
        <v>0</v>
      </c>
      <c r="AS1245" s="684">
        <f t="shared" ca="1" si="676"/>
        <v>0</v>
      </c>
    </row>
    <row r="1246" spans="2:45" hidden="1" outlineLevel="1">
      <c r="B1246" s="123"/>
      <c r="C1246" s="81">
        <f t="shared" si="677"/>
        <v>26</v>
      </c>
      <c r="D1246" s="191">
        <f t="shared" ca="1" si="675"/>
        <v>0</v>
      </c>
      <c r="E1246" s="683">
        <f ca="1">IF(Controle!$N$16=1,0,$D1246*E496*E$5)</f>
        <v>0</v>
      </c>
      <c r="F1246" s="683">
        <f ca="1">IF(Controle!$N$16=1,0,$D1246*F496*F$5)</f>
        <v>0</v>
      </c>
      <c r="G1246" s="683">
        <f ca="1">IF(Controle!$N$16=1,0,$D1246*G496*G$5)</f>
        <v>0</v>
      </c>
      <c r="H1246" s="683">
        <f ca="1">IF(Controle!$N$16=1,0,$D1246*H496*H$5)</f>
        <v>0</v>
      </c>
      <c r="I1246" s="683">
        <f ca="1">IF(Controle!$N$16=1,0,$D1246*I496*I$5)</f>
        <v>0</v>
      </c>
      <c r="J1246" s="683">
        <f ca="1">IF(Controle!$N$16=1,0,$D1246*J496*J$5)</f>
        <v>0</v>
      </c>
      <c r="K1246" s="683">
        <f ca="1">IF(Controle!$N$16=1,0,$D1246*K496*K$5)</f>
        <v>0</v>
      </c>
      <c r="L1246" s="683">
        <f ca="1">IF(Controle!$N$16=1,0,$D1246*L496*L$5)</f>
        <v>0</v>
      </c>
      <c r="M1246" s="683">
        <f ca="1">IF(Controle!$N$16=1,0,$D1246*M496*M$5)</f>
        <v>0</v>
      </c>
      <c r="N1246" s="683">
        <f ca="1">IF(Controle!$N$16=1,0,$D1246*N496*N$5)</f>
        <v>0</v>
      </c>
      <c r="O1246" s="683">
        <f ca="1">IF(Controle!$N$16=1,0,$D1246*O496*O$5)</f>
        <v>0</v>
      </c>
      <c r="P1246" s="683">
        <f ca="1">IF(Controle!$N$16=1,0,$D1246*P496*P$5)</f>
        <v>0</v>
      </c>
      <c r="Q1246" s="683">
        <f ca="1">IF(Controle!$N$16=1,0,$D1246*Q496*Q$5)</f>
        <v>0</v>
      </c>
      <c r="R1246" s="683">
        <f ca="1">IF(Controle!$N$16=1,0,$D1246*R496*R$5)</f>
        <v>0</v>
      </c>
      <c r="S1246" s="683">
        <f ca="1">IF(Controle!$N$16=1,0,$D1246*S496*S$5)</f>
        <v>0</v>
      </c>
      <c r="T1246" s="683">
        <f ca="1">IF(Controle!$N$16=1,0,$D1246*T496*T$5)</f>
        <v>0</v>
      </c>
      <c r="U1246" s="683">
        <f ca="1">IF(Controle!$N$16=1,0,$D1246*U496*U$5)</f>
        <v>0</v>
      </c>
      <c r="V1246" s="683">
        <f ca="1">IF(Controle!$N$16=1,0,$D1246*V496*V$5)</f>
        <v>0</v>
      </c>
      <c r="W1246" s="683">
        <f ca="1">IF(Controle!$N$16=1,0,$D1246*W496*W$5)</f>
        <v>0</v>
      </c>
      <c r="X1246" s="683">
        <f ca="1">IF(Controle!$N$16=1,0,$D1246*X496*X$5)</f>
        <v>0</v>
      </c>
      <c r="Y1246" s="683">
        <f ca="1">IF(Controle!$N$16=1,0,$D1246*Y496*Y$5)</f>
        <v>0</v>
      </c>
      <c r="Z1246" s="683">
        <f ca="1">IF(Controle!$N$16=1,0,$D1246*Z496*Z$5)</f>
        <v>0</v>
      </c>
      <c r="AA1246" s="683">
        <f ca="1">IF(Controle!$N$16=1,0,$D1246*AA496*AA$5)</f>
        <v>0</v>
      </c>
      <c r="AB1246" s="683">
        <f ca="1">IF(Controle!$N$16=1,0,$D1246*AB496*AB$5)</f>
        <v>0</v>
      </c>
      <c r="AC1246" s="683">
        <f ca="1">IF(Controle!$N$16=1,0,$D1246*AC496*AC$5)</f>
        <v>0</v>
      </c>
      <c r="AD1246" s="683">
        <f ca="1">IF(Controle!$N$16=1,0,$D1246*AD496*AD$5)</f>
        <v>0</v>
      </c>
      <c r="AE1246" s="683">
        <f ca="1">IF(Controle!$N$16=1,0,$D1246*AE496*AE$5)</f>
        <v>0</v>
      </c>
      <c r="AF1246" s="683">
        <f ca="1">IF(Controle!$N$16=1,0,$D1246*AF496*AF$5)</f>
        <v>0</v>
      </c>
      <c r="AG1246" s="683">
        <f ca="1">IF(Controle!$N$16=1,0,$D1246*AG496*AG$5)</f>
        <v>0</v>
      </c>
      <c r="AH1246" s="683">
        <f ca="1">IF(Controle!$N$16=1,0,$D1246*AH496*AH$5)</f>
        <v>0</v>
      </c>
      <c r="AI1246" s="683">
        <f ca="1">IF(Controle!$N$16=1,0,$D1246*AI496*AI$5)</f>
        <v>0</v>
      </c>
      <c r="AJ1246" s="683">
        <f ca="1">IF(Controle!$N$16=1,0,$D1246*AJ496*AJ$5)</f>
        <v>0</v>
      </c>
      <c r="AK1246" s="683">
        <f ca="1">IF(Controle!$N$16=1,0,$D1246*AK496*AK$5)</f>
        <v>0</v>
      </c>
      <c r="AL1246" s="683">
        <f ca="1">IF(Controle!$N$16=1,0,$D1246*AL496*AL$5)</f>
        <v>0</v>
      </c>
      <c r="AM1246" s="683">
        <f ca="1">IF(Controle!$N$16=1,0,$D1246*AM496*AM$5)</f>
        <v>0</v>
      </c>
      <c r="AN1246" s="683">
        <f ca="1">IF(Controle!$N$16=1,0,$D1246*AN496*AN$5)</f>
        <v>0</v>
      </c>
      <c r="AO1246" s="683">
        <f ca="1">IF(Controle!$N$16=1,0,$D1246*AO496*AO$5)</f>
        <v>0</v>
      </c>
      <c r="AP1246" s="683">
        <f ca="1">IF(Controle!$N$16=1,0,$D1246*AP496*AP$5)</f>
        <v>0</v>
      </c>
      <c r="AQ1246" s="683">
        <f ca="1">IF(Controle!$N$16=1,0,$D1246*AQ496*AQ$5)</f>
        <v>0</v>
      </c>
      <c r="AR1246" s="683">
        <f ca="1">IF(Controle!$N$16=1,0,$D1246*AR496*AR$5)</f>
        <v>0</v>
      </c>
      <c r="AS1246" s="684">
        <f t="shared" ca="1" si="676"/>
        <v>0</v>
      </c>
    </row>
    <row r="1247" spans="2:45" hidden="1" outlineLevel="1">
      <c r="B1247" s="123"/>
      <c r="C1247" s="81">
        <f t="shared" si="677"/>
        <v>27</v>
      </c>
      <c r="D1247" s="191">
        <f t="shared" ca="1" si="675"/>
        <v>0</v>
      </c>
      <c r="E1247" s="683">
        <f ca="1">IF(Controle!$N$16=1,0,$D1247*E497*E$5)</f>
        <v>0</v>
      </c>
      <c r="F1247" s="683">
        <f ca="1">IF(Controle!$N$16=1,0,$D1247*F497*F$5)</f>
        <v>0</v>
      </c>
      <c r="G1247" s="683">
        <f ca="1">IF(Controle!$N$16=1,0,$D1247*G497*G$5)</f>
        <v>0</v>
      </c>
      <c r="H1247" s="683">
        <f ca="1">IF(Controle!$N$16=1,0,$D1247*H497*H$5)</f>
        <v>0</v>
      </c>
      <c r="I1247" s="683">
        <f ca="1">IF(Controle!$N$16=1,0,$D1247*I497*I$5)</f>
        <v>0</v>
      </c>
      <c r="J1247" s="683">
        <f ca="1">IF(Controle!$N$16=1,0,$D1247*J497*J$5)</f>
        <v>0</v>
      </c>
      <c r="K1247" s="683">
        <f ca="1">IF(Controle!$N$16=1,0,$D1247*K497*K$5)</f>
        <v>0</v>
      </c>
      <c r="L1247" s="683">
        <f ca="1">IF(Controle!$N$16=1,0,$D1247*L497*L$5)</f>
        <v>0</v>
      </c>
      <c r="M1247" s="683">
        <f ca="1">IF(Controle!$N$16=1,0,$D1247*M497*M$5)</f>
        <v>0</v>
      </c>
      <c r="N1247" s="683">
        <f ca="1">IF(Controle!$N$16=1,0,$D1247*N497*N$5)</f>
        <v>0</v>
      </c>
      <c r="O1247" s="683">
        <f ca="1">IF(Controle!$N$16=1,0,$D1247*O497*O$5)</f>
        <v>0</v>
      </c>
      <c r="P1247" s="683">
        <f ca="1">IF(Controle!$N$16=1,0,$D1247*P497*P$5)</f>
        <v>0</v>
      </c>
      <c r="Q1247" s="683">
        <f ca="1">IF(Controle!$N$16=1,0,$D1247*Q497*Q$5)</f>
        <v>0</v>
      </c>
      <c r="R1247" s="683">
        <f ca="1">IF(Controle!$N$16=1,0,$D1247*R497*R$5)</f>
        <v>0</v>
      </c>
      <c r="S1247" s="683">
        <f ca="1">IF(Controle!$N$16=1,0,$D1247*S497*S$5)</f>
        <v>0</v>
      </c>
      <c r="T1247" s="683">
        <f ca="1">IF(Controle!$N$16=1,0,$D1247*T497*T$5)</f>
        <v>0</v>
      </c>
      <c r="U1247" s="683">
        <f ca="1">IF(Controle!$N$16=1,0,$D1247*U497*U$5)</f>
        <v>0</v>
      </c>
      <c r="V1247" s="683">
        <f ca="1">IF(Controle!$N$16=1,0,$D1247*V497*V$5)</f>
        <v>0</v>
      </c>
      <c r="W1247" s="683">
        <f ca="1">IF(Controle!$N$16=1,0,$D1247*W497*W$5)</f>
        <v>0</v>
      </c>
      <c r="X1247" s="683">
        <f ca="1">IF(Controle!$N$16=1,0,$D1247*X497*X$5)</f>
        <v>0</v>
      </c>
      <c r="Y1247" s="683">
        <f ca="1">IF(Controle!$N$16=1,0,$D1247*Y497*Y$5)</f>
        <v>0</v>
      </c>
      <c r="Z1247" s="683">
        <f ca="1">IF(Controle!$N$16=1,0,$D1247*Z497*Z$5)</f>
        <v>0</v>
      </c>
      <c r="AA1247" s="683">
        <f ca="1">IF(Controle!$N$16=1,0,$D1247*AA497*AA$5)</f>
        <v>0</v>
      </c>
      <c r="AB1247" s="683">
        <f ca="1">IF(Controle!$N$16=1,0,$D1247*AB497*AB$5)</f>
        <v>0</v>
      </c>
      <c r="AC1247" s="683">
        <f ca="1">IF(Controle!$N$16=1,0,$D1247*AC497*AC$5)</f>
        <v>0</v>
      </c>
      <c r="AD1247" s="683">
        <f ca="1">IF(Controle!$N$16=1,0,$D1247*AD497*AD$5)</f>
        <v>0</v>
      </c>
      <c r="AE1247" s="683">
        <f ca="1">IF(Controle!$N$16=1,0,$D1247*AE497*AE$5)</f>
        <v>0</v>
      </c>
      <c r="AF1247" s="683">
        <f ca="1">IF(Controle!$N$16=1,0,$D1247*AF497*AF$5)</f>
        <v>0</v>
      </c>
      <c r="AG1247" s="683">
        <f ca="1">IF(Controle!$N$16=1,0,$D1247*AG497*AG$5)</f>
        <v>0</v>
      </c>
      <c r="AH1247" s="683">
        <f ca="1">IF(Controle!$N$16=1,0,$D1247*AH497*AH$5)</f>
        <v>0</v>
      </c>
      <c r="AI1247" s="683">
        <f ca="1">IF(Controle!$N$16=1,0,$D1247*AI497*AI$5)</f>
        <v>0</v>
      </c>
      <c r="AJ1247" s="683">
        <f ca="1">IF(Controle!$N$16=1,0,$D1247*AJ497*AJ$5)</f>
        <v>0</v>
      </c>
      <c r="AK1247" s="683">
        <f ca="1">IF(Controle!$N$16=1,0,$D1247*AK497*AK$5)</f>
        <v>0</v>
      </c>
      <c r="AL1247" s="683">
        <f ca="1">IF(Controle!$N$16=1,0,$D1247*AL497*AL$5)</f>
        <v>0</v>
      </c>
      <c r="AM1247" s="683">
        <f ca="1">IF(Controle!$N$16=1,0,$D1247*AM497*AM$5)</f>
        <v>0</v>
      </c>
      <c r="AN1247" s="683">
        <f ca="1">IF(Controle!$N$16=1,0,$D1247*AN497*AN$5)</f>
        <v>0</v>
      </c>
      <c r="AO1247" s="683">
        <f ca="1">IF(Controle!$N$16=1,0,$D1247*AO497*AO$5)</f>
        <v>0</v>
      </c>
      <c r="AP1247" s="683">
        <f ca="1">IF(Controle!$N$16=1,0,$D1247*AP497*AP$5)</f>
        <v>0</v>
      </c>
      <c r="AQ1247" s="683">
        <f ca="1">IF(Controle!$N$16=1,0,$D1247*AQ497*AQ$5)</f>
        <v>0</v>
      </c>
      <c r="AR1247" s="683">
        <f ca="1">IF(Controle!$N$16=1,0,$D1247*AR497*AR$5)</f>
        <v>0</v>
      </c>
      <c r="AS1247" s="684">
        <f t="shared" ca="1" si="676"/>
        <v>0</v>
      </c>
    </row>
    <row r="1248" spans="2:45" hidden="1" outlineLevel="1">
      <c r="B1248" s="123"/>
      <c r="C1248" s="81">
        <f t="shared" si="677"/>
        <v>28</v>
      </c>
      <c r="D1248" s="191">
        <f t="shared" ca="1" si="675"/>
        <v>0</v>
      </c>
      <c r="E1248" s="683">
        <f ca="1">IF(Controle!$N$16=1,0,$D1248*E498*E$5)</f>
        <v>0</v>
      </c>
      <c r="F1248" s="683">
        <f ca="1">IF(Controle!$N$16=1,0,$D1248*F498*F$5)</f>
        <v>0</v>
      </c>
      <c r="G1248" s="683">
        <f ca="1">IF(Controle!$N$16=1,0,$D1248*G498*G$5)</f>
        <v>0</v>
      </c>
      <c r="H1248" s="683">
        <f ca="1">IF(Controle!$N$16=1,0,$D1248*H498*H$5)</f>
        <v>0</v>
      </c>
      <c r="I1248" s="683">
        <f ca="1">IF(Controle!$N$16=1,0,$D1248*I498*I$5)</f>
        <v>0</v>
      </c>
      <c r="J1248" s="683">
        <f ca="1">IF(Controle!$N$16=1,0,$D1248*J498*J$5)</f>
        <v>0</v>
      </c>
      <c r="K1248" s="683">
        <f ca="1">IF(Controle!$N$16=1,0,$D1248*K498*K$5)</f>
        <v>0</v>
      </c>
      <c r="L1248" s="683">
        <f ca="1">IF(Controle!$N$16=1,0,$D1248*L498*L$5)</f>
        <v>0</v>
      </c>
      <c r="M1248" s="683">
        <f ca="1">IF(Controle!$N$16=1,0,$D1248*M498*M$5)</f>
        <v>0</v>
      </c>
      <c r="N1248" s="683">
        <f ca="1">IF(Controle!$N$16=1,0,$D1248*N498*N$5)</f>
        <v>0</v>
      </c>
      <c r="O1248" s="683">
        <f ca="1">IF(Controle!$N$16=1,0,$D1248*O498*O$5)</f>
        <v>0</v>
      </c>
      <c r="P1248" s="683">
        <f ca="1">IF(Controle!$N$16=1,0,$D1248*P498*P$5)</f>
        <v>0</v>
      </c>
      <c r="Q1248" s="683">
        <f ca="1">IF(Controle!$N$16=1,0,$D1248*Q498*Q$5)</f>
        <v>0</v>
      </c>
      <c r="R1248" s="683">
        <f ca="1">IF(Controle!$N$16=1,0,$D1248*R498*R$5)</f>
        <v>0</v>
      </c>
      <c r="S1248" s="683">
        <f ca="1">IF(Controle!$N$16=1,0,$D1248*S498*S$5)</f>
        <v>0</v>
      </c>
      <c r="T1248" s="683">
        <f ca="1">IF(Controle!$N$16=1,0,$D1248*T498*T$5)</f>
        <v>0</v>
      </c>
      <c r="U1248" s="683">
        <f ca="1">IF(Controle!$N$16=1,0,$D1248*U498*U$5)</f>
        <v>0</v>
      </c>
      <c r="V1248" s="683">
        <f ca="1">IF(Controle!$N$16=1,0,$D1248*V498*V$5)</f>
        <v>0</v>
      </c>
      <c r="W1248" s="683">
        <f ca="1">IF(Controle!$N$16=1,0,$D1248*W498*W$5)</f>
        <v>0</v>
      </c>
      <c r="X1248" s="683">
        <f ca="1">IF(Controle!$N$16=1,0,$D1248*X498*X$5)</f>
        <v>0</v>
      </c>
      <c r="Y1248" s="683">
        <f ca="1">IF(Controle!$N$16=1,0,$D1248*Y498*Y$5)</f>
        <v>0</v>
      </c>
      <c r="Z1248" s="683">
        <f ca="1">IF(Controle!$N$16=1,0,$D1248*Z498*Z$5)</f>
        <v>0</v>
      </c>
      <c r="AA1248" s="683">
        <f ca="1">IF(Controle!$N$16=1,0,$D1248*AA498*AA$5)</f>
        <v>0</v>
      </c>
      <c r="AB1248" s="683">
        <f ca="1">IF(Controle!$N$16=1,0,$D1248*AB498*AB$5)</f>
        <v>0</v>
      </c>
      <c r="AC1248" s="683">
        <f ca="1">IF(Controle!$N$16=1,0,$D1248*AC498*AC$5)</f>
        <v>0</v>
      </c>
      <c r="AD1248" s="683">
        <f ca="1">IF(Controle!$N$16=1,0,$D1248*AD498*AD$5)</f>
        <v>0</v>
      </c>
      <c r="AE1248" s="683">
        <f ca="1">IF(Controle!$N$16=1,0,$D1248*AE498*AE$5)</f>
        <v>0</v>
      </c>
      <c r="AF1248" s="683">
        <f ca="1">IF(Controle!$N$16=1,0,$D1248*AF498*AF$5)</f>
        <v>0</v>
      </c>
      <c r="AG1248" s="683">
        <f ca="1">IF(Controle!$N$16=1,0,$D1248*AG498*AG$5)</f>
        <v>0</v>
      </c>
      <c r="AH1248" s="683">
        <f ca="1">IF(Controle!$N$16=1,0,$D1248*AH498*AH$5)</f>
        <v>0</v>
      </c>
      <c r="AI1248" s="683">
        <f ca="1">IF(Controle!$N$16=1,0,$D1248*AI498*AI$5)</f>
        <v>0</v>
      </c>
      <c r="AJ1248" s="683">
        <f ca="1">IF(Controle!$N$16=1,0,$D1248*AJ498*AJ$5)</f>
        <v>0</v>
      </c>
      <c r="AK1248" s="683">
        <f ca="1">IF(Controle!$N$16=1,0,$D1248*AK498*AK$5)</f>
        <v>0</v>
      </c>
      <c r="AL1248" s="683">
        <f ca="1">IF(Controle!$N$16=1,0,$D1248*AL498*AL$5)</f>
        <v>0</v>
      </c>
      <c r="AM1248" s="683">
        <f ca="1">IF(Controle!$N$16=1,0,$D1248*AM498*AM$5)</f>
        <v>0</v>
      </c>
      <c r="AN1248" s="683">
        <f ca="1">IF(Controle!$N$16=1,0,$D1248*AN498*AN$5)</f>
        <v>0</v>
      </c>
      <c r="AO1248" s="683">
        <f ca="1">IF(Controle!$N$16=1,0,$D1248*AO498*AO$5)</f>
        <v>0</v>
      </c>
      <c r="AP1248" s="683">
        <f ca="1">IF(Controle!$N$16=1,0,$D1248*AP498*AP$5)</f>
        <v>0</v>
      </c>
      <c r="AQ1248" s="683">
        <f ca="1">IF(Controle!$N$16=1,0,$D1248*AQ498*AQ$5)</f>
        <v>0</v>
      </c>
      <c r="AR1248" s="683">
        <f ca="1">IF(Controle!$N$16=1,0,$D1248*AR498*AR$5)</f>
        <v>0</v>
      </c>
      <c r="AS1248" s="684">
        <f t="shared" ca="1" si="676"/>
        <v>0</v>
      </c>
    </row>
    <row r="1249" spans="1:47" hidden="1" outlineLevel="1">
      <c r="B1249" s="123"/>
      <c r="C1249" s="81">
        <f t="shared" si="677"/>
        <v>29</v>
      </c>
      <c r="D1249" s="191">
        <f t="shared" ca="1" si="675"/>
        <v>0</v>
      </c>
      <c r="E1249" s="683">
        <f ca="1">IF(Controle!$N$16=1,0,$D1249*E499*E$5)</f>
        <v>0</v>
      </c>
      <c r="F1249" s="683">
        <f ca="1">IF(Controle!$N$16=1,0,$D1249*F499*F$5)</f>
        <v>0</v>
      </c>
      <c r="G1249" s="683">
        <f ca="1">IF(Controle!$N$16=1,0,$D1249*G499*G$5)</f>
        <v>0</v>
      </c>
      <c r="H1249" s="683">
        <f ca="1">IF(Controle!$N$16=1,0,$D1249*H499*H$5)</f>
        <v>0</v>
      </c>
      <c r="I1249" s="683">
        <f ca="1">IF(Controle!$N$16=1,0,$D1249*I499*I$5)</f>
        <v>0</v>
      </c>
      <c r="J1249" s="683">
        <f ca="1">IF(Controle!$N$16=1,0,$D1249*J499*J$5)</f>
        <v>0</v>
      </c>
      <c r="K1249" s="683">
        <f ca="1">IF(Controle!$N$16=1,0,$D1249*K499*K$5)</f>
        <v>0</v>
      </c>
      <c r="L1249" s="683">
        <f ca="1">IF(Controle!$N$16=1,0,$D1249*L499*L$5)</f>
        <v>0</v>
      </c>
      <c r="M1249" s="683">
        <f ca="1">IF(Controle!$N$16=1,0,$D1249*M499*M$5)</f>
        <v>0</v>
      </c>
      <c r="N1249" s="683">
        <f ca="1">IF(Controle!$N$16=1,0,$D1249*N499*N$5)</f>
        <v>0</v>
      </c>
      <c r="O1249" s="683">
        <f ca="1">IF(Controle!$N$16=1,0,$D1249*O499*O$5)</f>
        <v>0</v>
      </c>
      <c r="P1249" s="683">
        <f ca="1">IF(Controle!$N$16=1,0,$D1249*P499*P$5)</f>
        <v>0</v>
      </c>
      <c r="Q1249" s="683">
        <f ca="1">IF(Controle!$N$16=1,0,$D1249*Q499*Q$5)</f>
        <v>0</v>
      </c>
      <c r="R1249" s="683">
        <f ca="1">IF(Controle!$N$16=1,0,$D1249*R499*R$5)</f>
        <v>0</v>
      </c>
      <c r="S1249" s="683">
        <f ca="1">IF(Controle!$N$16=1,0,$D1249*S499*S$5)</f>
        <v>0</v>
      </c>
      <c r="T1249" s="683">
        <f ca="1">IF(Controle!$N$16=1,0,$D1249*T499*T$5)</f>
        <v>0</v>
      </c>
      <c r="U1249" s="683">
        <f ca="1">IF(Controle!$N$16=1,0,$D1249*U499*U$5)</f>
        <v>0</v>
      </c>
      <c r="V1249" s="683">
        <f ca="1">IF(Controle!$N$16=1,0,$D1249*V499*V$5)</f>
        <v>0</v>
      </c>
      <c r="W1249" s="683">
        <f ca="1">IF(Controle!$N$16=1,0,$D1249*W499*W$5)</f>
        <v>0</v>
      </c>
      <c r="X1249" s="683">
        <f ca="1">IF(Controle!$N$16=1,0,$D1249*X499*X$5)</f>
        <v>0</v>
      </c>
      <c r="Y1249" s="683">
        <f ca="1">IF(Controle!$N$16=1,0,$D1249*Y499*Y$5)</f>
        <v>0</v>
      </c>
      <c r="Z1249" s="683">
        <f ca="1">IF(Controle!$N$16=1,0,$D1249*Z499*Z$5)</f>
        <v>0</v>
      </c>
      <c r="AA1249" s="683">
        <f ca="1">IF(Controle!$N$16=1,0,$D1249*AA499*AA$5)</f>
        <v>0</v>
      </c>
      <c r="AB1249" s="683">
        <f ca="1">IF(Controle!$N$16=1,0,$D1249*AB499*AB$5)</f>
        <v>0</v>
      </c>
      <c r="AC1249" s="683">
        <f ca="1">IF(Controle!$N$16=1,0,$D1249*AC499*AC$5)</f>
        <v>0</v>
      </c>
      <c r="AD1249" s="683">
        <f ca="1">IF(Controle!$N$16=1,0,$D1249*AD499*AD$5)</f>
        <v>0</v>
      </c>
      <c r="AE1249" s="683">
        <f ca="1">IF(Controle!$N$16=1,0,$D1249*AE499*AE$5)</f>
        <v>0</v>
      </c>
      <c r="AF1249" s="683">
        <f ca="1">IF(Controle!$N$16=1,0,$D1249*AF499*AF$5)</f>
        <v>0</v>
      </c>
      <c r="AG1249" s="683">
        <f ca="1">IF(Controle!$N$16=1,0,$D1249*AG499*AG$5)</f>
        <v>0</v>
      </c>
      <c r="AH1249" s="683">
        <f ca="1">IF(Controle!$N$16=1,0,$D1249*AH499*AH$5)</f>
        <v>0</v>
      </c>
      <c r="AI1249" s="683">
        <f ca="1">IF(Controle!$N$16=1,0,$D1249*AI499*AI$5)</f>
        <v>0</v>
      </c>
      <c r="AJ1249" s="683">
        <f ca="1">IF(Controle!$N$16=1,0,$D1249*AJ499*AJ$5)</f>
        <v>0</v>
      </c>
      <c r="AK1249" s="683">
        <f ca="1">IF(Controle!$N$16=1,0,$D1249*AK499*AK$5)</f>
        <v>0</v>
      </c>
      <c r="AL1249" s="683">
        <f ca="1">IF(Controle!$N$16=1,0,$D1249*AL499*AL$5)</f>
        <v>0</v>
      </c>
      <c r="AM1249" s="683">
        <f ca="1">IF(Controle!$N$16=1,0,$D1249*AM499*AM$5)</f>
        <v>0</v>
      </c>
      <c r="AN1249" s="683">
        <f ca="1">IF(Controle!$N$16=1,0,$D1249*AN499*AN$5)</f>
        <v>0</v>
      </c>
      <c r="AO1249" s="683">
        <f ca="1">IF(Controle!$N$16=1,0,$D1249*AO499*AO$5)</f>
        <v>0</v>
      </c>
      <c r="AP1249" s="683">
        <f ca="1">IF(Controle!$N$16=1,0,$D1249*AP499*AP$5)</f>
        <v>0</v>
      </c>
      <c r="AQ1249" s="683">
        <f ca="1">IF(Controle!$N$16=1,0,$D1249*AQ499*AQ$5)</f>
        <v>0</v>
      </c>
      <c r="AR1249" s="683">
        <f ca="1">IF(Controle!$N$16=1,0,$D1249*AR499*AR$5)</f>
        <v>0</v>
      </c>
      <c r="AS1249" s="684">
        <f t="shared" ca="1" si="676"/>
        <v>0</v>
      </c>
    </row>
    <row r="1250" spans="1:47" hidden="1" outlineLevel="1">
      <c r="B1250" s="123"/>
      <c r="C1250" s="81">
        <f t="shared" si="677"/>
        <v>30</v>
      </c>
      <c r="D1250" s="191">
        <f t="shared" ca="1" si="675"/>
        <v>0</v>
      </c>
      <c r="E1250" s="683">
        <f ca="1">IF(Controle!$N$16=1,0,$D1250*E500*E$5)</f>
        <v>0</v>
      </c>
      <c r="F1250" s="683">
        <f ca="1">IF(Controle!$N$16=1,0,$D1250*F500*F$5)</f>
        <v>0</v>
      </c>
      <c r="G1250" s="683">
        <f ca="1">IF(Controle!$N$16=1,0,$D1250*G500*G$5)</f>
        <v>0</v>
      </c>
      <c r="H1250" s="683">
        <f ca="1">IF(Controle!$N$16=1,0,$D1250*H500*H$5)</f>
        <v>0</v>
      </c>
      <c r="I1250" s="683">
        <f ca="1">IF(Controle!$N$16=1,0,$D1250*I500*I$5)</f>
        <v>0</v>
      </c>
      <c r="J1250" s="683">
        <f ca="1">IF(Controle!$N$16=1,0,$D1250*J500*J$5)</f>
        <v>0</v>
      </c>
      <c r="K1250" s="683">
        <f ca="1">IF(Controle!$N$16=1,0,$D1250*K500*K$5)</f>
        <v>0</v>
      </c>
      <c r="L1250" s="683">
        <f ca="1">IF(Controle!$N$16=1,0,$D1250*L500*L$5)</f>
        <v>0</v>
      </c>
      <c r="M1250" s="683">
        <f ca="1">IF(Controle!$N$16=1,0,$D1250*M500*M$5)</f>
        <v>0</v>
      </c>
      <c r="N1250" s="683">
        <f ca="1">IF(Controle!$N$16=1,0,$D1250*N500*N$5)</f>
        <v>0</v>
      </c>
      <c r="O1250" s="683">
        <f ca="1">IF(Controle!$N$16=1,0,$D1250*O500*O$5)</f>
        <v>0</v>
      </c>
      <c r="P1250" s="683">
        <f ca="1">IF(Controle!$N$16=1,0,$D1250*P500*P$5)</f>
        <v>0</v>
      </c>
      <c r="Q1250" s="683">
        <f ca="1">IF(Controle!$N$16=1,0,$D1250*Q500*Q$5)</f>
        <v>0</v>
      </c>
      <c r="R1250" s="683">
        <f ca="1">IF(Controle!$N$16=1,0,$D1250*R500*R$5)</f>
        <v>0</v>
      </c>
      <c r="S1250" s="683">
        <f ca="1">IF(Controle!$N$16=1,0,$D1250*S500*S$5)</f>
        <v>0</v>
      </c>
      <c r="T1250" s="683">
        <f ca="1">IF(Controle!$N$16=1,0,$D1250*T500*T$5)</f>
        <v>0</v>
      </c>
      <c r="U1250" s="683">
        <f ca="1">IF(Controle!$N$16=1,0,$D1250*U500*U$5)</f>
        <v>0</v>
      </c>
      <c r="V1250" s="683">
        <f ca="1">IF(Controle!$N$16=1,0,$D1250*V500*V$5)</f>
        <v>0</v>
      </c>
      <c r="W1250" s="683">
        <f ca="1">IF(Controle!$N$16=1,0,$D1250*W500*W$5)</f>
        <v>0</v>
      </c>
      <c r="X1250" s="683">
        <f ca="1">IF(Controle!$N$16=1,0,$D1250*X500*X$5)</f>
        <v>0</v>
      </c>
      <c r="Y1250" s="683">
        <f ca="1">IF(Controle!$N$16=1,0,$D1250*Y500*Y$5)</f>
        <v>0</v>
      </c>
      <c r="Z1250" s="683">
        <f ca="1">IF(Controle!$N$16=1,0,$D1250*Z500*Z$5)</f>
        <v>0</v>
      </c>
      <c r="AA1250" s="683">
        <f ca="1">IF(Controle!$N$16=1,0,$D1250*AA500*AA$5)</f>
        <v>0</v>
      </c>
      <c r="AB1250" s="683">
        <f ca="1">IF(Controle!$N$16=1,0,$D1250*AB500*AB$5)</f>
        <v>0</v>
      </c>
      <c r="AC1250" s="683">
        <f ca="1">IF(Controle!$N$16=1,0,$D1250*AC500*AC$5)</f>
        <v>0</v>
      </c>
      <c r="AD1250" s="683">
        <f ca="1">IF(Controle!$N$16=1,0,$D1250*AD500*AD$5)</f>
        <v>0</v>
      </c>
      <c r="AE1250" s="683">
        <f ca="1">IF(Controle!$N$16=1,0,$D1250*AE500*AE$5)</f>
        <v>0</v>
      </c>
      <c r="AF1250" s="683">
        <f ca="1">IF(Controle!$N$16=1,0,$D1250*AF500*AF$5)</f>
        <v>0</v>
      </c>
      <c r="AG1250" s="683">
        <f ca="1">IF(Controle!$N$16=1,0,$D1250*AG500*AG$5)</f>
        <v>0</v>
      </c>
      <c r="AH1250" s="683">
        <f ca="1">IF(Controle!$N$16=1,0,$D1250*AH500*AH$5)</f>
        <v>0</v>
      </c>
      <c r="AI1250" s="683">
        <f ca="1">IF(Controle!$N$16=1,0,$D1250*AI500*AI$5)</f>
        <v>0</v>
      </c>
      <c r="AJ1250" s="683">
        <f ca="1">IF(Controle!$N$16=1,0,$D1250*AJ500*AJ$5)</f>
        <v>0</v>
      </c>
      <c r="AK1250" s="683">
        <f ca="1">IF(Controle!$N$16=1,0,$D1250*AK500*AK$5)</f>
        <v>0</v>
      </c>
      <c r="AL1250" s="683">
        <f ca="1">IF(Controle!$N$16=1,0,$D1250*AL500*AL$5)</f>
        <v>0</v>
      </c>
      <c r="AM1250" s="683">
        <f ca="1">IF(Controle!$N$16=1,0,$D1250*AM500*AM$5)</f>
        <v>0</v>
      </c>
      <c r="AN1250" s="683">
        <f ca="1">IF(Controle!$N$16=1,0,$D1250*AN500*AN$5)</f>
        <v>0</v>
      </c>
      <c r="AO1250" s="683">
        <f ca="1">IF(Controle!$N$16=1,0,$D1250*AO500*AO$5)</f>
        <v>0</v>
      </c>
      <c r="AP1250" s="683">
        <f ca="1">IF(Controle!$N$16=1,0,$D1250*AP500*AP$5)</f>
        <v>0</v>
      </c>
      <c r="AQ1250" s="683">
        <f ca="1">IF(Controle!$N$16=1,0,$D1250*AQ500*AQ$5)</f>
        <v>0</v>
      </c>
      <c r="AR1250" s="683">
        <f ca="1">IF(Controle!$N$16=1,0,$D1250*AR500*AR$5)</f>
        <v>0</v>
      </c>
      <c r="AS1250" s="684">
        <f t="shared" ca="1" si="676"/>
        <v>0</v>
      </c>
    </row>
    <row r="1251" spans="1:47" hidden="1" outlineLevel="1">
      <c r="B1251" s="123"/>
      <c r="C1251" s="81">
        <f t="shared" si="677"/>
        <v>31</v>
      </c>
      <c r="D1251" s="191">
        <f t="shared" ca="1" si="675"/>
        <v>0</v>
      </c>
      <c r="E1251" s="683">
        <f ca="1">IF(Controle!$N$16=1,0,$D1251*E501*E$5)</f>
        <v>0</v>
      </c>
      <c r="F1251" s="683">
        <f ca="1">IF(Controle!$N$16=1,0,$D1251*F501*F$5)</f>
        <v>0</v>
      </c>
      <c r="G1251" s="683">
        <f ca="1">IF(Controle!$N$16=1,0,$D1251*G501*G$5)</f>
        <v>0</v>
      </c>
      <c r="H1251" s="683">
        <f ca="1">IF(Controle!$N$16=1,0,$D1251*H501*H$5)</f>
        <v>0</v>
      </c>
      <c r="I1251" s="683">
        <f ca="1">IF(Controle!$N$16=1,0,$D1251*I501*I$5)</f>
        <v>0</v>
      </c>
      <c r="J1251" s="683">
        <f ca="1">IF(Controle!$N$16=1,0,$D1251*J501*J$5)</f>
        <v>0</v>
      </c>
      <c r="K1251" s="683">
        <f ca="1">IF(Controle!$N$16=1,0,$D1251*K501*K$5)</f>
        <v>0</v>
      </c>
      <c r="L1251" s="683">
        <f ca="1">IF(Controle!$N$16=1,0,$D1251*L501*L$5)</f>
        <v>0</v>
      </c>
      <c r="M1251" s="683">
        <f ca="1">IF(Controle!$N$16=1,0,$D1251*M501*M$5)</f>
        <v>0</v>
      </c>
      <c r="N1251" s="683">
        <f ca="1">IF(Controle!$N$16=1,0,$D1251*N501*N$5)</f>
        <v>0</v>
      </c>
      <c r="O1251" s="683">
        <f ca="1">IF(Controle!$N$16=1,0,$D1251*O501*O$5)</f>
        <v>0</v>
      </c>
      <c r="P1251" s="683">
        <f ca="1">IF(Controle!$N$16=1,0,$D1251*P501*P$5)</f>
        <v>0</v>
      </c>
      <c r="Q1251" s="683">
        <f ca="1">IF(Controle!$N$16=1,0,$D1251*Q501*Q$5)</f>
        <v>0</v>
      </c>
      <c r="R1251" s="683">
        <f ca="1">IF(Controle!$N$16=1,0,$D1251*R501*R$5)</f>
        <v>0</v>
      </c>
      <c r="S1251" s="683">
        <f ca="1">IF(Controle!$N$16=1,0,$D1251*S501*S$5)</f>
        <v>0</v>
      </c>
      <c r="T1251" s="683">
        <f ca="1">IF(Controle!$N$16=1,0,$D1251*T501*T$5)</f>
        <v>0</v>
      </c>
      <c r="U1251" s="683">
        <f ca="1">IF(Controle!$N$16=1,0,$D1251*U501*U$5)</f>
        <v>0</v>
      </c>
      <c r="V1251" s="683">
        <f ca="1">IF(Controle!$N$16=1,0,$D1251*V501*V$5)</f>
        <v>0</v>
      </c>
      <c r="W1251" s="683">
        <f ca="1">IF(Controle!$N$16=1,0,$D1251*W501*W$5)</f>
        <v>0</v>
      </c>
      <c r="X1251" s="683">
        <f ca="1">IF(Controle!$N$16=1,0,$D1251*X501*X$5)</f>
        <v>0</v>
      </c>
      <c r="Y1251" s="683">
        <f ca="1">IF(Controle!$N$16=1,0,$D1251*Y501*Y$5)</f>
        <v>0</v>
      </c>
      <c r="Z1251" s="683">
        <f ca="1">IF(Controle!$N$16=1,0,$D1251*Z501*Z$5)</f>
        <v>0</v>
      </c>
      <c r="AA1251" s="683">
        <f ca="1">IF(Controle!$N$16=1,0,$D1251*AA501*AA$5)</f>
        <v>0</v>
      </c>
      <c r="AB1251" s="683">
        <f ca="1">IF(Controle!$N$16=1,0,$D1251*AB501*AB$5)</f>
        <v>0</v>
      </c>
      <c r="AC1251" s="683">
        <f ca="1">IF(Controle!$N$16=1,0,$D1251*AC501*AC$5)</f>
        <v>0</v>
      </c>
      <c r="AD1251" s="683">
        <f ca="1">IF(Controle!$N$16=1,0,$D1251*AD501*AD$5)</f>
        <v>0</v>
      </c>
      <c r="AE1251" s="683">
        <f ca="1">IF(Controle!$N$16=1,0,$D1251*AE501*AE$5)</f>
        <v>0</v>
      </c>
      <c r="AF1251" s="683">
        <f ca="1">IF(Controle!$N$16=1,0,$D1251*AF501*AF$5)</f>
        <v>0</v>
      </c>
      <c r="AG1251" s="683">
        <f ca="1">IF(Controle!$N$16=1,0,$D1251*AG501*AG$5)</f>
        <v>0</v>
      </c>
      <c r="AH1251" s="683">
        <f ca="1">IF(Controle!$N$16=1,0,$D1251*AH501*AH$5)</f>
        <v>0</v>
      </c>
      <c r="AI1251" s="683">
        <f ca="1">IF(Controle!$N$16=1,0,$D1251*AI501*AI$5)</f>
        <v>0</v>
      </c>
      <c r="AJ1251" s="683">
        <f ca="1">IF(Controle!$N$16=1,0,$D1251*AJ501*AJ$5)</f>
        <v>0</v>
      </c>
      <c r="AK1251" s="683">
        <f ca="1">IF(Controle!$N$16=1,0,$D1251*AK501*AK$5)</f>
        <v>0</v>
      </c>
      <c r="AL1251" s="683">
        <f ca="1">IF(Controle!$N$16=1,0,$D1251*AL501*AL$5)</f>
        <v>0</v>
      </c>
      <c r="AM1251" s="683">
        <f ca="1">IF(Controle!$N$16=1,0,$D1251*AM501*AM$5)</f>
        <v>0</v>
      </c>
      <c r="AN1251" s="683">
        <f ca="1">IF(Controle!$N$16=1,0,$D1251*AN501*AN$5)</f>
        <v>0</v>
      </c>
      <c r="AO1251" s="683">
        <f ca="1">IF(Controle!$N$16=1,0,$D1251*AO501*AO$5)</f>
        <v>0</v>
      </c>
      <c r="AP1251" s="683">
        <f ca="1">IF(Controle!$N$16=1,0,$D1251*AP501*AP$5)</f>
        <v>0</v>
      </c>
      <c r="AQ1251" s="683">
        <f ca="1">IF(Controle!$N$16=1,0,$D1251*AQ501*AQ$5)</f>
        <v>0</v>
      </c>
      <c r="AR1251" s="683">
        <f ca="1">IF(Controle!$N$16=1,0,$D1251*AR501*AR$5)</f>
        <v>0</v>
      </c>
      <c r="AS1251" s="684">
        <f t="shared" ca="1" si="676"/>
        <v>0</v>
      </c>
    </row>
    <row r="1252" spans="1:47" hidden="1" outlineLevel="1">
      <c r="B1252" s="123"/>
      <c r="C1252" s="81">
        <f t="shared" si="677"/>
        <v>32</v>
      </c>
      <c r="D1252" s="191">
        <f t="shared" ca="1" si="675"/>
        <v>0</v>
      </c>
      <c r="E1252" s="683">
        <f ca="1">IF(Controle!$N$16=1,0,$D1252*E502*E$5)</f>
        <v>0</v>
      </c>
      <c r="F1252" s="683">
        <f ca="1">IF(Controle!$N$16=1,0,$D1252*F502*F$5)</f>
        <v>0</v>
      </c>
      <c r="G1252" s="683">
        <f ca="1">IF(Controle!$N$16=1,0,$D1252*G502*G$5)</f>
        <v>0</v>
      </c>
      <c r="H1252" s="683">
        <f ca="1">IF(Controle!$N$16=1,0,$D1252*H502*H$5)</f>
        <v>0</v>
      </c>
      <c r="I1252" s="683">
        <f ca="1">IF(Controle!$N$16=1,0,$D1252*I502*I$5)</f>
        <v>0</v>
      </c>
      <c r="J1252" s="683">
        <f ca="1">IF(Controle!$N$16=1,0,$D1252*J502*J$5)</f>
        <v>0</v>
      </c>
      <c r="K1252" s="683">
        <f ca="1">IF(Controle!$N$16=1,0,$D1252*K502*K$5)</f>
        <v>0</v>
      </c>
      <c r="L1252" s="683">
        <f ca="1">IF(Controle!$N$16=1,0,$D1252*L502*L$5)</f>
        <v>0</v>
      </c>
      <c r="M1252" s="683">
        <f ca="1">IF(Controle!$N$16=1,0,$D1252*M502*M$5)</f>
        <v>0</v>
      </c>
      <c r="N1252" s="683">
        <f ca="1">IF(Controle!$N$16=1,0,$D1252*N502*N$5)</f>
        <v>0</v>
      </c>
      <c r="O1252" s="683">
        <f ca="1">IF(Controle!$N$16=1,0,$D1252*O502*O$5)</f>
        <v>0</v>
      </c>
      <c r="P1252" s="683">
        <f ca="1">IF(Controle!$N$16=1,0,$D1252*P502*P$5)</f>
        <v>0</v>
      </c>
      <c r="Q1252" s="683">
        <f ca="1">IF(Controle!$N$16=1,0,$D1252*Q502*Q$5)</f>
        <v>0</v>
      </c>
      <c r="R1252" s="683">
        <f ca="1">IF(Controle!$N$16=1,0,$D1252*R502*R$5)</f>
        <v>0</v>
      </c>
      <c r="S1252" s="683">
        <f ca="1">IF(Controle!$N$16=1,0,$D1252*S502*S$5)</f>
        <v>0</v>
      </c>
      <c r="T1252" s="683">
        <f ca="1">IF(Controle!$N$16=1,0,$D1252*T502*T$5)</f>
        <v>0</v>
      </c>
      <c r="U1252" s="683">
        <f ca="1">IF(Controle!$N$16=1,0,$D1252*U502*U$5)</f>
        <v>0</v>
      </c>
      <c r="V1252" s="683">
        <f ca="1">IF(Controle!$N$16=1,0,$D1252*V502*V$5)</f>
        <v>0</v>
      </c>
      <c r="W1252" s="683">
        <f ca="1">IF(Controle!$N$16=1,0,$D1252*W502*W$5)</f>
        <v>0</v>
      </c>
      <c r="X1252" s="683">
        <f ca="1">IF(Controle!$N$16=1,0,$D1252*X502*X$5)</f>
        <v>0</v>
      </c>
      <c r="Y1252" s="683">
        <f ca="1">IF(Controle!$N$16=1,0,$D1252*Y502*Y$5)</f>
        <v>0</v>
      </c>
      <c r="Z1252" s="683">
        <f ca="1">IF(Controle!$N$16=1,0,$D1252*Z502*Z$5)</f>
        <v>0</v>
      </c>
      <c r="AA1252" s="683">
        <f ca="1">IF(Controle!$N$16=1,0,$D1252*AA502*AA$5)</f>
        <v>0</v>
      </c>
      <c r="AB1252" s="683">
        <f ca="1">IF(Controle!$N$16=1,0,$D1252*AB502*AB$5)</f>
        <v>0</v>
      </c>
      <c r="AC1252" s="683">
        <f ca="1">IF(Controle!$N$16=1,0,$D1252*AC502*AC$5)</f>
        <v>0</v>
      </c>
      <c r="AD1252" s="683">
        <f ca="1">IF(Controle!$N$16=1,0,$D1252*AD502*AD$5)</f>
        <v>0</v>
      </c>
      <c r="AE1252" s="683">
        <f ca="1">IF(Controle!$N$16=1,0,$D1252*AE502*AE$5)</f>
        <v>0</v>
      </c>
      <c r="AF1252" s="683">
        <f ca="1">IF(Controle!$N$16=1,0,$D1252*AF502*AF$5)</f>
        <v>0</v>
      </c>
      <c r="AG1252" s="683">
        <f ca="1">IF(Controle!$N$16=1,0,$D1252*AG502*AG$5)</f>
        <v>0</v>
      </c>
      <c r="AH1252" s="683">
        <f ca="1">IF(Controle!$N$16=1,0,$D1252*AH502*AH$5)</f>
        <v>0</v>
      </c>
      <c r="AI1252" s="683">
        <f ca="1">IF(Controle!$N$16=1,0,$D1252*AI502*AI$5)</f>
        <v>0</v>
      </c>
      <c r="AJ1252" s="683">
        <f ca="1">IF(Controle!$N$16=1,0,$D1252*AJ502*AJ$5)</f>
        <v>0</v>
      </c>
      <c r="AK1252" s="683">
        <f ca="1">IF(Controle!$N$16=1,0,$D1252*AK502*AK$5)</f>
        <v>0</v>
      </c>
      <c r="AL1252" s="683">
        <f ca="1">IF(Controle!$N$16=1,0,$D1252*AL502*AL$5)</f>
        <v>0</v>
      </c>
      <c r="AM1252" s="683">
        <f ca="1">IF(Controle!$N$16=1,0,$D1252*AM502*AM$5)</f>
        <v>0</v>
      </c>
      <c r="AN1252" s="683">
        <f ca="1">IF(Controle!$N$16=1,0,$D1252*AN502*AN$5)</f>
        <v>0</v>
      </c>
      <c r="AO1252" s="683">
        <f ca="1">IF(Controle!$N$16=1,0,$D1252*AO502*AO$5)</f>
        <v>0</v>
      </c>
      <c r="AP1252" s="683">
        <f ca="1">IF(Controle!$N$16=1,0,$D1252*AP502*AP$5)</f>
        <v>0</v>
      </c>
      <c r="AQ1252" s="683">
        <f ca="1">IF(Controle!$N$16=1,0,$D1252*AQ502*AQ$5)</f>
        <v>0</v>
      </c>
      <c r="AR1252" s="683">
        <f ca="1">IF(Controle!$N$16=1,0,$D1252*AR502*AR$5)</f>
        <v>0</v>
      </c>
      <c r="AS1252" s="684">
        <f t="shared" ca="1" si="676"/>
        <v>0</v>
      </c>
    </row>
    <row r="1253" spans="1:47" hidden="1" outlineLevel="1">
      <c r="B1253" s="123"/>
      <c r="C1253" s="81">
        <f t="shared" si="677"/>
        <v>33</v>
      </c>
      <c r="D1253" s="191">
        <f t="shared" ca="1" si="675"/>
        <v>0</v>
      </c>
      <c r="E1253" s="683">
        <f ca="1">IF(Controle!$N$16=1,0,$D1253*E503*E$5)</f>
        <v>0</v>
      </c>
      <c r="F1253" s="683">
        <f ca="1">IF(Controle!$N$16=1,0,$D1253*F503*F$5)</f>
        <v>0</v>
      </c>
      <c r="G1253" s="683">
        <f ca="1">IF(Controle!$N$16=1,0,$D1253*G503*G$5)</f>
        <v>0</v>
      </c>
      <c r="H1253" s="683">
        <f ca="1">IF(Controle!$N$16=1,0,$D1253*H503*H$5)</f>
        <v>0</v>
      </c>
      <c r="I1253" s="683">
        <f ca="1">IF(Controle!$N$16=1,0,$D1253*I503*I$5)</f>
        <v>0</v>
      </c>
      <c r="J1253" s="683">
        <f ca="1">IF(Controle!$N$16=1,0,$D1253*J503*J$5)</f>
        <v>0</v>
      </c>
      <c r="K1253" s="683">
        <f ca="1">IF(Controle!$N$16=1,0,$D1253*K503*K$5)</f>
        <v>0</v>
      </c>
      <c r="L1253" s="683">
        <f ca="1">IF(Controle!$N$16=1,0,$D1253*L503*L$5)</f>
        <v>0</v>
      </c>
      <c r="M1253" s="683">
        <f ca="1">IF(Controle!$N$16=1,0,$D1253*M503*M$5)</f>
        <v>0</v>
      </c>
      <c r="N1253" s="683">
        <f ca="1">IF(Controle!$N$16=1,0,$D1253*N503*N$5)</f>
        <v>0</v>
      </c>
      <c r="O1253" s="683">
        <f ca="1">IF(Controle!$N$16=1,0,$D1253*O503*O$5)</f>
        <v>0</v>
      </c>
      <c r="P1253" s="683">
        <f ca="1">IF(Controle!$N$16=1,0,$D1253*P503*P$5)</f>
        <v>0</v>
      </c>
      <c r="Q1253" s="683">
        <f ca="1">IF(Controle!$N$16=1,0,$D1253*Q503*Q$5)</f>
        <v>0</v>
      </c>
      <c r="R1253" s="683">
        <f ca="1">IF(Controle!$N$16=1,0,$D1253*R503*R$5)</f>
        <v>0</v>
      </c>
      <c r="S1253" s="683">
        <f ca="1">IF(Controle!$N$16=1,0,$D1253*S503*S$5)</f>
        <v>0</v>
      </c>
      <c r="T1253" s="683">
        <f ca="1">IF(Controle!$N$16=1,0,$D1253*T503*T$5)</f>
        <v>0</v>
      </c>
      <c r="U1253" s="683">
        <f ca="1">IF(Controle!$N$16=1,0,$D1253*U503*U$5)</f>
        <v>0</v>
      </c>
      <c r="V1253" s="683">
        <f ca="1">IF(Controle!$N$16=1,0,$D1253*V503*V$5)</f>
        <v>0</v>
      </c>
      <c r="W1253" s="683">
        <f ca="1">IF(Controle!$N$16=1,0,$D1253*W503*W$5)</f>
        <v>0</v>
      </c>
      <c r="X1253" s="683">
        <f ca="1">IF(Controle!$N$16=1,0,$D1253*X503*X$5)</f>
        <v>0</v>
      </c>
      <c r="Y1253" s="683">
        <f ca="1">IF(Controle!$N$16=1,0,$D1253*Y503*Y$5)</f>
        <v>0</v>
      </c>
      <c r="Z1253" s="683">
        <f ca="1">IF(Controle!$N$16=1,0,$D1253*Z503*Z$5)</f>
        <v>0</v>
      </c>
      <c r="AA1253" s="683">
        <f ca="1">IF(Controle!$N$16=1,0,$D1253*AA503*AA$5)</f>
        <v>0</v>
      </c>
      <c r="AB1253" s="683">
        <f ca="1">IF(Controle!$N$16=1,0,$D1253*AB503*AB$5)</f>
        <v>0</v>
      </c>
      <c r="AC1253" s="683">
        <f ca="1">IF(Controle!$N$16=1,0,$D1253*AC503*AC$5)</f>
        <v>0</v>
      </c>
      <c r="AD1253" s="683">
        <f ca="1">IF(Controle!$N$16=1,0,$D1253*AD503*AD$5)</f>
        <v>0</v>
      </c>
      <c r="AE1253" s="683">
        <f ca="1">IF(Controle!$N$16=1,0,$D1253*AE503*AE$5)</f>
        <v>0</v>
      </c>
      <c r="AF1253" s="683">
        <f ca="1">IF(Controle!$N$16=1,0,$D1253*AF503*AF$5)</f>
        <v>0</v>
      </c>
      <c r="AG1253" s="683">
        <f ca="1">IF(Controle!$N$16=1,0,$D1253*AG503*AG$5)</f>
        <v>0</v>
      </c>
      <c r="AH1253" s="683">
        <f ca="1">IF(Controle!$N$16=1,0,$D1253*AH503*AH$5)</f>
        <v>0</v>
      </c>
      <c r="AI1253" s="683">
        <f ca="1">IF(Controle!$N$16=1,0,$D1253*AI503*AI$5)</f>
        <v>0</v>
      </c>
      <c r="AJ1253" s="683">
        <f ca="1">IF(Controle!$N$16=1,0,$D1253*AJ503*AJ$5)</f>
        <v>0</v>
      </c>
      <c r="AK1253" s="683">
        <f ca="1">IF(Controle!$N$16=1,0,$D1253*AK503*AK$5)</f>
        <v>0</v>
      </c>
      <c r="AL1253" s="683">
        <f ca="1">IF(Controle!$N$16=1,0,$D1253*AL503*AL$5)</f>
        <v>0</v>
      </c>
      <c r="AM1253" s="683">
        <f ca="1">IF(Controle!$N$16=1,0,$D1253*AM503*AM$5)</f>
        <v>0</v>
      </c>
      <c r="AN1253" s="683">
        <f ca="1">IF(Controle!$N$16=1,0,$D1253*AN503*AN$5)</f>
        <v>0</v>
      </c>
      <c r="AO1253" s="683">
        <f ca="1">IF(Controle!$N$16=1,0,$D1253*AO503*AO$5)</f>
        <v>0</v>
      </c>
      <c r="AP1253" s="683">
        <f ca="1">IF(Controle!$N$16=1,0,$D1253*AP503*AP$5)</f>
        <v>0</v>
      </c>
      <c r="AQ1253" s="683">
        <f ca="1">IF(Controle!$N$16=1,0,$D1253*AQ503*AQ$5)</f>
        <v>0</v>
      </c>
      <c r="AR1253" s="683">
        <f ca="1">IF(Controle!$N$16=1,0,$D1253*AR503*AR$5)</f>
        <v>0</v>
      </c>
      <c r="AS1253" s="684">
        <f t="shared" ca="1" si="676"/>
        <v>0</v>
      </c>
    </row>
    <row r="1254" spans="1:47" hidden="1" outlineLevel="1">
      <c r="B1254" s="123"/>
      <c r="C1254" s="81">
        <f t="shared" si="677"/>
        <v>34</v>
      </c>
      <c r="D1254" s="191">
        <f t="shared" ca="1" si="675"/>
        <v>0</v>
      </c>
      <c r="E1254" s="683">
        <f ca="1">IF(Controle!$N$16=1,0,$D1254*E504*E$5)</f>
        <v>0</v>
      </c>
      <c r="F1254" s="683">
        <f ca="1">IF(Controle!$N$16=1,0,$D1254*F504*F$5)</f>
        <v>0</v>
      </c>
      <c r="G1254" s="683">
        <f ca="1">IF(Controle!$N$16=1,0,$D1254*G504*G$5)</f>
        <v>0</v>
      </c>
      <c r="H1254" s="683">
        <f ca="1">IF(Controle!$N$16=1,0,$D1254*H504*H$5)</f>
        <v>0</v>
      </c>
      <c r="I1254" s="683">
        <f ca="1">IF(Controle!$N$16=1,0,$D1254*I504*I$5)</f>
        <v>0</v>
      </c>
      <c r="J1254" s="683">
        <f ca="1">IF(Controle!$N$16=1,0,$D1254*J504*J$5)</f>
        <v>0</v>
      </c>
      <c r="K1254" s="683">
        <f ca="1">IF(Controle!$N$16=1,0,$D1254*K504*K$5)</f>
        <v>0</v>
      </c>
      <c r="L1254" s="683">
        <f ca="1">IF(Controle!$N$16=1,0,$D1254*L504*L$5)</f>
        <v>0</v>
      </c>
      <c r="M1254" s="683">
        <f ca="1">IF(Controle!$N$16=1,0,$D1254*M504*M$5)</f>
        <v>0</v>
      </c>
      <c r="N1254" s="683">
        <f ca="1">IF(Controle!$N$16=1,0,$D1254*N504*N$5)</f>
        <v>0</v>
      </c>
      <c r="O1254" s="683">
        <f ca="1">IF(Controle!$N$16=1,0,$D1254*O504*O$5)</f>
        <v>0</v>
      </c>
      <c r="P1254" s="683">
        <f ca="1">IF(Controle!$N$16=1,0,$D1254*P504*P$5)</f>
        <v>0</v>
      </c>
      <c r="Q1254" s="683">
        <f ca="1">IF(Controle!$N$16=1,0,$D1254*Q504*Q$5)</f>
        <v>0</v>
      </c>
      <c r="R1254" s="683">
        <f ca="1">IF(Controle!$N$16=1,0,$D1254*R504*R$5)</f>
        <v>0</v>
      </c>
      <c r="S1254" s="683">
        <f ca="1">IF(Controle!$N$16=1,0,$D1254*S504*S$5)</f>
        <v>0</v>
      </c>
      <c r="T1254" s="683">
        <f ca="1">IF(Controle!$N$16=1,0,$D1254*T504*T$5)</f>
        <v>0</v>
      </c>
      <c r="U1254" s="683">
        <f ca="1">IF(Controle!$N$16=1,0,$D1254*U504*U$5)</f>
        <v>0</v>
      </c>
      <c r="V1254" s="683">
        <f ca="1">IF(Controle!$N$16=1,0,$D1254*V504*V$5)</f>
        <v>0</v>
      </c>
      <c r="W1254" s="683">
        <f ca="1">IF(Controle!$N$16=1,0,$D1254*W504*W$5)</f>
        <v>0</v>
      </c>
      <c r="X1254" s="683">
        <f ca="1">IF(Controle!$N$16=1,0,$D1254*X504*X$5)</f>
        <v>0</v>
      </c>
      <c r="Y1254" s="683">
        <f ca="1">IF(Controle!$N$16=1,0,$D1254*Y504*Y$5)</f>
        <v>0</v>
      </c>
      <c r="Z1254" s="683">
        <f ca="1">IF(Controle!$N$16=1,0,$D1254*Z504*Z$5)</f>
        <v>0</v>
      </c>
      <c r="AA1254" s="683">
        <f ca="1">IF(Controle!$N$16=1,0,$D1254*AA504*AA$5)</f>
        <v>0</v>
      </c>
      <c r="AB1254" s="683">
        <f ca="1">IF(Controle!$N$16=1,0,$D1254*AB504*AB$5)</f>
        <v>0</v>
      </c>
      <c r="AC1254" s="683">
        <f ca="1">IF(Controle!$N$16=1,0,$D1254*AC504*AC$5)</f>
        <v>0</v>
      </c>
      <c r="AD1254" s="683">
        <f ca="1">IF(Controle!$N$16=1,0,$D1254*AD504*AD$5)</f>
        <v>0</v>
      </c>
      <c r="AE1254" s="683">
        <f ca="1">IF(Controle!$N$16=1,0,$D1254*AE504*AE$5)</f>
        <v>0</v>
      </c>
      <c r="AF1254" s="683">
        <f ca="1">IF(Controle!$N$16=1,0,$D1254*AF504*AF$5)</f>
        <v>0</v>
      </c>
      <c r="AG1254" s="683">
        <f ca="1">IF(Controle!$N$16=1,0,$D1254*AG504*AG$5)</f>
        <v>0</v>
      </c>
      <c r="AH1254" s="683">
        <f ca="1">IF(Controle!$N$16=1,0,$D1254*AH504*AH$5)</f>
        <v>0</v>
      </c>
      <c r="AI1254" s="683">
        <f ca="1">IF(Controle!$N$16=1,0,$D1254*AI504*AI$5)</f>
        <v>0</v>
      </c>
      <c r="AJ1254" s="683">
        <f ca="1">IF(Controle!$N$16=1,0,$D1254*AJ504*AJ$5)</f>
        <v>0</v>
      </c>
      <c r="AK1254" s="683">
        <f ca="1">IF(Controle!$N$16=1,0,$D1254*AK504*AK$5)</f>
        <v>0</v>
      </c>
      <c r="AL1254" s="683">
        <f ca="1">IF(Controle!$N$16=1,0,$D1254*AL504*AL$5)</f>
        <v>0</v>
      </c>
      <c r="AM1254" s="683">
        <f ca="1">IF(Controle!$N$16=1,0,$D1254*AM504*AM$5)</f>
        <v>0</v>
      </c>
      <c r="AN1254" s="683">
        <f ca="1">IF(Controle!$N$16=1,0,$D1254*AN504*AN$5)</f>
        <v>0</v>
      </c>
      <c r="AO1254" s="683">
        <f ca="1">IF(Controle!$N$16=1,0,$D1254*AO504*AO$5)</f>
        <v>0</v>
      </c>
      <c r="AP1254" s="683">
        <f ca="1">IF(Controle!$N$16=1,0,$D1254*AP504*AP$5)</f>
        <v>0</v>
      </c>
      <c r="AQ1254" s="683">
        <f ca="1">IF(Controle!$N$16=1,0,$D1254*AQ504*AQ$5)</f>
        <v>0</v>
      </c>
      <c r="AR1254" s="683">
        <f ca="1">IF(Controle!$N$16=1,0,$D1254*AR504*AR$5)</f>
        <v>0</v>
      </c>
      <c r="AS1254" s="684">
        <f t="shared" ca="1" si="676"/>
        <v>0</v>
      </c>
    </row>
    <row r="1255" spans="1:47" hidden="1" outlineLevel="1">
      <c r="B1255" s="123"/>
      <c r="C1255" s="81">
        <f t="shared" si="677"/>
        <v>35</v>
      </c>
      <c r="D1255" s="191">
        <f t="shared" ca="1" si="675"/>
        <v>0</v>
      </c>
      <c r="E1255" s="683">
        <f ca="1">IF(Controle!$N$16=1,0,$D1255*E505*E$5)</f>
        <v>0</v>
      </c>
      <c r="F1255" s="683">
        <f ca="1">IF(Controle!$N$16=1,0,$D1255*F505*F$5)</f>
        <v>0</v>
      </c>
      <c r="G1255" s="683">
        <f ca="1">IF(Controle!$N$16=1,0,$D1255*G505*G$5)</f>
        <v>0</v>
      </c>
      <c r="H1255" s="683">
        <f ca="1">IF(Controle!$N$16=1,0,$D1255*H505*H$5)</f>
        <v>0</v>
      </c>
      <c r="I1255" s="683">
        <f ca="1">IF(Controle!$N$16=1,0,$D1255*I505*I$5)</f>
        <v>0</v>
      </c>
      <c r="J1255" s="683">
        <f ca="1">IF(Controle!$N$16=1,0,$D1255*J505*J$5)</f>
        <v>0</v>
      </c>
      <c r="K1255" s="683">
        <f ca="1">IF(Controle!$N$16=1,0,$D1255*K505*K$5)</f>
        <v>0</v>
      </c>
      <c r="L1255" s="683">
        <f ca="1">IF(Controle!$N$16=1,0,$D1255*L505*L$5)</f>
        <v>0</v>
      </c>
      <c r="M1255" s="683">
        <f ca="1">IF(Controle!$N$16=1,0,$D1255*M505*M$5)</f>
        <v>0</v>
      </c>
      <c r="N1255" s="683">
        <f ca="1">IF(Controle!$N$16=1,0,$D1255*N505*N$5)</f>
        <v>0</v>
      </c>
      <c r="O1255" s="683">
        <f ca="1">IF(Controle!$N$16=1,0,$D1255*O505*O$5)</f>
        <v>0</v>
      </c>
      <c r="P1255" s="683">
        <f ca="1">IF(Controle!$N$16=1,0,$D1255*P505*P$5)</f>
        <v>0</v>
      </c>
      <c r="Q1255" s="683">
        <f ca="1">IF(Controle!$N$16=1,0,$D1255*Q505*Q$5)</f>
        <v>0</v>
      </c>
      <c r="R1255" s="683">
        <f ca="1">IF(Controle!$N$16=1,0,$D1255*R505*R$5)</f>
        <v>0</v>
      </c>
      <c r="S1255" s="683">
        <f ca="1">IF(Controle!$N$16=1,0,$D1255*S505*S$5)</f>
        <v>0</v>
      </c>
      <c r="T1255" s="683">
        <f ca="1">IF(Controle!$N$16=1,0,$D1255*T505*T$5)</f>
        <v>0</v>
      </c>
      <c r="U1255" s="683">
        <f ca="1">IF(Controle!$N$16=1,0,$D1255*U505*U$5)</f>
        <v>0</v>
      </c>
      <c r="V1255" s="683">
        <f ca="1">IF(Controle!$N$16=1,0,$D1255*V505*V$5)</f>
        <v>0</v>
      </c>
      <c r="W1255" s="683">
        <f ca="1">IF(Controle!$N$16=1,0,$D1255*W505*W$5)</f>
        <v>0</v>
      </c>
      <c r="X1255" s="683">
        <f ca="1">IF(Controle!$N$16=1,0,$D1255*X505*X$5)</f>
        <v>0</v>
      </c>
      <c r="Y1255" s="683">
        <f ca="1">IF(Controle!$N$16=1,0,$D1255*Y505*Y$5)</f>
        <v>0</v>
      </c>
      <c r="Z1255" s="683">
        <f ca="1">IF(Controle!$N$16=1,0,$D1255*Z505*Z$5)</f>
        <v>0</v>
      </c>
      <c r="AA1255" s="683">
        <f ca="1">IF(Controle!$N$16=1,0,$D1255*AA505*AA$5)</f>
        <v>0</v>
      </c>
      <c r="AB1255" s="683">
        <f ca="1">IF(Controle!$N$16=1,0,$D1255*AB505*AB$5)</f>
        <v>0</v>
      </c>
      <c r="AC1255" s="683">
        <f ca="1">IF(Controle!$N$16=1,0,$D1255*AC505*AC$5)</f>
        <v>0</v>
      </c>
      <c r="AD1255" s="683">
        <f ca="1">IF(Controle!$N$16=1,0,$D1255*AD505*AD$5)</f>
        <v>0</v>
      </c>
      <c r="AE1255" s="683">
        <f ca="1">IF(Controle!$N$16=1,0,$D1255*AE505*AE$5)</f>
        <v>0</v>
      </c>
      <c r="AF1255" s="683">
        <f ca="1">IF(Controle!$N$16=1,0,$D1255*AF505*AF$5)</f>
        <v>0</v>
      </c>
      <c r="AG1255" s="683">
        <f ca="1">IF(Controle!$N$16=1,0,$D1255*AG505*AG$5)</f>
        <v>0</v>
      </c>
      <c r="AH1255" s="683">
        <f ca="1">IF(Controle!$N$16=1,0,$D1255*AH505*AH$5)</f>
        <v>0</v>
      </c>
      <c r="AI1255" s="683">
        <f ca="1">IF(Controle!$N$16=1,0,$D1255*AI505*AI$5)</f>
        <v>0</v>
      </c>
      <c r="AJ1255" s="683">
        <f ca="1">IF(Controle!$N$16=1,0,$D1255*AJ505*AJ$5)</f>
        <v>0</v>
      </c>
      <c r="AK1255" s="683">
        <f ca="1">IF(Controle!$N$16=1,0,$D1255*AK505*AK$5)</f>
        <v>0</v>
      </c>
      <c r="AL1255" s="683">
        <f ca="1">IF(Controle!$N$16=1,0,$D1255*AL505*AL$5)</f>
        <v>0</v>
      </c>
      <c r="AM1255" s="683">
        <f ca="1">IF(Controle!$N$16=1,0,$D1255*AM505*AM$5)</f>
        <v>0</v>
      </c>
      <c r="AN1255" s="683">
        <f ca="1">IF(Controle!$N$16=1,0,$D1255*AN505*AN$5)</f>
        <v>0</v>
      </c>
      <c r="AO1255" s="683">
        <f ca="1">IF(Controle!$N$16=1,0,$D1255*AO505*AO$5)</f>
        <v>0</v>
      </c>
      <c r="AP1255" s="683">
        <f ca="1">IF(Controle!$N$16=1,0,$D1255*AP505*AP$5)</f>
        <v>0</v>
      </c>
      <c r="AQ1255" s="683">
        <f ca="1">IF(Controle!$N$16=1,0,$D1255*AQ505*AQ$5)</f>
        <v>0</v>
      </c>
      <c r="AR1255" s="683">
        <f ca="1">IF(Controle!$N$16=1,0,$D1255*AR505*AR$5)</f>
        <v>0</v>
      </c>
      <c r="AS1255" s="684">
        <f t="shared" ca="1" si="676"/>
        <v>0</v>
      </c>
    </row>
    <row r="1256" spans="1:47" hidden="1" outlineLevel="1">
      <c r="B1256" s="123"/>
      <c r="C1256" s="81">
        <f t="shared" si="677"/>
        <v>36</v>
      </c>
      <c r="D1256" s="191">
        <f t="shared" ca="1" si="675"/>
        <v>0</v>
      </c>
      <c r="E1256" s="683">
        <f ca="1">IF(Controle!$N$16=1,0,$D1256*E506*E$5)</f>
        <v>0</v>
      </c>
      <c r="F1256" s="683">
        <f ca="1">IF(Controle!$N$16=1,0,$D1256*F506*F$5)</f>
        <v>0</v>
      </c>
      <c r="G1256" s="683">
        <f ca="1">IF(Controle!$N$16=1,0,$D1256*G506*G$5)</f>
        <v>0</v>
      </c>
      <c r="H1256" s="683">
        <f ca="1">IF(Controle!$N$16=1,0,$D1256*H506*H$5)</f>
        <v>0</v>
      </c>
      <c r="I1256" s="683">
        <f ca="1">IF(Controle!$N$16=1,0,$D1256*I506*I$5)</f>
        <v>0</v>
      </c>
      <c r="J1256" s="683">
        <f ca="1">IF(Controle!$N$16=1,0,$D1256*J506*J$5)</f>
        <v>0</v>
      </c>
      <c r="K1256" s="683">
        <f ca="1">IF(Controle!$N$16=1,0,$D1256*K506*K$5)</f>
        <v>0</v>
      </c>
      <c r="L1256" s="683">
        <f ca="1">IF(Controle!$N$16=1,0,$D1256*L506*L$5)</f>
        <v>0</v>
      </c>
      <c r="M1256" s="683">
        <f ca="1">IF(Controle!$N$16=1,0,$D1256*M506*M$5)</f>
        <v>0</v>
      </c>
      <c r="N1256" s="683">
        <f ca="1">IF(Controle!$N$16=1,0,$D1256*N506*N$5)</f>
        <v>0</v>
      </c>
      <c r="O1256" s="683">
        <f ca="1">IF(Controle!$N$16=1,0,$D1256*O506*O$5)</f>
        <v>0</v>
      </c>
      <c r="P1256" s="683">
        <f ca="1">IF(Controle!$N$16=1,0,$D1256*P506*P$5)</f>
        <v>0</v>
      </c>
      <c r="Q1256" s="683">
        <f ca="1">IF(Controle!$N$16=1,0,$D1256*Q506*Q$5)</f>
        <v>0</v>
      </c>
      <c r="R1256" s="683">
        <f ca="1">IF(Controle!$N$16=1,0,$D1256*R506*R$5)</f>
        <v>0</v>
      </c>
      <c r="S1256" s="683">
        <f ca="1">IF(Controle!$N$16=1,0,$D1256*S506*S$5)</f>
        <v>0</v>
      </c>
      <c r="T1256" s="683">
        <f ca="1">IF(Controle!$N$16=1,0,$D1256*T506*T$5)</f>
        <v>0</v>
      </c>
      <c r="U1256" s="683">
        <f ca="1">IF(Controle!$N$16=1,0,$D1256*U506*U$5)</f>
        <v>0</v>
      </c>
      <c r="V1256" s="683">
        <f ca="1">IF(Controle!$N$16=1,0,$D1256*V506*V$5)</f>
        <v>0</v>
      </c>
      <c r="W1256" s="683">
        <f ca="1">IF(Controle!$N$16=1,0,$D1256*W506*W$5)</f>
        <v>0</v>
      </c>
      <c r="X1256" s="683">
        <f ca="1">IF(Controle!$N$16=1,0,$D1256*X506*X$5)</f>
        <v>0</v>
      </c>
      <c r="Y1256" s="683">
        <f ca="1">IF(Controle!$N$16=1,0,$D1256*Y506*Y$5)</f>
        <v>0</v>
      </c>
      <c r="Z1256" s="683">
        <f ca="1">IF(Controle!$N$16=1,0,$D1256*Z506*Z$5)</f>
        <v>0</v>
      </c>
      <c r="AA1256" s="683">
        <f ca="1">IF(Controle!$N$16=1,0,$D1256*AA506*AA$5)</f>
        <v>0</v>
      </c>
      <c r="AB1256" s="683">
        <f ca="1">IF(Controle!$N$16=1,0,$D1256*AB506*AB$5)</f>
        <v>0</v>
      </c>
      <c r="AC1256" s="683">
        <f ca="1">IF(Controle!$N$16=1,0,$D1256*AC506*AC$5)</f>
        <v>0</v>
      </c>
      <c r="AD1256" s="683">
        <f ca="1">IF(Controle!$N$16=1,0,$D1256*AD506*AD$5)</f>
        <v>0</v>
      </c>
      <c r="AE1256" s="683">
        <f ca="1">IF(Controle!$N$16=1,0,$D1256*AE506*AE$5)</f>
        <v>0</v>
      </c>
      <c r="AF1256" s="683">
        <f ca="1">IF(Controle!$N$16=1,0,$D1256*AF506*AF$5)</f>
        <v>0</v>
      </c>
      <c r="AG1256" s="683">
        <f ca="1">IF(Controle!$N$16=1,0,$D1256*AG506*AG$5)</f>
        <v>0</v>
      </c>
      <c r="AH1256" s="683">
        <f ca="1">IF(Controle!$N$16=1,0,$D1256*AH506*AH$5)</f>
        <v>0</v>
      </c>
      <c r="AI1256" s="683">
        <f ca="1">IF(Controle!$N$16=1,0,$D1256*AI506*AI$5)</f>
        <v>0</v>
      </c>
      <c r="AJ1256" s="683">
        <f ca="1">IF(Controle!$N$16=1,0,$D1256*AJ506*AJ$5)</f>
        <v>0</v>
      </c>
      <c r="AK1256" s="683">
        <f ca="1">IF(Controle!$N$16=1,0,$D1256*AK506*AK$5)</f>
        <v>0</v>
      </c>
      <c r="AL1256" s="683">
        <f ca="1">IF(Controle!$N$16=1,0,$D1256*AL506*AL$5)</f>
        <v>0</v>
      </c>
      <c r="AM1256" s="683">
        <f ca="1">IF(Controle!$N$16=1,0,$D1256*AM506*AM$5)</f>
        <v>0</v>
      </c>
      <c r="AN1256" s="683">
        <f ca="1">IF(Controle!$N$16=1,0,$D1256*AN506*AN$5)</f>
        <v>0</v>
      </c>
      <c r="AO1256" s="683">
        <f ca="1">IF(Controle!$N$16=1,0,$D1256*AO506*AO$5)</f>
        <v>0</v>
      </c>
      <c r="AP1256" s="683">
        <f ca="1">IF(Controle!$N$16=1,0,$D1256*AP506*AP$5)</f>
        <v>0</v>
      </c>
      <c r="AQ1256" s="683">
        <f ca="1">IF(Controle!$N$16=1,0,$D1256*AQ506*AQ$5)</f>
        <v>0</v>
      </c>
      <c r="AR1256" s="683">
        <f ca="1">IF(Controle!$N$16=1,0,$D1256*AR506*AR$5)</f>
        <v>0</v>
      </c>
      <c r="AS1256" s="684">
        <f t="shared" ca="1" si="676"/>
        <v>0</v>
      </c>
    </row>
    <row r="1257" spans="1:47" hidden="1" outlineLevel="1">
      <c r="B1257" s="123"/>
      <c r="C1257" s="81">
        <f t="shared" si="677"/>
        <v>37</v>
      </c>
      <c r="D1257" s="191">
        <f t="shared" ca="1" si="675"/>
        <v>0</v>
      </c>
      <c r="E1257" s="683">
        <f ca="1">IF(Controle!$N$16=1,0,$D1257*E507*E$5)</f>
        <v>0</v>
      </c>
      <c r="F1257" s="683">
        <f ca="1">IF(Controle!$N$16=1,0,$D1257*F507*F$5)</f>
        <v>0</v>
      </c>
      <c r="G1257" s="683">
        <f ca="1">IF(Controle!$N$16=1,0,$D1257*G507*G$5)</f>
        <v>0</v>
      </c>
      <c r="H1257" s="683">
        <f ca="1">IF(Controle!$N$16=1,0,$D1257*H507*H$5)</f>
        <v>0</v>
      </c>
      <c r="I1257" s="683">
        <f ca="1">IF(Controle!$N$16=1,0,$D1257*I507*I$5)</f>
        <v>0</v>
      </c>
      <c r="J1257" s="683">
        <f ca="1">IF(Controle!$N$16=1,0,$D1257*J507*J$5)</f>
        <v>0</v>
      </c>
      <c r="K1257" s="683">
        <f ca="1">IF(Controle!$N$16=1,0,$D1257*K507*K$5)</f>
        <v>0</v>
      </c>
      <c r="L1257" s="683">
        <f ca="1">IF(Controle!$N$16=1,0,$D1257*L507*L$5)</f>
        <v>0</v>
      </c>
      <c r="M1257" s="683">
        <f ca="1">IF(Controle!$N$16=1,0,$D1257*M507*M$5)</f>
        <v>0</v>
      </c>
      <c r="N1257" s="683">
        <f ca="1">IF(Controle!$N$16=1,0,$D1257*N507*N$5)</f>
        <v>0</v>
      </c>
      <c r="O1257" s="683">
        <f ca="1">IF(Controle!$N$16=1,0,$D1257*O507*O$5)</f>
        <v>0</v>
      </c>
      <c r="P1257" s="683">
        <f ca="1">IF(Controle!$N$16=1,0,$D1257*P507*P$5)</f>
        <v>0</v>
      </c>
      <c r="Q1257" s="683">
        <f ca="1">IF(Controle!$N$16=1,0,$D1257*Q507*Q$5)</f>
        <v>0</v>
      </c>
      <c r="R1257" s="683">
        <f ca="1">IF(Controle!$N$16=1,0,$D1257*R507*R$5)</f>
        <v>0</v>
      </c>
      <c r="S1257" s="683">
        <f ca="1">IF(Controle!$N$16=1,0,$D1257*S507*S$5)</f>
        <v>0</v>
      </c>
      <c r="T1257" s="683">
        <f ca="1">IF(Controle!$N$16=1,0,$D1257*T507*T$5)</f>
        <v>0</v>
      </c>
      <c r="U1257" s="683">
        <f ca="1">IF(Controle!$N$16=1,0,$D1257*U507*U$5)</f>
        <v>0</v>
      </c>
      <c r="V1257" s="683">
        <f ca="1">IF(Controle!$N$16=1,0,$D1257*V507*V$5)</f>
        <v>0</v>
      </c>
      <c r="W1257" s="683">
        <f ca="1">IF(Controle!$N$16=1,0,$D1257*W507*W$5)</f>
        <v>0</v>
      </c>
      <c r="X1257" s="683">
        <f ca="1">IF(Controle!$N$16=1,0,$D1257*X507*X$5)</f>
        <v>0</v>
      </c>
      <c r="Y1257" s="683">
        <f ca="1">IF(Controle!$N$16=1,0,$D1257*Y507*Y$5)</f>
        <v>0</v>
      </c>
      <c r="Z1257" s="683">
        <f ca="1">IF(Controle!$N$16=1,0,$D1257*Z507*Z$5)</f>
        <v>0</v>
      </c>
      <c r="AA1257" s="683">
        <f ca="1">IF(Controle!$N$16=1,0,$D1257*AA507*AA$5)</f>
        <v>0</v>
      </c>
      <c r="AB1257" s="683">
        <f ca="1">IF(Controle!$N$16=1,0,$D1257*AB507*AB$5)</f>
        <v>0</v>
      </c>
      <c r="AC1257" s="683">
        <f ca="1">IF(Controle!$N$16=1,0,$D1257*AC507*AC$5)</f>
        <v>0</v>
      </c>
      <c r="AD1257" s="683">
        <f ca="1">IF(Controle!$N$16=1,0,$D1257*AD507*AD$5)</f>
        <v>0</v>
      </c>
      <c r="AE1257" s="683">
        <f ca="1">IF(Controle!$N$16=1,0,$D1257*AE507*AE$5)</f>
        <v>0</v>
      </c>
      <c r="AF1257" s="683">
        <f ca="1">IF(Controle!$N$16=1,0,$D1257*AF507*AF$5)</f>
        <v>0</v>
      </c>
      <c r="AG1257" s="683">
        <f ca="1">IF(Controle!$N$16=1,0,$D1257*AG507*AG$5)</f>
        <v>0</v>
      </c>
      <c r="AH1257" s="683">
        <f ca="1">IF(Controle!$N$16=1,0,$D1257*AH507*AH$5)</f>
        <v>0</v>
      </c>
      <c r="AI1257" s="683">
        <f ca="1">IF(Controle!$N$16=1,0,$D1257*AI507*AI$5)</f>
        <v>0</v>
      </c>
      <c r="AJ1257" s="683">
        <f ca="1">IF(Controle!$N$16=1,0,$D1257*AJ507*AJ$5)</f>
        <v>0</v>
      </c>
      <c r="AK1257" s="683">
        <f ca="1">IF(Controle!$N$16=1,0,$D1257*AK507*AK$5)</f>
        <v>0</v>
      </c>
      <c r="AL1257" s="683">
        <f ca="1">IF(Controle!$N$16=1,0,$D1257*AL507*AL$5)</f>
        <v>0</v>
      </c>
      <c r="AM1257" s="683">
        <f ca="1">IF(Controle!$N$16=1,0,$D1257*AM507*AM$5)</f>
        <v>0</v>
      </c>
      <c r="AN1257" s="683">
        <f ca="1">IF(Controle!$N$16=1,0,$D1257*AN507*AN$5)</f>
        <v>0</v>
      </c>
      <c r="AO1257" s="683">
        <f ca="1">IF(Controle!$N$16=1,0,$D1257*AO507*AO$5)</f>
        <v>0</v>
      </c>
      <c r="AP1257" s="683">
        <f ca="1">IF(Controle!$N$16=1,0,$D1257*AP507*AP$5)</f>
        <v>0</v>
      </c>
      <c r="AQ1257" s="683">
        <f ca="1">IF(Controle!$N$16=1,0,$D1257*AQ507*AQ$5)</f>
        <v>0</v>
      </c>
      <c r="AR1257" s="683">
        <f ca="1">IF(Controle!$N$16=1,0,$D1257*AR507*AR$5)</f>
        <v>0</v>
      </c>
      <c r="AS1257" s="684">
        <f t="shared" ca="1" si="676"/>
        <v>0</v>
      </c>
    </row>
    <row r="1258" spans="1:47" hidden="1" outlineLevel="1">
      <c r="B1258" s="123"/>
      <c r="C1258" s="81">
        <f t="shared" si="677"/>
        <v>38</v>
      </c>
      <c r="D1258" s="191">
        <f t="shared" ca="1" si="675"/>
        <v>0</v>
      </c>
      <c r="E1258" s="683">
        <f ca="1">IF(Controle!$N$16=1,0,$D1258*E508*E$5)</f>
        <v>0</v>
      </c>
      <c r="F1258" s="683">
        <f ca="1">IF(Controle!$N$16=1,0,$D1258*F508*F$5)</f>
        <v>0</v>
      </c>
      <c r="G1258" s="683">
        <f ca="1">IF(Controle!$N$16=1,0,$D1258*G508*G$5)</f>
        <v>0</v>
      </c>
      <c r="H1258" s="683">
        <f ca="1">IF(Controle!$N$16=1,0,$D1258*H508*H$5)</f>
        <v>0</v>
      </c>
      <c r="I1258" s="683">
        <f ca="1">IF(Controle!$N$16=1,0,$D1258*I508*I$5)</f>
        <v>0</v>
      </c>
      <c r="J1258" s="683">
        <f ca="1">IF(Controle!$N$16=1,0,$D1258*J508*J$5)</f>
        <v>0</v>
      </c>
      <c r="K1258" s="683">
        <f ca="1">IF(Controle!$N$16=1,0,$D1258*K508*K$5)</f>
        <v>0</v>
      </c>
      <c r="L1258" s="683">
        <f ca="1">IF(Controle!$N$16=1,0,$D1258*L508*L$5)</f>
        <v>0</v>
      </c>
      <c r="M1258" s="683">
        <f ca="1">IF(Controle!$N$16=1,0,$D1258*M508*M$5)</f>
        <v>0</v>
      </c>
      <c r="N1258" s="683">
        <f ca="1">IF(Controle!$N$16=1,0,$D1258*N508*N$5)</f>
        <v>0</v>
      </c>
      <c r="O1258" s="683">
        <f ca="1">IF(Controle!$N$16=1,0,$D1258*O508*O$5)</f>
        <v>0</v>
      </c>
      <c r="P1258" s="683">
        <f ca="1">IF(Controle!$N$16=1,0,$D1258*P508*P$5)</f>
        <v>0</v>
      </c>
      <c r="Q1258" s="683">
        <f ca="1">IF(Controle!$N$16=1,0,$D1258*Q508*Q$5)</f>
        <v>0</v>
      </c>
      <c r="R1258" s="683">
        <f ca="1">IF(Controle!$N$16=1,0,$D1258*R508*R$5)</f>
        <v>0</v>
      </c>
      <c r="S1258" s="683">
        <f ca="1">IF(Controle!$N$16=1,0,$D1258*S508*S$5)</f>
        <v>0</v>
      </c>
      <c r="T1258" s="683">
        <f ca="1">IF(Controle!$N$16=1,0,$D1258*T508*T$5)</f>
        <v>0</v>
      </c>
      <c r="U1258" s="683">
        <f ca="1">IF(Controle!$N$16=1,0,$D1258*U508*U$5)</f>
        <v>0</v>
      </c>
      <c r="V1258" s="683">
        <f ca="1">IF(Controle!$N$16=1,0,$D1258*V508*V$5)</f>
        <v>0</v>
      </c>
      <c r="W1258" s="683">
        <f ca="1">IF(Controle!$N$16=1,0,$D1258*W508*W$5)</f>
        <v>0</v>
      </c>
      <c r="X1258" s="683">
        <f ca="1">IF(Controle!$N$16=1,0,$D1258*X508*X$5)</f>
        <v>0</v>
      </c>
      <c r="Y1258" s="683">
        <f ca="1">IF(Controle!$N$16=1,0,$D1258*Y508*Y$5)</f>
        <v>0</v>
      </c>
      <c r="Z1258" s="683">
        <f ca="1">IF(Controle!$N$16=1,0,$D1258*Z508*Z$5)</f>
        <v>0</v>
      </c>
      <c r="AA1258" s="683">
        <f ca="1">IF(Controle!$N$16=1,0,$D1258*AA508*AA$5)</f>
        <v>0</v>
      </c>
      <c r="AB1258" s="683">
        <f ca="1">IF(Controle!$N$16=1,0,$D1258*AB508*AB$5)</f>
        <v>0</v>
      </c>
      <c r="AC1258" s="683">
        <f ca="1">IF(Controle!$N$16=1,0,$D1258*AC508*AC$5)</f>
        <v>0</v>
      </c>
      <c r="AD1258" s="683">
        <f ca="1">IF(Controle!$N$16=1,0,$D1258*AD508*AD$5)</f>
        <v>0</v>
      </c>
      <c r="AE1258" s="683">
        <f ca="1">IF(Controle!$N$16=1,0,$D1258*AE508*AE$5)</f>
        <v>0</v>
      </c>
      <c r="AF1258" s="683">
        <f ca="1">IF(Controle!$N$16=1,0,$D1258*AF508*AF$5)</f>
        <v>0</v>
      </c>
      <c r="AG1258" s="683">
        <f ca="1">IF(Controle!$N$16=1,0,$D1258*AG508*AG$5)</f>
        <v>0</v>
      </c>
      <c r="AH1258" s="683">
        <f ca="1">IF(Controle!$N$16=1,0,$D1258*AH508*AH$5)</f>
        <v>0</v>
      </c>
      <c r="AI1258" s="683">
        <f ca="1">IF(Controle!$N$16=1,0,$D1258*AI508*AI$5)</f>
        <v>0</v>
      </c>
      <c r="AJ1258" s="683">
        <f ca="1">IF(Controle!$N$16=1,0,$D1258*AJ508*AJ$5)</f>
        <v>0</v>
      </c>
      <c r="AK1258" s="683">
        <f ca="1">IF(Controle!$N$16=1,0,$D1258*AK508*AK$5)</f>
        <v>0</v>
      </c>
      <c r="AL1258" s="683">
        <f ca="1">IF(Controle!$N$16=1,0,$D1258*AL508*AL$5)</f>
        <v>0</v>
      </c>
      <c r="AM1258" s="683">
        <f ca="1">IF(Controle!$N$16=1,0,$D1258*AM508*AM$5)</f>
        <v>0</v>
      </c>
      <c r="AN1258" s="683">
        <f ca="1">IF(Controle!$N$16=1,0,$D1258*AN508*AN$5)</f>
        <v>0</v>
      </c>
      <c r="AO1258" s="683">
        <f ca="1">IF(Controle!$N$16=1,0,$D1258*AO508*AO$5)</f>
        <v>0</v>
      </c>
      <c r="AP1258" s="683">
        <f ca="1">IF(Controle!$N$16=1,0,$D1258*AP508*AP$5)</f>
        <v>0</v>
      </c>
      <c r="AQ1258" s="683">
        <f ca="1">IF(Controle!$N$16=1,0,$D1258*AQ508*AQ$5)</f>
        <v>0</v>
      </c>
      <c r="AR1258" s="683">
        <f ca="1">IF(Controle!$N$16=1,0,$D1258*AR508*AR$5)</f>
        <v>0</v>
      </c>
      <c r="AS1258" s="684">
        <f t="shared" ca="1" si="676"/>
        <v>0</v>
      </c>
    </row>
    <row r="1259" spans="1:47" hidden="1" outlineLevel="1">
      <c r="B1259" s="123"/>
      <c r="C1259" s="81">
        <f t="shared" si="677"/>
        <v>39</v>
      </c>
      <c r="D1259" s="191">
        <f t="shared" ca="1" si="675"/>
        <v>0</v>
      </c>
      <c r="E1259" s="683">
        <f ca="1">IF(Controle!$N$16=1,0,$D1259*E509*E$5)</f>
        <v>0</v>
      </c>
      <c r="F1259" s="683">
        <f ca="1">IF(Controle!$N$16=1,0,$D1259*F509*F$5)</f>
        <v>0</v>
      </c>
      <c r="G1259" s="683">
        <f ca="1">IF(Controle!$N$16=1,0,$D1259*G509*G$5)</f>
        <v>0</v>
      </c>
      <c r="H1259" s="683">
        <f ca="1">IF(Controle!$N$16=1,0,$D1259*H509*H$5)</f>
        <v>0</v>
      </c>
      <c r="I1259" s="683">
        <f ca="1">IF(Controle!$N$16=1,0,$D1259*I509*I$5)</f>
        <v>0</v>
      </c>
      <c r="J1259" s="683">
        <f ca="1">IF(Controle!$N$16=1,0,$D1259*J509*J$5)</f>
        <v>0</v>
      </c>
      <c r="K1259" s="683">
        <f ca="1">IF(Controle!$N$16=1,0,$D1259*K509*K$5)</f>
        <v>0</v>
      </c>
      <c r="L1259" s="683">
        <f ca="1">IF(Controle!$N$16=1,0,$D1259*L509*L$5)</f>
        <v>0</v>
      </c>
      <c r="M1259" s="683">
        <f ca="1">IF(Controle!$N$16=1,0,$D1259*M509*M$5)</f>
        <v>0</v>
      </c>
      <c r="N1259" s="683">
        <f ca="1">IF(Controle!$N$16=1,0,$D1259*N509*N$5)</f>
        <v>0</v>
      </c>
      <c r="O1259" s="683">
        <f ca="1">IF(Controle!$N$16=1,0,$D1259*O509*O$5)</f>
        <v>0</v>
      </c>
      <c r="P1259" s="683">
        <f ca="1">IF(Controle!$N$16=1,0,$D1259*P509*P$5)</f>
        <v>0</v>
      </c>
      <c r="Q1259" s="683">
        <f ca="1">IF(Controle!$N$16=1,0,$D1259*Q509*Q$5)</f>
        <v>0</v>
      </c>
      <c r="R1259" s="683">
        <f ca="1">IF(Controle!$N$16=1,0,$D1259*R509*R$5)</f>
        <v>0</v>
      </c>
      <c r="S1259" s="683">
        <f ca="1">IF(Controle!$N$16=1,0,$D1259*S509*S$5)</f>
        <v>0</v>
      </c>
      <c r="T1259" s="683">
        <f ca="1">IF(Controle!$N$16=1,0,$D1259*T509*T$5)</f>
        <v>0</v>
      </c>
      <c r="U1259" s="683">
        <f ca="1">IF(Controle!$N$16=1,0,$D1259*U509*U$5)</f>
        <v>0</v>
      </c>
      <c r="V1259" s="683">
        <f ca="1">IF(Controle!$N$16=1,0,$D1259*V509*V$5)</f>
        <v>0</v>
      </c>
      <c r="W1259" s="683">
        <f ca="1">IF(Controle!$N$16=1,0,$D1259*W509*W$5)</f>
        <v>0</v>
      </c>
      <c r="X1259" s="683">
        <f ca="1">IF(Controle!$N$16=1,0,$D1259*X509*X$5)</f>
        <v>0</v>
      </c>
      <c r="Y1259" s="683">
        <f ca="1">IF(Controle!$N$16=1,0,$D1259*Y509*Y$5)</f>
        <v>0</v>
      </c>
      <c r="Z1259" s="683">
        <f ca="1">IF(Controle!$N$16=1,0,$D1259*Z509*Z$5)</f>
        <v>0</v>
      </c>
      <c r="AA1259" s="683">
        <f ca="1">IF(Controle!$N$16=1,0,$D1259*AA509*AA$5)</f>
        <v>0</v>
      </c>
      <c r="AB1259" s="683">
        <f ca="1">IF(Controle!$N$16=1,0,$D1259*AB509*AB$5)</f>
        <v>0</v>
      </c>
      <c r="AC1259" s="683">
        <f ca="1">IF(Controle!$N$16=1,0,$D1259*AC509*AC$5)</f>
        <v>0</v>
      </c>
      <c r="AD1259" s="683">
        <f ca="1">IF(Controle!$N$16=1,0,$D1259*AD509*AD$5)</f>
        <v>0</v>
      </c>
      <c r="AE1259" s="683">
        <f ca="1">IF(Controle!$N$16=1,0,$D1259*AE509*AE$5)</f>
        <v>0</v>
      </c>
      <c r="AF1259" s="683">
        <f ca="1">IF(Controle!$N$16=1,0,$D1259*AF509*AF$5)</f>
        <v>0</v>
      </c>
      <c r="AG1259" s="683">
        <f ca="1">IF(Controle!$N$16=1,0,$D1259*AG509*AG$5)</f>
        <v>0</v>
      </c>
      <c r="AH1259" s="683">
        <f ca="1">IF(Controle!$N$16=1,0,$D1259*AH509*AH$5)</f>
        <v>0</v>
      </c>
      <c r="AI1259" s="683">
        <f ca="1">IF(Controle!$N$16=1,0,$D1259*AI509*AI$5)</f>
        <v>0</v>
      </c>
      <c r="AJ1259" s="683">
        <f ca="1">IF(Controle!$N$16=1,0,$D1259*AJ509*AJ$5)</f>
        <v>0</v>
      </c>
      <c r="AK1259" s="683">
        <f ca="1">IF(Controle!$N$16=1,0,$D1259*AK509*AK$5)</f>
        <v>0</v>
      </c>
      <c r="AL1259" s="683">
        <f ca="1">IF(Controle!$N$16=1,0,$D1259*AL509*AL$5)</f>
        <v>0</v>
      </c>
      <c r="AM1259" s="683">
        <f ca="1">IF(Controle!$N$16=1,0,$D1259*AM509*AM$5)</f>
        <v>0</v>
      </c>
      <c r="AN1259" s="683">
        <f ca="1">IF(Controle!$N$16=1,0,$D1259*AN509*AN$5)</f>
        <v>0</v>
      </c>
      <c r="AO1259" s="683">
        <f ca="1">IF(Controle!$N$16=1,0,$D1259*AO509*AO$5)</f>
        <v>0</v>
      </c>
      <c r="AP1259" s="683">
        <f ca="1">IF(Controle!$N$16=1,0,$D1259*AP509*AP$5)</f>
        <v>0</v>
      </c>
      <c r="AQ1259" s="683">
        <f ca="1">IF(Controle!$N$16=1,0,$D1259*AQ509*AQ$5)</f>
        <v>0</v>
      </c>
      <c r="AR1259" s="683">
        <f ca="1">IF(Controle!$N$16=1,0,$D1259*AR509*AR$5)</f>
        <v>0</v>
      </c>
      <c r="AS1259" s="684">
        <f t="shared" ca="1" si="676"/>
        <v>0</v>
      </c>
    </row>
    <row r="1260" spans="1:47" hidden="1" outlineLevel="1">
      <c r="B1260" s="125"/>
      <c r="C1260" s="126">
        <f t="shared" si="677"/>
        <v>40</v>
      </c>
      <c r="D1260" s="247">
        <f t="shared" ca="1" si="675"/>
        <v>0</v>
      </c>
      <c r="E1260" s="685">
        <f ca="1">IF(Controle!$N$16=1,0,$D1260*E510*E$5)</f>
        <v>0</v>
      </c>
      <c r="F1260" s="685">
        <f ca="1">IF(Controle!$N$16=1,0,$D1260*F510*F$5)</f>
        <v>0</v>
      </c>
      <c r="G1260" s="685">
        <f ca="1">IF(Controle!$N$16=1,0,$D1260*G510*G$5)</f>
        <v>0</v>
      </c>
      <c r="H1260" s="685">
        <f ca="1">IF(Controle!$N$16=1,0,$D1260*H510*H$5)</f>
        <v>0</v>
      </c>
      <c r="I1260" s="685">
        <f ca="1">IF(Controle!$N$16=1,0,$D1260*I510*I$5)</f>
        <v>0</v>
      </c>
      <c r="J1260" s="685">
        <f ca="1">IF(Controle!$N$16=1,0,$D1260*J510*J$5)</f>
        <v>0</v>
      </c>
      <c r="K1260" s="685">
        <f ca="1">IF(Controle!$N$16=1,0,$D1260*K510*K$5)</f>
        <v>0</v>
      </c>
      <c r="L1260" s="685">
        <f ca="1">IF(Controle!$N$16=1,0,$D1260*L510*L$5)</f>
        <v>0</v>
      </c>
      <c r="M1260" s="685">
        <f ca="1">IF(Controle!$N$16=1,0,$D1260*M510*M$5)</f>
        <v>0</v>
      </c>
      <c r="N1260" s="685">
        <f ca="1">IF(Controle!$N$16=1,0,$D1260*N510*N$5)</f>
        <v>0</v>
      </c>
      <c r="O1260" s="685">
        <f ca="1">IF(Controle!$N$16=1,0,$D1260*O510*O$5)</f>
        <v>0</v>
      </c>
      <c r="P1260" s="685">
        <f ca="1">IF(Controle!$N$16=1,0,$D1260*P510*P$5)</f>
        <v>0</v>
      </c>
      <c r="Q1260" s="685">
        <f ca="1">IF(Controle!$N$16=1,0,$D1260*Q510*Q$5)</f>
        <v>0</v>
      </c>
      <c r="R1260" s="685">
        <f ca="1">IF(Controle!$N$16=1,0,$D1260*R510*R$5)</f>
        <v>0</v>
      </c>
      <c r="S1260" s="685">
        <f ca="1">IF(Controle!$N$16=1,0,$D1260*S510*S$5)</f>
        <v>0</v>
      </c>
      <c r="T1260" s="685">
        <f ca="1">IF(Controle!$N$16=1,0,$D1260*T510*T$5)</f>
        <v>0</v>
      </c>
      <c r="U1260" s="685">
        <f ca="1">IF(Controle!$N$16=1,0,$D1260*U510*U$5)</f>
        <v>0</v>
      </c>
      <c r="V1260" s="685">
        <f ca="1">IF(Controle!$N$16=1,0,$D1260*V510*V$5)</f>
        <v>0</v>
      </c>
      <c r="W1260" s="685">
        <f ca="1">IF(Controle!$N$16=1,0,$D1260*W510*W$5)</f>
        <v>0</v>
      </c>
      <c r="X1260" s="685">
        <f ca="1">IF(Controle!$N$16=1,0,$D1260*X510*X$5)</f>
        <v>0</v>
      </c>
      <c r="Y1260" s="685">
        <f ca="1">IF(Controle!$N$16=1,0,$D1260*Y510*Y$5)</f>
        <v>0</v>
      </c>
      <c r="Z1260" s="685">
        <f ca="1">IF(Controle!$N$16=1,0,$D1260*Z510*Z$5)</f>
        <v>0</v>
      </c>
      <c r="AA1260" s="685">
        <f ca="1">IF(Controle!$N$16=1,0,$D1260*AA510*AA$5)</f>
        <v>0</v>
      </c>
      <c r="AB1260" s="685">
        <f ca="1">IF(Controle!$N$16=1,0,$D1260*AB510*AB$5)</f>
        <v>0</v>
      </c>
      <c r="AC1260" s="685">
        <f ca="1">IF(Controle!$N$16=1,0,$D1260*AC510*AC$5)</f>
        <v>0</v>
      </c>
      <c r="AD1260" s="685">
        <f ca="1">IF(Controle!$N$16=1,0,$D1260*AD510*AD$5)</f>
        <v>0</v>
      </c>
      <c r="AE1260" s="685">
        <f ca="1">IF(Controle!$N$16=1,0,$D1260*AE510*AE$5)</f>
        <v>0</v>
      </c>
      <c r="AF1260" s="685">
        <f ca="1">IF(Controle!$N$16=1,0,$D1260*AF510*AF$5)</f>
        <v>0</v>
      </c>
      <c r="AG1260" s="685">
        <f ca="1">IF(Controle!$N$16=1,0,$D1260*AG510*AG$5)</f>
        <v>0</v>
      </c>
      <c r="AH1260" s="685">
        <f ca="1">IF(Controle!$N$16=1,0,$D1260*AH510*AH$5)</f>
        <v>0</v>
      </c>
      <c r="AI1260" s="685">
        <f ca="1">IF(Controle!$N$16=1,0,$D1260*AI510*AI$5)</f>
        <v>0</v>
      </c>
      <c r="AJ1260" s="685">
        <f ca="1">IF(Controle!$N$16=1,0,$D1260*AJ510*AJ$5)</f>
        <v>0</v>
      </c>
      <c r="AK1260" s="685">
        <f ca="1">IF(Controle!$N$16=1,0,$D1260*AK510*AK$5)</f>
        <v>0</v>
      </c>
      <c r="AL1260" s="685">
        <f ca="1">IF(Controle!$N$16=1,0,$D1260*AL510*AL$5)</f>
        <v>0</v>
      </c>
      <c r="AM1260" s="685">
        <f ca="1">IF(Controle!$N$16=1,0,$D1260*AM510*AM$5)</f>
        <v>0</v>
      </c>
      <c r="AN1260" s="685">
        <f ca="1">IF(Controle!$N$16=1,0,$D1260*AN510*AN$5)</f>
        <v>0</v>
      </c>
      <c r="AO1260" s="685">
        <f ca="1">IF(Controle!$N$16=1,0,$D1260*AO510*AO$5)</f>
        <v>0</v>
      </c>
      <c r="AP1260" s="685">
        <f ca="1">IF(Controle!$N$16=1,0,$D1260*AP510*AP$5)</f>
        <v>0</v>
      </c>
      <c r="AQ1260" s="685">
        <f ca="1">IF(Controle!$N$16=1,0,$D1260*AQ510*AQ$5)</f>
        <v>0</v>
      </c>
      <c r="AR1260" s="685">
        <f ca="1">IF(Controle!$N$16=1,0,$D1260*AR510*AR$5)</f>
        <v>0</v>
      </c>
      <c r="AS1260" s="686">
        <f t="shared" ca="1" si="676"/>
        <v>0</v>
      </c>
    </row>
    <row r="1261" spans="1:47" s="174" customFormat="1" ht="5.25" customHeight="1">
      <c r="A1261" s="158"/>
      <c r="B1261" s="175"/>
      <c r="C1261" s="480"/>
      <c r="D1261" s="184"/>
      <c r="E1261" s="185"/>
      <c r="F1261" s="185"/>
      <c r="G1261" s="185"/>
      <c r="H1261" s="185"/>
      <c r="I1261" s="185"/>
      <c r="J1261" s="185"/>
      <c r="K1261" s="185"/>
      <c r="L1261" s="185"/>
      <c r="M1261" s="185"/>
      <c r="N1261" s="185"/>
      <c r="O1261" s="185"/>
      <c r="P1261" s="185"/>
      <c r="Q1261" s="185"/>
      <c r="R1261" s="185"/>
      <c r="S1261" s="185"/>
      <c r="T1261" s="185"/>
      <c r="U1261" s="185"/>
      <c r="V1261" s="185"/>
      <c r="W1261" s="185"/>
      <c r="X1261" s="185"/>
      <c r="Y1261" s="185"/>
      <c r="Z1261" s="185"/>
      <c r="AA1261" s="185"/>
      <c r="AB1261" s="185"/>
      <c r="AC1261" s="185"/>
      <c r="AD1261" s="185"/>
      <c r="AE1261" s="185"/>
      <c r="AF1261" s="185"/>
      <c r="AG1261" s="185"/>
      <c r="AH1261" s="185"/>
      <c r="AI1261" s="185"/>
      <c r="AJ1261" s="185"/>
      <c r="AK1261" s="185"/>
      <c r="AL1261" s="185"/>
      <c r="AM1261" s="185"/>
      <c r="AN1261" s="185"/>
      <c r="AO1261" s="185"/>
      <c r="AP1261" s="185"/>
      <c r="AQ1261" s="185"/>
      <c r="AR1261" s="185"/>
      <c r="AS1261" s="185"/>
      <c r="AT1261" s="66"/>
      <c r="AU1261" s="66"/>
    </row>
    <row r="1262" spans="1:47" collapsed="1">
      <c r="B1262" s="878" t="str">
        <f>B512</f>
        <v>Volume com silvicultura de nativas (plantio homogêneo) - ARAUCÁRIA (&lt; 8)</v>
      </c>
      <c r="C1262" s="661" t="s">
        <v>414</v>
      </c>
      <c r="D1262" s="661"/>
      <c r="E1262" s="687">
        <f ca="1">SUM(E1263:E1302)</f>
        <v>0</v>
      </c>
      <c r="F1262" s="687">
        <f t="shared" ref="F1262:AR1262" ca="1" si="678">SUM(F1263:F1302)</f>
        <v>0</v>
      </c>
      <c r="G1262" s="687">
        <f t="shared" ca="1" si="678"/>
        <v>0</v>
      </c>
      <c r="H1262" s="687">
        <f t="shared" ca="1" si="678"/>
        <v>0</v>
      </c>
      <c r="I1262" s="687">
        <f t="shared" ca="1" si="678"/>
        <v>0</v>
      </c>
      <c r="J1262" s="687">
        <f t="shared" ca="1" si="678"/>
        <v>0</v>
      </c>
      <c r="K1262" s="687">
        <f t="shared" ca="1" si="678"/>
        <v>0</v>
      </c>
      <c r="L1262" s="687">
        <f t="shared" ca="1" si="678"/>
        <v>0</v>
      </c>
      <c r="M1262" s="687">
        <f t="shared" ca="1" si="678"/>
        <v>0</v>
      </c>
      <c r="N1262" s="687">
        <f t="shared" ca="1" si="678"/>
        <v>0</v>
      </c>
      <c r="O1262" s="687">
        <f t="shared" ca="1" si="678"/>
        <v>0</v>
      </c>
      <c r="P1262" s="687">
        <f t="shared" ca="1" si="678"/>
        <v>0</v>
      </c>
      <c r="Q1262" s="687">
        <f t="shared" ca="1" si="678"/>
        <v>25.626573</v>
      </c>
      <c r="R1262" s="687">
        <f t="shared" ca="1" si="678"/>
        <v>64.531835988212691</v>
      </c>
      <c r="S1262" s="687">
        <f t="shared" ca="1" si="678"/>
        <v>163.71550778048487</v>
      </c>
      <c r="T1262" s="687">
        <f t="shared" ca="1" si="678"/>
        <v>163.71550778048487</v>
      </c>
      <c r="U1262" s="687">
        <f t="shared" ca="1" si="678"/>
        <v>163.71549457540431</v>
      </c>
      <c r="V1262" s="687">
        <f t="shared" ca="1" si="678"/>
        <v>163.71549457540425</v>
      </c>
      <c r="W1262" s="687">
        <f t="shared" ca="1" si="678"/>
        <v>194.22331957540425</v>
      </c>
      <c r="X1262" s="687">
        <f t="shared" ca="1" si="678"/>
        <v>76.823614271681777</v>
      </c>
      <c r="Y1262" s="687">
        <f t="shared" ca="1" si="678"/>
        <v>194.89941402438674</v>
      </c>
      <c r="Z1262" s="687">
        <f t="shared" ca="1" si="678"/>
        <v>194.89941402438674</v>
      </c>
      <c r="AA1262" s="687">
        <f t="shared" ca="1" si="678"/>
        <v>194.89939830405274</v>
      </c>
      <c r="AB1262" s="687">
        <f t="shared" ca="1" si="678"/>
        <v>194.89939830405265</v>
      </c>
      <c r="AC1262" s="687">
        <f t="shared" ca="1" si="678"/>
        <v>194.89939830405265</v>
      </c>
      <c r="AD1262" s="687">
        <f t="shared" ca="1" si="678"/>
        <v>23.185946999999999</v>
      </c>
      <c r="AE1262" s="687">
        <f t="shared" ca="1" si="678"/>
        <v>58.385946846478149</v>
      </c>
      <c r="AF1262" s="687">
        <f t="shared" ca="1" si="678"/>
        <v>148.12355465853392</v>
      </c>
      <c r="AG1262" s="687">
        <f t="shared" ca="1" si="678"/>
        <v>148.12355465853392</v>
      </c>
      <c r="AH1262" s="687">
        <f t="shared" ca="1" si="678"/>
        <v>148.12354271108006</v>
      </c>
      <c r="AI1262" s="687">
        <f t="shared" ca="1" si="678"/>
        <v>148.12354271108001</v>
      </c>
      <c r="AJ1262" s="687">
        <f t="shared" ca="1" si="678"/>
        <v>148.12354271108001</v>
      </c>
      <c r="AK1262" s="687">
        <f t="shared" ca="1" si="678"/>
        <v>0</v>
      </c>
      <c r="AL1262" s="687">
        <f t="shared" ca="1" si="678"/>
        <v>0</v>
      </c>
      <c r="AM1262" s="687">
        <f t="shared" ca="1" si="678"/>
        <v>0</v>
      </c>
      <c r="AN1262" s="687">
        <f t="shared" ca="1" si="678"/>
        <v>0</v>
      </c>
      <c r="AO1262" s="687">
        <f t="shared" ca="1" si="678"/>
        <v>0</v>
      </c>
      <c r="AP1262" s="687">
        <f t="shared" ca="1" si="678"/>
        <v>0</v>
      </c>
      <c r="AQ1262" s="687">
        <f t="shared" ca="1" si="678"/>
        <v>0</v>
      </c>
      <c r="AR1262" s="687">
        <f t="shared" ca="1" si="678"/>
        <v>0</v>
      </c>
      <c r="AS1262" s="1010">
        <f ca="1">SUM(E1262:AR1262)</f>
        <v>2812.7540018047948</v>
      </c>
    </row>
    <row r="1263" spans="1:47" hidden="1" outlineLevel="1">
      <c r="B1263" s="123"/>
      <c r="C1263" s="81">
        <v>1</v>
      </c>
      <c r="D1263" s="191" cm="1">
        <f t="array" aca="1" ref="D1263:D1302" ca="1">TRANSPOSE(E729:AR729)*70%</f>
        <v>12.20313</v>
      </c>
      <c r="E1263" s="382">
        <f ca="1">IF(Controle!$N$16=1,0,$D1263*E513*E$5)</f>
        <v>0</v>
      </c>
      <c r="F1263" s="382">
        <f ca="1">IF(Controle!$N$16=1,0,$D1263*F513*F$5)</f>
        <v>0</v>
      </c>
      <c r="G1263" s="382">
        <f ca="1">IF(Controle!$N$16=1,0,$D1263*G513*G$5)</f>
        <v>0</v>
      </c>
      <c r="H1263" s="382">
        <f ca="1">IF(Controle!$N$16=1,0,$D1263*H513*H$5)</f>
        <v>0</v>
      </c>
      <c r="I1263" s="382">
        <f ca="1">IF(Controle!$N$16=1,0,$D1263*I513*I$5)</f>
        <v>0</v>
      </c>
      <c r="J1263" s="382">
        <f ca="1">IF(Controle!$N$16=1,0,$D1263*J513*J$5)</f>
        <v>0</v>
      </c>
      <c r="K1263" s="382">
        <f ca="1">IF(Controle!$N$16=1,0,$D1263*K513*K$5)</f>
        <v>0</v>
      </c>
      <c r="L1263" s="382">
        <f ca="1">IF(Controle!$N$16=1,0,$D1263*L513*L$5)</f>
        <v>0</v>
      </c>
      <c r="M1263" s="382">
        <f ca="1">IF(Controle!$N$16=1,0,$D1263*M513*M$5)</f>
        <v>0</v>
      </c>
      <c r="N1263" s="382">
        <f ca="1">IF(Controle!$N$16=1,0,$D1263*N513*N$5)</f>
        <v>0</v>
      </c>
      <c r="O1263" s="382">
        <f ca="1">IF(Controle!$N$16=1,0,$D1263*O513*O$5)</f>
        <v>0</v>
      </c>
      <c r="P1263" s="382">
        <f ca="1">IF(Controle!$N$16=1,0,$D1263*P513*P$5)</f>
        <v>0</v>
      </c>
      <c r="Q1263" s="382">
        <f ca="1">IF(Controle!$N$16=1,0,$D1263*Q513*Q$5)</f>
        <v>25.626573</v>
      </c>
      <c r="R1263" s="382">
        <f ca="1">IF(Controle!$N$16=1,0,$D1263*R513*R$5)</f>
        <v>0</v>
      </c>
      <c r="S1263" s="382">
        <f ca="1">IF(Controle!$N$16=1,0,$D1263*S513*S$5)</f>
        <v>0</v>
      </c>
      <c r="T1263" s="382">
        <f ca="1">IF(Controle!$N$16=1,0,$D1263*T513*T$5)</f>
        <v>0</v>
      </c>
      <c r="U1263" s="382">
        <f ca="1">IF(Controle!$N$16=1,0,$D1263*U513*U$5)</f>
        <v>0</v>
      </c>
      <c r="V1263" s="382">
        <f ca="1">IF(Controle!$N$16=1,0,$D1263*V513*V$5)</f>
        <v>0</v>
      </c>
      <c r="W1263" s="382">
        <f ca="1">IF(Controle!$N$16=1,0,$D1263*W513*W$5)</f>
        <v>30.507825</v>
      </c>
      <c r="X1263" s="382">
        <f ca="1">IF(Controle!$N$16=1,0,$D1263*X513*X$5)</f>
        <v>0</v>
      </c>
      <c r="Y1263" s="382">
        <f ca="1">IF(Controle!$N$16=1,0,$D1263*Y513*Y$5)</f>
        <v>0</v>
      </c>
      <c r="Z1263" s="382">
        <f ca="1">IF(Controle!$N$16=1,0,$D1263*Z513*Z$5)</f>
        <v>0</v>
      </c>
      <c r="AA1263" s="382">
        <f ca="1">IF(Controle!$N$16=1,0,$D1263*AA513*AA$5)</f>
        <v>0</v>
      </c>
      <c r="AB1263" s="382">
        <f ca="1">IF(Controle!$N$16=1,0,$D1263*AB513*AB$5)</f>
        <v>0</v>
      </c>
      <c r="AC1263" s="382">
        <f ca="1">IF(Controle!$N$16=1,0,$D1263*AC513*AC$5)</f>
        <v>0</v>
      </c>
      <c r="AD1263" s="382">
        <f ca="1">IF(Controle!$N$16=1,0,$D1263*AD513*AD$5)</f>
        <v>23.185946999999999</v>
      </c>
      <c r="AE1263" s="382">
        <f ca="1">IF(Controle!$N$16=1,0,$D1263*AE513*AE$5)</f>
        <v>0</v>
      </c>
      <c r="AF1263" s="382">
        <f ca="1">IF(Controle!$N$16=1,0,$D1263*AF513*AF$5)</f>
        <v>0</v>
      </c>
      <c r="AG1263" s="382">
        <f ca="1">IF(Controle!$N$16=1,0,$D1263*AG513*AG$5)</f>
        <v>0</v>
      </c>
      <c r="AH1263" s="382">
        <f ca="1">IF(Controle!$N$16=1,0,$D1263*AH513*AH$5)</f>
        <v>0</v>
      </c>
      <c r="AI1263" s="382">
        <f ca="1">IF(Controle!$N$16=1,0,$D1263*AI513*AI$5)</f>
        <v>0</v>
      </c>
      <c r="AJ1263" s="382">
        <f ca="1">IF(Controle!$N$16=1,0,$D1263*AJ513*AJ$5)</f>
        <v>0</v>
      </c>
      <c r="AK1263" s="382">
        <f ca="1">IF(Controle!$N$16=1,0,$D1263*AK513*AK$5)</f>
        <v>0</v>
      </c>
      <c r="AL1263" s="382">
        <f ca="1">IF(Controle!$N$16=1,0,$D1263*AL513*AL$5)</f>
        <v>0</v>
      </c>
      <c r="AM1263" s="382">
        <f ca="1">IF(Controle!$N$16=1,0,$D1263*AM513*AM$5)</f>
        <v>0</v>
      </c>
      <c r="AN1263" s="382">
        <f ca="1">IF(Controle!$N$16=1,0,$D1263*AN513*AN$5)</f>
        <v>0</v>
      </c>
      <c r="AO1263" s="382">
        <f ca="1">IF(Controle!$N$16=1,0,$D1263*AO513*AO$5)</f>
        <v>0</v>
      </c>
      <c r="AP1263" s="382">
        <f ca="1">IF(Controle!$N$16=1,0,$D1263*AP513*AP$5)</f>
        <v>0</v>
      </c>
      <c r="AQ1263" s="382">
        <f ca="1">IF(Controle!$N$16=1,0,$D1263*AQ513*AQ$5)</f>
        <v>0</v>
      </c>
      <c r="AR1263" s="382">
        <f ca="1">IF(Controle!$N$16=1,0,$D1263*AR513*AR$5)</f>
        <v>0</v>
      </c>
      <c r="AS1263" s="684">
        <f ca="1">SUM(E1263:AR1263)</f>
        <v>79.320345000000003</v>
      </c>
    </row>
    <row r="1264" spans="1:47" hidden="1" outlineLevel="1">
      <c r="B1264" s="123"/>
      <c r="C1264" s="81">
        <f>C1263+1</f>
        <v>2</v>
      </c>
      <c r="D1264" s="191">
        <f ca="1"/>
        <v>30.72944570867271</v>
      </c>
      <c r="E1264" s="382">
        <f ca="1">IF(Controle!$N$16=1,0,$D1264*E514*E$5)</f>
        <v>0</v>
      </c>
      <c r="F1264" s="382">
        <f ca="1">IF(Controle!$N$16=1,0,$D1264*F514*F$5)</f>
        <v>0</v>
      </c>
      <c r="G1264" s="382">
        <f ca="1">IF(Controle!$N$16=1,0,$D1264*G514*G$5)</f>
        <v>0</v>
      </c>
      <c r="H1264" s="382">
        <f ca="1">IF(Controle!$N$16=1,0,$D1264*H514*H$5)</f>
        <v>0</v>
      </c>
      <c r="I1264" s="382">
        <f ca="1">IF(Controle!$N$16=1,0,$D1264*I514*I$5)</f>
        <v>0</v>
      </c>
      <c r="J1264" s="382">
        <f ca="1">IF(Controle!$N$16=1,0,$D1264*J514*J$5)</f>
        <v>0</v>
      </c>
      <c r="K1264" s="382">
        <f ca="1">IF(Controle!$N$16=1,0,$D1264*K514*K$5)</f>
        <v>0</v>
      </c>
      <c r="L1264" s="382">
        <f ca="1">IF(Controle!$N$16=1,0,$D1264*L514*L$5)</f>
        <v>0</v>
      </c>
      <c r="M1264" s="382">
        <f ca="1">IF(Controle!$N$16=1,0,$D1264*M514*M$5)</f>
        <v>0</v>
      </c>
      <c r="N1264" s="382">
        <f ca="1">IF(Controle!$N$16=1,0,$D1264*N514*N$5)</f>
        <v>0</v>
      </c>
      <c r="O1264" s="382">
        <f ca="1">IF(Controle!$N$16=1,0,$D1264*O514*O$5)</f>
        <v>0</v>
      </c>
      <c r="P1264" s="382">
        <f ca="1">IF(Controle!$N$16=1,0,$D1264*P514*P$5)</f>
        <v>0</v>
      </c>
      <c r="Q1264" s="382">
        <f ca="1">IF(Controle!$N$16=1,0,$D1264*Q514*Q$5)</f>
        <v>0</v>
      </c>
      <c r="R1264" s="382">
        <f ca="1">IF(Controle!$N$16=1,0,$D1264*R514*R$5)</f>
        <v>64.531835988212691</v>
      </c>
      <c r="S1264" s="382">
        <f ca="1">IF(Controle!$N$16=1,0,$D1264*S514*S$5)</f>
        <v>0</v>
      </c>
      <c r="T1264" s="382">
        <f ca="1">IF(Controle!$N$16=1,0,$D1264*T514*T$5)</f>
        <v>0</v>
      </c>
      <c r="U1264" s="382">
        <f ca="1">IF(Controle!$N$16=1,0,$D1264*U514*U$5)</f>
        <v>0</v>
      </c>
      <c r="V1264" s="382">
        <f ca="1">IF(Controle!$N$16=1,0,$D1264*V514*V$5)</f>
        <v>0</v>
      </c>
      <c r="W1264" s="382">
        <f ca="1">IF(Controle!$N$16=1,0,$D1264*W514*W$5)</f>
        <v>0</v>
      </c>
      <c r="X1264" s="382">
        <f ca="1">IF(Controle!$N$16=1,0,$D1264*X514*X$5)</f>
        <v>76.823614271681777</v>
      </c>
      <c r="Y1264" s="382">
        <f ca="1">IF(Controle!$N$16=1,0,$D1264*Y514*Y$5)</f>
        <v>0</v>
      </c>
      <c r="Z1264" s="382">
        <f ca="1">IF(Controle!$N$16=1,0,$D1264*Z514*Z$5)</f>
        <v>0</v>
      </c>
      <c r="AA1264" s="382">
        <f ca="1">IF(Controle!$N$16=1,0,$D1264*AA514*AA$5)</f>
        <v>0</v>
      </c>
      <c r="AB1264" s="382">
        <f ca="1">IF(Controle!$N$16=1,0,$D1264*AB514*AB$5)</f>
        <v>0</v>
      </c>
      <c r="AC1264" s="382">
        <f ca="1">IF(Controle!$N$16=1,0,$D1264*AC514*AC$5)</f>
        <v>0</v>
      </c>
      <c r="AD1264" s="382">
        <f ca="1">IF(Controle!$N$16=1,0,$D1264*AD514*AD$5)</f>
        <v>0</v>
      </c>
      <c r="AE1264" s="382">
        <f ca="1">IF(Controle!$N$16=1,0,$D1264*AE514*AE$5)</f>
        <v>58.385946846478149</v>
      </c>
      <c r="AF1264" s="382">
        <f ca="1">IF(Controle!$N$16=1,0,$D1264*AF514*AF$5)</f>
        <v>0</v>
      </c>
      <c r="AG1264" s="382">
        <f ca="1">IF(Controle!$N$16=1,0,$D1264*AG514*AG$5)</f>
        <v>0</v>
      </c>
      <c r="AH1264" s="382">
        <f ca="1">IF(Controle!$N$16=1,0,$D1264*AH514*AH$5)</f>
        <v>0</v>
      </c>
      <c r="AI1264" s="382">
        <f ca="1">IF(Controle!$N$16=1,0,$D1264*AI514*AI$5)</f>
        <v>0</v>
      </c>
      <c r="AJ1264" s="382">
        <f ca="1">IF(Controle!$N$16=1,0,$D1264*AJ514*AJ$5)</f>
        <v>0</v>
      </c>
      <c r="AK1264" s="382">
        <f ca="1">IF(Controle!$N$16=1,0,$D1264*AK514*AK$5)</f>
        <v>0</v>
      </c>
      <c r="AL1264" s="382">
        <f ca="1">IF(Controle!$N$16=1,0,$D1264*AL514*AL$5)</f>
        <v>0</v>
      </c>
      <c r="AM1264" s="382">
        <f ca="1">IF(Controle!$N$16=1,0,$D1264*AM514*AM$5)</f>
        <v>0</v>
      </c>
      <c r="AN1264" s="382">
        <f ca="1">IF(Controle!$N$16=1,0,$D1264*AN514*AN$5)</f>
        <v>0</v>
      </c>
      <c r="AO1264" s="382">
        <f ca="1">IF(Controle!$N$16=1,0,$D1264*AO514*AO$5)</f>
        <v>0</v>
      </c>
      <c r="AP1264" s="382">
        <f ca="1">IF(Controle!$N$16=1,0,$D1264*AP514*AP$5)</f>
        <v>0</v>
      </c>
      <c r="AQ1264" s="382">
        <f ca="1">IF(Controle!$N$16=1,0,$D1264*AQ514*AQ$5)</f>
        <v>0</v>
      </c>
      <c r="AR1264" s="382">
        <f ca="1">IF(Controle!$N$16=1,0,$D1264*AR514*AR$5)</f>
        <v>0</v>
      </c>
      <c r="AS1264" s="684">
        <f t="shared" ref="AS1264:AS1302" ca="1" si="679">SUM(E1264:AR1264)</f>
        <v>199.74139710637263</v>
      </c>
    </row>
    <row r="1265" spans="2:45" hidden="1" outlineLevel="1">
      <c r="B1265" s="123"/>
      <c r="C1265" s="81">
        <f t="shared" ref="C1265:C1302" si="680">C1264+1</f>
        <v>3</v>
      </c>
      <c r="D1265" s="191">
        <f ca="1"/>
        <v>77.959765609754697</v>
      </c>
      <c r="E1265" s="382">
        <f ca="1">IF(Controle!$N$16=1,0,$D1265*E515*E$5)</f>
        <v>0</v>
      </c>
      <c r="F1265" s="382">
        <f ca="1">IF(Controle!$N$16=1,0,$D1265*F515*F$5)</f>
        <v>0</v>
      </c>
      <c r="G1265" s="382">
        <f ca="1">IF(Controle!$N$16=1,0,$D1265*G515*G$5)</f>
        <v>0</v>
      </c>
      <c r="H1265" s="382">
        <f ca="1">IF(Controle!$N$16=1,0,$D1265*H515*H$5)</f>
        <v>0</v>
      </c>
      <c r="I1265" s="382">
        <f ca="1">IF(Controle!$N$16=1,0,$D1265*I515*I$5)</f>
        <v>0</v>
      </c>
      <c r="J1265" s="382">
        <f ca="1">IF(Controle!$N$16=1,0,$D1265*J515*J$5)</f>
        <v>0</v>
      </c>
      <c r="K1265" s="382">
        <f ca="1">IF(Controle!$N$16=1,0,$D1265*K515*K$5)</f>
        <v>0</v>
      </c>
      <c r="L1265" s="382">
        <f ca="1">IF(Controle!$N$16=1,0,$D1265*L515*L$5)</f>
        <v>0</v>
      </c>
      <c r="M1265" s="382">
        <f ca="1">IF(Controle!$N$16=1,0,$D1265*M515*M$5)</f>
        <v>0</v>
      </c>
      <c r="N1265" s="382">
        <f ca="1">IF(Controle!$N$16=1,0,$D1265*N515*N$5)</f>
        <v>0</v>
      </c>
      <c r="O1265" s="382">
        <f ca="1">IF(Controle!$N$16=1,0,$D1265*O515*O$5)</f>
        <v>0</v>
      </c>
      <c r="P1265" s="382">
        <f ca="1">IF(Controle!$N$16=1,0,$D1265*P515*P$5)</f>
        <v>0</v>
      </c>
      <c r="Q1265" s="382">
        <f ca="1">IF(Controle!$N$16=1,0,$D1265*Q515*Q$5)</f>
        <v>0</v>
      </c>
      <c r="R1265" s="382">
        <f ca="1">IF(Controle!$N$16=1,0,$D1265*R515*R$5)</f>
        <v>0</v>
      </c>
      <c r="S1265" s="382">
        <f ca="1">IF(Controle!$N$16=1,0,$D1265*S515*S$5)</f>
        <v>163.71550778048487</v>
      </c>
      <c r="T1265" s="382">
        <f ca="1">IF(Controle!$N$16=1,0,$D1265*T515*T$5)</f>
        <v>0</v>
      </c>
      <c r="U1265" s="382">
        <f ca="1">IF(Controle!$N$16=1,0,$D1265*U515*U$5)</f>
        <v>0</v>
      </c>
      <c r="V1265" s="382">
        <f ca="1">IF(Controle!$N$16=1,0,$D1265*V515*V$5)</f>
        <v>0</v>
      </c>
      <c r="W1265" s="382">
        <f ca="1">IF(Controle!$N$16=1,0,$D1265*W515*W$5)</f>
        <v>0</v>
      </c>
      <c r="X1265" s="382">
        <f ca="1">IF(Controle!$N$16=1,0,$D1265*X515*X$5)</f>
        <v>0</v>
      </c>
      <c r="Y1265" s="382">
        <f ca="1">IF(Controle!$N$16=1,0,$D1265*Y515*Y$5)</f>
        <v>194.89941402438674</v>
      </c>
      <c r="Z1265" s="382">
        <f ca="1">IF(Controle!$N$16=1,0,$D1265*Z515*Z$5)</f>
        <v>0</v>
      </c>
      <c r="AA1265" s="382">
        <f ca="1">IF(Controle!$N$16=1,0,$D1265*AA515*AA$5)</f>
        <v>0</v>
      </c>
      <c r="AB1265" s="382">
        <f ca="1">IF(Controle!$N$16=1,0,$D1265*AB515*AB$5)</f>
        <v>0</v>
      </c>
      <c r="AC1265" s="382">
        <f ca="1">IF(Controle!$N$16=1,0,$D1265*AC515*AC$5)</f>
        <v>0</v>
      </c>
      <c r="AD1265" s="382">
        <f ca="1">IF(Controle!$N$16=1,0,$D1265*AD515*AD$5)</f>
        <v>0</v>
      </c>
      <c r="AE1265" s="382">
        <f ca="1">IF(Controle!$N$16=1,0,$D1265*AE515*AE$5)</f>
        <v>0</v>
      </c>
      <c r="AF1265" s="382">
        <f ca="1">IF(Controle!$N$16=1,0,$D1265*AF515*AF$5)</f>
        <v>148.12355465853392</v>
      </c>
      <c r="AG1265" s="382">
        <f ca="1">IF(Controle!$N$16=1,0,$D1265*AG515*AG$5)</f>
        <v>0</v>
      </c>
      <c r="AH1265" s="382">
        <f ca="1">IF(Controle!$N$16=1,0,$D1265*AH515*AH$5)</f>
        <v>0</v>
      </c>
      <c r="AI1265" s="382">
        <f ca="1">IF(Controle!$N$16=1,0,$D1265*AI515*AI$5)</f>
        <v>0</v>
      </c>
      <c r="AJ1265" s="382">
        <f ca="1">IF(Controle!$N$16=1,0,$D1265*AJ515*AJ$5)</f>
        <v>0</v>
      </c>
      <c r="AK1265" s="382">
        <f ca="1">IF(Controle!$N$16=1,0,$D1265*AK515*AK$5)</f>
        <v>0</v>
      </c>
      <c r="AL1265" s="382">
        <f ca="1">IF(Controle!$N$16=1,0,$D1265*AL515*AL$5)</f>
        <v>0</v>
      </c>
      <c r="AM1265" s="382">
        <f ca="1">IF(Controle!$N$16=1,0,$D1265*AM515*AM$5)</f>
        <v>0</v>
      </c>
      <c r="AN1265" s="382">
        <f ca="1">IF(Controle!$N$16=1,0,$D1265*AN515*AN$5)</f>
        <v>0</v>
      </c>
      <c r="AO1265" s="382">
        <f ca="1">IF(Controle!$N$16=1,0,$D1265*AO515*AO$5)</f>
        <v>0</v>
      </c>
      <c r="AP1265" s="382">
        <f ca="1">IF(Controle!$N$16=1,0,$D1265*AP515*AP$5)</f>
        <v>0</v>
      </c>
      <c r="AQ1265" s="382">
        <f ca="1">IF(Controle!$N$16=1,0,$D1265*AQ515*AQ$5)</f>
        <v>0</v>
      </c>
      <c r="AR1265" s="382">
        <f ca="1">IF(Controle!$N$16=1,0,$D1265*AR515*AR$5)</f>
        <v>0</v>
      </c>
      <c r="AS1265" s="684">
        <f t="shared" ca="1" si="679"/>
        <v>506.73847646340556</v>
      </c>
    </row>
    <row r="1266" spans="2:45" hidden="1" outlineLevel="1">
      <c r="B1266" s="123"/>
      <c r="C1266" s="81">
        <f t="shared" si="680"/>
        <v>4</v>
      </c>
      <c r="D1266" s="191">
        <f ca="1"/>
        <v>77.959765609754697</v>
      </c>
      <c r="E1266" s="382">
        <f ca="1">IF(Controle!$N$16=1,0,$D1266*E516*E$5)</f>
        <v>0</v>
      </c>
      <c r="F1266" s="382">
        <f ca="1">IF(Controle!$N$16=1,0,$D1266*F516*F$5)</f>
        <v>0</v>
      </c>
      <c r="G1266" s="382">
        <f ca="1">IF(Controle!$N$16=1,0,$D1266*G516*G$5)</f>
        <v>0</v>
      </c>
      <c r="H1266" s="382">
        <f ca="1">IF(Controle!$N$16=1,0,$D1266*H516*H$5)</f>
        <v>0</v>
      </c>
      <c r="I1266" s="382">
        <f ca="1">IF(Controle!$N$16=1,0,$D1266*I516*I$5)</f>
        <v>0</v>
      </c>
      <c r="J1266" s="382">
        <f ca="1">IF(Controle!$N$16=1,0,$D1266*J516*J$5)</f>
        <v>0</v>
      </c>
      <c r="K1266" s="382">
        <f ca="1">IF(Controle!$N$16=1,0,$D1266*K516*K$5)</f>
        <v>0</v>
      </c>
      <c r="L1266" s="382">
        <f ca="1">IF(Controle!$N$16=1,0,$D1266*L516*L$5)</f>
        <v>0</v>
      </c>
      <c r="M1266" s="382">
        <f ca="1">IF(Controle!$N$16=1,0,$D1266*M516*M$5)</f>
        <v>0</v>
      </c>
      <c r="N1266" s="382">
        <f ca="1">IF(Controle!$N$16=1,0,$D1266*N516*N$5)</f>
        <v>0</v>
      </c>
      <c r="O1266" s="382">
        <f ca="1">IF(Controle!$N$16=1,0,$D1266*O516*O$5)</f>
        <v>0</v>
      </c>
      <c r="P1266" s="382">
        <f ca="1">IF(Controle!$N$16=1,0,$D1266*P516*P$5)</f>
        <v>0</v>
      </c>
      <c r="Q1266" s="382">
        <f ca="1">IF(Controle!$N$16=1,0,$D1266*Q516*Q$5)</f>
        <v>0</v>
      </c>
      <c r="R1266" s="382">
        <f ca="1">IF(Controle!$N$16=1,0,$D1266*R516*R$5)</f>
        <v>0</v>
      </c>
      <c r="S1266" s="382">
        <f ca="1">IF(Controle!$N$16=1,0,$D1266*S516*S$5)</f>
        <v>0</v>
      </c>
      <c r="T1266" s="382">
        <f ca="1">IF(Controle!$N$16=1,0,$D1266*T516*T$5)</f>
        <v>163.71550778048487</v>
      </c>
      <c r="U1266" s="382">
        <f ca="1">IF(Controle!$N$16=1,0,$D1266*U516*U$5)</f>
        <v>0</v>
      </c>
      <c r="V1266" s="382">
        <f ca="1">IF(Controle!$N$16=1,0,$D1266*V516*V$5)</f>
        <v>0</v>
      </c>
      <c r="W1266" s="382">
        <f ca="1">IF(Controle!$N$16=1,0,$D1266*W516*W$5)</f>
        <v>0</v>
      </c>
      <c r="X1266" s="382">
        <f ca="1">IF(Controle!$N$16=1,0,$D1266*X516*X$5)</f>
        <v>0</v>
      </c>
      <c r="Y1266" s="382">
        <f ca="1">IF(Controle!$N$16=1,0,$D1266*Y516*Y$5)</f>
        <v>0</v>
      </c>
      <c r="Z1266" s="382">
        <f ca="1">IF(Controle!$N$16=1,0,$D1266*Z516*Z$5)</f>
        <v>194.89941402438674</v>
      </c>
      <c r="AA1266" s="382">
        <f ca="1">IF(Controle!$N$16=1,0,$D1266*AA516*AA$5)</f>
        <v>0</v>
      </c>
      <c r="AB1266" s="382">
        <f ca="1">IF(Controle!$N$16=1,0,$D1266*AB516*AB$5)</f>
        <v>0</v>
      </c>
      <c r="AC1266" s="382">
        <f ca="1">IF(Controle!$N$16=1,0,$D1266*AC516*AC$5)</f>
        <v>0</v>
      </c>
      <c r="AD1266" s="382">
        <f ca="1">IF(Controle!$N$16=1,0,$D1266*AD516*AD$5)</f>
        <v>0</v>
      </c>
      <c r="AE1266" s="382">
        <f ca="1">IF(Controle!$N$16=1,0,$D1266*AE516*AE$5)</f>
        <v>0</v>
      </c>
      <c r="AF1266" s="382">
        <f ca="1">IF(Controle!$N$16=1,0,$D1266*AF516*AF$5)</f>
        <v>0</v>
      </c>
      <c r="AG1266" s="382">
        <f ca="1">IF(Controle!$N$16=1,0,$D1266*AG516*AG$5)</f>
        <v>148.12355465853392</v>
      </c>
      <c r="AH1266" s="382">
        <f ca="1">IF(Controle!$N$16=1,0,$D1266*AH516*AH$5)</f>
        <v>0</v>
      </c>
      <c r="AI1266" s="382">
        <f ca="1">IF(Controle!$N$16=1,0,$D1266*AI516*AI$5)</f>
        <v>0</v>
      </c>
      <c r="AJ1266" s="382">
        <f ca="1">IF(Controle!$N$16=1,0,$D1266*AJ516*AJ$5)</f>
        <v>0</v>
      </c>
      <c r="AK1266" s="382">
        <f ca="1">IF(Controle!$N$16=1,0,$D1266*AK516*AK$5)</f>
        <v>0</v>
      </c>
      <c r="AL1266" s="382">
        <f ca="1">IF(Controle!$N$16=1,0,$D1266*AL516*AL$5)</f>
        <v>0</v>
      </c>
      <c r="AM1266" s="382">
        <f ca="1">IF(Controle!$N$16=1,0,$D1266*AM516*AM$5)</f>
        <v>0</v>
      </c>
      <c r="AN1266" s="382">
        <f ca="1">IF(Controle!$N$16=1,0,$D1266*AN516*AN$5)</f>
        <v>0</v>
      </c>
      <c r="AO1266" s="382">
        <f ca="1">IF(Controle!$N$16=1,0,$D1266*AO516*AO$5)</f>
        <v>0</v>
      </c>
      <c r="AP1266" s="382">
        <f ca="1">IF(Controle!$N$16=1,0,$D1266*AP516*AP$5)</f>
        <v>0</v>
      </c>
      <c r="AQ1266" s="382">
        <f ca="1">IF(Controle!$N$16=1,0,$D1266*AQ516*AQ$5)</f>
        <v>0</v>
      </c>
      <c r="AR1266" s="382">
        <f ca="1">IF(Controle!$N$16=1,0,$D1266*AR516*AR$5)</f>
        <v>0</v>
      </c>
      <c r="AS1266" s="684">
        <f t="shared" ca="1" si="679"/>
        <v>506.73847646340556</v>
      </c>
    </row>
    <row r="1267" spans="2:45" hidden="1" outlineLevel="1">
      <c r="B1267" s="123"/>
      <c r="C1267" s="81">
        <f t="shared" si="680"/>
        <v>5</v>
      </c>
      <c r="D1267" s="191">
        <f ca="1"/>
        <v>77.959759321621092</v>
      </c>
      <c r="E1267" s="382">
        <f ca="1">IF(Controle!$N$16=1,0,$D1267*E517*E$5)</f>
        <v>0</v>
      </c>
      <c r="F1267" s="382">
        <f ca="1">IF(Controle!$N$16=1,0,$D1267*F517*F$5)</f>
        <v>0</v>
      </c>
      <c r="G1267" s="382">
        <f ca="1">IF(Controle!$N$16=1,0,$D1267*G517*G$5)</f>
        <v>0</v>
      </c>
      <c r="H1267" s="382">
        <f ca="1">IF(Controle!$N$16=1,0,$D1267*H517*H$5)</f>
        <v>0</v>
      </c>
      <c r="I1267" s="382">
        <f ca="1">IF(Controle!$N$16=1,0,$D1267*I517*I$5)</f>
        <v>0</v>
      </c>
      <c r="J1267" s="382">
        <f ca="1">IF(Controle!$N$16=1,0,$D1267*J517*J$5)</f>
        <v>0</v>
      </c>
      <c r="K1267" s="382">
        <f ca="1">IF(Controle!$N$16=1,0,$D1267*K517*K$5)</f>
        <v>0</v>
      </c>
      <c r="L1267" s="382">
        <f ca="1">IF(Controle!$N$16=1,0,$D1267*L517*L$5)</f>
        <v>0</v>
      </c>
      <c r="M1267" s="382">
        <f ca="1">IF(Controle!$N$16=1,0,$D1267*M517*M$5)</f>
        <v>0</v>
      </c>
      <c r="N1267" s="382">
        <f ca="1">IF(Controle!$N$16=1,0,$D1267*N517*N$5)</f>
        <v>0</v>
      </c>
      <c r="O1267" s="382">
        <f ca="1">IF(Controle!$N$16=1,0,$D1267*O517*O$5)</f>
        <v>0</v>
      </c>
      <c r="P1267" s="382">
        <f ca="1">IF(Controle!$N$16=1,0,$D1267*P517*P$5)</f>
        <v>0</v>
      </c>
      <c r="Q1267" s="382">
        <f ca="1">IF(Controle!$N$16=1,0,$D1267*Q517*Q$5)</f>
        <v>0</v>
      </c>
      <c r="R1267" s="382">
        <f ca="1">IF(Controle!$N$16=1,0,$D1267*R517*R$5)</f>
        <v>0</v>
      </c>
      <c r="S1267" s="382">
        <f ca="1">IF(Controle!$N$16=1,0,$D1267*S517*S$5)</f>
        <v>0</v>
      </c>
      <c r="T1267" s="382">
        <f ca="1">IF(Controle!$N$16=1,0,$D1267*T517*T$5)</f>
        <v>0</v>
      </c>
      <c r="U1267" s="382">
        <f ca="1">IF(Controle!$N$16=1,0,$D1267*U517*U$5)</f>
        <v>163.71549457540431</v>
      </c>
      <c r="V1267" s="382">
        <f ca="1">IF(Controle!$N$16=1,0,$D1267*V517*V$5)</f>
        <v>0</v>
      </c>
      <c r="W1267" s="382">
        <f ca="1">IF(Controle!$N$16=1,0,$D1267*W517*W$5)</f>
        <v>0</v>
      </c>
      <c r="X1267" s="382">
        <f ca="1">IF(Controle!$N$16=1,0,$D1267*X517*X$5)</f>
        <v>0</v>
      </c>
      <c r="Y1267" s="382">
        <f ca="1">IF(Controle!$N$16=1,0,$D1267*Y517*Y$5)</f>
        <v>0</v>
      </c>
      <c r="Z1267" s="382">
        <f ca="1">IF(Controle!$N$16=1,0,$D1267*Z517*Z$5)</f>
        <v>0</v>
      </c>
      <c r="AA1267" s="382">
        <f ca="1">IF(Controle!$N$16=1,0,$D1267*AA517*AA$5)</f>
        <v>194.89939830405274</v>
      </c>
      <c r="AB1267" s="382">
        <f ca="1">IF(Controle!$N$16=1,0,$D1267*AB517*AB$5)</f>
        <v>0</v>
      </c>
      <c r="AC1267" s="382">
        <f ca="1">IF(Controle!$N$16=1,0,$D1267*AC517*AC$5)</f>
        <v>0</v>
      </c>
      <c r="AD1267" s="382">
        <f ca="1">IF(Controle!$N$16=1,0,$D1267*AD517*AD$5)</f>
        <v>0</v>
      </c>
      <c r="AE1267" s="382">
        <f ca="1">IF(Controle!$N$16=1,0,$D1267*AE517*AE$5)</f>
        <v>0</v>
      </c>
      <c r="AF1267" s="382">
        <f ca="1">IF(Controle!$N$16=1,0,$D1267*AF517*AF$5)</f>
        <v>0</v>
      </c>
      <c r="AG1267" s="382">
        <f ca="1">IF(Controle!$N$16=1,0,$D1267*AG517*AG$5)</f>
        <v>0</v>
      </c>
      <c r="AH1267" s="382">
        <f ca="1">IF(Controle!$N$16=1,0,$D1267*AH517*AH$5)</f>
        <v>148.12354271108006</v>
      </c>
      <c r="AI1267" s="382">
        <f ca="1">IF(Controle!$N$16=1,0,$D1267*AI517*AI$5)</f>
        <v>0</v>
      </c>
      <c r="AJ1267" s="382">
        <f ca="1">IF(Controle!$N$16=1,0,$D1267*AJ517*AJ$5)</f>
        <v>0</v>
      </c>
      <c r="AK1267" s="382">
        <f ca="1">IF(Controle!$N$16=1,0,$D1267*AK517*AK$5)</f>
        <v>0</v>
      </c>
      <c r="AL1267" s="382">
        <f ca="1">IF(Controle!$N$16=1,0,$D1267*AL517*AL$5)</f>
        <v>0</v>
      </c>
      <c r="AM1267" s="382">
        <f ca="1">IF(Controle!$N$16=1,0,$D1267*AM517*AM$5)</f>
        <v>0</v>
      </c>
      <c r="AN1267" s="382">
        <f ca="1">IF(Controle!$N$16=1,0,$D1267*AN517*AN$5)</f>
        <v>0</v>
      </c>
      <c r="AO1267" s="382">
        <f ca="1">IF(Controle!$N$16=1,0,$D1267*AO517*AO$5)</f>
        <v>0</v>
      </c>
      <c r="AP1267" s="382">
        <f ca="1">IF(Controle!$N$16=1,0,$D1267*AP517*AP$5)</f>
        <v>0</v>
      </c>
      <c r="AQ1267" s="382">
        <f ca="1">IF(Controle!$N$16=1,0,$D1267*AQ517*AQ$5)</f>
        <v>0</v>
      </c>
      <c r="AR1267" s="382">
        <f ca="1">IF(Controle!$N$16=1,0,$D1267*AR517*AR$5)</f>
        <v>0</v>
      </c>
      <c r="AS1267" s="684">
        <f t="shared" ca="1" si="679"/>
        <v>506.73843559053711</v>
      </c>
    </row>
    <row r="1268" spans="2:45" hidden="1" outlineLevel="1">
      <c r="B1268" s="123"/>
      <c r="C1268" s="81">
        <f t="shared" si="680"/>
        <v>6</v>
      </c>
      <c r="D1268" s="191">
        <f ca="1"/>
        <v>77.959759321621064</v>
      </c>
      <c r="E1268" s="382">
        <f ca="1">IF(Controle!$N$16=1,0,$D1268*E518*E$5)</f>
        <v>0</v>
      </c>
      <c r="F1268" s="382">
        <f ca="1">IF(Controle!$N$16=1,0,$D1268*F518*F$5)</f>
        <v>0</v>
      </c>
      <c r="G1268" s="382">
        <f ca="1">IF(Controle!$N$16=1,0,$D1268*G518*G$5)</f>
        <v>0</v>
      </c>
      <c r="H1268" s="382">
        <f ca="1">IF(Controle!$N$16=1,0,$D1268*H518*H$5)</f>
        <v>0</v>
      </c>
      <c r="I1268" s="382">
        <f ca="1">IF(Controle!$N$16=1,0,$D1268*I518*I$5)</f>
        <v>0</v>
      </c>
      <c r="J1268" s="382">
        <f ca="1">IF(Controle!$N$16=1,0,$D1268*J518*J$5)</f>
        <v>0</v>
      </c>
      <c r="K1268" s="382">
        <f ca="1">IF(Controle!$N$16=1,0,$D1268*K518*K$5)</f>
        <v>0</v>
      </c>
      <c r="L1268" s="382">
        <f ca="1">IF(Controle!$N$16=1,0,$D1268*L518*L$5)</f>
        <v>0</v>
      </c>
      <c r="M1268" s="382">
        <f ca="1">IF(Controle!$N$16=1,0,$D1268*M518*M$5)</f>
        <v>0</v>
      </c>
      <c r="N1268" s="382">
        <f ca="1">IF(Controle!$N$16=1,0,$D1268*N518*N$5)</f>
        <v>0</v>
      </c>
      <c r="O1268" s="382">
        <f ca="1">IF(Controle!$N$16=1,0,$D1268*O518*O$5)</f>
        <v>0</v>
      </c>
      <c r="P1268" s="382">
        <f ca="1">IF(Controle!$N$16=1,0,$D1268*P518*P$5)</f>
        <v>0</v>
      </c>
      <c r="Q1268" s="382">
        <f ca="1">IF(Controle!$N$16=1,0,$D1268*Q518*Q$5)</f>
        <v>0</v>
      </c>
      <c r="R1268" s="382">
        <f ca="1">IF(Controle!$N$16=1,0,$D1268*R518*R$5)</f>
        <v>0</v>
      </c>
      <c r="S1268" s="382">
        <f ca="1">IF(Controle!$N$16=1,0,$D1268*S518*S$5)</f>
        <v>0</v>
      </c>
      <c r="T1268" s="382">
        <f ca="1">IF(Controle!$N$16=1,0,$D1268*T518*T$5)</f>
        <v>0</v>
      </c>
      <c r="U1268" s="382">
        <f ca="1">IF(Controle!$N$16=1,0,$D1268*U518*U$5)</f>
        <v>0</v>
      </c>
      <c r="V1268" s="382">
        <f ca="1">IF(Controle!$N$16=1,0,$D1268*V518*V$5)</f>
        <v>163.71549457540425</v>
      </c>
      <c r="W1268" s="382">
        <f ca="1">IF(Controle!$N$16=1,0,$D1268*W518*W$5)</f>
        <v>0</v>
      </c>
      <c r="X1268" s="382">
        <f ca="1">IF(Controle!$N$16=1,0,$D1268*X518*X$5)</f>
        <v>0</v>
      </c>
      <c r="Y1268" s="382">
        <f ca="1">IF(Controle!$N$16=1,0,$D1268*Y518*Y$5)</f>
        <v>0</v>
      </c>
      <c r="Z1268" s="382">
        <f ca="1">IF(Controle!$N$16=1,0,$D1268*Z518*Z$5)</f>
        <v>0</v>
      </c>
      <c r="AA1268" s="382">
        <f ca="1">IF(Controle!$N$16=1,0,$D1268*AA518*AA$5)</f>
        <v>0</v>
      </c>
      <c r="AB1268" s="382">
        <f ca="1">IF(Controle!$N$16=1,0,$D1268*AB518*AB$5)</f>
        <v>194.89939830405265</v>
      </c>
      <c r="AC1268" s="382">
        <f ca="1">IF(Controle!$N$16=1,0,$D1268*AC518*AC$5)</f>
        <v>0</v>
      </c>
      <c r="AD1268" s="382">
        <f ca="1">IF(Controle!$N$16=1,0,$D1268*AD518*AD$5)</f>
        <v>0</v>
      </c>
      <c r="AE1268" s="382">
        <f ca="1">IF(Controle!$N$16=1,0,$D1268*AE518*AE$5)</f>
        <v>0</v>
      </c>
      <c r="AF1268" s="382">
        <f ca="1">IF(Controle!$N$16=1,0,$D1268*AF518*AF$5)</f>
        <v>0</v>
      </c>
      <c r="AG1268" s="382">
        <f ca="1">IF(Controle!$N$16=1,0,$D1268*AG518*AG$5)</f>
        <v>0</v>
      </c>
      <c r="AH1268" s="382">
        <f ca="1">IF(Controle!$N$16=1,0,$D1268*AH518*AH$5)</f>
        <v>0</v>
      </c>
      <c r="AI1268" s="382">
        <f ca="1">IF(Controle!$N$16=1,0,$D1268*AI518*AI$5)</f>
        <v>148.12354271108001</v>
      </c>
      <c r="AJ1268" s="382">
        <f ca="1">IF(Controle!$N$16=1,0,$D1268*AJ518*AJ$5)</f>
        <v>0</v>
      </c>
      <c r="AK1268" s="382">
        <f ca="1">IF(Controle!$N$16=1,0,$D1268*AK518*AK$5)</f>
        <v>0</v>
      </c>
      <c r="AL1268" s="382">
        <f ca="1">IF(Controle!$N$16=1,0,$D1268*AL518*AL$5)</f>
        <v>0</v>
      </c>
      <c r="AM1268" s="382">
        <f ca="1">IF(Controle!$N$16=1,0,$D1268*AM518*AM$5)</f>
        <v>0</v>
      </c>
      <c r="AN1268" s="382">
        <f ca="1">IF(Controle!$N$16=1,0,$D1268*AN518*AN$5)</f>
        <v>0</v>
      </c>
      <c r="AO1268" s="382">
        <f ca="1">IF(Controle!$N$16=1,0,$D1268*AO518*AO$5)</f>
        <v>0</v>
      </c>
      <c r="AP1268" s="382">
        <f ca="1">IF(Controle!$N$16=1,0,$D1268*AP518*AP$5)</f>
        <v>0</v>
      </c>
      <c r="AQ1268" s="382">
        <f ca="1">IF(Controle!$N$16=1,0,$D1268*AQ518*AQ$5)</f>
        <v>0</v>
      </c>
      <c r="AR1268" s="382">
        <f ca="1">IF(Controle!$N$16=1,0,$D1268*AR518*AR$5)</f>
        <v>0</v>
      </c>
      <c r="AS1268" s="684">
        <f t="shared" ca="1" si="679"/>
        <v>506.73843559053688</v>
      </c>
    </row>
    <row r="1269" spans="2:45" hidden="1" outlineLevel="1">
      <c r="B1269" s="123"/>
      <c r="C1269" s="81">
        <f t="shared" si="680"/>
        <v>7</v>
      </c>
      <c r="D1269" s="191">
        <f ca="1"/>
        <v>77.959759321621064</v>
      </c>
      <c r="E1269" s="382">
        <f ca="1">IF(Controle!$N$16=1,0,$D1269*E519*E$5)</f>
        <v>0</v>
      </c>
      <c r="F1269" s="382">
        <f ca="1">IF(Controle!$N$16=1,0,$D1269*F519*F$5)</f>
        <v>0</v>
      </c>
      <c r="G1269" s="382">
        <f ca="1">IF(Controle!$N$16=1,0,$D1269*G519*G$5)</f>
        <v>0</v>
      </c>
      <c r="H1269" s="382">
        <f ca="1">IF(Controle!$N$16=1,0,$D1269*H519*H$5)</f>
        <v>0</v>
      </c>
      <c r="I1269" s="382">
        <f ca="1">IF(Controle!$N$16=1,0,$D1269*I519*I$5)</f>
        <v>0</v>
      </c>
      <c r="J1269" s="382">
        <f ca="1">IF(Controle!$N$16=1,0,$D1269*J519*J$5)</f>
        <v>0</v>
      </c>
      <c r="K1269" s="382">
        <f ca="1">IF(Controle!$N$16=1,0,$D1269*K519*K$5)</f>
        <v>0</v>
      </c>
      <c r="L1269" s="382">
        <f ca="1">IF(Controle!$N$16=1,0,$D1269*L519*L$5)</f>
        <v>0</v>
      </c>
      <c r="M1269" s="382">
        <f ca="1">IF(Controle!$N$16=1,0,$D1269*M519*M$5)</f>
        <v>0</v>
      </c>
      <c r="N1269" s="382">
        <f ca="1">IF(Controle!$N$16=1,0,$D1269*N519*N$5)</f>
        <v>0</v>
      </c>
      <c r="O1269" s="382">
        <f ca="1">IF(Controle!$N$16=1,0,$D1269*O519*O$5)</f>
        <v>0</v>
      </c>
      <c r="P1269" s="382">
        <f ca="1">IF(Controle!$N$16=1,0,$D1269*P519*P$5)</f>
        <v>0</v>
      </c>
      <c r="Q1269" s="382">
        <f ca="1">IF(Controle!$N$16=1,0,$D1269*Q519*Q$5)</f>
        <v>0</v>
      </c>
      <c r="R1269" s="382">
        <f ca="1">IF(Controle!$N$16=1,0,$D1269*R519*R$5)</f>
        <v>0</v>
      </c>
      <c r="S1269" s="382">
        <f ca="1">IF(Controle!$N$16=1,0,$D1269*S519*S$5)</f>
        <v>0</v>
      </c>
      <c r="T1269" s="382">
        <f ca="1">IF(Controle!$N$16=1,0,$D1269*T519*T$5)</f>
        <v>0</v>
      </c>
      <c r="U1269" s="382">
        <f ca="1">IF(Controle!$N$16=1,0,$D1269*U519*U$5)</f>
        <v>0</v>
      </c>
      <c r="V1269" s="382">
        <f ca="1">IF(Controle!$N$16=1,0,$D1269*V519*V$5)</f>
        <v>0</v>
      </c>
      <c r="W1269" s="382">
        <f ca="1">IF(Controle!$N$16=1,0,$D1269*W519*W$5)</f>
        <v>163.71549457540425</v>
      </c>
      <c r="X1269" s="382">
        <f ca="1">IF(Controle!$N$16=1,0,$D1269*X519*X$5)</f>
        <v>0</v>
      </c>
      <c r="Y1269" s="382">
        <f ca="1">IF(Controle!$N$16=1,0,$D1269*Y519*Y$5)</f>
        <v>0</v>
      </c>
      <c r="Z1269" s="382">
        <f ca="1">IF(Controle!$N$16=1,0,$D1269*Z519*Z$5)</f>
        <v>0</v>
      </c>
      <c r="AA1269" s="382">
        <f ca="1">IF(Controle!$N$16=1,0,$D1269*AA519*AA$5)</f>
        <v>0</v>
      </c>
      <c r="AB1269" s="382">
        <f ca="1">IF(Controle!$N$16=1,0,$D1269*AB519*AB$5)</f>
        <v>0</v>
      </c>
      <c r="AC1269" s="382">
        <f ca="1">IF(Controle!$N$16=1,0,$D1269*AC519*AC$5)</f>
        <v>194.89939830405265</v>
      </c>
      <c r="AD1269" s="382">
        <f ca="1">IF(Controle!$N$16=1,0,$D1269*AD519*AD$5)</f>
        <v>0</v>
      </c>
      <c r="AE1269" s="382">
        <f ca="1">IF(Controle!$N$16=1,0,$D1269*AE519*AE$5)</f>
        <v>0</v>
      </c>
      <c r="AF1269" s="382">
        <f ca="1">IF(Controle!$N$16=1,0,$D1269*AF519*AF$5)</f>
        <v>0</v>
      </c>
      <c r="AG1269" s="382">
        <f ca="1">IF(Controle!$N$16=1,0,$D1269*AG519*AG$5)</f>
        <v>0</v>
      </c>
      <c r="AH1269" s="382">
        <f ca="1">IF(Controle!$N$16=1,0,$D1269*AH519*AH$5)</f>
        <v>0</v>
      </c>
      <c r="AI1269" s="382">
        <f ca="1">IF(Controle!$N$16=1,0,$D1269*AI519*AI$5)</f>
        <v>0</v>
      </c>
      <c r="AJ1269" s="382">
        <f ca="1">IF(Controle!$N$16=1,0,$D1269*AJ519*AJ$5)</f>
        <v>148.12354271108001</v>
      </c>
      <c r="AK1269" s="382">
        <f ca="1">IF(Controle!$N$16=1,0,$D1269*AK519*AK$5)</f>
        <v>0</v>
      </c>
      <c r="AL1269" s="382">
        <f ca="1">IF(Controle!$N$16=1,0,$D1269*AL519*AL$5)</f>
        <v>0</v>
      </c>
      <c r="AM1269" s="382">
        <f ca="1">IF(Controle!$N$16=1,0,$D1269*AM519*AM$5)</f>
        <v>0</v>
      </c>
      <c r="AN1269" s="382">
        <f ca="1">IF(Controle!$N$16=1,0,$D1269*AN519*AN$5)</f>
        <v>0</v>
      </c>
      <c r="AO1269" s="382">
        <f ca="1">IF(Controle!$N$16=1,0,$D1269*AO519*AO$5)</f>
        <v>0</v>
      </c>
      <c r="AP1269" s="382">
        <f ca="1">IF(Controle!$N$16=1,0,$D1269*AP519*AP$5)</f>
        <v>0</v>
      </c>
      <c r="AQ1269" s="382">
        <f ca="1">IF(Controle!$N$16=1,0,$D1269*AQ519*AQ$5)</f>
        <v>0</v>
      </c>
      <c r="AR1269" s="382">
        <f ca="1">IF(Controle!$N$16=1,0,$D1269*AR519*AR$5)</f>
        <v>0</v>
      </c>
      <c r="AS1269" s="684">
        <f t="shared" ca="1" si="679"/>
        <v>506.73843559053688</v>
      </c>
    </row>
    <row r="1270" spans="2:45" hidden="1" outlineLevel="1">
      <c r="B1270" s="123"/>
      <c r="C1270" s="81">
        <f t="shared" si="680"/>
        <v>8</v>
      </c>
      <c r="D1270" s="191">
        <f ca="1"/>
        <v>0</v>
      </c>
      <c r="E1270" s="382">
        <f ca="1">IF(Controle!$N$16=1,0,$D1270*E520*E$5)</f>
        <v>0</v>
      </c>
      <c r="F1270" s="382">
        <f ca="1">IF(Controle!$N$16=1,0,$D1270*F520*F$5)</f>
        <v>0</v>
      </c>
      <c r="G1270" s="382">
        <f ca="1">IF(Controle!$N$16=1,0,$D1270*G520*G$5)</f>
        <v>0</v>
      </c>
      <c r="H1270" s="382">
        <f ca="1">IF(Controle!$N$16=1,0,$D1270*H520*H$5)</f>
        <v>0</v>
      </c>
      <c r="I1270" s="382">
        <f ca="1">IF(Controle!$N$16=1,0,$D1270*I520*I$5)</f>
        <v>0</v>
      </c>
      <c r="J1270" s="382">
        <f ca="1">IF(Controle!$N$16=1,0,$D1270*J520*J$5)</f>
        <v>0</v>
      </c>
      <c r="K1270" s="382">
        <f ca="1">IF(Controle!$N$16=1,0,$D1270*K520*K$5)</f>
        <v>0</v>
      </c>
      <c r="L1270" s="382">
        <f ca="1">IF(Controle!$N$16=1,0,$D1270*L520*L$5)</f>
        <v>0</v>
      </c>
      <c r="M1270" s="382">
        <f ca="1">IF(Controle!$N$16=1,0,$D1270*M520*M$5)</f>
        <v>0</v>
      </c>
      <c r="N1270" s="382">
        <f ca="1">IF(Controle!$N$16=1,0,$D1270*N520*N$5)</f>
        <v>0</v>
      </c>
      <c r="O1270" s="382">
        <f ca="1">IF(Controle!$N$16=1,0,$D1270*O520*O$5)</f>
        <v>0</v>
      </c>
      <c r="P1270" s="382">
        <f ca="1">IF(Controle!$N$16=1,0,$D1270*P520*P$5)</f>
        <v>0</v>
      </c>
      <c r="Q1270" s="382">
        <f ca="1">IF(Controle!$N$16=1,0,$D1270*Q520*Q$5)</f>
        <v>0</v>
      </c>
      <c r="R1270" s="382">
        <f ca="1">IF(Controle!$N$16=1,0,$D1270*R520*R$5)</f>
        <v>0</v>
      </c>
      <c r="S1270" s="382">
        <f ca="1">IF(Controle!$N$16=1,0,$D1270*S520*S$5)</f>
        <v>0</v>
      </c>
      <c r="T1270" s="382">
        <f ca="1">IF(Controle!$N$16=1,0,$D1270*T520*T$5)</f>
        <v>0</v>
      </c>
      <c r="U1270" s="382">
        <f ca="1">IF(Controle!$N$16=1,0,$D1270*U520*U$5)</f>
        <v>0</v>
      </c>
      <c r="V1270" s="382">
        <f ca="1">IF(Controle!$N$16=1,0,$D1270*V520*V$5)</f>
        <v>0</v>
      </c>
      <c r="W1270" s="382">
        <f ca="1">IF(Controle!$N$16=1,0,$D1270*W520*W$5)</f>
        <v>0</v>
      </c>
      <c r="X1270" s="382">
        <f ca="1">IF(Controle!$N$16=1,0,$D1270*X520*X$5)</f>
        <v>0</v>
      </c>
      <c r="Y1270" s="382">
        <f ca="1">IF(Controle!$N$16=1,0,$D1270*Y520*Y$5)</f>
        <v>0</v>
      </c>
      <c r="Z1270" s="382">
        <f ca="1">IF(Controle!$N$16=1,0,$D1270*Z520*Z$5)</f>
        <v>0</v>
      </c>
      <c r="AA1270" s="382">
        <f ca="1">IF(Controle!$N$16=1,0,$D1270*AA520*AA$5)</f>
        <v>0</v>
      </c>
      <c r="AB1270" s="382">
        <f ca="1">IF(Controle!$N$16=1,0,$D1270*AB520*AB$5)</f>
        <v>0</v>
      </c>
      <c r="AC1270" s="382">
        <f ca="1">IF(Controle!$N$16=1,0,$D1270*AC520*AC$5)</f>
        <v>0</v>
      </c>
      <c r="AD1270" s="382">
        <f ca="1">IF(Controle!$N$16=1,0,$D1270*AD520*AD$5)</f>
        <v>0</v>
      </c>
      <c r="AE1270" s="382">
        <f ca="1">IF(Controle!$N$16=1,0,$D1270*AE520*AE$5)</f>
        <v>0</v>
      </c>
      <c r="AF1270" s="382">
        <f ca="1">IF(Controle!$N$16=1,0,$D1270*AF520*AF$5)</f>
        <v>0</v>
      </c>
      <c r="AG1270" s="382">
        <f ca="1">IF(Controle!$N$16=1,0,$D1270*AG520*AG$5)</f>
        <v>0</v>
      </c>
      <c r="AH1270" s="382">
        <f ca="1">IF(Controle!$N$16=1,0,$D1270*AH520*AH$5)</f>
        <v>0</v>
      </c>
      <c r="AI1270" s="382">
        <f ca="1">IF(Controle!$N$16=1,0,$D1270*AI520*AI$5)</f>
        <v>0</v>
      </c>
      <c r="AJ1270" s="382">
        <f ca="1">IF(Controle!$N$16=1,0,$D1270*AJ520*AJ$5)</f>
        <v>0</v>
      </c>
      <c r="AK1270" s="382">
        <f ca="1">IF(Controle!$N$16=1,0,$D1270*AK520*AK$5)</f>
        <v>0</v>
      </c>
      <c r="AL1270" s="382">
        <f ca="1">IF(Controle!$N$16=1,0,$D1270*AL520*AL$5)</f>
        <v>0</v>
      </c>
      <c r="AM1270" s="382">
        <f ca="1">IF(Controle!$N$16=1,0,$D1270*AM520*AM$5)</f>
        <v>0</v>
      </c>
      <c r="AN1270" s="382">
        <f ca="1">IF(Controle!$N$16=1,0,$D1270*AN520*AN$5)</f>
        <v>0</v>
      </c>
      <c r="AO1270" s="382">
        <f ca="1">IF(Controle!$N$16=1,0,$D1270*AO520*AO$5)</f>
        <v>0</v>
      </c>
      <c r="AP1270" s="382">
        <f ca="1">IF(Controle!$N$16=1,0,$D1270*AP520*AP$5)</f>
        <v>0</v>
      </c>
      <c r="AQ1270" s="382">
        <f ca="1">IF(Controle!$N$16=1,0,$D1270*AQ520*AQ$5)</f>
        <v>0</v>
      </c>
      <c r="AR1270" s="382">
        <f ca="1">IF(Controle!$N$16=1,0,$D1270*AR520*AR$5)</f>
        <v>0</v>
      </c>
      <c r="AS1270" s="684">
        <f t="shared" ca="1" si="679"/>
        <v>0</v>
      </c>
    </row>
    <row r="1271" spans="2:45" hidden="1" outlineLevel="1">
      <c r="B1271" s="123"/>
      <c r="C1271" s="81">
        <f t="shared" si="680"/>
        <v>9</v>
      </c>
      <c r="D1271" s="191">
        <f ca="1"/>
        <v>0</v>
      </c>
      <c r="E1271" s="382">
        <f ca="1">IF(Controle!$N$16=1,0,$D1271*E521*E$5)</f>
        <v>0</v>
      </c>
      <c r="F1271" s="382">
        <f ca="1">IF(Controle!$N$16=1,0,$D1271*F521*F$5)</f>
        <v>0</v>
      </c>
      <c r="G1271" s="382">
        <f ca="1">IF(Controle!$N$16=1,0,$D1271*G521*G$5)</f>
        <v>0</v>
      </c>
      <c r="H1271" s="382">
        <f ca="1">IF(Controle!$N$16=1,0,$D1271*H521*H$5)</f>
        <v>0</v>
      </c>
      <c r="I1271" s="382">
        <f ca="1">IF(Controle!$N$16=1,0,$D1271*I521*I$5)</f>
        <v>0</v>
      </c>
      <c r="J1271" s="382">
        <f ca="1">IF(Controle!$N$16=1,0,$D1271*J521*J$5)</f>
        <v>0</v>
      </c>
      <c r="K1271" s="382">
        <f ca="1">IF(Controle!$N$16=1,0,$D1271*K521*K$5)</f>
        <v>0</v>
      </c>
      <c r="L1271" s="382">
        <f ca="1">IF(Controle!$N$16=1,0,$D1271*L521*L$5)</f>
        <v>0</v>
      </c>
      <c r="M1271" s="382">
        <f ca="1">IF(Controle!$N$16=1,0,$D1271*M521*M$5)</f>
        <v>0</v>
      </c>
      <c r="N1271" s="382">
        <f ca="1">IF(Controle!$N$16=1,0,$D1271*N521*N$5)</f>
        <v>0</v>
      </c>
      <c r="O1271" s="382">
        <f ca="1">IF(Controle!$N$16=1,0,$D1271*O521*O$5)</f>
        <v>0</v>
      </c>
      <c r="P1271" s="382">
        <f ca="1">IF(Controle!$N$16=1,0,$D1271*P521*P$5)</f>
        <v>0</v>
      </c>
      <c r="Q1271" s="382">
        <f ca="1">IF(Controle!$N$16=1,0,$D1271*Q521*Q$5)</f>
        <v>0</v>
      </c>
      <c r="R1271" s="382">
        <f ca="1">IF(Controle!$N$16=1,0,$D1271*R521*R$5)</f>
        <v>0</v>
      </c>
      <c r="S1271" s="382">
        <f ca="1">IF(Controle!$N$16=1,0,$D1271*S521*S$5)</f>
        <v>0</v>
      </c>
      <c r="T1271" s="382">
        <f ca="1">IF(Controle!$N$16=1,0,$D1271*T521*T$5)</f>
        <v>0</v>
      </c>
      <c r="U1271" s="382">
        <f ca="1">IF(Controle!$N$16=1,0,$D1271*U521*U$5)</f>
        <v>0</v>
      </c>
      <c r="V1271" s="382">
        <f ca="1">IF(Controle!$N$16=1,0,$D1271*V521*V$5)</f>
        <v>0</v>
      </c>
      <c r="W1271" s="382">
        <f ca="1">IF(Controle!$N$16=1,0,$D1271*W521*W$5)</f>
        <v>0</v>
      </c>
      <c r="X1271" s="382">
        <f ca="1">IF(Controle!$N$16=1,0,$D1271*X521*X$5)</f>
        <v>0</v>
      </c>
      <c r="Y1271" s="382">
        <f ca="1">IF(Controle!$N$16=1,0,$D1271*Y521*Y$5)</f>
        <v>0</v>
      </c>
      <c r="Z1271" s="382">
        <f ca="1">IF(Controle!$N$16=1,0,$D1271*Z521*Z$5)</f>
        <v>0</v>
      </c>
      <c r="AA1271" s="382">
        <f ca="1">IF(Controle!$N$16=1,0,$D1271*AA521*AA$5)</f>
        <v>0</v>
      </c>
      <c r="AB1271" s="382">
        <f ca="1">IF(Controle!$N$16=1,0,$D1271*AB521*AB$5)</f>
        <v>0</v>
      </c>
      <c r="AC1271" s="382">
        <f ca="1">IF(Controle!$N$16=1,0,$D1271*AC521*AC$5)</f>
        <v>0</v>
      </c>
      <c r="AD1271" s="382">
        <f ca="1">IF(Controle!$N$16=1,0,$D1271*AD521*AD$5)</f>
        <v>0</v>
      </c>
      <c r="AE1271" s="382">
        <f ca="1">IF(Controle!$N$16=1,0,$D1271*AE521*AE$5)</f>
        <v>0</v>
      </c>
      <c r="AF1271" s="382">
        <f ca="1">IF(Controle!$N$16=1,0,$D1271*AF521*AF$5)</f>
        <v>0</v>
      </c>
      <c r="AG1271" s="382">
        <f ca="1">IF(Controle!$N$16=1,0,$D1271*AG521*AG$5)</f>
        <v>0</v>
      </c>
      <c r="AH1271" s="382">
        <f ca="1">IF(Controle!$N$16=1,0,$D1271*AH521*AH$5)</f>
        <v>0</v>
      </c>
      <c r="AI1271" s="382">
        <f ca="1">IF(Controle!$N$16=1,0,$D1271*AI521*AI$5)</f>
        <v>0</v>
      </c>
      <c r="AJ1271" s="382">
        <f ca="1">IF(Controle!$N$16=1,0,$D1271*AJ521*AJ$5)</f>
        <v>0</v>
      </c>
      <c r="AK1271" s="382">
        <f ca="1">IF(Controle!$N$16=1,0,$D1271*AK521*AK$5)</f>
        <v>0</v>
      </c>
      <c r="AL1271" s="382">
        <f ca="1">IF(Controle!$N$16=1,0,$D1271*AL521*AL$5)</f>
        <v>0</v>
      </c>
      <c r="AM1271" s="382">
        <f ca="1">IF(Controle!$N$16=1,0,$D1271*AM521*AM$5)</f>
        <v>0</v>
      </c>
      <c r="AN1271" s="382">
        <f ca="1">IF(Controle!$N$16=1,0,$D1271*AN521*AN$5)</f>
        <v>0</v>
      </c>
      <c r="AO1271" s="382">
        <f ca="1">IF(Controle!$N$16=1,0,$D1271*AO521*AO$5)</f>
        <v>0</v>
      </c>
      <c r="AP1271" s="382">
        <f ca="1">IF(Controle!$N$16=1,0,$D1271*AP521*AP$5)</f>
        <v>0</v>
      </c>
      <c r="AQ1271" s="382">
        <f ca="1">IF(Controle!$N$16=1,0,$D1271*AQ521*AQ$5)</f>
        <v>0</v>
      </c>
      <c r="AR1271" s="382">
        <f ca="1">IF(Controle!$N$16=1,0,$D1271*AR521*AR$5)</f>
        <v>0</v>
      </c>
      <c r="AS1271" s="684">
        <f t="shared" ca="1" si="679"/>
        <v>0</v>
      </c>
    </row>
    <row r="1272" spans="2:45" hidden="1" outlineLevel="1">
      <c r="B1272" s="123"/>
      <c r="C1272" s="81">
        <f t="shared" si="680"/>
        <v>10</v>
      </c>
      <c r="D1272" s="191">
        <f ca="1"/>
        <v>0</v>
      </c>
      <c r="E1272" s="382">
        <f ca="1">IF(Controle!$N$16=1,0,$D1272*E522*E$5)</f>
        <v>0</v>
      </c>
      <c r="F1272" s="382">
        <f ca="1">IF(Controle!$N$16=1,0,$D1272*F522*F$5)</f>
        <v>0</v>
      </c>
      <c r="G1272" s="382">
        <f ca="1">IF(Controle!$N$16=1,0,$D1272*G522*G$5)</f>
        <v>0</v>
      </c>
      <c r="H1272" s="382">
        <f ca="1">IF(Controle!$N$16=1,0,$D1272*H522*H$5)</f>
        <v>0</v>
      </c>
      <c r="I1272" s="382">
        <f ca="1">IF(Controle!$N$16=1,0,$D1272*I522*I$5)</f>
        <v>0</v>
      </c>
      <c r="J1272" s="382">
        <f ca="1">IF(Controle!$N$16=1,0,$D1272*J522*J$5)</f>
        <v>0</v>
      </c>
      <c r="K1272" s="382">
        <f ca="1">IF(Controle!$N$16=1,0,$D1272*K522*K$5)</f>
        <v>0</v>
      </c>
      <c r="L1272" s="382">
        <f ca="1">IF(Controle!$N$16=1,0,$D1272*L522*L$5)</f>
        <v>0</v>
      </c>
      <c r="M1272" s="382">
        <f ca="1">IF(Controle!$N$16=1,0,$D1272*M522*M$5)</f>
        <v>0</v>
      </c>
      <c r="N1272" s="382">
        <f ca="1">IF(Controle!$N$16=1,0,$D1272*N522*N$5)</f>
        <v>0</v>
      </c>
      <c r="O1272" s="382">
        <f ca="1">IF(Controle!$N$16=1,0,$D1272*O522*O$5)</f>
        <v>0</v>
      </c>
      <c r="P1272" s="382">
        <f ca="1">IF(Controle!$N$16=1,0,$D1272*P522*P$5)</f>
        <v>0</v>
      </c>
      <c r="Q1272" s="382">
        <f ca="1">IF(Controle!$N$16=1,0,$D1272*Q522*Q$5)</f>
        <v>0</v>
      </c>
      <c r="R1272" s="382">
        <f ca="1">IF(Controle!$N$16=1,0,$D1272*R522*R$5)</f>
        <v>0</v>
      </c>
      <c r="S1272" s="382">
        <f ca="1">IF(Controle!$N$16=1,0,$D1272*S522*S$5)</f>
        <v>0</v>
      </c>
      <c r="T1272" s="382">
        <f ca="1">IF(Controle!$N$16=1,0,$D1272*T522*T$5)</f>
        <v>0</v>
      </c>
      <c r="U1272" s="382">
        <f ca="1">IF(Controle!$N$16=1,0,$D1272*U522*U$5)</f>
        <v>0</v>
      </c>
      <c r="V1272" s="382">
        <f ca="1">IF(Controle!$N$16=1,0,$D1272*V522*V$5)</f>
        <v>0</v>
      </c>
      <c r="W1272" s="382">
        <f ca="1">IF(Controle!$N$16=1,0,$D1272*W522*W$5)</f>
        <v>0</v>
      </c>
      <c r="X1272" s="382">
        <f ca="1">IF(Controle!$N$16=1,0,$D1272*X522*X$5)</f>
        <v>0</v>
      </c>
      <c r="Y1272" s="382">
        <f ca="1">IF(Controle!$N$16=1,0,$D1272*Y522*Y$5)</f>
        <v>0</v>
      </c>
      <c r="Z1272" s="382">
        <f ca="1">IF(Controle!$N$16=1,0,$D1272*Z522*Z$5)</f>
        <v>0</v>
      </c>
      <c r="AA1272" s="382">
        <f ca="1">IF(Controle!$N$16=1,0,$D1272*AA522*AA$5)</f>
        <v>0</v>
      </c>
      <c r="AB1272" s="382">
        <f ca="1">IF(Controle!$N$16=1,0,$D1272*AB522*AB$5)</f>
        <v>0</v>
      </c>
      <c r="AC1272" s="382">
        <f ca="1">IF(Controle!$N$16=1,0,$D1272*AC522*AC$5)</f>
        <v>0</v>
      </c>
      <c r="AD1272" s="382">
        <f ca="1">IF(Controle!$N$16=1,0,$D1272*AD522*AD$5)</f>
        <v>0</v>
      </c>
      <c r="AE1272" s="382">
        <f ca="1">IF(Controle!$N$16=1,0,$D1272*AE522*AE$5)</f>
        <v>0</v>
      </c>
      <c r="AF1272" s="382">
        <f ca="1">IF(Controle!$N$16=1,0,$D1272*AF522*AF$5)</f>
        <v>0</v>
      </c>
      <c r="AG1272" s="382">
        <f ca="1">IF(Controle!$N$16=1,0,$D1272*AG522*AG$5)</f>
        <v>0</v>
      </c>
      <c r="AH1272" s="382">
        <f ca="1">IF(Controle!$N$16=1,0,$D1272*AH522*AH$5)</f>
        <v>0</v>
      </c>
      <c r="AI1272" s="382">
        <f ca="1">IF(Controle!$N$16=1,0,$D1272*AI522*AI$5)</f>
        <v>0</v>
      </c>
      <c r="AJ1272" s="382">
        <f ca="1">IF(Controle!$N$16=1,0,$D1272*AJ522*AJ$5)</f>
        <v>0</v>
      </c>
      <c r="AK1272" s="382">
        <f ca="1">IF(Controle!$N$16=1,0,$D1272*AK522*AK$5)</f>
        <v>0</v>
      </c>
      <c r="AL1272" s="382">
        <f ca="1">IF(Controle!$N$16=1,0,$D1272*AL522*AL$5)</f>
        <v>0</v>
      </c>
      <c r="AM1272" s="382">
        <f ca="1">IF(Controle!$N$16=1,0,$D1272*AM522*AM$5)</f>
        <v>0</v>
      </c>
      <c r="AN1272" s="382">
        <f ca="1">IF(Controle!$N$16=1,0,$D1272*AN522*AN$5)</f>
        <v>0</v>
      </c>
      <c r="AO1272" s="382">
        <f ca="1">IF(Controle!$N$16=1,0,$D1272*AO522*AO$5)</f>
        <v>0</v>
      </c>
      <c r="AP1272" s="382">
        <f ca="1">IF(Controle!$N$16=1,0,$D1272*AP522*AP$5)</f>
        <v>0</v>
      </c>
      <c r="AQ1272" s="382">
        <f ca="1">IF(Controle!$N$16=1,0,$D1272*AQ522*AQ$5)</f>
        <v>0</v>
      </c>
      <c r="AR1272" s="382">
        <f ca="1">IF(Controle!$N$16=1,0,$D1272*AR522*AR$5)</f>
        <v>0</v>
      </c>
      <c r="AS1272" s="684">
        <f t="shared" ca="1" si="679"/>
        <v>0</v>
      </c>
    </row>
    <row r="1273" spans="2:45" hidden="1" outlineLevel="1">
      <c r="B1273" s="123"/>
      <c r="C1273" s="81">
        <f t="shared" si="680"/>
        <v>11</v>
      </c>
      <c r="D1273" s="191">
        <f ca="1"/>
        <v>0</v>
      </c>
      <c r="E1273" s="382">
        <f ca="1">IF(Controle!$N$16=1,0,$D1273*E523*E$5)</f>
        <v>0</v>
      </c>
      <c r="F1273" s="382">
        <f ca="1">IF(Controle!$N$16=1,0,$D1273*F523*F$5)</f>
        <v>0</v>
      </c>
      <c r="G1273" s="382">
        <f ca="1">IF(Controle!$N$16=1,0,$D1273*G523*G$5)</f>
        <v>0</v>
      </c>
      <c r="H1273" s="382">
        <f ca="1">IF(Controle!$N$16=1,0,$D1273*H523*H$5)</f>
        <v>0</v>
      </c>
      <c r="I1273" s="382">
        <f ca="1">IF(Controle!$N$16=1,0,$D1273*I523*I$5)</f>
        <v>0</v>
      </c>
      <c r="J1273" s="382">
        <f ca="1">IF(Controle!$N$16=1,0,$D1273*J523*J$5)</f>
        <v>0</v>
      </c>
      <c r="K1273" s="382">
        <f ca="1">IF(Controle!$N$16=1,0,$D1273*K523*K$5)</f>
        <v>0</v>
      </c>
      <c r="L1273" s="382">
        <f ca="1">IF(Controle!$N$16=1,0,$D1273*L523*L$5)</f>
        <v>0</v>
      </c>
      <c r="M1273" s="382">
        <f ca="1">IF(Controle!$N$16=1,0,$D1273*M523*M$5)</f>
        <v>0</v>
      </c>
      <c r="N1273" s="382">
        <f ca="1">IF(Controle!$N$16=1,0,$D1273*N523*N$5)</f>
        <v>0</v>
      </c>
      <c r="O1273" s="382">
        <f ca="1">IF(Controle!$N$16=1,0,$D1273*O523*O$5)</f>
        <v>0</v>
      </c>
      <c r="P1273" s="382">
        <f ca="1">IF(Controle!$N$16=1,0,$D1273*P523*P$5)</f>
        <v>0</v>
      </c>
      <c r="Q1273" s="382">
        <f ca="1">IF(Controle!$N$16=1,0,$D1273*Q523*Q$5)</f>
        <v>0</v>
      </c>
      <c r="R1273" s="382">
        <f ca="1">IF(Controle!$N$16=1,0,$D1273*R523*R$5)</f>
        <v>0</v>
      </c>
      <c r="S1273" s="382">
        <f ca="1">IF(Controle!$N$16=1,0,$D1273*S523*S$5)</f>
        <v>0</v>
      </c>
      <c r="T1273" s="382">
        <f ca="1">IF(Controle!$N$16=1,0,$D1273*T523*T$5)</f>
        <v>0</v>
      </c>
      <c r="U1273" s="382">
        <f ca="1">IF(Controle!$N$16=1,0,$D1273*U523*U$5)</f>
        <v>0</v>
      </c>
      <c r="V1273" s="382">
        <f ca="1">IF(Controle!$N$16=1,0,$D1273*V523*V$5)</f>
        <v>0</v>
      </c>
      <c r="W1273" s="382">
        <f ca="1">IF(Controle!$N$16=1,0,$D1273*W523*W$5)</f>
        <v>0</v>
      </c>
      <c r="X1273" s="382">
        <f ca="1">IF(Controle!$N$16=1,0,$D1273*X523*X$5)</f>
        <v>0</v>
      </c>
      <c r="Y1273" s="382">
        <f ca="1">IF(Controle!$N$16=1,0,$D1273*Y523*Y$5)</f>
        <v>0</v>
      </c>
      <c r="Z1273" s="382">
        <f ca="1">IF(Controle!$N$16=1,0,$D1273*Z523*Z$5)</f>
        <v>0</v>
      </c>
      <c r="AA1273" s="382">
        <f ca="1">IF(Controle!$N$16=1,0,$D1273*AA523*AA$5)</f>
        <v>0</v>
      </c>
      <c r="AB1273" s="382">
        <f ca="1">IF(Controle!$N$16=1,0,$D1273*AB523*AB$5)</f>
        <v>0</v>
      </c>
      <c r="AC1273" s="382">
        <f ca="1">IF(Controle!$N$16=1,0,$D1273*AC523*AC$5)</f>
        <v>0</v>
      </c>
      <c r="AD1273" s="382">
        <f ca="1">IF(Controle!$N$16=1,0,$D1273*AD523*AD$5)</f>
        <v>0</v>
      </c>
      <c r="AE1273" s="382">
        <f ca="1">IF(Controle!$N$16=1,0,$D1273*AE523*AE$5)</f>
        <v>0</v>
      </c>
      <c r="AF1273" s="382">
        <f ca="1">IF(Controle!$N$16=1,0,$D1273*AF523*AF$5)</f>
        <v>0</v>
      </c>
      <c r="AG1273" s="382">
        <f ca="1">IF(Controle!$N$16=1,0,$D1273*AG523*AG$5)</f>
        <v>0</v>
      </c>
      <c r="AH1273" s="382">
        <f ca="1">IF(Controle!$N$16=1,0,$D1273*AH523*AH$5)</f>
        <v>0</v>
      </c>
      <c r="AI1273" s="382">
        <f ca="1">IF(Controle!$N$16=1,0,$D1273*AI523*AI$5)</f>
        <v>0</v>
      </c>
      <c r="AJ1273" s="382">
        <f ca="1">IF(Controle!$N$16=1,0,$D1273*AJ523*AJ$5)</f>
        <v>0</v>
      </c>
      <c r="AK1273" s="382">
        <f ca="1">IF(Controle!$N$16=1,0,$D1273*AK523*AK$5)</f>
        <v>0</v>
      </c>
      <c r="AL1273" s="382">
        <f ca="1">IF(Controle!$N$16=1,0,$D1273*AL523*AL$5)</f>
        <v>0</v>
      </c>
      <c r="AM1273" s="382">
        <f ca="1">IF(Controle!$N$16=1,0,$D1273*AM523*AM$5)</f>
        <v>0</v>
      </c>
      <c r="AN1273" s="382">
        <f ca="1">IF(Controle!$N$16=1,0,$D1273*AN523*AN$5)</f>
        <v>0</v>
      </c>
      <c r="AO1273" s="382">
        <f ca="1">IF(Controle!$N$16=1,0,$D1273*AO523*AO$5)</f>
        <v>0</v>
      </c>
      <c r="AP1273" s="382">
        <f ca="1">IF(Controle!$N$16=1,0,$D1273*AP523*AP$5)</f>
        <v>0</v>
      </c>
      <c r="AQ1273" s="382">
        <f ca="1">IF(Controle!$N$16=1,0,$D1273*AQ523*AQ$5)</f>
        <v>0</v>
      </c>
      <c r="AR1273" s="382">
        <f ca="1">IF(Controle!$N$16=1,0,$D1273*AR523*AR$5)</f>
        <v>0</v>
      </c>
      <c r="AS1273" s="684">
        <f t="shared" ca="1" si="679"/>
        <v>0</v>
      </c>
    </row>
    <row r="1274" spans="2:45" hidden="1" outlineLevel="1">
      <c r="B1274" s="123"/>
      <c r="C1274" s="81">
        <f t="shared" si="680"/>
        <v>12</v>
      </c>
      <c r="D1274" s="191">
        <f ca="1"/>
        <v>0</v>
      </c>
      <c r="E1274" s="382">
        <f ca="1">IF(Controle!$N$16=1,0,$D1274*E524*E$5)</f>
        <v>0</v>
      </c>
      <c r="F1274" s="382">
        <f ca="1">IF(Controle!$N$16=1,0,$D1274*F524*F$5)</f>
        <v>0</v>
      </c>
      <c r="G1274" s="382">
        <f ca="1">IF(Controle!$N$16=1,0,$D1274*G524*G$5)</f>
        <v>0</v>
      </c>
      <c r="H1274" s="382">
        <f ca="1">IF(Controle!$N$16=1,0,$D1274*H524*H$5)</f>
        <v>0</v>
      </c>
      <c r="I1274" s="382">
        <f ca="1">IF(Controle!$N$16=1,0,$D1274*I524*I$5)</f>
        <v>0</v>
      </c>
      <c r="J1274" s="382">
        <f ca="1">IF(Controle!$N$16=1,0,$D1274*J524*J$5)</f>
        <v>0</v>
      </c>
      <c r="K1274" s="382">
        <f ca="1">IF(Controle!$N$16=1,0,$D1274*K524*K$5)</f>
        <v>0</v>
      </c>
      <c r="L1274" s="382">
        <f ca="1">IF(Controle!$N$16=1,0,$D1274*L524*L$5)</f>
        <v>0</v>
      </c>
      <c r="M1274" s="382">
        <f ca="1">IF(Controle!$N$16=1,0,$D1274*M524*M$5)</f>
        <v>0</v>
      </c>
      <c r="N1274" s="382">
        <f ca="1">IF(Controle!$N$16=1,0,$D1274*N524*N$5)</f>
        <v>0</v>
      </c>
      <c r="O1274" s="382">
        <f ca="1">IF(Controle!$N$16=1,0,$D1274*O524*O$5)</f>
        <v>0</v>
      </c>
      <c r="P1274" s="382">
        <f ca="1">IF(Controle!$N$16=1,0,$D1274*P524*P$5)</f>
        <v>0</v>
      </c>
      <c r="Q1274" s="382">
        <f ca="1">IF(Controle!$N$16=1,0,$D1274*Q524*Q$5)</f>
        <v>0</v>
      </c>
      <c r="R1274" s="382">
        <f ca="1">IF(Controle!$N$16=1,0,$D1274*R524*R$5)</f>
        <v>0</v>
      </c>
      <c r="S1274" s="382">
        <f ca="1">IF(Controle!$N$16=1,0,$D1274*S524*S$5)</f>
        <v>0</v>
      </c>
      <c r="T1274" s="382">
        <f ca="1">IF(Controle!$N$16=1,0,$D1274*T524*T$5)</f>
        <v>0</v>
      </c>
      <c r="U1274" s="382">
        <f ca="1">IF(Controle!$N$16=1,0,$D1274*U524*U$5)</f>
        <v>0</v>
      </c>
      <c r="V1274" s="382">
        <f ca="1">IF(Controle!$N$16=1,0,$D1274*V524*V$5)</f>
        <v>0</v>
      </c>
      <c r="W1274" s="382">
        <f ca="1">IF(Controle!$N$16=1,0,$D1274*W524*W$5)</f>
        <v>0</v>
      </c>
      <c r="X1274" s="382">
        <f ca="1">IF(Controle!$N$16=1,0,$D1274*X524*X$5)</f>
        <v>0</v>
      </c>
      <c r="Y1274" s="382">
        <f ca="1">IF(Controle!$N$16=1,0,$D1274*Y524*Y$5)</f>
        <v>0</v>
      </c>
      <c r="Z1274" s="382">
        <f ca="1">IF(Controle!$N$16=1,0,$D1274*Z524*Z$5)</f>
        <v>0</v>
      </c>
      <c r="AA1274" s="382">
        <f ca="1">IF(Controle!$N$16=1,0,$D1274*AA524*AA$5)</f>
        <v>0</v>
      </c>
      <c r="AB1274" s="382">
        <f ca="1">IF(Controle!$N$16=1,0,$D1274*AB524*AB$5)</f>
        <v>0</v>
      </c>
      <c r="AC1274" s="382">
        <f ca="1">IF(Controle!$N$16=1,0,$D1274*AC524*AC$5)</f>
        <v>0</v>
      </c>
      <c r="AD1274" s="382">
        <f ca="1">IF(Controle!$N$16=1,0,$D1274*AD524*AD$5)</f>
        <v>0</v>
      </c>
      <c r="AE1274" s="382">
        <f ca="1">IF(Controle!$N$16=1,0,$D1274*AE524*AE$5)</f>
        <v>0</v>
      </c>
      <c r="AF1274" s="382">
        <f ca="1">IF(Controle!$N$16=1,0,$D1274*AF524*AF$5)</f>
        <v>0</v>
      </c>
      <c r="AG1274" s="382">
        <f ca="1">IF(Controle!$N$16=1,0,$D1274*AG524*AG$5)</f>
        <v>0</v>
      </c>
      <c r="AH1274" s="382">
        <f ca="1">IF(Controle!$N$16=1,0,$D1274*AH524*AH$5)</f>
        <v>0</v>
      </c>
      <c r="AI1274" s="382">
        <f ca="1">IF(Controle!$N$16=1,0,$D1274*AI524*AI$5)</f>
        <v>0</v>
      </c>
      <c r="AJ1274" s="382">
        <f ca="1">IF(Controle!$N$16=1,0,$D1274*AJ524*AJ$5)</f>
        <v>0</v>
      </c>
      <c r="AK1274" s="382">
        <f ca="1">IF(Controle!$N$16=1,0,$D1274*AK524*AK$5)</f>
        <v>0</v>
      </c>
      <c r="AL1274" s="382">
        <f ca="1">IF(Controle!$N$16=1,0,$D1274*AL524*AL$5)</f>
        <v>0</v>
      </c>
      <c r="AM1274" s="382">
        <f ca="1">IF(Controle!$N$16=1,0,$D1274*AM524*AM$5)</f>
        <v>0</v>
      </c>
      <c r="AN1274" s="382">
        <f ca="1">IF(Controle!$N$16=1,0,$D1274*AN524*AN$5)</f>
        <v>0</v>
      </c>
      <c r="AO1274" s="382">
        <f ca="1">IF(Controle!$N$16=1,0,$D1274*AO524*AO$5)</f>
        <v>0</v>
      </c>
      <c r="AP1274" s="382">
        <f ca="1">IF(Controle!$N$16=1,0,$D1274*AP524*AP$5)</f>
        <v>0</v>
      </c>
      <c r="AQ1274" s="382">
        <f ca="1">IF(Controle!$N$16=1,0,$D1274*AQ524*AQ$5)</f>
        <v>0</v>
      </c>
      <c r="AR1274" s="382">
        <f ca="1">IF(Controle!$N$16=1,0,$D1274*AR524*AR$5)</f>
        <v>0</v>
      </c>
      <c r="AS1274" s="684">
        <f t="shared" ca="1" si="679"/>
        <v>0</v>
      </c>
    </row>
    <row r="1275" spans="2:45" hidden="1" outlineLevel="1">
      <c r="B1275" s="123"/>
      <c r="C1275" s="81">
        <f t="shared" si="680"/>
        <v>13</v>
      </c>
      <c r="D1275" s="191">
        <f ca="1"/>
        <v>0</v>
      </c>
      <c r="E1275" s="382">
        <f ca="1">IF(Controle!$N$16=1,0,$D1275*E525*E$5)</f>
        <v>0</v>
      </c>
      <c r="F1275" s="382">
        <f ca="1">IF(Controle!$N$16=1,0,$D1275*F525*F$5)</f>
        <v>0</v>
      </c>
      <c r="G1275" s="382">
        <f ca="1">IF(Controle!$N$16=1,0,$D1275*G525*G$5)</f>
        <v>0</v>
      </c>
      <c r="H1275" s="382">
        <f ca="1">IF(Controle!$N$16=1,0,$D1275*H525*H$5)</f>
        <v>0</v>
      </c>
      <c r="I1275" s="382">
        <f ca="1">IF(Controle!$N$16=1,0,$D1275*I525*I$5)</f>
        <v>0</v>
      </c>
      <c r="J1275" s="382">
        <f ca="1">IF(Controle!$N$16=1,0,$D1275*J525*J$5)</f>
        <v>0</v>
      </c>
      <c r="K1275" s="382">
        <f ca="1">IF(Controle!$N$16=1,0,$D1275*K525*K$5)</f>
        <v>0</v>
      </c>
      <c r="L1275" s="382">
        <f ca="1">IF(Controle!$N$16=1,0,$D1275*L525*L$5)</f>
        <v>0</v>
      </c>
      <c r="M1275" s="382">
        <f ca="1">IF(Controle!$N$16=1,0,$D1275*M525*M$5)</f>
        <v>0</v>
      </c>
      <c r="N1275" s="382">
        <f ca="1">IF(Controle!$N$16=1,0,$D1275*N525*N$5)</f>
        <v>0</v>
      </c>
      <c r="O1275" s="382">
        <f ca="1">IF(Controle!$N$16=1,0,$D1275*O525*O$5)</f>
        <v>0</v>
      </c>
      <c r="P1275" s="382">
        <f ca="1">IF(Controle!$N$16=1,0,$D1275*P525*P$5)</f>
        <v>0</v>
      </c>
      <c r="Q1275" s="382">
        <f ca="1">IF(Controle!$N$16=1,0,$D1275*Q525*Q$5)</f>
        <v>0</v>
      </c>
      <c r="R1275" s="382">
        <f ca="1">IF(Controle!$N$16=1,0,$D1275*R525*R$5)</f>
        <v>0</v>
      </c>
      <c r="S1275" s="382">
        <f ca="1">IF(Controle!$N$16=1,0,$D1275*S525*S$5)</f>
        <v>0</v>
      </c>
      <c r="T1275" s="382">
        <f ca="1">IF(Controle!$N$16=1,0,$D1275*T525*T$5)</f>
        <v>0</v>
      </c>
      <c r="U1275" s="382">
        <f ca="1">IF(Controle!$N$16=1,0,$D1275*U525*U$5)</f>
        <v>0</v>
      </c>
      <c r="V1275" s="382">
        <f ca="1">IF(Controle!$N$16=1,0,$D1275*V525*V$5)</f>
        <v>0</v>
      </c>
      <c r="W1275" s="382">
        <f ca="1">IF(Controle!$N$16=1,0,$D1275*W525*W$5)</f>
        <v>0</v>
      </c>
      <c r="X1275" s="382">
        <f ca="1">IF(Controle!$N$16=1,0,$D1275*X525*X$5)</f>
        <v>0</v>
      </c>
      <c r="Y1275" s="382">
        <f ca="1">IF(Controle!$N$16=1,0,$D1275*Y525*Y$5)</f>
        <v>0</v>
      </c>
      <c r="Z1275" s="382">
        <f ca="1">IF(Controle!$N$16=1,0,$D1275*Z525*Z$5)</f>
        <v>0</v>
      </c>
      <c r="AA1275" s="382">
        <f ca="1">IF(Controle!$N$16=1,0,$D1275*AA525*AA$5)</f>
        <v>0</v>
      </c>
      <c r="AB1275" s="382">
        <f ca="1">IF(Controle!$N$16=1,0,$D1275*AB525*AB$5)</f>
        <v>0</v>
      </c>
      <c r="AC1275" s="382">
        <f ca="1">IF(Controle!$N$16=1,0,$D1275*AC525*AC$5)</f>
        <v>0</v>
      </c>
      <c r="AD1275" s="382">
        <f ca="1">IF(Controle!$N$16=1,0,$D1275*AD525*AD$5)</f>
        <v>0</v>
      </c>
      <c r="AE1275" s="382">
        <f ca="1">IF(Controle!$N$16=1,0,$D1275*AE525*AE$5)</f>
        <v>0</v>
      </c>
      <c r="AF1275" s="382">
        <f ca="1">IF(Controle!$N$16=1,0,$D1275*AF525*AF$5)</f>
        <v>0</v>
      </c>
      <c r="AG1275" s="382">
        <f ca="1">IF(Controle!$N$16=1,0,$D1275*AG525*AG$5)</f>
        <v>0</v>
      </c>
      <c r="AH1275" s="382">
        <f ca="1">IF(Controle!$N$16=1,0,$D1275*AH525*AH$5)</f>
        <v>0</v>
      </c>
      <c r="AI1275" s="382">
        <f ca="1">IF(Controle!$N$16=1,0,$D1275*AI525*AI$5)</f>
        <v>0</v>
      </c>
      <c r="AJ1275" s="382">
        <f ca="1">IF(Controle!$N$16=1,0,$D1275*AJ525*AJ$5)</f>
        <v>0</v>
      </c>
      <c r="AK1275" s="382">
        <f ca="1">IF(Controle!$N$16=1,0,$D1275*AK525*AK$5)</f>
        <v>0</v>
      </c>
      <c r="AL1275" s="382">
        <f ca="1">IF(Controle!$N$16=1,0,$D1275*AL525*AL$5)</f>
        <v>0</v>
      </c>
      <c r="AM1275" s="382">
        <f ca="1">IF(Controle!$N$16=1,0,$D1275*AM525*AM$5)</f>
        <v>0</v>
      </c>
      <c r="AN1275" s="382">
        <f ca="1">IF(Controle!$N$16=1,0,$D1275*AN525*AN$5)</f>
        <v>0</v>
      </c>
      <c r="AO1275" s="382">
        <f ca="1">IF(Controle!$N$16=1,0,$D1275*AO525*AO$5)</f>
        <v>0</v>
      </c>
      <c r="AP1275" s="382">
        <f ca="1">IF(Controle!$N$16=1,0,$D1275*AP525*AP$5)</f>
        <v>0</v>
      </c>
      <c r="AQ1275" s="382">
        <f ca="1">IF(Controle!$N$16=1,0,$D1275*AQ525*AQ$5)</f>
        <v>0</v>
      </c>
      <c r="AR1275" s="382">
        <f ca="1">IF(Controle!$N$16=1,0,$D1275*AR525*AR$5)</f>
        <v>0</v>
      </c>
      <c r="AS1275" s="684">
        <f t="shared" ca="1" si="679"/>
        <v>0</v>
      </c>
    </row>
    <row r="1276" spans="2:45" hidden="1" outlineLevel="1">
      <c r="B1276" s="123"/>
      <c r="C1276" s="81">
        <f t="shared" si="680"/>
        <v>14</v>
      </c>
      <c r="D1276" s="191">
        <f ca="1"/>
        <v>0</v>
      </c>
      <c r="E1276" s="382">
        <f ca="1">IF(Controle!$N$16=1,0,$D1276*E526*E$5)</f>
        <v>0</v>
      </c>
      <c r="F1276" s="382">
        <f ca="1">IF(Controle!$N$16=1,0,$D1276*F526*F$5)</f>
        <v>0</v>
      </c>
      <c r="G1276" s="382">
        <f ca="1">IF(Controle!$N$16=1,0,$D1276*G526*G$5)</f>
        <v>0</v>
      </c>
      <c r="H1276" s="382">
        <f ca="1">IF(Controle!$N$16=1,0,$D1276*H526*H$5)</f>
        <v>0</v>
      </c>
      <c r="I1276" s="382">
        <f ca="1">IF(Controle!$N$16=1,0,$D1276*I526*I$5)</f>
        <v>0</v>
      </c>
      <c r="J1276" s="382">
        <f ca="1">IF(Controle!$N$16=1,0,$D1276*J526*J$5)</f>
        <v>0</v>
      </c>
      <c r="K1276" s="382">
        <f ca="1">IF(Controle!$N$16=1,0,$D1276*K526*K$5)</f>
        <v>0</v>
      </c>
      <c r="L1276" s="382">
        <f ca="1">IF(Controle!$N$16=1,0,$D1276*L526*L$5)</f>
        <v>0</v>
      </c>
      <c r="M1276" s="382">
        <f ca="1">IF(Controle!$N$16=1,0,$D1276*M526*M$5)</f>
        <v>0</v>
      </c>
      <c r="N1276" s="382">
        <f ca="1">IF(Controle!$N$16=1,0,$D1276*N526*N$5)</f>
        <v>0</v>
      </c>
      <c r="O1276" s="382">
        <f ca="1">IF(Controle!$N$16=1,0,$D1276*O526*O$5)</f>
        <v>0</v>
      </c>
      <c r="P1276" s="382">
        <f ca="1">IF(Controle!$N$16=1,0,$D1276*P526*P$5)</f>
        <v>0</v>
      </c>
      <c r="Q1276" s="382">
        <f ca="1">IF(Controle!$N$16=1,0,$D1276*Q526*Q$5)</f>
        <v>0</v>
      </c>
      <c r="R1276" s="382">
        <f ca="1">IF(Controle!$N$16=1,0,$D1276*R526*R$5)</f>
        <v>0</v>
      </c>
      <c r="S1276" s="382">
        <f ca="1">IF(Controle!$N$16=1,0,$D1276*S526*S$5)</f>
        <v>0</v>
      </c>
      <c r="T1276" s="382">
        <f ca="1">IF(Controle!$N$16=1,0,$D1276*T526*T$5)</f>
        <v>0</v>
      </c>
      <c r="U1276" s="382">
        <f ca="1">IF(Controle!$N$16=1,0,$D1276*U526*U$5)</f>
        <v>0</v>
      </c>
      <c r="V1276" s="382">
        <f ca="1">IF(Controle!$N$16=1,0,$D1276*V526*V$5)</f>
        <v>0</v>
      </c>
      <c r="W1276" s="382">
        <f ca="1">IF(Controle!$N$16=1,0,$D1276*W526*W$5)</f>
        <v>0</v>
      </c>
      <c r="X1276" s="382">
        <f ca="1">IF(Controle!$N$16=1,0,$D1276*X526*X$5)</f>
        <v>0</v>
      </c>
      <c r="Y1276" s="382">
        <f ca="1">IF(Controle!$N$16=1,0,$D1276*Y526*Y$5)</f>
        <v>0</v>
      </c>
      <c r="Z1276" s="382">
        <f ca="1">IF(Controle!$N$16=1,0,$D1276*Z526*Z$5)</f>
        <v>0</v>
      </c>
      <c r="AA1276" s="382">
        <f ca="1">IF(Controle!$N$16=1,0,$D1276*AA526*AA$5)</f>
        <v>0</v>
      </c>
      <c r="AB1276" s="382">
        <f ca="1">IF(Controle!$N$16=1,0,$D1276*AB526*AB$5)</f>
        <v>0</v>
      </c>
      <c r="AC1276" s="382">
        <f ca="1">IF(Controle!$N$16=1,0,$D1276*AC526*AC$5)</f>
        <v>0</v>
      </c>
      <c r="AD1276" s="382">
        <f ca="1">IF(Controle!$N$16=1,0,$D1276*AD526*AD$5)</f>
        <v>0</v>
      </c>
      <c r="AE1276" s="382">
        <f ca="1">IF(Controle!$N$16=1,0,$D1276*AE526*AE$5)</f>
        <v>0</v>
      </c>
      <c r="AF1276" s="382">
        <f ca="1">IF(Controle!$N$16=1,0,$D1276*AF526*AF$5)</f>
        <v>0</v>
      </c>
      <c r="AG1276" s="382">
        <f ca="1">IF(Controle!$N$16=1,0,$D1276*AG526*AG$5)</f>
        <v>0</v>
      </c>
      <c r="AH1276" s="382">
        <f ca="1">IF(Controle!$N$16=1,0,$D1276*AH526*AH$5)</f>
        <v>0</v>
      </c>
      <c r="AI1276" s="382">
        <f ca="1">IF(Controle!$N$16=1,0,$D1276*AI526*AI$5)</f>
        <v>0</v>
      </c>
      <c r="AJ1276" s="382">
        <f ca="1">IF(Controle!$N$16=1,0,$D1276*AJ526*AJ$5)</f>
        <v>0</v>
      </c>
      <c r="AK1276" s="382">
        <f ca="1">IF(Controle!$N$16=1,0,$D1276*AK526*AK$5)</f>
        <v>0</v>
      </c>
      <c r="AL1276" s="382">
        <f ca="1">IF(Controle!$N$16=1,0,$D1276*AL526*AL$5)</f>
        <v>0</v>
      </c>
      <c r="AM1276" s="382">
        <f ca="1">IF(Controle!$N$16=1,0,$D1276*AM526*AM$5)</f>
        <v>0</v>
      </c>
      <c r="AN1276" s="382">
        <f ca="1">IF(Controle!$N$16=1,0,$D1276*AN526*AN$5)</f>
        <v>0</v>
      </c>
      <c r="AO1276" s="382">
        <f ca="1">IF(Controle!$N$16=1,0,$D1276*AO526*AO$5)</f>
        <v>0</v>
      </c>
      <c r="AP1276" s="382">
        <f ca="1">IF(Controle!$N$16=1,0,$D1276*AP526*AP$5)</f>
        <v>0</v>
      </c>
      <c r="AQ1276" s="382">
        <f ca="1">IF(Controle!$N$16=1,0,$D1276*AQ526*AQ$5)</f>
        <v>0</v>
      </c>
      <c r="AR1276" s="382">
        <f ca="1">IF(Controle!$N$16=1,0,$D1276*AR526*AR$5)</f>
        <v>0</v>
      </c>
      <c r="AS1276" s="684">
        <f t="shared" ca="1" si="679"/>
        <v>0</v>
      </c>
    </row>
    <row r="1277" spans="2:45" hidden="1" outlineLevel="1">
      <c r="B1277" s="123"/>
      <c r="C1277" s="81">
        <f t="shared" si="680"/>
        <v>15</v>
      </c>
      <c r="D1277" s="191">
        <f ca="1"/>
        <v>0</v>
      </c>
      <c r="E1277" s="382">
        <f ca="1">IF(Controle!$N$16=1,0,$D1277*E527*E$5)</f>
        <v>0</v>
      </c>
      <c r="F1277" s="382">
        <f ca="1">IF(Controle!$N$16=1,0,$D1277*F527*F$5)</f>
        <v>0</v>
      </c>
      <c r="G1277" s="382">
        <f ca="1">IF(Controle!$N$16=1,0,$D1277*G527*G$5)</f>
        <v>0</v>
      </c>
      <c r="H1277" s="382">
        <f ca="1">IF(Controle!$N$16=1,0,$D1277*H527*H$5)</f>
        <v>0</v>
      </c>
      <c r="I1277" s="382">
        <f ca="1">IF(Controle!$N$16=1,0,$D1277*I527*I$5)</f>
        <v>0</v>
      </c>
      <c r="J1277" s="382">
        <f ca="1">IF(Controle!$N$16=1,0,$D1277*J527*J$5)</f>
        <v>0</v>
      </c>
      <c r="K1277" s="382">
        <f ca="1">IF(Controle!$N$16=1,0,$D1277*K527*K$5)</f>
        <v>0</v>
      </c>
      <c r="L1277" s="382">
        <f ca="1">IF(Controle!$N$16=1,0,$D1277*L527*L$5)</f>
        <v>0</v>
      </c>
      <c r="M1277" s="382">
        <f ca="1">IF(Controle!$N$16=1,0,$D1277*M527*M$5)</f>
        <v>0</v>
      </c>
      <c r="N1277" s="382">
        <f ca="1">IF(Controle!$N$16=1,0,$D1277*N527*N$5)</f>
        <v>0</v>
      </c>
      <c r="O1277" s="382">
        <f ca="1">IF(Controle!$N$16=1,0,$D1277*O527*O$5)</f>
        <v>0</v>
      </c>
      <c r="P1277" s="382">
        <f ca="1">IF(Controle!$N$16=1,0,$D1277*P527*P$5)</f>
        <v>0</v>
      </c>
      <c r="Q1277" s="382">
        <f ca="1">IF(Controle!$N$16=1,0,$D1277*Q527*Q$5)</f>
        <v>0</v>
      </c>
      <c r="R1277" s="382">
        <f ca="1">IF(Controle!$N$16=1,0,$D1277*R527*R$5)</f>
        <v>0</v>
      </c>
      <c r="S1277" s="382">
        <f ca="1">IF(Controle!$N$16=1,0,$D1277*S527*S$5)</f>
        <v>0</v>
      </c>
      <c r="T1277" s="382">
        <f ca="1">IF(Controle!$N$16=1,0,$D1277*T527*T$5)</f>
        <v>0</v>
      </c>
      <c r="U1277" s="382">
        <f ca="1">IF(Controle!$N$16=1,0,$D1277*U527*U$5)</f>
        <v>0</v>
      </c>
      <c r="V1277" s="382">
        <f ca="1">IF(Controle!$N$16=1,0,$D1277*V527*V$5)</f>
        <v>0</v>
      </c>
      <c r="W1277" s="382">
        <f ca="1">IF(Controle!$N$16=1,0,$D1277*W527*W$5)</f>
        <v>0</v>
      </c>
      <c r="X1277" s="382">
        <f ca="1">IF(Controle!$N$16=1,0,$D1277*X527*X$5)</f>
        <v>0</v>
      </c>
      <c r="Y1277" s="382">
        <f ca="1">IF(Controle!$N$16=1,0,$D1277*Y527*Y$5)</f>
        <v>0</v>
      </c>
      <c r="Z1277" s="382">
        <f ca="1">IF(Controle!$N$16=1,0,$D1277*Z527*Z$5)</f>
        <v>0</v>
      </c>
      <c r="AA1277" s="382">
        <f ca="1">IF(Controle!$N$16=1,0,$D1277*AA527*AA$5)</f>
        <v>0</v>
      </c>
      <c r="AB1277" s="382">
        <f ca="1">IF(Controle!$N$16=1,0,$D1277*AB527*AB$5)</f>
        <v>0</v>
      </c>
      <c r="AC1277" s="382">
        <f ca="1">IF(Controle!$N$16=1,0,$D1277*AC527*AC$5)</f>
        <v>0</v>
      </c>
      <c r="AD1277" s="382">
        <f ca="1">IF(Controle!$N$16=1,0,$D1277*AD527*AD$5)</f>
        <v>0</v>
      </c>
      <c r="AE1277" s="382">
        <f ca="1">IF(Controle!$N$16=1,0,$D1277*AE527*AE$5)</f>
        <v>0</v>
      </c>
      <c r="AF1277" s="382">
        <f ca="1">IF(Controle!$N$16=1,0,$D1277*AF527*AF$5)</f>
        <v>0</v>
      </c>
      <c r="AG1277" s="382">
        <f ca="1">IF(Controle!$N$16=1,0,$D1277*AG527*AG$5)</f>
        <v>0</v>
      </c>
      <c r="AH1277" s="382">
        <f ca="1">IF(Controle!$N$16=1,0,$D1277*AH527*AH$5)</f>
        <v>0</v>
      </c>
      <c r="AI1277" s="382">
        <f ca="1">IF(Controle!$N$16=1,0,$D1277*AI527*AI$5)</f>
        <v>0</v>
      </c>
      <c r="AJ1277" s="382">
        <f ca="1">IF(Controle!$N$16=1,0,$D1277*AJ527*AJ$5)</f>
        <v>0</v>
      </c>
      <c r="AK1277" s="382">
        <f ca="1">IF(Controle!$N$16=1,0,$D1277*AK527*AK$5)</f>
        <v>0</v>
      </c>
      <c r="AL1277" s="382">
        <f ca="1">IF(Controle!$N$16=1,0,$D1277*AL527*AL$5)</f>
        <v>0</v>
      </c>
      <c r="AM1277" s="382">
        <f ca="1">IF(Controle!$N$16=1,0,$D1277*AM527*AM$5)</f>
        <v>0</v>
      </c>
      <c r="AN1277" s="382">
        <f ca="1">IF(Controle!$N$16=1,0,$D1277*AN527*AN$5)</f>
        <v>0</v>
      </c>
      <c r="AO1277" s="382">
        <f ca="1">IF(Controle!$N$16=1,0,$D1277*AO527*AO$5)</f>
        <v>0</v>
      </c>
      <c r="AP1277" s="382">
        <f ca="1">IF(Controle!$N$16=1,0,$D1277*AP527*AP$5)</f>
        <v>0</v>
      </c>
      <c r="AQ1277" s="382">
        <f ca="1">IF(Controle!$N$16=1,0,$D1277*AQ527*AQ$5)</f>
        <v>0</v>
      </c>
      <c r="AR1277" s="382">
        <f ca="1">IF(Controle!$N$16=1,0,$D1277*AR527*AR$5)</f>
        <v>0</v>
      </c>
      <c r="AS1277" s="684">
        <f t="shared" ca="1" si="679"/>
        <v>0</v>
      </c>
    </row>
    <row r="1278" spans="2:45" hidden="1" outlineLevel="1">
      <c r="B1278" s="123"/>
      <c r="C1278" s="81">
        <f t="shared" si="680"/>
        <v>16</v>
      </c>
      <c r="D1278" s="191">
        <f ca="1"/>
        <v>0</v>
      </c>
      <c r="E1278" s="382">
        <f ca="1">IF(Controle!$N$16=1,0,$D1278*E528*E$5)</f>
        <v>0</v>
      </c>
      <c r="F1278" s="382">
        <f ca="1">IF(Controle!$N$16=1,0,$D1278*F528*F$5)</f>
        <v>0</v>
      </c>
      <c r="G1278" s="382">
        <f ca="1">IF(Controle!$N$16=1,0,$D1278*G528*G$5)</f>
        <v>0</v>
      </c>
      <c r="H1278" s="382">
        <f ca="1">IF(Controle!$N$16=1,0,$D1278*H528*H$5)</f>
        <v>0</v>
      </c>
      <c r="I1278" s="382">
        <f ca="1">IF(Controle!$N$16=1,0,$D1278*I528*I$5)</f>
        <v>0</v>
      </c>
      <c r="J1278" s="382">
        <f ca="1">IF(Controle!$N$16=1,0,$D1278*J528*J$5)</f>
        <v>0</v>
      </c>
      <c r="K1278" s="382">
        <f ca="1">IF(Controle!$N$16=1,0,$D1278*K528*K$5)</f>
        <v>0</v>
      </c>
      <c r="L1278" s="382">
        <f ca="1">IF(Controle!$N$16=1,0,$D1278*L528*L$5)</f>
        <v>0</v>
      </c>
      <c r="M1278" s="382">
        <f ca="1">IF(Controle!$N$16=1,0,$D1278*M528*M$5)</f>
        <v>0</v>
      </c>
      <c r="N1278" s="382">
        <f ca="1">IF(Controle!$N$16=1,0,$D1278*N528*N$5)</f>
        <v>0</v>
      </c>
      <c r="O1278" s="382">
        <f ca="1">IF(Controle!$N$16=1,0,$D1278*O528*O$5)</f>
        <v>0</v>
      </c>
      <c r="P1278" s="382">
        <f ca="1">IF(Controle!$N$16=1,0,$D1278*P528*P$5)</f>
        <v>0</v>
      </c>
      <c r="Q1278" s="382">
        <f ca="1">IF(Controle!$N$16=1,0,$D1278*Q528*Q$5)</f>
        <v>0</v>
      </c>
      <c r="R1278" s="382">
        <f ca="1">IF(Controle!$N$16=1,0,$D1278*R528*R$5)</f>
        <v>0</v>
      </c>
      <c r="S1278" s="382">
        <f ca="1">IF(Controle!$N$16=1,0,$D1278*S528*S$5)</f>
        <v>0</v>
      </c>
      <c r="T1278" s="382">
        <f ca="1">IF(Controle!$N$16=1,0,$D1278*T528*T$5)</f>
        <v>0</v>
      </c>
      <c r="U1278" s="382">
        <f ca="1">IF(Controle!$N$16=1,0,$D1278*U528*U$5)</f>
        <v>0</v>
      </c>
      <c r="V1278" s="382">
        <f ca="1">IF(Controle!$N$16=1,0,$D1278*V528*V$5)</f>
        <v>0</v>
      </c>
      <c r="W1278" s="382">
        <f ca="1">IF(Controle!$N$16=1,0,$D1278*W528*W$5)</f>
        <v>0</v>
      </c>
      <c r="X1278" s="382">
        <f ca="1">IF(Controle!$N$16=1,0,$D1278*X528*X$5)</f>
        <v>0</v>
      </c>
      <c r="Y1278" s="382">
        <f ca="1">IF(Controle!$N$16=1,0,$D1278*Y528*Y$5)</f>
        <v>0</v>
      </c>
      <c r="Z1278" s="382">
        <f ca="1">IF(Controle!$N$16=1,0,$D1278*Z528*Z$5)</f>
        <v>0</v>
      </c>
      <c r="AA1278" s="382">
        <f ca="1">IF(Controle!$N$16=1,0,$D1278*AA528*AA$5)</f>
        <v>0</v>
      </c>
      <c r="AB1278" s="382">
        <f ca="1">IF(Controle!$N$16=1,0,$D1278*AB528*AB$5)</f>
        <v>0</v>
      </c>
      <c r="AC1278" s="382">
        <f ca="1">IF(Controle!$N$16=1,0,$D1278*AC528*AC$5)</f>
        <v>0</v>
      </c>
      <c r="AD1278" s="382">
        <f ca="1">IF(Controle!$N$16=1,0,$D1278*AD528*AD$5)</f>
        <v>0</v>
      </c>
      <c r="AE1278" s="382">
        <f ca="1">IF(Controle!$N$16=1,0,$D1278*AE528*AE$5)</f>
        <v>0</v>
      </c>
      <c r="AF1278" s="382">
        <f ca="1">IF(Controle!$N$16=1,0,$D1278*AF528*AF$5)</f>
        <v>0</v>
      </c>
      <c r="AG1278" s="382">
        <f ca="1">IF(Controle!$N$16=1,0,$D1278*AG528*AG$5)</f>
        <v>0</v>
      </c>
      <c r="AH1278" s="382">
        <f ca="1">IF(Controle!$N$16=1,0,$D1278*AH528*AH$5)</f>
        <v>0</v>
      </c>
      <c r="AI1278" s="382">
        <f ca="1">IF(Controle!$N$16=1,0,$D1278*AI528*AI$5)</f>
        <v>0</v>
      </c>
      <c r="AJ1278" s="382">
        <f ca="1">IF(Controle!$N$16=1,0,$D1278*AJ528*AJ$5)</f>
        <v>0</v>
      </c>
      <c r="AK1278" s="382">
        <f ca="1">IF(Controle!$N$16=1,0,$D1278*AK528*AK$5)</f>
        <v>0</v>
      </c>
      <c r="AL1278" s="382">
        <f ca="1">IF(Controle!$N$16=1,0,$D1278*AL528*AL$5)</f>
        <v>0</v>
      </c>
      <c r="AM1278" s="382">
        <f ca="1">IF(Controle!$N$16=1,0,$D1278*AM528*AM$5)</f>
        <v>0</v>
      </c>
      <c r="AN1278" s="382">
        <f ca="1">IF(Controle!$N$16=1,0,$D1278*AN528*AN$5)</f>
        <v>0</v>
      </c>
      <c r="AO1278" s="382">
        <f ca="1">IF(Controle!$N$16=1,0,$D1278*AO528*AO$5)</f>
        <v>0</v>
      </c>
      <c r="AP1278" s="382">
        <f ca="1">IF(Controle!$N$16=1,0,$D1278*AP528*AP$5)</f>
        <v>0</v>
      </c>
      <c r="AQ1278" s="382">
        <f ca="1">IF(Controle!$N$16=1,0,$D1278*AQ528*AQ$5)</f>
        <v>0</v>
      </c>
      <c r="AR1278" s="382">
        <f ca="1">IF(Controle!$N$16=1,0,$D1278*AR528*AR$5)</f>
        <v>0</v>
      </c>
      <c r="AS1278" s="684">
        <f t="shared" ca="1" si="679"/>
        <v>0</v>
      </c>
    </row>
    <row r="1279" spans="2:45" hidden="1" outlineLevel="1">
      <c r="B1279" s="123"/>
      <c r="C1279" s="81">
        <f t="shared" si="680"/>
        <v>17</v>
      </c>
      <c r="D1279" s="191">
        <f ca="1"/>
        <v>0</v>
      </c>
      <c r="E1279" s="382">
        <f ca="1">IF(Controle!$N$16=1,0,$D1279*E529*E$5)</f>
        <v>0</v>
      </c>
      <c r="F1279" s="382">
        <f ca="1">IF(Controle!$N$16=1,0,$D1279*F529*F$5)</f>
        <v>0</v>
      </c>
      <c r="G1279" s="382">
        <f ca="1">IF(Controle!$N$16=1,0,$D1279*G529*G$5)</f>
        <v>0</v>
      </c>
      <c r="H1279" s="382">
        <f ca="1">IF(Controle!$N$16=1,0,$D1279*H529*H$5)</f>
        <v>0</v>
      </c>
      <c r="I1279" s="382">
        <f ca="1">IF(Controle!$N$16=1,0,$D1279*I529*I$5)</f>
        <v>0</v>
      </c>
      <c r="J1279" s="382">
        <f ca="1">IF(Controle!$N$16=1,0,$D1279*J529*J$5)</f>
        <v>0</v>
      </c>
      <c r="K1279" s="382">
        <f ca="1">IF(Controle!$N$16=1,0,$D1279*K529*K$5)</f>
        <v>0</v>
      </c>
      <c r="L1279" s="382">
        <f ca="1">IF(Controle!$N$16=1,0,$D1279*L529*L$5)</f>
        <v>0</v>
      </c>
      <c r="M1279" s="382">
        <f ca="1">IF(Controle!$N$16=1,0,$D1279*M529*M$5)</f>
        <v>0</v>
      </c>
      <c r="N1279" s="382">
        <f ca="1">IF(Controle!$N$16=1,0,$D1279*N529*N$5)</f>
        <v>0</v>
      </c>
      <c r="O1279" s="382">
        <f ca="1">IF(Controle!$N$16=1,0,$D1279*O529*O$5)</f>
        <v>0</v>
      </c>
      <c r="P1279" s="382">
        <f ca="1">IF(Controle!$N$16=1,0,$D1279*P529*P$5)</f>
        <v>0</v>
      </c>
      <c r="Q1279" s="382">
        <f ca="1">IF(Controle!$N$16=1,0,$D1279*Q529*Q$5)</f>
        <v>0</v>
      </c>
      <c r="R1279" s="382">
        <f ca="1">IF(Controle!$N$16=1,0,$D1279*R529*R$5)</f>
        <v>0</v>
      </c>
      <c r="S1279" s="382">
        <f ca="1">IF(Controle!$N$16=1,0,$D1279*S529*S$5)</f>
        <v>0</v>
      </c>
      <c r="T1279" s="382">
        <f ca="1">IF(Controle!$N$16=1,0,$D1279*T529*T$5)</f>
        <v>0</v>
      </c>
      <c r="U1279" s="382">
        <f ca="1">IF(Controle!$N$16=1,0,$D1279*U529*U$5)</f>
        <v>0</v>
      </c>
      <c r="V1279" s="382">
        <f ca="1">IF(Controle!$N$16=1,0,$D1279*V529*V$5)</f>
        <v>0</v>
      </c>
      <c r="W1279" s="382">
        <f ca="1">IF(Controle!$N$16=1,0,$D1279*W529*W$5)</f>
        <v>0</v>
      </c>
      <c r="X1279" s="382">
        <f ca="1">IF(Controle!$N$16=1,0,$D1279*X529*X$5)</f>
        <v>0</v>
      </c>
      <c r="Y1279" s="382">
        <f ca="1">IF(Controle!$N$16=1,0,$D1279*Y529*Y$5)</f>
        <v>0</v>
      </c>
      <c r="Z1279" s="382">
        <f ca="1">IF(Controle!$N$16=1,0,$D1279*Z529*Z$5)</f>
        <v>0</v>
      </c>
      <c r="AA1279" s="382">
        <f ca="1">IF(Controle!$N$16=1,0,$D1279*AA529*AA$5)</f>
        <v>0</v>
      </c>
      <c r="AB1279" s="382">
        <f ca="1">IF(Controle!$N$16=1,0,$D1279*AB529*AB$5)</f>
        <v>0</v>
      </c>
      <c r="AC1279" s="382">
        <f ca="1">IF(Controle!$N$16=1,0,$D1279*AC529*AC$5)</f>
        <v>0</v>
      </c>
      <c r="AD1279" s="382">
        <f ca="1">IF(Controle!$N$16=1,0,$D1279*AD529*AD$5)</f>
        <v>0</v>
      </c>
      <c r="AE1279" s="382">
        <f ca="1">IF(Controle!$N$16=1,0,$D1279*AE529*AE$5)</f>
        <v>0</v>
      </c>
      <c r="AF1279" s="382">
        <f ca="1">IF(Controle!$N$16=1,0,$D1279*AF529*AF$5)</f>
        <v>0</v>
      </c>
      <c r="AG1279" s="382">
        <f ca="1">IF(Controle!$N$16=1,0,$D1279*AG529*AG$5)</f>
        <v>0</v>
      </c>
      <c r="AH1279" s="382">
        <f ca="1">IF(Controle!$N$16=1,0,$D1279*AH529*AH$5)</f>
        <v>0</v>
      </c>
      <c r="AI1279" s="382">
        <f ca="1">IF(Controle!$N$16=1,0,$D1279*AI529*AI$5)</f>
        <v>0</v>
      </c>
      <c r="AJ1279" s="382">
        <f ca="1">IF(Controle!$N$16=1,0,$D1279*AJ529*AJ$5)</f>
        <v>0</v>
      </c>
      <c r="AK1279" s="382">
        <f ca="1">IF(Controle!$N$16=1,0,$D1279*AK529*AK$5)</f>
        <v>0</v>
      </c>
      <c r="AL1279" s="382">
        <f ca="1">IF(Controle!$N$16=1,0,$D1279*AL529*AL$5)</f>
        <v>0</v>
      </c>
      <c r="AM1279" s="382">
        <f ca="1">IF(Controle!$N$16=1,0,$D1279*AM529*AM$5)</f>
        <v>0</v>
      </c>
      <c r="AN1279" s="382">
        <f ca="1">IF(Controle!$N$16=1,0,$D1279*AN529*AN$5)</f>
        <v>0</v>
      </c>
      <c r="AO1279" s="382">
        <f ca="1">IF(Controle!$N$16=1,0,$D1279*AO529*AO$5)</f>
        <v>0</v>
      </c>
      <c r="AP1279" s="382">
        <f ca="1">IF(Controle!$N$16=1,0,$D1279*AP529*AP$5)</f>
        <v>0</v>
      </c>
      <c r="AQ1279" s="382">
        <f ca="1">IF(Controle!$N$16=1,0,$D1279*AQ529*AQ$5)</f>
        <v>0</v>
      </c>
      <c r="AR1279" s="382">
        <f ca="1">IF(Controle!$N$16=1,0,$D1279*AR529*AR$5)</f>
        <v>0</v>
      </c>
      <c r="AS1279" s="684">
        <f t="shared" ca="1" si="679"/>
        <v>0</v>
      </c>
    </row>
    <row r="1280" spans="2:45" hidden="1" outlineLevel="1">
      <c r="B1280" s="123"/>
      <c r="C1280" s="81">
        <f t="shared" si="680"/>
        <v>18</v>
      </c>
      <c r="D1280" s="191">
        <f ca="1"/>
        <v>0</v>
      </c>
      <c r="E1280" s="382">
        <f ca="1">IF(Controle!$N$16=1,0,$D1280*E530*E$5)</f>
        <v>0</v>
      </c>
      <c r="F1280" s="382">
        <f ca="1">IF(Controle!$N$16=1,0,$D1280*F530*F$5)</f>
        <v>0</v>
      </c>
      <c r="G1280" s="382">
        <f ca="1">IF(Controle!$N$16=1,0,$D1280*G530*G$5)</f>
        <v>0</v>
      </c>
      <c r="H1280" s="382">
        <f ca="1">IF(Controle!$N$16=1,0,$D1280*H530*H$5)</f>
        <v>0</v>
      </c>
      <c r="I1280" s="382">
        <f ca="1">IF(Controle!$N$16=1,0,$D1280*I530*I$5)</f>
        <v>0</v>
      </c>
      <c r="J1280" s="382">
        <f ca="1">IF(Controle!$N$16=1,0,$D1280*J530*J$5)</f>
        <v>0</v>
      </c>
      <c r="K1280" s="382">
        <f ca="1">IF(Controle!$N$16=1,0,$D1280*K530*K$5)</f>
        <v>0</v>
      </c>
      <c r="L1280" s="382">
        <f ca="1">IF(Controle!$N$16=1,0,$D1280*L530*L$5)</f>
        <v>0</v>
      </c>
      <c r="M1280" s="382">
        <f ca="1">IF(Controle!$N$16=1,0,$D1280*M530*M$5)</f>
        <v>0</v>
      </c>
      <c r="N1280" s="382">
        <f ca="1">IF(Controle!$N$16=1,0,$D1280*N530*N$5)</f>
        <v>0</v>
      </c>
      <c r="O1280" s="382">
        <f ca="1">IF(Controle!$N$16=1,0,$D1280*O530*O$5)</f>
        <v>0</v>
      </c>
      <c r="P1280" s="382">
        <f ca="1">IF(Controle!$N$16=1,0,$D1280*P530*P$5)</f>
        <v>0</v>
      </c>
      <c r="Q1280" s="382">
        <f ca="1">IF(Controle!$N$16=1,0,$D1280*Q530*Q$5)</f>
        <v>0</v>
      </c>
      <c r="R1280" s="382">
        <f ca="1">IF(Controle!$N$16=1,0,$D1280*R530*R$5)</f>
        <v>0</v>
      </c>
      <c r="S1280" s="382">
        <f ca="1">IF(Controle!$N$16=1,0,$D1280*S530*S$5)</f>
        <v>0</v>
      </c>
      <c r="T1280" s="382">
        <f ca="1">IF(Controle!$N$16=1,0,$D1280*T530*T$5)</f>
        <v>0</v>
      </c>
      <c r="U1280" s="382">
        <f ca="1">IF(Controle!$N$16=1,0,$D1280*U530*U$5)</f>
        <v>0</v>
      </c>
      <c r="V1280" s="382">
        <f ca="1">IF(Controle!$N$16=1,0,$D1280*V530*V$5)</f>
        <v>0</v>
      </c>
      <c r="W1280" s="382">
        <f ca="1">IF(Controle!$N$16=1,0,$D1280*W530*W$5)</f>
        <v>0</v>
      </c>
      <c r="X1280" s="382">
        <f ca="1">IF(Controle!$N$16=1,0,$D1280*X530*X$5)</f>
        <v>0</v>
      </c>
      <c r="Y1280" s="382">
        <f ca="1">IF(Controle!$N$16=1,0,$D1280*Y530*Y$5)</f>
        <v>0</v>
      </c>
      <c r="Z1280" s="382">
        <f ca="1">IF(Controle!$N$16=1,0,$D1280*Z530*Z$5)</f>
        <v>0</v>
      </c>
      <c r="AA1280" s="382">
        <f ca="1">IF(Controle!$N$16=1,0,$D1280*AA530*AA$5)</f>
        <v>0</v>
      </c>
      <c r="AB1280" s="382">
        <f ca="1">IF(Controle!$N$16=1,0,$D1280*AB530*AB$5)</f>
        <v>0</v>
      </c>
      <c r="AC1280" s="382">
        <f ca="1">IF(Controle!$N$16=1,0,$D1280*AC530*AC$5)</f>
        <v>0</v>
      </c>
      <c r="AD1280" s="382">
        <f ca="1">IF(Controle!$N$16=1,0,$D1280*AD530*AD$5)</f>
        <v>0</v>
      </c>
      <c r="AE1280" s="382">
        <f ca="1">IF(Controle!$N$16=1,0,$D1280*AE530*AE$5)</f>
        <v>0</v>
      </c>
      <c r="AF1280" s="382">
        <f ca="1">IF(Controle!$N$16=1,0,$D1280*AF530*AF$5)</f>
        <v>0</v>
      </c>
      <c r="AG1280" s="382">
        <f ca="1">IF(Controle!$N$16=1,0,$D1280*AG530*AG$5)</f>
        <v>0</v>
      </c>
      <c r="AH1280" s="382">
        <f ca="1">IF(Controle!$N$16=1,0,$D1280*AH530*AH$5)</f>
        <v>0</v>
      </c>
      <c r="AI1280" s="382">
        <f ca="1">IF(Controle!$N$16=1,0,$D1280*AI530*AI$5)</f>
        <v>0</v>
      </c>
      <c r="AJ1280" s="382">
        <f ca="1">IF(Controle!$N$16=1,0,$D1280*AJ530*AJ$5)</f>
        <v>0</v>
      </c>
      <c r="AK1280" s="382">
        <f ca="1">IF(Controle!$N$16=1,0,$D1280*AK530*AK$5)</f>
        <v>0</v>
      </c>
      <c r="AL1280" s="382">
        <f ca="1">IF(Controle!$N$16=1,0,$D1280*AL530*AL$5)</f>
        <v>0</v>
      </c>
      <c r="AM1280" s="382">
        <f ca="1">IF(Controle!$N$16=1,0,$D1280*AM530*AM$5)</f>
        <v>0</v>
      </c>
      <c r="AN1280" s="382">
        <f ca="1">IF(Controle!$N$16=1,0,$D1280*AN530*AN$5)</f>
        <v>0</v>
      </c>
      <c r="AO1280" s="382">
        <f ca="1">IF(Controle!$N$16=1,0,$D1280*AO530*AO$5)</f>
        <v>0</v>
      </c>
      <c r="AP1280" s="382">
        <f ca="1">IF(Controle!$N$16=1,0,$D1280*AP530*AP$5)</f>
        <v>0</v>
      </c>
      <c r="AQ1280" s="382">
        <f ca="1">IF(Controle!$N$16=1,0,$D1280*AQ530*AQ$5)</f>
        <v>0</v>
      </c>
      <c r="AR1280" s="382">
        <f ca="1">IF(Controle!$N$16=1,0,$D1280*AR530*AR$5)</f>
        <v>0</v>
      </c>
      <c r="AS1280" s="684">
        <f t="shared" ca="1" si="679"/>
        <v>0</v>
      </c>
    </row>
    <row r="1281" spans="2:45" hidden="1" outlineLevel="1">
      <c r="B1281" s="123"/>
      <c r="C1281" s="81">
        <f t="shared" si="680"/>
        <v>19</v>
      </c>
      <c r="D1281" s="191">
        <f ca="1"/>
        <v>0</v>
      </c>
      <c r="E1281" s="382">
        <f ca="1">IF(Controle!$N$16=1,0,$D1281*E531*E$5)</f>
        <v>0</v>
      </c>
      <c r="F1281" s="382">
        <f ca="1">IF(Controle!$N$16=1,0,$D1281*F531*F$5)</f>
        <v>0</v>
      </c>
      <c r="G1281" s="382">
        <f ca="1">IF(Controle!$N$16=1,0,$D1281*G531*G$5)</f>
        <v>0</v>
      </c>
      <c r="H1281" s="382">
        <f ca="1">IF(Controle!$N$16=1,0,$D1281*H531*H$5)</f>
        <v>0</v>
      </c>
      <c r="I1281" s="382">
        <f ca="1">IF(Controle!$N$16=1,0,$D1281*I531*I$5)</f>
        <v>0</v>
      </c>
      <c r="J1281" s="382">
        <f ca="1">IF(Controle!$N$16=1,0,$D1281*J531*J$5)</f>
        <v>0</v>
      </c>
      <c r="K1281" s="382">
        <f ca="1">IF(Controle!$N$16=1,0,$D1281*K531*K$5)</f>
        <v>0</v>
      </c>
      <c r="L1281" s="382">
        <f ca="1">IF(Controle!$N$16=1,0,$D1281*L531*L$5)</f>
        <v>0</v>
      </c>
      <c r="M1281" s="382">
        <f ca="1">IF(Controle!$N$16=1,0,$D1281*M531*M$5)</f>
        <v>0</v>
      </c>
      <c r="N1281" s="382">
        <f ca="1">IF(Controle!$N$16=1,0,$D1281*N531*N$5)</f>
        <v>0</v>
      </c>
      <c r="O1281" s="382">
        <f ca="1">IF(Controle!$N$16=1,0,$D1281*O531*O$5)</f>
        <v>0</v>
      </c>
      <c r="P1281" s="382">
        <f ca="1">IF(Controle!$N$16=1,0,$D1281*P531*P$5)</f>
        <v>0</v>
      </c>
      <c r="Q1281" s="382">
        <f ca="1">IF(Controle!$N$16=1,0,$D1281*Q531*Q$5)</f>
        <v>0</v>
      </c>
      <c r="R1281" s="382">
        <f ca="1">IF(Controle!$N$16=1,0,$D1281*R531*R$5)</f>
        <v>0</v>
      </c>
      <c r="S1281" s="382">
        <f ca="1">IF(Controle!$N$16=1,0,$D1281*S531*S$5)</f>
        <v>0</v>
      </c>
      <c r="T1281" s="382">
        <f ca="1">IF(Controle!$N$16=1,0,$D1281*T531*T$5)</f>
        <v>0</v>
      </c>
      <c r="U1281" s="382">
        <f ca="1">IF(Controle!$N$16=1,0,$D1281*U531*U$5)</f>
        <v>0</v>
      </c>
      <c r="V1281" s="382">
        <f ca="1">IF(Controle!$N$16=1,0,$D1281*V531*V$5)</f>
        <v>0</v>
      </c>
      <c r="W1281" s="382">
        <f ca="1">IF(Controle!$N$16=1,0,$D1281*W531*W$5)</f>
        <v>0</v>
      </c>
      <c r="X1281" s="382">
        <f ca="1">IF(Controle!$N$16=1,0,$D1281*X531*X$5)</f>
        <v>0</v>
      </c>
      <c r="Y1281" s="382">
        <f ca="1">IF(Controle!$N$16=1,0,$D1281*Y531*Y$5)</f>
        <v>0</v>
      </c>
      <c r="Z1281" s="382">
        <f ca="1">IF(Controle!$N$16=1,0,$D1281*Z531*Z$5)</f>
        <v>0</v>
      </c>
      <c r="AA1281" s="382">
        <f ca="1">IF(Controle!$N$16=1,0,$D1281*AA531*AA$5)</f>
        <v>0</v>
      </c>
      <c r="AB1281" s="382">
        <f ca="1">IF(Controle!$N$16=1,0,$D1281*AB531*AB$5)</f>
        <v>0</v>
      </c>
      <c r="AC1281" s="382">
        <f ca="1">IF(Controle!$N$16=1,0,$D1281*AC531*AC$5)</f>
        <v>0</v>
      </c>
      <c r="AD1281" s="382">
        <f ca="1">IF(Controle!$N$16=1,0,$D1281*AD531*AD$5)</f>
        <v>0</v>
      </c>
      <c r="AE1281" s="382">
        <f ca="1">IF(Controle!$N$16=1,0,$D1281*AE531*AE$5)</f>
        <v>0</v>
      </c>
      <c r="AF1281" s="382">
        <f ca="1">IF(Controle!$N$16=1,0,$D1281*AF531*AF$5)</f>
        <v>0</v>
      </c>
      <c r="AG1281" s="382">
        <f ca="1">IF(Controle!$N$16=1,0,$D1281*AG531*AG$5)</f>
        <v>0</v>
      </c>
      <c r="AH1281" s="382">
        <f ca="1">IF(Controle!$N$16=1,0,$D1281*AH531*AH$5)</f>
        <v>0</v>
      </c>
      <c r="AI1281" s="382">
        <f ca="1">IF(Controle!$N$16=1,0,$D1281*AI531*AI$5)</f>
        <v>0</v>
      </c>
      <c r="AJ1281" s="382">
        <f ca="1">IF(Controle!$N$16=1,0,$D1281*AJ531*AJ$5)</f>
        <v>0</v>
      </c>
      <c r="AK1281" s="382">
        <f ca="1">IF(Controle!$N$16=1,0,$D1281*AK531*AK$5)</f>
        <v>0</v>
      </c>
      <c r="AL1281" s="382">
        <f ca="1">IF(Controle!$N$16=1,0,$D1281*AL531*AL$5)</f>
        <v>0</v>
      </c>
      <c r="AM1281" s="382">
        <f ca="1">IF(Controle!$N$16=1,0,$D1281*AM531*AM$5)</f>
        <v>0</v>
      </c>
      <c r="AN1281" s="382">
        <f ca="1">IF(Controle!$N$16=1,0,$D1281*AN531*AN$5)</f>
        <v>0</v>
      </c>
      <c r="AO1281" s="382">
        <f ca="1">IF(Controle!$N$16=1,0,$D1281*AO531*AO$5)</f>
        <v>0</v>
      </c>
      <c r="AP1281" s="382">
        <f ca="1">IF(Controle!$N$16=1,0,$D1281*AP531*AP$5)</f>
        <v>0</v>
      </c>
      <c r="AQ1281" s="382">
        <f ca="1">IF(Controle!$N$16=1,0,$D1281*AQ531*AQ$5)</f>
        <v>0</v>
      </c>
      <c r="AR1281" s="382">
        <f ca="1">IF(Controle!$N$16=1,0,$D1281*AR531*AR$5)</f>
        <v>0</v>
      </c>
      <c r="AS1281" s="684">
        <f t="shared" ca="1" si="679"/>
        <v>0</v>
      </c>
    </row>
    <row r="1282" spans="2:45" hidden="1" outlineLevel="1">
      <c r="B1282" s="123"/>
      <c r="C1282" s="81">
        <f t="shared" si="680"/>
        <v>20</v>
      </c>
      <c r="D1282" s="191">
        <f ca="1"/>
        <v>0</v>
      </c>
      <c r="E1282" s="382">
        <f ca="1">IF(Controle!$N$16=1,0,$D1282*E532*E$5)</f>
        <v>0</v>
      </c>
      <c r="F1282" s="382">
        <f ca="1">IF(Controle!$N$16=1,0,$D1282*F532*F$5)</f>
        <v>0</v>
      </c>
      <c r="G1282" s="382">
        <f ca="1">IF(Controle!$N$16=1,0,$D1282*G532*G$5)</f>
        <v>0</v>
      </c>
      <c r="H1282" s="382">
        <f ca="1">IF(Controle!$N$16=1,0,$D1282*H532*H$5)</f>
        <v>0</v>
      </c>
      <c r="I1282" s="382">
        <f ca="1">IF(Controle!$N$16=1,0,$D1282*I532*I$5)</f>
        <v>0</v>
      </c>
      <c r="J1282" s="382">
        <f ca="1">IF(Controle!$N$16=1,0,$D1282*J532*J$5)</f>
        <v>0</v>
      </c>
      <c r="K1282" s="382">
        <f ca="1">IF(Controle!$N$16=1,0,$D1282*K532*K$5)</f>
        <v>0</v>
      </c>
      <c r="L1282" s="382">
        <f ca="1">IF(Controle!$N$16=1,0,$D1282*L532*L$5)</f>
        <v>0</v>
      </c>
      <c r="M1282" s="382">
        <f ca="1">IF(Controle!$N$16=1,0,$D1282*M532*M$5)</f>
        <v>0</v>
      </c>
      <c r="N1282" s="382">
        <f ca="1">IF(Controle!$N$16=1,0,$D1282*N532*N$5)</f>
        <v>0</v>
      </c>
      <c r="O1282" s="382">
        <f ca="1">IF(Controle!$N$16=1,0,$D1282*O532*O$5)</f>
        <v>0</v>
      </c>
      <c r="P1282" s="382">
        <f ca="1">IF(Controle!$N$16=1,0,$D1282*P532*P$5)</f>
        <v>0</v>
      </c>
      <c r="Q1282" s="382">
        <f ca="1">IF(Controle!$N$16=1,0,$D1282*Q532*Q$5)</f>
        <v>0</v>
      </c>
      <c r="R1282" s="382">
        <f ca="1">IF(Controle!$N$16=1,0,$D1282*R532*R$5)</f>
        <v>0</v>
      </c>
      <c r="S1282" s="382">
        <f ca="1">IF(Controle!$N$16=1,0,$D1282*S532*S$5)</f>
        <v>0</v>
      </c>
      <c r="T1282" s="382">
        <f ca="1">IF(Controle!$N$16=1,0,$D1282*T532*T$5)</f>
        <v>0</v>
      </c>
      <c r="U1282" s="382">
        <f ca="1">IF(Controle!$N$16=1,0,$D1282*U532*U$5)</f>
        <v>0</v>
      </c>
      <c r="V1282" s="382">
        <f ca="1">IF(Controle!$N$16=1,0,$D1282*V532*V$5)</f>
        <v>0</v>
      </c>
      <c r="W1282" s="382">
        <f ca="1">IF(Controle!$N$16=1,0,$D1282*W532*W$5)</f>
        <v>0</v>
      </c>
      <c r="X1282" s="382">
        <f ca="1">IF(Controle!$N$16=1,0,$D1282*X532*X$5)</f>
        <v>0</v>
      </c>
      <c r="Y1282" s="382">
        <f ca="1">IF(Controle!$N$16=1,0,$D1282*Y532*Y$5)</f>
        <v>0</v>
      </c>
      <c r="Z1282" s="382">
        <f ca="1">IF(Controle!$N$16=1,0,$D1282*Z532*Z$5)</f>
        <v>0</v>
      </c>
      <c r="AA1282" s="382">
        <f ca="1">IF(Controle!$N$16=1,0,$D1282*AA532*AA$5)</f>
        <v>0</v>
      </c>
      <c r="AB1282" s="382">
        <f ca="1">IF(Controle!$N$16=1,0,$D1282*AB532*AB$5)</f>
        <v>0</v>
      </c>
      <c r="AC1282" s="382">
        <f ca="1">IF(Controle!$N$16=1,0,$D1282*AC532*AC$5)</f>
        <v>0</v>
      </c>
      <c r="AD1282" s="382">
        <f ca="1">IF(Controle!$N$16=1,0,$D1282*AD532*AD$5)</f>
        <v>0</v>
      </c>
      <c r="AE1282" s="382">
        <f ca="1">IF(Controle!$N$16=1,0,$D1282*AE532*AE$5)</f>
        <v>0</v>
      </c>
      <c r="AF1282" s="382">
        <f ca="1">IF(Controle!$N$16=1,0,$D1282*AF532*AF$5)</f>
        <v>0</v>
      </c>
      <c r="AG1282" s="382">
        <f ca="1">IF(Controle!$N$16=1,0,$D1282*AG532*AG$5)</f>
        <v>0</v>
      </c>
      <c r="AH1282" s="382">
        <f ca="1">IF(Controle!$N$16=1,0,$D1282*AH532*AH$5)</f>
        <v>0</v>
      </c>
      <c r="AI1282" s="382">
        <f ca="1">IF(Controle!$N$16=1,0,$D1282*AI532*AI$5)</f>
        <v>0</v>
      </c>
      <c r="AJ1282" s="382">
        <f ca="1">IF(Controle!$N$16=1,0,$D1282*AJ532*AJ$5)</f>
        <v>0</v>
      </c>
      <c r="AK1282" s="382">
        <f ca="1">IF(Controle!$N$16=1,0,$D1282*AK532*AK$5)</f>
        <v>0</v>
      </c>
      <c r="AL1282" s="382">
        <f ca="1">IF(Controle!$N$16=1,0,$D1282*AL532*AL$5)</f>
        <v>0</v>
      </c>
      <c r="AM1282" s="382">
        <f ca="1">IF(Controle!$N$16=1,0,$D1282*AM532*AM$5)</f>
        <v>0</v>
      </c>
      <c r="AN1282" s="382">
        <f ca="1">IF(Controle!$N$16=1,0,$D1282*AN532*AN$5)</f>
        <v>0</v>
      </c>
      <c r="AO1282" s="382">
        <f ca="1">IF(Controle!$N$16=1,0,$D1282*AO532*AO$5)</f>
        <v>0</v>
      </c>
      <c r="AP1282" s="382">
        <f ca="1">IF(Controle!$N$16=1,0,$D1282*AP532*AP$5)</f>
        <v>0</v>
      </c>
      <c r="AQ1282" s="382">
        <f ca="1">IF(Controle!$N$16=1,0,$D1282*AQ532*AQ$5)</f>
        <v>0</v>
      </c>
      <c r="AR1282" s="382">
        <f ca="1">IF(Controle!$N$16=1,0,$D1282*AR532*AR$5)</f>
        <v>0</v>
      </c>
      <c r="AS1282" s="684">
        <f t="shared" ca="1" si="679"/>
        <v>0</v>
      </c>
    </row>
    <row r="1283" spans="2:45" hidden="1" outlineLevel="1">
      <c r="B1283" s="123"/>
      <c r="C1283" s="81">
        <f t="shared" si="680"/>
        <v>21</v>
      </c>
      <c r="D1283" s="191">
        <f ca="1"/>
        <v>0</v>
      </c>
      <c r="E1283" s="382">
        <f ca="1">IF(Controle!$N$16=1,0,$D1283*E533*E$5)</f>
        <v>0</v>
      </c>
      <c r="F1283" s="382">
        <f ca="1">IF(Controle!$N$16=1,0,$D1283*F533*F$5)</f>
        <v>0</v>
      </c>
      <c r="G1283" s="382">
        <f ca="1">IF(Controle!$N$16=1,0,$D1283*G533*G$5)</f>
        <v>0</v>
      </c>
      <c r="H1283" s="382">
        <f ca="1">IF(Controle!$N$16=1,0,$D1283*H533*H$5)</f>
        <v>0</v>
      </c>
      <c r="I1283" s="382">
        <f ca="1">IF(Controle!$N$16=1,0,$D1283*I533*I$5)</f>
        <v>0</v>
      </c>
      <c r="J1283" s="382">
        <f ca="1">IF(Controle!$N$16=1,0,$D1283*J533*J$5)</f>
        <v>0</v>
      </c>
      <c r="K1283" s="382">
        <f ca="1">IF(Controle!$N$16=1,0,$D1283*K533*K$5)</f>
        <v>0</v>
      </c>
      <c r="L1283" s="382">
        <f ca="1">IF(Controle!$N$16=1,0,$D1283*L533*L$5)</f>
        <v>0</v>
      </c>
      <c r="M1283" s="382">
        <f ca="1">IF(Controle!$N$16=1,0,$D1283*M533*M$5)</f>
        <v>0</v>
      </c>
      <c r="N1283" s="382">
        <f ca="1">IF(Controle!$N$16=1,0,$D1283*N533*N$5)</f>
        <v>0</v>
      </c>
      <c r="O1283" s="382">
        <f ca="1">IF(Controle!$N$16=1,0,$D1283*O533*O$5)</f>
        <v>0</v>
      </c>
      <c r="P1283" s="382">
        <f ca="1">IF(Controle!$N$16=1,0,$D1283*P533*P$5)</f>
        <v>0</v>
      </c>
      <c r="Q1283" s="382">
        <f ca="1">IF(Controle!$N$16=1,0,$D1283*Q533*Q$5)</f>
        <v>0</v>
      </c>
      <c r="R1283" s="382">
        <f ca="1">IF(Controle!$N$16=1,0,$D1283*R533*R$5)</f>
        <v>0</v>
      </c>
      <c r="S1283" s="382">
        <f ca="1">IF(Controle!$N$16=1,0,$D1283*S533*S$5)</f>
        <v>0</v>
      </c>
      <c r="T1283" s="382">
        <f ca="1">IF(Controle!$N$16=1,0,$D1283*T533*T$5)</f>
        <v>0</v>
      </c>
      <c r="U1283" s="382">
        <f ca="1">IF(Controle!$N$16=1,0,$D1283*U533*U$5)</f>
        <v>0</v>
      </c>
      <c r="V1283" s="382">
        <f ca="1">IF(Controle!$N$16=1,0,$D1283*V533*V$5)</f>
        <v>0</v>
      </c>
      <c r="W1283" s="382">
        <f ca="1">IF(Controle!$N$16=1,0,$D1283*W533*W$5)</f>
        <v>0</v>
      </c>
      <c r="X1283" s="382">
        <f ca="1">IF(Controle!$N$16=1,0,$D1283*X533*X$5)</f>
        <v>0</v>
      </c>
      <c r="Y1283" s="382">
        <f ca="1">IF(Controle!$N$16=1,0,$D1283*Y533*Y$5)</f>
        <v>0</v>
      </c>
      <c r="Z1283" s="382">
        <f ca="1">IF(Controle!$N$16=1,0,$D1283*Z533*Z$5)</f>
        <v>0</v>
      </c>
      <c r="AA1283" s="382">
        <f ca="1">IF(Controle!$N$16=1,0,$D1283*AA533*AA$5)</f>
        <v>0</v>
      </c>
      <c r="AB1283" s="382">
        <f ca="1">IF(Controle!$N$16=1,0,$D1283*AB533*AB$5)</f>
        <v>0</v>
      </c>
      <c r="AC1283" s="382">
        <f ca="1">IF(Controle!$N$16=1,0,$D1283*AC533*AC$5)</f>
        <v>0</v>
      </c>
      <c r="AD1283" s="382">
        <f ca="1">IF(Controle!$N$16=1,0,$D1283*AD533*AD$5)</f>
        <v>0</v>
      </c>
      <c r="AE1283" s="382">
        <f ca="1">IF(Controle!$N$16=1,0,$D1283*AE533*AE$5)</f>
        <v>0</v>
      </c>
      <c r="AF1283" s="382">
        <f ca="1">IF(Controle!$N$16=1,0,$D1283*AF533*AF$5)</f>
        <v>0</v>
      </c>
      <c r="AG1283" s="382">
        <f ca="1">IF(Controle!$N$16=1,0,$D1283*AG533*AG$5)</f>
        <v>0</v>
      </c>
      <c r="AH1283" s="382">
        <f ca="1">IF(Controle!$N$16=1,0,$D1283*AH533*AH$5)</f>
        <v>0</v>
      </c>
      <c r="AI1283" s="382">
        <f ca="1">IF(Controle!$N$16=1,0,$D1283*AI533*AI$5)</f>
        <v>0</v>
      </c>
      <c r="AJ1283" s="382">
        <f ca="1">IF(Controle!$N$16=1,0,$D1283*AJ533*AJ$5)</f>
        <v>0</v>
      </c>
      <c r="AK1283" s="382">
        <f ca="1">IF(Controle!$N$16=1,0,$D1283*AK533*AK$5)</f>
        <v>0</v>
      </c>
      <c r="AL1283" s="382">
        <f ca="1">IF(Controle!$N$16=1,0,$D1283*AL533*AL$5)</f>
        <v>0</v>
      </c>
      <c r="AM1283" s="382">
        <f ca="1">IF(Controle!$N$16=1,0,$D1283*AM533*AM$5)</f>
        <v>0</v>
      </c>
      <c r="AN1283" s="382">
        <f ca="1">IF(Controle!$N$16=1,0,$D1283*AN533*AN$5)</f>
        <v>0</v>
      </c>
      <c r="AO1283" s="382">
        <f ca="1">IF(Controle!$N$16=1,0,$D1283*AO533*AO$5)</f>
        <v>0</v>
      </c>
      <c r="AP1283" s="382">
        <f ca="1">IF(Controle!$N$16=1,0,$D1283*AP533*AP$5)</f>
        <v>0</v>
      </c>
      <c r="AQ1283" s="382">
        <f ca="1">IF(Controle!$N$16=1,0,$D1283*AQ533*AQ$5)</f>
        <v>0</v>
      </c>
      <c r="AR1283" s="382">
        <f ca="1">IF(Controle!$N$16=1,0,$D1283*AR533*AR$5)</f>
        <v>0</v>
      </c>
      <c r="AS1283" s="684">
        <f t="shared" ca="1" si="679"/>
        <v>0</v>
      </c>
    </row>
    <row r="1284" spans="2:45" hidden="1" outlineLevel="1">
      <c r="B1284" s="123"/>
      <c r="C1284" s="81">
        <f t="shared" si="680"/>
        <v>22</v>
      </c>
      <c r="D1284" s="191">
        <f ca="1"/>
        <v>0</v>
      </c>
      <c r="E1284" s="382">
        <f ca="1">IF(Controle!$N$16=1,0,$D1284*E534*E$5)</f>
        <v>0</v>
      </c>
      <c r="F1284" s="382">
        <f ca="1">IF(Controle!$N$16=1,0,$D1284*F534*F$5)</f>
        <v>0</v>
      </c>
      <c r="G1284" s="382">
        <f ca="1">IF(Controle!$N$16=1,0,$D1284*G534*G$5)</f>
        <v>0</v>
      </c>
      <c r="H1284" s="382">
        <f ca="1">IF(Controle!$N$16=1,0,$D1284*H534*H$5)</f>
        <v>0</v>
      </c>
      <c r="I1284" s="382">
        <f ca="1">IF(Controle!$N$16=1,0,$D1284*I534*I$5)</f>
        <v>0</v>
      </c>
      <c r="J1284" s="382">
        <f ca="1">IF(Controle!$N$16=1,0,$D1284*J534*J$5)</f>
        <v>0</v>
      </c>
      <c r="K1284" s="382">
        <f ca="1">IF(Controle!$N$16=1,0,$D1284*K534*K$5)</f>
        <v>0</v>
      </c>
      <c r="L1284" s="382">
        <f ca="1">IF(Controle!$N$16=1,0,$D1284*L534*L$5)</f>
        <v>0</v>
      </c>
      <c r="M1284" s="382">
        <f ca="1">IF(Controle!$N$16=1,0,$D1284*M534*M$5)</f>
        <v>0</v>
      </c>
      <c r="N1284" s="382">
        <f ca="1">IF(Controle!$N$16=1,0,$D1284*N534*N$5)</f>
        <v>0</v>
      </c>
      <c r="O1284" s="382">
        <f ca="1">IF(Controle!$N$16=1,0,$D1284*O534*O$5)</f>
        <v>0</v>
      </c>
      <c r="P1284" s="382">
        <f ca="1">IF(Controle!$N$16=1,0,$D1284*P534*P$5)</f>
        <v>0</v>
      </c>
      <c r="Q1284" s="382">
        <f ca="1">IF(Controle!$N$16=1,0,$D1284*Q534*Q$5)</f>
        <v>0</v>
      </c>
      <c r="R1284" s="382">
        <f ca="1">IF(Controle!$N$16=1,0,$D1284*R534*R$5)</f>
        <v>0</v>
      </c>
      <c r="S1284" s="382">
        <f ca="1">IF(Controle!$N$16=1,0,$D1284*S534*S$5)</f>
        <v>0</v>
      </c>
      <c r="T1284" s="382">
        <f ca="1">IF(Controle!$N$16=1,0,$D1284*T534*T$5)</f>
        <v>0</v>
      </c>
      <c r="U1284" s="382">
        <f ca="1">IF(Controle!$N$16=1,0,$D1284*U534*U$5)</f>
        <v>0</v>
      </c>
      <c r="V1284" s="382">
        <f ca="1">IF(Controle!$N$16=1,0,$D1284*V534*V$5)</f>
        <v>0</v>
      </c>
      <c r="W1284" s="382">
        <f ca="1">IF(Controle!$N$16=1,0,$D1284*W534*W$5)</f>
        <v>0</v>
      </c>
      <c r="X1284" s="382">
        <f ca="1">IF(Controle!$N$16=1,0,$D1284*X534*X$5)</f>
        <v>0</v>
      </c>
      <c r="Y1284" s="382">
        <f ca="1">IF(Controle!$N$16=1,0,$D1284*Y534*Y$5)</f>
        <v>0</v>
      </c>
      <c r="Z1284" s="382">
        <f ca="1">IF(Controle!$N$16=1,0,$D1284*Z534*Z$5)</f>
        <v>0</v>
      </c>
      <c r="AA1284" s="382">
        <f ca="1">IF(Controle!$N$16=1,0,$D1284*AA534*AA$5)</f>
        <v>0</v>
      </c>
      <c r="AB1284" s="382">
        <f ca="1">IF(Controle!$N$16=1,0,$D1284*AB534*AB$5)</f>
        <v>0</v>
      </c>
      <c r="AC1284" s="382">
        <f ca="1">IF(Controle!$N$16=1,0,$D1284*AC534*AC$5)</f>
        <v>0</v>
      </c>
      <c r="AD1284" s="382">
        <f ca="1">IF(Controle!$N$16=1,0,$D1284*AD534*AD$5)</f>
        <v>0</v>
      </c>
      <c r="AE1284" s="382">
        <f ca="1">IF(Controle!$N$16=1,0,$D1284*AE534*AE$5)</f>
        <v>0</v>
      </c>
      <c r="AF1284" s="382">
        <f ca="1">IF(Controle!$N$16=1,0,$D1284*AF534*AF$5)</f>
        <v>0</v>
      </c>
      <c r="AG1284" s="382">
        <f ca="1">IF(Controle!$N$16=1,0,$D1284*AG534*AG$5)</f>
        <v>0</v>
      </c>
      <c r="AH1284" s="382">
        <f ca="1">IF(Controle!$N$16=1,0,$D1284*AH534*AH$5)</f>
        <v>0</v>
      </c>
      <c r="AI1284" s="382">
        <f ca="1">IF(Controle!$N$16=1,0,$D1284*AI534*AI$5)</f>
        <v>0</v>
      </c>
      <c r="AJ1284" s="382">
        <f ca="1">IF(Controle!$N$16=1,0,$D1284*AJ534*AJ$5)</f>
        <v>0</v>
      </c>
      <c r="AK1284" s="382">
        <f ca="1">IF(Controle!$N$16=1,0,$D1284*AK534*AK$5)</f>
        <v>0</v>
      </c>
      <c r="AL1284" s="382">
        <f ca="1">IF(Controle!$N$16=1,0,$D1284*AL534*AL$5)</f>
        <v>0</v>
      </c>
      <c r="AM1284" s="382">
        <f ca="1">IF(Controle!$N$16=1,0,$D1284*AM534*AM$5)</f>
        <v>0</v>
      </c>
      <c r="AN1284" s="382">
        <f ca="1">IF(Controle!$N$16=1,0,$D1284*AN534*AN$5)</f>
        <v>0</v>
      </c>
      <c r="AO1284" s="382">
        <f ca="1">IF(Controle!$N$16=1,0,$D1284*AO534*AO$5)</f>
        <v>0</v>
      </c>
      <c r="AP1284" s="382">
        <f ca="1">IF(Controle!$N$16=1,0,$D1284*AP534*AP$5)</f>
        <v>0</v>
      </c>
      <c r="AQ1284" s="382">
        <f ca="1">IF(Controle!$N$16=1,0,$D1284*AQ534*AQ$5)</f>
        <v>0</v>
      </c>
      <c r="AR1284" s="382">
        <f ca="1">IF(Controle!$N$16=1,0,$D1284*AR534*AR$5)</f>
        <v>0</v>
      </c>
      <c r="AS1284" s="684">
        <f t="shared" ca="1" si="679"/>
        <v>0</v>
      </c>
    </row>
    <row r="1285" spans="2:45" hidden="1" outlineLevel="1">
      <c r="B1285" s="123"/>
      <c r="C1285" s="81">
        <f t="shared" si="680"/>
        <v>23</v>
      </c>
      <c r="D1285" s="191">
        <f ca="1"/>
        <v>0</v>
      </c>
      <c r="E1285" s="382">
        <f ca="1">IF(Controle!$N$16=1,0,$D1285*E535*E$5)</f>
        <v>0</v>
      </c>
      <c r="F1285" s="382">
        <f ca="1">IF(Controle!$N$16=1,0,$D1285*F535*F$5)</f>
        <v>0</v>
      </c>
      <c r="G1285" s="382">
        <f ca="1">IF(Controle!$N$16=1,0,$D1285*G535*G$5)</f>
        <v>0</v>
      </c>
      <c r="H1285" s="382">
        <f ca="1">IF(Controle!$N$16=1,0,$D1285*H535*H$5)</f>
        <v>0</v>
      </c>
      <c r="I1285" s="382">
        <f ca="1">IF(Controle!$N$16=1,0,$D1285*I535*I$5)</f>
        <v>0</v>
      </c>
      <c r="J1285" s="382">
        <f ca="1">IF(Controle!$N$16=1,0,$D1285*J535*J$5)</f>
        <v>0</v>
      </c>
      <c r="K1285" s="382">
        <f ca="1">IF(Controle!$N$16=1,0,$D1285*K535*K$5)</f>
        <v>0</v>
      </c>
      <c r="L1285" s="382">
        <f ca="1">IF(Controle!$N$16=1,0,$D1285*L535*L$5)</f>
        <v>0</v>
      </c>
      <c r="M1285" s="382">
        <f ca="1">IF(Controle!$N$16=1,0,$D1285*M535*M$5)</f>
        <v>0</v>
      </c>
      <c r="N1285" s="382">
        <f ca="1">IF(Controle!$N$16=1,0,$D1285*N535*N$5)</f>
        <v>0</v>
      </c>
      <c r="O1285" s="382">
        <f ca="1">IF(Controle!$N$16=1,0,$D1285*O535*O$5)</f>
        <v>0</v>
      </c>
      <c r="P1285" s="382">
        <f ca="1">IF(Controle!$N$16=1,0,$D1285*P535*P$5)</f>
        <v>0</v>
      </c>
      <c r="Q1285" s="382">
        <f ca="1">IF(Controle!$N$16=1,0,$D1285*Q535*Q$5)</f>
        <v>0</v>
      </c>
      <c r="R1285" s="382">
        <f ca="1">IF(Controle!$N$16=1,0,$D1285*R535*R$5)</f>
        <v>0</v>
      </c>
      <c r="S1285" s="382">
        <f ca="1">IF(Controle!$N$16=1,0,$D1285*S535*S$5)</f>
        <v>0</v>
      </c>
      <c r="T1285" s="382">
        <f ca="1">IF(Controle!$N$16=1,0,$D1285*T535*T$5)</f>
        <v>0</v>
      </c>
      <c r="U1285" s="382">
        <f ca="1">IF(Controle!$N$16=1,0,$D1285*U535*U$5)</f>
        <v>0</v>
      </c>
      <c r="V1285" s="382">
        <f ca="1">IF(Controle!$N$16=1,0,$D1285*V535*V$5)</f>
        <v>0</v>
      </c>
      <c r="W1285" s="382">
        <f ca="1">IF(Controle!$N$16=1,0,$D1285*W535*W$5)</f>
        <v>0</v>
      </c>
      <c r="X1285" s="382">
        <f ca="1">IF(Controle!$N$16=1,0,$D1285*X535*X$5)</f>
        <v>0</v>
      </c>
      <c r="Y1285" s="382">
        <f ca="1">IF(Controle!$N$16=1,0,$D1285*Y535*Y$5)</f>
        <v>0</v>
      </c>
      <c r="Z1285" s="382">
        <f ca="1">IF(Controle!$N$16=1,0,$D1285*Z535*Z$5)</f>
        <v>0</v>
      </c>
      <c r="AA1285" s="382">
        <f ca="1">IF(Controle!$N$16=1,0,$D1285*AA535*AA$5)</f>
        <v>0</v>
      </c>
      <c r="AB1285" s="382">
        <f ca="1">IF(Controle!$N$16=1,0,$D1285*AB535*AB$5)</f>
        <v>0</v>
      </c>
      <c r="AC1285" s="382">
        <f ca="1">IF(Controle!$N$16=1,0,$D1285*AC535*AC$5)</f>
        <v>0</v>
      </c>
      <c r="AD1285" s="382">
        <f ca="1">IF(Controle!$N$16=1,0,$D1285*AD535*AD$5)</f>
        <v>0</v>
      </c>
      <c r="AE1285" s="382">
        <f ca="1">IF(Controle!$N$16=1,0,$D1285*AE535*AE$5)</f>
        <v>0</v>
      </c>
      <c r="AF1285" s="382">
        <f ca="1">IF(Controle!$N$16=1,0,$D1285*AF535*AF$5)</f>
        <v>0</v>
      </c>
      <c r="AG1285" s="382">
        <f ca="1">IF(Controle!$N$16=1,0,$D1285*AG535*AG$5)</f>
        <v>0</v>
      </c>
      <c r="AH1285" s="382">
        <f ca="1">IF(Controle!$N$16=1,0,$D1285*AH535*AH$5)</f>
        <v>0</v>
      </c>
      <c r="AI1285" s="382">
        <f ca="1">IF(Controle!$N$16=1,0,$D1285*AI535*AI$5)</f>
        <v>0</v>
      </c>
      <c r="AJ1285" s="382">
        <f ca="1">IF(Controle!$N$16=1,0,$D1285*AJ535*AJ$5)</f>
        <v>0</v>
      </c>
      <c r="AK1285" s="382">
        <f ca="1">IF(Controle!$N$16=1,0,$D1285*AK535*AK$5)</f>
        <v>0</v>
      </c>
      <c r="AL1285" s="382">
        <f ca="1">IF(Controle!$N$16=1,0,$D1285*AL535*AL$5)</f>
        <v>0</v>
      </c>
      <c r="AM1285" s="382">
        <f ca="1">IF(Controle!$N$16=1,0,$D1285*AM535*AM$5)</f>
        <v>0</v>
      </c>
      <c r="AN1285" s="382">
        <f ca="1">IF(Controle!$N$16=1,0,$D1285*AN535*AN$5)</f>
        <v>0</v>
      </c>
      <c r="AO1285" s="382">
        <f ca="1">IF(Controle!$N$16=1,0,$D1285*AO535*AO$5)</f>
        <v>0</v>
      </c>
      <c r="AP1285" s="382">
        <f ca="1">IF(Controle!$N$16=1,0,$D1285*AP535*AP$5)</f>
        <v>0</v>
      </c>
      <c r="AQ1285" s="382">
        <f ca="1">IF(Controle!$N$16=1,0,$D1285*AQ535*AQ$5)</f>
        <v>0</v>
      </c>
      <c r="AR1285" s="382">
        <f ca="1">IF(Controle!$N$16=1,0,$D1285*AR535*AR$5)</f>
        <v>0</v>
      </c>
      <c r="AS1285" s="684">
        <f t="shared" ca="1" si="679"/>
        <v>0</v>
      </c>
    </row>
    <row r="1286" spans="2:45" hidden="1" outlineLevel="1">
      <c r="B1286" s="123"/>
      <c r="C1286" s="81">
        <f t="shared" si="680"/>
        <v>24</v>
      </c>
      <c r="D1286" s="191">
        <f ca="1"/>
        <v>0</v>
      </c>
      <c r="E1286" s="382">
        <f ca="1">IF(Controle!$N$16=1,0,$D1286*E536*E$5)</f>
        <v>0</v>
      </c>
      <c r="F1286" s="382">
        <f ca="1">IF(Controle!$N$16=1,0,$D1286*F536*F$5)</f>
        <v>0</v>
      </c>
      <c r="G1286" s="382">
        <f ca="1">IF(Controle!$N$16=1,0,$D1286*G536*G$5)</f>
        <v>0</v>
      </c>
      <c r="H1286" s="382">
        <f ca="1">IF(Controle!$N$16=1,0,$D1286*H536*H$5)</f>
        <v>0</v>
      </c>
      <c r="I1286" s="382">
        <f ca="1">IF(Controle!$N$16=1,0,$D1286*I536*I$5)</f>
        <v>0</v>
      </c>
      <c r="J1286" s="382">
        <f ca="1">IF(Controle!$N$16=1,0,$D1286*J536*J$5)</f>
        <v>0</v>
      </c>
      <c r="K1286" s="382">
        <f ca="1">IF(Controle!$N$16=1,0,$D1286*K536*K$5)</f>
        <v>0</v>
      </c>
      <c r="L1286" s="382">
        <f ca="1">IF(Controle!$N$16=1,0,$D1286*L536*L$5)</f>
        <v>0</v>
      </c>
      <c r="M1286" s="382">
        <f ca="1">IF(Controle!$N$16=1,0,$D1286*M536*M$5)</f>
        <v>0</v>
      </c>
      <c r="N1286" s="382">
        <f ca="1">IF(Controle!$N$16=1,0,$D1286*N536*N$5)</f>
        <v>0</v>
      </c>
      <c r="O1286" s="382">
        <f ca="1">IF(Controle!$N$16=1,0,$D1286*O536*O$5)</f>
        <v>0</v>
      </c>
      <c r="P1286" s="382">
        <f ca="1">IF(Controle!$N$16=1,0,$D1286*P536*P$5)</f>
        <v>0</v>
      </c>
      <c r="Q1286" s="382">
        <f ca="1">IF(Controle!$N$16=1,0,$D1286*Q536*Q$5)</f>
        <v>0</v>
      </c>
      <c r="R1286" s="382">
        <f ca="1">IF(Controle!$N$16=1,0,$D1286*R536*R$5)</f>
        <v>0</v>
      </c>
      <c r="S1286" s="382">
        <f ca="1">IF(Controle!$N$16=1,0,$D1286*S536*S$5)</f>
        <v>0</v>
      </c>
      <c r="T1286" s="382">
        <f ca="1">IF(Controle!$N$16=1,0,$D1286*T536*T$5)</f>
        <v>0</v>
      </c>
      <c r="U1286" s="382">
        <f ca="1">IF(Controle!$N$16=1,0,$D1286*U536*U$5)</f>
        <v>0</v>
      </c>
      <c r="V1286" s="382">
        <f ca="1">IF(Controle!$N$16=1,0,$D1286*V536*V$5)</f>
        <v>0</v>
      </c>
      <c r="W1286" s="382">
        <f ca="1">IF(Controle!$N$16=1,0,$D1286*W536*W$5)</f>
        <v>0</v>
      </c>
      <c r="X1286" s="382">
        <f ca="1">IF(Controle!$N$16=1,0,$D1286*X536*X$5)</f>
        <v>0</v>
      </c>
      <c r="Y1286" s="382">
        <f ca="1">IF(Controle!$N$16=1,0,$D1286*Y536*Y$5)</f>
        <v>0</v>
      </c>
      <c r="Z1286" s="382">
        <f ca="1">IF(Controle!$N$16=1,0,$D1286*Z536*Z$5)</f>
        <v>0</v>
      </c>
      <c r="AA1286" s="382">
        <f ca="1">IF(Controle!$N$16=1,0,$D1286*AA536*AA$5)</f>
        <v>0</v>
      </c>
      <c r="AB1286" s="382">
        <f ca="1">IF(Controle!$N$16=1,0,$D1286*AB536*AB$5)</f>
        <v>0</v>
      </c>
      <c r="AC1286" s="382">
        <f ca="1">IF(Controle!$N$16=1,0,$D1286*AC536*AC$5)</f>
        <v>0</v>
      </c>
      <c r="AD1286" s="382">
        <f ca="1">IF(Controle!$N$16=1,0,$D1286*AD536*AD$5)</f>
        <v>0</v>
      </c>
      <c r="AE1286" s="382">
        <f ca="1">IF(Controle!$N$16=1,0,$D1286*AE536*AE$5)</f>
        <v>0</v>
      </c>
      <c r="AF1286" s="382">
        <f ca="1">IF(Controle!$N$16=1,0,$D1286*AF536*AF$5)</f>
        <v>0</v>
      </c>
      <c r="AG1286" s="382">
        <f ca="1">IF(Controle!$N$16=1,0,$D1286*AG536*AG$5)</f>
        <v>0</v>
      </c>
      <c r="AH1286" s="382">
        <f ca="1">IF(Controle!$N$16=1,0,$D1286*AH536*AH$5)</f>
        <v>0</v>
      </c>
      <c r="AI1286" s="382">
        <f ca="1">IF(Controle!$N$16=1,0,$D1286*AI536*AI$5)</f>
        <v>0</v>
      </c>
      <c r="AJ1286" s="382">
        <f ca="1">IF(Controle!$N$16=1,0,$D1286*AJ536*AJ$5)</f>
        <v>0</v>
      </c>
      <c r="AK1286" s="382">
        <f ca="1">IF(Controle!$N$16=1,0,$D1286*AK536*AK$5)</f>
        <v>0</v>
      </c>
      <c r="AL1286" s="382">
        <f ca="1">IF(Controle!$N$16=1,0,$D1286*AL536*AL$5)</f>
        <v>0</v>
      </c>
      <c r="AM1286" s="382">
        <f ca="1">IF(Controle!$N$16=1,0,$D1286*AM536*AM$5)</f>
        <v>0</v>
      </c>
      <c r="AN1286" s="382">
        <f ca="1">IF(Controle!$N$16=1,0,$D1286*AN536*AN$5)</f>
        <v>0</v>
      </c>
      <c r="AO1286" s="382">
        <f ca="1">IF(Controle!$N$16=1,0,$D1286*AO536*AO$5)</f>
        <v>0</v>
      </c>
      <c r="AP1286" s="382">
        <f ca="1">IF(Controle!$N$16=1,0,$D1286*AP536*AP$5)</f>
        <v>0</v>
      </c>
      <c r="AQ1286" s="382">
        <f ca="1">IF(Controle!$N$16=1,0,$D1286*AQ536*AQ$5)</f>
        <v>0</v>
      </c>
      <c r="AR1286" s="382">
        <f ca="1">IF(Controle!$N$16=1,0,$D1286*AR536*AR$5)</f>
        <v>0</v>
      </c>
      <c r="AS1286" s="684">
        <f t="shared" ca="1" si="679"/>
        <v>0</v>
      </c>
    </row>
    <row r="1287" spans="2:45" hidden="1" outlineLevel="1">
      <c r="B1287" s="123"/>
      <c r="C1287" s="81">
        <f t="shared" si="680"/>
        <v>25</v>
      </c>
      <c r="D1287" s="191">
        <f ca="1"/>
        <v>0</v>
      </c>
      <c r="E1287" s="382">
        <f ca="1">IF(Controle!$N$16=1,0,$D1287*E537*E$5)</f>
        <v>0</v>
      </c>
      <c r="F1287" s="382">
        <f ca="1">IF(Controle!$N$16=1,0,$D1287*F537*F$5)</f>
        <v>0</v>
      </c>
      <c r="G1287" s="382">
        <f ca="1">IF(Controle!$N$16=1,0,$D1287*G537*G$5)</f>
        <v>0</v>
      </c>
      <c r="H1287" s="382">
        <f ca="1">IF(Controle!$N$16=1,0,$D1287*H537*H$5)</f>
        <v>0</v>
      </c>
      <c r="I1287" s="382">
        <f ca="1">IF(Controle!$N$16=1,0,$D1287*I537*I$5)</f>
        <v>0</v>
      </c>
      <c r="J1287" s="382">
        <f ca="1">IF(Controle!$N$16=1,0,$D1287*J537*J$5)</f>
        <v>0</v>
      </c>
      <c r="K1287" s="382">
        <f ca="1">IF(Controle!$N$16=1,0,$D1287*K537*K$5)</f>
        <v>0</v>
      </c>
      <c r="L1287" s="382">
        <f ca="1">IF(Controle!$N$16=1,0,$D1287*L537*L$5)</f>
        <v>0</v>
      </c>
      <c r="M1287" s="382">
        <f ca="1">IF(Controle!$N$16=1,0,$D1287*M537*M$5)</f>
        <v>0</v>
      </c>
      <c r="N1287" s="382">
        <f ca="1">IF(Controle!$N$16=1,0,$D1287*N537*N$5)</f>
        <v>0</v>
      </c>
      <c r="O1287" s="382">
        <f ca="1">IF(Controle!$N$16=1,0,$D1287*O537*O$5)</f>
        <v>0</v>
      </c>
      <c r="P1287" s="382">
        <f ca="1">IF(Controle!$N$16=1,0,$D1287*P537*P$5)</f>
        <v>0</v>
      </c>
      <c r="Q1287" s="382">
        <f ca="1">IF(Controle!$N$16=1,0,$D1287*Q537*Q$5)</f>
        <v>0</v>
      </c>
      <c r="R1287" s="382">
        <f ca="1">IF(Controle!$N$16=1,0,$D1287*R537*R$5)</f>
        <v>0</v>
      </c>
      <c r="S1287" s="382">
        <f ca="1">IF(Controle!$N$16=1,0,$D1287*S537*S$5)</f>
        <v>0</v>
      </c>
      <c r="T1287" s="382">
        <f ca="1">IF(Controle!$N$16=1,0,$D1287*T537*T$5)</f>
        <v>0</v>
      </c>
      <c r="U1287" s="382">
        <f ca="1">IF(Controle!$N$16=1,0,$D1287*U537*U$5)</f>
        <v>0</v>
      </c>
      <c r="V1287" s="382">
        <f ca="1">IF(Controle!$N$16=1,0,$D1287*V537*V$5)</f>
        <v>0</v>
      </c>
      <c r="W1287" s="382">
        <f ca="1">IF(Controle!$N$16=1,0,$D1287*W537*W$5)</f>
        <v>0</v>
      </c>
      <c r="X1287" s="382">
        <f ca="1">IF(Controle!$N$16=1,0,$D1287*X537*X$5)</f>
        <v>0</v>
      </c>
      <c r="Y1287" s="382">
        <f ca="1">IF(Controle!$N$16=1,0,$D1287*Y537*Y$5)</f>
        <v>0</v>
      </c>
      <c r="Z1287" s="382">
        <f ca="1">IF(Controle!$N$16=1,0,$D1287*Z537*Z$5)</f>
        <v>0</v>
      </c>
      <c r="AA1287" s="382">
        <f ca="1">IF(Controle!$N$16=1,0,$D1287*AA537*AA$5)</f>
        <v>0</v>
      </c>
      <c r="AB1287" s="382">
        <f ca="1">IF(Controle!$N$16=1,0,$D1287*AB537*AB$5)</f>
        <v>0</v>
      </c>
      <c r="AC1287" s="382">
        <f ca="1">IF(Controle!$N$16=1,0,$D1287*AC537*AC$5)</f>
        <v>0</v>
      </c>
      <c r="AD1287" s="382">
        <f ca="1">IF(Controle!$N$16=1,0,$D1287*AD537*AD$5)</f>
        <v>0</v>
      </c>
      <c r="AE1287" s="382">
        <f ca="1">IF(Controle!$N$16=1,0,$D1287*AE537*AE$5)</f>
        <v>0</v>
      </c>
      <c r="AF1287" s="382">
        <f ca="1">IF(Controle!$N$16=1,0,$D1287*AF537*AF$5)</f>
        <v>0</v>
      </c>
      <c r="AG1287" s="382">
        <f ca="1">IF(Controle!$N$16=1,0,$D1287*AG537*AG$5)</f>
        <v>0</v>
      </c>
      <c r="AH1287" s="382">
        <f ca="1">IF(Controle!$N$16=1,0,$D1287*AH537*AH$5)</f>
        <v>0</v>
      </c>
      <c r="AI1287" s="382">
        <f ca="1">IF(Controle!$N$16=1,0,$D1287*AI537*AI$5)</f>
        <v>0</v>
      </c>
      <c r="AJ1287" s="382">
        <f ca="1">IF(Controle!$N$16=1,0,$D1287*AJ537*AJ$5)</f>
        <v>0</v>
      </c>
      <c r="AK1287" s="382">
        <f ca="1">IF(Controle!$N$16=1,0,$D1287*AK537*AK$5)</f>
        <v>0</v>
      </c>
      <c r="AL1287" s="382">
        <f ca="1">IF(Controle!$N$16=1,0,$D1287*AL537*AL$5)</f>
        <v>0</v>
      </c>
      <c r="AM1287" s="382">
        <f ca="1">IF(Controle!$N$16=1,0,$D1287*AM537*AM$5)</f>
        <v>0</v>
      </c>
      <c r="AN1287" s="382">
        <f ca="1">IF(Controle!$N$16=1,0,$D1287*AN537*AN$5)</f>
        <v>0</v>
      </c>
      <c r="AO1287" s="382">
        <f ca="1">IF(Controle!$N$16=1,0,$D1287*AO537*AO$5)</f>
        <v>0</v>
      </c>
      <c r="AP1287" s="382">
        <f ca="1">IF(Controle!$N$16=1,0,$D1287*AP537*AP$5)</f>
        <v>0</v>
      </c>
      <c r="AQ1287" s="382">
        <f ca="1">IF(Controle!$N$16=1,0,$D1287*AQ537*AQ$5)</f>
        <v>0</v>
      </c>
      <c r="AR1287" s="382">
        <f ca="1">IF(Controle!$N$16=1,0,$D1287*AR537*AR$5)</f>
        <v>0</v>
      </c>
      <c r="AS1287" s="684">
        <f t="shared" ca="1" si="679"/>
        <v>0</v>
      </c>
    </row>
    <row r="1288" spans="2:45" hidden="1" outlineLevel="1">
      <c r="B1288" s="123"/>
      <c r="C1288" s="81">
        <f t="shared" si="680"/>
        <v>26</v>
      </c>
      <c r="D1288" s="191">
        <f ca="1"/>
        <v>0</v>
      </c>
      <c r="E1288" s="382">
        <f ca="1">IF(Controle!$N$16=1,0,$D1288*E538*E$5)</f>
        <v>0</v>
      </c>
      <c r="F1288" s="382">
        <f ca="1">IF(Controle!$N$16=1,0,$D1288*F538*F$5)</f>
        <v>0</v>
      </c>
      <c r="G1288" s="382">
        <f ca="1">IF(Controle!$N$16=1,0,$D1288*G538*G$5)</f>
        <v>0</v>
      </c>
      <c r="H1288" s="382">
        <f ca="1">IF(Controle!$N$16=1,0,$D1288*H538*H$5)</f>
        <v>0</v>
      </c>
      <c r="I1288" s="382">
        <f ca="1">IF(Controle!$N$16=1,0,$D1288*I538*I$5)</f>
        <v>0</v>
      </c>
      <c r="J1288" s="382">
        <f ca="1">IF(Controle!$N$16=1,0,$D1288*J538*J$5)</f>
        <v>0</v>
      </c>
      <c r="K1288" s="382">
        <f ca="1">IF(Controle!$N$16=1,0,$D1288*K538*K$5)</f>
        <v>0</v>
      </c>
      <c r="L1288" s="382">
        <f ca="1">IF(Controle!$N$16=1,0,$D1288*L538*L$5)</f>
        <v>0</v>
      </c>
      <c r="M1288" s="382">
        <f ca="1">IF(Controle!$N$16=1,0,$D1288*M538*M$5)</f>
        <v>0</v>
      </c>
      <c r="N1288" s="382">
        <f ca="1">IF(Controle!$N$16=1,0,$D1288*N538*N$5)</f>
        <v>0</v>
      </c>
      <c r="O1288" s="382">
        <f ca="1">IF(Controle!$N$16=1,0,$D1288*O538*O$5)</f>
        <v>0</v>
      </c>
      <c r="P1288" s="382">
        <f ca="1">IF(Controle!$N$16=1,0,$D1288*P538*P$5)</f>
        <v>0</v>
      </c>
      <c r="Q1288" s="382">
        <f ca="1">IF(Controle!$N$16=1,0,$D1288*Q538*Q$5)</f>
        <v>0</v>
      </c>
      <c r="R1288" s="382">
        <f ca="1">IF(Controle!$N$16=1,0,$D1288*R538*R$5)</f>
        <v>0</v>
      </c>
      <c r="S1288" s="382">
        <f ca="1">IF(Controle!$N$16=1,0,$D1288*S538*S$5)</f>
        <v>0</v>
      </c>
      <c r="T1288" s="382">
        <f ca="1">IF(Controle!$N$16=1,0,$D1288*T538*T$5)</f>
        <v>0</v>
      </c>
      <c r="U1288" s="382">
        <f ca="1">IF(Controle!$N$16=1,0,$D1288*U538*U$5)</f>
        <v>0</v>
      </c>
      <c r="V1288" s="382">
        <f ca="1">IF(Controle!$N$16=1,0,$D1288*V538*V$5)</f>
        <v>0</v>
      </c>
      <c r="W1288" s="382">
        <f ca="1">IF(Controle!$N$16=1,0,$D1288*W538*W$5)</f>
        <v>0</v>
      </c>
      <c r="X1288" s="382">
        <f ca="1">IF(Controle!$N$16=1,0,$D1288*X538*X$5)</f>
        <v>0</v>
      </c>
      <c r="Y1288" s="382">
        <f ca="1">IF(Controle!$N$16=1,0,$D1288*Y538*Y$5)</f>
        <v>0</v>
      </c>
      <c r="Z1288" s="382">
        <f ca="1">IF(Controle!$N$16=1,0,$D1288*Z538*Z$5)</f>
        <v>0</v>
      </c>
      <c r="AA1288" s="382">
        <f ca="1">IF(Controle!$N$16=1,0,$D1288*AA538*AA$5)</f>
        <v>0</v>
      </c>
      <c r="AB1288" s="382">
        <f ca="1">IF(Controle!$N$16=1,0,$D1288*AB538*AB$5)</f>
        <v>0</v>
      </c>
      <c r="AC1288" s="382">
        <f ca="1">IF(Controle!$N$16=1,0,$D1288*AC538*AC$5)</f>
        <v>0</v>
      </c>
      <c r="AD1288" s="382">
        <f ca="1">IF(Controle!$N$16=1,0,$D1288*AD538*AD$5)</f>
        <v>0</v>
      </c>
      <c r="AE1288" s="382">
        <f ca="1">IF(Controle!$N$16=1,0,$D1288*AE538*AE$5)</f>
        <v>0</v>
      </c>
      <c r="AF1288" s="382">
        <f ca="1">IF(Controle!$N$16=1,0,$D1288*AF538*AF$5)</f>
        <v>0</v>
      </c>
      <c r="AG1288" s="382">
        <f ca="1">IF(Controle!$N$16=1,0,$D1288*AG538*AG$5)</f>
        <v>0</v>
      </c>
      <c r="AH1288" s="382">
        <f ca="1">IF(Controle!$N$16=1,0,$D1288*AH538*AH$5)</f>
        <v>0</v>
      </c>
      <c r="AI1288" s="382">
        <f ca="1">IF(Controle!$N$16=1,0,$D1288*AI538*AI$5)</f>
        <v>0</v>
      </c>
      <c r="AJ1288" s="382">
        <f ca="1">IF(Controle!$N$16=1,0,$D1288*AJ538*AJ$5)</f>
        <v>0</v>
      </c>
      <c r="AK1288" s="382">
        <f ca="1">IF(Controle!$N$16=1,0,$D1288*AK538*AK$5)</f>
        <v>0</v>
      </c>
      <c r="AL1288" s="382">
        <f ca="1">IF(Controle!$N$16=1,0,$D1288*AL538*AL$5)</f>
        <v>0</v>
      </c>
      <c r="AM1288" s="382">
        <f ca="1">IF(Controle!$N$16=1,0,$D1288*AM538*AM$5)</f>
        <v>0</v>
      </c>
      <c r="AN1288" s="382">
        <f ca="1">IF(Controle!$N$16=1,0,$D1288*AN538*AN$5)</f>
        <v>0</v>
      </c>
      <c r="AO1288" s="382">
        <f ca="1">IF(Controle!$N$16=1,0,$D1288*AO538*AO$5)</f>
        <v>0</v>
      </c>
      <c r="AP1288" s="382">
        <f ca="1">IF(Controle!$N$16=1,0,$D1288*AP538*AP$5)</f>
        <v>0</v>
      </c>
      <c r="AQ1288" s="382">
        <f ca="1">IF(Controle!$N$16=1,0,$D1288*AQ538*AQ$5)</f>
        <v>0</v>
      </c>
      <c r="AR1288" s="382">
        <f ca="1">IF(Controle!$N$16=1,0,$D1288*AR538*AR$5)</f>
        <v>0</v>
      </c>
      <c r="AS1288" s="684">
        <f t="shared" ca="1" si="679"/>
        <v>0</v>
      </c>
    </row>
    <row r="1289" spans="2:45" hidden="1" outlineLevel="1">
      <c r="B1289" s="123"/>
      <c r="C1289" s="81">
        <f t="shared" si="680"/>
        <v>27</v>
      </c>
      <c r="D1289" s="191">
        <f ca="1"/>
        <v>0</v>
      </c>
      <c r="E1289" s="382">
        <f ca="1">IF(Controle!$N$16=1,0,$D1289*E539*E$5)</f>
        <v>0</v>
      </c>
      <c r="F1289" s="382">
        <f ca="1">IF(Controle!$N$16=1,0,$D1289*F539*F$5)</f>
        <v>0</v>
      </c>
      <c r="G1289" s="382">
        <f ca="1">IF(Controle!$N$16=1,0,$D1289*G539*G$5)</f>
        <v>0</v>
      </c>
      <c r="H1289" s="382">
        <f ca="1">IF(Controle!$N$16=1,0,$D1289*H539*H$5)</f>
        <v>0</v>
      </c>
      <c r="I1289" s="382">
        <f ca="1">IF(Controle!$N$16=1,0,$D1289*I539*I$5)</f>
        <v>0</v>
      </c>
      <c r="J1289" s="382">
        <f ca="1">IF(Controle!$N$16=1,0,$D1289*J539*J$5)</f>
        <v>0</v>
      </c>
      <c r="K1289" s="382">
        <f ca="1">IF(Controle!$N$16=1,0,$D1289*K539*K$5)</f>
        <v>0</v>
      </c>
      <c r="L1289" s="382">
        <f ca="1">IF(Controle!$N$16=1,0,$D1289*L539*L$5)</f>
        <v>0</v>
      </c>
      <c r="M1289" s="382">
        <f ca="1">IF(Controle!$N$16=1,0,$D1289*M539*M$5)</f>
        <v>0</v>
      </c>
      <c r="N1289" s="382">
        <f ca="1">IF(Controle!$N$16=1,0,$D1289*N539*N$5)</f>
        <v>0</v>
      </c>
      <c r="O1289" s="382">
        <f ca="1">IF(Controle!$N$16=1,0,$D1289*O539*O$5)</f>
        <v>0</v>
      </c>
      <c r="P1289" s="382">
        <f ca="1">IF(Controle!$N$16=1,0,$D1289*P539*P$5)</f>
        <v>0</v>
      </c>
      <c r="Q1289" s="382">
        <f ca="1">IF(Controle!$N$16=1,0,$D1289*Q539*Q$5)</f>
        <v>0</v>
      </c>
      <c r="R1289" s="382">
        <f ca="1">IF(Controle!$N$16=1,0,$D1289*R539*R$5)</f>
        <v>0</v>
      </c>
      <c r="S1289" s="382">
        <f ca="1">IF(Controle!$N$16=1,0,$D1289*S539*S$5)</f>
        <v>0</v>
      </c>
      <c r="T1289" s="382">
        <f ca="1">IF(Controle!$N$16=1,0,$D1289*T539*T$5)</f>
        <v>0</v>
      </c>
      <c r="U1289" s="382">
        <f ca="1">IF(Controle!$N$16=1,0,$D1289*U539*U$5)</f>
        <v>0</v>
      </c>
      <c r="V1289" s="382">
        <f ca="1">IF(Controle!$N$16=1,0,$D1289*V539*V$5)</f>
        <v>0</v>
      </c>
      <c r="W1289" s="382">
        <f ca="1">IF(Controle!$N$16=1,0,$D1289*W539*W$5)</f>
        <v>0</v>
      </c>
      <c r="X1289" s="382">
        <f ca="1">IF(Controle!$N$16=1,0,$D1289*X539*X$5)</f>
        <v>0</v>
      </c>
      <c r="Y1289" s="382">
        <f ca="1">IF(Controle!$N$16=1,0,$D1289*Y539*Y$5)</f>
        <v>0</v>
      </c>
      <c r="Z1289" s="382">
        <f ca="1">IF(Controle!$N$16=1,0,$D1289*Z539*Z$5)</f>
        <v>0</v>
      </c>
      <c r="AA1289" s="382">
        <f ca="1">IF(Controle!$N$16=1,0,$D1289*AA539*AA$5)</f>
        <v>0</v>
      </c>
      <c r="AB1289" s="382">
        <f ca="1">IF(Controle!$N$16=1,0,$D1289*AB539*AB$5)</f>
        <v>0</v>
      </c>
      <c r="AC1289" s="382">
        <f ca="1">IF(Controle!$N$16=1,0,$D1289*AC539*AC$5)</f>
        <v>0</v>
      </c>
      <c r="AD1289" s="382">
        <f ca="1">IF(Controle!$N$16=1,0,$D1289*AD539*AD$5)</f>
        <v>0</v>
      </c>
      <c r="AE1289" s="382">
        <f ca="1">IF(Controle!$N$16=1,0,$D1289*AE539*AE$5)</f>
        <v>0</v>
      </c>
      <c r="AF1289" s="382">
        <f ca="1">IF(Controle!$N$16=1,0,$D1289*AF539*AF$5)</f>
        <v>0</v>
      </c>
      <c r="AG1289" s="382">
        <f ca="1">IF(Controle!$N$16=1,0,$D1289*AG539*AG$5)</f>
        <v>0</v>
      </c>
      <c r="AH1289" s="382">
        <f ca="1">IF(Controle!$N$16=1,0,$D1289*AH539*AH$5)</f>
        <v>0</v>
      </c>
      <c r="AI1289" s="382">
        <f ca="1">IF(Controle!$N$16=1,0,$D1289*AI539*AI$5)</f>
        <v>0</v>
      </c>
      <c r="AJ1289" s="382">
        <f ca="1">IF(Controle!$N$16=1,0,$D1289*AJ539*AJ$5)</f>
        <v>0</v>
      </c>
      <c r="AK1289" s="382">
        <f ca="1">IF(Controle!$N$16=1,0,$D1289*AK539*AK$5)</f>
        <v>0</v>
      </c>
      <c r="AL1289" s="382">
        <f ca="1">IF(Controle!$N$16=1,0,$D1289*AL539*AL$5)</f>
        <v>0</v>
      </c>
      <c r="AM1289" s="382">
        <f ca="1">IF(Controle!$N$16=1,0,$D1289*AM539*AM$5)</f>
        <v>0</v>
      </c>
      <c r="AN1289" s="382">
        <f ca="1">IF(Controle!$N$16=1,0,$D1289*AN539*AN$5)</f>
        <v>0</v>
      </c>
      <c r="AO1289" s="382">
        <f ca="1">IF(Controle!$N$16=1,0,$D1289*AO539*AO$5)</f>
        <v>0</v>
      </c>
      <c r="AP1289" s="382">
        <f ca="1">IF(Controle!$N$16=1,0,$D1289*AP539*AP$5)</f>
        <v>0</v>
      </c>
      <c r="AQ1289" s="382">
        <f ca="1">IF(Controle!$N$16=1,0,$D1289*AQ539*AQ$5)</f>
        <v>0</v>
      </c>
      <c r="AR1289" s="382">
        <f ca="1">IF(Controle!$N$16=1,0,$D1289*AR539*AR$5)</f>
        <v>0</v>
      </c>
      <c r="AS1289" s="684">
        <f t="shared" ca="1" si="679"/>
        <v>0</v>
      </c>
    </row>
    <row r="1290" spans="2:45" hidden="1" outlineLevel="1">
      <c r="B1290" s="123"/>
      <c r="C1290" s="81">
        <f t="shared" si="680"/>
        <v>28</v>
      </c>
      <c r="D1290" s="191">
        <f ca="1"/>
        <v>0</v>
      </c>
      <c r="E1290" s="382">
        <f ca="1">IF(Controle!$N$16=1,0,$D1290*E540*E$5)</f>
        <v>0</v>
      </c>
      <c r="F1290" s="382">
        <f ca="1">IF(Controle!$N$16=1,0,$D1290*F540*F$5)</f>
        <v>0</v>
      </c>
      <c r="G1290" s="382">
        <f ca="1">IF(Controle!$N$16=1,0,$D1290*G540*G$5)</f>
        <v>0</v>
      </c>
      <c r="H1290" s="382">
        <f ca="1">IF(Controle!$N$16=1,0,$D1290*H540*H$5)</f>
        <v>0</v>
      </c>
      <c r="I1290" s="382">
        <f ca="1">IF(Controle!$N$16=1,0,$D1290*I540*I$5)</f>
        <v>0</v>
      </c>
      <c r="J1290" s="382">
        <f ca="1">IF(Controle!$N$16=1,0,$D1290*J540*J$5)</f>
        <v>0</v>
      </c>
      <c r="K1290" s="382">
        <f ca="1">IF(Controle!$N$16=1,0,$D1290*K540*K$5)</f>
        <v>0</v>
      </c>
      <c r="L1290" s="382">
        <f ca="1">IF(Controle!$N$16=1,0,$D1290*L540*L$5)</f>
        <v>0</v>
      </c>
      <c r="M1290" s="382">
        <f ca="1">IF(Controle!$N$16=1,0,$D1290*M540*M$5)</f>
        <v>0</v>
      </c>
      <c r="N1290" s="382">
        <f ca="1">IF(Controle!$N$16=1,0,$D1290*N540*N$5)</f>
        <v>0</v>
      </c>
      <c r="O1290" s="382">
        <f ca="1">IF(Controle!$N$16=1,0,$D1290*O540*O$5)</f>
        <v>0</v>
      </c>
      <c r="P1290" s="382">
        <f ca="1">IF(Controle!$N$16=1,0,$D1290*P540*P$5)</f>
        <v>0</v>
      </c>
      <c r="Q1290" s="382">
        <f ca="1">IF(Controle!$N$16=1,0,$D1290*Q540*Q$5)</f>
        <v>0</v>
      </c>
      <c r="R1290" s="382">
        <f ca="1">IF(Controle!$N$16=1,0,$D1290*R540*R$5)</f>
        <v>0</v>
      </c>
      <c r="S1290" s="382">
        <f ca="1">IF(Controle!$N$16=1,0,$D1290*S540*S$5)</f>
        <v>0</v>
      </c>
      <c r="T1290" s="382">
        <f ca="1">IF(Controle!$N$16=1,0,$D1290*T540*T$5)</f>
        <v>0</v>
      </c>
      <c r="U1290" s="382">
        <f ca="1">IF(Controle!$N$16=1,0,$D1290*U540*U$5)</f>
        <v>0</v>
      </c>
      <c r="V1290" s="382">
        <f ca="1">IF(Controle!$N$16=1,0,$D1290*V540*V$5)</f>
        <v>0</v>
      </c>
      <c r="W1290" s="382">
        <f ca="1">IF(Controle!$N$16=1,0,$D1290*W540*W$5)</f>
        <v>0</v>
      </c>
      <c r="X1290" s="382">
        <f ca="1">IF(Controle!$N$16=1,0,$D1290*X540*X$5)</f>
        <v>0</v>
      </c>
      <c r="Y1290" s="382">
        <f ca="1">IF(Controle!$N$16=1,0,$D1290*Y540*Y$5)</f>
        <v>0</v>
      </c>
      <c r="Z1290" s="382">
        <f ca="1">IF(Controle!$N$16=1,0,$D1290*Z540*Z$5)</f>
        <v>0</v>
      </c>
      <c r="AA1290" s="382">
        <f ca="1">IF(Controle!$N$16=1,0,$D1290*AA540*AA$5)</f>
        <v>0</v>
      </c>
      <c r="AB1290" s="382">
        <f ca="1">IF(Controle!$N$16=1,0,$D1290*AB540*AB$5)</f>
        <v>0</v>
      </c>
      <c r="AC1290" s="382">
        <f ca="1">IF(Controle!$N$16=1,0,$D1290*AC540*AC$5)</f>
        <v>0</v>
      </c>
      <c r="AD1290" s="382">
        <f ca="1">IF(Controle!$N$16=1,0,$D1290*AD540*AD$5)</f>
        <v>0</v>
      </c>
      <c r="AE1290" s="382">
        <f ca="1">IF(Controle!$N$16=1,0,$D1290*AE540*AE$5)</f>
        <v>0</v>
      </c>
      <c r="AF1290" s="382">
        <f ca="1">IF(Controle!$N$16=1,0,$D1290*AF540*AF$5)</f>
        <v>0</v>
      </c>
      <c r="AG1290" s="382">
        <f ca="1">IF(Controle!$N$16=1,0,$D1290*AG540*AG$5)</f>
        <v>0</v>
      </c>
      <c r="AH1290" s="382">
        <f ca="1">IF(Controle!$N$16=1,0,$D1290*AH540*AH$5)</f>
        <v>0</v>
      </c>
      <c r="AI1290" s="382">
        <f ca="1">IF(Controle!$N$16=1,0,$D1290*AI540*AI$5)</f>
        <v>0</v>
      </c>
      <c r="AJ1290" s="382">
        <f ca="1">IF(Controle!$N$16=1,0,$D1290*AJ540*AJ$5)</f>
        <v>0</v>
      </c>
      <c r="AK1290" s="382">
        <f ca="1">IF(Controle!$N$16=1,0,$D1290*AK540*AK$5)</f>
        <v>0</v>
      </c>
      <c r="AL1290" s="382">
        <f ca="1">IF(Controle!$N$16=1,0,$D1290*AL540*AL$5)</f>
        <v>0</v>
      </c>
      <c r="AM1290" s="382">
        <f ca="1">IF(Controle!$N$16=1,0,$D1290*AM540*AM$5)</f>
        <v>0</v>
      </c>
      <c r="AN1290" s="382">
        <f ca="1">IF(Controle!$N$16=1,0,$D1290*AN540*AN$5)</f>
        <v>0</v>
      </c>
      <c r="AO1290" s="382">
        <f ca="1">IF(Controle!$N$16=1,0,$D1290*AO540*AO$5)</f>
        <v>0</v>
      </c>
      <c r="AP1290" s="382">
        <f ca="1">IF(Controle!$N$16=1,0,$D1290*AP540*AP$5)</f>
        <v>0</v>
      </c>
      <c r="AQ1290" s="382">
        <f ca="1">IF(Controle!$N$16=1,0,$D1290*AQ540*AQ$5)</f>
        <v>0</v>
      </c>
      <c r="AR1290" s="382">
        <f ca="1">IF(Controle!$N$16=1,0,$D1290*AR540*AR$5)</f>
        <v>0</v>
      </c>
      <c r="AS1290" s="684">
        <f t="shared" ca="1" si="679"/>
        <v>0</v>
      </c>
    </row>
    <row r="1291" spans="2:45" hidden="1" outlineLevel="1">
      <c r="B1291" s="123"/>
      <c r="C1291" s="81">
        <f t="shared" si="680"/>
        <v>29</v>
      </c>
      <c r="D1291" s="191">
        <f ca="1"/>
        <v>0</v>
      </c>
      <c r="E1291" s="382">
        <f ca="1">IF(Controle!$N$16=1,0,$D1291*E541*E$5)</f>
        <v>0</v>
      </c>
      <c r="F1291" s="382">
        <f ca="1">IF(Controle!$N$16=1,0,$D1291*F541*F$5)</f>
        <v>0</v>
      </c>
      <c r="G1291" s="382">
        <f ca="1">IF(Controle!$N$16=1,0,$D1291*G541*G$5)</f>
        <v>0</v>
      </c>
      <c r="H1291" s="382">
        <f ca="1">IF(Controle!$N$16=1,0,$D1291*H541*H$5)</f>
        <v>0</v>
      </c>
      <c r="I1291" s="382">
        <f ca="1">IF(Controle!$N$16=1,0,$D1291*I541*I$5)</f>
        <v>0</v>
      </c>
      <c r="J1291" s="382">
        <f ca="1">IF(Controle!$N$16=1,0,$D1291*J541*J$5)</f>
        <v>0</v>
      </c>
      <c r="K1291" s="382">
        <f ca="1">IF(Controle!$N$16=1,0,$D1291*K541*K$5)</f>
        <v>0</v>
      </c>
      <c r="L1291" s="382">
        <f ca="1">IF(Controle!$N$16=1,0,$D1291*L541*L$5)</f>
        <v>0</v>
      </c>
      <c r="M1291" s="382">
        <f ca="1">IF(Controle!$N$16=1,0,$D1291*M541*M$5)</f>
        <v>0</v>
      </c>
      <c r="N1291" s="382">
        <f ca="1">IF(Controle!$N$16=1,0,$D1291*N541*N$5)</f>
        <v>0</v>
      </c>
      <c r="O1291" s="382">
        <f ca="1">IF(Controle!$N$16=1,0,$D1291*O541*O$5)</f>
        <v>0</v>
      </c>
      <c r="P1291" s="382">
        <f ca="1">IF(Controle!$N$16=1,0,$D1291*P541*P$5)</f>
        <v>0</v>
      </c>
      <c r="Q1291" s="382">
        <f ca="1">IF(Controle!$N$16=1,0,$D1291*Q541*Q$5)</f>
        <v>0</v>
      </c>
      <c r="R1291" s="382">
        <f ca="1">IF(Controle!$N$16=1,0,$D1291*R541*R$5)</f>
        <v>0</v>
      </c>
      <c r="S1291" s="382">
        <f ca="1">IF(Controle!$N$16=1,0,$D1291*S541*S$5)</f>
        <v>0</v>
      </c>
      <c r="T1291" s="382">
        <f ca="1">IF(Controle!$N$16=1,0,$D1291*T541*T$5)</f>
        <v>0</v>
      </c>
      <c r="U1291" s="382">
        <f ca="1">IF(Controle!$N$16=1,0,$D1291*U541*U$5)</f>
        <v>0</v>
      </c>
      <c r="V1291" s="382">
        <f ca="1">IF(Controle!$N$16=1,0,$D1291*V541*V$5)</f>
        <v>0</v>
      </c>
      <c r="W1291" s="382">
        <f ca="1">IF(Controle!$N$16=1,0,$D1291*W541*W$5)</f>
        <v>0</v>
      </c>
      <c r="X1291" s="382">
        <f ca="1">IF(Controle!$N$16=1,0,$D1291*X541*X$5)</f>
        <v>0</v>
      </c>
      <c r="Y1291" s="382">
        <f ca="1">IF(Controle!$N$16=1,0,$D1291*Y541*Y$5)</f>
        <v>0</v>
      </c>
      <c r="Z1291" s="382">
        <f ca="1">IF(Controle!$N$16=1,0,$D1291*Z541*Z$5)</f>
        <v>0</v>
      </c>
      <c r="AA1291" s="382">
        <f ca="1">IF(Controle!$N$16=1,0,$D1291*AA541*AA$5)</f>
        <v>0</v>
      </c>
      <c r="AB1291" s="382">
        <f ca="1">IF(Controle!$N$16=1,0,$D1291*AB541*AB$5)</f>
        <v>0</v>
      </c>
      <c r="AC1291" s="382">
        <f ca="1">IF(Controle!$N$16=1,0,$D1291*AC541*AC$5)</f>
        <v>0</v>
      </c>
      <c r="AD1291" s="382">
        <f ca="1">IF(Controle!$N$16=1,0,$D1291*AD541*AD$5)</f>
        <v>0</v>
      </c>
      <c r="AE1291" s="382">
        <f ca="1">IF(Controle!$N$16=1,0,$D1291*AE541*AE$5)</f>
        <v>0</v>
      </c>
      <c r="AF1291" s="382">
        <f ca="1">IF(Controle!$N$16=1,0,$D1291*AF541*AF$5)</f>
        <v>0</v>
      </c>
      <c r="AG1291" s="382">
        <f ca="1">IF(Controle!$N$16=1,0,$D1291*AG541*AG$5)</f>
        <v>0</v>
      </c>
      <c r="AH1291" s="382">
        <f ca="1">IF(Controle!$N$16=1,0,$D1291*AH541*AH$5)</f>
        <v>0</v>
      </c>
      <c r="AI1291" s="382">
        <f ca="1">IF(Controle!$N$16=1,0,$D1291*AI541*AI$5)</f>
        <v>0</v>
      </c>
      <c r="AJ1291" s="382">
        <f ca="1">IF(Controle!$N$16=1,0,$D1291*AJ541*AJ$5)</f>
        <v>0</v>
      </c>
      <c r="AK1291" s="382">
        <f ca="1">IF(Controle!$N$16=1,0,$D1291*AK541*AK$5)</f>
        <v>0</v>
      </c>
      <c r="AL1291" s="382">
        <f ca="1">IF(Controle!$N$16=1,0,$D1291*AL541*AL$5)</f>
        <v>0</v>
      </c>
      <c r="AM1291" s="382">
        <f ca="1">IF(Controle!$N$16=1,0,$D1291*AM541*AM$5)</f>
        <v>0</v>
      </c>
      <c r="AN1291" s="382">
        <f ca="1">IF(Controle!$N$16=1,0,$D1291*AN541*AN$5)</f>
        <v>0</v>
      </c>
      <c r="AO1291" s="382">
        <f ca="1">IF(Controle!$N$16=1,0,$D1291*AO541*AO$5)</f>
        <v>0</v>
      </c>
      <c r="AP1291" s="382">
        <f ca="1">IF(Controle!$N$16=1,0,$D1291*AP541*AP$5)</f>
        <v>0</v>
      </c>
      <c r="AQ1291" s="382">
        <f ca="1">IF(Controle!$N$16=1,0,$D1291*AQ541*AQ$5)</f>
        <v>0</v>
      </c>
      <c r="AR1291" s="382">
        <f ca="1">IF(Controle!$N$16=1,0,$D1291*AR541*AR$5)</f>
        <v>0</v>
      </c>
      <c r="AS1291" s="684">
        <f t="shared" ca="1" si="679"/>
        <v>0</v>
      </c>
    </row>
    <row r="1292" spans="2:45" hidden="1" outlineLevel="1">
      <c r="B1292" s="123"/>
      <c r="C1292" s="81">
        <f t="shared" si="680"/>
        <v>30</v>
      </c>
      <c r="D1292" s="191">
        <f ca="1"/>
        <v>0</v>
      </c>
      <c r="E1292" s="382">
        <f ca="1">IF(Controle!$N$16=1,0,$D1292*E542*E$5)</f>
        <v>0</v>
      </c>
      <c r="F1292" s="382">
        <f ca="1">IF(Controle!$N$16=1,0,$D1292*F542*F$5)</f>
        <v>0</v>
      </c>
      <c r="G1292" s="382">
        <f ca="1">IF(Controle!$N$16=1,0,$D1292*G542*G$5)</f>
        <v>0</v>
      </c>
      <c r="H1292" s="382">
        <f ca="1">IF(Controle!$N$16=1,0,$D1292*H542*H$5)</f>
        <v>0</v>
      </c>
      <c r="I1292" s="382">
        <f ca="1">IF(Controle!$N$16=1,0,$D1292*I542*I$5)</f>
        <v>0</v>
      </c>
      <c r="J1292" s="382">
        <f ca="1">IF(Controle!$N$16=1,0,$D1292*J542*J$5)</f>
        <v>0</v>
      </c>
      <c r="K1292" s="382">
        <f ca="1">IF(Controle!$N$16=1,0,$D1292*K542*K$5)</f>
        <v>0</v>
      </c>
      <c r="L1292" s="382">
        <f ca="1">IF(Controle!$N$16=1,0,$D1292*L542*L$5)</f>
        <v>0</v>
      </c>
      <c r="M1292" s="382">
        <f ca="1">IF(Controle!$N$16=1,0,$D1292*M542*M$5)</f>
        <v>0</v>
      </c>
      <c r="N1292" s="382">
        <f ca="1">IF(Controle!$N$16=1,0,$D1292*N542*N$5)</f>
        <v>0</v>
      </c>
      <c r="O1292" s="382">
        <f ca="1">IF(Controle!$N$16=1,0,$D1292*O542*O$5)</f>
        <v>0</v>
      </c>
      <c r="P1292" s="382">
        <f ca="1">IF(Controle!$N$16=1,0,$D1292*P542*P$5)</f>
        <v>0</v>
      </c>
      <c r="Q1292" s="382">
        <f ca="1">IF(Controle!$N$16=1,0,$D1292*Q542*Q$5)</f>
        <v>0</v>
      </c>
      <c r="R1292" s="382">
        <f ca="1">IF(Controle!$N$16=1,0,$D1292*R542*R$5)</f>
        <v>0</v>
      </c>
      <c r="S1292" s="382">
        <f ca="1">IF(Controle!$N$16=1,0,$D1292*S542*S$5)</f>
        <v>0</v>
      </c>
      <c r="T1292" s="382">
        <f ca="1">IF(Controle!$N$16=1,0,$D1292*T542*T$5)</f>
        <v>0</v>
      </c>
      <c r="U1292" s="382">
        <f ca="1">IF(Controle!$N$16=1,0,$D1292*U542*U$5)</f>
        <v>0</v>
      </c>
      <c r="V1292" s="382">
        <f ca="1">IF(Controle!$N$16=1,0,$D1292*V542*V$5)</f>
        <v>0</v>
      </c>
      <c r="W1292" s="382">
        <f ca="1">IF(Controle!$N$16=1,0,$D1292*W542*W$5)</f>
        <v>0</v>
      </c>
      <c r="X1292" s="382">
        <f ca="1">IF(Controle!$N$16=1,0,$D1292*X542*X$5)</f>
        <v>0</v>
      </c>
      <c r="Y1292" s="382">
        <f ca="1">IF(Controle!$N$16=1,0,$D1292*Y542*Y$5)</f>
        <v>0</v>
      </c>
      <c r="Z1292" s="382">
        <f ca="1">IF(Controle!$N$16=1,0,$D1292*Z542*Z$5)</f>
        <v>0</v>
      </c>
      <c r="AA1292" s="382">
        <f ca="1">IF(Controle!$N$16=1,0,$D1292*AA542*AA$5)</f>
        <v>0</v>
      </c>
      <c r="AB1292" s="382">
        <f ca="1">IF(Controle!$N$16=1,0,$D1292*AB542*AB$5)</f>
        <v>0</v>
      </c>
      <c r="AC1292" s="382">
        <f ca="1">IF(Controle!$N$16=1,0,$D1292*AC542*AC$5)</f>
        <v>0</v>
      </c>
      <c r="AD1292" s="382">
        <f ca="1">IF(Controle!$N$16=1,0,$D1292*AD542*AD$5)</f>
        <v>0</v>
      </c>
      <c r="AE1292" s="382">
        <f ca="1">IF(Controle!$N$16=1,0,$D1292*AE542*AE$5)</f>
        <v>0</v>
      </c>
      <c r="AF1292" s="382">
        <f ca="1">IF(Controle!$N$16=1,0,$D1292*AF542*AF$5)</f>
        <v>0</v>
      </c>
      <c r="AG1292" s="382">
        <f ca="1">IF(Controle!$N$16=1,0,$D1292*AG542*AG$5)</f>
        <v>0</v>
      </c>
      <c r="AH1292" s="382">
        <f ca="1">IF(Controle!$N$16=1,0,$D1292*AH542*AH$5)</f>
        <v>0</v>
      </c>
      <c r="AI1292" s="382">
        <f ca="1">IF(Controle!$N$16=1,0,$D1292*AI542*AI$5)</f>
        <v>0</v>
      </c>
      <c r="AJ1292" s="382">
        <f ca="1">IF(Controle!$N$16=1,0,$D1292*AJ542*AJ$5)</f>
        <v>0</v>
      </c>
      <c r="AK1292" s="382">
        <f ca="1">IF(Controle!$N$16=1,0,$D1292*AK542*AK$5)</f>
        <v>0</v>
      </c>
      <c r="AL1292" s="382">
        <f ca="1">IF(Controle!$N$16=1,0,$D1292*AL542*AL$5)</f>
        <v>0</v>
      </c>
      <c r="AM1292" s="382">
        <f ca="1">IF(Controle!$N$16=1,0,$D1292*AM542*AM$5)</f>
        <v>0</v>
      </c>
      <c r="AN1292" s="382">
        <f ca="1">IF(Controle!$N$16=1,0,$D1292*AN542*AN$5)</f>
        <v>0</v>
      </c>
      <c r="AO1292" s="382">
        <f ca="1">IF(Controle!$N$16=1,0,$D1292*AO542*AO$5)</f>
        <v>0</v>
      </c>
      <c r="AP1292" s="382">
        <f ca="1">IF(Controle!$N$16=1,0,$D1292*AP542*AP$5)</f>
        <v>0</v>
      </c>
      <c r="AQ1292" s="382">
        <f ca="1">IF(Controle!$N$16=1,0,$D1292*AQ542*AQ$5)</f>
        <v>0</v>
      </c>
      <c r="AR1292" s="382">
        <f ca="1">IF(Controle!$N$16=1,0,$D1292*AR542*AR$5)</f>
        <v>0</v>
      </c>
      <c r="AS1292" s="684">
        <f t="shared" ca="1" si="679"/>
        <v>0</v>
      </c>
    </row>
    <row r="1293" spans="2:45" hidden="1" outlineLevel="1">
      <c r="B1293" s="123"/>
      <c r="C1293" s="81">
        <f t="shared" si="680"/>
        <v>31</v>
      </c>
      <c r="D1293" s="191">
        <f ca="1"/>
        <v>0</v>
      </c>
      <c r="E1293" s="382">
        <f ca="1">IF(Controle!$N$16=1,0,$D1293*E543*E$5)</f>
        <v>0</v>
      </c>
      <c r="F1293" s="382">
        <f ca="1">IF(Controle!$N$16=1,0,$D1293*F543*F$5)</f>
        <v>0</v>
      </c>
      <c r="G1293" s="382">
        <f ca="1">IF(Controle!$N$16=1,0,$D1293*G543*G$5)</f>
        <v>0</v>
      </c>
      <c r="H1293" s="382">
        <f ca="1">IF(Controle!$N$16=1,0,$D1293*H543*H$5)</f>
        <v>0</v>
      </c>
      <c r="I1293" s="382">
        <f ca="1">IF(Controle!$N$16=1,0,$D1293*I543*I$5)</f>
        <v>0</v>
      </c>
      <c r="J1293" s="382">
        <f ca="1">IF(Controle!$N$16=1,0,$D1293*J543*J$5)</f>
        <v>0</v>
      </c>
      <c r="K1293" s="382">
        <f ca="1">IF(Controle!$N$16=1,0,$D1293*K543*K$5)</f>
        <v>0</v>
      </c>
      <c r="L1293" s="382">
        <f ca="1">IF(Controle!$N$16=1,0,$D1293*L543*L$5)</f>
        <v>0</v>
      </c>
      <c r="M1293" s="382">
        <f ca="1">IF(Controle!$N$16=1,0,$D1293*M543*M$5)</f>
        <v>0</v>
      </c>
      <c r="N1293" s="382">
        <f ca="1">IF(Controle!$N$16=1,0,$D1293*N543*N$5)</f>
        <v>0</v>
      </c>
      <c r="O1293" s="382">
        <f ca="1">IF(Controle!$N$16=1,0,$D1293*O543*O$5)</f>
        <v>0</v>
      </c>
      <c r="P1293" s="382">
        <f ca="1">IF(Controle!$N$16=1,0,$D1293*P543*P$5)</f>
        <v>0</v>
      </c>
      <c r="Q1293" s="382">
        <f ca="1">IF(Controle!$N$16=1,0,$D1293*Q543*Q$5)</f>
        <v>0</v>
      </c>
      <c r="R1293" s="382">
        <f ca="1">IF(Controle!$N$16=1,0,$D1293*R543*R$5)</f>
        <v>0</v>
      </c>
      <c r="S1293" s="382">
        <f ca="1">IF(Controle!$N$16=1,0,$D1293*S543*S$5)</f>
        <v>0</v>
      </c>
      <c r="T1293" s="382">
        <f ca="1">IF(Controle!$N$16=1,0,$D1293*T543*T$5)</f>
        <v>0</v>
      </c>
      <c r="U1293" s="382">
        <f ca="1">IF(Controle!$N$16=1,0,$D1293*U543*U$5)</f>
        <v>0</v>
      </c>
      <c r="V1293" s="382">
        <f ca="1">IF(Controle!$N$16=1,0,$D1293*V543*V$5)</f>
        <v>0</v>
      </c>
      <c r="W1293" s="382">
        <f ca="1">IF(Controle!$N$16=1,0,$D1293*W543*W$5)</f>
        <v>0</v>
      </c>
      <c r="X1293" s="382">
        <f ca="1">IF(Controle!$N$16=1,0,$D1293*X543*X$5)</f>
        <v>0</v>
      </c>
      <c r="Y1293" s="382">
        <f ca="1">IF(Controle!$N$16=1,0,$D1293*Y543*Y$5)</f>
        <v>0</v>
      </c>
      <c r="Z1293" s="382">
        <f ca="1">IF(Controle!$N$16=1,0,$D1293*Z543*Z$5)</f>
        <v>0</v>
      </c>
      <c r="AA1293" s="382">
        <f ca="1">IF(Controle!$N$16=1,0,$D1293*AA543*AA$5)</f>
        <v>0</v>
      </c>
      <c r="AB1293" s="382">
        <f ca="1">IF(Controle!$N$16=1,0,$D1293*AB543*AB$5)</f>
        <v>0</v>
      </c>
      <c r="AC1293" s="382">
        <f ca="1">IF(Controle!$N$16=1,0,$D1293*AC543*AC$5)</f>
        <v>0</v>
      </c>
      <c r="AD1293" s="382">
        <f ca="1">IF(Controle!$N$16=1,0,$D1293*AD543*AD$5)</f>
        <v>0</v>
      </c>
      <c r="AE1293" s="382">
        <f ca="1">IF(Controle!$N$16=1,0,$D1293*AE543*AE$5)</f>
        <v>0</v>
      </c>
      <c r="AF1293" s="382">
        <f ca="1">IF(Controle!$N$16=1,0,$D1293*AF543*AF$5)</f>
        <v>0</v>
      </c>
      <c r="AG1293" s="382">
        <f ca="1">IF(Controle!$N$16=1,0,$D1293*AG543*AG$5)</f>
        <v>0</v>
      </c>
      <c r="AH1293" s="382">
        <f ca="1">IF(Controle!$N$16=1,0,$D1293*AH543*AH$5)</f>
        <v>0</v>
      </c>
      <c r="AI1293" s="382">
        <f ca="1">IF(Controle!$N$16=1,0,$D1293*AI543*AI$5)</f>
        <v>0</v>
      </c>
      <c r="AJ1293" s="382">
        <f ca="1">IF(Controle!$N$16=1,0,$D1293*AJ543*AJ$5)</f>
        <v>0</v>
      </c>
      <c r="AK1293" s="382">
        <f ca="1">IF(Controle!$N$16=1,0,$D1293*AK543*AK$5)</f>
        <v>0</v>
      </c>
      <c r="AL1293" s="382">
        <f ca="1">IF(Controle!$N$16=1,0,$D1293*AL543*AL$5)</f>
        <v>0</v>
      </c>
      <c r="AM1293" s="382">
        <f ca="1">IF(Controle!$N$16=1,0,$D1293*AM543*AM$5)</f>
        <v>0</v>
      </c>
      <c r="AN1293" s="382">
        <f ca="1">IF(Controle!$N$16=1,0,$D1293*AN543*AN$5)</f>
        <v>0</v>
      </c>
      <c r="AO1293" s="382">
        <f ca="1">IF(Controle!$N$16=1,0,$D1293*AO543*AO$5)</f>
        <v>0</v>
      </c>
      <c r="AP1293" s="382">
        <f ca="1">IF(Controle!$N$16=1,0,$D1293*AP543*AP$5)</f>
        <v>0</v>
      </c>
      <c r="AQ1293" s="382">
        <f ca="1">IF(Controle!$N$16=1,0,$D1293*AQ543*AQ$5)</f>
        <v>0</v>
      </c>
      <c r="AR1293" s="382">
        <f ca="1">IF(Controle!$N$16=1,0,$D1293*AR543*AR$5)</f>
        <v>0</v>
      </c>
      <c r="AS1293" s="684">
        <f t="shared" ca="1" si="679"/>
        <v>0</v>
      </c>
    </row>
    <row r="1294" spans="2:45" hidden="1" outlineLevel="1">
      <c r="B1294" s="123"/>
      <c r="C1294" s="81">
        <f t="shared" si="680"/>
        <v>32</v>
      </c>
      <c r="D1294" s="191">
        <f ca="1"/>
        <v>0</v>
      </c>
      <c r="E1294" s="382">
        <f ca="1">IF(Controle!$N$16=1,0,$D1294*E544*E$5)</f>
        <v>0</v>
      </c>
      <c r="F1294" s="382">
        <f ca="1">IF(Controle!$N$16=1,0,$D1294*F544*F$5)</f>
        <v>0</v>
      </c>
      <c r="G1294" s="382">
        <f ca="1">IF(Controle!$N$16=1,0,$D1294*G544*G$5)</f>
        <v>0</v>
      </c>
      <c r="H1294" s="382">
        <f ca="1">IF(Controle!$N$16=1,0,$D1294*H544*H$5)</f>
        <v>0</v>
      </c>
      <c r="I1294" s="382">
        <f ca="1">IF(Controle!$N$16=1,0,$D1294*I544*I$5)</f>
        <v>0</v>
      </c>
      <c r="J1294" s="382">
        <f ca="1">IF(Controle!$N$16=1,0,$D1294*J544*J$5)</f>
        <v>0</v>
      </c>
      <c r="K1294" s="382">
        <f ca="1">IF(Controle!$N$16=1,0,$D1294*K544*K$5)</f>
        <v>0</v>
      </c>
      <c r="L1294" s="382">
        <f ca="1">IF(Controle!$N$16=1,0,$D1294*L544*L$5)</f>
        <v>0</v>
      </c>
      <c r="M1294" s="382">
        <f ca="1">IF(Controle!$N$16=1,0,$D1294*M544*M$5)</f>
        <v>0</v>
      </c>
      <c r="N1294" s="382">
        <f ca="1">IF(Controle!$N$16=1,0,$D1294*N544*N$5)</f>
        <v>0</v>
      </c>
      <c r="O1294" s="382">
        <f ca="1">IF(Controle!$N$16=1,0,$D1294*O544*O$5)</f>
        <v>0</v>
      </c>
      <c r="P1294" s="382">
        <f ca="1">IF(Controle!$N$16=1,0,$D1294*P544*P$5)</f>
        <v>0</v>
      </c>
      <c r="Q1294" s="382">
        <f ca="1">IF(Controle!$N$16=1,0,$D1294*Q544*Q$5)</f>
        <v>0</v>
      </c>
      <c r="R1294" s="382">
        <f ca="1">IF(Controle!$N$16=1,0,$D1294*R544*R$5)</f>
        <v>0</v>
      </c>
      <c r="S1294" s="382">
        <f ca="1">IF(Controle!$N$16=1,0,$D1294*S544*S$5)</f>
        <v>0</v>
      </c>
      <c r="T1294" s="382">
        <f ca="1">IF(Controle!$N$16=1,0,$D1294*T544*T$5)</f>
        <v>0</v>
      </c>
      <c r="U1294" s="382">
        <f ca="1">IF(Controle!$N$16=1,0,$D1294*U544*U$5)</f>
        <v>0</v>
      </c>
      <c r="V1294" s="382">
        <f ca="1">IF(Controle!$N$16=1,0,$D1294*V544*V$5)</f>
        <v>0</v>
      </c>
      <c r="W1294" s="382">
        <f ca="1">IF(Controle!$N$16=1,0,$D1294*W544*W$5)</f>
        <v>0</v>
      </c>
      <c r="X1294" s="382">
        <f ca="1">IF(Controle!$N$16=1,0,$D1294*X544*X$5)</f>
        <v>0</v>
      </c>
      <c r="Y1294" s="382">
        <f ca="1">IF(Controle!$N$16=1,0,$D1294*Y544*Y$5)</f>
        <v>0</v>
      </c>
      <c r="Z1294" s="382">
        <f ca="1">IF(Controle!$N$16=1,0,$D1294*Z544*Z$5)</f>
        <v>0</v>
      </c>
      <c r="AA1294" s="382">
        <f ca="1">IF(Controle!$N$16=1,0,$D1294*AA544*AA$5)</f>
        <v>0</v>
      </c>
      <c r="AB1294" s="382">
        <f ca="1">IF(Controle!$N$16=1,0,$D1294*AB544*AB$5)</f>
        <v>0</v>
      </c>
      <c r="AC1294" s="382">
        <f ca="1">IF(Controle!$N$16=1,0,$D1294*AC544*AC$5)</f>
        <v>0</v>
      </c>
      <c r="AD1294" s="382">
        <f ca="1">IF(Controle!$N$16=1,0,$D1294*AD544*AD$5)</f>
        <v>0</v>
      </c>
      <c r="AE1294" s="382">
        <f ca="1">IF(Controle!$N$16=1,0,$D1294*AE544*AE$5)</f>
        <v>0</v>
      </c>
      <c r="AF1294" s="382">
        <f ca="1">IF(Controle!$N$16=1,0,$D1294*AF544*AF$5)</f>
        <v>0</v>
      </c>
      <c r="AG1294" s="382">
        <f ca="1">IF(Controle!$N$16=1,0,$D1294*AG544*AG$5)</f>
        <v>0</v>
      </c>
      <c r="AH1294" s="382">
        <f ca="1">IF(Controle!$N$16=1,0,$D1294*AH544*AH$5)</f>
        <v>0</v>
      </c>
      <c r="AI1294" s="382">
        <f ca="1">IF(Controle!$N$16=1,0,$D1294*AI544*AI$5)</f>
        <v>0</v>
      </c>
      <c r="AJ1294" s="382">
        <f ca="1">IF(Controle!$N$16=1,0,$D1294*AJ544*AJ$5)</f>
        <v>0</v>
      </c>
      <c r="AK1294" s="382">
        <f ca="1">IF(Controle!$N$16=1,0,$D1294*AK544*AK$5)</f>
        <v>0</v>
      </c>
      <c r="AL1294" s="382">
        <f ca="1">IF(Controle!$N$16=1,0,$D1294*AL544*AL$5)</f>
        <v>0</v>
      </c>
      <c r="AM1294" s="382">
        <f ca="1">IF(Controle!$N$16=1,0,$D1294*AM544*AM$5)</f>
        <v>0</v>
      </c>
      <c r="AN1294" s="382">
        <f ca="1">IF(Controle!$N$16=1,0,$D1294*AN544*AN$5)</f>
        <v>0</v>
      </c>
      <c r="AO1294" s="382">
        <f ca="1">IF(Controle!$N$16=1,0,$D1294*AO544*AO$5)</f>
        <v>0</v>
      </c>
      <c r="AP1294" s="382">
        <f ca="1">IF(Controle!$N$16=1,0,$D1294*AP544*AP$5)</f>
        <v>0</v>
      </c>
      <c r="AQ1294" s="382">
        <f ca="1">IF(Controle!$N$16=1,0,$D1294*AQ544*AQ$5)</f>
        <v>0</v>
      </c>
      <c r="AR1294" s="382">
        <f ca="1">IF(Controle!$N$16=1,0,$D1294*AR544*AR$5)</f>
        <v>0</v>
      </c>
      <c r="AS1294" s="684">
        <f t="shared" ca="1" si="679"/>
        <v>0</v>
      </c>
    </row>
    <row r="1295" spans="2:45" hidden="1" outlineLevel="1">
      <c r="B1295" s="123"/>
      <c r="C1295" s="81">
        <f t="shared" si="680"/>
        <v>33</v>
      </c>
      <c r="D1295" s="191">
        <f ca="1"/>
        <v>0</v>
      </c>
      <c r="E1295" s="382">
        <f ca="1">IF(Controle!$N$16=1,0,$D1295*E545*E$5)</f>
        <v>0</v>
      </c>
      <c r="F1295" s="382">
        <f ca="1">IF(Controle!$N$16=1,0,$D1295*F545*F$5)</f>
        <v>0</v>
      </c>
      <c r="G1295" s="382">
        <f ca="1">IF(Controle!$N$16=1,0,$D1295*G545*G$5)</f>
        <v>0</v>
      </c>
      <c r="H1295" s="382">
        <f ca="1">IF(Controle!$N$16=1,0,$D1295*H545*H$5)</f>
        <v>0</v>
      </c>
      <c r="I1295" s="382">
        <f ca="1">IF(Controle!$N$16=1,0,$D1295*I545*I$5)</f>
        <v>0</v>
      </c>
      <c r="J1295" s="382">
        <f ca="1">IF(Controle!$N$16=1,0,$D1295*J545*J$5)</f>
        <v>0</v>
      </c>
      <c r="K1295" s="382">
        <f ca="1">IF(Controle!$N$16=1,0,$D1295*K545*K$5)</f>
        <v>0</v>
      </c>
      <c r="L1295" s="382">
        <f ca="1">IF(Controle!$N$16=1,0,$D1295*L545*L$5)</f>
        <v>0</v>
      </c>
      <c r="M1295" s="382">
        <f ca="1">IF(Controle!$N$16=1,0,$D1295*M545*M$5)</f>
        <v>0</v>
      </c>
      <c r="N1295" s="382">
        <f ca="1">IF(Controle!$N$16=1,0,$D1295*N545*N$5)</f>
        <v>0</v>
      </c>
      <c r="O1295" s="382">
        <f ca="1">IF(Controle!$N$16=1,0,$D1295*O545*O$5)</f>
        <v>0</v>
      </c>
      <c r="P1295" s="382">
        <f ca="1">IF(Controle!$N$16=1,0,$D1295*P545*P$5)</f>
        <v>0</v>
      </c>
      <c r="Q1295" s="382">
        <f ca="1">IF(Controle!$N$16=1,0,$D1295*Q545*Q$5)</f>
        <v>0</v>
      </c>
      <c r="R1295" s="382">
        <f ca="1">IF(Controle!$N$16=1,0,$D1295*R545*R$5)</f>
        <v>0</v>
      </c>
      <c r="S1295" s="382">
        <f ca="1">IF(Controle!$N$16=1,0,$D1295*S545*S$5)</f>
        <v>0</v>
      </c>
      <c r="T1295" s="382">
        <f ca="1">IF(Controle!$N$16=1,0,$D1295*T545*T$5)</f>
        <v>0</v>
      </c>
      <c r="U1295" s="382">
        <f ca="1">IF(Controle!$N$16=1,0,$D1295*U545*U$5)</f>
        <v>0</v>
      </c>
      <c r="V1295" s="382">
        <f ca="1">IF(Controle!$N$16=1,0,$D1295*V545*V$5)</f>
        <v>0</v>
      </c>
      <c r="W1295" s="382">
        <f ca="1">IF(Controle!$N$16=1,0,$D1295*W545*W$5)</f>
        <v>0</v>
      </c>
      <c r="X1295" s="382">
        <f ca="1">IF(Controle!$N$16=1,0,$D1295*X545*X$5)</f>
        <v>0</v>
      </c>
      <c r="Y1295" s="382">
        <f ca="1">IF(Controle!$N$16=1,0,$D1295*Y545*Y$5)</f>
        <v>0</v>
      </c>
      <c r="Z1295" s="382">
        <f ca="1">IF(Controle!$N$16=1,0,$D1295*Z545*Z$5)</f>
        <v>0</v>
      </c>
      <c r="AA1295" s="382">
        <f ca="1">IF(Controle!$N$16=1,0,$D1295*AA545*AA$5)</f>
        <v>0</v>
      </c>
      <c r="AB1295" s="382">
        <f ca="1">IF(Controle!$N$16=1,0,$D1295*AB545*AB$5)</f>
        <v>0</v>
      </c>
      <c r="AC1295" s="382">
        <f ca="1">IF(Controle!$N$16=1,0,$D1295*AC545*AC$5)</f>
        <v>0</v>
      </c>
      <c r="AD1295" s="382">
        <f ca="1">IF(Controle!$N$16=1,0,$D1295*AD545*AD$5)</f>
        <v>0</v>
      </c>
      <c r="AE1295" s="382">
        <f ca="1">IF(Controle!$N$16=1,0,$D1295*AE545*AE$5)</f>
        <v>0</v>
      </c>
      <c r="AF1295" s="382">
        <f ca="1">IF(Controle!$N$16=1,0,$D1295*AF545*AF$5)</f>
        <v>0</v>
      </c>
      <c r="AG1295" s="382">
        <f ca="1">IF(Controle!$N$16=1,0,$D1295*AG545*AG$5)</f>
        <v>0</v>
      </c>
      <c r="AH1295" s="382">
        <f ca="1">IF(Controle!$N$16=1,0,$D1295*AH545*AH$5)</f>
        <v>0</v>
      </c>
      <c r="AI1295" s="382">
        <f ca="1">IF(Controle!$N$16=1,0,$D1295*AI545*AI$5)</f>
        <v>0</v>
      </c>
      <c r="AJ1295" s="382">
        <f ca="1">IF(Controle!$N$16=1,0,$D1295*AJ545*AJ$5)</f>
        <v>0</v>
      </c>
      <c r="AK1295" s="382">
        <f ca="1">IF(Controle!$N$16=1,0,$D1295*AK545*AK$5)</f>
        <v>0</v>
      </c>
      <c r="AL1295" s="382">
        <f ca="1">IF(Controle!$N$16=1,0,$D1295*AL545*AL$5)</f>
        <v>0</v>
      </c>
      <c r="AM1295" s="382">
        <f ca="1">IF(Controle!$N$16=1,0,$D1295*AM545*AM$5)</f>
        <v>0</v>
      </c>
      <c r="AN1295" s="382">
        <f ca="1">IF(Controle!$N$16=1,0,$D1295*AN545*AN$5)</f>
        <v>0</v>
      </c>
      <c r="AO1295" s="382">
        <f ca="1">IF(Controle!$N$16=1,0,$D1295*AO545*AO$5)</f>
        <v>0</v>
      </c>
      <c r="AP1295" s="382">
        <f ca="1">IF(Controle!$N$16=1,0,$D1295*AP545*AP$5)</f>
        <v>0</v>
      </c>
      <c r="AQ1295" s="382">
        <f ca="1">IF(Controle!$N$16=1,0,$D1295*AQ545*AQ$5)</f>
        <v>0</v>
      </c>
      <c r="AR1295" s="382">
        <f ca="1">IF(Controle!$N$16=1,0,$D1295*AR545*AR$5)</f>
        <v>0</v>
      </c>
      <c r="AS1295" s="684">
        <f t="shared" ca="1" si="679"/>
        <v>0</v>
      </c>
    </row>
    <row r="1296" spans="2:45" hidden="1" outlineLevel="1">
      <c r="B1296" s="123"/>
      <c r="C1296" s="81">
        <f t="shared" si="680"/>
        <v>34</v>
      </c>
      <c r="D1296" s="191">
        <f ca="1"/>
        <v>0</v>
      </c>
      <c r="E1296" s="382">
        <f ca="1">IF(Controle!$N$16=1,0,$D1296*E546*E$5)</f>
        <v>0</v>
      </c>
      <c r="F1296" s="382">
        <f ca="1">IF(Controle!$N$16=1,0,$D1296*F546*F$5)</f>
        <v>0</v>
      </c>
      <c r="G1296" s="382">
        <f ca="1">IF(Controle!$N$16=1,0,$D1296*G546*G$5)</f>
        <v>0</v>
      </c>
      <c r="H1296" s="382">
        <f ca="1">IF(Controle!$N$16=1,0,$D1296*H546*H$5)</f>
        <v>0</v>
      </c>
      <c r="I1296" s="382">
        <f ca="1">IF(Controle!$N$16=1,0,$D1296*I546*I$5)</f>
        <v>0</v>
      </c>
      <c r="J1296" s="382">
        <f ca="1">IF(Controle!$N$16=1,0,$D1296*J546*J$5)</f>
        <v>0</v>
      </c>
      <c r="K1296" s="382">
        <f ca="1">IF(Controle!$N$16=1,0,$D1296*K546*K$5)</f>
        <v>0</v>
      </c>
      <c r="L1296" s="382">
        <f ca="1">IF(Controle!$N$16=1,0,$D1296*L546*L$5)</f>
        <v>0</v>
      </c>
      <c r="M1296" s="382">
        <f ca="1">IF(Controle!$N$16=1,0,$D1296*M546*M$5)</f>
        <v>0</v>
      </c>
      <c r="N1296" s="382">
        <f ca="1">IF(Controle!$N$16=1,0,$D1296*N546*N$5)</f>
        <v>0</v>
      </c>
      <c r="O1296" s="382">
        <f ca="1">IF(Controle!$N$16=1,0,$D1296*O546*O$5)</f>
        <v>0</v>
      </c>
      <c r="P1296" s="382">
        <f ca="1">IF(Controle!$N$16=1,0,$D1296*P546*P$5)</f>
        <v>0</v>
      </c>
      <c r="Q1296" s="382">
        <f ca="1">IF(Controle!$N$16=1,0,$D1296*Q546*Q$5)</f>
        <v>0</v>
      </c>
      <c r="R1296" s="382">
        <f ca="1">IF(Controle!$N$16=1,0,$D1296*R546*R$5)</f>
        <v>0</v>
      </c>
      <c r="S1296" s="382">
        <f ca="1">IF(Controle!$N$16=1,0,$D1296*S546*S$5)</f>
        <v>0</v>
      </c>
      <c r="T1296" s="382">
        <f ca="1">IF(Controle!$N$16=1,0,$D1296*T546*T$5)</f>
        <v>0</v>
      </c>
      <c r="U1296" s="382">
        <f ca="1">IF(Controle!$N$16=1,0,$D1296*U546*U$5)</f>
        <v>0</v>
      </c>
      <c r="V1296" s="382">
        <f ca="1">IF(Controle!$N$16=1,0,$D1296*V546*V$5)</f>
        <v>0</v>
      </c>
      <c r="W1296" s="382">
        <f ca="1">IF(Controle!$N$16=1,0,$D1296*W546*W$5)</f>
        <v>0</v>
      </c>
      <c r="X1296" s="382">
        <f ca="1">IF(Controle!$N$16=1,0,$D1296*X546*X$5)</f>
        <v>0</v>
      </c>
      <c r="Y1296" s="382">
        <f ca="1">IF(Controle!$N$16=1,0,$D1296*Y546*Y$5)</f>
        <v>0</v>
      </c>
      <c r="Z1296" s="382">
        <f ca="1">IF(Controle!$N$16=1,0,$D1296*Z546*Z$5)</f>
        <v>0</v>
      </c>
      <c r="AA1296" s="382">
        <f ca="1">IF(Controle!$N$16=1,0,$D1296*AA546*AA$5)</f>
        <v>0</v>
      </c>
      <c r="AB1296" s="382">
        <f ca="1">IF(Controle!$N$16=1,0,$D1296*AB546*AB$5)</f>
        <v>0</v>
      </c>
      <c r="AC1296" s="382">
        <f ca="1">IF(Controle!$N$16=1,0,$D1296*AC546*AC$5)</f>
        <v>0</v>
      </c>
      <c r="AD1296" s="382">
        <f ca="1">IF(Controle!$N$16=1,0,$D1296*AD546*AD$5)</f>
        <v>0</v>
      </c>
      <c r="AE1296" s="382">
        <f ca="1">IF(Controle!$N$16=1,0,$D1296*AE546*AE$5)</f>
        <v>0</v>
      </c>
      <c r="AF1296" s="382">
        <f ca="1">IF(Controle!$N$16=1,0,$D1296*AF546*AF$5)</f>
        <v>0</v>
      </c>
      <c r="AG1296" s="382">
        <f ca="1">IF(Controle!$N$16=1,0,$D1296*AG546*AG$5)</f>
        <v>0</v>
      </c>
      <c r="AH1296" s="382">
        <f ca="1">IF(Controle!$N$16=1,0,$D1296*AH546*AH$5)</f>
        <v>0</v>
      </c>
      <c r="AI1296" s="382">
        <f ca="1">IF(Controle!$N$16=1,0,$D1296*AI546*AI$5)</f>
        <v>0</v>
      </c>
      <c r="AJ1296" s="382">
        <f ca="1">IF(Controle!$N$16=1,0,$D1296*AJ546*AJ$5)</f>
        <v>0</v>
      </c>
      <c r="AK1296" s="382">
        <f ca="1">IF(Controle!$N$16=1,0,$D1296*AK546*AK$5)</f>
        <v>0</v>
      </c>
      <c r="AL1296" s="382">
        <f ca="1">IF(Controle!$N$16=1,0,$D1296*AL546*AL$5)</f>
        <v>0</v>
      </c>
      <c r="AM1296" s="382">
        <f ca="1">IF(Controle!$N$16=1,0,$D1296*AM546*AM$5)</f>
        <v>0</v>
      </c>
      <c r="AN1296" s="382">
        <f ca="1">IF(Controle!$N$16=1,0,$D1296*AN546*AN$5)</f>
        <v>0</v>
      </c>
      <c r="AO1296" s="382">
        <f ca="1">IF(Controle!$N$16=1,0,$D1296*AO546*AO$5)</f>
        <v>0</v>
      </c>
      <c r="AP1296" s="382">
        <f ca="1">IF(Controle!$N$16=1,0,$D1296*AP546*AP$5)</f>
        <v>0</v>
      </c>
      <c r="AQ1296" s="382">
        <f ca="1">IF(Controle!$N$16=1,0,$D1296*AQ546*AQ$5)</f>
        <v>0</v>
      </c>
      <c r="AR1296" s="382">
        <f ca="1">IF(Controle!$N$16=1,0,$D1296*AR546*AR$5)</f>
        <v>0</v>
      </c>
      <c r="AS1296" s="684">
        <f t="shared" ca="1" si="679"/>
        <v>0</v>
      </c>
    </row>
    <row r="1297" spans="1:47" hidden="1" outlineLevel="1">
      <c r="B1297" s="123"/>
      <c r="C1297" s="81">
        <f t="shared" si="680"/>
        <v>35</v>
      </c>
      <c r="D1297" s="191">
        <f ca="1"/>
        <v>0</v>
      </c>
      <c r="E1297" s="382">
        <f ca="1">IF(Controle!$N$16=1,0,$D1297*E547*E$5)</f>
        <v>0</v>
      </c>
      <c r="F1297" s="382">
        <f ca="1">IF(Controle!$N$16=1,0,$D1297*F547*F$5)</f>
        <v>0</v>
      </c>
      <c r="G1297" s="382">
        <f ca="1">IF(Controle!$N$16=1,0,$D1297*G547*G$5)</f>
        <v>0</v>
      </c>
      <c r="H1297" s="382">
        <f ca="1">IF(Controle!$N$16=1,0,$D1297*H547*H$5)</f>
        <v>0</v>
      </c>
      <c r="I1297" s="382">
        <f ca="1">IF(Controle!$N$16=1,0,$D1297*I547*I$5)</f>
        <v>0</v>
      </c>
      <c r="J1297" s="382">
        <f ca="1">IF(Controle!$N$16=1,0,$D1297*J547*J$5)</f>
        <v>0</v>
      </c>
      <c r="K1297" s="382">
        <f ca="1">IF(Controle!$N$16=1,0,$D1297*K547*K$5)</f>
        <v>0</v>
      </c>
      <c r="L1297" s="382">
        <f ca="1">IF(Controle!$N$16=1,0,$D1297*L547*L$5)</f>
        <v>0</v>
      </c>
      <c r="M1297" s="382">
        <f ca="1">IF(Controle!$N$16=1,0,$D1297*M547*M$5)</f>
        <v>0</v>
      </c>
      <c r="N1297" s="382">
        <f ca="1">IF(Controle!$N$16=1,0,$D1297*N547*N$5)</f>
        <v>0</v>
      </c>
      <c r="O1297" s="382">
        <f ca="1">IF(Controle!$N$16=1,0,$D1297*O547*O$5)</f>
        <v>0</v>
      </c>
      <c r="P1297" s="382">
        <f ca="1">IF(Controle!$N$16=1,0,$D1297*P547*P$5)</f>
        <v>0</v>
      </c>
      <c r="Q1297" s="382">
        <f ca="1">IF(Controle!$N$16=1,0,$D1297*Q547*Q$5)</f>
        <v>0</v>
      </c>
      <c r="R1297" s="382">
        <f ca="1">IF(Controle!$N$16=1,0,$D1297*R547*R$5)</f>
        <v>0</v>
      </c>
      <c r="S1297" s="382">
        <f ca="1">IF(Controle!$N$16=1,0,$D1297*S547*S$5)</f>
        <v>0</v>
      </c>
      <c r="T1297" s="382">
        <f ca="1">IF(Controle!$N$16=1,0,$D1297*T547*T$5)</f>
        <v>0</v>
      </c>
      <c r="U1297" s="382">
        <f ca="1">IF(Controle!$N$16=1,0,$D1297*U547*U$5)</f>
        <v>0</v>
      </c>
      <c r="V1297" s="382">
        <f ca="1">IF(Controle!$N$16=1,0,$D1297*V547*V$5)</f>
        <v>0</v>
      </c>
      <c r="W1297" s="382">
        <f ca="1">IF(Controle!$N$16=1,0,$D1297*W547*W$5)</f>
        <v>0</v>
      </c>
      <c r="X1297" s="382">
        <f ca="1">IF(Controle!$N$16=1,0,$D1297*X547*X$5)</f>
        <v>0</v>
      </c>
      <c r="Y1297" s="382">
        <f ca="1">IF(Controle!$N$16=1,0,$D1297*Y547*Y$5)</f>
        <v>0</v>
      </c>
      <c r="Z1297" s="382">
        <f ca="1">IF(Controle!$N$16=1,0,$D1297*Z547*Z$5)</f>
        <v>0</v>
      </c>
      <c r="AA1297" s="382">
        <f ca="1">IF(Controle!$N$16=1,0,$D1297*AA547*AA$5)</f>
        <v>0</v>
      </c>
      <c r="AB1297" s="382">
        <f ca="1">IF(Controle!$N$16=1,0,$D1297*AB547*AB$5)</f>
        <v>0</v>
      </c>
      <c r="AC1297" s="382">
        <f ca="1">IF(Controle!$N$16=1,0,$D1297*AC547*AC$5)</f>
        <v>0</v>
      </c>
      <c r="AD1297" s="382">
        <f ca="1">IF(Controle!$N$16=1,0,$D1297*AD547*AD$5)</f>
        <v>0</v>
      </c>
      <c r="AE1297" s="382">
        <f ca="1">IF(Controle!$N$16=1,0,$D1297*AE547*AE$5)</f>
        <v>0</v>
      </c>
      <c r="AF1297" s="382">
        <f ca="1">IF(Controle!$N$16=1,0,$D1297*AF547*AF$5)</f>
        <v>0</v>
      </c>
      <c r="AG1297" s="382">
        <f ca="1">IF(Controle!$N$16=1,0,$D1297*AG547*AG$5)</f>
        <v>0</v>
      </c>
      <c r="AH1297" s="382">
        <f ca="1">IF(Controle!$N$16=1,0,$D1297*AH547*AH$5)</f>
        <v>0</v>
      </c>
      <c r="AI1297" s="382">
        <f ca="1">IF(Controle!$N$16=1,0,$D1297*AI547*AI$5)</f>
        <v>0</v>
      </c>
      <c r="AJ1297" s="382">
        <f ca="1">IF(Controle!$N$16=1,0,$D1297*AJ547*AJ$5)</f>
        <v>0</v>
      </c>
      <c r="AK1297" s="382">
        <f ca="1">IF(Controle!$N$16=1,0,$D1297*AK547*AK$5)</f>
        <v>0</v>
      </c>
      <c r="AL1297" s="382">
        <f ca="1">IF(Controle!$N$16=1,0,$D1297*AL547*AL$5)</f>
        <v>0</v>
      </c>
      <c r="AM1297" s="382">
        <f ca="1">IF(Controle!$N$16=1,0,$D1297*AM547*AM$5)</f>
        <v>0</v>
      </c>
      <c r="AN1297" s="382">
        <f ca="1">IF(Controle!$N$16=1,0,$D1297*AN547*AN$5)</f>
        <v>0</v>
      </c>
      <c r="AO1297" s="382">
        <f ca="1">IF(Controle!$N$16=1,0,$D1297*AO547*AO$5)</f>
        <v>0</v>
      </c>
      <c r="AP1297" s="382">
        <f ca="1">IF(Controle!$N$16=1,0,$D1297*AP547*AP$5)</f>
        <v>0</v>
      </c>
      <c r="AQ1297" s="382">
        <f ca="1">IF(Controle!$N$16=1,0,$D1297*AQ547*AQ$5)</f>
        <v>0</v>
      </c>
      <c r="AR1297" s="382">
        <f ca="1">IF(Controle!$N$16=1,0,$D1297*AR547*AR$5)</f>
        <v>0</v>
      </c>
      <c r="AS1297" s="684">
        <f t="shared" ca="1" si="679"/>
        <v>0</v>
      </c>
    </row>
    <row r="1298" spans="1:47" hidden="1" outlineLevel="1">
      <c r="B1298" s="123"/>
      <c r="C1298" s="81">
        <f t="shared" si="680"/>
        <v>36</v>
      </c>
      <c r="D1298" s="191">
        <f ca="1"/>
        <v>0</v>
      </c>
      <c r="E1298" s="382">
        <f ca="1">IF(Controle!$N$16=1,0,$D1298*E548*E$5)</f>
        <v>0</v>
      </c>
      <c r="F1298" s="382">
        <f ca="1">IF(Controle!$N$16=1,0,$D1298*F548*F$5)</f>
        <v>0</v>
      </c>
      <c r="G1298" s="382">
        <f ca="1">IF(Controle!$N$16=1,0,$D1298*G548*G$5)</f>
        <v>0</v>
      </c>
      <c r="H1298" s="382">
        <f ca="1">IF(Controle!$N$16=1,0,$D1298*H548*H$5)</f>
        <v>0</v>
      </c>
      <c r="I1298" s="382">
        <f ca="1">IF(Controle!$N$16=1,0,$D1298*I548*I$5)</f>
        <v>0</v>
      </c>
      <c r="J1298" s="382">
        <f ca="1">IF(Controle!$N$16=1,0,$D1298*J548*J$5)</f>
        <v>0</v>
      </c>
      <c r="K1298" s="382">
        <f ca="1">IF(Controle!$N$16=1,0,$D1298*K548*K$5)</f>
        <v>0</v>
      </c>
      <c r="L1298" s="382">
        <f ca="1">IF(Controle!$N$16=1,0,$D1298*L548*L$5)</f>
        <v>0</v>
      </c>
      <c r="M1298" s="382">
        <f ca="1">IF(Controle!$N$16=1,0,$D1298*M548*M$5)</f>
        <v>0</v>
      </c>
      <c r="N1298" s="382">
        <f ca="1">IF(Controle!$N$16=1,0,$D1298*N548*N$5)</f>
        <v>0</v>
      </c>
      <c r="O1298" s="382">
        <f ca="1">IF(Controle!$N$16=1,0,$D1298*O548*O$5)</f>
        <v>0</v>
      </c>
      <c r="P1298" s="382">
        <f ca="1">IF(Controle!$N$16=1,0,$D1298*P548*P$5)</f>
        <v>0</v>
      </c>
      <c r="Q1298" s="382">
        <f ca="1">IF(Controle!$N$16=1,0,$D1298*Q548*Q$5)</f>
        <v>0</v>
      </c>
      <c r="R1298" s="382">
        <f ca="1">IF(Controle!$N$16=1,0,$D1298*R548*R$5)</f>
        <v>0</v>
      </c>
      <c r="S1298" s="382">
        <f ca="1">IF(Controle!$N$16=1,0,$D1298*S548*S$5)</f>
        <v>0</v>
      </c>
      <c r="T1298" s="382">
        <f ca="1">IF(Controle!$N$16=1,0,$D1298*T548*T$5)</f>
        <v>0</v>
      </c>
      <c r="U1298" s="382">
        <f ca="1">IF(Controle!$N$16=1,0,$D1298*U548*U$5)</f>
        <v>0</v>
      </c>
      <c r="V1298" s="382">
        <f ca="1">IF(Controle!$N$16=1,0,$D1298*V548*V$5)</f>
        <v>0</v>
      </c>
      <c r="W1298" s="382">
        <f ca="1">IF(Controle!$N$16=1,0,$D1298*W548*W$5)</f>
        <v>0</v>
      </c>
      <c r="X1298" s="382">
        <f ca="1">IF(Controle!$N$16=1,0,$D1298*X548*X$5)</f>
        <v>0</v>
      </c>
      <c r="Y1298" s="382">
        <f ca="1">IF(Controle!$N$16=1,0,$D1298*Y548*Y$5)</f>
        <v>0</v>
      </c>
      <c r="Z1298" s="382">
        <f ca="1">IF(Controle!$N$16=1,0,$D1298*Z548*Z$5)</f>
        <v>0</v>
      </c>
      <c r="AA1298" s="382">
        <f ca="1">IF(Controle!$N$16=1,0,$D1298*AA548*AA$5)</f>
        <v>0</v>
      </c>
      <c r="AB1298" s="382">
        <f ca="1">IF(Controle!$N$16=1,0,$D1298*AB548*AB$5)</f>
        <v>0</v>
      </c>
      <c r="AC1298" s="382">
        <f ca="1">IF(Controle!$N$16=1,0,$D1298*AC548*AC$5)</f>
        <v>0</v>
      </c>
      <c r="AD1298" s="382">
        <f ca="1">IF(Controle!$N$16=1,0,$D1298*AD548*AD$5)</f>
        <v>0</v>
      </c>
      <c r="AE1298" s="382">
        <f ca="1">IF(Controle!$N$16=1,0,$D1298*AE548*AE$5)</f>
        <v>0</v>
      </c>
      <c r="AF1298" s="382">
        <f ca="1">IF(Controle!$N$16=1,0,$D1298*AF548*AF$5)</f>
        <v>0</v>
      </c>
      <c r="AG1298" s="382">
        <f ca="1">IF(Controle!$N$16=1,0,$D1298*AG548*AG$5)</f>
        <v>0</v>
      </c>
      <c r="AH1298" s="382">
        <f ca="1">IF(Controle!$N$16=1,0,$D1298*AH548*AH$5)</f>
        <v>0</v>
      </c>
      <c r="AI1298" s="382">
        <f ca="1">IF(Controle!$N$16=1,0,$D1298*AI548*AI$5)</f>
        <v>0</v>
      </c>
      <c r="AJ1298" s="382">
        <f ca="1">IF(Controle!$N$16=1,0,$D1298*AJ548*AJ$5)</f>
        <v>0</v>
      </c>
      <c r="AK1298" s="382">
        <f ca="1">IF(Controle!$N$16=1,0,$D1298*AK548*AK$5)</f>
        <v>0</v>
      </c>
      <c r="AL1298" s="382">
        <f ca="1">IF(Controle!$N$16=1,0,$D1298*AL548*AL$5)</f>
        <v>0</v>
      </c>
      <c r="AM1298" s="382">
        <f ca="1">IF(Controle!$N$16=1,0,$D1298*AM548*AM$5)</f>
        <v>0</v>
      </c>
      <c r="AN1298" s="382">
        <f ca="1">IF(Controle!$N$16=1,0,$D1298*AN548*AN$5)</f>
        <v>0</v>
      </c>
      <c r="AO1298" s="382">
        <f ca="1">IF(Controle!$N$16=1,0,$D1298*AO548*AO$5)</f>
        <v>0</v>
      </c>
      <c r="AP1298" s="382">
        <f ca="1">IF(Controle!$N$16=1,0,$D1298*AP548*AP$5)</f>
        <v>0</v>
      </c>
      <c r="AQ1298" s="382">
        <f ca="1">IF(Controle!$N$16=1,0,$D1298*AQ548*AQ$5)</f>
        <v>0</v>
      </c>
      <c r="AR1298" s="382">
        <f ca="1">IF(Controle!$N$16=1,0,$D1298*AR548*AR$5)</f>
        <v>0</v>
      </c>
      <c r="AS1298" s="684">
        <f t="shared" ca="1" si="679"/>
        <v>0</v>
      </c>
    </row>
    <row r="1299" spans="1:47" hidden="1" outlineLevel="1">
      <c r="B1299" s="123"/>
      <c r="C1299" s="81">
        <f t="shared" si="680"/>
        <v>37</v>
      </c>
      <c r="D1299" s="191">
        <f ca="1"/>
        <v>0</v>
      </c>
      <c r="E1299" s="382">
        <f ca="1">IF(Controle!$N$16=1,0,$D1299*E549*E$5)</f>
        <v>0</v>
      </c>
      <c r="F1299" s="382">
        <f ca="1">IF(Controle!$N$16=1,0,$D1299*F549*F$5)</f>
        <v>0</v>
      </c>
      <c r="G1299" s="382">
        <f ca="1">IF(Controle!$N$16=1,0,$D1299*G549*G$5)</f>
        <v>0</v>
      </c>
      <c r="H1299" s="382">
        <f ca="1">IF(Controle!$N$16=1,0,$D1299*H549*H$5)</f>
        <v>0</v>
      </c>
      <c r="I1299" s="382">
        <f ca="1">IF(Controle!$N$16=1,0,$D1299*I549*I$5)</f>
        <v>0</v>
      </c>
      <c r="J1299" s="382">
        <f ca="1">IF(Controle!$N$16=1,0,$D1299*J549*J$5)</f>
        <v>0</v>
      </c>
      <c r="K1299" s="382">
        <f ca="1">IF(Controle!$N$16=1,0,$D1299*K549*K$5)</f>
        <v>0</v>
      </c>
      <c r="L1299" s="382">
        <f ca="1">IF(Controle!$N$16=1,0,$D1299*L549*L$5)</f>
        <v>0</v>
      </c>
      <c r="M1299" s="382">
        <f ca="1">IF(Controle!$N$16=1,0,$D1299*M549*M$5)</f>
        <v>0</v>
      </c>
      <c r="N1299" s="382">
        <f ca="1">IF(Controle!$N$16=1,0,$D1299*N549*N$5)</f>
        <v>0</v>
      </c>
      <c r="O1299" s="382">
        <f ca="1">IF(Controle!$N$16=1,0,$D1299*O549*O$5)</f>
        <v>0</v>
      </c>
      <c r="P1299" s="382">
        <f ca="1">IF(Controle!$N$16=1,0,$D1299*P549*P$5)</f>
        <v>0</v>
      </c>
      <c r="Q1299" s="382">
        <f ca="1">IF(Controle!$N$16=1,0,$D1299*Q549*Q$5)</f>
        <v>0</v>
      </c>
      <c r="R1299" s="382">
        <f ca="1">IF(Controle!$N$16=1,0,$D1299*R549*R$5)</f>
        <v>0</v>
      </c>
      <c r="S1299" s="382">
        <f ca="1">IF(Controle!$N$16=1,0,$D1299*S549*S$5)</f>
        <v>0</v>
      </c>
      <c r="T1299" s="382">
        <f ca="1">IF(Controle!$N$16=1,0,$D1299*T549*T$5)</f>
        <v>0</v>
      </c>
      <c r="U1299" s="382">
        <f ca="1">IF(Controle!$N$16=1,0,$D1299*U549*U$5)</f>
        <v>0</v>
      </c>
      <c r="V1299" s="382">
        <f ca="1">IF(Controle!$N$16=1,0,$D1299*V549*V$5)</f>
        <v>0</v>
      </c>
      <c r="W1299" s="382">
        <f ca="1">IF(Controle!$N$16=1,0,$D1299*W549*W$5)</f>
        <v>0</v>
      </c>
      <c r="X1299" s="382">
        <f ca="1">IF(Controle!$N$16=1,0,$D1299*X549*X$5)</f>
        <v>0</v>
      </c>
      <c r="Y1299" s="382">
        <f ca="1">IF(Controle!$N$16=1,0,$D1299*Y549*Y$5)</f>
        <v>0</v>
      </c>
      <c r="Z1299" s="382">
        <f ca="1">IF(Controle!$N$16=1,0,$D1299*Z549*Z$5)</f>
        <v>0</v>
      </c>
      <c r="AA1299" s="382">
        <f ca="1">IF(Controle!$N$16=1,0,$D1299*AA549*AA$5)</f>
        <v>0</v>
      </c>
      <c r="AB1299" s="382">
        <f ca="1">IF(Controle!$N$16=1,0,$D1299*AB549*AB$5)</f>
        <v>0</v>
      </c>
      <c r="AC1299" s="382">
        <f ca="1">IF(Controle!$N$16=1,0,$D1299*AC549*AC$5)</f>
        <v>0</v>
      </c>
      <c r="AD1299" s="382">
        <f ca="1">IF(Controle!$N$16=1,0,$D1299*AD549*AD$5)</f>
        <v>0</v>
      </c>
      <c r="AE1299" s="382">
        <f ca="1">IF(Controle!$N$16=1,0,$D1299*AE549*AE$5)</f>
        <v>0</v>
      </c>
      <c r="AF1299" s="382">
        <f ca="1">IF(Controle!$N$16=1,0,$D1299*AF549*AF$5)</f>
        <v>0</v>
      </c>
      <c r="AG1299" s="382">
        <f ca="1">IF(Controle!$N$16=1,0,$D1299*AG549*AG$5)</f>
        <v>0</v>
      </c>
      <c r="AH1299" s="382">
        <f ca="1">IF(Controle!$N$16=1,0,$D1299*AH549*AH$5)</f>
        <v>0</v>
      </c>
      <c r="AI1299" s="382">
        <f ca="1">IF(Controle!$N$16=1,0,$D1299*AI549*AI$5)</f>
        <v>0</v>
      </c>
      <c r="AJ1299" s="382">
        <f ca="1">IF(Controle!$N$16=1,0,$D1299*AJ549*AJ$5)</f>
        <v>0</v>
      </c>
      <c r="AK1299" s="382">
        <f ca="1">IF(Controle!$N$16=1,0,$D1299*AK549*AK$5)</f>
        <v>0</v>
      </c>
      <c r="AL1299" s="382">
        <f ca="1">IF(Controle!$N$16=1,0,$D1299*AL549*AL$5)</f>
        <v>0</v>
      </c>
      <c r="AM1299" s="382">
        <f ca="1">IF(Controle!$N$16=1,0,$D1299*AM549*AM$5)</f>
        <v>0</v>
      </c>
      <c r="AN1299" s="382">
        <f ca="1">IF(Controle!$N$16=1,0,$D1299*AN549*AN$5)</f>
        <v>0</v>
      </c>
      <c r="AO1299" s="382">
        <f ca="1">IF(Controle!$N$16=1,0,$D1299*AO549*AO$5)</f>
        <v>0</v>
      </c>
      <c r="AP1299" s="382">
        <f ca="1">IF(Controle!$N$16=1,0,$D1299*AP549*AP$5)</f>
        <v>0</v>
      </c>
      <c r="AQ1299" s="382">
        <f ca="1">IF(Controle!$N$16=1,0,$D1299*AQ549*AQ$5)</f>
        <v>0</v>
      </c>
      <c r="AR1299" s="382">
        <f ca="1">IF(Controle!$N$16=1,0,$D1299*AR549*AR$5)</f>
        <v>0</v>
      </c>
      <c r="AS1299" s="684">
        <f t="shared" ca="1" si="679"/>
        <v>0</v>
      </c>
    </row>
    <row r="1300" spans="1:47" hidden="1" outlineLevel="1">
      <c r="B1300" s="123"/>
      <c r="C1300" s="81">
        <f t="shared" si="680"/>
        <v>38</v>
      </c>
      <c r="D1300" s="191">
        <f ca="1"/>
        <v>0</v>
      </c>
      <c r="E1300" s="382">
        <f ca="1">IF(Controle!$N$16=1,0,$D1300*E550*E$5)</f>
        <v>0</v>
      </c>
      <c r="F1300" s="382">
        <f ca="1">IF(Controle!$N$16=1,0,$D1300*F550*F$5)</f>
        <v>0</v>
      </c>
      <c r="G1300" s="382">
        <f ca="1">IF(Controle!$N$16=1,0,$D1300*G550*G$5)</f>
        <v>0</v>
      </c>
      <c r="H1300" s="382">
        <f ca="1">IF(Controle!$N$16=1,0,$D1300*H550*H$5)</f>
        <v>0</v>
      </c>
      <c r="I1300" s="382">
        <f ca="1">IF(Controle!$N$16=1,0,$D1300*I550*I$5)</f>
        <v>0</v>
      </c>
      <c r="J1300" s="382">
        <f ca="1">IF(Controle!$N$16=1,0,$D1300*J550*J$5)</f>
        <v>0</v>
      </c>
      <c r="K1300" s="382">
        <f ca="1">IF(Controle!$N$16=1,0,$D1300*K550*K$5)</f>
        <v>0</v>
      </c>
      <c r="L1300" s="382">
        <f ca="1">IF(Controle!$N$16=1,0,$D1300*L550*L$5)</f>
        <v>0</v>
      </c>
      <c r="M1300" s="382">
        <f ca="1">IF(Controle!$N$16=1,0,$D1300*M550*M$5)</f>
        <v>0</v>
      </c>
      <c r="N1300" s="382">
        <f ca="1">IF(Controle!$N$16=1,0,$D1300*N550*N$5)</f>
        <v>0</v>
      </c>
      <c r="O1300" s="382">
        <f ca="1">IF(Controle!$N$16=1,0,$D1300*O550*O$5)</f>
        <v>0</v>
      </c>
      <c r="P1300" s="382">
        <f ca="1">IF(Controle!$N$16=1,0,$D1300*P550*P$5)</f>
        <v>0</v>
      </c>
      <c r="Q1300" s="382">
        <f ca="1">IF(Controle!$N$16=1,0,$D1300*Q550*Q$5)</f>
        <v>0</v>
      </c>
      <c r="R1300" s="382">
        <f ca="1">IF(Controle!$N$16=1,0,$D1300*R550*R$5)</f>
        <v>0</v>
      </c>
      <c r="S1300" s="382">
        <f ca="1">IF(Controle!$N$16=1,0,$D1300*S550*S$5)</f>
        <v>0</v>
      </c>
      <c r="T1300" s="382">
        <f ca="1">IF(Controle!$N$16=1,0,$D1300*T550*T$5)</f>
        <v>0</v>
      </c>
      <c r="U1300" s="382">
        <f ca="1">IF(Controle!$N$16=1,0,$D1300*U550*U$5)</f>
        <v>0</v>
      </c>
      <c r="V1300" s="382">
        <f ca="1">IF(Controle!$N$16=1,0,$D1300*V550*V$5)</f>
        <v>0</v>
      </c>
      <c r="W1300" s="382">
        <f ca="1">IF(Controle!$N$16=1,0,$D1300*W550*W$5)</f>
        <v>0</v>
      </c>
      <c r="X1300" s="382">
        <f ca="1">IF(Controle!$N$16=1,0,$D1300*X550*X$5)</f>
        <v>0</v>
      </c>
      <c r="Y1300" s="382">
        <f ca="1">IF(Controle!$N$16=1,0,$D1300*Y550*Y$5)</f>
        <v>0</v>
      </c>
      <c r="Z1300" s="382">
        <f ca="1">IF(Controle!$N$16=1,0,$D1300*Z550*Z$5)</f>
        <v>0</v>
      </c>
      <c r="AA1300" s="382">
        <f ca="1">IF(Controle!$N$16=1,0,$D1300*AA550*AA$5)</f>
        <v>0</v>
      </c>
      <c r="AB1300" s="382">
        <f ca="1">IF(Controle!$N$16=1,0,$D1300*AB550*AB$5)</f>
        <v>0</v>
      </c>
      <c r="AC1300" s="382">
        <f ca="1">IF(Controle!$N$16=1,0,$D1300*AC550*AC$5)</f>
        <v>0</v>
      </c>
      <c r="AD1300" s="382">
        <f ca="1">IF(Controle!$N$16=1,0,$D1300*AD550*AD$5)</f>
        <v>0</v>
      </c>
      <c r="AE1300" s="382">
        <f ca="1">IF(Controle!$N$16=1,0,$D1300*AE550*AE$5)</f>
        <v>0</v>
      </c>
      <c r="AF1300" s="382">
        <f ca="1">IF(Controle!$N$16=1,0,$D1300*AF550*AF$5)</f>
        <v>0</v>
      </c>
      <c r="AG1300" s="382">
        <f ca="1">IF(Controle!$N$16=1,0,$D1300*AG550*AG$5)</f>
        <v>0</v>
      </c>
      <c r="AH1300" s="382">
        <f ca="1">IF(Controle!$N$16=1,0,$D1300*AH550*AH$5)</f>
        <v>0</v>
      </c>
      <c r="AI1300" s="382">
        <f ca="1">IF(Controle!$N$16=1,0,$D1300*AI550*AI$5)</f>
        <v>0</v>
      </c>
      <c r="AJ1300" s="382">
        <f ca="1">IF(Controle!$N$16=1,0,$D1300*AJ550*AJ$5)</f>
        <v>0</v>
      </c>
      <c r="AK1300" s="382">
        <f ca="1">IF(Controle!$N$16=1,0,$D1300*AK550*AK$5)</f>
        <v>0</v>
      </c>
      <c r="AL1300" s="382">
        <f ca="1">IF(Controle!$N$16=1,0,$D1300*AL550*AL$5)</f>
        <v>0</v>
      </c>
      <c r="AM1300" s="382">
        <f ca="1">IF(Controle!$N$16=1,0,$D1300*AM550*AM$5)</f>
        <v>0</v>
      </c>
      <c r="AN1300" s="382">
        <f ca="1">IF(Controle!$N$16=1,0,$D1300*AN550*AN$5)</f>
        <v>0</v>
      </c>
      <c r="AO1300" s="382">
        <f ca="1">IF(Controle!$N$16=1,0,$D1300*AO550*AO$5)</f>
        <v>0</v>
      </c>
      <c r="AP1300" s="382">
        <f ca="1">IF(Controle!$N$16=1,0,$D1300*AP550*AP$5)</f>
        <v>0</v>
      </c>
      <c r="AQ1300" s="382">
        <f ca="1">IF(Controle!$N$16=1,0,$D1300*AQ550*AQ$5)</f>
        <v>0</v>
      </c>
      <c r="AR1300" s="382">
        <f ca="1">IF(Controle!$N$16=1,0,$D1300*AR550*AR$5)</f>
        <v>0</v>
      </c>
      <c r="AS1300" s="684">
        <f t="shared" ca="1" si="679"/>
        <v>0</v>
      </c>
    </row>
    <row r="1301" spans="1:47" hidden="1" outlineLevel="1">
      <c r="B1301" s="123"/>
      <c r="C1301" s="81">
        <f t="shared" si="680"/>
        <v>39</v>
      </c>
      <c r="D1301" s="191">
        <f ca="1"/>
        <v>0</v>
      </c>
      <c r="E1301" s="382">
        <f ca="1">IF(Controle!$N$16=1,0,$D1301*E551*E$5)</f>
        <v>0</v>
      </c>
      <c r="F1301" s="382">
        <f ca="1">IF(Controle!$N$16=1,0,$D1301*F551*F$5)</f>
        <v>0</v>
      </c>
      <c r="G1301" s="382">
        <f ca="1">IF(Controle!$N$16=1,0,$D1301*G551*G$5)</f>
        <v>0</v>
      </c>
      <c r="H1301" s="382">
        <f ca="1">IF(Controle!$N$16=1,0,$D1301*H551*H$5)</f>
        <v>0</v>
      </c>
      <c r="I1301" s="382">
        <f ca="1">IF(Controle!$N$16=1,0,$D1301*I551*I$5)</f>
        <v>0</v>
      </c>
      <c r="J1301" s="382">
        <f ca="1">IF(Controle!$N$16=1,0,$D1301*J551*J$5)</f>
        <v>0</v>
      </c>
      <c r="K1301" s="382">
        <f ca="1">IF(Controle!$N$16=1,0,$D1301*K551*K$5)</f>
        <v>0</v>
      </c>
      <c r="L1301" s="382">
        <f ca="1">IF(Controle!$N$16=1,0,$D1301*L551*L$5)</f>
        <v>0</v>
      </c>
      <c r="M1301" s="382">
        <f ca="1">IF(Controle!$N$16=1,0,$D1301*M551*M$5)</f>
        <v>0</v>
      </c>
      <c r="N1301" s="382">
        <f ca="1">IF(Controle!$N$16=1,0,$D1301*N551*N$5)</f>
        <v>0</v>
      </c>
      <c r="O1301" s="382">
        <f ca="1">IF(Controle!$N$16=1,0,$D1301*O551*O$5)</f>
        <v>0</v>
      </c>
      <c r="P1301" s="382">
        <f ca="1">IF(Controle!$N$16=1,0,$D1301*P551*P$5)</f>
        <v>0</v>
      </c>
      <c r="Q1301" s="382">
        <f ca="1">IF(Controle!$N$16=1,0,$D1301*Q551*Q$5)</f>
        <v>0</v>
      </c>
      <c r="R1301" s="382">
        <f ca="1">IF(Controle!$N$16=1,0,$D1301*R551*R$5)</f>
        <v>0</v>
      </c>
      <c r="S1301" s="382">
        <f ca="1">IF(Controle!$N$16=1,0,$D1301*S551*S$5)</f>
        <v>0</v>
      </c>
      <c r="T1301" s="382">
        <f ca="1">IF(Controle!$N$16=1,0,$D1301*T551*T$5)</f>
        <v>0</v>
      </c>
      <c r="U1301" s="382">
        <f ca="1">IF(Controle!$N$16=1,0,$D1301*U551*U$5)</f>
        <v>0</v>
      </c>
      <c r="V1301" s="382">
        <f ca="1">IF(Controle!$N$16=1,0,$D1301*V551*V$5)</f>
        <v>0</v>
      </c>
      <c r="W1301" s="382">
        <f ca="1">IF(Controle!$N$16=1,0,$D1301*W551*W$5)</f>
        <v>0</v>
      </c>
      <c r="X1301" s="382">
        <f ca="1">IF(Controle!$N$16=1,0,$D1301*X551*X$5)</f>
        <v>0</v>
      </c>
      <c r="Y1301" s="382">
        <f ca="1">IF(Controle!$N$16=1,0,$D1301*Y551*Y$5)</f>
        <v>0</v>
      </c>
      <c r="Z1301" s="382">
        <f ca="1">IF(Controle!$N$16=1,0,$D1301*Z551*Z$5)</f>
        <v>0</v>
      </c>
      <c r="AA1301" s="382">
        <f ca="1">IF(Controle!$N$16=1,0,$D1301*AA551*AA$5)</f>
        <v>0</v>
      </c>
      <c r="AB1301" s="382">
        <f ca="1">IF(Controle!$N$16=1,0,$D1301*AB551*AB$5)</f>
        <v>0</v>
      </c>
      <c r="AC1301" s="382">
        <f ca="1">IF(Controle!$N$16=1,0,$D1301*AC551*AC$5)</f>
        <v>0</v>
      </c>
      <c r="AD1301" s="382">
        <f ca="1">IF(Controle!$N$16=1,0,$D1301*AD551*AD$5)</f>
        <v>0</v>
      </c>
      <c r="AE1301" s="382">
        <f ca="1">IF(Controle!$N$16=1,0,$D1301*AE551*AE$5)</f>
        <v>0</v>
      </c>
      <c r="AF1301" s="382">
        <f ca="1">IF(Controle!$N$16=1,0,$D1301*AF551*AF$5)</f>
        <v>0</v>
      </c>
      <c r="AG1301" s="382">
        <f ca="1">IF(Controle!$N$16=1,0,$D1301*AG551*AG$5)</f>
        <v>0</v>
      </c>
      <c r="AH1301" s="382">
        <f ca="1">IF(Controle!$N$16=1,0,$D1301*AH551*AH$5)</f>
        <v>0</v>
      </c>
      <c r="AI1301" s="382">
        <f ca="1">IF(Controle!$N$16=1,0,$D1301*AI551*AI$5)</f>
        <v>0</v>
      </c>
      <c r="AJ1301" s="382">
        <f ca="1">IF(Controle!$N$16=1,0,$D1301*AJ551*AJ$5)</f>
        <v>0</v>
      </c>
      <c r="AK1301" s="382">
        <f ca="1">IF(Controle!$N$16=1,0,$D1301*AK551*AK$5)</f>
        <v>0</v>
      </c>
      <c r="AL1301" s="382">
        <f ca="1">IF(Controle!$N$16=1,0,$D1301*AL551*AL$5)</f>
        <v>0</v>
      </c>
      <c r="AM1301" s="382">
        <f ca="1">IF(Controle!$N$16=1,0,$D1301*AM551*AM$5)</f>
        <v>0</v>
      </c>
      <c r="AN1301" s="382">
        <f ca="1">IF(Controle!$N$16=1,0,$D1301*AN551*AN$5)</f>
        <v>0</v>
      </c>
      <c r="AO1301" s="382">
        <f ca="1">IF(Controle!$N$16=1,0,$D1301*AO551*AO$5)</f>
        <v>0</v>
      </c>
      <c r="AP1301" s="382">
        <f ca="1">IF(Controle!$N$16=1,0,$D1301*AP551*AP$5)</f>
        <v>0</v>
      </c>
      <c r="AQ1301" s="382">
        <f ca="1">IF(Controle!$N$16=1,0,$D1301*AQ551*AQ$5)</f>
        <v>0</v>
      </c>
      <c r="AR1301" s="382">
        <f ca="1">IF(Controle!$N$16=1,0,$D1301*AR551*AR$5)</f>
        <v>0</v>
      </c>
      <c r="AS1301" s="684">
        <f t="shared" ca="1" si="679"/>
        <v>0</v>
      </c>
    </row>
    <row r="1302" spans="1:47" hidden="1" outlineLevel="1">
      <c r="B1302" s="125"/>
      <c r="C1302" s="126">
        <f t="shared" si="680"/>
        <v>40</v>
      </c>
      <c r="D1302" s="247">
        <f ca="1"/>
        <v>0</v>
      </c>
      <c r="E1302" s="382">
        <f ca="1">IF(Controle!$N$16=1,0,$D1302*E552*E$5)</f>
        <v>0</v>
      </c>
      <c r="F1302" s="382">
        <f ca="1">IF(Controle!$N$16=1,0,$D1302*F552*F$5)</f>
        <v>0</v>
      </c>
      <c r="G1302" s="382">
        <f ca="1">IF(Controle!$N$16=1,0,$D1302*G552*G$5)</f>
        <v>0</v>
      </c>
      <c r="H1302" s="382">
        <f ca="1">IF(Controle!$N$16=1,0,$D1302*H552*H$5)</f>
        <v>0</v>
      </c>
      <c r="I1302" s="382">
        <f ca="1">IF(Controle!$N$16=1,0,$D1302*I552*I$5)</f>
        <v>0</v>
      </c>
      <c r="J1302" s="382">
        <f ca="1">IF(Controle!$N$16=1,0,$D1302*J552*J$5)</f>
        <v>0</v>
      </c>
      <c r="K1302" s="382">
        <f ca="1">IF(Controle!$N$16=1,0,$D1302*K552*K$5)</f>
        <v>0</v>
      </c>
      <c r="L1302" s="382">
        <f ca="1">IF(Controle!$N$16=1,0,$D1302*L552*L$5)</f>
        <v>0</v>
      </c>
      <c r="M1302" s="382">
        <f ca="1">IF(Controle!$N$16=1,0,$D1302*M552*M$5)</f>
        <v>0</v>
      </c>
      <c r="N1302" s="382">
        <f ca="1">IF(Controle!$N$16=1,0,$D1302*N552*N$5)</f>
        <v>0</v>
      </c>
      <c r="O1302" s="382">
        <f ca="1">IF(Controle!$N$16=1,0,$D1302*O552*O$5)</f>
        <v>0</v>
      </c>
      <c r="P1302" s="382">
        <f ca="1">IF(Controle!$N$16=1,0,$D1302*P552*P$5)</f>
        <v>0</v>
      </c>
      <c r="Q1302" s="382">
        <f ca="1">IF(Controle!$N$16=1,0,$D1302*Q552*Q$5)</f>
        <v>0</v>
      </c>
      <c r="R1302" s="382">
        <f ca="1">IF(Controle!$N$16=1,0,$D1302*R552*R$5)</f>
        <v>0</v>
      </c>
      <c r="S1302" s="382">
        <f ca="1">IF(Controle!$N$16=1,0,$D1302*S552*S$5)</f>
        <v>0</v>
      </c>
      <c r="T1302" s="382">
        <f ca="1">IF(Controle!$N$16=1,0,$D1302*T552*T$5)</f>
        <v>0</v>
      </c>
      <c r="U1302" s="382">
        <f ca="1">IF(Controle!$N$16=1,0,$D1302*U552*U$5)</f>
        <v>0</v>
      </c>
      <c r="V1302" s="382">
        <f ca="1">IF(Controle!$N$16=1,0,$D1302*V552*V$5)</f>
        <v>0</v>
      </c>
      <c r="W1302" s="382">
        <f ca="1">IF(Controle!$N$16=1,0,$D1302*W552*W$5)</f>
        <v>0</v>
      </c>
      <c r="X1302" s="382">
        <f ca="1">IF(Controle!$N$16=1,0,$D1302*X552*X$5)</f>
        <v>0</v>
      </c>
      <c r="Y1302" s="382">
        <f ca="1">IF(Controle!$N$16=1,0,$D1302*Y552*Y$5)</f>
        <v>0</v>
      </c>
      <c r="Z1302" s="382">
        <f ca="1">IF(Controle!$N$16=1,0,$D1302*Z552*Z$5)</f>
        <v>0</v>
      </c>
      <c r="AA1302" s="382">
        <f ca="1">IF(Controle!$N$16=1,0,$D1302*AA552*AA$5)</f>
        <v>0</v>
      </c>
      <c r="AB1302" s="382">
        <f ca="1">IF(Controle!$N$16=1,0,$D1302*AB552*AB$5)</f>
        <v>0</v>
      </c>
      <c r="AC1302" s="382">
        <f ca="1">IF(Controle!$N$16=1,0,$D1302*AC552*AC$5)</f>
        <v>0</v>
      </c>
      <c r="AD1302" s="382">
        <f ca="1">IF(Controle!$N$16=1,0,$D1302*AD552*AD$5)</f>
        <v>0</v>
      </c>
      <c r="AE1302" s="382">
        <f ca="1">IF(Controle!$N$16=1,0,$D1302*AE552*AE$5)</f>
        <v>0</v>
      </c>
      <c r="AF1302" s="382">
        <f ca="1">IF(Controle!$N$16=1,0,$D1302*AF552*AF$5)</f>
        <v>0</v>
      </c>
      <c r="AG1302" s="382">
        <f ca="1">IF(Controle!$N$16=1,0,$D1302*AG552*AG$5)</f>
        <v>0</v>
      </c>
      <c r="AH1302" s="382">
        <f ca="1">IF(Controle!$N$16=1,0,$D1302*AH552*AH$5)</f>
        <v>0</v>
      </c>
      <c r="AI1302" s="382">
        <f ca="1">IF(Controle!$N$16=1,0,$D1302*AI552*AI$5)</f>
        <v>0</v>
      </c>
      <c r="AJ1302" s="382">
        <f ca="1">IF(Controle!$N$16=1,0,$D1302*AJ552*AJ$5)</f>
        <v>0</v>
      </c>
      <c r="AK1302" s="382">
        <f ca="1">IF(Controle!$N$16=1,0,$D1302*AK552*AK$5)</f>
        <v>0</v>
      </c>
      <c r="AL1302" s="382">
        <f ca="1">IF(Controle!$N$16=1,0,$D1302*AL552*AL$5)</f>
        <v>0</v>
      </c>
      <c r="AM1302" s="382">
        <f ca="1">IF(Controle!$N$16=1,0,$D1302*AM552*AM$5)</f>
        <v>0</v>
      </c>
      <c r="AN1302" s="382">
        <f ca="1">IF(Controle!$N$16=1,0,$D1302*AN552*AN$5)</f>
        <v>0</v>
      </c>
      <c r="AO1302" s="382">
        <f ca="1">IF(Controle!$N$16=1,0,$D1302*AO552*AO$5)</f>
        <v>0</v>
      </c>
      <c r="AP1302" s="382">
        <f ca="1">IF(Controle!$N$16=1,0,$D1302*AP552*AP$5)</f>
        <v>0</v>
      </c>
      <c r="AQ1302" s="382">
        <f ca="1">IF(Controle!$N$16=1,0,$D1302*AQ552*AQ$5)</f>
        <v>0</v>
      </c>
      <c r="AR1302" s="382">
        <f ca="1">IF(Controle!$N$16=1,0,$D1302*AR552*AR$5)</f>
        <v>0</v>
      </c>
      <c r="AS1302" s="686">
        <f t="shared" ca="1" si="679"/>
        <v>0</v>
      </c>
    </row>
    <row r="1303" spans="1:47" s="174" customFormat="1" ht="5.25" customHeight="1">
      <c r="A1303" s="158"/>
      <c r="B1303" s="175"/>
      <c r="C1303" s="480"/>
      <c r="D1303" s="184"/>
      <c r="E1303" s="185"/>
      <c r="F1303" s="185"/>
      <c r="G1303" s="185"/>
      <c r="H1303" s="185"/>
      <c r="I1303" s="185"/>
      <c r="J1303" s="185"/>
      <c r="K1303" s="185"/>
      <c r="L1303" s="185"/>
      <c r="M1303" s="185"/>
      <c r="N1303" s="185"/>
      <c r="O1303" s="185"/>
      <c r="P1303" s="185"/>
      <c r="Q1303" s="185"/>
      <c r="R1303" s="185"/>
      <c r="S1303" s="185"/>
      <c r="T1303" s="185"/>
      <c r="U1303" s="185"/>
      <c r="V1303" s="185"/>
      <c r="W1303" s="185"/>
      <c r="X1303" s="185"/>
      <c r="Y1303" s="185"/>
      <c r="Z1303" s="185"/>
      <c r="AA1303" s="185"/>
      <c r="AB1303" s="185"/>
      <c r="AC1303" s="185"/>
      <c r="AD1303" s="185"/>
      <c r="AE1303" s="185"/>
      <c r="AF1303" s="185"/>
      <c r="AG1303" s="185"/>
      <c r="AH1303" s="185"/>
      <c r="AI1303" s="185"/>
      <c r="AJ1303" s="185"/>
      <c r="AK1303" s="185"/>
      <c r="AL1303" s="185"/>
      <c r="AM1303" s="185"/>
      <c r="AN1303" s="185"/>
      <c r="AO1303" s="185"/>
      <c r="AP1303" s="185"/>
      <c r="AQ1303" s="185"/>
      <c r="AR1303" s="185"/>
      <c r="AS1303" s="185"/>
      <c r="AT1303" s="66"/>
      <c r="AU1303" s="66"/>
    </row>
    <row r="1304" spans="1:47" collapsed="1">
      <c r="B1304" s="878" t="str">
        <f>B554</f>
        <v>Volume com silvicultura de nativas (plantio homogêneo) - ARAUCÁRIA (8 ˧ 18)</v>
      </c>
      <c r="C1304" s="661" t="s">
        <v>414</v>
      </c>
      <c r="D1304" s="661"/>
      <c r="E1304" s="687">
        <f ca="1">SUM(E1305:E1344)</f>
        <v>0</v>
      </c>
      <c r="F1304" s="687">
        <f t="shared" ref="F1304:AR1304" ca="1" si="681">SUM(F1305:F1344)</f>
        <v>0</v>
      </c>
      <c r="G1304" s="687">
        <f t="shared" ca="1" si="681"/>
        <v>0</v>
      </c>
      <c r="H1304" s="687">
        <f t="shared" ca="1" si="681"/>
        <v>0</v>
      </c>
      <c r="I1304" s="687">
        <f t="shared" ca="1" si="681"/>
        <v>0</v>
      </c>
      <c r="J1304" s="687">
        <f t="shared" ca="1" si="681"/>
        <v>0</v>
      </c>
      <c r="K1304" s="687">
        <f t="shared" ca="1" si="681"/>
        <v>0</v>
      </c>
      <c r="L1304" s="687">
        <f t="shared" ca="1" si="681"/>
        <v>0</v>
      </c>
      <c r="M1304" s="687">
        <f t="shared" ca="1" si="681"/>
        <v>0</v>
      </c>
      <c r="N1304" s="687">
        <f t="shared" ca="1" si="681"/>
        <v>0</v>
      </c>
      <c r="O1304" s="687">
        <f t="shared" ca="1" si="681"/>
        <v>0</v>
      </c>
      <c r="P1304" s="687">
        <f t="shared" ca="1" si="681"/>
        <v>0</v>
      </c>
      <c r="Q1304" s="687">
        <f t="shared" ca="1" si="681"/>
        <v>336.80638800000003</v>
      </c>
      <c r="R1304" s="687">
        <f t="shared" ca="1" si="681"/>
        <v>848.13270155936686</v>
      </c>
      <c r="S1304" s="687">
        <f t="shared" ca="1" si="681"/>
        <v>2151.6895308292296</v>
      </c>
      <c r="T1304" s="687">
        <f t="shared" ca="1" si="681"/>
        <v>2151.6895308292296</v>
      </c>
      <c r="U1304" s="687">
        <f t="shared" ca="1" si="681"/>
        <v>2151.6893572767422</v>
      </c>
      <c r="V1304" s="687">
        <f t="shared" ca="1" si="681"/>
        <v>2151.6893572767417</v>
      </c>
      <c r="W1304" s="687">
        <f t="shared" ca="1" si="681"/>
        <v>2545.8504562767416</v>
      </c>
      <c r="X1304" s="687">
        <f t="shared" ca="1" si="681"/>
        <v>992.56109639012845</v>
      </c>
      <c r="Y1304" s="687">
        <f t="shared" ca="1" si="681"/>
        <v>2518.1004291950767</v>
      </c>
      <c r="Z1304" s="687">
        <f t="shared" ca="1" si="681"/>
        <v>2518.1004291950767</v>
      </c>
      <c r="AA1304" s="687">
        <f t="shared" ca="1" si="681"/>
        <v>2518.1002260883611</v>
      </c>
      <c r="AB1304" s="687">
        <f t="shared" ca="1" si="681"/>
        <v>2518.1002260883602</v>
      </c>
      <c r="AC1304" s="687">
        <f t="shared" ca="1" si="681"/>
        <v>2518.1002260883602</v>
      </c>
      <c r="AD1304" s="687">
        <f t="shared" ca="1" si="681"/>
        <v>198.91101900000001</v>
      </c>
      <c r="AE1304" s="687">
        <f t="shared" ca="1" si="681"/>
        <v>500.88996505136521</v>
      </c>
      <c r="AF1304" s="687">
        <f t="shared" ca="1" si="681"/>
        <v>1270.7441794390015</v>
      </c>
      <c r="AG1304" s="687">
        <f t="shared" ca="1" si="681"/>
        <v>1270.7441794390015</v>
      </c>
      <c r="AH1304" s="687">
        <f t="shared" ca="1" si="681"/>
        <v>1270.7440769424238</v>
      </c>
      <c r="AI1304" s="687">
        <f t="shared" ca="1" si="681"/>
        <v>1270.7440769424234</v>
      </c>
      <c r="AJ1304" s="687">
        <f t="shared" ca="1" si="681"/>
        <v>1270.7440769424234</v>
      </c>
      <c r="AK1304" s="687">
        <f t="shared" ca="1" si="681"/>
        <v>0</v>
      </c>
      <c r="AL1304" s="687">
        <f t="shared" ca="1" si="681"/>
        <v>0</v>
      </c>
      <c r="AM1304" s="687">
        <f t="shared" ca="1" si="681"/>
        <v>0</v>
      </c>
      <c r="AN1304" s="687">
        <f t="shared" ca="1" si="681"/>
        <v>0</v>
      </c>
      <c r="AO1304" s="687">
        <f t="shared" ca="1" si="681"/>
        <v>0</v>
      </c>
      <c r="AP1304" s="687">
        <f t="shared" ca="1" si="681"/>
        <v>0</v>
      </c>
      <c r="AQ1304" s="687">
        <f t="shared" ca="1" si="681"/>
        <v>0</v>
      </c>
      <c r="AR1304" s="687">
        <f t="shared" ca="1" si="681"/>
        <v>0</v>
      </c>
      <c r="AS1304" s="1010">
        <f ca="1">SUM(E1304:AR1304)</f>
        <v>32974.131528850063</v>
      </c>
    </row>
    <row r="1305" spans="1:47" hidden="1" outlineLevel="1">
      <c r="B1305" s="123"/>
      <c r="C1305" s="81">
        <v>1</v>
      </c>
      <c r="D1305" s="191" cm="1">
        <f t="array" aca="1" ref="D1305:D1344" ca="1">TRANSPOSE(E729:AR729)*70%</f>
        <v>12.20313</v>
      </c>
      <c r="E1305" s="382">
        <f ca="1">IF(Controle!$N$16=1,0,$D1305*E555*E$5)</f>
        <v>0</v>
      </c>
      <c r="F1305" s="382">
        <f ca="1">IF(Controle!$N$16=1,0,$D1305*F555*F$5)</f>
        <v>0</v>
      </c>
      <c r="G1305" s="382">
        <f ca="1">IF(Controle!$N$16=1,0,$D1305*G555*G$5)</f>
        <v>0</v>
      </c>
      <c r="H1305" s="382">
        <f ca="1">IF(Controle!$N$16=1,0,$D1305*H555*H$5)</f>
        <v>0</v>
      </c>
      <c r="I1305" s="382">
        <f ca="1">IF(Controle!$N$16=1,0,$D1305*I555*I$5)</f>
        <v>0</v>
      </c>
      <c r="J1305" s="382">
        <f ca="1">IF(Controle!$N$16=1,0,$D1305*J555*J$5)</f>
        <v>0</v>
      </c>
      <c r="K1305" s="382">
        <f ca="1">IF(Controle!$N$16=1,0,$D1305*K555*K$5)</f>
        <v>0</v>
      </c>
      <c r="L1305" s="382">
        <f ca="1">IF(Controle!$N$16=1,0,$D1305*L555*L$5)</f>
        <v>0</v>
      </c>
      <c r="M1305" s="382">
        <f ca="1">IF(Controle!$N$16=1,0,$D1305*M555*M$5)</f>
        <v>0</v>
      </c>
      <c r="N1305" s="382">
        <f ca="1">IF(Controle!$N$16=1,0,$D1305*N555*N$5)</f>
        <v>0</v>
      </c>
      <c r="O1305" s="382">
        <f ca="1">IF(Controle!$N$16=1,0,$D1305*O555*O$5)</f>
        <v>0</v>
      </c>
      <c r="P1305" s="382">
        <f ca="1">IF(Controle!$N$16=1,0,$D1305*P555*P$5)</f>
        <v>0</v>
      </c>
      <c r="Q1305" s="382">
        <f ca="1">IF(Controle!$N$16=1,0,$D1305*Q555*Q$5)</f>
        <v>336.80638800000003</v>
      </c>
      <c r="R1305" s="382">
        <f ca="1">IF(Controle!$N$16=1,0,$D1305*R555*R$5)</f>
        <v>0</v>
      </c>
      <c r="S1305" s="382">
        <f ca="1">IF(Controle!$N$16=1,0,$D1305*S555*S$5)</f>
        <v>0</v>
      </c>
      <c r="T1305" s="382">
        <f ca="1">IF(Controle!$N$16=1,0,$D1305*T555*T$5)</f>
        <v>0</v>
      </c>
      <c r="U1305" s="382">
        <f ca="1">IF(Controle!$N$16=1,0,$D1305*U555*U$5)</f>
        <v>0</v>
      </c>
      <c r="V1305" s="382">
        <f ca="1">IF(Controle!$N$16=1,0,$D1305*V555*V$5)</f>
        <v>0</v>
      </c>
      <c r="W1305" s="382">
        <f ca="1">IF(Controle!$N$16=1,0,$D1305*W555*W$5)</f>
        <v>394.16109899999998</v>
      </c>
      <c r="X1305" s="382">
        <f ca="1">IF(Controle!$N$16=1,0,$D1305*X555*X$5)</f>
        <v>0</v>
      </c>
      <c r="Y1305" s="382">
        <f ca="1">IF(Controle!$N$16=1,0,$D1305*Y555*Y$5)</f>
        <v>0</v>
      </c>
      <c r="Z1305" s="382">
        <f ca="1">IF(Controle!$N$16=1,0,$D1305*Z555*Z$5)</f>
        <v>0</v>
      </c>
      <c r="AA1305" s="382">
        <f ca="1">IF(Controle!$N$16=1,0,$D1305*AA555*AA$5)</f>
        <v>0</v>
      </c>
      <c r="AB1305" s="382">
        <f ca="1">IF(Controle!$N$16=1,0,$D1305*AB555*AB$5)</f>
        <v>0</v>
      </c>
      <c r="AC1305" s="382">
        <f ca="1">IF(Controle!$N$16=1,0,$D1305*AC555*AC$5)</f>
        <v>0</v>
      </c>
      <c r="AD1305" s="382">
        <f ca="1">IF(Controle!$N$16=1,0,$D1305*AD555*AD$5)</f>
        <v>198.91101900000001</v>
      </c>
      <c r="AE1305" s="382">
        <f ca="1">IF(Controle!$N$16=1,0,$D1305*AE555*AE$5)</f>
        <v>0</v>
      </c>
      <c r="AF1305" s="382">
        <f ca="1">IF(Controle!$N$16=1,0,$D1305*AF555*AF$5)</f>
        <v>0</v>
      </c>
      <c r="AG1305" s="382">
        <f ca="1">IF(Controle!$N$16=1,0,$D1305*AG555*AG$5)</f>
        <v>0</v>
      </c>
      <c r="AH1305" s="382">
        <f ca="1">IF(Controle!$N$16=1,0,$D1305*AH555*AH$5)</f>
        <v>0</v>
      </c>
      <c r="AI1305" s="382">
        <f ca="1">IF(Controle!$N$16=1,0,$D1305*AI555*AI$5)</f>
        <v>0</v>
      </c>
      <c r="AJ1305" s="382">
        <f ca="1">IF(Controle!$N$16=1,0,$D1305*AJ555*AJ$5)</f>
        <v>0</v>
      </c>
      <c r="AK1305" s="382">
        <f ca="1">IF(Controle!$N$16=1,0,$D1305*AK555*AK$5)</f>
        <v>0</v>
      </c>
      <c r="AL1305" s="382">
        <f ca="1">IF(Controle!$N$16=1,0,$D1305*AL555*AL$5)</f>
        <v>0</v>
      </c>
      <c r="AM1305" s="382">
        <f ca="1">IF(Controle!$N$16=1,0,$D1305*AM555*AM$5)</f>
        <v>0</v>
      </c>
      <c r="AN1305" s="382">
        <f ca="1">IF(Controle!$N$16=1,0,$D1305*AN555*AN$5)</f>
        <v>0</v>
      </c>
      <c r="AO1305" s="382">
        <f ca="1">IF(Controle!$N$16=1,0,$D1305*AO555*AO$5)</f>
        <v>0</v>
      </c>
      <c r="AP1305" s="382">
        <f ca="1">IF(Controle!$N$16=1,0,$D1305*AP555*AP$5)</f>
        <v>0</v>
      </c>
      <c r="AQ1305" s="382">
        <f ca="1">IF(Controle!$N$16=1,0,$D1305*AQ555*AQ$5)</f>
        <v>0</v>
      </c>
      <c r="AR1305" s="382">
        <f ca="1">IF(Controle!$N$16=1,0,$D1305*AR555*AR$5)</f>
        <v>0</v>
      </c>
      <c r="AS1305" s="684">
        <f ca="1">SUM(E1305:AR1305)</f>
        <v>929.87850600000002</v>
      </c>
    </row>
    <row r="1306" spans="1:47" hidden="1" outlineLevel="1">
      <c r="B1306" s="123"/>
      <c r="C1306" s="81">
        <f>C1305+1</f>
        <v>2</v>
      </c>
      <c r="D1306" s="191">
        <f ca="1"/>
        <v>30.72944570867271</v>
      </c>
      <c r="E1306" s="382">
        <f ca="1">IF(Controle!$N$16=1,0,$D1306*E556*E$5)</f>
        <v>0</v>
      </c>
      <c r="F1306" s="382">
        <f ca="1">IF(Controle!$N$16=1,0,$D1306*F556*F$5)</f>
        <v>0</v>
      </c>
      <c r="G1306" s="382">
        <f ca="1">IF(Controle!$N$16=1,0,$D1306*G556*G$5)</f>
        <v>0</v>
      </c>
      <c r="H1306" s="382">
        <f ca="1">IF(Controle!$N$16=1,0,$D1306*H556*H$5)</f>
        <v>0</v>
      </c>
      <c r="I1306" s="382">
        <f ca="1">IF(Controle!$N$16=1,0,$D1306*I556*I$5)</f>
        <v>0</v>
      </c>
      <c r="J1306" s="382">
        <f ca="1">IF(Controle!$N$16=1,0,$D1306*J556*J$5)</f>
        <v>0</v>
      </c>
      <c r="K1306" s="382">
        <f ca="1">IF(Controle!$N$16=1,0,$D1306*K556*K$5)</f>
        <v>0</v>
      </c>
      <c r="L1306" s="382">
        <f ca="1">IF(Controle!$N$16=1,0,$D1306*L556*L$5)</f>
        <v>0</v>
      </c>
      <c r="M1306" s="382">
        <f ca="1">IF(Controle!$N$16=1,0,$D1306*M556*M$5)</f>
        <v>0</v>
      </c>
      <c r="N1306" s="382">
        <f ca="1">IF(Controle!$N$16=1,0,$D1306*N556*N$5)</f>
        <v>0</v>
      </c>
      <c r="O1306" s="382">
        <f ca="1">IF(Controle!$N$16=1,0,$D1306*O556*O$5)</f>
        <v>0</v>
      </c>
      <c r="P1306" s="382">
        <f ca="1">IF(Controle!$N$16=1,0,$D1306*P556*P$5)</f>
        <v>0</v>
      </c>
      <c r="Q1306" s="382">
        <f ca="1">IF(Controle!$N$16=1,0,$D1306*Q556*Q$5)</f>
        <v>0</v>
      </c>
      <c r="R1306" s="382">
        <f ca="1">IF(Controle!$N$16=1,0,$D1306*R556*R$5)</f>
        <v>848.13270155936686</v>
      </c>
      <c r="S1306" s="382">
        <f ca="1">IF(Controle!$N$16=1,0,$D1306*S556*S$5)</f>
        <v>0</v>
      </c>
      <c r="T1306" s="382">
        <f ca="1">IF(Controle!$N$16=1,0,$D1306*T556*T$5)</f>
        <v>0</v>
      </c>
      <c r="U1306" s="382">
        <f ca="1">IF(Controle!$N$16=1,0,$D1306*U556*U$5)</f>
        <v>0</v>
      </c>
      <c r="V1306" s="382">
        <f ca="1">IF(Controle!$N$16=1,0,$D1306*V556*V$5)</f>
        <v>0</v>
      </c>
      <c r="W1306" s="382">
        <f ca="1">IF(Controle!$N$16=1,0,$D1306*W556*W$5)</f>
        <v>0</v>
      </c>
      <c r="X1306" s="382">
        <f ca="1">IF(Controle!$N$16=1,0,$D1306*X556*X$5)</f>
        <v>992.56109639012845</v>
      </c>
      <c r="Y1306" s="382">
        <f ca="1">IF(Controle!$N$16=1,0,$D1306*Y556*Y$5)</f>
        <v>0</v>
      </c>
      <c r="Z1306" s="382">
        <f ca="1">IF(Controle!$N$16=1,0,$D1306*Z556*Z$5)</f>
        <v>0</v>
      </c>
      <c r="AA1306" s="382">
        <f ca="1">IF(Controle!$N$16=1,0,$D1306*AA556*AA$5)</f>
        <v>0</v>
      </c>
      <c r="AB1306" s="382">
        <f ca="1">IF(Controle!$N$16=1,0,$D1306*AB556*AB$5)</f>
        <v>0</v>
      </c>
      <c r="AC1306" s="382">
        <f ca="1">IF(Controle!$N$16=1,0,$D1306*AC556*AC$5)</f>
        <v>0</v>
      </c>
      <c r="AD1306" s="382">
        <f ca="1">IF(Controle!$N$16=1,0,$D1306*AD556*AD$5)</f>
        <v>0</v>
      </c>
      <c r="AE1306" s="382">
        <f ca="1">IF(Controle!$N$16=1,0,$D1306*AE556*AE$5)</f>
        <v>500.88996505136521</v>
      </c>
      <c r="AF1306" s="382">
        <f ca="1">IF(Controle!$N$16=1,0,$D1306*AF556*AF$5)</f>
        <v>0</v>
      </c>
      <c r="AG1306" s="382">
        <f ca="1">IF(Controle!$N$16=1,0,$D1306*AG556*AG$5)</f>
        <v>0</v>
      </c>
      <c r="AH1306" s="382">
        <f ca="1">IF(Controle!$N$16=1,0,$D1306*AH556*AH$5)</f>
        <v>0</v>
      </c>
      <c r="AI1306" s="382">
        <f ca="1">IF(Controle!$N$16=1,0,$D1306*AI556*AI$5)</f>
        <v>0</v>
      </c>
      <c r="AJ1306" s="382">
        <f ca="1">IF(Controle!$N$16=1,0,$D1306*AJ556*AJ$5)</f>
        <v>0</v>
      </c>
      <c r="AK1306" s="382">
        <f ca="1">IF(Controle!$N$16=1,0,$D1306*AK556*AK$5)</f>
        <v>0</v>
      </c>
      <c r="AL1306" s="382">
        <f ca="1">IF(Controle!$N$16=1,0,$D1306*AL556*AL$5)</f>
        <v>0</v>
      </c>
      <c r="AM1306" s="382">
        <f ca="1">IF(Controle!$N$16=1,0,$D1306*AM556*AM$5)</f>
        <v>0</v>
      </c>
      <c r="AN1306" s="382">
        <f ca="1">IF(Controle!$N$16=1,0,$D1306*AN556*AN$5)</f>
        <v>0</v>
      </c>
      <c r="AO1306" s="382">
        <f ca="1">IF(Controle!$N$16=1,0,$D1306*AO556*AO$5)</f>
        <v>0</v>
      </c>
      <c r="AP1306" s="382">
        <f ca="1">IF(Controle!$N$16=1,0,$D1306*AP556*AP$5)</f>
        <v>0</v>
      </c>
      <c r="AQ1306" s="382">
        <f ca="1">IF(Controle!$N$16=1,0,$D1306*AQ556*AQ$5)</f>
        <v>0</v>
      </c>
      <c r="AR1306" s="382">
        <f ca="1">IF(Controle!$N$16=1,0,$D1306*AR556*AR$5)</f>
        <v>0</v>
      </c>
      <c r="AS1306" s="684">
        <f t="shared" ref="AS1306:AS1344" ca="1" si="682">SUM(E1306:AR1306)</f>
        <v>2341.5837630008605</v>
      </c>
    </row>
    <row r="1307" spans="1:47" hidden="1" outlineLevel="1">
      <c r="B1307" s="123"/>
      <c r="C1307" s="81">
        <f t="shared" ref="C1307:C1344" si="683">C1306+1</f>
        <v>3</v>
      </c>
      <c r="D1307" s="191">
        <f ca="1"/>
        <v>77.959765609754697</v>
      </c>
      <c r="E1307" s="382">
        <f ca="1">IF(Controle!$N$16=1,0,$D1307*E557*E$5)</f>
        <v>0</v>
      </c>
      <c r="F1307" s="382">
        <f ca="1">IF(Controle!$N$16=1,0,$D1307*F557*F$5)</f>
        <v>0</v>
      </c>
      <c r="G1307" s="382">
        <f ca="1">IF(Controle!$N$16=1,0,$D1307*G557*G$5)</f>
        <v>0</v>
      </c>
      <c r="H1307" s="382">
        <f ca="1">IF(Controle!$N$16=1,0,$D1307*H557*H$5)</f>
        <v>0</v>
      </c>
      <c r="I1307" s="382">
        <f ca="1">IF(Controle!$N$16=1,0,$D1307*I557*I$5)</f>
        <v>0</v>
      </c>
      <c r="J1307" s="382">
        <f ca="1">IF(Controle!$N$16=1,0,$D1307*J557*J$5)</f>
        <v>0</v>
      </c>
      <c r="K1307" s="382">
        <f ca="1">IF(Controle!$N$16=1,0,$D1307*K557*K$5)</f>
        <v>0</v>
      </c>
      <c r="L1307" s="382">
        <f ca="1">IF(Controle!$N$16=1,0,$D1307*L557*L$5)</f>
        <v>0</v>
      </c>
      <c r="M1307" s="382">
        <f ca="1">IF(Controle!$N$16=1,0,$D1307*M557*M$5)</f>
        <v>0</v>
      </c>
      <c r="N1307" s="382">
        <f ca="1">IF(Controle!$N$16=1,0,$D1307*N557*N$5)</f>
        <v>0</v>
      </c>
      <c r="O1307" s="382">
        <f ca="1">IF(Controle!$N$16=1,0,$D1307*O557*O$5)</f>
        <v>0</v>
      </c>
      <c r="P1307" s="382">
        <f ca="1">IF(Controle!$N$16=1,0,$D1307*P557*P$5)</f>
        <v>0</v>
      </c>
      <c r="Q1307" s="382">
        <f ca="1">IF(Controle!$N$16=1,0,$D1307*Q557*Q$5)</f>
        <v>0</v>
      </c>
      <c r="R1307" s="382">
        <f ca="1">IF(Controle!$N$16=1,0,$D1307*R557*R$5)</f>
        <v>0</v>
      </c>
      <c r="S1307" s="382">
        <f ca="1">IF(Controle!$N$16=1,0,$D1307*S557*S$5)</f>
        <v>2151.6895308292296</v>
      </c>
      <c r="T1307" s="382">
        <f ca="1">IF(Controle!$N$16=1,0,$D1307*T557*T$5)</f>
        <v>0</v>
      </c>
      <c r="U1307" s="382">
        <f ca="1">IF(Controle!$N$16=1,0,$D1307*U557*U$5)</f>
        <v>0</v>
      </c>
      <c r="V1307" s="382">
        <f ca="1">IF(Controle!$N$16=1,0,$D1307*V557*V$5)</f>
        <v>0</v>
      </c>
      <c r="W1307" s="382">
        <f ca="1">IF(Controle!$N$16=1,0,$D1307*W557*W$5)</f>
        <v>0</v>
      </c>
      <c r="X1307" s="382">
        <f ca="1">IF(Controle!$N$16=1,0,$D1307*X557*X$5)</f>
        <v>0</v>
      </c>
      <c r="Y1307" s="382">
        <f ca="1">IF(Controle!$N$16=1,0,$D1307*Y557*Y$5)</f>
        <v>2518.1004291950767</v>
      </c>
      <c r="Z1307" s="382">
        <f ca="1">IF(Controle!$N$16=1,0,$D1307*Z557*Z$5)</f>
        <v>0</v>
      </c>
      <c r="AA1307" s="382">
        <f ca="1">IF(Controle!$N$16=1,0,$D1307*AA557*AA$5)</f>
        <v>0</v>
      </c>
      <c r="AB1307" s="382">
        <f ca="1">IF(Controle!$N$16=1,0,$D1307*AB557*AB$5)</f>
        <v>0</v>
      </c>
      <c r="AC1307" s="382">
        <f ca="1">IF(Controle!$N$16=1,0,$D1307*AC557*AC$5)</f>
        <v>0</v>
      </c>
      <c r="AD1307" s="382">
        <f ca="1">IF(Controle!$N$16=1,0,$D1307*AD557*AD$5)</f>
        <v>0</v>
      </c>
      <c r="AE1307" s="382">
        <f ca="1">IF(Controle!$N$16=1,0,$D1307*AE557*AE$5)</f>
        <v>0</v>
      </c>
      <c r="AF1307" s="382">
        <f ca="1">IF(Controle!$N$16=1,0,$D1307*AF557*AF$5)</f>
        <v>1270.7441794390015</v>
      </c>
      <c r="AG1307" s="382">
        <f ca="1">IF(Controle!$N$16=1,0,$D1307*AG557*AG$5)</f>
        <v>0</v>
      </c>
      <c r="AH1307" s="382">
        <f ca="1">IF(Controle!$N$16=1,0,$D1307*AH557*AH$5)</f>
        <v>0</v>
      </c>
      <c r="AI1307" s="382">
        <f ca="1">IF(Controle!$N$16=1,0,$D1307*AI557*AI$5)</f>
        <v>0</v>
      </c>
      <c r="AJ1307" s="382">
        <f ca="1">IF(Controle!$N$16=1,0,$D1307*AJ557*AJ$5)</f>
        <v>0</v>
      </c>
      <c r="AK1307" s="382">
        <f ca="1">IF(Controle!$N$16=1,0,$D1307*AK557*AK$5)</f>
        <v>0</v>
      </c>
      <c r="AL1307" s="382">
        <f ca="1">IF(Controle!$N$16=1,0,$D1307*AL557*AL$5)</f>
        <v>0</v>
      </c>
      <c r="AM1307" s="382">
        <f ca="1">IF(Controle!$N$16=1,0,$D1307*AM557*AM$5)</f>
        <v>0</v>
      </c>
      <c r="AN1307" s="382">
        <f ca="1">IF(Controle!$N$16=1,0,$D1307*AN557*AN$5)</f>
        <v>0</v>
      </c>
      <c r="AO1307" s="382">
        <f ca="1">IF(Controle!$N$16=1,0,$D1307*AO557*AO$5)</f>
        <v>0</v>
      </c>
      <c r="AP1307" s="382">
        <f ca="1">IF(Controle!$N$16=1,0,$D1307*AP557*AP$5)</f>
        <v>0</v>
      </c>
      <c r="AQ1307" s="382">
        <f ca="1">IF(Controle!$N$16=1,0,$D1307*AQ557*AQ$5)</f>
        <v>0</v>
      </c>
      <c r="AR1307" s="382">
        <f ca="1">IF(Controle!$N$16=1,0,$D1307*AR557*AR$5)</f>
        <v>0</v>
      </c>
      <c r="AS1307" s="684">
        <f t="shared" ca="1" si="682"/>
        <v>5940.5341394633078</v>
      </c>
    </row>
    <row r="1308" spans="1:47" hidden="1" outlineLevel="1">
      <c r="B1308" s="123"/>
      <c r="C1308" s="81">
        <f t="shared" si="683"/>
        <v>4</v>
      </c>
      <c r="D1308" s="191">
        <f ca="1"/>
        <v>77.959765609754697</v>
      </c>
      <c r="E1308" s="382">
        <f ca="1">IF(Controle!$N$16=1,0,$D1308*E558*E$5)</f>
        <v>0</v>
      </c>
      <c r="F1308" s="382">
        <f ca="1">IF(Controle!$N$16=1,0,$D1308*F558*F$5)</f>
        <v>0</v>
      </c>
      <c r="G1308" s="382">
        <f ca="1">IF(Controle!$N$16=1,0,$D1308*G558*G$5)</f>
        <v>0</v>
      </c>
      <c r="H1308" s="382">
        <f ca="1">IF(Controle!$N$16=1,0,$D1308*H558*H$5)</f>
        <v>0</v>
      </c>
      <c r="I1308" s="382">
        <f ca="1">IF(Controle!$N$16=1,0,$D1308*I558*I$5)</f>
        <v>0</v>
      </c>
      <c r="J1308" s="382">
        <f ca="1">IF(Controle!$N$16=1,0,$D1308*J558*J$5)</f>
        <v>0</v>
      </c>
      <c r="K1308" s="382">
        <f ca="1">IF(Controle!$N$16=1,0,$D1308*K558*K$5)</f>
        <v>0</v>
      </c>
      <c r="L1308" s="382">
        <f ca="1">IF(Controle!$N$16=1,0,$D1308*L558*L$5)</f>
        <v>0</v>
      </c>
      <c r="M1308" s="382">
        <f ca="1">IF(Controle!$N$16=1,0,$D1308*M558*M$5)</f>
        <v>0</v>
      </c>
      <c r="N1308" s="382">
        <f ca="1">IF(Controle!$N$16=1,0,$D1308*N558*N$5)</f>
        <v>0</v>
      </c>
      <c r="O1308" s="382">
        <f ca="1">IF(Controle!$N$16=1,0,$D1308*O558*O$5)</f>
        <v>0</v>
      </c>
      <c r="P1308" s="382">
        <f ca="1">IF(Controle!$N$16=1,0,$D1308*P558*P$5)</f>
        <v>0</v>
      </c>
      <c r="Q1308" s="382">
        <f ca="1">IF(Controle!$N$16=1,0,$D1308*Q558*Q$5)</f>
        <v>0</v>
      </c>
      <c r="R1308" s="382">
        <f ca="1">IF(Controle!$N$16=1,0,$D1308*R558*R$5)</f>
        <v>0</v>
      </c>
      <c r="S1308" s="382">
        <f ca="1">IF(Controle!$N$16=1,0,$D1308*S558*S$5)</f>
        <v>0</v>
      </c>
      <c r="T1308" s="382">
        <f ca="1">IF(Controle!$N$16=1,0,$D1308*T558*T$5)</f>
        <v>2151.6895308292296</v>
      </c>
      <c r="U1308" s="382">
        <f ca="1">IF(Controle!$N$16=1,0,$D1308*U558*U$5)</f>
        <v>0</v>
      </c>
      <c r="V1308" s="382">
        <f ca="1">IF(Controle!$N$16=1,0,$D1308*V558*V$5)</f>
        <v>0</v>
      </c>
      <c r="W1308" s="382">
        <f ca="1">IF(Controle!$N$16=1,0,$D1308*W558*W$5)</f>
        <v>0</v>
      </c>
      <c r="X1308" s="382">
        <f ca="1">IF(Controle!$N$16=1,0,$D1308*X558*X$5)</f>
        <v>0</v>
      </c>
      <c r="Y1308" s="382">
        <f ca="1">IF(Controle!$N$16=1,0,$D1308*Y558*Y$5)</f>
        <v>0</v>
      </c>
      <c r="Z1308" s="382">
        <f ca="1">IF(Controle!$N$16=1,0,$D1308*Z558*Z$5)</f>
        <v>2518.1004291950767</v>
      </c>
      <c r="AA1308" s="382">
        <f ca="1">IF(Controle!$N$16=1,0,$D1308*AA558*AA$5)</f>
        <v>0</v>
      </c>
      <c r="AB1308" s="382">
        <f ca="1">IF(Controle!$N$16=1,0,$D1308*AB558*AB$5)</f>
        <v>0</v>
      </c>
      <c r="AC1308" s="382">
        <f ca="1">IF(Controle!$N$16=1,0,$D1308*AC558*AC$5)</f>
        <v>0</v>
      </c>
      <c r="AD1308" s="382">
        <f ca="1">IF(Controle!$N$16=1,0,$D1308*AD558*AD$5)</f>
        <v>0</v>
      </c>
      <c r="AE1308" s="382">
        <f ca="1">IF(Controle!$N$16=1,0,$D1308*AE558*AE$5)</f>
        <v>0</v>
      </c>
      <c r="AF1308" s="382">
        <f ca="1">IF(Controle!$N$16=1,0,$D1308*AF558*AF$5)</f>
        <v>0</v>
      </c>
      <c r="AG1308" s="382">
        <f ca="1">IF(Controle!$N$16=1,0,$D1308*AG558*AG$5)</f>
        <v>1270.7441794390015</v>
      </c>
      <c r="AH1308" s="382">
        <f ca="1">IF(Controle!$N$16=1,0,$D1308*AH558*AH$5)</f>
        <v>0</v>
      </c>
      <c r="AI1308" s="382">
        <f ca="1">IF(Controle!$N$16=1,0,$D1308*AI558*AI$5)</f>
        <v>0</v>
      </c>
      <c r="AJ1308" s="382">
        <f ca="1">IF(Controle!$N$16=1,0,$D1308*AJ558*AJ$5)</f>
        <v>0</v>
      </c>
      <c r="AK1308" s="382">
        <f ca="1">IF(Controle!$N$16=1,0,$D1308*AK558*AK$5)</f>
        <v>0</v>
      </c>
      <c r="AL1308" s="382">
        <f ca="1">IF(Controle!$N$16=1,0,$D1308*AL558*AL$5)</f>
        <v>0</v>
      </c>
      <c r="AM1308" s="382">
        <f ca="1">IF(Controle!$N$16=1,0,$D1308*AM558*AM$5)</f>
        <v>0</v>
      </c>
      <c r="AN1308" s="382">
        <f ca="1">IF(Controle!$N$16=1,0,$D1308*AN558*AN$5)</f>
        <v>0</v>
      </c>
      <c r="AO1308" s="382">
        <f ca="1">IF(Controle!$N$16=1,0,$D1308*AO558*AO$5)</f>
        <v>0</v>
      </c>
      <c r="AP1308" s="382">
        <f ca="1">IF(Controle!$N$16=1,0,$D1308*AP558*AP$5)</f>
        <v>0</v>
      </c>
      <c r="AQ1308" s="382">
        <f ca="1">IF(Controle!$N$16=1,0,$D1308*AQ558*AQ$5)</f>
        <v>0</v>
      </c>
      <c r="AR1308" s="382">
        <f ca="1">IF(Controle!$N$16=1,0,$D1308*AR558*AR$5)</f>
        <v>0</v>
      </c>
      <c r="AS1308" s="684">
        <f t="shared" ca="1" si="682"/>
        <v>5940.5341394633078</v>
      </c>
    </row>
    <row r="1309" spans="1:47" hidden="1" outlineLevel="1">
      <c r="B1309" s="123"/>
      <c r="C1309" s="81">
        <f t="shared" si="683"/>
        <v>5</v>
      </c>
      <c r="D1309" s="191">
        <f ca="1"/>
        <v>77.959759321621092</v>
      </c>
      <c r="E1309" s="382">
        <f ca="1">IF(Controle!$N$16=1,0,$D1309*E559*E$5)</f>
        <v>0</v>
      </c>
      <c r="F1309" s="382">
        <f ca="1">IF(Controle!$N$16=1,0,$D1309*F559*F$5)</f>
        <v>0</v>
      </c>
      <c r="G1309" s="382">
        <f ca="1">IF(Controle!$N$16=1,0,$D1309*G559*G$5)</f>
        <v>0</v>
      </c>
      <c r="H1309" s="382">
        <f ca="1">IF(Controle!$N$16=1,0,$D1309*H559*H$5)</f>
        <v>0</v>
      </c>
      <c r="I1309" s="382">
        <f ca="1">IF(Controle!$N$16=1,0,$D1309*I559*I$5)</f>
        <v>0</v>
      </c>
      <c r="J1309" s="382">
        <f ca="1">IF(Controle!$N$16=1,0,$D1309*J559*J$5)</f>
        <v>0</v>
      </c>
      <c r="K1309" s="382">
        <f ca="1">IF(Controle!$N$16=1,0,$D1309*K559*K$5)</f>
        <v>0</v>
      </c>
      <c r="L1309" s="382">
        <f ca="1">IF(Controle!$N$16=1,0,$D1309*L559*L$5)</f>
        <v>0</v>
      </c>
      <c r="M1309" s="382">
        <f ca="1">IF(Controle!$N$16=1,0,$D1309*M559*M$5)</f>
        <v>0</v>
      </c>
      <c r="N1309" s="382">
        <f ca="1">IF(Controle!$N$16=1,0,$D1309*N559*N$5)</f>
        <v>0</v>
      </c>
      <c r="O1309" s="382">
        <f ca="1">IF(Controle!$N$16=1,0,$D1309*O559*O$5)</f>
        <v>0</v>
      </c>
      <c r="P1309" s="382">
        <f ca="1">IF(Controle!$N$16=1,0,$D1309*P559*P$5)</f>
        <v>0</v>
      </c>
      <c r="Q1309" s="382">
        <f ca="1">IF(Controle!$N$16=1,0,$D1309*Q559*Q$5)</f>
        <v>0</v>
      </c>
      <c r="R1309" s="382">
        <f ca="1">IF(Controle!$N$16=1,0,$D1309*R559*R$5)</f>
        <v>0</v>
      </c>
      <c r="S1309" s="382">
        <f ca="1">IF(Controle!$N$16=1,0,$D1309*S559*S$5)</f>
        <v>0</v>
      </c>
      <c r="T1309" s="382">
        <f ca="1">IF(Controle!$N$16=1,0,$D1309*T559*T$5)</f>
        <v>0</v>
      </c>
      <c r="U1309" s="382">
        <f ca="1">IF(Controle!$N$16=1,0,$D1309*U559*U$5)</f>
        <v>2151.6893572767422</v>
      </c>
      <c r="V1309" s="382">
        <f ca="1">IF(Controle!$N$16=1,0,$D1309*V559*V$5)</f>
        <v>0</v>
      </c>
      <c r="W1309" s="382">
        <f ca="1">IF(Controle!$N$16=1,0,$D1309*W559*W$5)</f>
        <v>0</v>
      </c>
      <c r="X1309" s="382">
        <f ca="1">IF(Controle!$N$16=1,0,$D1309*X559*X$5)</f>
        <v>0</v>
      </c>
      <c r="Y1309" s="382">
        <f ca="1">IF(Controle!$N$16=1,0,$D1309*Y559*Y$5)</f>
        <v>0</v>
      </c>
      <c r="Z1309" s="382">
        <f ca="1">IF(Controle!$N$16=1,0,$D1309*Z559*Z$5)</f>
        <v>0</v>
      </c>
      <c r="AA1309" s="382">
        <f ca="1">IF(Controle!$N$16=1,0,$D1309*AA559*AA$5)</f>
        <v>2518.1002260883611</v>
      </c>
      <c r="AB1309" s="382">
        <f ca="1">IF(Controle!$N$16=1,0,$D1309*AB559*AB$5)</f>
        <v>0</v>
      </c>
      <c r="AC1309" s="382">
        <f ca="1">IF(Controle!$N$16=1,0,$D1309*AC559*AC$5)</f>
        <v>0</v>
      </c>
      <c r="AD1309" s="382">
        <f ca="1">IF(Controle!$N$16=1,0,$D1309*AD559*AD$5)</f>
        <v>0</v>
      </c>
      <c r="AE1309" s="382">
        <f ca="1">IF(Controle!$N$16=1,0,$D1309*AE559*AE$5)</f>
        <v>0</v>
      </c>
      <c r="AF1309" s="382">
        <f ca="1">IF(Controle!$N$16=1,0,$D1309*AF559*AF$5)</f>
        <v>0</v>
      </c>
      <c r="AG1309" s="382">
        <f ca="1">IF(Controle!$N$16=1,0,$D1309*AG559*AG$5)</f>
        <v>0</v>
      </c>
      <c r="AH1309" s="382">
        <f ca="1">IF(Controle!$N$16=1,0,$D1309*AH559*AH$5)</f>
        <v>1270.7440769424238</v>
      </c>
      <c r="AI1309" s="382">
        <f ca="1">IF(Controle!$N$16=1,0,$D1309*AI559*AI$5)</f>
        <v>0</v>
      </c>
      <c r="AJ1309" s="382">
        <f ca="1">IF(Controle!$N$16=1,0,$D1309*AJ559*AJ$5)</f>
        <v>0</v>
      </c>
      <c r="AK1309" s="382">
        <f ca="1">IF(Controle!$N$16=1,0,$D1309*AK559*AK$5)</f>
        <v>0</v>
      </c>
      <c r="AL1309" s="382">
        <f ca="1">IF(Controle!$N$16=1,0,$D1309*AL559*AL$5)</f>
        <v>0</v>
      </c>
      <c r="AM1309" s="382">
        <f ca="1">IF(Controle!$N$16=1,0,$D1309*AM559*AM$5)</f>
        <v>0</v>
      </c>
      <c r="AN1309" s="382">
        <f ca="1">IF(Controle!$N$16=1,0,$D1309*AN559*AN$5)</f>
        <v>0</v>
      </c>
      <c r="AO1309" s="382">
        <f ca="1">IF(Controle!$N$16=1,0,$D1309*AO559*AO$5)</f>
        <v>0</v>
      </c>
      <c r="AP1309" s="382">
        <f ca="1">IF(Controle!$N$16=1,0,$D1309*AP559*AP$5)</f>
        <v>0</v>
      </c>
      <c r="AQ1309" s="382">
        <f ca="1">IF(Controle!$N$16=1,0,$D1309*AQ559*AQ$5)</f>
        <v>0</v>
      </c>
      <c r="AR1309" s="382">
        <f ca="1">IF(Controle!$N$16=1,0,$D1309*AR559*AR$5)</f>
        <v>0</v>
      </c>
      <c r="AS1309" s="684">
        <f t="shared" ca="1" si="682"/>
        <v>5940.5336603075275</v>
      </c>
    </row>
    <row r="1310" spans="1:47" hidden="1" outlineLevel="1">
      <c r="B1310" s="123"/>
      <c r="C1310" s="81">
        <f t="shared" si="683"/>
        <v>6</v>
      </c>
      <c r="D1310" s="191">
        <f ca="1"/>
        <v>77.959759321621064</v>
      </c>
      <c r="E1310" s="382">
        <f ca="1">IF(Controle!$N$16=1,0,$D1310*E560*E$5)</f>
        <v>0</v>
      </c>
      <c r="F1310" s="382">
        <f ca="1">IF(Controle!$N$16=1,0,$D1310*F560*F$5)</f>
        <v>0</v>
      </c>
      <c r="G1310" s="382">
        <f ca="1">IF(Controle!$N$16=1,0,$D1310*G560*G$5)</f>
        <v>0</v>
      </c>
      <c r="H1310" s="382">
        <f ca="1">IF(Controle!$N$16=1,0,$D1310*H560*H$5)</f>
        <v>0</v>
      </c>
      <c r="I1310" s="382">
        <f ca="1">IF(Controle!$N$16=1,0,$D1310*I560*I$5)</f>
        <v>0</v>
      </c>
      <c r="J1310" s="382">
        <f ca="1">IF(Controle!$N$16=1,0,$D1310*J560*J$5)</f>
        <v>0</v>
      </c>
      <c r="K1310" s="382">
        <f ca="1">IF(Controle!$N$16=1,0,$D1310*K560*K$5)</f>
        <v>0</v>
      </c>
      <c r="L1310" s="382">
        <f ca="1">IF(Controle!$N$16=1,0,$D1310*L560*L$5)</f>
        <v>0</v>
      </c>
      <c r="M1310" s="382">
        <f ca="1">IF(Controle!$N$16=1,0,$D1310*M560*M$5)</f>
        <v>0</v>
      </c>
      <c r="N1310" s="382">
        <f ca="1">IF(Controle!$N$16=1,0,$D1310*N560*N$5)</f>
        <v>0</v>
      </c>
      <c r="O1310" s="382">
        <f ca="1">IF(Controle!$N$16=1,0,$D1310*O560*O$5)</f>
        <v>0</v>
      </c>
      <c r="P1310" s="382">
        <f ca="1">IF(Controle!$N$16=1,0,$D1310*P560*P$5)</f>
        <v>0</v>
      </c>
      <c r="Q1310" s="382">
        <f ca="1">IF(Controle!$N$16=1,0,$D1310*Q560*Q$5)</f>
        <v>0</v>
      </c>
      <c r="R1310" s="382">
        <f ca="1">IF(Controle!$N$16=1,0,$D1310*R560*R$5)</f>
        <v>0</v>
      </c>
      <c r="S1310" s="382">
        <f ca="1">IF(Controle!$N$16=1,0,$D1310*S560*S$5)</f>
        <v>0</v>
      </c>
      <c r="T1310" s="382">
        <f ca="1">IF(Controle!$N$16=1,0,$D1310*T560*T$5)</f>
        <v>0</v>
      </c>
      <c r="U1310" s="382">
        <f ca="1">IF(Controle!$N$16=1,0,$D1310*U560*U$5)</f>
        <v>0</v>
      </c>
      <c r="V1310" s="382">
        <f ca="1">IF(Controle!$N$16=1,0,$D1310*V560*V$5)</f>
        <v>2151.6893572767417</v>
      </c>
      <c r="W1310" s="382">
        <f ca="1">IF(Controle!$N$16=1,0,$D1310*W560*W$5)</f>
        <v>0</v>
      </c>
      <c r="X1310" s="382">
        <f ca="1">IF(Controle!$N$16=1,0,$D1310*X560*X$5)</f>
        <v>0</v>
      </c>
      <c r="Y1310" s="382">
        <f ca="1">IF(Controle!$N$16=1,0,$D1310*Y560*Y$5)</f>
        <v>0</v>
      </c>
      <c r="Z1310" s="382">
        <f ca="1">IF(Controle!$N$16=1,0,$D1310*Z560*Z$5)</f>
        <v>0</v>
      </c>
      <c r="AA1310" s="382">
        <f ca="1">IF(Controle!$N$16=1,0,$D1310*AA560*AA$5)</f>
        <v>0</v>
      </c>
      <c r="AB1310" s="382">
        <f ca="1">IF(Controle!$N$16=1,0,$D1310*AB560*AB$5)</f>
        <v>2518.1002260883602</v>
      </c>
      <c r="AC1310" s="382">
        <f ca="1">IF(Controle!$N$16=1,0,$D1310*AC560*AC$5)</f>
        <v>0</v>
      </c>
      <c r="AD1310" s="382">
        <f ca="1">IF(Controle!$N$16=1,0,$D1310*AD560*AD$5)</f>
        <v>0</v>
      </c>
      <c r="AE1310" s="382">
        <f ca="1">IF(Controle!$N$16=1,0,$D1310*AE560*AE$5)</f>
        <v>0</v>
      </c>
      <c r="AF1310" s="382">
        <f ca="1">IF(Controle!$N$16=1,0,$D1310*AF560*AF$5)</f>
        <v>0</v>
      </c>
      <c r="AG1310" s="382">
        <f ca="1">IF(Controle!$N$16=1,0,$D1310*AG560*AG$5)</f>
        <v>0</v>
      </c>
      <c r="AH1310" s="382">
        <f ca="1">IF(Controle!$N$16=1,0,$D1310*AH560*AH$5)</f>
        <v>0</v>
      </c>
      <c r="AI1310" s="382">
        <f ca="1">IF(Controle!$N$16=1,0,$D1310*AI560*AI$5)</f>
        <v>1270.7440769424234</v>
      </c>
      <c r="AJ1310" s="382">
        <f ca="1">IF(Controle!$N$16=1,0,$D1310*AJ560*AJ$5)</f>
        <v>0</v>
      </c>
      <c r="AK1310" s="382">
        <f ca="1">IF(Controle!$N$16=1,0,$D1310*AK560*AK$5)</f>
        <v>0</v>
      </c>
      <c r="AL1310" s="382">
        <f ca="1">IF(Controle!$N$16=1,0,$D1310*AL560*AL$5)</f>
        <v>0</v>
      </c>
      <c r="AM1310" s="382">
        <f ca="1">IF(Controle!$N$16=1,0,$D1310*AM560*AM$5)</f>
        <v>0</v>
      </c>
      <c r="AN1310" s="382">
        <f ca="1">IF(Controle!$N$16=1,0,$D1310*AN560*AN$5)</f>
        <v>0</v>
      </c>
      <c r="AO1310" s="382">
        <f ca="1">IF(Controle!$N$16=1,0,$D1310*AO560*AO$5)</f>
        <v>0</v>
      </c>
      <c r="AP1310" s="382">
        <f ca="1">IF(Controle!$N$16=1,0,$D1310*AP560*AP$5)</f>
        <v>0</v>
      </c>
      <c r="AQ1310" s="382">
        <f ca="1">IF(Controle!$N$16=1,0,$D1310*AQ560*AQ$5)</f>
        <v>0</v>
      </c>
      <c r="AR1310" s="382">
        <f ca="1">IF(Controle!$N$16=1,0,$D1310*AR560*AR$5)</f>
        <v>0</v>
      </c>
      <c r="AS1310" s="684">
        <f t="shared" ca="1" si="682"/>
        <v>5940.5336603075248</v>
      </c>
    </row>
    <row r="1311" spans="1:47" hidden="1" outlineLevel="1">
      <c r="B1311" s="123"/>
      <c r="C1311" s="81">
        <f t="shared" si="683"/>
        <v>7</v>
      </c>
      <c r="D1311" s="191">
        <f ca="1"/>
        <v>77.959759321621064</v>
      </c>
      <c r="E1311" s="382">
        <f ca="1">IF(Controle!$N$16=1,0,$D1311*E561*E$5)</f>
        <v>0</v>
      </c>
      <c r="F1311" s="382">
        <f ca="1">IF(Controle!$N$16=1,0,$D1311*F561*F$5)</f>
        <v>0</v>
      </c>
      <c r="G1311" s="382">
        <f ca="1">IF(Controle!$N$16=1,0,$D1311*G561*G$5)</f>
        <v>0</v>
      </c>
      <c r="H1311" s="382">
        <f ca="1">IF(Controle!$N$16=1,0,$D1311*H561*H$5)</f>
        <v>0</v>
      </c>
      <c r="I1311" s="382">
        <f ca="1">IF(Controle!$N$16=1,0,$D1311*I561*I$5)</f>
        <v>0</v>
      </c>
      <c r="J1311" s="382">
        <f ca="1">IF(Controle!$N$16=1,0,$D1311*J561*J$5)</f>
        <v>0</v>
      </c>
      <c r="K1311" s="382">
        <f ca="1">IF(Controle!$N$16=1,0,$D1311*K561*K$5)</f>
        <v>0</v>
      </c>
      <c r="L1311" s="382">
        <f ca="1">IF(Controle!$N$16=1,0,$D1311*L561*L$5)</f>
        <v>0</v>
      </c>
      <c r="M1311" s="382">
        <f ca="1">IF(Controle!$N$16=1,0,$D1311*M561*M$5)</f>
        <v>0</v>
      </c>
      <c r="N1311" s="382">
        <f ca="1">IF(Controle!$N$16=1,0,$D1311*N561*N$5)</f>
        <v>0</v>
      </c>
      <c r="O1311" s="382">
        <f ca="1">IF(Controle!$N$16=1,0,$D1311*O561*O$5)</f>
        <v>0</v>
      </c>
      <c r="P1311" s="382">
        <f ca="1">IF(Controle!$N$16=1,0,$D1311*P561*P$5)</f>
        <v>0</v>
      </c>
      <c r="Q1311" s="382">
        <f ca="1">IF(Controle!$N$16=1,0,$D1311*Q561*Q$5)</f>
        <v>0</v>
      </c>
      <c r="R1311" s="382">
        <f ca="1">IF(Controle!$N$16=1,0,$D1311*R561*R$5)</f>
        <v>0</v>
      </c>
      <c r="S1311" s="382">
        <f ca="1">IF(Controle!$N$16=1,0,$D1311*S561*S$5)</f>
        <v>0</v>
      </c>
      <c r="T1311" s="382">
        <f ca="1">IF(Controle!$N$16=1,0,$D1311*T561*T$5)</f>
        <v>0</v>
      </c>
      <c r="U1311" s="382">
        <f ca="1">IF(Controle!$N$16=1,0,$D1311*U561*U$5)</f>
        <v>0</v>
      </c>
      <c r="V1311" s="382">
        <f ca="1">IF(Controle!$N$16=1,0,$D1311*V561*V$5)</f>
        <v>0</v>
      </c>
      <c r="W1311" s="382">
        <f ca="1">IF(Controle!$N$16=1,0,$D1311*W561*W$5)</f>
        <v>2151.6893572767417</v>
      </c>
      <c r="X1311" s="382">
        <f ca="1">IF(Controle!$N$16=1,0,$D1311*X561*X$5)</f>
        <v>0</v>
      </c>
      <c r="Y1311" s="382">
        <f ca="1">IF(Controle!$N$16=1,0,$D1311*Y561*Y$5)</f>
        <v>0</v>
      </c>
      <c r="Z1311" s="382">
        <f ca="1">IF(Controle!$N$16=1,0,$D1311*Z561*Z$5)</f>
        <v>0</v>
      </c>
      <c r="AA1311" s="382">
        <f ca="1">IF(Controle!$N$16=1,0,$D1311*AA561*AA$5)</f>
        <v>0</v>
      </c>
      <c r="AB1311" s="382">
        <f ca="1">IF(Controle!$N$16=1,0,$D1311*AB561*AB$5)</f>
        <v>0</v>
      </c>
      <c r="AC1311" s="382">
        <f ca="1">IF(Controle!$N$16=1,0,$D1311*AC561*AC$5)</f>
        <v>2518.1002260883602</v>
      </c>
      <c r="AD1311" s="382">
        <f ca="1">IF(Controle!$N$16=1,0,$D1311*AD561*AD$5)</f>
        <v>0</v>
      </c>
      <c r="AE1311" s="382">
        <f ca="1">IF(Controle!$N$16=1,0,$D1311*AE561*AE$5)</f>
        <v>0</v>
      </c>
      <c r="AF1311" s="382">
        <f ca="1">IF(Controle!$N$16=1,0,$D1311*AF561*AF$5)</f>
        <v>0</v>
      </c>
      <c r="AG1311" s="382">
        <f ca="1">IF(Controle!$N$16=1,0,$D1311*AG561*AG$5)</f>
        <v>0</v>
      </c>
      <c r="AH1311" s="382">
        <f ca="1">IF(Controle!$N$16=1,0,$D1311*AH561*AH$5)</f>
        <v>0</v>
      </c>
      <c r="AI1311" s="382">
        <f ca="1">IF(Controle!$N$16=1,0,$D1311*AI561*AI$5)</f>
        <v>0</v>
      </c>
      <c r="AJ1311" s="382">
        <f ca="1">IF(Controle!$N$16=1,0,$D1311*AJ561*AJ$5)</f>
        <v>1270.7440769424234</v>
      </c>
      <c r="AK1311" s="382">
        <f ca="1">IF(Controle!$N$16=1,0,$D1311*AK561*AK$5)</f>
        <v>0</v>
      </c>
      <c r="AL1311" s="382">
        <f ca="1">IF(Controle!$N$16=1,0,$D1311*AL561*AL$5)</f>
        <v>0</v>
      </c>
      <c r="AM1311" s="382">
        <f ca="1">IF(Controle!$N$16=1,0,$D1311*AM561*AM$5)</f>
        <v>0</v>
      </c>
      <c r="AN1311" s="382">
        <f ca="1">IF(Controle!$N$16=1,0,$D1311*AN561*AN$5)</f>
        <v>0</v>
      </c>
      <c r="AO1311" s="382">
        <f ca="1">IF(Controle!$N$16=1,0,$D1311*AO561*AO$5)</f>
        <v>0</v>
      </c>
      <c r="AP1311" s="382">
        <f ca="1">IF(Controle!$N$16=1,0,$D1311*AP561*AP$5)</f>
        <v>0</v>
      </c>
      <c r="AQ1311" s="382">
        <f ca="1">IF(Controle!$N$16=1,0,$D1311*AQ561*AQ$5)</f>
        <v>0</v>
      </c>
      <c r="AR1311" s="382">
        <f ca="1">IF(Controle!$N$16=1,0,$D1311*AR561*AR$5)</f>
        <v>0</v>
      </c>
      <c r="AS1311" s="684">
        <f t="shared" ca="1" si="682"/>
        <v>5940.5336603075248</v>
      </c>
    </row>
    <row r="1312" spans="1:47" hidden="1" outlineLevel="1">
      <c r="B1312" s="123"/>
      <c r="C1312" s="81">
        <f t="shared" si="683"/>
        <v>8</v>
      </c>
      <c r="D1312" s="191">
        <f ca="1"/>
        <v>0</v>
      </c>
      <c r="E1312" s="382">
        <f ca="1">IF(Controle!$N$16=1,0,$D1312*E562*E$5)</f>
        <v>0</v>
      </c>
      <c r="F1312" s="382">
        <f ca="1">IF(Controle!$N$16=1,0,$D1312*F562*F$5)</f>
        <v>0</v>
      </c>
      <c r="G1312" s="382">
        <f ca="1">IF(Controle!$N$16=1,0,$D1312*G562*G$5)</f>
        <v>0</v>
      </c>
      <c r="H1312" s="382">
        <f ca="1">IF(Controle!$N$16=1,0,$D1312*H562*H$5)</f>
        <v>0</v>
      </c>
      <c r="I1312" s="382">
        <f ca="1">IF(Controle!$N$16=1,0,$D1312*I562*I$5)</f>
        <v>0</v>
      </c>
      <c r="J1312" s="382">
        <f ca="1">IF(Controle!$N$16=1,0,$D1312*J562*J$5)</f>
        <v>0</v>
      </c>
      <c r="K1312" s="382">
        <f ca="1">IF(Controle!$N$16=1,0,$D1312*K562*K$5)</f>
        <v>0</v>
      </c>
      <c r="L1312" s="382">
        <f ca="1">IF(Controle!$N$16=1,0,$D1312*L562*L$5)</f>
        <v>0</v>
      </c>
      <c r="M1312" s="382">
        <f ca="1">IF(Controle!$N$16=1,0,$D1312*M562*M$5)</f>
        <v>0</v>
      </c>
      <c r="N1312" s="382">
        <f ca="1">IF(Controle!$N$16=1,0,$D1312*N562*N$5)</f>
        <v>0</v>
      </c>
      <c r="O1312" s="382">
        <f ca="1">IF(Controle!$N$16=1,0,$D1312*O562*O$5)</f>
        <v>0</v>
      </c>
      <c r="P1312" s="382">
        <f ca="1">IF(Controle!$N$16=1,0,$D1312*P562*P$5)</f>
        <v>0</v>
      </c>
      <c r="Q1312" s="382">
        <f ca="1">IF(Controle!$N$16=1,0,$D1312*Q562*Q$5)</f>
        <v>0</v>
      </c>
      <c r="R1312" s="382">
        <f ca="1">IF(Controle!$N$16=1,0,$D1312*R562*R$5)</f>
        <v>0</v>
      </c>
      <c r="S1312" s="382">
        <f ca="1">IF(Controle!$N$16=1,0,$D1312*S562*S$5)</f>
        <v>0</v>
      </c>
      <c r="T1312" s="382">
        <f ca="1">IF(Controle!$N$16=1,0,$D1312*T562*T$5)</f>
        <v>0</v>
      </c>
      <c r="U1312" s="382">
        <f ca="1">IF(Controle!$N$16=1,0,$D1312*U562*U$5)</f>
        <v>0</v>
      </c>
      <c r="V1312" s="382">
        <f ca="1">IF(Controle!$N$16=1,0,$D1312*V562*V$5)</f>
        <v>0</v>
      </c>
      <c r="W1312" s="382">
        <f ca="1">IF(Controle!$N$16=1,0,$D1312*W562*W$5)</f>
        <v>0</v>
      </c>
      <c r="X1312" s="382">
        <f ca="1">IF(Controle!$N$16=1,0,$D1312*X562*X$5)</f>
        <v>0</v>
      </c>
      <c r="Y1312" s="382">
        <f ca="1">IF(Controle!$N$16=1,0,$D1312*Y562*Y$5)</f>
        <v>0</v>
      </c>
      <c r="Z1312" s="382">
        <f ca="1">IF(Controle!$N$16=1,0,$D1312*Z562*Z$5)</f>
        <v>0</v>
      </c>
      <c r="AA1312" s="382">
        <f ca="1">IF(Controle!$N$16=1,0,$D1312*AA562*AA$5)</f>
        <v>0</v>
      </c>
      <c r="AB1312" s="382">
        <f ca="1">IF(Controle!$N$16=1,0,$D1312*AB562*AB$5)</f>
        <v>0</v>
      </c>
      <c r="AC1312" s="382">
        <f ca="1">IF(Controle!$N$16=1,0,$D1312*AC562*AC$5)</f>
        <v>0</v>
      </c>
      <c r="AD1312" s="382">
        <f ca="1">IF(Controle!$N$16=1,0,$D1312*AD562*AD$5)</f>
        <v>0</v>
      </c>
      <c r="AE1312" s="382">
        <f ca="1">IF(Controle!$N$16=1,0,$D1312*AE562*AE$5)</f>
        <v>0</v>
      </c>
      <c r="AF1312" s="382">
        <f ca="1">IF(Controle!$N$16=1,0,$D1312*AF562*AF$5)</f>
        <v>0</v>
      </c>
      <c r="AG1312" s="382">
        <f ca="1">IF(Controle!$N$16=1,0,$D1312*AG562*AG$5)</f>
        <v>0</v>
      </c>
      <c r="AH1312" s="382">
        <f ca="1">IF(Controle!$N$16=1,0,$D1312*AH562*AH$5)</f>
        <v>0</v>
      </c>
      <c r="AI1312" s="382">
        <f ca="1">IF(Controle!$N$16=1,0,$D1312*AI562*AI$5)</f>
        <v>0</v>
      </c>
      <c r="AJ1312" s="382">
        <f ca="1">IF(Controle!$N$16=1,0,$D1312*AJ562*AJ$5)</f>
        <v>0</v>
      </c>
      <c r="AK1312" s="382">
        <f ca="1">IF(Controle!$N$16=1,0,$D1312*AK562*AK$5)</f>
        <v>0</v>
      </c>
      <c r="AL1312" s="382">
        <f ca="1">IF(Controle!$N$16=1,0,$D1312*AL562*AL$5)</f>
        <v>0</v>
      </c>
      <c r="AM1312" s="382">
        <f ca="1">IF(Controle!$N$16=1,0,$D1312*AM562*AM$5)</f>
        <v>0</v>
      </c>
      <c r="AN1312" s="382">
        <f ca="1">IF(Controle!$N$16=1,0,$D1312*AN562*AN$5)</f>
        <v>0</v>
      </c>
      <c r="AO1312" s="382">
        <f ca="1">IF(Controle!$N$16=1,0,$D1312*AO562*AO$5)</f>
        <v>0</v>
      </c>
      <c r="AP1312" s="382">
        <f ca="1">IF(Controle!$N$16=1,0,$D1312*AP562*AP$5)</f>
        <v>0</v>
      </c>
      <c r="AQ1312" s="382">
        <f ca="1">IF(Controle!$N$16=1,0,$D1312*AQ562*AQ$5)</f>
        <v>0</v>
      </c>
      <c r="AR1312" s="382">
        <f ca="1">IF(Controle!$N$16=1,0,$D1312*AR562*AR$5)</f>
        <v>0</v>
      </c>
      <c r="AS1312" s="684">
        <f t="shared" ca="1" si="682"/>
        <v>0</v>
      </c>
    </row>
    <row r="1313" spans="2:45" hidden="1" outlineLevel="1">
      <c r="B1313" s="123"/>
      <c r="C1313" s="81">
        <f t="shared" si="683"/>
        <v>9</v>
      </c>
      <c r="D1313" s="191">
        <f ca="1"/>
        <v>0</v>
      </c>
      <c r="E1313" s="382">
        <f ca="1">IF(Controle!$N$16=1,0,$D1313*E563*E$5)</f>
        <v>0</v>
      </c>
      <c r="F1313" s="382">
        <f ca="1">IF(Controle!$N$16=1,0,$D1313*F563*F$5)</f>
        <v>0</v>
      </c>
      <c r="G1313" s="382">
        <f ca="1">IF(Controle!$N$16=1,0,$D1313*G563*G$5)</f>
        <v>0</v>
      </c>
      <c r="H1313" s="382">
        <f ca="1">IF(Controle!$N$16=1,0,$D1313*H563*H$5)</f>
        <v>0</v>
      </c>
      <c r="I1313" s="382">
        <f ca="1">IF(Controle!$N$16=1,0,$D1313*I563*I$5)</f>
        <v>0</v>
      </c>
      <c r="J1313" s="382">
        <f ca="1">IF(Controle!$N$16=1,0,$D1313*J563*J$5)</f>
        <v>0</v>
      </c>
      <c r="K1313" s="382">
        <f ca="1">IF(Controle!$N$16=1,0,$D1313*K563*K$5)</f>
        <v>0</v>
      </c>
      <c r="L1313" s="382">
        <f ca="1">IF(Controle!$N$16=1,0,$D1313*L563*L$5)</f>
        <v>0</v>
      </c>
      <c r="M1313" s="382">
        <f ca="1">IF(Controle!$N$16=1,0,$D1313*M563*M$5)</f>
        <v>0</v>
      </c>
      <c r="N1313" s="382">
        <f ca="1">IF(Controle!$N$16=1,0,$D1313*N563*N$5)</f>
        <v>0</v>
      </c>
      <c r="O1313" s="382">
        <f ca="1">IF(Controle!$N$16=1,0,$D1313*O563*O$5)</f>
        <v>0</v>
      </c>
      <c r="P1313" s="382">
        <f ca="1">IF(Controle!$N$16=1,0,$D1313*P563*P$5)</f>
        <v>0</v>
      </c>
      <c r="Q1313" s="382">
        <f ca="1">IF(Controle!$N$16=1,0,$D1313*Q563*Q$5)</f>
        <v>0</v>
      </c>
      <c r="R1313" s="382">
        <f ca="1">IF(Controle!$N$16=1,0,$D1313*R563*R$5)</f>
        <v>0</v>
      </c>
      <c r="S1313" s="382">
        <f ca="1">IF(Controle!$N$16=1,0,$D1313*S563*S$5)</f>
        <v>0</v>
      </c>
      <c r="T1313" s="382">
        <f ca="1">IF(Controle!$N$16=1,0,$D1313*T563*T$5)</f>
        <v>0</v>
      </c>
      <c r="U1313" s="382">
        <f ca="1">IF(Controle!$N$16=1,0,$D1313*U563*U$5)</f>
        <v>0</v>
      </c>
      <c r="V1313" s="382">
        <f ca="1">IF(Controle!$N$16=1,0,$D1313*V563*V$5)</f>
        <v>0</v>
      </c>
      <c r="W1313" s="382">
        <f ca="1">IF(Controle!$N$16=1,0,$D1313*W563*W$5)</f>
        <v>0</v>
      </c>
      <c r="X1313" s="382">
        <f ca="1">IF(Controle!$N$16=1,0,$D1313*X563*X$5)</f>
        <v>0</v>
      </c>
      <c r="Y1313" s="382">
        <f ca="1">IF(Controle!$N$16=1,0,$D1313*Y563*Y$5)</f>
        <v>0</v>
      </c>
      <c r="Z1313" s="382">
        <f ca="1">IF(Controle!$N$16=1,0,$D1313*Z563*Z$5)</f>
        <v>0</v>
      </c>
      <c r="AA1313" s="382">
        <f ca="1">IF(Controle!$N$16=1,0,$D1313*AA563*AA$5)</f>
        <v>0</v>
      </c>
      <c r="AB1313" s="382">
        <f ca="1">IF(Controle!$N$16=1,0,$D1313*AB563*AB$5)</f>
        <v>0</v>
      </c>
      <c r="AC1313" s="382">
        <f ca="1">IF(Controle!$N$16=1,0,$D1313*AC563*AC$5)</f>
        <v>0</v>
      </c>
      <c r="AD1313" s="382">
        <f ca="1">IF(Controle!$N$16=1,0,$D1313*AD563*AD$5)</f>
        <v>0</v>
      </c>
      <c r="AE1313" s="382">
        <f ca="1">IF(Controle!$N$16=1,0,$D1313*AE563*AE$5)</f>
        <v>0</v>
      </c>
      <c r="AF1313" s="382">
        <f ca="1">IF(Controle!$N$16=1,0,$D1313*AF563*AF$5)</f>
        <v>0</v>
      </c>
      <c r="AG1313" s="382">
        <f ca="1">IF(Controle!$N$16=1,0,$D1313*AG563*AG$5)</f>
        <v>0</v>
      </c>
      <c r="AH1313" s="382">
        <f ca="1">IF(Controle!$N$16=1,0,$D1313*AH563*AH$5)</f>
        <v>0</v>
      </c>
      <c r="AI1313" s="382">
        <f ca="1">IF(Controle!$N$16=1,0,$D1313*AI563*AI$5)</f>
        <v>0</v>
      </c>
      <c r="AJ1313" s="382">
        <f ca="1">IF(Controle!$N$16=1,0,$D1313*AJ563*AJ$5)</f>
        <v>0</v>
      </c>
      <c r="AK1313" s="382">
        <f ca="1">IF(Controle!$N$16=1,0,$D1313*AK563*AK$5)</f>
        <v>0</v>
      </c>
      <c r="AL1313" s="382">
        <f ca="1">IF(Controle!$N$16=1,0,$D1313*AL563*AL$5)</f>
        <v>0</v>
      </c>
      <c r="AM1313" s="382">
        <f ca="1">IF(Controle!$N$16=1,0,$D1313*AM563*AM$5)</f>
        <v>0</v>
      </c>
      <c r="AN1313" s="382">
        <f ca="1">IF(Controle!$N$16=1,0,$D1313*AN563*AN$5)</f>
        <v>0</v>
      </c>
      <c r="AO1313" s="382">
        <f ca="1">IF(Controle!$N$16=1,0,$D1313*AO563*AO$5)</f>
        <v>0</v>
      </c>
      <c r="AP1313" s="382">
        <f ca="1">IF(Controle!$N$16=1,0,$D1313*AP563*AP$5)</f>
        <v>0</v>
      </c>
      <c r="AQ1313" s="382">
        <f ca="1">IF(Controle!$N$16=1,0,$D1313*AQ563*AQ$5)</f>
        <v>0</v>
      </c>
      <c r="AR1313" s="382">
        <f ca="1">IF(Controle!$N$16=1,0,$D1313*AR563*AR$5)</f>
        <v>0</v>
      </c>
      <c r="AS1313" s="684">
        <f t="shared" ca="1" si="682"/>
        <v>0</v>
      </c>
    </row>
    <row r="1314" spans="2:45" hidden="1" outlineLevel="1">
      <c r="B1314" s="123"/>
      <c r="C1314" s="81">
        <f t="shared" si="683"/>
        <v>10</v>
      </c>
      <c r="D1314" s="191">
        <f ca="1"/>
        <v>0</v>
      </c>
      <c r="E1314" s="382">
        <f ca="1">IF(Controle!$N$16=1,0,$D1314*E564*E$5)</f>
        <v>0</v>
      </c>
      <c r="F1314" s="382">
        <f ca="1">IF(Controle!$N$16=1,0,$D1314*F564*F$5)</f>
        <v>0</v>
      </c>
      <c r="G1314" s="382">
        <f ca="1">IF(Controle!$N$16=1,0,$D1314*G564*G$5)</f>
        <v>0</v>
      </c>
      <c r="H1314" s="382">
        <f ca="1">IF(Controle!$N$16=1,0,$D1314*H564*H$5)</f>
        <v>0</v>
      </c>
      <c r="I1314" s="382">
        <f ca="1">IF(Controle!$N$16=1,0,$D1314*I564*I$5)</f>
        <v>0</v>
      </c>
      <c r="J1314" s="382">
        <f ca="1">IF(Controle!$N$16=1,0,$D1314*J564*J$5)</f>
        <v>0</v>
      </c>
      <c r="K1314" s="382">
        <f ca="1">IF(Controle!$N$16=1,0,$D1314*K564*K$5)</f>
        <v>0</v>
      </c>
      <c r="L1314" s="382">
        <f ca="1">IF(Controle!$N$16=1,0,$D1314*L564*L$5)</f>
        <v>0</v>
      </c>
      <c r="M1314" s="382">
        <f ca="1">IF(Controle!$N$16=1,0,$D1314*M564*M$5)</f>
        <v>0</v>
      </c>
      <c r="N1314" s="382">
        <f ca="1">IF(Controle!$N$16=1,0,$D1314*N564*N$5)</f>
        <v>0</v>
      </c>
      <c r="O1314" s="382">
        <f ca="1">IF(Controle!$N$16=1,0,$D1314*O564*O$5)</f>
        <v>0</v>
      </c>
      <c r="P1314" s="382">
        <f ca="1">IF(Controle!$N$16=1,0,$D1314*P564*P$5)</f>
        <v>0</v>
      </c>
      <c r="Q1314" s="382">
        <f ca="1">IF(Controle!$N$16=1,0,$D1314*Q564*Q$5)</f>
        <v>0</v>
      </c>
      <c r="R1314" s="382">
        <f ca="1">IF(Controle!$N$16=1,0,$D1314*R564*R$5)</f>
        <v>0</v>
      </c>
      <c r="S1314" s="382">
        <f ca="1">IF(Controle!$N$16=1,0,$D1314*S564*S$5)</f>
        <v>0</v>
      </c>
      <c r="T1314" s="382">
        <f ca="1">IF(Controle!$N$16=1,0,$D1314*T564*T$5)</f>
        <v>0</v>
      </c>
      <c r="U1314" s="382">
        <f ca="1">IF(Controle!$N$16=1,0,$D1314*U564*U$5)</f>
        <v>0</v>
      </c>
      <c r="V1314" s="382">
        <f ca="1">IF(Controle!$N$16=1,0,$D1314*V564*V$5)</f>
        <v>0</v>
      </c>
      <c r="W1314" s="382">
        <f ca="1">IF(Controle!$N$16=1,0,$D1314*W564*W$5)</f>
        <v>0</v>
      </c>
      <c r="X1314" s="382">
        <f ca="1">IF(Controle!$N$16=1,0,$D1314*X564*X$5)</f>
        <v>0</v>
      </c>
      <c r="Y1314" s="382">
        <f ca="1">IF(Controle!$N$16=1,0,$D1314*Y564*Y$5)</f>
        <v>0</v>
      </c>
      <c r="Z1314" s="382">
        <f ca="1">IF(Controle!$N$16=1,0,$D1314*Z564*Z$5)</f>
        <v>0</v>
      </c>
      <c r="AA1314" s="382">
        <f ca="1">IF(Controle!$N$16=1,0,$D1314*AA564*AA$5)</f>
        <v>0</v>
      </c>
      <c r="AB1314" s="382">
        <f ca="1">IF(Controle!$N$16=1,0,$D1314*AB564*AB$5)</f>
        <v>0</v>
      </c>
      <c r="AC1314" s="382">
        <f ca="1">IF(Controle!$N$16=1,0,$D1314*AC564*AC$5)</f>
        <v>0</v>
      </c>
      <c r="AD1314" s="382">
        <f ca="1">IF(Controle!$N$16=1,0,$D1314*AD564*AD$5)</f>
        <v>0</v>
      </c>
      <c r="AE1314" s="382">
        <f ca="1">IF(Controle!$N$16=1,0,$D1314*AE564*AE$5)</f>
        <v>0</v>
      </c>
      <c r="AF1314" s="382">
        <f ca="1">IF(Controle!$N$16=1,0,$D1314*AF564*AF$5)</f>
        <v>0</v>
      </c>
      <c r="AG1314" s="382">
        <f ca="1">IF(Controle!$N$16=1,0,$D1314*AG564*AG$5)</f>
        <v>0</v>
      </c>
      <c r="AH1314" s="382">
        <f ca="1">IF(Controle!$N$16=1,0,$D1314*AH564*AH$5)</f>
        <v>0</v>
      </c>
      <c r="AI1314" s="382">
        <f ca="1">IF(Controle!$N$16=1,0,$D1314*AI564*AI$5)</f>
        <v>0</v>
      </c>
      <c r="AJ1314" s="382">
        <f ca="1">IF(Controle!$N$16=1,0,$D1314*AJ564*AJ$5)</f>
        <v>0</v>
      </c>
      <c r="AK1314" s="382">
        <f ca="1">IF(Controle!$N$16=1,0,$D1314*AK564*AK$5)</f>
        <v>0</v>
      </c>
      <c r="AL1314" s="382">
        <f ca="1">IF(Controle!$N$16=1,0,$D1314*AL564*AL$5)</f>
        <v>0</v>
      </c>
      <c r="AM1314" s="382">
        <f ca="1">IF(Controle!$N$16=1,0,$D1314*AM564*AM$5)</f>
        <v>0</v>
      </c>
      <c r="AN1314" s="382">
        <f ca="1">IF(Controle!$N$16=1,0,$D1314*AN564*AN$5)</f>
        <v>0</v>
      </c>
      <c r="AO1314" s="382">
        <f ca="1">IF(Controle!$N$16=1,0,$D1314*AO564*AO$5)</f>
        <v>0</v>
      </c>
      <c r="AP1314" s="382">
        <f ca="1">IF(Controle!$N$16=1,0,$D1314*AP564*AP$5)</f>
        <v>0</v>
      </c>
      <c r="AQ1314" s="382">
        <f ca="1">IF(Controle!$N$16=1,0,$D1314*AQ564*AQ$5)</f>
        <v>0</v>
      </c>
      <c r="AR1314" s="382">
        <f ca="1">IF(Controle!$N$16=1,0,$D1314*AR564*AR$5)</f>
        <v>0</v>
      </c>
      <c r="AS1314" s="684">
        <f t="shared" ca="1" si="682"/>
        <v>0</v>
      </c>
    </row>
    <row r="1315" spans="2:45" hidden="1" outlineLevel="1">
      <c r="B1315" s="123"/>
      <c r="C1315" s="81">
        <f t="shared" si="683"/>
        <v>11</v>
      </c>
      <c r="D1315" s="191">
        <f ca="1"/>
        <v>0</v>
      </c>
      <c r="E1315" s="382">
        <f ca="1">IF(Controle!$N$16=1,0,$D1315*E565*E$5)</f>
        <v>0</v>
      </c>
      <c r="F1315" s="382">
        <f ca="1">IF(Controle!$N$16=1,0,$D1315*F565*F$5)</f>
        <v>0</v>
      </c>
      <c r="G1315" s="382">
        <f ca="1">IF(Controle!$N$16=1,0,$D1315*G565*G$5)</f>
        <v>0</v>
      </c>
      <c r="H1315" s="382">
        <f ca="1">IF(Controle!$N$16=1,0,$D1315*H565*H$5)</f>
        <v>0</v>
      </c>
      <c r="I1315" s="382">
        <f ca="1">IF(Controle!$N$16=1,0,$D1315*I565*I$5)</f>
        <v>0</v>
      </c>
      <c r="J1315" s="382">
        <f ca="1">IF(Controle!$N$16=1,0,$D1315*J565*J$5)</f>
        <v>0</v>
      </c>
      <c r="K1315" s="382">
        <f ca="1">IF(Controle!$N$16=1,0,$D1315*K565*K$5)</f>
        <v>0</v>
      </c>
      <c r="L1315" s="382">
        <f ca="1">IF(Controle!$N$16=1,0,$D1315*L565*L$5)</f>
        <v>0</v>
      </c>
      <c r="M1315" s="382">
        <f ca="1">IF(Controle!$N$16=1,0,$D1315*M565*M$5)</f>
        <v>0</v>
      </c>
      <c r="N1315" s="382">
        <f ca="1">IF(Controle!$N$16=1,0,$D1315*N565*N$5)</f>
        <v>0</v>
      </c>
      <c r="O1315" s="382">
        <f ca="1">IF(Controle!$N$16=1,0,$D1315*O565*O$5)</f>
        <v>0</v>
      </c>
      <c r="P1315" s="382">
        <f ca="1">IF(Controle!$N$16=1,0,$D1315*P565*P$5)</f>
        <v>0</v>
      </c>
      <c r="Q1315" s="382">
        <f ca="1">IF(Controle!$N$16=1,0,$D1315*Q565*Q$5)</f>
        <v>0</v>
      </c>
      <c r="R1315" s="382">
        <f ca="1">IF(Controle!$N$16=1,0,$D1315*R565*R$5)</f>
        <v>0</v>
      </c>
      <c r="S1315" s="382">
        <f ca="1">IF(Controle!$N$16=1,0,$D1315*S565*S$5)</f>
        <v>0</v>
      </c>
      <c r="T1315" s="382">
        <f ca="1">IF(Controle!$N$16=1,0,$D1315*T565*T$5)</f>
        <v>0</v>
      </c>
      <c r="U1315" s="382">
        <f ca="1">IF(Controle!$N$16=1,0,$D1315*U565*U$5)</f>
        <v>0</v>
      </c>
      <c r="V1315" s="382">
        <f ca="1">IF(Controle!$N$16=1,0,$D1315*V565*V$5)</f>
        <v>0</v>
      </c>
      <c r="W1315" s="382">
        <f ca="1">IF(Controle!$N$16=1,0,$D1315*W565*W$5)</f>
        <v>0</v>
      </c>
      <c r="X1315" s="382">
        <f ca="1">IF(Controle!$N$16=1,0,$D1315*X565*X$5)</f>
        <v>0</v>
      </c>
      <c r="Y1315" s="382">
        <f ca="1">IF(Controle!$N$16=1,0,$D1315*Y565*Y$5)</f>
        <v>0</v>
      </c>
      <c r="Z1315" s="382">
        <f ca="1">IF(Controle!$N$16=1,0,$D1315*Z565*Z$5)</f>
        <v>0</v>
      </c>
      <c r="AA1315" s="382">
        <f ca="1">IF(Controle!$N$16=1,0,$D1315*AA565*AA$5)</f>
        <v>0</v>
      </c>
      <c r="AB1315" s="382">
        <f ca="1">IF(Controle!$N$16=1,0,$D1315*AB565*AB$5)</f>
        <v>0</v>
      </c>
      <c r="AC1315" s="382">
        <f ca="1">IF(Controle!$N$16=1,0,$D1315*AC565*AC$5)</f>
        <v>0</v>
      </c>
      <c r="AD1315" s="382">
        <f ca="1">IF(Controle!$N$16=1,0,$D1315*AD565*AD$5)</f>
        <v>0</v>
      </c>
      <c r="AE1315" s="382">
        <f ca="1">IF(Controle!$N$16=1,0,$D1315*AE565*AE$5)</f>
        <v>0</v>
      </c>
      <c r="AF1315" s="382">
        <f ca="1">IF(Controle!$N$16=1,0,$D1315*AF565*AF$5)</f>
        <v>0</v>
      </c>
      <c r="AG1315" s="382">
        <f ca="1">IF(Controle!$N$16=1,0,$D1315*AG565*AG$5)</f>
        <v>0</v>
      </c>
      <c r="AH1315" s="382">
        <f ca="1">IF(Controle!$N$16=1,0,$D1315*AH565*AH$5)</f>
        <v>0</v>
      </c>
      <c r="AI1315" s="382">
        <f ca="1">IF(Controle!$N$16=1,0,$D1315*AI565*AI$5)</f>
        <v>0</v>
      </c>
      <c r="AJ1315" s="382">
        <f ca="1">IF(Controle!$N$16=1,0,$D1315*AJ565*AJ$5)</f>
        <v>0</v>
      </c>
      <c r="AK1315" s="382">
        <f ca="1">IF(Controle!$N$16=1,0,$D1315*AK565*AK$5)</f>
        <v>0</v>
      </c>
      <c r="AL1315" s="382">
        <f ca="1">IF(Controle!$N$16=1,0,$D1315*AL565*AL$5)</f>
        <v>0</v>
      </c>
      <c r="AM1315" s="382">
        <f ca="1">IF(Controle!$N$16=1,0,$D1315*AM565*AM$5)</f>
        <v>0</v>
      </c>
      <c r="AN1315" s="382">
        <f ca="1">IF(Controle!$N$16=1,0,$D1315*AN565*AN$5)</f>
        <v>0</v>
      </c>
      <c r="AO1315" s="382">
        <f ca="1">IF(Controle!$N$16=1,0,$D1315*AO565*AO$5)</f>
        <v>0</v>
      </c>
      <c r="AP1315" s="382">
        <f ca="1">IF(Controle!$N$16=1,0,$D1315*AP565*AP$5)</f>
        <v>0</v>
      </c>
      <c r="AQ1315" s="382">
        <f ca="1">IF(Controle!$N$16=1,0,$D1315*AQ565*AQ$5)</f>
        <v>0</v>
      </c>
      <c r="AR1315" s="382">
        <f ca="1">IF(Controle!$N$16=1,0,$D1315*AR565*AR$5)</f>
        <v>0</v>
      </c>
      <c r="AS1315" s="684">
        <f t="shared" ca="1" si="682"/>
        <v>0</v>
      </c>
    </row>
    <row r="1316" spans="2:45" hidden="1" outlineLevel="1">
      <c r="B1316" s="123"/>
      <c r="C1316" s="81">
        <f t="shared" si="683"/>
        <v>12</v>
      </c>
      <c r="D1316" s="191">
        <f ca="1"/>
        <v>0</v>
      </c>
      <c r="E1316" s="382">
        <f ca="1">IF(Controle!$N$16=1,0,$D1316*E566*E$5)</f>
        <v>0</v>
      </c>
      <c r="F1316" s="382">
        <f ca="1">IF(Controle!$N$16=1,0,$D1316*F566*F$5)</f>
        <v>0</v>
      </c>
      <c r="G1316" s="382">
        <f ca="1">IF(Controle!$N$16=1,0,$D1316*G566*G$5)</f>
        <v>0</v>
      </c>
      <c r="H1316" s="382">
        <f ca="1">IF(Controle!$N$16=1,0,$D1316*H566*H$5)</f>
        <v>0</v>
      </c>
      <c r="I1316" s="382">
        <f ca="1">IF(Controle!$N$16=1,0,$D1316*I566*I$5)</f>
        <v>0</v>
      </c>
      <c r="J1316" s="382">
        <f ca="1">IF(Controle!$N$16=1,0,$D1316*J566*J$5)</f>
        <v>0</v>
      </c>
      <c r="K1316" s="382">
        <f ca="1">IF(Controle!$N$16=1,0,$D1316*K566*K$5)</f>
        <v>0</v>
      </c>
      <c r="L1316" s="382">
        <f ca="1">IF(Controle!$N$16=1,0,$D1316*L566*L$5)</f>
        <v>0</v>
      </c>
      <c r="M1316" s="382">
        <f ca="1">IF(Controle!$N$16=1,0,$D1316*M566*M$5)</f>
        <v>0</v>
      </c>
      <c r="N1316" s="382">
        <f ca="1">IF(Controle!$N$16=1,0,$D1316*N566*N$5)</f>
        <v>0</v>
      </c>
      <c r="O1316" s="382">
        <f ca="1">IF(Controle!$N$16=1,0,$D1316*O566*O$5)</f>
        <v>0</v>
      </c>
      <c r="P1316" s="382">
        <f ca="1">IF(Controle!$N$16=1,0,$D1316*P566*P$5)</f>
        <v>0</v>
      </c>
      <c r="Q1316" s="382">
        <f ca="1">IF(Controle!$N$16=1,0,$D1316*Q566*Q$5)</f>
        <v>0</v>
      </c>
      <c r="R1316" s="382">
        <f ca="1">IF(Controle!$N$16=1,0,$D1316*R566*R$5)</f>
        <v>0</v>
      </c>
      <c r="S1316" s="382">
        <f ca="1">IF(Controle!$N$16=1,0,$D1316*S566*S$5)</f>
        <v>0</v>
      </c>
      <c r="T1316" s="382">
        <f ca="1">IF(Controle!$N$16=1,0,$D1316*T566*T$5)</f>
        <v>0</v>
      </c>
      <c r="U1316" s="382">
        <f ca="1">IF(Controle!$N$16=1,0,$D1316*U566*U$5)</f>
        <v>0</v>
      </c>
      <c r="V1316" s="382">
        <f ca="1">IF(Controle!$N$16=1,0,$D1316*V566*V$5)</f>
        <v>0</v>
      </c>
      <c r="W1316" s="382">
        <f ca="1">IF(Controle!$N$16=1,0,$D1316*W566*W$5)</f>
        <v>0</v>
      </c>
      <c r="X1316" s="382">
        <f ca="1">IF(Controle!$N$16=1,0,$D1316*X566*X$5)</f>
        <v>0</v>
      </c>
      <c r="Y1316" s="382">
        <f ca="1">IF(Controle!$N$16=1,0,$D1316*Y566*Y$5)</f>
        <v>0</v>
      </c>
      <c r="Z1316" s="382">
        <f ca="1">IF(Controle!$N$16=1,0,$D1316*Z566*Z$5)</f>
        <v>0</v>
      </c>
      <c r="AA1316" s="382">
        <f ca="1">IF(Controle!$N$16=1,0,$D1316*AA566*AA$5)</f>
        <v>0</v>
      </c>
      <c r="AB1316" s="382">
        <f ca="1">IF(Controle!$N$16=1,0,$D1316*AB566*AB$5)</f>
        <v>0</v>
      </c>
      <c r="AC1316" s="382">
        <f ca="1">IF(Controle!$N$16=1,0,$D1316*AC566*AC$5)</f>
        <v>0</v>
      </c>
      <c r="AD1316" s="382">
        <f ca="1">IF(Controle!$N$16=1,0,$D1316*AD566*AD$5)</f>
        <v>0</v>
      </c>
      <c r="AE1316" s="382">
        <f ca="1">IF(Controle!$N$16=1,0,$D1316*AE566*AE$5)</f>
        <v>0</v>
      </c>
      <c r="AF1316" s="382">
        <f ca="1">IF(Controle!$N$16=1,0,$D1316*AF566*AF$5)</f>
        <v>0</v>
      </c>
      <c r="AG1316" s="382">
        <f ca="1">IF(Controle!$N$16=1,0,$D1316*AG566*AG$5)</f>
        <v>0</v>
      </c>
      <c r="AH1316" s="382">
        <f ca="1">IF(Controle!$N$16=1,0,$D1316*AH566*AH$5)</f>
        <v>0</v>
      </c>
      <c r="AI1316" s="382">
        <f ca="1">IF(Controle!$N$16=1,0,$D1316*AI566*AI$5)</f>
        <v>0</v>
      </c>
      <c r="AJ1316" s="382">
        <f ca="1">IF(Controle!$N$16=1,0,$D1316*AJ566*AJ$5)</f>
        <v>0</v>
      </c>
      <c r="AK1316" s="382">
        <f ca="1">IF(Controle!$N$16=1,0,$D1316*AK566*AK$5)</f>
        <v>0</v>
      </c>
      <c r="AL1316" s="382">
        <f ca="1">IF(Controle!$N$16=1,0,$D1316*AL566*AL$5)</f>
        <v>0</v>
      </c>
      <c r="AM1316" s="382">
        <f ca="1">IF(Controle!$N$16=1,0,$D1316*AM566*AM$5)</f>
        <v>0</v>
      </c>
      <c r="AN1316" s="382">
        <f ca="1">IF(Controle!$N$16=1,0,$D1316*AN566*AN$5)</f>
        <v>0</v>
      </c>
      <c r="AO1316" s="382">
        <f ca="1">IF(Controle!$N$16=1,0,$D1316*AO566*AO$5)</f>
        <v>0</v>
      </c>
      <c r="AP1316" s="382">
        <f ca="1">IF(Controle!$N$16=1,0,$D1316*AP566*AP$5)</f>
        <v>0</v>
      </c>
      <c r="AQ1316" s="382">
        <f ca="1">IF(Controle!$N$16=1,0,$D1316*AQ566*AQ$5)</f>
        <v>0</v>
      </c>
      <c r="AR1316" s="382">
        <f ca="1">IF(Controle!$N$16=1,0,$D1316*AR566*AR$5)</f>
        <v>0</v>
      </c>
      <c r="AS1316" s="684">
        <f t="shared" ca="1" si="682"/>
        <v>0</v>
      </c>
    </row>
    <row r="1317" spans="2:45" hidden="1" outlineLevel="1">
      <c r="B1317" s="123"/>
      <c r="C1317" s="81">
        <f t="shared" si="683"/>
        <v>13</v>
      </c>
      <c r="D1317" s="191">
        <f ca="1"/>
        <v>0</v>
      </c>
      <c r="E1317" s="382">
        <f ca="1">IF(Controle!$N$16=1,0,$D1317*E567*E$5)</f>
        <v>0</v>
      </c>
      <c r="F1317" s="382">
        <f ca="1">IF(Controle!$N$16=1,0,$D1317*F567*F$5)</f>
        <v>0</v>
      </c>
      <c r="G1317" s="382">
        <f ca="1">IF(Controle!$N$16=1,0,$D1317*G567*G$5)</f>
        <v>0</v>
      </c>
      <c r="H1317" s="382">
        <f ca="1">IF(Controle!$N$16=1,0,$D1317*H567*H$5)</f>
        <v>0</v>
      </c>
      <c r="I1317" s="382">
        <f ca="1">IF(Controle!$N$16=1,0,$D1317*I567*I$5)</f>
        <v>0</v>
      </c>
      <c r="J1317" s="382">
        <f ca="1">IF(Controle!$N$16=1,0,$D1317*J567*J$5)</f>
        <v>0</v>
      </c>
      <c r="K1317" s="382">
        <f ca="1">IF(Controle!$N$16=1,0,$D1317*K567*K$5)</f>
        <v>0</v>
      </c>
      <c r="L1317" s="382">
        <f ca="1">IF(Controle!$N$16=1,0,$D1317*L567*L$5)</f>
        <v>0</v>
      </c>
      <c r="M1317" s="382">
        <f ca="1">IF(Controle!$N$16=1,0,$D1317*M567*M$5)</f>
        <v>0</v>
      </c>
      <c r="N1317" s="382">
        <f ca="1">IF(Controle!$N$16=1,0,$D1317*N567*N$5)</f>
        <v>0</v>
      </c>
      <c r="O1317" s="382">
        <f ca="1">IF(Controle!$N$16=1,0,$D1317*O567*O$5)</f>
        <v>0</v>
      </c>
      <c r="P1317" s="382">
        <f ca="1">IF(Controle!$N$16=1,0,$D1317*P567*P$5)</f>
        <v>0</v>
      </c>
      <c r="Q1317" s="382">
        <f ca="1">IF(Controle!$N$16=1,0,$D1317*Q567*Q$5)</f>
        <v>0</v>
      </c>
      <c r="R1317" s="382">
        <f ca="1">IF(Controle!$N$16=1,0,$D1317*R567*R$5)</f>
        <v>0</v>
      </c>
      <c r="S1317" s="382">
        <f ca="1">IF(Controle!$N$16=1,0,$D1317*S567*S$5)</f>
        <v>0</v>
      </c>
      <c r="T1317" s="382">
        <f ca="1">IF(Controle!$N$16=1,0,$D1317*T567*T$5)</f>
        <v>0</v>
      </c>
      <c r="U1317" s="382">
        <f ca="1">IF(Controle!$N$16=1,0,$D1317*U567*U$5)</f>
        <v>0</v>
      </c>
      <c r="V1317" s="382">
        <f ca="1">IF(Controle!$N$16=1,0,$D1317*V567*V$5)</f>
        <v>0</v>
      </c>
      <c r="W1317" s="382">
        <f ca="1">IF(Controle!$N$16=1,0,$D1317*W567*W$5)</f>
        <v>0</v>
      </c>
      <c r="X1317" s="382">
        <f ca="1">IF(Controle!$N$16=1,0,$D1317*X567*X$5)</f>
        <v>0</v>
      </c>
      <c r="Y1317" s="382">
        <f ca="1">IF(Controle!$N$16=1,0,$D1317*Y567*Y$5)</f>
        <v>0</v>
      </c>
      <c r="Z1317" s="382">
        <f ca="1">IF(Controle!$N$16=1,0,$D1317*Z567*Z$5)</f>
        <v>0</v>
      </c>
      <c r="AA1317" s="382">
        <f ca="1">IF(Controle!$N$16=1,0,$D1317*AA567*AA$5)</f>
        <v>0</v>
      </c>
      <c r="AB1317" s="382">
        <f ca="1">IF(Controle!$N$16=1,0,$D1317*AB567*AB$5)</f>
        <v>0</v>
      </c>
      <c r="AC1317" s="382">
        <f ca="1">IF(Controle!$N$16=1,0,$D1317*AC567*AC$5)</f>
        <v>0</v>
      </c>
      <c r="AD1317" s="382">
        <f ca="1">IF(Controle!$N$16=1,0,$D1317*AD567*AD$5)</f>
        <v>0</v>
      </c>
      <c r="AE1317" s="382">
        <f ca="1">IF(Controle!$N$16=1,0,$D1317*AE567*AE$5)</f>
        <v>0</v>
      </c>
      <c r="AF1317" s="382">
        <f ca="1">IF(Controle!$N$16=1,0,$D1317*AF567*AF$5)</f>
        <v>0</v>
      </c>
      <c r="AG1317" s="382">
        <f ca="1">IF(Controle!$N$16=1,0,$D1317*AG567*AG$5)</f>
        <v>0</v>
      </c>
      <c r="AH1317" s="382">
        <f ca="1">IF(Controle!$N$16=1,0,$D1317*AH567*AH$5)</f>
        <v>0</v>
      </c>
      <c r="AI1317" s="382">
        <f ca="1">IF(Controle!$N$16=1,0,$D1317*AI567*AI$5)</f>
        <v>0</v>
      </c>
      <c r="AJ1317" s="382">
        <f ca="1">IF(Controle!$N$16=1,0,$D1317*AJ567*AJ$5)</f>
        <v>0</v>
      </c>
      <c r="AK1317" s="382">
        <f ca="1">IF(Controle!$N$16=1,0,$D1317*AK567*AK$5)</f>
        <v>0</v>
      </c>
      <c r="AL1317" s="382">
        <f ca="1">IF(Controle!$N$16=1,0,$D1317*AL567*AL$5)</f>
        <v>0</v>
      </c>
      <c r="AM1317" s="382">
        <f ca="1">IF(Controle!$N$16=1,0,$D1317*AM567*AM$5)</f>
        <v>0</v>
      </c>
      <c r="AN1317" s="382">
        <f ca="1">IF(Controle!$N$16=1,0,$D1317*AN567*AN$5)</f>
        <v>0</v>
      </c>
      <c r="AO1317" s="382">
        <f ca="1">IF(Controle!$N$16=1,0,$D1317*AO567*AO$5)</f>
        <v>0</v>
      </c>
      <c r="AP1317" s="382">
        <f ca="1">IF(Controle!$N$16=1,0,$D1317*AP567*AP$5)</f>
        <v>0</v>
      </c>
      <c r="AQ1317" s="382">
        <f ca="1">IF(Controle!$N$16=1,0,$D1317*AQ567*AQ$5)</f>
        <v>0</v>
      </c>
      <c r="AR1317" s="382">
        <f ca="1">IF(Controle!$N$16=1,0,$D1317*AR567*AR$5)</f>
        <v>0</v>
      </c>
      <c r="AS1317" s="684">
        <f t="shared" ca="1" si="682"/>
        <v>0</v>
      </c>
    </row>
    <row r="1318" spans="2:45" hidden="1" outlineLevel="1">
      <c r="B1318" s="123"/>
      <c r="C1318" s="81">
        <f t="shared" si="683"/>
        <v>14</v>
      </c>
      <c r="D1318" s="191">
        <f ca="1"/>
        <v>0</v>
      </c>
      <c r="E1318" s="382">
        <f ca="1">IF(Controle!$N$16=1,0,$D1318*E568*E$5)</f>
        <v>0</v>
      </c>
      <c r="F1318" s="382">
        <f ca="1">IF(Controle!$N$16=1,0,$D1318*F568*F$5)</f>
        <v>0</v>
      </c>
      <c r="G1318" s="382">
        <f ca="1">IF(Controle!$N$16=1,0,$D1318*G568*G$5)</f>
        <v>0</v>
      </c>
      <c r="H1318" s="382">
        <f ca="1">IF(Controle!$N$16=1,0,$D1318*H568*H$5)</f>
        <v>0</v>
      </c>
      <c r="I1318" s="382">
        <f ca="1">IF(Controle!$N$16=1,0,$D1318*I568*I$5)</f>
        <v>0</v>
      </c>
      <c r="J1318" s="382">
        <f ca="1">IF(Controle!$N$16=1,0,$D1318*J568*J$5)</f>
        <v>0</v>
      </c>
      <c r="K1318" s="382">
        <f ca="1">IF(Controle!$N$16=1,0,$D1318*K568*K$5)</f>
        <v>0</v>
      </c>
      <c r="L1318" s="382">
        <f ca="1">IF(Controle!$N$16=1,0,$D1318*L568*L$5)</f>
        <v>0</v>
      </c>
      <c r="M1318" s="382">
        <f ca="1">IF(Controle!$N$16=1,0,$D1318*M568*M$5)</f>
        <v>0</v>
      </c>
      <c r="N1318" s="382">
        <f ca="1">IF(Controle!$N$16=1,0,$D1318*N568*N$5)</f>
        <v>0</v>
      </c>
      <c r="O1318" s="382">
        <f ca="1">IF(Controle!$N$16=1,0,$D1318*O568*O$5)</f>
        <v>0</v>
      </c>
      <c r="P1318" s="382">
        <f ca="1">IF(Controle!$N$16=1,0,$D1318*P568*P$5)</f>
        <v>0</v>
      </c>
      <c r="Q1318" s="382">
        <f ca="1">IF(Controle!$N$16=1,0,$D1318*Q568*Q$5)</f>
        <v>0</v>
      </c>
      <c r="R1318" s="382">
        <f ca="1">IF(Controle!$N$16=1,0,$D1318*R568*R$5)</f>
        <v>0</v>
      </c>
      <c r="S1318" s="382">
        <f ca="1">IF(Controle!$N$16=1,0,$D1318*S568*S$5)</f>
        <v>0</v>
      </c>
      <c r="T1318" s="382">
        <f ca="1">IF(Controle!$N$16=1,0,$D1318*T568*T$5)</f>
        <v>0</v>
      </c>
      <c r="U1318" s="382">
        <f ca="1">IF(Controle!$N$16=1,0,$D1318*U568*U$5)</f>
        <v>0</v>
      </c>
      <c r="V1318" s="382">
        <f ca="1">IF(Controle!$N$16=1,0,$D1318*V568*V$5)</f>
        <v>0</v>
      </c>
      <c r="W1318" s="382">
        <f ca="1">IF(Controle!$N$16=1,0,$D1318*W568*W$5)</f>
        <v>0</v>
      </c>
      <c r="X1318" s="382">
        <f ca="1">IF(Controle!$N$16=1,0,$D1318*X568*X$5)</f>
        <v>0</v>
      </c>
      <c r="Y1318" s="382">
        <f ca="1">IF(Controle!$N$16=1,0,$D1318*Y568*Y$5)</f>
        <v>0</v>
      </c>
      <c r="Z1318" s="382">
        <f ca="1">IF(Controle!$N$16=1,0,$D1318*Z568*Z$5)</f>
        <v>0</v>
      </c>
      <c r="AA1318" s="382">
        <f ca="1">IF(Controle!$N$16=1,0,$D1318*AA568*AA$5)</f>
        <v>0</v>
      </c>
      <c r="AB1318" s="382">
        <f ca="1">IF(Controle!$N$16=1,0,$D1318*AB568*AB$5)</f>
        <v>0</v>
      </c>
      <c r="AC1318" s="382">
        <f ca="1">IF(Controle!$N$16=1,0,$D1318*AC568*AC$5)</f>
        <v>0</v>
      </c>
      <c r="AD1318" s="382">
        <f ca="1">IF(Controle!$N$16=1,0,$D1318*AD568*AD$5)</f>
        <v>0</v>
      </c>
      <c r="AE1318" s="382">
        <f ca="1">IF(Controle!$N$16=1,0,$D1318*AE568*AE$5)</f>
        <v>0</v>
      </c>
      <c r="AF1318" s="382">
        <f ca="1">IF(Controle!$N$16=1,0,$D1318*AF568*AF$5)</f>
        <v>0</v>
      </c>
      <c r="AG1318" s="382">
        <f ca="1">IF(Controle!$N$16=1,0,$D1318*AG568*AG$5)</f>
        <v>0</v>
      </c>
      <c r="AH1318" s="382">
        <f ca="1">IF(Controle!$N$16=1,0,$D1318*AH568*AH$5)</f>
        <v>0</v>
      </c>
      <c r="AI1318" s="382">
        <f ca="1">IF(Controle!$N$16=1,0,$D1318*AI568*AI$5)</f>
        <v>0</v>
      </c>
      <c r="AJ1318" s="382">
        <f ca="1">IF(Controle!$N$16=1,0,$D1318*AJ568*AJ$5)</f>
        <v>0</v>
      </c>
      <c r="AK1318" s="382">
        <f ca="1">IF(Controle!$N$16=1,0,$D1318*AK568*AK$5)</f>
        <v>0</v>
      </c>
      <c r="AL1318" s="382">
        <f ca="1">IF(Controle!$N$16=1,0,$D1318*AL568*AL$5)</f>
        <v>0</v>
      </c>
      <c r="AM1318" s="382">
        <f ca="1">IF(Controle!$N$16=1,0,$D1318*AM568*AM$5)</f>
        <v>0</v>
      </c>
      <c r="AN1318" s="382">
        <f ca="1">IF(Controle!$N$16=1,0,$D1318*AN568*AN$5)</f>
        <v>0</v>
      </c>
      <c r="AO1318" s="382">
        <f ca="1">IF(Controle!$N$16=1,0,$D1318*AO568*AO$5)</f>
        <v>0</v>
      </c>
      <c r="AP1318" s="382">
        <f ca="1">IF(Controle!$N$16=1,0,$D1318*AP568*AP$5)</f>
        <v>0</v>
      </c>
      <c r="AQ1318" s="382">
        <f ca="1">IF(Controle!$N$16=1,0,$D1318*AQ568*AQ$5)</f>
        <v>0</v>
      </c>
      <c r="AR1318" s="382">
        <f ca="1">IF(Controle!$N$16=1,0,$D1318*AR568*AR$5)</f>
        <v>0</v>
      </c>
      <c r="AS1318" s="684">
        <f t="shared" ca="1" si="682"/>
        <v>0</v>
      </c>
    </row>
    <row r="1319" spans="2:45" hidden="1" outlineLevel="1">
      <c r="B1319" s="123"/>
      <c r="C1319" s="81">
        <f t="shared" si="683"/>
        <v>15</v>
      </c>
      <c r="D1319" s="191">
        <f ca="1"/>
        <v>0</v>
      </c>
      <c r="E1319" s="382">
        <f ca="1">IF(Controle!$N$16=1,0,$D1319*E569*E$5)</f>
        <v>0</v>
      </c>
      <c r="F1319" s="382">
        <f ca="1">IF(Controle!$N$16=1,0,$D1319*F569*F$5)</f>
        <v>0</v>
      </c>
      <c r="G1319" s="382">
        <f ca="1">IF(Controle!$N$16=1,0,$D1319*G569*G$5)</f>
        <v>0</v>
      </c>
      <c r="H1319" s="382">
        <f ca="1">IF(Controle!$N$16=1,0,$D1319*H569*H$5)</f>
        <v>0</v>
      </c>
      <c r="I1319" s="382">
        <f ca="1">IF(Controle!$N$16=1,0,$D1319*I569*I$5)</f>
        <v>0</v>
      </c>
      <c r="J1319" s="382">
        <f ca="1">IF(Controle!$N$16=1,0,$D1319*J569*J$5)</f>
        <v>0</v>
      </c>
      <c r="K1319" s="382">
        <f ca="1">IF(Controle!$N$16=1,0,$D1319*K569*K$5)</f>
        <v>0</v>
      </c>
      <c r="L1319" s="382">
        <f ca="1">IF(Controle!$N$16=1,0,$D1319*L569*L$5)</f>
        <v>0</v>
      </c>
      <c r="M1319" s="382">
        <f ca="1">IF(Controle!$N$16=1,0,$D1319*M569*M$5)</f>
        <v>0</v>
      </c>
      <c r="N1319" s="382">
        <f ca="1">IF(Controle!$N$16=1,0,$D1319*N569*N$5)</f>
        <v>0</v>
      </c>
      <c r="O1319" s="382">
        <f ca="1">IF(Controle!$N$16=1,0,$D1319*O569*O$5)</f>
        <v>0</v>
      </c>
      <c r="P1319" s="382">
        <f ca="1">IF(Controle!$N$16=1,0,$D1319*P569*P$5)</f>
        <v>0</v>
      </c>
      <c r="Q1319" s="382">
        <f ca="1">IF(Controle!$N$16=1,0,$D1319*Q569*Q$5)</f>
        <v>0</v>
      </c>
      <c r="R1319" s="382">
        <f ca="1">IF(Controle!$N$16=1,0,$D1319*R569*R$5)</f>
        <v>0</v>
      </c>
      <c r="S1319" s="382">
        <f ca="1">IF(Controle!$N$16=1,0,$D1319*S569*S$5)</f>
        <v>0</v>
      </c>
      <c r="T1319" s="382">
        <f ca="1">IF(Controle!$N$16=1,0,$D1319*T569*T$5)</f>
        <v>0</v>
      </c>
      <c r="U1319" s="382">
        <f ca="1">IF(Controle!$N$16=1,0,$D1319*U569*U$5)</f>
        <v>0</v>
      </c>
      <c r="V1319" s="382">
        <f ca="1">IF(Controle!$N$16=1,0,$D1319*V569*V$5)</f>
        <v>0</v>
      </c>
      <c r="W1319" s="382">
        <f ca="1">IF(Controle!$N$16=1,0,$D1319*W569*W$5)</f>
        <v>0</v>
      </c>
      <c r="X1319" s="382">
        <f ca="1">IF(Controle!$N$16=1,0,$D1319*X569*X$5)</f>
        <v>0</v>
      </c>
      <c r="Y1319" s="382">
        <f ca="1">IF(Controle!$N$16=1,0,$D1319*Y569*Y$5)</f>
        <v>0</v>
      </c>
      <c r="Z1319" s="382">
        <f ca="1">IF(Controle!$N$16=1,0,$D1319*Z569*Z$5)</f>
        <v>0</v>
      </c>
      <c r="AA1319" s="382">
        <f ca="1">IF(Controle!$N$16=1,0,$D1319*AA569*AA$5)</f>
        <v>0</v>
      </c>
      <c r="AB1319" s="382">
        <f ca="1">IF(Controle!$N$16=1,0,$D1319*AB569*AB$5)</f>
        <v>0</v>
      </c>
      <c r="AC1319" s="382">
        <f ca="1">IF(Controle!$N$16=1,0,$D1319*AC569*AC$5)</f>
        <v>0</v>
      </c>
      <c r="AD1319" s="382">
        <f ca="1">IF(Controle!$N$16=1,0,$D1319*AD569*AD$5)</f>
        <v>0</v>
      </c>
      <c r="AE1319" s="382">
        <f ca="1">IF(Controle!$N$16=1,0,$D1319*AE569*AE$5)</f>
        <v>0</v>
      </c>
      <c r="AF1319" s="382">
        <f ca="1">IF(Controle!$N$16=1,0,$D1319*AF569*AF$5)</f>
        <v>0</v>
      </c>
      <c r="AG1319" s="382">
        <f ca="1">IF(Controle!$N$16=1,0,$D1319*AG569*AG$5)</f>
        <v>0</v>
      </c>
      <c r="AH1319" s="382">
        <f ca="1">IF(Controle!$N$16=1,0,$D1319*AH569*AH$5)</f>
        <v>0</v>
      </c>
      <c r="AI1319" s="382">
        <f ca="1">IF(Controle!$N$16=1,0,$D1319*AI569*AI$5)</f>
        <v>0</v>
      </c>
      <c r="AJ1319" s="382">
        <f ca="1">IF(Controle!$N$16=1,0,$D1319*AJ569*AJ$5)</f>
        <v>0</v>
      </c>
      <c r="AK1319" s="382">
        <f ca="1">IF(Controle!$N$16=1,0,$D1319*AK569*AK$5)</f>
        <v>0</v>
      </c>
      <c r="AL1319" s="382">
        <f ca="1">IF(Controle!$N$16=1,0,$D1319*AL569*AL$5)</f>
        <v>0</v>
      </c>
      <c r="AM1319" s="382">
        <f ca="1">IF(Controle!$N$16=1,0,$D1319*AM569*AM$5)</f>
        <v>0</v>
      </c>
      <c r="AN1319" s="382">
        <f ca="1">IF(Controle!$N$16=1,0,$D1319*AN569*AN$5)</f>
        <v>0</v>
      </c>
      <c r="AO1319" s="382">
        <f ca="1">IF(Controle!$N$16=1,0,$D1319*AO569*AO$5)</f>
        <v>0</v>
      </c>
      <c r="AP1319" s="382">
        <f ca="1">IF(Controle!$N$16=1,0,$D1319*AP569*AP$5)</f>
        <v>0</v>
      </c>
      <c r="AQ1319" s="382">
        <f ca="1">IF(Controle!$N$16=1,0,$D1319*AQ569*AQ$5)</f>
        <v>0</v>
      </c>
      <c r="AR1319" s="382">
        <f ca="1">IF(Controle!$N$16=1,0,$D1319*AR569*AR$5)</f>
        <v>0</v>
      </c>
      <c r="AS1319" s="684">
        <f t="shared" ca="1" si="682"/>
        <v>0</v>
      </c>
    </row>
    <row r="1320" spans="2:45" hidden="1" outlineLevel="1">
      <c r="B1320" s="123"/>
      <c r="C1320" s="81">
        <f t="shared" si="683"/>
        <v>16</v>
      </c>
      <c r="D1320" s="191">
        <f ca="1"/>
        <v>0</v>
      </c>
      <c r="E1320" s="382">
        <f ca="1">IF(Controle!$N$16=1,0,$D1320*E570*E$5)</f>
        <v>0</v>
      </c>
      <c r="F1320" s="382">
        <f ca="1">IF(Controle!$N$16=1,0,$D1320*F570*F$5)</f>
        <v>0</v>
      </c>
      <c r="G1320" s="382">
        <f ca="1">IF(Controle!$N$16=1,0,$D1320*G570*G$5)</f>
        <v>0</v>
      </c>
      <c r="H1320" s="382">
        <f ca="1">IF(Controle!$N$16=1,0,$D1320*H570*H$5)</f>
        <v>0</v>
      </c>
      <c r="I1320" s="382">
        <f ca="1">IF(Controle!$N$16=1,0,$D1320*I570*I$5)</f>
        <v>0</v>
      </c>
      <c r="J1320" s="382">
        <f ca="1">IF(Controle!$N$16=1,0,$D1320*J570*J$5)</f>
        <v>0</v>
      </c>
      <c r="K1320" s="382">
        <f ca="1">IF(Controle!$N$16=1,0,$D1320*K570*K$5)</f>
        <v>0</v>
      </c>
      <c r="L1320" s="382">
        <f ca="1">IF(Controle!$N$16=1,0,$D1320*L570*L$5)</f>
        <v>0</v>
      </c>
      <c r="M1320" s="382">
        <f ca="1">IF(Controle!$N$16=1,0,$D1320*M570*M$5)</f>
        <v>0</v>
      </c>
      <c r="N1320" s="382">
        <f ca="1">IF(Controle!$N$16=1,0,$D1320*N570*N$5)</f>
        <v>0</v>
      </c>
      <c r="O1320" s="382">
        <f ca="1">IF(Controle!$N$16=1,0,$D1320*O570*O$5)</f>
        <v>0</v>
      </c>
      <c r="P1320" s="382">
        <f ca="1">IF(Controle!$N$16=1,0,$D1320*P570*P$5)</f>
        <v>0</v>
      </c>
      <c r="Q1320" s="382">
        <f ca="1">IF(Controle!$N$16=1,0,$D1320*Q570*Q$5)</f>
        <v>0</v>
      </c>
      <c r="R1320" s="382">
        <f ca="1">IF(Controle!$N$16=1,0,$D1320*R570*R$5)</f>
        <v>0</v>
      </c>
      <c r="S1320" s="382">
        <f ca="1">IF(Controle!$N$16=1,0,$D1320*S570*S$5)</f>
        <v>0</v>
      </c>
      <c r="T1320" s="382">
        <f ca="1">IF(Controle!$N$16=1,0,$D1320*T570*T$5)</f>
        <v>0</v>
      </c>
      <c r="U1320" s="382">
        <f ca="1">IF(Controle!$N$16=1,0,$D1320*U570*U$5)</f>
        <v>0</v>
      </c>
      <c r="V1320" s="382">
        <f ca="1">IF(Controle!$N$16=1,0,$D1320*V570*V$5)</f>
        <v>0</v>
      </c>
      <c r="W1320" s="382">
        <f ca="1">IF(Controle!$N$16=1,0,$D1320*W570*W$5)</f>
        <v>0</v>
      </c>
      <c r="X1320" s="382">
        <f ca="1">IF(Controle!$N$16=1,0,$D1320*X570*X$5)</f>
        <v>0</v>
      </c>
      <c r="Y1320" s="382">
        <f ca="1">IF(Controle!$N$16=1,0,$D1320*Y570*Y$5)</f>
        <v>0</v>
      </c>
      <c r="Z1320" s="382">
        <f ca="1">IF(Controle!$N$16=1,0,$D1320*Z570*Z$5)</f>
        <v>0</v>
      </c>
      <c r="AA1320" s="382">
        <f ca="1">IF(Controle!$N$16=1,0,$D1320*AA570*AA$5)</f>
        <v>0</v>
      </c>
      <c r="AB1320" s="382">
        <f ca="1">IF(Controle!$N$16=1,0,$D1320*AB570*AB$5)</f>
        <v>0</v>
      </c>
      <c r="AC1320" s="382">
        <f ca="1">IF(Controle!$N$16=1,0,$D1320*AC570*AC$5)</f>
        <v>0</v>
      </c>
      <c r="AD1320" s="382">
        <f ca="1">IF(Controle!$N$16=1,0,$D1320*AD570*AD$5)</f>
        <v>0</v>
      </c>
      <c r="AE1320" s="382">
        <f ca="1">IF(Controle!$N$16=1,0,$D1320*AE570*AE$5)</f>
        <v>0</v>
      </c>
      <c r="AF1320" s="382">
        <f ca="1">IF(Controle!$N$16=1,0,$D1320*AF570*AF$5)</f>
        <v>0</v>
      </c>
      <c r="AG1320" s="382">
        <f ca="1">IF(Controle!$N$16=1,0,$D1320*AG570*AG$5)</f>
        <v>0</v>
      </c>
      <c r="AH1320" s="382">
        <f ca="1">IF(Controle!$N$16=1,0,$D1320*AH570*AH$5)</f>
        <v>0</v>
      </c>
      <c r="AI1320" s="382">
        <f ca="1">IF(Controle!$N$16=1,0,$D1320*AI570*AI$5)</f>
        <v>0</v>
      </c>
      <c r="AJ1320" s="382">
        <f ca="1">IF(Controle!$N$16=1,0,$D1320*AJ570*AJ$5)</f>
        <v>0</v>
      </c>
      <c r="AK1320" s="382">
        <f ca="1">IF(Controle!$N$16=1,0,$D1320*AK570*AK$5)</f>
        <v>0</v>
      </c>
      <c r="AL1320" s="382">
        <f ca="1">IF(Controle!$N$16=1,0,$D1320*AL570*AL$5)</f>
        <v>0</v>
      </c>
      <c r="AM1320" s="382">
        <f ca="1">IF(Controle!$N$16=1,0,$D1320*AM570*AM$5)</f>
        <v>0</v>
      </c>
      <c r="AN1320" s="382">
        <f ca="1">IF(Controle!$N$16=1,0,$D1320*AN570*AN$5)</f>
        <v>0</v>
      </c>
      <c r="AO1320" s="382">
        <f ca="1">IF(Controle!$N$16=1,0,$D1320*AO570*AO$5)</f>
        <v>0</v>
      </c>
      <c r="AP1320" s="382">
        <f ca="1">IF(Controle!$N$16=1,0,$D1320*AP570*AP$5)</f>
        <v>0</v>
      </c>
      <c r="AQ1320" s="382">
        <f ca="1">IF(Controle!$N$16=1,0,$D1320*AQ570*AQ$5)</f>
        <v>0</v>
      </c>
      <c r="AR1320" s="382">
        <f ca="1">IF(Controle!$N$16=1,0,$D1320*AR570*AR$5)</f>
        <v>0</v>
      </c>
      <c r="AS1320" s="684">
        <f t="shared" ca="1" si="682"/>
        <v>0</v>
      </c>
    </row>
    <row r="1321" spans="2:45" hidden="1" outlineLevel="1">
      <c r="B1321" s="123"/>
      <c r="C1321" s="81">
        <f t="shared" si="683"/>
        <v>17</v>
      </c>
      <c r="D1321" s="191">
        <f ca="1"/>
        <v>0</v>
      </c>
      <c r="E1321" s="382">
        <f ca="1">IF(Controle!$N$16=1,0,$D1321*E571*E$5)</f>
        <v>0</v>
      </c>
      <c r="F1321" s="382">
        <f ca="1">IF(Controle!$N$16=1,0,$D1321*F571*F$5)</f>
        <v>0</v>
      </c>
      <c r="G1321" s="382">
        <f ca="1">IF(Controle!$N$16=1,0,$D1321*G571*G$5)</f>
        <v>0</v>
      </c>
      <c r="H1321" s="382">
        <f ca="1">IF(Controle!$N$16=1,0,$D1321*H571*H$5)</f>
        <v>0</v>
      </c>
      <c r="I1321" s="382">
        <f ca="1">IF(Controle!$N$16=1,0,$D1321*I571*I$5)</f>
        <v>0</v>
      </c>
      <c r="J1321" s="382">
        <f ca="1">IF(Controle!$N$16=1,0,$D1321*J571*J$5)</f>
        <v>0</v>
      </c>
      <c r="K1321" s="382">
        <f ca="1">IF(Controle!$N$16=1,0,$D1321*K571*K$5)</f>
        <v>0</v>
      </c>
      <c r="L1321" s="382">
        <f ca="1">IF(Controle!$N$16=1,0,$D1321*L571*L$5)</f>
        <v>0</v>
      </c>
      <c r="M1321" s="382">
        <f ca="1">IF(Controle!$N$16=1,0,$D1321*M571*M$5)</f>
        <v>0</v>
      </c>
      <c r="N1321" s="382">
        <f ca="1">IF(Controle!$N$16=1,0,$D1321*N571*N$5)</f>
        <v>0</v>
      </c>
      <c r="O1321" s="382">
        <f ca="1">IF(Controle!$N$16=1,0,$D1321*O571*O$5)</f>
        <v>0</v>
      </c>
      <c r="P1321" s="382">
        <f ca="1">IF(Controle!$N$16=1,0,$D1321*P571*P$5)</f>
        <v>0</v>
      </c>
      <c r="Q1321" s="382">
        <f ca="1">IF(Controle!$N$16=1,0,$D1321*Q571*Q$5)</f>
        <v>0</v>
      </c>
      <c r="R1321" s="382">
        <f ca="1">IF(Controle!$N$16=1,0,$D1321*R571*R$5)</f>
        <v>0</v>
      </c>
      <c r="S1321" s="382">
        <f ca="1">IF(Controle!$N$16=1,0,$D1321*S571*S$5)</f>
        <v>0</v>
      </c>
      <c r="T1321" s="382">
        <f ca="1">IF(Controle!$N$16=1,0,$D1321*T571*T$5)</f>
        <v>0</v>
      </c>
      <c r="U1321" s="382">
        <f ca="1">IF(Controle!$N$16=1,0,$D1321*U571*U$5)</f>
        <v>0</v>
      </c>
      <c r="V1321" s="382">
        <f ca="1">IF(Controle!$N$16=1,0,$D1321*V571*V$5)</f>
        <v>0</v>
      </c>
      <c r="W1321" s="382">
        <f ca="1">IF(Controle!$N$16=1,0,$D1321*W571*W$5)</f>
        <v>0</v>
      </c>
      <c r="X1321" s="382">
        <f ca="1">IF(Controle!$N$16=1,0,$D1321*X571*X$5)</f>
        <v>0</v>
      </c>
      <c r="Y1321" s="382">
        <f ca="1">IF(Controle!$N$16=1,0,$D1321*Y571*Y$5)</f>
        <v>0</v>
      </c>
      <c r="Z1321" s="382">
        <f ca="1">IF(Controle!$N$16=1,0,$D1321*Z571*Z$5)</f>
        <v>0</v>
      </c>
      <c r="AA1321" s="382">
        <f ca="1">IF(Controle!$N$16=1,0,$D1321*AA571*AA$5)</f>
        <v>0</v>
      </c>
      <c r="AB1321" s="382">
        <f ca="1">IF(Controle!$N$16=1,0,$D1321*AB571*AB$5)</f>
        <v>0</v>
      </c>
      <c r="AC1321" s="382">
        <f ca="1">IF(Controle!$N$16=1,0,$D1321*AC571*AC$5)</f>
        <v>0</v>
      </c>
      <c r="AD1321" s="382">
        <f ca="1">IF(Controle!$N$16=1,0,$D1321*AD571*AD$5)</f>
        <v>0</v>
      </c>
      <c r="AE1321" s="382">
        <f ca="1">IF(Controle!$N$16=1,0,$D1321*AE571*AE$5)</f>
        <v>0</v>
      </c>
      <c r="AF1321" s="382">
        <f ca="1">IF(Controle!$N$16=1,0,$D1321*AF571*AF$5)</f>
        <v>0</v>
      </c>
      <c r="AG1321" s="382">
        <f ca="1">IF(Controle!$N$16=1,0,$D1321*AG571*AG$5)</f>
        <v>0</v>
      </c>
      <c r="AH1321" s="382">
        <f ca="1">IF(Controle!$N$16=1,0,$D1321*AH571*AH$5)</f>
        <v>0</v>
      </c>
      <c r="AI1321" s="382">
        <f ca="1">IF(Controle!$N$16=1,0,$D1321*AI571*AI$5)</f>
        <v>0</v>
      </c>
      <c r="AJ1321" s="382">
        <f ca="1">IF(Controle!$N$16=1,0,$D1321*AJ571*AJ$5)</f>
        <v>0</v>
      </c>
      <c r="AK1321" s="382">
        <f ca="1">IF(Controle!$N$16=1,0,$D1321*AK571*AK$5)</f>
        <v>0</v>
      </c>
      <c r="AL1321" s="382">
        <f ca="1">IF(Controle!$N$16=1,0,$D1321*AL571*AL$5)</f>
        <v>0</v>
      </c>
      <c r="AM1321" s="382">
        <f ca="1">IF(Controle!$N$16=1,0,$D1321*AM571*AM$5)</f>
        <v>0</v>
      </c>
      <c r="AN1321" s="382">
        <f ca="1">IF(Controle!$N$16=1,0,$D1321*AN571*AN$5)</f>
        <v>0</v>
      </c>
      <c r="AO1321" s="382">
        <f ca="1">IF(Controle!$N$16=1,0,$D1321*AO571*AO$5)</f>
        <v>0</v>
      </c>
      <c r="AP1321" s="382">
        <f ca="1">IF(Controle!$N$16=1,0,$D1321*AP571*AP$5)</f>
        <v>0</v>
      </c>
      <c r="AQ1321" s="382">
        <f ca="1">IF(Controle!$N$16=1,0,$D1321*AQ571*AQ$5)</f>
        <v>0</v>
      </c>
      <c r="AR1321" s="382">
        <f ca="1">IF(Controle!$N$16=1,0,$D1321*AR571*AR$5)</f>
        <v>0</v>
      </c>
      <c r="AS1321" s="684">
        <f t="shared" ca="1" si="682"/>
        <v>0</v>
      </c>
    </row>
    <row r="1322" spans="2:45" hidden="1" outlineLevel="1">
      <c r="B1322" s="123"/>
      <c r="C1322" s="81">
        <f t="shared" si="683"/>
        <v>18</v>
      </c>
      <c r="D1322" s="191">
        <f ca="1"/>
        <v>0</v>
      </c>
      <c r="E1322" s="382">
        <f ca="1">IF(Controle!$N$16=1,0,$D1322*E572*E$5)</f>
        <v>0</v>
      </c>
      <c r="F1322" s="382">
        <f ca="1">IF(Controle!$N$16=1,0,$D1322*F572*F$5)</f>
        <v>0</v>
      </c>
      <c r="G1322" s="382">
        <f ca="1">IF(Controle!$N$16=1,0,$D1322*G572*G$5)</f>
        <v>0</v>
      </c>
      <c r="H1322" s="382">
        <f ca="1">IF(Controle!$N$16=1,0,$D1322*H572*H$5)</f>
        <v>0</v>
      </c>
      <c r="I1322" s="382">
        <f ca="1">IF(Controle!$N$16=1,0,$D1322*I572*I$5)</f>
        <v>0</v>
      </c>
      <c r="J1322" s="382">
        <f ca="1">IF(Controle!$N$16=1,0,$D1322*J572*J$5)</f>
        <v>0</v>
      </c>
      <c r="K1322" s="382">
        <f ca="1">IF(Controle!$N$16=1,0,$D1322*K572*K$5)</f>
        <v>0</v>
      </c>
      <c r="L1322" s="382">
        <f ca="1">IF(Controle!$N$16=1,0,$D1322*L572*L$5)</f>
        <v>0</v>
      </c>
      <c r="M1322" s="382">
        <f ca="1">IF(Controle!$N$16=1,0,$D1322*M572*M$5)</f>
        <v>0</v>
      </c>
      <c r="N1322" s="382">
        <f ca="1">IF(Controle!$N$16=1,0,$D1322*N572*N$5)</f>
        <v>0</v>
      </c>
      <c r="O1322" s="382">
        <f ca="1">IF(Controle!$N$16=1,0,$D1322*O572*O$5)</f>
        <v>0</v>
      </c>
      <c r="P1322" s="382">
        <f ca="1">IF(Controle!$N$16=1,0,$D1322*P572*P$5)</f>
        <v>0</v>
      </c>
      <c r="Q1322" s="382">
        <f ca="1">IF(Controle!$N$16=1,0,$D1322*Q572*Q$5)</f>
        <v>0</v>
      </c>
      <c r="R1322" s="382">
        <f ca="1">IF(Controle!$N$16=1,0,$D1322*R572*R$5)</f>
        <v>0</v>
      </c>
      <c r="S1322" s="382">
        <f ca="1">IF(Controle!$N$16=1,0,$D1322*S572*S$5)</f>
        <v>0</v>
      </c>
      <c r="T1322" s="382">
        <f ca="1">IF(Controle!$N$16=1,0,$D1322*T572*T$5)</f>
        <v>0</v>
      </c>
      <c r="U1322" s="382">
        <f ca="1">IF(Controle!$N$16=1,0,$D1322*U572*U$5)</f>
        <v>0</v>
      </c>
      <c r="V1322" s="382">
        <f ca="1">IF(Controle!$N$16=1,0,$D1322*V572*V$5)</f>
        <v>0</v>
      </c>
      <c r="W1322" s="382">
        <f ca="1">IF(Controle!$N$16=1,0,$D1322*W572*W$5)</f>
        <v>0</v>
      </c>
      <c r="X1322" s="382">
        <f ca="1">IF(Controle!$N$16=1,0,$D1322*X572*X$5)</f>
        <v>0</v>
      </c>
      <c r="Y1322" s="382">
        <f ca="1">IF(Controle!$N$16=1,0,$D1322*Y572*Y$5)</f>
        <v>0</v>
      </c>
      <c r="Z1322" s="382">
        <f ca="1">IF(Controle!$N$16=1,0,$D1322*Z572*Z$5)</f>
        <v>0</v>
      </c>
      <c r="AA1322" s="382">
        <f ca="1">IF(Controle!$N$16=1,0,$D1322*AA572*AA$5)</f>
        <v>0</v>
      </c>
      <c r="AB1322" s="382">
        <f ca="1">IF(Controle!$N$16=1,0,$D1322*AB572*AB$5)</f>
        <v>0</v>
      </c>
      <c r="AC1322" s="382">
        <f ca="1">IF(Controle!$N$16=1,0,$D1322*AC572*AC$5)</f>
        <v>0</v>
      </c>
      <c r="AD1322" s="382">
        <f ca="1">IF(Controle!$N$16=1,0,$D1322*AD572*AD$5)</f>
        <v>0</v>
      </c>
      <c r="AE1322" s="382">
        <f ca="1">IF(Controle!$N$16=1,0,$D1322*AE572*AE$5)</f>
        <v>0</v>
      </c>
      <c r="AF1322" s="382">
        <f ca="1">IF(Controle!$N$16=1,0,$D1322*AF572*AF$5)</f>
        <v>0</v>
      </c>
      <c r="AG1322" s="382">
        <f ca="1">IF(Controle!$N$16=1,0,$D1322*AG572*AG$5)</f>
        <v>0</v>
      </c>
      <c r="AH1322" s="382">
        <f ca="1">IF(Controle!$N$16=1,0,$D1322*AH572*AH$5)</f>
        <v>0</v>
      </c>
      <c r="AI1322" s="382">
        <f ca="1">IF(Controle!$N$16=1,0,$D1322*AI572*AI$5)</f>
        <v>0</v>
      </c>
      <c r="AJ1322" s="382">
        <f ca="1">IF(Controle!$N$16=1,0,$D1322*AJ572*AJ$5)</f>
        <v>0</v>
      </c>
      <c r="AK1322" s="382">
        <f ca="1">IF(Controle!$N$16=1,0,$D1322*AK572*AK$5)</f>
        <v>0</v>
      </c>
      <c r="AL1322" s="382">
        <f ca="1">IF(Controle!$N$16=1,0,$D1322*AL572*AL$5)</f>
        <v>0</v>
      </c>
      <c r="AM1322" s="382">
        <f ca="1">IF(Controle!$N$16=1,0,$D1322*AM572*AM$5)</f>
        <v>0</v>
      </c>
      <c r="AN1322" s="382">
        <f ca="1">IF(Controle!$N$16=1,0,$D1322*AN572*AN$5)</f>
        <v>0</v>
      </c>
      <c r="AO1322" s="382">
        <f ca="1">IF(Controle!$N$16=1,0,$D1322*AO572*AO$5)</f>
        <v>0</v>
      </c>
      <c r="AP1322" s="382">
        <f ca="1">IF(Controle!$N$16=1,0,$D1322*AP572*AP$5)</f>
        <v>0</v>
      </c>
      <c r="AQ1322" s="382">
        <f ca="1">IF(Controle!$N$16=1,0,$D1322*AQ572*AQ$5)</f>
        <v>0</v>
      </c>
      <c r="AR1322" s="382">
        <f ca="1">IF(Controle!$N$16=1,0,$D1322*AR572*AR$5)</f>
        <v>0</v>
      </c>
      <c r="AS1322" s="684">
        <f t="shared" ca="1" si="682"/>
        <v>0</v>
      </c>
    </row>
    <row r="1323" spans="2:45" hidden="1" outlineLevel="1">
      <c r="B1323" s="123"/>
      <c r="C1323" s="81">
        <f t="shared" si="683"/>
        <v>19</v>
      </c>
      <c r="D1323" s="191">
        <f ca="1"/>
        <v>0</v>
      </c>
      <c r="E1323" s="382">
        <f ca="1">IF(Controle!$N$16=1,0,$D1323*E573*E$5)</f>
        <v>0</v>
      </c>
      <c r="F1323" s="382">
        <f ca="1">IF(Controle!$N$16=1,0,$D1323*F573*F$5)</f>
        <v>0</v>
      </c>
      <c r="G1323" s="382">
        <f ca="1">IF(Controle!$N$16=1,0,$D1323*G573*G$5)</f>
        <v>0</v>
      </c>
      <c r="H1323" s="382">
        <f ca="1">IF(Controle!$N$16=1,0,$D1323*H573*H$5)</f>
        <v>0</v>
      </c>
      <c r="I1323" s="382">
        <f ca="1">IF(Controle!$N$16=1,0,$D1323*I573*I$5)</f>
        <v>0</v>
      </c>
      <c r="J1323" s="382">
        <f ca="1">IF(Controle!$N$16=1,0,$D1323*J573*J$5)</f>
        <v>0</v>
      </c>
      <c r="K1323" s="382">
        <f ca="1">IF(Controle!$N$16=1,0,$D1323*K573*K$5)</f>
        <v>0</v>
      </c>
      <c r="L1323" s="382">
        <f ca="1">IF(Controle!$N$16=1,0,$D1323*L573*L$5)</f>
        <v>0</v>
      </c>
      <c r="M1323" s="382">
        <f ca="1">IF(Controle!$N$16=1,0,$D1323*M573*M$5)</f>
        <v>0</v>
      </c>
      <c r="N1323" s="382">
        <f ca="1">IF(Controle!$N$16=1,0,$D1323*N573*N$5)</f>
        <v>0</v>
      </c>
      <c r="O1323" s="382">
        <f ca="1">IF(Controle!$N$16=1,0,$D1323*O573*O$5)</f>
        <v>0</v>
      </c>
      <c r="P1323" s="382">
        <f ca="1">IF(Controle!$N$16=1,0,$D1323*P573*P$5)</f>
        <v>0</v>
      </c>
      <c r="Q1323" s="382">
        <f ca="1">IF(Controle!$N$16=1,0,$D1323*Q573*Q$5)</f>
        <v>0</v>
      </c>
      <c r="R1323" s="382">
        <f ca="1">IF(Controle!$N$16=1,0,$D1323*R573*R$5)</f>
        <v>0</v>
      </c>
      <c r="S1323" s="382">
        <f ca="1">IF(Controle!$N$16=1,0,$D1323*S573*S$5)</f>
        <v>0</v>
      </c>
      <c r="T1323" s="382">
        <f ca="1">IF(Controle!$N$16=1,0,$D1323*T573*T$5)</f>
        <v>0</v>
      </c>
      <c r="U1323" s="382">
        <f ca="1">IF(Controle!$N$16=1,0,$D1323*U573*U$5)</f>
        <v>0</v>
      </c>
      <c r="V1323" s="382">
        <f ca="1">IF(Controle!$N$16=1,0,$D1323*V573*V$5)</f>
        <v>0</v>
      </c>
      <c r="W1323" s="382">
        <f ca="1">IF(Controle!$N$16=1,0,$D1323*W573*W$5)</f>
        <v>0</v>
      </c>
      <c r="X1323" s="382">
        <f ca="1">IF(Controle!$N$16=1,0,$D1323*X573*X$5)</f>
        <v>0</v>
      </c>
      <c r="Y1323" s="382">
        <f ca="1">IF(Controle!$N$16=1,0,$D1323*Y573*Y$5)</f>
        <v>0</v>
      </c>
      <c r="Z1323" s="382">
        <f ca="1">IF(Controle!$N$16=1,0,$D1323*Z573*Z$5)</f>
        <v>0</v>
      </c>
      <c r="AA1323" s="382">
        <f ca="1">IF(Controle!$N$16=1,0,$D1323*AA573*AA$5)</f>
        <v>0</v>
      </c>
      <c r="AB1323" s="382">
        <f ca="1">IF(Controle!$N$16=1,0,$D1323*AB573*AB$5)</f>
        <v>0</v>
      </c>
      <c r="AC1323" s="382">
        <f ca="1">IF(Controle!$N$16=1,0,$D1323*AC573*AC$5)</f>
        <v>0</v>
      </c>
      <c r="AD1323" s="382">
        <f ca="1">IF(Controle!$N$16=1,0,$D1323*AD573*AD$5)</f>
        <v>0</v>
      </c>
      <c r="AE1323" s="382">
        <f ca="1">IF(Controle!$N$16=1,0,$D1323*AE573*AE$5)</f>
        <v>0</v>
      </c>
      <c r="AF1323" s="382">
        <f ca="1">IF(Controle!$N$16=1,0,$D1323*AF573*AF$5)</f>
        <v>0</v>
      </c>
      <c r="AG1323" s="382">
        <f ca="1">IF(Controle!$N$16=1,0,$D1323*AG573*AG$5)</f>
        <v>0</v>
      </c>
      <c r="AH1323" s="382">
        <f ca="1">IF(Controle!$N$16=1,0,$D1323*AH573*AH$5)</f>
        <v>0</v>
      </c>
      <c r="AI1323" s="382">
        <f ca="1">IF(Controle!$N$16=1,0,$D1323*AI573*AI$5)</f>
        <v>0</v>
      </c>
      <c r="AJ1323" s="382">
        <f ca="1">IF(Controle!$N$16=1,0,$D1323*AJ573*AJ$5)</f>
        <v>0</v>
      </c>
      <c r="AK1323" s="382">
        <f ca="1">IF(Controle!$N$16=1,0,$D1323*AK573*AK$5)</f>
        <v>0</v>
      </c>
      <c r="AL1323" s="382">
        <f ca="1">IF(Controle!$N$16=1,0,$D1323*AL573*AL$5)</f>
        <v>0</v>
      </c>
      <c r="AM1323" s="382">
        <f ca="1">IF(Controle!$N$16=1,0,$D1323*AM573*AM$5)</f>
        <v>0</v>
      </c>
      <c r="AN1323" s="382">
        <f ca="1">IF(Controle!$N$16=1,0,$D1323*AN573*AN$5)</f>
        <v>0</v>
      </c>
      <c r="AO1323" s="382">
        <f ca="1">IF(Controle!$N$16=1,0,$D1323*AO573*AO$5)</f>
        <v>0</v>
      </c>
      <c r="AP1323" s="382">
        <f ca="1">IF(Controle!$N$16=1,0,$D1323*AP573*AP$5)</f>
        <v>0</v>
      </c>
      <c r="AQ1323" s="382">
        <f ca="1">IF(Controle!$N$16=1,0,$D1323*AQ573*AQ$5)</f>
        <v>0</v>
      </c>
      <c r="AR1323" s="382">
        <f ca="1">IF(Controle!$N$16=1,0,$D1323*AR573*AR$5)</f>
        <v>0</v>
      </c>
      <c r="AS1323" s="684">
        <f t="shared" ca="1" si="682"/>
        <v>0</v>
      </c>
    </row>
    <row r="1324" spans="2:45" hidden="1" outlineLevel="1">
      <c r="B1324" s="123"/>
      <c r="C1324" s="81">
        <f t="shared" si="683"/>
        <v>20</v>
      </c>
      <c r="D1324" s="191">
        <f ca="1"/>
        <v>0</v>
      </c>
      <c r="E1324" s="382">
        <f ca="1">IF(Controle!$N$16=1,0,$D1324*E574*E$5)</f>
        <v>0</v>
      </c>
      <c r="F1324" s="382">
        <f ca="1">IF(Controle!$N$16=1,0,$D1324*F574*F$5)</f>
        <v>0</v>
      </c>
      <c r="G1324" s="382">
        <f ca="1">IF(Controle!$N$16=1,0,$D1324*G574*G$5)</f>
        <v>0</v>
      </c>
      <c r="H1324" s="382">
        <f ca="1">IF(Controle!$N$16=1,0,$D1324*H574*H$5)</f>
        <v>0</v>
      </c>
      <c r="I1324" s="382">
        <f ca="1">IF(Controle!$N$16=1,0,$D1324*I574*I$5)</f>
        <v>0</v>
      </c>
      <c r="J1324" s="382">
        <f ca="1">IF(Controle!$N$16=1,0,$D1324*J574*J$5)</f>
        <v>0</v>
      </c>
      <c r="K1324" s="382">
        <f ca="1">IF(Controle!$N$16=1,0,$D1324*K574*K$5)</f>
        <v>0</v>
      </c>
      <c r="L1324" s="382">
        <f ca="1">IF(Controle!$N$16=1,0,$D1324*L574*L$5)</f>
        <v>0</v>
      </c>
      <c r="M1324" s="382">
        <f ca="1">IF(Controle!$N$16=1,0,$D1324*M574*M$5)</f>
        <v>0</v>
      </c>
      <c r="N1324" s="382">
        <f ca="1">IF(Controle!$N$16=1,0,$D1324*N574*N$5)</f>
        <v>0</v>
      </c>
      <c r="O1324" s="382">
        <f ca="1">IF(Controle!$N$16=1,0,$D1324*O574*O$5)</f>
        <v>0</v>
      </c>
      <c r="P1324" s="382">
        <f ca="1">IF(Controle!$N$16=1,0,$D1324*P574*P$5)</f>
        <v>0</v>
      </c>
      <c r="Q1324" s="382">
        <f ca="1">IF(Controle!$N$16=1,0,$D1324*Q574*Q$5)</f>
        <v>0</v>
      </c>
      <c r="R1324" s="382">
        <f ca="1">IF(Controle!$N$16=1,0,$D1324*R574*R$5)</f>
        <v>0</v>
      </c>
      <c r="S1324" s="382">
        <f ca="1">IF(Controle!$N$16=1,0,$D1324*S574*S$5)</f>
        <v>0</v>
      </c>
      <c r="T1324" s="382">
        <f ca="1">IF(Controle!$N$16=1,0,$D1324*T574*T$5)</f>
        <v>0</v>
      </c>
      <c r="U1324" s="382">
        <f ca="1">IF(Controle!$N$16=1,0,$D1324*U574*U$5)</f>
        <v>0</v>
      </c>
      <c r="V1324" s="382">
        <f ca="1">IF(Controle!$N$16=1,0,$D1324*V574*V$5)</f>
        <v>0</v>
      </c>
      <c r="W1324" s="382">
        <f ca="1">IF(Controle!$N$16=1,0,$D1324*W574*W$5)</f>
        <v>0</v>
      </c>
      <c r="X1324" s="382">
        <f ca="1">IF(Controle!$N$16=1,0,$D1324*X574*X$5)</f>
        <v>0</v>
      </c>
      <c r="Y1324" s="382">
        <f ca="1">IF(Controle!$N$16=1,0,$D1324*Y574*Y$5)</f>
        <v>0</v>
      </c>
      <c r="Z1324" s="382">
        <f ca="1">IF(Controle!$N$16=1,0,$D1324*Z574*Z$5)</f>
        <v>0</v>
      </c>
      <c r="AA1324" s="382">
        <f ca="1">IF(Controle!$N$16=1,0,$D1324*AA574*AA$5)</f>
        <v>0</v>
      </c>
      <c r="AB1324" s="382">
        <f ca="1">IF(Controle!$N$16=1,0,$D1324*AB574*AB$5)</f>
        <v>0</v>
      </c>
      <c r="AC1324" s="382">
        <f ca="1">IF(Controle!$N$16=1,0,$D1324*AC574*AC$5)</f>
        <v>0</v>
      </c>
      <c r="AD1324" s="382">
        <f ca="1">IF(Controle!$N$16=1,0,$D1324*AD574*AD$5)</f>
        <v>0</v>
      </c>
      <c r="AE1324" s="382">
        <f ca="1">IF(Controle!$N$16=1,0,$D1324*AE574*AE$5)</f>
        <v>0</v>
      </c>
      <c r="AF1324" s="382">
        <f ca="1">IF(Controle!$N$16=1,0,$D1324*AF574*AF$5)</f>
        <v>0</v>
      </c>
      <c r="AG1324" s="382">
        <f ca="1">IF(Controle!$N$16=1,0,$D1324*AG574*AG$5)</f>
        <v>0</v>
      </c>
      <c r="AH1324" s="382">
        <f ca="1">IF(Controle!$N$16=1,0,$D1324*AH574*AH$5)</f>
        <v>0</v>
      </c>
      <c r="AI1324" s="382">
        <f ca="1">IF(Controle!$N$16=1,0,$D1324*AI574*AI$5)</f>
        <v>0</v>
      </c>
      <c r="AJ1324" s="382">
        <f ca="1">IF(Controle!$N$16=1,0,$D1324*AJ574*AJ$5)</f>
        <v>0</v>
      </c>
      <c r="AK1324" s="382">
        <f ca="1">IF(Controle!$N$16=1,0,$D1324*AK574*AK$5)</f>
        <v>0</v>
      </c>
      <c r="AL1324" s="382">
        <f ca="1">IF(Controle!$N$16=1,0,$D1324*AL574*AL$5)</f>
        <v>0</v>
      </c>
      <c r="AM1324" s="382">
        <f ca="1">IF(Controle!$N$16=1,0,$D1324*AM574*AM$5)</f>
        <v>0</v>
      </c>
      <c r="AN1324" s="382">
        <f ca="1">IF(Controle!$N$16=1,0,$D1324*AN574*AN$5)</f>
        <v>0</v>
      </c>
      <c r="AO1324" s="382">
        <f ca="1">IF(Controle!$N$16=1,0,$D1324*AO574*AO$5)</f>
        <v>0</v>
      </c>
      <c r="AP1324" s="382">
        <f ca="1">IF(Controle!$N$16=1,0,$D1324*AP574*AP$5)</f>
        <v>0</v>
      </c>
      <c r="AQ1324" s="382">
        <f ca="1">IF(Controle!$N$16=1,0,$D1324*AQ574*AQ$5)</f>
        <v>0</v>
      </c>
      <c r="AR1324" s="382">
        <f ca="1">IF(Controle!$N$16=1,0,$D1324*AR574*AR$5)</f>
        <v>0</v>
      </c>
      <c r="AS1324" s="684">
        <f t="shared" ca="1" si="682"/>
        <v>0</v>
      </c>
    </row>
    <row r="1325" spans="2:45" hidden="1" outlineLevel="1">
      <c r="B1325" s="123"/>
      <c r="C1325" s="81">
        <f t="shared" si="683"/>
        <v>21</v>
      </c>
      <c r="D1325" s="191">
        <f ca="1"/>
        <v>0</v>
      </c>
      <c r="E1325" s="382">
        <f ca="1">IF(Controle!$N$16=1,0,$D1325*E575*E$5)</f>
        <v>0</v>
      </c>
      <c r="F1325" s="382">
        <f ca="1">IF(Controle!$N$16=1,0,$D1325*F575*F$5)</f>
        <v>0</v>
      </c>
      <c r="G1325" s="382">
        <f ca="1">IF(Controle!$N$16=1,0,$D1325*G575*G$5)</f>
        <v>0</v>
      </c>
      <c r="H1325" s="382">
        <f ca="1">IF(Controle!$N$16=1,0,$D1325*H575*H$5)</f>
        <v>0</v>
      </c>
      <c r="I1325" s="382">
        <f ca="1">IF(Controle!$N$16=1,0,$D1325*I575*I$5)</f>
        <v>0</v>
      </c>
      <c r="J1325" s="382">
        <f ca="1">IF(Controle!$N$16=1,0,$D1325*J575*J$5)</f>
        <v>0</v>
      </c>
      <c r="K1325" s="382">
        <f ca="1">IF(Controle!$N$16=1,0,$D1325*K575*K$5)</f>
        <v>0</v>
      </c>
      <c r="L1325" s="382">
        <f ca="1">IF(Controle!$N$16=1,0,$D1325*L575*L$5)</f>
        <v>0</v>
      </c>
      <c r="M1325" s="382">
        <f ca="1">IF(Controle!$N$16=1,0,$D1325*M575*M$5)</f>
        <v>0</v>
      </c>
      <c r="N1325" s="382">
        <f ca="1">IF(Controle!$N$16=1,0,$D1325*N575*N$5)</f>
        <v>0</v>
      </c>
      <c r="O1325" s="382">
        <f ca="1">IF(Controle!$N$16=1,0,$D1325*O575*O$5)</f>
        <v>0</v>
      </c>
      <c r="P1325" s="382">
        <f ca="1">IF(Controle!$N$16=1,0,$D1325*P575*P$5)</f>
        <v>0</v>
      </c>
      <c r="Q1325" s="382">
        <f ca="1">IF(Controle!$N$16=1,0,$D1325*Q575*Q$5)</f>
        <v>0</v>
      </c>
      <c r="R1325" s="382">
        <f ca="1">IF(Controle!$N$16=1,0,$D1325*R575*R$5)</f>
        <v>0</v>
      </c>
      <c r="S1325" s="382">
        <f ca="1">IF(Controle!$N$16=1,0,$D1325*S575*S$5)</f>
        <v>0</v>
      </c>
      <c r="T1325" s="382">
        <f ca="1">IF(Controle!$N$16=1,0,$D1325*T575*T$5)</f>
        <v>0</v>
      </c>
      <c r="U1325" s="382">
        <f ca="1">IF(Controle!$N$16=1,0,$D1325*U575*U$5)</f>
        <v>0</v>
      </c>
      <c r="V1325" s="382">
        <f ca="1">IF(Controle!$N$16=1,0,$D1325*V575*V$5)</f>
        <v>0</v>
      </c>
      <c r="W1325" s="382">
        <f ca="1">IF(Controle!$N$16=1,0,$D1325*W575*W$5)</f>
        <v>0</v>
      </c>
      <c r="X1325" s="382">
        <f ca="1">IF(Controle!$N$16=1,0,$D1325*X575*X$5)</f>
        <v>0</v>
      </c>
      <c r="Y1325" s="382">
        <f ca="1">IF(Controle!$N$16=1,0,$D1325*Y575*Y$5)</f>
        <v>0</v>
      </c>
      <c r="Z1325" s="382">
        <f ca="1">IF(Controle!$N$16=1,0,$D1325*Z575*Z$5)</f>
        <v>0</v>
      </c>
      <c r="AA1325" s="382">
        <f ca="1">IF(Controle!$N$16=1,0,$D1325*AA575*AA$5)</f>
        <v>0</v>
      </c>
      <c r="AB1325" s="382">
        <f ca="1">IF(Controle!$N$16=1,0,$D1325*AB575*AB$5)</f>
        <v>0</v>
      </c>
      <c r="AC1325" s="382">
        <f ca="1">IF(Controle!$N$16=1,0,$D1325*AC575*AC$5)</f>
        <v>0</v>
      </c>
      <c r="AD1325" s="382">
        <f ca="1">IF(Controle!$N$16=1,0,$D1325*AD575*AD$5)</f>
        <v>0</v>
      </c>
      <c r="AE1325" s="382">
        <f ca="1">IF(Controle!$N$16=1,0,$D1325*AE575*AE$5)</f>
        <v>0</v>
      </c>
      <c r="AF1325" s="382">
        <f ca="1">IF(Controle!$N$16=1,0,$D1325*AF575*AF$5)</f>
        <v>0</v>
      </c>
      <c r="AG1325" s="382">
        <f ca="1">IF(Controle!$N$16=1,0,$D1325*AG575*AG$5)</f>
        <v>0</v>
      </c>
      <c r="AH1325" s="382">
        <f ca="1">IF(Controle!$N$16=1,0,$D1325*AH575*AH$5)</f>
        <v>0</v>
      </c>
      <c r="AI1325" s="382">
        <f ca="1">IF(Controle!$N$16=1,0,$D1325*AI575*AI$5)</f>
        <v>0</v>
      </c>
      <c r="AJ1325" s="382">
        <f ca="1">IF(Controle!$N$16=1,0,$D1325*AJ575*AJ$5)</f>
        <v>0</v>
      </c>
      <c r="AK1325" s="382">
        <f ca="1">IF(Controle!$N$16=1,0,$D1325*AK575*AK$5)</f>
        <v>0</v>
      </c>
      <c r="AL1325" s="382">
        <f ca="1">IF(Controle!$N$16=1,0,$D1325*AL575*AL$5)</f>
        <v>0</v>
      </c>
      <c r="AM1325" s="382">
        <f ca="1">IF(Controle!$N$16=1,0,$D1325*AM575*AM$5)</f>
        <v>0</v>
      </c>
      <c r="AN1325" s="382">
        <f ca="1">IF(Controle!$N$16=1,0,$D1325*AN575*AN$5)</f>
        <v>0</v>
      </c>
      <c r="AO1325" s="382">
        <f ca="1">IF(Controle!$N$16=1,0,$D1325*AO575*AO$5)</f>
        <v>0</v>
      </c>
      <c r="AP1325" s="382">
        <f ca="1">IF(Controle!$N$16=1,0,$D1325*AP575*AP$5)</f>
        <v>0</v>
      </c>
      <c r="AQ1325" s="382">
        <f ca="1">IF(Controle!$N$16=1,0,$D1325*AQ575*AQ$5)</f>
        <v>0</v>
      </c>
      <c r="AR1325" s="382">
        <f ca="1">IF(Controle!$N$16=1,0,$D1325*AR575*AR$5)</f>
        <v>0</v>
      </c>
      <c r="AS1325" s="684">
        <f t="shared" ca="1" si="682"/>
        <v>0</v>
      </c>
    </row>
    <row r="1326" spans="2:45" hidden="1" outlineLevel="1">
      <c r="B1326" s="123"/>
      <c r="C1326" s="81">
        <f t="shared" si="683"/>
        <v>22</v>
      </c>
      <c r="D1326" s="191">
        <f ca="1"/>
        <v>0</v>
      </c>
      <c r="E1326" s="382">
        <f ca="1">IF(Controle!$N$16=1,0,$D1326*E576*E$5)</f>
        <v>0</v>
      </c>
      <c r="F1326" s="382">
        <f ca="1">IF(Controle!$N$16=1,0,$D1326*F576*F$5)</f>
        <v>0</v>
      </c>
      <c r="G1326" s="382">
        <f ca="1">IF(Controle!$N$16=1,0,$D1326*G576*G$5)</f>
        <v>0</v>
      </c>
      <c r="H1326" s="382">
        <f ca="1">IF(Controle!$N$16=1,0,$D1326*H576*H$5)</f>
        <v>0</v>
      </c>
      <c r="I1326" s="382">
        <f ca="1">IF(Controle!$N$16=1,0,$D1326*I576*I$5)</f>
        <v>0</v>
      </c>
      <c r="J1326" s="382">
        <f ca="1">IF(Controle!$N$16=1,0,$D1326*J576*J$5)</f>
        <v>0</v>
      </c>
      <c r="K1326" s="382">
        <f ca="1">IF(Controle!$N$16=1,0,$D1326*K576*K$5)</f>
        <v>0</v>
      </c>
      <c r="L1326" s="382">
        <f ca="1">IF(Controle!$N$16=1,0,$D1326*L576*L$5)</f>
        <v>0</v>
      </c>
      <c r="M1326" s="382">
        <f ca="1">IF(Controle!$N$16=1,0,$D1326*M576*M$5)</f>
        <v>0</v>
      </c>
      <c r="N1326" s="382">
        <f ca="1">IF(Controle!$N$16=1,0,$D1326*N576*N$5)</f>
        <v>0</v>
      </c>
      <c r="O1326" s="382">
        <f ca="1">IF(Controle!$N$16=1,0,$D1326*O576*O$5)</f>
        <v>0</v>
      </c>
      <c r="P1326" s="382">
        <f ca="1">IF(Controle!$N$16=1,0,$D1326*P576*P$5)</f>
        <v>0</v>
      </c>
      <c r="Q1326" s="382">
        <f ca="1">IF(Controle!$N$16=1,0,$D1326*Q576*Q$5)</f>
        <v>0</v>
      </c>
      <c r="R1326" s="382">
        <f ca="1">IF(Controle!$N$16=1,0,$D1326*R576*R$5)</f>
        <v>0</v>
      </c>
      <c r="S1326" s="382">
        <f ca="1">IF(Controle!$N$16=1,0,$D1326*S576*S$5)</f>
        <v>0</v>
      </c>
      <c r="T1326" s="382">
        <f ca="1">IF(Controle!$N$16=1,0,$D1326*T576*T$5)</f>
        <v>0</v>
      </c>
      <c r="U1326" s="382">
        <f ca="1">IF(Controle!$N$16=1,0,$D1326*U576*U$5)</f>
        <v>0</v>
      </c>
      <c r="V1326" s="382">
        <f ca="1">IF(Controle!$N$16=1,0,$D1326*V576*V$5)</f>
        <v>0</v>
      </c>
      <c r="W1326" s="382">
        <f ca="1">IF(Controle!$N$16=1,0,$D1326*W576*W$5)</f>
        <v>0</v>
      </c>
      <c r="X1326" s="382">
        <f ca="1">IF(Controle!$N$16=1,0,$D1326*X576*X$5)</f>
        <v>0</v>
      </c>
      <c r="Y1326" s="382">
        <f ca="1">IF(Controle!$N$16=1,0,$D1326*Y576*Y$5)</f>
        <v>0</v>
      </c>
      <c r="Z1326" s="382">
        <f ca="1">IF(Controle!$N$16=1,0,$D1326*Z576*Z$5)</f>
        <v>0</v>
      </c>
      <c r="AA1326" s="382">
        <f ca="1">IF(Controle!$N$16=1,0,$D1326*AA576*AA$5)</f>
        <v>0</v>
      </c>
      <c r="AB1326" s="382">
        <f ca="1">IF(Controle!$N$16=1,0,$D1326*AB576*AB$5)</f>
        <v>0</v>
      </c>
      <c r="AC1326" s="382">
        <f ca="1">IF(Controle!$N$16=1,0,$D1326*AC576*AC$5)</f>
        <v>0</v>
      </c>
      <c r="AD1326" s="382">
        <f ca="1">IF(Controle!$N$16=1,0,$D1326*AD576*AD$5)</f>
        <v>0</v>
      </c>
      <c r="AE1326" s="382">
        <f ca="1">IF(Controle!$N$16=1,0,$D1326*AE576*AE$5)</f>
        <v>0</v>
      </c>
      <c r="AF1326" s="382">
        <f ca="1">IF(Controle!$N$16=1,0,$D1326*AF576*AF$5)</f>
        <v>0</v>
      </c>
      <c r="AG1326" s="382">
        <f ca="1">IF(Controle!$N$16=1,0,$D1326*AG576*AG$5)</f>
        <v>0</v>
      </c>
      <c r="AH1326" s="382">
        <f ca="1">IF(Controle!$N$16=1,0,$D1326*AH576*AH$5)</f>
        <v>0</v>
      </c>
      <c r="AI1326" s="382">
        <f ca="1">IF(Controle!$N$16=1,0,$D1326*AI576*AI$5)</f>
        <v>0</v>
      </c>
      <c r="AJ1326" s="382">
        <f ca="1">IF(Controle!$N$16=1,0,$D1326*AJ576*AJ$5)</f>
        <v>0</v>
      </c>
      <c r="AK1326" s="382">
        <f ca="1">IF(Controle!$N$16=1,0,$D1326*AK576*AK$5)</f>
        <v>0</v>
      </c>
      <c r="AL1326" s="382">
        <f ca="1">IF(Controle!$N$16=1,0,$D1326*AL576*AL$5)</f>
        <v>0</v>
      </c>
      <c r="AM1326" s="382">
        <f ca="1">IF(Controle!$N$16=1,0,$D1326*AM576*AM$5)</f>
        <v>0</v>
      </c>
      <c r="AN1326" s="382">
        <f ca="1">IF(Controle!$N$16=1,0,$D1326*AN576*AN$5)</f>
        <v>0</v>
      </c>
      <c r="AO1326" s="382">
        <f ca="1">IF(Controle!$N$16=1,0,$D1326*AO576*AO$5)</f>
        <v>0</v>
      </c>
      <c r="AP1326" s="382">
        <f ca="1">IF(Controle!$N$16=1,0,$D1326*AP576*AP$5)</f>
        <v>0</v>
      </c>
      <c r="AQ1326" s="382">
        <f ca="1">IF(Controle!$N$16=1,0,$D1326*AQ576*AQ$5)</f>
        <v>0</v>
      </c>
      <c r="AR1326" s="382">
        <f ca="1">IF(Controle!$N$16=1,0,$D1326*AR576*AR$5)</f>
        <v>0</v>
      </c>
      <c r="AS1326" s="684">
        <f t="shared" ca="1" si="682"/>
        <v>0</v>
      </c>
    </row>
    <row r="1327" spans="2:45" hidden="1" outlineLevel="1">
      <c r="B1327" s="123"/>
      <c r="C1327" s="81">
        <f t="shared" si="683"/>
        <v>23</v>
      </c>
      <c r="D1327" s="191">
        <f ca="1"/>
        <v>0</v>
      </c>
      <c r="E1327" s="382">
        <f ca="1">IF(Controle!$N$16=1,0,$D1327*E577*E$5)</f>
        <v>0</v>
      </c>
      <c r="F1327" s="382">
        <f ca="1">IF(Controle!$N$16=1,0,$D1327*F577*F$5)</f>
        <v>0</v>
      </c>
      <c r="G1327" s="382">
        <f ca="1">IF(Controle!$N$16=1,0,$D1327*G577*G$5)</f>
        <v>0</v>
      </c>
      <c r="H1327" s="382">
        <f ca="1">IF(Controle!$N$16=1,0,$D1327*H577*H$5)</f>
        <v>0</v>
      </c>
      <c r="I1327" s="382">
        <f ca="1">IF(Controle!$N$16=1,0,$D1327*I577*I$5)</f>
        <v>0</v>
      </c>
      <c r="J1327" s="382">
        <f ca="1">IF(Controle!$N$16=1,0,$D1327*J577*J$5)</f>
        <v>0</v>
      </c>
      <c r="K1327" s="382">
        <f ca="1">IF(Controle!$N$16=1,0,$D1327*K577*K$5)</f>
        <v>0</v>
      </c>
      <c r="L1327" s="382">
        <f ca="1">IF(Controle!$N$16=1,0,$D1327*L577*L$5)</f>
        <v>0</v>
      </c>
      <c r="M1327" s="382">
        <f ca="1">IF(Controle!$N$16=1,0,$D1327*M577*M$5)</f>
        <v>0</v>
      </c>
      <c r="N1327" s="382">
        <f ca="1">IF(Controle!$N$16=1,0,$D1327*N577*N$5)</f>
        <v>0</v>
      </c>
      <c r="O1327" s="382">
        <f ca="1">IF(Controle!$N$16=1,0,$D1327*O577*O$5)</f>
        <v>0</v>
      </c>
      <c r="P1327" s="382">
        <f ca="1">IF(Controle!$N$16=1,0,$D1327*P577*P$5)</f>
        <v>0</v>
      </c>
      <c r="Q1327" s="382">
        <f ca="1">IF(Controle!$N$16=1,0,$D1327*Q577*Q$5)</f>
        <v>0</v>
      </c>
      <c r="R1327" s="382">
        <f ca="1">IF(Controle!$N$16=1,0,$D1327*R577*R$5)</f>
        <v>0</v>
      </c>
      <c r="S1327" s="382">
        <f ca="1">IF(Controle!$N$16=1,0,$D1327*S577*S$5)</f>
        <v>0</v>
      </c>
      <c r="T1327" s="382">
        <f ca="1">IF(Controle!$N$16=1,0,$D1327*T577*T$5)</f>
        <v>0</v>
      </c>
      <c r="U1327" s="382">
        <f ca="1">IF(Controle!$N$16=1,0,$D1327*U577*U$5)</f>
        <v>0</v>
      </c>
      <c r="V1327" s="382">
        <f ca="1">IF(Controle!$N$16=1,0,$D1327*V577*V$5)</f>
        <v>0</v>
      </c>
      <c r="W1327" s="382">
        <f ca="1">IF(Controle!$N$16=1,0,$D1327*W577*W$5)</f>
        <v>0</v>
      </c>
      <c r="X1327" s="382">
        <f ca="1">IF(Controle!$N$16=1,0,$D1327*X577*X$5)</f>
        <v>0</v>
      </c>
      <c r="Y1327" s="382">
        <f ca="1">IF(Controle!$N$16=1,0,$D1327*Y577*Y$5)</f>
        <v>0</v>
      </c>
      <c r="Z1327" s="382">
        <f ca="1">IF(Controle!$N$16=1,0,$D1327*Z577*Z$5)</f>
        <v>0</v>
      </c>
      <c r="AA1327" s="382">
        <f ca="1">IF(Controle!$N$16=1,0,$D1327*AA577*AA$5)</f>
        <v>0</v>
      </c>
      <c r="AB1327" s="382">
        <f ca="1">IF(Controle!$N$16=1,0,$D1327*AB577*AB$5)</f>
        <v>0</v>
      </c>
      <c r="AC1327" s="382">
        <f ca="1">IF(Controle!$N$16=1,0,$D1327*AC577*AC$5)</f>
        <v>0</v>
      </c>
      <c r="AD1327" s="382">
        <f ca="1">IF(Controle!$N$16=1,0,$D1327*AD577*AD$5)</f>
        <v>0</v>
      </c>
      <c r="AE1327" s="382">
        <f ca="1">IF(Controle!$N$16=1,0,$D1327*AE577*AE$5)</f>
        <v>0</v>
      </c>
      <c r="AF1327" s="382">
        <f ca="1">IF(Controle!$N$16=1,0,$D1327*AF577*AF$5)</f>
        <v>0</v>
      </c>
      <c r="AG1327" s="382">
        <f ca="1">IF(Controle!$N$16=1,0,$D1327*AG577*AG$5)</f>
        <v>0</v>
      </c>
      <c r="AH1327" s="382">
        <f ca="1">IF(Controle!$N$16=1,0,$D1327*AH577*AH$5)</f>
        <v>0</v>
      </c>
      <c r="AI1327" s="382">
        <f ca="1">IF(Controle!$N$16=1,0,$D1327*AI577*AI$5)</f>
        <v>0</v>
      </c>
      <c r="AJ1327" s="382">
        <f ca="1">IF(Controle!$N$16=1,0,$D1327*AJ577*AJ$5)</f>
        <v>0</v>
      </c>
      <c r="AK1327" s="382">
        <f ca="1">IF(Controle!$N$16=1,0,$D1327*AK577*AK$5)</f>
        <v>0</v>
      </c>
      <c r="AL1327" s="382">
        <f ca="1">IF(Controle!$N$16=1,0,$D1327*AL577*AL$5)</f>
        <v>0</v>
      </c>
      <c r="AM1327" s="382">
        <f ca="1">IF(Controle!$N$16=1,0,$D1327*AM577*AM$5)</f>
        <v>0</v>
      </c>
      <c r="AN1327" s="382">
        <f ca="1">IF(Controle!$N$16=1,0,$D1327*AN577*AN$5)</f>
        <v>0</v>
      </c>
      <c r="AO1327" s="382">
        <f ca="1">IF(Controle!$N$16=1,0,$D1327*AO577*AO$5)</f>
        <v>0</v>
      </c>
      <c r="AP1327" s="382">
        <f ca="1">IF(Controle!$N$16=1,0,$D1327*AP577*AP$5)</f>
        <v>0</v>
      </c>
      <c r="AQ1327" s="382">
        <f ca="1">IF(Controle!$N$16=1,0,$D1327*AQ577*AQ$5)</f>
        <v>0</v>
      </c>
      <c r="AR1327" s="382">
        <f ca="1">IF(Controle!$N$16=1,0,$D1327*AR577*AR$5)</f>
        <v>0</v>
      </c>
      <c r="AS1327" s="684">
        <f t="shared" ca="1" si="682"/>
        <v>0</v>
      </c>
    </row>
    <row r="1328" spans="2:45" hidden="1" outlineLevel="1">
      <c r="B1328" s="123"/>
      <c r="C1328" s="81">
        <f t="shared" si="683"/>
        <v>24</v>
      </c>
      <c r="D1328" s="191">
        <f ca="1"/>
        <v>0</v>
      </c>
      <c r="E1328" s="382">
        <f ca="1">IF(Controle!$N$16=1,0,$D1328*E578*E$5)</f>
        <v>0</v>
      </c>
      <c r="F1328" s="382">
        <f ca="1">IF(Controle!$N$16=1,0,$D1328*F578*F$5)</f>
        <v>0</v>
      </c>
      <c r="G1328" s="382">
        <f ca="1">IF(Controle!$N$16=1,0,$D1328*G578*G$5)</f>
        <v>0</v>
      </c>
      <c r="H1328" s="382">
        <f ca="1">IF(Controle!$N$16=1,0,$D1328*H578*H$5)</f>
        <v>0</v>
      </c>
      <c r="I1328" s="382">
        <f ca="1">IF(Controle!$N$16=1,0,$D1328*I578*I$5)</f>
        <v>0</v>
      </c>
      <c r="J1328" s="382">
        <f ca="1">IF(Controle!$N$16=1,0,$D1328*J578*J$5)</f>
        <v>0</v>
      </c>
      <c r="K1328" s="382">
        <f ca="1">IF(Controle!$N$16=1,0,$D1328*K578*K$5)</f>
        <v>0</v>
      </c>
      <c r="L1328" s="382">
        <f ca="1">IF(Controle!$N$16=1,0,$D1328*L578*L$5)</f>
        <v>0</v>
      </c>
      <c r="M1328" s="382">
        <f ca="1">IF(Controle!$N$16=1,0,$D1328*M578*M$5)</f>
        <v>0</v>
      </c>
      <c r="N1328" s="382">
        <f ca="1">IF(Controle!$N$16=1,0,$D1328*N578*N$5)</f>
        <v>0</v>
      </c>
      <c r="O1328" s="382">
        <f ca="1">IF(Controle!$N$16=1,0,$D1328*O578*O$5)</f>
        <v>0</v>
      </c>
      <c r="P1328" s="382">
        <f ca="1">IF(Controle!$N$16=1,0,$D1328*P578*P$5)</f>
        <v>0</v>
      </c>
      <c r="Q1328" s="382">
        <f ca="1">IF(Controle!$N$16=1,0,$D1328*Q578*Q$5)</f>
        <v>0</v>
      </c>
      <c r="R1328" s="382">
        <f ca="1">IF(Controle!$N$16=1,0,$D1328*R578*R$5)</f>
        <v>0</v>
      </c>
      <c r="S1328" s="382">
        <f ca="1">IF(Controle!$N$16=1,0,$D1328*S578*S$5)</f>
        <v>0</v>
      </c>
      <c r="T1328" s="382">
        <f ca="1">IF(Controle!$N$16=1,0,$D1328*T578*T$5)</f>
        <v>0</v>
      </c>
      <c r="U1328" s="382">
        <f ca="1">IF(Controle!$N$16=1,0,$D1328*U578*U$5)</f>
        <v>0</v>
      </c>
      <c r="V1328" s="382">
        <f ca="1">IF(Controle!$N$16=1,0,$D1328*V578*V$5)</f>
        <v>0</v>
      </c>
      <c r="W1328" s="382">
        <f ca="1">IF(Controle!$N$16=1,0,$D1328*W578*W$5)</f>
        <v>0</v>
      </c>
      <c r="X1328" s="382">
        <f ca="1">IF(Controle!$N$16=1,0,$D1328*X578*X$5)</f>
        <v>0</v>
      </c>
      <c r="Y1328" s="382">
        <f ca="1">IF(Controle!$N$16=1,0,$D1328*Y578*Y$5)</f>
        <v>0</v>
      </c>
      <c r="Z1328" s="382">
        <f ca="1">IF(Controle!$N$16=1,0,$D1328*Z578*Z$5)</f>
        <v>0</v>
      </c>
      <c r="AA1328" s="382">
        <f ca="1">IF(Controle!$N$16=1,0,$D1328*AA578*AA$5)</f>
        <v>0</v>
      </c>
      <c r="AB1328" s="382">
        <f ca="1">IF(Controle!$N$16=1,0,$D1328*AB578*AB$5)</f>
        <v>0</v>
      </c>
      <c r="AC1328" s="382">
        <f ca="1">IF(Controle!$N$16=1,0,$D1328*AC578*AC$5)</f>
        <v>0</v>
      </c>
      <c r="AD1328" s="382">
        <f ca="1">IF(Controle!$N$16=1,0,$D1328*AD578*AD$5)</f>
        <v>0</v>
      </c>
      <c r="AE1328" s="382">
        <f ca="1">IF(Controle!$N$16=1,0,$D1328*AE578*AE$5)</f>
        <v>0</v>
      </c>
      <c r="AF1328" s="382">
        <f ca="1">IF(Controle!$N$16=1,0,$D1328*AF578*AF$5)</f>
        <v>0</v>
      </c>
      <c r="AG1328" s="382">
        <f ca="1">IF(Controle!$N$16=1,0,$D1328*AG578*AG$5)</f>
        <v>0</v>
      </c>
      <c r="AH1328" s="382">
        <f ca="1">IF(Controle!$N$16=1,0,$D1328*AH578*AH$5)</f>
        <v>0</v>
      </c>
      <c r="AI1328" s="382">
        <f ca="1">IF(Controle!$N$16=1,0,$D1328*AI578*AI$5)</f>
        <v>0</v>
      </c>
      <c r="AJ1328" s="382">
        <f ca="1">IF(Controle!$N$16=1,0,$D1328*AJ578*AJ$5)</f>
        <v>0</v>
      </c>
      <c r="AK1328" s="382">
        <f ca="1">IF(Controle!$N$16=1,0,$D1328*AK578*AK$5)</f>
        <v>0</v>
      </c>
      <c r="AL1328" s="382">
        <f ca="1">IF(Controle!$N$16=1,0,$D1328*AL578*AL$5)</f>
        <v>0</v>
      </c>
      <c r="AM1328" s="382">
        <f ca="1">IF(Controle!$N$16=1,0,$D1328*AM578*AM$5)</f>
        <v>0</v>
      </c>
      <c r="AN1328" s="382">
        <f ca="1">IF(Controle!$N$16=1,0,$D1328*AN578*AN$5)</f>
        <v>0</v>
      </c>
      <c r="AO1328" s="382">
        <f ca="1">IF(Controle!$N$16=1,0,$D1328*AO578*AO$5)</f>
        <v>0</v>
      </c>
      <c r="AP1328" s="382">
        <f ca="1">IF(Controle!$N$16=1,0,$D1328*AP578*AP$5)</f>
        <v>0</v>
      </c>
      <c r="AQ1328" s="382">
        <f ca="1">IF(Controle!$N$16=1,0,$D1328*AQ578*AQ$5)</f>
        <v>0</v>
      </c>
      <c r="AR1328" s="382">
        <f ca="1">IF(Controle!$N$16=1,0,$D1328*AR578*AR$5)</f>
        <v>0</v>
      </c>
      <c r="AS1328" s="684">
        <f t="shared" ca="1" si="682"/>
        <v>0</v>
      </c>
    </row>
    <row r="1329" spans="2:45" hidden="1" outlineLevel="1">
      <c r="B1329" s="123"/>
      <c r="C1329" s="81">
        <f t="shared" si="683"/>
        <v>25</v>
      </c>
      <c r="D1329" s="191">
        <f ca="1"/>
        <v>0</v>
      </c>
      <c r="E1329" s="382">
        <f ca="1">IF(Controle!$N$16=1,0,$D1329*E579*E$5)</f>
        <v>0</v>
      </c>
      <c r="F1329" s="382">
        <f ca="1">IF(Controle!$N$16=1,0,$D1329*F579*F$5)</f>
        <v>0</v>
      </c>
      <c r="G1329" s="382">
        <f ca="1">IF(Controle!$N$16=1,0,$D1329*G579*G$5)</f>
        <v>0</v>
      </c>
      <c r="H1329" s="382">
        <f ca="1">IF(Controle!$N$16=1,0,$D1329*H579*H$5)</f>
        <v>0</v>
      </c>
      <c r="I1329" s="382">
        <f ca="1">IF(Controle!$N$16=1,0,$D1329*I579*I$5)</f>
        <v>0</v>
      </c>
      <c r="J1329" s="382">
        <f ca="1">IF(Controle!$N$16=1,0,$D1329*J579*J$5)</f>
        <v>0</v>
      </c>
      <c r="K1329" s="382">
        <f ca="1">IF(Controle!$N$16=1,0,$D1329*K579*K$5)</f>
        <v>0</v>
      </c>
      <c r="L1329" s="382">
        <f ca="1">IF(Controle!$N$16=1,0,$D1329*L579*L$5)</f>
        <v>0</v>
      </c>
      <c r="M1329" s="382">
        <f ca="1">IF(Controle!$N$16=1,0,$D1329*M579*M$5)</f>
        <v>0</v>
      </c>
      <c r="N1329" s="382">
        <f ca="1">IF(Controle!$N$16=1,0,$D1329*N579*N$5)</f>
        <v>0</v>
      </c>
      <c r="O1329" s="382">
        <f ca="1">IF(Controle!$N$16=1,0,$D1329*O579*O$5)</f>
        <v>0</v>
      </c>
      <c r="P1329" s="382">
        <f ca="1">IF(Controle!$N$16=1,0,$D1329*P579*P$5)</f>
        <v>0</v>
      </c>
      <c r="Q1329" s="382">
        <f ca="1">IF(Controle!$N$16=1,0,$D1329*Q579*Q$5)</f>
        <v>0</v>
      </c>
      <c r="R1329" s="382">
        <f ca="1">IF(Controle!$N$16=1,0,$D1329*R579*R$5)</f>
        <v>0</v>
      </c>
      <c r="S1329" s="382">
        <f ca="1">IF(Controle!$N$16=1,0,$D1329*S579*S$5)</f>
        <v>0</v>
      </c>
      <c r="T1329" s="382">
        <f ca="1">IF(Controle!$N$16=1,0,$D1329*T579*T$5)</f>
        <v>0</v>
      </c>
      <c r="U1329" s="382">
        <f ca="1">IF(Controle!$N$16=1,0,$D1329*U579*U$5)</f>
        <v>0</v>
      </c>
      <c r="V1329" s="382">
        <f ca="1">IF(Controle!$N$16=1,0,$D1329*V579*V$5)</f>
        <v>0</v>
      </c>
      <c r="W1329" s="382">
        <f ca="1">IF(Controle!$N$16=1,0,$D1329*W579*W$5)</f>
        <v>0</v>
      </c>
      <c r="X1329" s="382">
        <f ca="1">IF(Controle!$N$16=1,0,$D1329*X579*X$5)</f>
        <v>0</v>
      </c>
      <c r="Y1329" s="382">
        <f ca="1">IF(Controle!$N$16=1,0,$D1329*Y579*Y$5)</f>
        <v>0</v>
      </c>
      <c r="Z1329" s="382">
        <f ca="1">IF(Controle!$N$16=1,0,$D1329*Z579*Z$5)</f>
        <v>0</v>
      </c>
      <c r="AA1329" s="382">
        <f ca="1">IF(Controle!$N$16=1,0,$D1329*AA579*AA$5)</f>
        <v>0</v>
      </c>
      <c r="AB1329" s="382">
        <f ca="1">IF(Controle!$N$16=1,0,$D1329*AB579*AB$5)</f>
        <v>0</v>
      </c>
      <c r="AC1329" s="382">
        <f ca="1">IF(Controle!$N$16=1,0,$D1329*AC579*AC$5)</f>
        <v>0</v>
      </c>
      <c r="AD1329" s="382">
        <f ca="1">IF(Controle!$N$16=1,0,$D1329*AD579*AD$5)</f>
        <v>0</v>
      </c>
      <c r="AE1329" s="382">
        <f ca="1">IF(Controle!$N$16=1,0,$D1329*AE579*AE$5)</f>
        <v>0</v>
      </c>
      <c r="AF1329" s="382">
        <f ca="1">IF(Controle!$N$16=1,0,$D1329*AF579*AF$5)</f>
        <v>0</v>
      </c>
      <c r="AG1329" s="382">
        <f ca="1">IF(Controle!$N$16=1,0,$D1329*AG579*AG$5)</f>
        <v>0</v>
      </c>
      <c r="AH1329" s="382">
        <f ca="1">IF(Controle!$N$16=1,0,$D1329*AH579*AH$5)</f>
        <v>0</v>
      </c>
      <c r="AI1329" s="382">
        <f ca="1">IF(Controle!$N$16=1,0,$D1329*AI579*AI$5)</f>
        <v>0</v>
      </c>
      <c r="AJ1329" s="382">
        <f ca="1">IF(Controle!$N$16=1,0,$D1329*AJ579*AJ$5)</f>
        <v>0</v>
      </c>
      <c r="AK1329" s="382">
        <f ca="1">IF(Controle!$N$16=1,0,$D1329*AK579*AK$5)</f>
        <v>0</v>
      </c>
      <c r="AL1329" s="382">
        <f ca="1">IF(Controle!$N$16=1,0,$D1329*AL579*AL$5)</f>
        <v>0</v>
      </c>
      <c r="AM1329" s="382">
        <f ca="1">IF(Controle!$N$16=1,0,$D1329*AM579*AM$5)</f>
        <v>0</v>
      </c>
      <c r="AN1329" s="382">
        <f ca="1">IF(Controle!$N$16=1,0,$D1329*AN579*AN$5)</f>
        <v>0</v>
      </c>
      <c r="AO1329" s="382">
        <f ca="1">IF(Controle!$N$16=1,0,$D1329*AO579*AO$5)</f>
        <v>0</v>
      </c>
      <c r="AP1329" s="382">
        <f ca="1">IF(Controle!$N$16=1,0,$D1329*AP579*AP$5)</f>
        <v>0</v>
      </c>
      <c r="AQ1329" s="382">
        <f ca="1">IF(Controle!$N$16=1,0,$D1329*AQ579*AQ$5)</f>
        <v>0</v>
      </c>
      <c r="AR1329" s="382">
        <f ca="1">IF(Controle!$N$16=1,0,$D1329*AR579*AR$5)</f>
        <v>0</v>
      </c>
      <c r="AS1329" s="684">
        <f t="shared" ca="1" si="682"/>
        <v>0</v>
      </c>
    </row>
    <row r="1330" spans="2:45" hidden="1" outlineLevel="1">
      <c r="B1330" s="123"/>
      <c r="C1330" s="81">
        <f t="shared" si="683"/>
        <v>26</v>
      </c>
      <c r="D1330" s="191">
        <f ca="1"/>
        <v>0</v>
      </c>
      <c r="E1330" s="382">
        <f ca="1">IF(Controle!$N$16=1,0,$D1330*E580*E$5)</f>
        <v>0</v>
      </c>
      <c r="F1330" s="382">
        <f ca="1">IF(Controle!$N$16=1,0,$D1330*F580*F$5)</f>
        <v>0</v>
      </c>
      <c r="G1330" s="382">
        <f ca="1">IF(Controle!$N$16=1,0,$D1330*G580*G$5)</f>
        <v>0</v>
      </c>
      <c r="H1330" s="382">
        <f ca="1">IF(Controle!$N$16=1,0,$D1330*H580*H$5)</f>
        <v>0</v>
      </c>
      <c r="I1330" s="382">
        <f ca="1">IF(Controle!$N$16=1,0,$D1330*I580*I$5)</f>
        <v>0</v>
      </c>
      <c r="J1330" s="382">
        <f ca="1">IF(Controle!$N$16=1,0,$D1330*J580*J$5)</f>
        <v>0</v>
      </c>
      <c r="K1330" s="382">
        <f ca="1">IF(Controle!$N$16=1,0,$D1330*K580*K$5)</f>
        <v>0</v>
      </c>
      <c r="L1330" s="382">
        <f ca="1">IF(Controle!$N$16=1,0,$D1330*L580*L$5)</f>
        <v>0</v>
      </c>
      <c r="M1330" s="382">
        <f ca="1">IF(Controle!$N$16=1,0,$D1330*M580*M$5)</f>
        <v>0</v>
      </c>
      <c r="N1330" s="382">
        <f ca="1">IF(Controle!$N$16=1,0,$D1330*N580*N$5)</f>
        <v>0</v>
      </c>
      <c r="O1330" s="382">
        <f ca="1">IF(Controle!$N$16=1,0,$D1330*O580*O$5)</f>
        <v>0</v>
      </c>
      <c r="P1330" s="382">
        <f ca="1">IF(Controle!$N$16=1,0,$D1330*P580*P$5)</f>
        <v>0</v>
      </c>
      <c r="Q1330" s="382">
        <f ca="1">IF(Controle!$N$16=1,0,$D1330*Q580*Q$5)</f>
        <v>0</v>
      </c>
      <c r="R1330" s="382">
        <f ca="1">IF(Controle!$N$16=1,0,$D1330*R580*R$5)</f>
        <v>0</v>
      </c>
      <c r="S1330" s="382">
        <f ca="1">IF(Controle!$N$16=1,0,$D1330*S580*S$5)</f>
        <v>0</v>
      </c>
      <c r="T1330" s="382">
        <f ca="1">IF(Controle!$N$16=1,0,$D1330*T580*T$5)</f>
        <v>0</v>
      </c>
      <c r="U1330" s="382">
        <f ca="1">IF(Controle!$N$16=1,0,$D1330*U580*U$5)</f>
        <v>0</v>
      </c>
      <c r="V1330" s="382">
        <f ca="1">IF(Controle!$N$16=1,0,$D1330*V580*V$5)</f>
        <v>0</v>
      </c>
      <c r="W1330" s="382">
        <f ca="1">IF(Controle!$N$16=1,0,$D1330*W580*W$5)</f>
        <v>0</v>
      </c>
      <c r="X1330" s="382">
        <f ca="1">IF(Controle!$N$16=1,0,$D1330*X580*X$5)</f>
        <v>0</v>
      </c>
      <c r="Y1330" s="382">
        <f ca="1">IF(Controle!$N$16=1,0,$D1330*Y580*Y$5)</f>
        <v>0</v>
      </c>
      <c r="Z1330" s="382">
        <f ca="1">IF(Controle!$N$16=1,0,$D1330*Z580*Z$5)</f>
        <v>0</v>
      </c>
      <c r="AA1330" s="382">
        <f ca="1">IF(Controle!$N$16=1,0,$D1330*AA580*AA$5)</f>
        <v>0</v>
      </c>
      <c r="AB1330" s="382">
        <f ca="1">IF(Controle!$N$16=1,0,$D1330*AB580*AB$5)</f>
        <v>0</v>
      </c>
      <c r="AC1330" s="382">
        <f ca="1">IF(Controle!$N$16=1,0,$D1330*AC580*AC$5)</f>
        <v>0</v>
      </c>
      <c r="AD1330" s="382">
        <f ca="1">IF(Controle!$N$16=1,0,$D1330*AD580*AD$5)</f>
        <v>0</v>
      </c>
      <c r="AE1330" s="382">
        <f ca="1">IF(Controle!$N$16=1,0,$D1330*AE580*AE$5)</f>
        <v>0</v>
      </c>
      <c r="AF1330" s="382">
        <f ca="1">IF(Controle!$N$16=1,0,$D1330*AF580*AF$5)</f>
        <v>0</v>
      </c>
      <c r="AG1330" s="382">
        <f ca="1">IF(Controle!$N$16=1,0,$D1330*AG580*AG$5)</f>
        <v>0</v>
      </c>
      <c r="AH1330" s="382">
        <f ca="1">IF(Controle!$N$16=1,0,$D1330*AH580*AH$5)</f>
        <v>0</v>
      </c>
      <c r="AI1330" s="382">
        <f ca="1">IF(Controle!$N$16=1,0,$D1330*AI580*AI$5)</f>
        <v>0</v>
      </c>
      <c r="AJ1330" s="382">
        <f ca="1">IF(Controle!$N$16=1,0,$D1330*AJ580*AJ$5)</f>
        <v>0</v>
      </c>
      <c r="AK1330" s="382">
        <f ca="1">IF(Controle!$N$16=1,0,$D1330*AK580*AK$5)</f>
        <v>0</v>
      </c>
      <c r="AL1330" s="382">
        <f ca="1">IF(Controle!$N$16=1,0,$D1330*AL580*AL$5)</f>
        <v>0</v>
      </c>
      <c r="AM1330" s="382">
        <f ca="1">IF(Controle!$N$16=1,0,$D1330*AM580*AM$5)</f>
        <v>0</v>
      </c>
      <c r="AN1330" s="382">
        <f ca="1">IF(Controle!$N$16=1,0,$D1330*AN580*AN$5)</f>
        <v>0</v>
      </c>
      <c r="AO1330" s="382">
        <f ca="1">IF(Controle!$N$16=1,0,$D1330*AO580*AO$5)</f>
        <v>0</v>
      </c>
      <c r="AP1330" s="382">
        <f ca="1">IF(Controle!$N$16=1,0,$D1330*AP580*AP$5)</f>
        <v>0</v>
      </c>
      <c r="AQ1330" s="382">
        <f ca="1">IF(Controle!$N$16=1,0,$D1330*AQ580*AQ$5)</f>
        <v>0</v>
      </c>
      <c r="AR1330" s="382">
        <f ca="1">IF(Controle!$N$16=1,0,$D1330*AR580*AR$5)</f>
        <v>0</v>
      </c>
      <c r="AS1330" s="684">
        <f t="shared" ca="1" si="682"/>
        <v>0</v>
      </c>
    </row>
    <row r="1331" spans="2:45" hidden="1" outlineLevel="1">
      <c r="B1331" s="123"/>
      <c r="C1331" s="81">
        <f t="shared" si="683"/>
        <v>27</v>
      </c>
      <c r="D1331" s="191">
        <f ca="1"/>
        <v>0</v>
      </c>
      <c r="E1331" s="382">
        <f ca="1">IF(Controle!$N$16=1,0,$D1331*E581*E$5)</f>
        <v>0</v>
      </c>
      <c r="F1331" s="382">
        <f ca="1">IF(Controle!$N$16=1,0,$D1331*F581*F$5)</f>
        <v>0</v>
      </c>
      <c r="G1331" s="382">
        <f ca="1">IF(Controle!$N$16=1,0,$D1331*G581*G$5)</f>
        <v>0</v>
      </c>
      <c r="H1331" s="382">
        <f ca="1">IF(Controle!$N$16=1,0,$D1331*H581*H$5)</f>
        <v>0</v>
      </c>
      <c r="I1331" s="382">
        <f ca="1">IF(Controle!$N$16=1,0,$D1331*I581*I$5)</f>
        <v>0</v>
      </c>
      <c r="J1331" s="382">
        <f ca="1">IF(Controle!$N$16=1,0,$D1331*J581*J$5)</f>
        <v>0</v>
      </c>
      <c r="K1331" s="382">
        <f ca="1">IF(Controle!$N$16=1,0,$D1331*K581*K$5)</f>
        <v>0</v>
      </c>
      <c r="L1331" s="382">
        <f ca="1">IF(Controle!$N$16=1,0,$D1331*L581*L$5)</f>
        <v>0</v>
      </c>
      <c r="M1331" s="382">
        <f ca="1">IF(Controle!$N$16=1,0,$D1331*M581*M$5)</f>
        <v>0</v>
      </c>
      <c r="N1331" s="382">
        <f ca="1">IF(Controle!$N$16=1,0,$D1331*N581*N$5)</f>
        <v>0</v>
      </c>
      <c r="O1331" s="382">
        <f ca="1">IF(Controle!$N$16=1,0,$D1331*O581*O$5)</f>
        <v>0</v>
      </c>
      <c r="P1331" s="382">
        <f ca="1">IF(Controle!$N$16=1,0,$D1331*P581*P$5)</f>
        <v>0</v>
      </c>
      <c r="Q1331" s="382">
        <f ca="1">IF(Controle!$N$16=1,0,$D1331*Q581*Q$5)</f>
        <v>0</v>
      </c>
      <c r="R1331" s="382">
        <f ca="1">IF(Controle!$N$16=1,0,$D1331*R581*R$5)</f>
        <v>0</v>
      </c>
      <c r="S1331" s="382">
        <f ca="1">IF(Controle!$N$16=1,0,$D1331*S581*S$5)</f>
        <v>0</v>
      </c>
      <c r="T1331" s="382">
        <f ca="1">IF(Controle!$N$16=1,0,$D1331*T581*T$5)</f>
        <v>0</v>
      </c>
      <c r="U1331" s="382">
        <f ca="1">IF(Controle!$N$16=1,0,$D1331*U581*U$5)</f>
        <v>0</v>
      </c>
      <c r="V1331" s="382">
        <f ca="1">IF(Controle!$N$16=1,0,$D1331*V581*V$5)</f>
        <v>0</v>
      </c>
      <c r="W1331" s="382">
        <f ca="1">IF(Controle!$N$16=1,0,$D1331*W581*W$5)</f>
        <v>0</v>
      </c>
      <c r="X1331" s="382">
        <f ca="1">IF(Controle!$N$16=1,0,$D1331*X581*X$5)</f>
        <v>0</v>
      </c>
      <c r="Y1331" s="382">
        <f ca="1">IF(Controle!$N$16=1,0,$D1331*Y581*Y$5)</f>
        <v>0</v>
      </c>
      <c r="Z1331" s="382">
        <f ca="1">IF(Controle!$N$16=1,0,$D1331*Z581*Z$5)</f>
        <v>0</v>
      </c>
      <c r="AA1331" s="382">
        <f ca="1">IF(Controle!$N$16=1,0,$D1331*AA581*AA$5)</f>
        <v>0</v>
      </c>
      <c r="AB1331" s="382">
        <f ca="1">IF(Controle!$N$16=1,0,$D1331*AB581*AB$5)</f>
        <v>0</v>
      </c>
      <c r="AC1331" s="382">
        <f ca="1">IF(Controle!$N$16=1,0,$D1331*AC581*AC$5)</f>
        <v>0</v>
      </c>
      <c r="AD1331" s="382">
        <f ca="1">IF(Controle!$N$16=1,0,$D1331*AD581*AD$5)</f>
        <v>0</v>
      </c>
      <c r="AE1331" s="382">
        <f ca="1">IF(Controle!$N$16=1,0,$D1331*AE581*AE$5)</f>
        <v>0</v>
      </c>
      <c r="AF1331" s="382">
        <f ca="1">IF(Controle!$N$16=1,0,$D1331*AF581*AF$5)</f>
        <v>0</v>
      </c>
      <c r="AG1331" s="382">
        <f ca="1">IF(Controle!$N$16=1,0,$D1331*AG581*AG$5)</f>
        <v>0</v>
      </c>
      <c r="AH1331" s="382">
        <f ca="1">IF(Controle!$N$16=1,0,$D1331*AH581*AH$5)</f>
        <v>0</v>
      </c>
      <c r="AI1331" s="382">
        <f ca="1">IF(Controle!$N$16=1,0,$D1331*AI581*AI$5)</f>
        <v>0</v>
      </c>
      <c r="AJ1331" s="382">
        <f ca="1">IF(Controle!$N$16=1,0,$D1331*AJ581*AJ$5)</f>
        <v>0</v>
      </c>
      <c r="AK1331" s="382">
        <f ca="1">IF(Controle!$N$16=1,0,$D1331*AK581*AK$5)</f>
        <v>0</v>
      </c>
      <c r="AL1331" s="382">
        <f ca="1">IF(Controle!$N$16=1,0,$D1331*AL581*AL$5)</f>
        <v>0</v>
      </c>
      <c r="AM1331" s="382">
        <f ca="1">IF(Controle!$N$16=1,0,$D1331*AM581*AM$5)</f>
        <v>0</v>
      </c>
      <c r="AN1331" s="382">
        <f ca="1">IF(Controle!$N$16=1,0,$D1331*AN581*AN$5)</f>
        <v>0</v>
      </c>
      <c r="AO1331" s="382">
        <f ca="1">IF(Controle!$N$16=1,0,$D1331*AO581*AO$5)</f>
        <v>0</v>
      </c>
      <c r="AP1331" s="382">
        <f ca="1">IF(Controle!$N$16=1,0,$D1331*AP581*AP$5)</f>
        <v>0</v>
      </c>
      <c r="AQ1331" s="382">
        <f ca="1">IF(Controle!$N$16=1,0,$D1331*AQ581*AQ$5)</f>
        <v>0</v>
      </c>
      <c r="AR1331" s="382">
        <f ca="1">IF(Controle!$N$16=1,0,$D1331*AR581*AR$5)</f>
        <v>0</v>
      </c>
      <c r="AS1331" s="684">
        <f t="shared" ca="1" si="682"/>
        <v>0</v>
      </c>
    </row>
    <row r="1332" spans="2:45" hidden="1" outlineLevel="1">
      <c r="B1332" s="123"/>
      <c r="C1332" s="81">
        <f t="shared" si="683"/>
        <v>28</v>
      </c>
      <c r="D1332" s="191">
        <f ca="1"/>
        <v>0</v>
      </c>
      <c r="E1332" s="382">
        <f ca="1">IF(Controle!$N$16=1,0,$D1332*E582*E$5)</f>
        <v>0</v>
      </c>
      <c r="F1332" s="382">
        <f ca="1">IF(Controle!$N$16=1,0,$D1332*F582*F$5)</f>
        <v>0</v>
      </c>
      <c r="G1332" s="382">
        <f ca="1">IF(Controle!$N$16=1,0,$D1332*G582*G$5)</f>
        <v>0</v>
      </c>
      <c r="H1332" s="382">
        <f ca="1">IF(Controle!$N$16=1,0,$D1332*H582*H$5)</f>
        <v>0</v>
      </c>
      <c r="I1332" s="382">
        <f ca="1">IF(Controle!$N$16=1,0,$D1332*I582*I$5)</f>
        <v>0</v>
      </c>
      <c r="J1332" s="382">
        <f ca="1">IF(Controle!$N$16=1,0,$D1332*J582*J$5)</f>
        <v>0</v>
      </c>
      <c r="K1332" s="382">
        <f ca="1">IF(Controle!$N$16=1,0,$D1332*K582*K$5)</f>
        <v>0</v>
      </c>
      <c r="L1332" s="382">
        <f ca="1">IF(Controle!$N$16=1,0,$D1332*L582*L$5)</f>
        <v>0</v>
      </c>
      <c r="M1332" s="382">
        <f ca="1">IF(Controle!$N$16=1,0,$D1332*M582*M$5)</f>
        <v>0</v>
      </c>
      <c r="N1332" s="382">
        <f ca="1">IF(Controle!$N$16=1,0,$D1332*N582*N$5)</f>
        <v>0</v>
      </c>
      <c r="O1332" s="382">
        <f ca="1">IF(Controle!$N$16=1,0,$D1332*O582*O$5)</f>
        <v>0</v>
      </c>
      <c r="P1332" s="382">
        <f ca="1">IF(Controle!$N$16=1,0,$D1332*P582*P$5)</f>
        <v>0</v>
      </c>
      <c r="Q1332" s="382">
        <f ca="1">IF(Controle!$N$16=1,0,$D1332*Q582*Q$5)</f>
        <v>0</v>
      </c>
      <c r="R1332" s="382">
        <f ca="1">IF(Controle!$N$16=1,0,$D1332*R582*R$5)</f>
        <v>0</v>
      </c>
      <c r="S1332" s="382">
        <f ca="1">IF(Controle!$N$16=1,0,$D1332*S582*S$5)</f>
        <v>0</v>
      </c>
      <c r="T1332" s="382">
        <f ca="1">IF(Controle!$N$16=1,0,$D1332*T582*T$5)</f>
        <v>0</v>
      </c>
      <c r="U1332" s="382">
        <f ca="1">IF(Controle!$N$16=1,0,$D1332*U582*U$5)</f>
        <v>0</v>
      </c>
      <c r="V1332" s="382">
        <f ca="1">IF(Controle!$N$16=1,0,$D1332*V582*V$5)</f>
        <v>0</v>
      </c>
      <c r="W1332" s="382">
        <f ca="1">IF(Controle!$N$16=1,0,$D1332*W582*W$5)</f>
        <v>0</v>
      </c>
      <c r="X1332" s="382">
        <f ca="1">IF(Controle!$N$16=1,0,$D1332*X582*X$5)</f>
        <v>0</v>
      </c>
      <c r="Y1332" s="382">
        <f ca="1">IF(Controle!$N$16=1,0,$D1332*Y582*Y$5)</f>
        <v>0</v>
      </c>
      <c r="Z1332" s="382">
        <f ca="1">IF(Controle!$N$16=1,0,$D1332*Z582*Z$5)</f>
        <v>0</v>
      </c>
      <c r="AA1332" s="382">
        <f ca="1">IF(Controle!$N$16=1,0,$D1332*AA582*AA$5)</f>
        <v>0</v>
      </c>
      <c r="AB1332" s="382">
        <f ca="1">IF(Controle!$N$16=1,0,$D1332*AB582*AB$5)</f>
        <v>0</v>
      </c>
      <c r="AC1332" s="382">
        <f ca="1">IF(Controle!$N$16=1,0,$D1332*AC582*AC$5)</f>
        <v>0</v>
      </c>
      <c r="AD1332" s="382">
        <f ca="1">IF(Controle!$N$16=1,0,$D1332*AD582*AD$5)</f>
        <v>0</v>
      </c>
      <c r="AE1332" s="382">
        <f ca="1">IF(Controle!$N$16=1,0,$D1332*AE582*AE$5)</f>
        <v>0</v>
      </c>
      <c r="AF1332" s="382">
        <f ca="1">IF(Controle!$N$16=1,0,$D1332*AF582*AF$5)</f>
        <v>0</v>
      </c>
      <c r="AG1332" s="382">
        <f ca="1">IF(Controle!$N$16=1,0,$D1332*AG582*AG$5)</f>
        <v>0</v>
      </c>
      <c r="AH1332" s="382">
        <f ca="1">IF(Controle!$N$16=1,0,$D1332*AH582*AH$5)</f>
        <v>0</v>
      </c>
      <c r="AI1332" s="382">
        <f ca="1">IF(Controle!$N$16=1,0,$D1332*AI582*AI$5)</f>
        <v>0</v>
      </c>
      <c r="AJ1332" s="382">
        <f ca="1">IF(Controle!$N$16=1,0,$D1332*AJ582*AJ$5)</f>
        <v>0</v>
      </c>
      <c r="AK1332" s="382">
        <f ca="1">IF(Controle!$N$16=1,0,$D1332*AK582*AK$5)</f>
        <v>0</v>
      </c>
      <c r="AL1332" s="382">
        <f ca="1">IF(Controle!$N$16=1,0,$D1332*AL582*AL$5)</f>
        <v>0</v>
      </c>
      <c r="AM1332" s="382">
        <f ca="1">IF(Controle!$N$16=1,0,$D1332*AM582*AM$5)</f>
        <v>0</v>
      </c>
      <c r="AN1332" s="382">
        <f ca="1">IF(Controle!$N$16=1,0,$D1332*AN582*AN$5)</f>
        <v>0</v>
      </c>
      <c r="AO1332" s="382">
        <f ca="1">IF(Controle!$N$16=1,0,$D1332*AO582*AO$5)</f>
        <v>0</v>
      </c>
      <c r="AP1332" s="382">
        <f ca="1">IF(Controle!$N$16=1,0,$D1332*AP582*AP$5)</f>
        <v>0</v>
      </c>
      <c r="AQ1332" s="382">
        <f ca="1">IF(Controle!$N$16=1,0,$D1332*AQ582*AQ$5)</f>
        <v>0</v>
      </c>
      <c r="AR1332" s="382">
        <f ca="1">IF(Controle!$N$16=1,0,$D1332*AR582*AR$5)</f>
        <v>0</v>
      </c>
      <c r="AS1332" s="684">
        <f t="shared" ca="1" si="682"/>
        <v>0</v>
      </c>
    </row>
    <row r="1333" spans="2:45" hidden="1" outlineLevel="1">
      <c r="B1333" s="123"/>
      <c r="C1333" s="81">
        <f t="shared" si="683"/>
        <v>29</v>
      </c>
      <c r="D1333" s="191">
        <f ca="1"/>
        <v>0</v>
      </c>
      <c r="E1333" s="382">
        <f ca="1">IF(Controle!$N$16=1,0,$D1333*E583*E$5)</f>
        <v>0</v>
      </c>
      <c r="F1333" s="382">
        <f ca="1">IF(Controle!$N$16=1,0,$D1333*F583*F$5)</f>
        <v>0</v>
      </c>
      <c r="G1333" s="382">
        <f ca="1">IF(Controle!$N$16=1,0,$D1333*G583*G$5)</f>
        <v>0</v>
      </c>
      <c r="H1333" s="382">
        <f ca="1">IF(Controle!$N$16=1,0,$D1333*H583*H$5)</f>
        <v>0</v>
      </c>
      <c r="I1333" s="382">
        <f ca="1">IF(Controle!$N$16=1,0,$D1333*I583*I$5)</f>
        <v>0</v>
      </c>
      <c r="J1333" s="382">
        <f ca="1">IF(Controle!$N$16=1,0,$D1333*J583*J$5)</f>
        <v>0</v>
      </c>
      <c r="K1333" s="382">
        <f ca="1">IF(Controle!$N$16=1,0,$D1333*K583*K$5)</f>
        <v>0</v>
      </c>
      <c r="L1333" s="382">
        <f ca="1">IF(Controle!$N$16=1,0,$D1333*L583*L$5)</f>
        <v>0</v>
      </c>
      <c r="M1333" s="382">
        <f ca="1">IF(Controle!$N$16=1,0,$D1333*M583*M$5)</f>
        <v>0</v>
      </c>
      <c r="N1333" s="382">
        <f ca="1">IF(Controle!$N$16=1,0,$D1333*N583*N$5)</f>
        <v>0</v>
      </c>
      <c r="O1333" s="382">
        <f ca="1">IF(Controle!$N$16=1,0,$D1333*O583*O$5)</f>
        <v>0</v>
      </c>
      <c r="P1333" s="382">
        <f ca="1">IF(Controle!$N$16=1,0,$D1333*P583*P$5)</f>
        <v>0</v>
      </c>
      <c r="Q1333" s="382">
        <f ca="1">IF(Controle!$N$16=1,0,$D1333*Q583*Q$5)</f>
        <v>0</v>
      </c>
      <c r="R1333" s="382">
        <f ca="1">IF(Controle!$N$16=1,0,$D1333*R583*R$5)</f>
        <v>0</v>
      </c>
      <c r="S1333" s="382">
        <f ca="1">IF(Controle!$N$16=1,0,$D1333*S583*S$5)</f>
        <v>0</v>
      </c>
      <c r="T1333" s="382">
        <f ca="1">IF(Controle!$N$16=1,0,$D1333*T583*T$5)</f>
        <v>0</v>
      </c>
      <c r="U1333" s="382">
        <f ca="1">IF(Controle!$N$16=1,0,$D1333*U583*U$5)</f>
        <v>0</v>
      </c>
      <c r="V1333" s="382">
        <f ca="1">IF(Controle!$N$16=1,0,$D1333*V583*V$5)</f>
        <v>0</v>
      </c>
      <c r="W1333" s="382">
        <f ca="1">IF(Controle!$N$16=1,0,$D1333*W583*W$5)</f>
        <v>0</v>
      </c>
      <c r="X1333" s="382">
        <f ca="1">IF(Controle!$N$16=1,0,$D1333*X583*X$5)</f>
        <v>0</v>
      </c>
      <c r="Y1333" s="382">
        <f ca="1">IF(Controle!$N$16=1,0,$D1333*Y583*Y$5)</f>
        <v>0</v>
      </c>
      <c r="Z1333" s="382">
        <f ca="1">IF(Controle!$N$16=1,0,$D1333*Z583*Z$5)</f>
        <v>0</v>
      </c>
      <c r="AA1333" s="382">
        <f ca="1">IF(Controle!$N$16=1,0,$D1333*AA583*AA$5)</f>
        <v>0</v>
      </c>
      <c r="AB1333" s="382">
        <f ca="1">IF(Controle!$N$16=1,0,$D1333*AB583*AB$5)</f>
        <v>0</v>
      </c>
      <c r="AC1333" s="382">
        <f ca="1">IF(Controle!$N$16=1,0,$D1333*AC583*AC$5)</f>
        <v>0</v>
      </c>
      <c r="AD1333" s="382">
        <f ca="1">IF(Controle!$N$16=1,0,$D1333*AD583*AD$5)</f>
        <v>0</v>
      </c>
      <c r="AE1333" s="382">
        <f ca="1">IF(Controle!$N$16=1,0,$D1333*AE583*AE$5)</f>
        <v>0</v>
      </c>
      <c r="AF1333" s="382">
        <f ca="1">IF(Controle!$N$16=1,0,$D1333*AF583*AF$5)</f>
        <v>0</v>
      </c>
      <c r="AG1333" s="382">
        <f ca="1">IF(Controle!$N$16=1,0,$D1333*AG583*AG$5)</f>
        <v>0</v>
      </c>
      <c r="AH1333" s="382">
        <f ca="1">IF(Controle!$N$16=1,0,$D1333*AH583*AH$5)</f>
        <v>0</v>
      </c>
      <c r="AI1333" s="382">
        <f ca="1">IF(Controle!$N$16=1,0,$D1333*AI583*AI$5)</f>
        <v>0</v>
      </c>
      <c r="AJ1333" s="382">
        <f ca="1">IF(Controle!$N$16=1,0,$D1333*AJ583*AJ$5)</f>
        <v>0</v>
      </c>
      <c r="AK1333" s="382">
        <f ca="1">IF(Controle!$N$16=1,0,$D1333*AK583*AK$5)</f>
        <v>0</v>
      </c>
      <c r="AL1333" s="382">
        <f ca="1">IF(Controle!$N$16=1,0,$D1333*AL583*AL$5)</f>
        <v>0</v>
      </c>
      <c r="AM1333" s="382">
        <f ca="1">IF(Controle!$N$16=1,0,$D1333*AM583*AM$5)</f>
        <v>0</v>
      </c>
      <c r="AN1333" s="382">
        <f ca="1">IF(Controle!$N$16=1,0,$D1333*AN583*AN$5)</f>
        <v>0</v>
      </c>
      <c r="AO1333" s="382">
        <f ca="1">IF(Controle!$N$16=1,0,$D1333*AO583*AO$5)</f>
        <v>0</v>
      </c>
      <c r="AP1333" s="382">
        <f ca="1">IF(Controle!$N$16=1,0,$D1333*AP583*AP$5)</f>
        <v>0</v>
      </c>
      <c r="AQ1333" s="382">
        <f ca="1">IF(Controle!$N$16=1,0,$D1333*AQ583*AQ$5)</f>
        <v>0</v>
      </c>
      <c r="AR1333" s="382">
        <f ca="1">IF(Controle!$N$16=1,0,$D1333*AR583*AR$5)</f>
        <v>0</v>
      </c>
      <c r="AS1333" s="684">
        <f t="shared" ca="1" si="682"/>
        <v>0</v>
      </c>
    </row>
    <row r="1334" spans="2:45" hidden="1" outlineLevel="1">
      <c r="B1334" s="123"/>
      <c r="C1334" s="81">
        <f t="shared" si="683"/>
        <v>30</v>
      </c>
      <c r="D1334" s="191">
        <f ca="1"/>
        <v>0</v>
      </c>
      <c r="E1334" s="382">
        <f ca="1">IF(Controle!$N$16=1,0,$D1334*E584*E$5)</f>
        <v>0</v>
      </c>
      <c r="F1334" s="382">
        <f ca="1">IF(Controle!$N$16=1,0,$D1334*F584*F$5)</f>
        <v>0</v>
      </c>
      <c r="G1334" s="382">
        <f ca="1">IF(Controle!$N$16=1,0,$D1334*G584*G$5)</f>
        <v>0</v>
      </c>
      <c r="H1334" s="382">
        <f ca="1">IF(Controle!$N$16=1,0,$D1334*H584*H$5)</f>
        <v>0</v>
      </c>
      <c r="I1334" s="382">
        <f ca="1">IF(Controle!$N$16=1,0,$D1334*I584*I$5)</f>
        <v>0</v>
      </c>
      <c r="J1334" s="382">
        <f ca="1">IF(Controle!$N$16=1,0,$D1334*J584*J$5)</f>
        <v>0</v>
      </c>
      <c r="K1334" s="382">
        <f ca="1">IF(Controle!$N$16=1,0,$D1334*K584*K$5)</f>
        <v>0</v>
      </c>
      <c r="L1334" s="382">
        <f ca="1">IF(Controle!$N$16=1,0,$D1334*L584*L$5)</f>
        <v>0</v>
      </c>
      <c r="M1334" s="382">
        <f ca="1">IF(Controle!$N$16=1,0,$D1334*M584*M$5)</f>
        <v>0</v>
      </c>
      <c r="N1334" s="382">
        <f ca="1">IF(Controle!$N$16=1,0,$D1334*N584*N$5)</f>
        <v>0</v>
      </c>
      <c r="O1334" s="382">
        <f ca="1">IF(Controle!$N$16=1,0,$D1334*O584*O$5)</f>
        <v>0</v>
      </c>
      <c r="P1334" s="382">
        <f ca="1">IF(Controle!$N$16=1,0,$D1334*P584*P$5)</f>
        <v>0</v>
      </c>
      <c r="Q1334" s="382">
        <f ca="1">IF(Controle!$N$16=1,0,$D1334*Q584*Q$5)</f>
        <v>0</v>
      </c>
      <c r="R1334" s="382">
        <f ca="1">IF(Controle!$N$16=1,0,$D1334*R584*R$5)</f>
        <v>0</v>
      </c>
      <c r="S1334" s="382">
        <f ca="1">IF(Controle!$N$16=1,0,$D1334*S584*S$5)</f>
        <v>0</v>
      </c>
      <c r="T1334" s="382">
        <f ca="1">IF(Controle!$N$16=1,0,$D1334*T584*T$5)</f>
        <v>0</v>
      </c>
      <c r="U1334" s="382">
        <f ca="1">IF(Controle!$N$16=1,0,$D1334*U584*U$5)</f>
        <v>0</v>
      </c>
      <c r="V1334" s="382">
        <f ca="1">IF(Controle!$N$16=1,0,$D1334*V584*V$5)</f>
        <v>0</v>
      </c>
      <c r="W1334" s="382">
        <f ca="1">IF(Controle!$N$16=1,0,$D1334*W584*W$5)</f>
        <v>0</v>
      </c>
      <c r="X1334" s="382">
        <f ca="1">IF(Controle!$N$16=1,0,$D1334*X584*X$5)</f>
        <v>0</v>
      </c>
      <c r="Y1334" s="382">
        <f ca="1">IF(Controle!$N$16=1,0,$D1334*Y584*Y$5)</f>
        <v>0</v>
      </c>
      <c r="Z1334" s="382">
        <f ca="1">IF(Controle!$N$16=1,0,$D1334*Z584*Z$5)</f>
        <v>0</v>
      </c>
      <c r="AA1334" s="382">
        <f ca="1">IF(Controle!$N$16=1,0,$D1334*AA584*AA$5)</f>
        <v>0</v>
      </c>
      <c r="AB1334" s="382">
        <f ca="1">IF(Controle!$N$16=1,0,$D1334*AB584*AB$5)</f>
        <v>0</v>
      </c>
      <c r="AC1334" s="382">
        <f ca="1">IF(Controle!$N$16=1,0,$D1334*AC584*AC$5)</f>
        <v>0</v>
      </c>
      <c r="AD1334" s="382">
        <f ca="1">IF(Controle!$N$16=1,0,$D1334*AD584*AD$5)</f>
        <v>0</v>
      </c>
      <c r="AE1334" s="382">
        <f ca="1">IF(Controle!$N$16=1,0,$D1334*AE584*AE$5)</f>
        <v>0</v>
      </c>
      <c r="AF1334" s="382">
        <f ca="1">IF(Controle!$N$16=1,0,$D1334*AF584*AF$5)</f>
        <v>0</v>
      </c>
      <c r="AG1334" s="382">
        <f ca="1">IF(Controle!$N$16=1,0,$D1334*AG584*AG$5)</f>
        <v>0</v>
      </c>
      <c r="AH1334" s="382">
        <f ca="1">IF(Controle!$N$16=1,0,$D1334*AH584*AH$5)</f>
        <v>0</v>
      </c>
      <c r="AI1334" s="382">
        <f ca="1">IF(Controle!$N$16=1,0,$D1334*AI584*AI$5)</f>
        <v>0</v>
      </c>
      <c r="AJ1334" s="382">
        <f ca="1">IF(Controle!$N$16=1,0,$D1334*AJ584*AJ$5)</f>
        <v>0</v>
      </c>
      <c r="AK1334" s="382">
        <f ca="1">IF(Controle!$N$16=1,0,$D1334*AK584*AK$5)</f>
        <v>0</v>
      </c>
      <c r="AL1334" s="382">
        <f ca="1">IF(Controle!$N$16=1,0,$D1334*AL584*AL$5)</f>
        <v>0</v>
      </c>
      <c r="AM1334" s="382">
        <f ca="1">IF(Controle!$N$16=1,0,$D1334*AM584*AM$5)</f>
        <v>0</v>
      </c>
      <c r="AN1334" s="382">
        <f ca="1">IF(Controle!$N$16=1,0,$D1334*AN584*AN$5)</f>
        <v>0</v>
      </c>
      <c r="AO1334" s="382">
        <f ca="1">IF(Controle!$N$16=1,0,$D1334*AO584*AO$5)</f>
        <v>0</v>
      </c>
      <c r="AP1334" s="382">
        <f ca="1">IF(Controle!$N$16=1,0,$D1334*AP584*AP$5)</f>
        <v>0</v>
      </c>
      <c r="AQ1334" s="382">
        <f ca="1">IF(Controle!$N$16=1,0,$D1334*AQ584*AQ$5)</f>
        <v>0</v>
      </c>
      <c r="AR1334" s="382">
        <f ca="1">IF(Controle!$N$16=1,0,$D1334*AR584*AR$5)</f>
        <v>0</v>
      </c>
      <c r="AS1334" s="684">
        <f t="shared" ca="1" si="682"/>
        <v>0</v>
      </c>
    </row>
    <row r="1335" spans="2:45" hidden="1" outlineLevel="1">
      <c r="B1335" s="123"/>
      <c r="C1335" s="81">
        <f t="shared" si="683"/>
        <v>31</v>
      </c>
      <c r="D1335" s="191">
        <f ca="1"/>
        <v>0</v>
      </c>
      <c r="E1335" s="382">
        <f ca="1">IF(Controle!$N$16=1,0,$D1335*E585*E$5)</f>
        <v>0</v>
      </c>
      <c r="F1335" s="382">
        <f ca="1">IF(Controle!$N$16=1,0,$D1335*F585*F$5)</f>
        <v>0</v>
      </c>
      <c r="G1335" s="382">
        <f ca="1">IF(Controle!$N$16=1,0,$D1335*G585*G$5)</f>
        <v>0</v>
      </c>
      <c r="H1335" s="382">
        <f ca="1">IF(Controle!$N$16=1,0,$D1335*H585*H$5)</f>
        <v>0</v>
      </c>
      <c r="I1335" s="382">
        <f ca="1">IF(Controle!$N$16=1,0,$D1335*I585*I$5)</f>
        <v>0</v>
      </c>
      <c r="J1335" s="382">
        <f ca="1">IF(Controle!$N$16=1,0,$D1335*J585*J$5)</f>
        <v>0</v>
      </c>
      <c r="K1335" s="382">
        <f ca="1">IF(Controle!$N$16=1,0,$D1335*K585*K$5)</f>
        <v>0</v>
      </c>
      <c r="L1335" s="382">
        <f ca="1">IF(Controle!$N$16=1,0,$D1335*L585*L$5)</f>
        <v>0</v>
      </c>
      <c r="M1335" s="382">
        <f ca="1">IF(Controle!$N$16=1,0,$D1335*M585*M$5)</f>
        <v>0</v>
      </c>
      <c r="N1335" s="382">
        <f ca="1">IF(Controle!$N$16=1,0,$D1335*N585*N$5)</f>
        <v>0</v>
      </c>
      <c r="O1335" s="382">
        <f ca="1">IF(Controle!$N$16=1,0,$D1335*O585*O$5)</f>
        <v>0</v>
      </c>
      <c r="P1335" s="382">
        <f ca="1">IF(Controle!$N$16=1,0,$D1335*P585*P$5)</f>
        <v>0</v>
      </c>
      <c r="Q1335" s="382">
        <f ca="1">IF(Controle!$N$16=1,0,$D1335*Q585*Q$5)</f>
        <v>0</v>
      </c>
      <c r="R1335" s="382">
        <f ca="1">IF(Controle!$N$16=1,0,$D1335*R585*R$5)</f>
        <v>0</v>
      </c>
      <c r="S1335" s="382">
        <f ca="1">IF(Controle!$N$16=1,0,$D1335*S585*S$5)</f>
        <v>0</v>
      </c>
      <c r="T1335" s="382">
        <f ca="1">IF(Controle!$N$16=1,0,$D1335*T585*T$5)</f>
        <v>0</v>
      </c>
      <c r="U1335" s="382">
        <f ca="1">IF(Controle!$N$16=1,0,$D1335*U585*U$5)</f>
        <v>0</v>
      </c>
      <c r="V1335" s="382">
        <f ca="1">IF(Controle!$N$16=1,0,$D1335*V585*V$5)</f>
        <v>0</v>
      </c>
      <c r="W1335" s="382">
        <f ca="1">IF(Controle!$N$16=1,0,$D1335*W585*W$5)</f>
        <v>0</v>
      </c>
      <c r="X1335" s="382">
        <f ca="1">IF(Controle!$N$16=1,0,$D1335*X585*X$5)</f>
        <v>0</v>
      </c>
      <c r="Y1335" s="382">
        <f ca="1">IF(Controle!$N$16=1,0,$D1335*Y585*Y$5)</f>
        <v>0</v>
      </c>
      <c r="Z1335" s="382">
        <f ca="1">IF(Controle!$N$16=1,0,$D1335*Z585*Z$5)</f>
        <v>0</v>
      </c>
      <c r="AA1335" s="382">
        <f ca="1">IF(Controle!$N$16=1,0,$D1335*AA585*AA$5)</f>
        <v>0</v>
      </c>
      <c r="AB1335" s="382">
        <f ca="1">IF(Controle!$N$16=1,0,$D1335*AB585*AB$5)</f>
        <v>0</v>
      </c>
      <c r="AC1335" s="382">
        <f ca="1">IF(Controle!$N$16=1,0,$D1335*AC585*AC$5)</f>
        <v>0</v>
      </c>
      <c r="AD1335" s="382">
        <f ca="1">IF(Controle!$N$16=1,0,$D1335*AD585*AD$5)</f>
        <v>0</v>
      </c>
      <c r="AE1335" s="382">
        <f ca="1">IF(Controle!$N$16=1,0,$D1335*AE585*AE$5)</f>
        <v>0</v>
      </c>
      <c r="AF1335" s="382">
        <f ca="1">IF(Controle!$N$16=1,0,$D1335*AF585*AF$5)</f>
        <v>0</v>
      </c>
      <c r="AG1335" s="382">
        <f ca="1">IF(Controle!$N$16=1,0,$D1335*AG585*AG$5)</f>
        <v>0</v>
      </c>
      <c r="AH1335" s="382">
        <f ca="1">IF(Controle!$N$16=1,0,$D1335*AH585*AH$5)</f>
        <v>0</v>
      </c>
      <c r="AI1335" s="382">
        <f ca="1">IF(Controle!$N$16=1,0,$D1335*AI585*AI$5)</f>
        <v>0</v>
      </c>
      <c r="AJ1335" s="382">
        <f ca="1">IF(Controle!$N$16=1,0,$D1335*AJ585*AJ$5)</f>
        <v>0</v>
      </c>
      <c r="AK1335" s="382">
        <f ca="1">IF(Controle!$N$16=1,0,$D1335*AK585*AK$5)</f>
        <v>0</v>
      </c>
      <c r="AL1335" s="382">
        <f ca="1">IF(Controle!$N$16=1,0,$D1335*AL585*AL$5)</f>
        <v>0</v>
      </c>
      <c r="AM1335" s="382">
        <f ca="1">IF(Controle!$N$16=1,0,$D1335*AM585*AM$5)</f>
        <v>0</v>
      </c>
      <c r="AN1335" s="382">
        <f ca="1">IF(Controle!$N$16=1,0,$D1335*AN585*AN$5)</f>
        <v>0</v>
      </c>
      <c r="AO1335" s="382">
        <f ca="1">IF(Controle!$N$16=1,0,$D1335*AO585*AO$5)</f>
        <v>0</v>
      </c>
      <c r="AP1335" s="382">
        <f ca="1">IF(Controle!$N$16=1,0,$D1335*AP585*AP$5)</f>
        <v>0</v>
      </c>
      <c r="AQ1335" s="382">
        <f ca="1">IF(Controle!$N$16=1,0,$D1335*AQ585*AQ$5)</f>
        <v>0</v>
      </c>
      <c r="AR1335" s="382">
        <f ca="1">IF(Controle!$N$16=1,0,$D1335*AR585*AR$5)</f>
        <v>0</v>
      </c>
      <c r="AS1335" s="684">
        <f t="shared" ca="1" si="682"/>
        <v>0</v>
      </c>
    </row>
    <row r="1336" spans="2:45" hidden="1" outlineLevel="1">
      <c r="B1336" s="123"/>
      <c r="C1336" s="81">
        <f t="shared" si="683"/>
        <v>32</v>
      </c>
      <c r="D1336" s="191">
        <f ca="1"/>
        <v>0</v>
      </c>
      <c r="E1336" s="382">
        <f ca="1">IF(Controle!$N$16=1,0,$D1336*E586*E$5)</f>
        <v>0</v>
      </c>
      <c r="F1336" s="382">
        <f ca="1">IF(Controle!$N$16=1,0,$D1336*F586*F$5)</f>
        <v>0</v>
      </c>
      <c r="G1336" s="382">
        <f ca="1">IF(Controle!$N$16=1,0,$D1336*G586*G$5)</f>
        <v>0</v>
      </c>
      <c r="H1336" s="382">
        <f ca="1">IF(Controle!$N$16=1,0,$D1336*H586*H$5)</f>
        <v>0</v>
      </c>
      <c r="I1336" s="382">
        <f ca="1">IF(Controle!$N$16=1,0,$D1336*I586*I$5)</f>
        <v>0</v>
      </c>
      <c r="J1336" s="382">
        <f ca="1">IF(Controle!$N$16=1,0,$D1336*J586*J$5)</f>
        <v>0</v>
      </c>
      <c r="K1336" s="382">
        <f ca="1">IF(Controle!$N$16=1,0,$D1336*K586*K$5)</f>
        <v>0</v>
      </c>
      <c r="L1336" s="382">
        <f ca="1">IF(Controle!$N$16=1,0,$D1336*L586*L$5)</f>
        <v>0</v>
      </c>
      <c r="M1336" s="382">
        <f ca="1">IF(Controle!$N$16=1,0,$D1336*M586*M$5)</f>
        <v>0</v>
      </c>
      <c r="N1336" s="382">
        <f ca="1">IF(Controle!$N$16=1,0,$D1336*N586*N$5)</f>
        <v>0</v>
      </c>
      <c r="O1336" s="382">
        <f ca="1">IF(Controle!$N$16=1,0,$D1336*O586*O$5)</f>
        <v>0</v>
      </c>
      <c r="P1336" s="382">
        <f ca="1">IF(Controle!$N$16=1,0,$D1336*P586*P$5)</f>
        <v>0</v>
      </c>
      <c r="Q1336" s="382">
        <f ca="1">IF(Controle!$N$16=1,0,$D1336*Q586*Q$5)</f>
        <v>0</v>
      </c>
      <c r="R1336" s="382">
        <f ca="1">IF(Controle!$N$16=1,0,$D1336*R586*R$5)</f>
        <v>0</v>
      </c>
      <c r="S1336" s="382">
        <f ca="1">IF(Controle!$N$16=1,0,$D1336*S586*S$5)</f>
        <v>0</v>
      </c>
      <c r="T1336" s="382">
        <f ca="1">IF(Controle!$N$16=1,0,$D1336*T586*T$5)</f>
        <v>0</v>
      </c>
      <c r="U1336" s="382">
        <f ca="1">IF(Controle!$N$16=1,0,$D1336*U586*U$5)</f>
        <v>0</v>
      </c>
      <c r="V1336" s="382">
        <f ca="1">IF(Controle!$N$16=1,0,$D1336*V586*V$5)</f>
        <v>0</v>
      </c>
      <c r="W1336" s="382">
        <f ca="1">IF(Controle!$N$16=1,0,$D1336*W586*W$5)</f>
        <v>0</v>
      </c>
      <c r="X1336" s="382">
        <f ca="1">IF(Controle!$N$16=1,0,$D1336*X586*X$5)</f>
        <v>0</v>
      </c>
      <c r="Y1336" s="382">
        <f ca="1">IF(Controle!$N$16=1,0,$D1336*Y586*Y$5)</f>
        <v>0</v>
      </c>
      <c r="Z1336" s="382">
        <f ca="1">IF(Controle!$N$16=1,0,$D1336*Z586*Z$5)</f>
        <v>0</v>
      </c>
      <c r="AA1336" s="382">
        <f ca="1">IF(Controle!$N$16=1,0,$D1336*AA586*AA$5)</f>
        <v>0</v>
      </c>
      <c r="AB1336" s="382">
        <f ca="1">IF(Controle!$N$16=1,0,$D1336*AB586*AB$5)</f>
        <v>0</v>
      </c>
      <c r="AC1336" s="382">
        <f ca="1">IF(Controle!$N$16=1,0,$D1336*AC586*AC$5)</f>
        <v>0</v>
      </c>
      <c r="AD1336" s="382">
        <f ca="1">IF(Controle!$N$16=1,0,$D1336*AD586*AD$5)</f>
        <v>0</v>
      </c>
      <c r="AE1336" s="382">
        <f ca="1">IF(Controle!$N$16=1,0,$D1336*AE586*AE$5)</f>
        <v>0</v>
      </c>
      <c r="AF1336" s="382">
        <f ca="1">IF(Controle!$N$16=1,0,$D1336*AF586*AF$5)</f>
        <v>0</v>
      </c>
      <c r="AG1336" s="382">
        <f ca="1">IF(Controle!$N$16=1,0,$D1336*AG586*AG$5)</f>
        <v>0</v>
      </c>
      <c r="AH1336" s="382">
        <f ca="1">IF(Controle!$N$16=1,0,$D1336*AH586*AH$5)</f>
        <v>0</v>
      </c>
      <c r="AI1336" s="382">
        <f ca="1">IF(Controle!$N$16=1,0,$D1336*AI586*AI$5)</f>
        <v>0</v>
      </c>
      <c r="AJ1336" s="382">
        <f ca="1">IF(Controle!$N$16=1,0,$D1336*AJ586*AJ$5)</f>
        <v>0</v>
      </c>
      <c r="AK1336" s="382">
        <f ca="1">IF(Controle!$N$16=1,0,$D1336*AK586*AK$5)</f>
        <v>0</v>
      </c>
      <c r="AL1336" s="382">
        <f ca="1">IF(Controle!$N$16=1,0,$D1336*AL586*AL$5)</f>
        <v>0</v>
      </c>
      <c r="AM1336" s="382">
        <f ca="1">IF(Controle!$N$16=1,0,$D1336*AM586*AM$5)</f>
        <v>0</v>
      </c>
      <c r="AN1336" s="382">
        <f ca="1">IF(Controle!$N$16=1,0,$D1336*AN586*AN$5)</f>
        <v>0</v>
      </c>
      <c r="AO1336" s="382">
        <f ca="1">IF(Controle!$N$16=1,0,$D1336*AO586*AO$5)</f>
        <v>0</v>
      </c>
      <c r="AP1336" s="382">
        <f ca="1">IF(Controle!$N$16=1,0,$D1336*AP586*AP$5)</f>
        <v>0</v>
      </c>
      <c r="AQ1336" s="382">
        <f ca="1">IF(Controle!$N$16=1,0,$D1336*AQ586*AQ$5)</f>
        <v>0</v>
      </c>
      <c r="AR1336" s="382">
        <f ca="1">IF(Controle!$N$16=1,0,$D1336*AR586*AR$5)</f>
        <v>0</v>
      </c>
      <c r="AS1336" s="684">
        <f t="shared" ca="1" si="682"/>
        <v>0</v>
      </c>
    </row>
    <row r="1337" spans="2:45" hidden="1" outlineLevel="1">
      <c r="B1337" s="123"/>
      <c r="C1337" s="81">
        <f t="shared" si="683"/>
        <v>33</v>
      </c>
      <c r="D1337" s="191">
        <f ca="1"/>
        <v>0</v>
      </c>
      <c r="E1337" s="382">
        <f ca="1">IF(Controle!$N$16=1,0,$D1337*E587*E$5)</f>
        <v>0</v>
      </c>
      <c r="F1337" s="382">
        <f ca="1">IF(Controle!$N$16=1,0,$D1337*F587*F$5)</f>
        <v>0</v>
      </c>
      <c r="G1337" s="382">
        <f ca="1">IF(Controle!$N$16=1,0,$D1337*G587*G$5)</f>
        <v>0</v>
      </c>
      <c r="H1337" s="382">
        <f ca="1">IF(Controle!$N$16=1,0,$D1337*H587*H$5)</f>
        <v>0</v>
      </c>
      <c r="I1337" s="382">
        <f ca="1">IF(Controle!$N$16=1,0,$D1337*I587*I$5)</f>
        <v>0</v>
      </c>
      <c r="J1337" s="382">
        <f ca="1">IF(Controle!$N$16=1,0,$D1337*J587*J$5)</f>
        <v>0</v>
      </c>
      <c r="K1337" s="382">
        <f ca="1">IF(Controle!$N$16=1,0,$D1337*K587*K$5)</f>
        <v>0</v>
      </c>
      <c r="L1337" s="382">
        <f ca="1">IF(Controle!$N$16=1,0,$D1337*L587*L$5)</f>
        <v>0</v>
      </c>
      <c r="M1337" s="382">
        <f ca="1">IF(Controle!$N$16=1,0,$D1337*M587*M$5)</f>
        <v>0</v>
      </c>
      <c r="N1337" s="382">
        <f ca="1">IF(Controle!$N$16=1,0,$D1337*N587*N$5)</f>
        <v>0</v>
      </c>
      <c r="O1337" s="382">
        <f ca="1">IF(Controle!$N$16=1,0,$D1337*O587*O$5)</f>
        <v>0</v>
      </c>
      <c r="P1337" s="382">
        <f ca="1">IF(Controle!$N$16=1,0,$D1337*P587*P$5)</f>
        <v>0</v>
      </c>
      <c r="Q1337" s="382">
        <f ca="1">IF(Controle!$N$16=1,0,$D1337*Q587*Q$5)</f>
        <v>0</v>
      </c>
      <c r="R1337" s="382">
        <f ca="1">IF(Controle!$N$16=1,0,$D1337*R587*R$5)</f>
        <v>0</v>
      </c>
      <c r="S1337" s="382">
        <f ca="1">IF(Controle!$N$16=1,0,$D1337*S587*S$5)</f>
        <v>0</v>
      </c>
      <c r="T1337" s="382">
        <f ca="1">IF(Controle!$N$16=1,0,$D1337*T587*T$5)</f>
        <v>0</v>
      </c>
      <c r="U1337" s="382">
        <f ca="1">IF(Controle!$N$16=1,0,$D1337*U587*U$5)</f>
        <v>0</v>
      </c>
      <c r="V1337" s="382">
        <f ca="1">IF(Controle!$N$16=1,0,$D1337*V587*V$5)</f>
        <v>0</v>
      </c>
      <c r="W1337" s="382">
        <f ca="1">IF(Controle!$N$16=1,0,$D1337*W587*W$5)</f>
        <v>0</v>
      </c>
      <c r="X1337" s="382">
        <f ca="1">IF(Controle!$N$16=1,0,$D1337*X587*X$5)</f>
        <v>0</v>
      </c>
      <c r="Y1337" s="382">
        <f ca="1">IF(Controle!$N$16=1,0,$D1337*Y587*Y$5)</f>
        <v>0</v>
      </c>
      <c r="Z1337" s="382">
        <f ca="1">IF(Controle!$N$16=1,0,$D1337*Z587*Z$5)</f>
        <v>0</v>
      </c>
      <c r="AA1337" s="382">
        <f ca="1">IF(Controle!$N$16=1,0,$D1337*AA587*AA$5)</f>
        <v>0</v>
      </c>
      <c r="AB1337" s="382">
        <f ca="1">IF(Controle!$N$16=1,0,$D1337*AB587*AB$5)</f>
        <v>0</v>
      </c>
      <c r="AC1337" s="382">
        <f ca="1">IF(Controle!$N$16=1,0,$D1337*AC587*AC$5)</f>
        <v>0</v>
      </c>
      <c r="AD1337" s="382">
        <f ca="1">IF(Controle!$N$16=1,0,$D1337*AD587*AD$5)</f>
        <v>0</v>
      </c>
      <c r="AE1337" s="382">
        <f ca="1">IF(Controle!$N$16=1,0,$D1337*AE587*AE$5)</f>
        <v>0</v>
      </c>
      <c r="AF1337" s="382">
        <f ca="1">IF(Controle!$N$16=1,0,$D1337*AF587*AF$5)</f>
        <v>0</v>
      </c>
      <c r="AG1337" s="382">
        <f ca="1">IF(Controle!$N$16=1,0,$D1337*AG587*AG$5)</f>
        <v>0</v>
      </c>
      <c r="AH1337" s="382">
        <f ca="1">IF(Controle!$N$16=1,0,$D1337*AH587*AH$5)</f>
        <v>0</v>
      </c>
      <c r="AI1337" s="382">
        <f ca="1">IF(Controle!$N$16=1,0,$D1337*AI587*AI$5)</f>
        <v>0</v>
      </c>
      <c r="AJ1337" s="382">
        <f ca="1">IF(Controle!$N$16=1,0,$D1337*AJ587*AJ$5)</f>
        <v>0</v>
      </c>
      <c r="AK1337" s="382">
        <f ca="1">IF(Controle!$N$16=1,0,$D1337*AK587*AK$5)</f>
        <v>0</v>
      </c>
      <c r="AL1337" s="382">
        <f ca="1">IF(Controle!$N$16=1,0,$D1337*AL587*AL$5)</f>
        <v>0</v>
      </c>
      <c r="AM1337" s="382">
        <f ca="1">IF(Controle!$N$16=1,0,$D1337*AM587*AM$5)</f>
        <v>0</v>
      </c>
      <c r="AN1337" s="382">
        <f ca="1">IF(Controle!$N$16=1,0,$D1337*AN587*AN$5)</f>
        <v>0</v>
      </c>
      <c r="AO1337" s="382">
        <f ca="1">IF(Controle!$N$16=1,0,$D1337*AO587*AO$5)</f>
        <v>0</v>
      </c>
      <c r="AP1337" s="382">
        <f ca="1">IF(Controle!$N$16=1,0,$D1337*AP587*AP$5)</f>
        <v>0</v>
      </c>
      <c r="AQ1337" s="382">
        <f ca="1">IF(Controle!$N$16=1,0,$D1337*AQ587*AQ$5)</f>
        <v>0</v>
      </c>
      <c r="AR1337" s="382">
        <f ca="1">IF(Controle!$N$16=1,0,$D1337*AR587*AR$5)</f>
        <v>0</v>
      </c>
      <c r="AS1337" s="684">
        <f t="shared" ca="1" si="682"/>
        <v>0</v>
      </c>
    </row>
    <row r="1338" spans="2:45" hidden="1" outlineLevel="1">
      <c r="B1338" s="123"/>
      <c r="C1338" s="81">
        <f t="shared" si="683"/>
        <v>34</v>
      </c>
      <c r="D1338" s="191">
        <f ca="1"/>
        <v>0</v>
      </c>
      <c r="E1338" s="382">
        <f ca="1">IF(Controle!$N$16=1,0,$D1338*E588*E$5)</f>
        <v>0</v>
      </c>
      <c r="F1338" s="382">
        <f ca="1">IF(Controle!$N$16=1,0,$D1338*F588*F$5)</f>
        <v>0</v>
      </c>
      <c r="G1338" s="382">
        <f ca="1">IF(Controle!$N$16=1,0,$D1338*G588*G$5)</f>
        <v>0</v>
      </c>
      <c r="H1338" s="382">
        <f ca="1">IF(Controle!$N$16=1,0,$D1338*H588*H$5)</f>
        <v>0</v>
      </c>
      <c r="I1338" s="382">
        <f ca="1">IF(Controle!$N$16=1,0,$D1338*I588*I$5)</f>
        <v>0</v>
      </c>
      <c r="J1338" s="382">
        <f ca="1">IF(Controle!$N$16=1,0,$D1338*J588*J$5)</f>
        <v>0</v>
      </c>
      <c r="K1338" s="382">
        <f ca="1">IF(Controle!$N$16=1,0,$D1338*K588*K$5)</f>
        <v>0</v>
      </c>
      <c r="L1338" s="382">
        <f ca="1">IF(Controle!$N$16=1,0,$D1338*L588*L$5)</f>
        <v>0</v>
      </c>
      <c r="M1338" s="382">
        <f ca="1">IF(Controle!$N$16=1,0,$D1338*M588*M$5)</f>
        <v>0</v>
      </c>
      <c r="N1338" s="382">
        <f ca="1">IF(Controle!$N$16=1,0,$D1338*N588*N$5)</f>
        <v>0</v>
      </c>
      <c r="O1338" s="382">
        <f ca="1">IF(Controle!$N$16=1,0,$D1338*O588*O$5)</f>
        <v>0</v>
      </c>
      <c r="P1338" s="382">
        <f ca="1">IF(Controle!$N$16=1,0,$D1338*P588*P$5)</f>
        <v>0</v>
      </c>
      <c r="Q1338" s="382">
        <f ca="1">IF(Controle!$N$16=1,0,$D1338*Q588*Q$5)</f>
        <v>0</v>
      </c>
      <c r="R1338" s="382">
        <f ca="1">IF(Controle!$N$16=1,0,$D1338*R588*R$5)</f>
        <v>0</v>
      </c>
      <c r="S1338" s="382">
        <f ca="1">IF(Controle!$N$16=1,0,$D1338*S588*S$5)</f>
        <v>0</v>
      </c>
      <c r="T1338" s="382">
        <f ca="1">IF(Controle!$N$16=1,0,$D1338*T588*T$5)</f>
        <v>0</v>
      </c>
      <c r="U1338" s="382">
        <f ca="1">IF(Controle!$N$16=1,0,$D1338*U588*U$5)</f>
        <v>0</v>
      </c>
      <c r="V1338" s="382">
        <f ca="1">IF(Controle!$N$16=1,0,$D1338*V588*V$5)</f>
        <v>0</v>
      </c>
      <c r="W1338" s="382">
        <f ca="1">IF(Controle!$N$16=1,0,$D1338*W588*W$5)</f>
        <v>0</v>
      </c>
      <c r="X1338" s="382">
        <f ca="1">IF(Controle!$N$16=1,0,$D1338*X588*X$5)</f>
        <v>0</v>
      </c>
      <c r="Y1338" s="382">
        <f ca="1">IF(Controle!$N$16=1,0,$D1338*Y588*Y$5)</f>
        <v>0</v>
      </c>
      <c r="Z1338" s="382">
        <f ca="1">IF(Controle!$N$16=1,0,$D1338*Z588*Z$5)</f>
        <v>0</v>
      </c>
      <c r="AA1338" s="382">
        <f ca="1">IF(Controle!$N$16=1,0,$D1338*AA588*AA$5)</f>
        <v>0</v>
      </c>
      <c r="AB1338" s="382">
        <f ca="1">IF(Controle!$N$16=1,0,$D1338*AB588*AB$5)</f>
        <v>0</v>
      </c>
      <c r="AC1338" s="382">
        <f ca="1">IF(Controle!$N$16=1,0,$D1338*AC588*AC$5)</f>
        <v>0</v>
      </c>
      <c r="AD1338" s="382">
        <f ca="1">IF(Controle!$N$16=1,0,$D1338*AD588*AD$5)</f>
        <v>0</v>
      </c>
      <c r="AE1338" s="382">
        <f ca="1">IF(Controle!$N$16=1,0,$D1338*AE588*AE$5)</f>
        <v>0</v>
      </c>
      <c r="AF1338" s="382">
        <f ca="1">IF(Controle!$N$16=1,0,$D1338*AF588*AF$5)</f>
        <v>0</v>
      </c>
      <c r="AG1338" s="382">
        <f ca="1">IF(Controle!$N$16=1,0,$D1338*AG588*AG$5)</f>
        <v>0</v>
      </c>
      <c r="AH1338" s="382">
        <f ca="1">IF(Controle!$N$16=1,0,$D1338*AH588*AH$5)</f>
        <v>0</v>
      </c>
      <c r="AI1338" s="382">
        <f ca="1">IF(Controle!$N$16=1,0,$D1338*AI588*AI$5)</f>
        <v>0</v>
      </c>
      <c r="AJ1338" s="382">
        <f ca="1">IF(Controle!$N$16=1,0,$D1338*AJ588*AJ$5)</f>
        <v>0</v>
      </c>
      <c r="AK1338" s="382">
        <f ca="1">IF(Controle!$N$16=1,0,$D1338*AK588*AK$5)</f>
        <v>0</v>
      </c>
      <c r="AL1338" s="382">
        <f ca="1">IF(Controle!$N$16=1,0,$D1338*AL588*AL$5)</f>
        <v>0</v>
      </c>
      <c r="AM1338" s="382">
        <f ca="1">IF(Controle!$N$16=1,0,$D1338*AM588*AM$5)</f>
        <v>0</v>
      </c>
      <c r="AN1338" s="382">
        <f ca="1">IF(Controle!$N$16=1,0,$D1338*AN588*AN$5)</f>
        <v>0</v>
      </c>
      <c r="AO1338" s="382">
        <f ca="1">IF(Controle!$N$16=1,0,$D1338*AO588*AO$5)</f>
        <v>0</v>
      </c>
      <c r="AP1338" s="382">
        <f ca="1">IF(Controle!$N$16=1,0,$D1338*AP588*AP$5)</f>
        <v>0</v>
      </c>
      <c r="AQ1338" s="382">
        <f ca="1">IF(Controle!$N$16=1,0,$D1338*AQ588*AQ$5)</f>
        <v>0</v>
      </c>
      <c r="AR1338" s="382">
        <f ca="1">IF(Controle!$N$16=1,0,$D1338*AR588*AR$5)</f>
        <v>0</v>
      </c>
      <c r="AS1338" s="684">
        <f t="shared" ca="1" si="682"/>
        <v>0</v>
      </c>
    </row>
    <row r="1339" spans="2:45" hidden="1" outlineLevel="1">
      <c r="B1339" s="123"/>
      <c r="C1339" s="81">
        <f t="shared" si="683"/>
        <v>35</v>
      </c>
      <c r="D1339" s="191">
        <f ca="1"/>
        <v>0</v>
      </c>
      <c r="E1339" s="382">
        <f ca="1">IF(Controle!$N$16=1,0,$D1339*E589*E$5)</f>
        <v>0</v>
      </c>
      <c r="F1339" s="382">
        <f ca="1">IF(Controle!$N$16=1,0,$D1339*F589*F$5)</f>
        <v>0</v>
      </c>
      <c r="G1339" s="382">
        <f ca="1">IF(Controle!$N$16=1,0,$D1339*G589*G$5)</f>
        <v>0</v>
      </c>
      <c r="H1339" s="382">
        <f ca="1">IF(Controle!$N$16=1,0,$D1339*H589*H$5)</f>
        <v>0</v>
      </c>
      <c r="I1339" s="382">
        <f ca="1">IF(Controle!$N$16=1,0,$D1339*I589*I$5)</f>
        <v>0</v>
      </c>
      <c r="J1339" s="382">
        <f ca="1">IF(Controle!$N$16=1,0,$D1339*J589*J$5)</f>
        <v>0</v>
      </c>
      <c r="K1339" s="382">
        <f ca="1">IF(Controle!$N$16=1,0,$D1339*K589*K$5)</f>
        <v>0</v>
      </c>
      <c r="L1339" s="382">
        <f ca="1">IF(Controle!$N$16=1,0,$D1339*L589*L$5)</f>
        <v>0</v>
      </c>
      <c r="M1339" s="382">
        <f ca="1">IF(Controle!$N$16=1,0,$D1339*M589*M$5)</f>
        <v>0</v>
      </c>
      <c r="N1339" s="382">
        <f ca="1">IF(Controle!$N$16=1,0,$D1339*N589*N$5)</f>
        <v>0</v>
      </c>
      <c r="O1339" s="382">
        <f ca="1">IF(Controle!$N$16=1,0,$D1339*O589*O$5)</f>
        <v>0</v>
      </c>
      <c r="P1339" s="382">
        <f ca="1">IF(Controle!$N$16=1,0,$D1339*P589*P$5)</f>
        <v>0</v>
      </c>
      <c r="Q1339" s="382">
        <f ca="1">IF(Controle!$N$16=1,0,$D1339*Q589*Q$5)</f>
        <v>0</v>
      </c>
      <c r="R1339" s="382">
        <f ca="1">IF(Controle!$N$16=1,0,$D1339*R589*R$5)</f>
        <v>0</v>
      </c>
      <c r="S1339" s="382">
        <f ca="1">IF(Controle!$N$16=1,0,$D1339*S589*S$5)</f>
        <v>0</v>
      </c>
      <c r="T1339" s="382">
        <f ca="1">IF(Controle!$N$16=1,0,$D1339*T589*T$5)</f>
        <v>0</v>
      </c>
      <c r="U1339" s="382">
        <f ca="1">IF(Controle!$N$16=1,0,$D1339*U589*U$5)</f>
        <v>0</v>
      </c>
      <c r="V1339" s="382">
        <f ca="1">IF(Controle!$N$16=1,0,$D1339*V589*V$5)</f>
        <v>0</v>
      </c>
      <c r="W1339" s="382">
        <f ca="1">IF(Controle!$N$16=1,0,$D1339*W589*W$5)</f>
        <v>0</v>
      </c>
      <c r="X1339" s="382">
        <f ca="1">IF(Controle!$N$16=1,0,$D1339*X589*X$5)</f>
        <v>0</v>
      </c>
      <c r="Y1339" s="382">
        <f ca="1">IF(Controle!$N$16=1,0,$D1339*Y589*Y$5)</f>
        <v>0</v>
      </c>
      <c r="Z1339" s="382">
        <f ca="1">IF(Controle!$N$16=1,0,$D1339*Z589*Z$5)</f>
        <v>0</v>
      </c>
      <c r="AA1339" s="382">
        <f ca="1">IF(Controle!$N$16=1,0,$D1339*AA589*AA$5)</f>
        <v>0</v>
      </c>
      <c r="AB1339" s="382">
        <f ca="1">IF(Controle!$N$16=1,0,$D1339*AB589*AB$5)</f>
        <v>0</v>
      </c>
      <c r="AC1339" s="382">
        <f ca="1">IF(Controle!$N$16=1,0,$D1339*AC589*AC$5)</f>
        <v>0</v>
      </c>
      <c r="AD1339" s="382">
        <f ca="1">IF(Controle!$N$16=1,0,$D1339*AD589*AD$5)</f>
        <v>0</v>
      </c>
      <c r="AE1339" s="382">
        <f ca="1">IF(Controle!$N$16=1,0,$D1339*AE589*AE$5)</f>
        <v>0</v>
      </c>
      <c r="AF1339" s="382">
        <f ca="1">IF(Controle!$N$16=1,0,$D1339*AF589*AF$5)</f>
        <v>0</v>
      </c>
      <c r="AG1339" s="382">
        <f ca="1">IF(Controle!$N$16=1,0,$D1339*AG589*AG$5)</f>
        <v>0</v>
      </c>
      <c r="AH1339" s="382">
        <f ca="1">IF(Controle!$N$16=1,0,$D1339*AH589*AH$5)</f>
        <v>0</v>
      </c>
      <c r="AI1339" s="382">
        <f ca="1">IF(Controle!$N$16=1,0,$D1339*AI589*AI$5)</f>
        <v>0</v>
      </c>
      <c r="AJ1339" s="382">
        <f ca="1">IF(Controle!$N$16=1,0,$D1339*AJ589*AJ$5)</f>
        <v>0</v>
      </c>
      <c r="AK1339" s="382">
        <f ca="1">IF(Controle!$N$16=1,0,$D1339*AK589*AK$5)</f>
        <v>0</v>
      </c>
      <c r="AL1339" s="382">
        <f ca="1">IF(Controle!$N$16=1,0,$D1339*AL589*AL$5)</f>
        <v>0</v>
      </c>
      <c r="AM1339" s="382">
        <f ca="1">IF(Controle!$N$16=1,0,$D1339*AM589*AM$5)</f>
        <v>0</v>
      </c>
      <c r="AN1339" s="382">
        <f ca="1">IF(Controle!$N$16=1,0,$D1339*AN589*AN$5)</f>
        <v>0</v>
      </c>
      <c r="AO1339" s="382">
        <f ca="1">IF(Controle!$N$16=1,0,$D1339*AO589*AO$5)</f>
        <v>0</v>
      </c>
      <c r="AP1339" s="382">
        <f ca="1">IF(Controle!$N$16=1,0,$D1339*AP589*AP$5)</f>
        <v>0</v>
      </c>
      <c r="AQ1339" s="382">
        <f ca="1">IF(Controle!$N$16=1,0,$D1339*AQ589*AQ$5)</f>
        <v>0</v>
      </c>
      <c r="AR1339" s="382">
        <f ca="1">IF(Controle!$N$16=1,0,$D1339*AR589*AR$5)</f>
        <v>0</v>
      </c>
      <c r="AS1339" s="684">
        <f t="shared" ca="1" si="682"/>
        <v>0</v>
      </c>
    </row>
    <row r="1340" spans="2:45" hidden="1" outlineLevel="1">
      <c r="B1340" s="123"/>
      <c r="C1340" s="81">
        <f t="shared" si="683"/>
        <v>36</v>
      </c>
      <c r="D1340" s="191">
        <f ca="1"/>
        <v>0</v>
      </c>
      <c r="E1340" s="382">
        <f ca="1">IF(Controle!$N$16=1,0,$D1340*E590*E$5)</f>
        <v>0</v>
      </c>
      <c r="F1340" s="382">
        <f ca="1">IF(Controle!$N$16=1,0,$D1340*F590*F$5)</f>
        <v>0</v>
      </c>
      <c r="G1340" s="382">
        <f ca="1">IF(Controle!$N$16=1,0,$D1340*G590*G$5)</f>
        <v>0</v>
      </c>
      <c r="H1340" s="382">
        <f ca="1">IF(Controle!$N$16=1,0,$D1340*H590*H$5)</f>
        <v>0</v>
      </c>
      <c r="I1340" s="382">
        <f ca="1">IF(Controle!$N$16=1,0,$D1340*I590*I$5)</f>
        <v>0</v>
      </c>
      <c r="J1340" s="382">
        <f ca="1">IF(Controle!$N$16=1,0,$D1340*J590*J$5)</f>
        <v>0</v>
      </c>
      <c r="K1340" s="382">
        <f ca="1">IF(Controle!$N$16=1,0,$D1340*K590*K$5)</f>
        <v>0</v>
      </c>
      <c r="L1340" s="382">
        <f ca="1">IF(Controle!$N$16=1,0,$D1340*L590*L$5)</f>
        <v>0</v>
      </c>
      <c r="M1340" s="382">
        <f ca="1">IF(Controle!$N$16=1,0,$D1340*M590*M$5)</f>
        <v>0</v>
      </c>
      <c r="N1340" s="382">
        <f ca="1">IF(Controle!$N$16=1,0,$D1340*N590*N$5)</f>
        <v>0</v>
      </c>
      <c r="O1340" s="382">
        <f ca="1">IF(Controle!$N$16=1,0,$D1340*O590*O$5)</f>
        <v>0</v>
      </c>
      <c r="P1340" s="382">
        <f ca="1">IF(Controle!$N$16=1,0,$D1340*P590*P$5)</f>
        <v>0</v>
      </c>
      <c r="Q1340" s="382">
        <f ca="1">IF(Controle!$N$16=1,0,$D1340*Q590*Q$5)</f>
        <v>0</v>
      </c>
      <c r="R1340" s="382">
        <f ca="1">IF(Controle!$N$16=1,0,$D1340*R590*R$5)</f>
        <v>0</v>
      </c>
      <c r="S1340" s="382">
        <f ca="1">IF(Controle!$N$16=1,0,$D1340*S590*S$5)</f>
        <v>0</v>
      </c>
      <c r="T1340" s="382">
        <f ca="1">IF(Controle!$N$16=1,0,$D1340*T590*T$5)</f>
        <v>0</v>
      </c>
      <c r="U1340" s="382">
        <f ca="1">IF(Controle!$N$16=1,0,$D1340*U590*U$5)</f>
        <v>0</v>
      </c>
      <c r="V1340" s="382">
        <f ca="1">IF(Controle!$N$16=1,0,$D1340*V590*V$5)</f>
        <v>0</v>
      </c>
      <c r="W1340" s="382">
        <f ca="1">IF(Controle!$N$16=1,0,$D1340*W590*W$5)</f>
        <v>0</v>
      </c>
      <c r="X1340" s="382">
        <f ca="1">IF(Controle!$N$16=1,0,$D1340*X590*X$5)</f>
        <v>0</v>
      </c>
      <c r="Y1340" s="382">
        <f ca="1">IF(Controle!$N$16=1,0,$D1340*Y590*Y$5)</f>
        <v>0</v>
      </c>
      <c r="Z1340" s="382">
        <f ca="1">IF(Controle!$N$16=1,0,$D1340*Z590*Z$5)</f>
        <v>0</v>
      </c>
      <c r="AA1340" s="382">
        <f ca="1">IF(Controle!$N$16=1,0,$D1340*AA590*AA$5)</f>
        <v>0</v>
      </c>
      <c r="AB1340" s="382">
        <f ca="1">IF(Controle!$N$16=1,0,$D1340*AB590*AB$5)</f>
        <v>0</v>
      </c>
      <c r="AC1340" s="382">
        <f ca="1">IF(Controle!$N$16=1,0,$D1340*AC590*AC$5)</f>
        <v>0</v>
      </c>
      <c r="AD1340" s="382">
        <f ca="1">IF(Controle!$N$16=1,0,$D1340*AD590*AD$5)</f>
        <v>0</v>
      </c>
      <c r="AE1340" s="382">
        <f ca="1">IF(Controle!$N$16=1,0,$D1340*AE590*AE$5)</f>
        <v>0</v>
      </c>
      <c r="AF1340" s="382">
        <f ca="1">IF(Controle!$N$16=1,0,$D1340*AF590*AF$5)</f>
        <v>0</v>
      </c>
      <c r="AG1340" s="382">
        <f ca="1">IF(Controle!$N$16=1,0,$D1340*AG590*AG$5)</f>
        <v>0</v>
      </c>
      <c r="AH1340" s="382">
        <f ca="1">IF(Controle!$N$16=1,0,$D1340*AH590*AH$5)</f>
        <v>0</v>
      </c>
      <c r="AI1340" s="382">
        <f ca="1">IF(Controle!$N$16=1,0,$D1340*AI590*AI$5)</f>
        <v>0</v>
      </c>
      <c r="AJ1340" s="382">
        <f ca="1">IF(Controle!$N$16=1,0,$D1340*AJ590*AJ$5)</f>
        <v>0</v>
      </c>
      <c r="AK1340" s="382">
        <f ca="1">IF(Controle!$N$16=1,0,$D1340*AK590*AK$5)</f>
        <v>0</v>
      </c>
      <c r="AL1340" s="382">
        <f ca="1">IF(Controle!$N$16=1,0,$D1340*AL590*AL$5)</f>
        <v>0</v>
      </c>
      <c r="AM1340" s="382">
        <f ca="1">IF(Controle!$N$16=1,0,$D1340*AM590*AM$5)</f>
        <v>0</v>
      </c>
      <c r="AN1340" s="382">
        <f ca="1">IF(Controle!$N$16=1,0,$D1340*AN590*AN$5)</f>
        <v>0</v>
      </c>
      <c r="AO1340" s="382">
        <f ca="1">IF(Controle!$N$16=1,0,$D1340*AO590*AO$5)</f>
        <v>0</v>
      </c>
      <c r="AP1340" s="382">
        <f ca="1">IF(Controle!$N$16=1,0,$D1340*AP590*AP$5)</f>
        <v>0</v>
      </c>
      <c r="AQ1340" s="382">
        <f ca="1">IF(Controle!$N$16=1,0,$D1340*AQ590*AQ$5)</f>
        <v>0</v>
      </c>
      <c r="AR1340" s="382">
        <f ca="1">IF(Controle!$N$16=1,0,$D1340*AR590*AR$5)</f>
        <v>0</v>
      </c>
      <c r="AS1340" s="684">
        <f t="shared" ca="1" si="682"/>
        <v>0</v>
      </c>
    </row>
    <row r="1341" spans="2:45" hidden="1" outlineLevel="1">
      <c r="B1341" s="123"/>
      <c r="C1341" s="81">
        <f t="shared" si="683"/>
        <v>37</v>
      </c>
      <c r="D1341" s="191">
        <f ca="1"/>
        <v>0</v>
      </c>
      <c r="E1341" s="382">
        <f ca="1">IF(Controle!$N$16=1,0,$D1341*E591*E$5)</f>
        <v>0</v>
      </c>
      <c r="F1341" s="382">
        <f ca="1">IF(Controle!$N$16=1,0,$D1341*F591*F$5)</f>
        <v>0</v>
      </c>
      <c r="G1341" s="382">
        <f ca="1">IF(Controle!$N$16=1,0,$D1341*G591*G$5)</f>
        <v>0</v>
      </c>
      <c r="H1341" s="382">
        <f ca="1">IF(Controle!$N$16=1,0,$D1341*H591*H$5)</f>
        <v>0</v>
      </c>
      <c r="I1341" s="382">
        <f ca="1">IF(Controle!$N$16=1,0,$D1341*I591*I$5)</f>
        <v>0</v>
      </c>
      <c r="J1341" s="382">
        <f ca="1">IF(Controle!$N$16=1,0,$D1341*J591*J$5)</f>
        <v>0</v>
      </c>
      <c r="K1341" s="382">
        <f ca="1">IF(Controle!$N$16=1,0,$D1341*K591*K$5)</f>
        <v>0</v>
      </c>
      <c r="L1341" s="382">
        <f ca="1">IF(Controle!$N$16=1,0,$D1341*L591*L$5)</f>
        <v>0</v>
      </c>
      <c r="M1341" s="382">
        <f ca="1">IF(Controle!$N$16=1,0,$D1341*M591*M$5)</f>
        <v>0</v>
      </c>
      <c r="N1341" s="382">
        <f ca="1">IF(Controle!$N$16=1,0,$D1341*N591*N$5)</f>
        <v>0</v>
      </c>
      <c r="O1341" s="382">
        <f ca="1">IF(Controle!$N$16=1,0,$D1341*O591*O$5)</f>
        <v>0</v>
      </c>
      <c r="P1341" s="382">
        <f ca="1">IF(Controle!$N$16=1,0,$D1341*P591*P$5)</f>
        <v>0</v>
      </c>
      <c r="Q1341" s="382">
        <f ca="1">IF(Controle!$N$16=1,0,$D1341*Q591*Q$5)</f>
        <v>0</v>
      </c>
      <c r="R1341" s="382">
        <f ca="1">IF(Controle!$N$16=1,0,$D1341*R591*R$5)</f>
        <v>0</v>
      </c>
      <c r="S1341" s="382">
        <f ca="1">IF(Controle!$N$16=1,0,$D1341*S591*S$5)</f>
        <v>0</v>
      </c>
      <c r="T1341" s="382">
        <f ca="1">IF(Controle!$N$16=1,0,$D1341*T591*T$5)</f>
        <v>0</v>
      </c>
      <c r="U1341" s="382">
        <f ca="1">IF(Controle!$N$16=1,0,$D1341*U591*U$5)</f>
        <v>0</v>
      </c>
      <c r="V1341" s="382">
        <f ca="1">IF(Controle!$N$16=1,0,$D1341*V591*V$5)</f>
        <v>0</v>
      </c>
      <c r="W1341" s="382">
        <f ca="1">IF(Controle!$N$16=1,0,$D1341*W591*W$5)</f>
        <v>0</v>
      </c>
      <c r="X1341" s="382">
        <f ca="1">IF(Controle!$N$16=1,0,$D1341*X591*X$5)</f>
        <v>0</v>
      </c>
      <c r="Y1341" s="382">
        <f ca="1">IF(Controle!$N$16=1,0,$D1341*Y591*Y$5)</f>
        <v>0</v>
      </c>
      <c r="Z1341" s="382">
        <f ca="1">IF(Controle!$N$16=1,0,$D1341*Z591*Z$5)</f>
        <v>0</v>
      </c>
      <c r="AA1341" s="382">
        <f ca="1">IF(Controle!$N$16=1,0,$D1341*AA591*AA$5)</f>
        <v>0</v>
      </c>
      <c r="AB1341" s="382">
        <f ca="1">IF(Controle!$N$16=1,0,$D1341*AB591*AB$5)</f>
        <v>0</v>
      </c>
      <c r="AC1341" s="382">
        <f ca="1">IF(Controle!$N$16=1,0,$D1341*AC591*AC$5)</f>
        <v>0</v>
      </c>
      <c r="AD1341" s="382">
        <f ca="1">IF(Controle!$N$16=1,0,$D1341*AD591*AD$5)</f>
        <v>0</v>
      </c>
      <c r="AE1341" s="382">
        <f ca="1">IF(Controle!$N$16=1,0,$D1341*AE591*AE$5)</f>
        <v>0</v>
      </c>
      <c r="AF1341" s="382">
        <f ca="1">IF(Controle!$N$16=1,0,$D1341*AF591*AF$5)</f>
        <v>0</v>
      </c>
      <c r="AG1341" s="382">
        <f ca="1">IF(Controle!$N$16=1,0,$D1341*AG591*AG$5)</f>
        <v>0</v>
      </c>
      <c r="AH1341" s="382">
        <f ca="1">IF(Controle!$N$16=1,0,$D1341*AH591*AH$5)</f>
        <v>0</v>
      </c>
      <c r="AI1341" s="382">
        <f ca="1">IF(Controle!$N$16=1,0,$D1341*AI591*AI$5)</f>
        <v>0</v>
      </c>
      <c r="AJ1341" s="382">
        <f ca="1">IF(Controle!$N$16=1,0,$D1341*AJ591*AJ$5)</f>
        <v>0</v>
      </c>
      <c r="AK1341" s="382">
        <f ca="1">IF(Controle!$N$16=1,0,$D1341*AK591*AK$5)</f>
        <v>0</v>
      </c>
      <c r="AL1341" s="382">
        <f ca="1">IF(Controle!$N$16=1,0,$D1341*AL591*AL$5)</f>
        <v>0</v>
      </c>
      <c r="AM1341" s="382">
        <f ca="1">IF(Controle!$N$16=1,0,$D1341*AM591*AM$5)</f>
        <v>0</v>
      </c>
      <c r="AN1341" s="382">
        <f ca="1">IF(Controle!$N$16=1,0,$D1341*AN591*AN$5)</f>
        <v>0</v>
      </c>
      <c r="AO1341" s="382">
        <f ca="1">IF(Controle!$N$16=1,0,$D1341*AO591*AO$5)</f>
        <v>0</v>
      </c>
      <c r="AP1341" s="382">
        <f ca="1">IF(Controle!$N$16=1,0,$D1341*AP591*AP$5)</f>
        <v>0</v>
      </c>
      <c r="AQ1341" s="382">
        <f ca="1">IF(Controle!$N$16=1,0,$D1341*AQ591*AQ$5)</f>
        <v>0</v>
      </c>
      <c r="AR1341" s="382">
        <f ca="1">IF(Controle!$N$16=1,0,$D1341*AR591*AR$5)</f>
        <v>0</v>
      </c>
      <c r="AS1341" s="684">
        <f t="shared" ca="1" si="682"/>
        <v>0</v>
      </c>
    </row>
    <row r="1342" spans="2:45" hidden="1" outlineLevel="1">
      <c r="B1342" s="123"/>
      <c r="C1342" s="81">
        <f t="shared" si="683"/>
        <v>38</v>
      </c>
      <c r="D1342" s="191">
        <f ca="1"/>
        <v>0</v>
      </c>
      <c r="E1342" s="382">
        <f ca="1">IF(Controle!$N$16=1,0,$D1342*E592*E$5)</f>
        <v>0</v>
      </c>
      <c r="F1342" s="382">
        <f ca="1">IF(Controle!$N$16=1,0,$D1342*F592*F$5)</f>
        <v>0</v>
      </c>
      <c r="G1342" s="382">
        <f ca="1">IF(Controle!$N$16=1,0,$D1342*G592*G$5)</f>
        <v>0</v>
      </c>
      <c r="H1342" s="382">
        <f ca="1">IF(Controle!$N$16=1,0,$D1342*H592*H$5)</f>
        <v>0</v>
      </c>
      <c r="I1342" s="382">
        <f ca="1">IF(Controle!$N$16=1,0,$D1342*I592*I$5)</f>
        <v>0</v>
      </c>
      <c r="J1342" s="382">
        <f ca="1">IF(Controle!$N$16=1,0,$D1342*J592*J$5)</f>
        <v>0</v>
      </c>
      <c r="K1342" s="382">
        <f ca="1">IF(Controle!$N$16=1,0,$D1342*K592*K$5)</f>
        <v>0</v>
      </c>
      <c r="L1342" s="382">
        <f ca="1">IF(Controle!$N$16=1,0,$D1342*L592*L$5)</f>
        <v>0</v>
      </c>
      <c r="M1342" s="382">
        <f ca="1">IF(Controle!$N$16=1,0,$D1342*M592*M$5)</f>
        <v>0</v>
      </c>
      <c r="N1342" s="382">
        <f ca="1">IF(Controle!$N$16=1,0,$D1342*N592*N$5)</f>
        <v>0</v>
      </c>
      <c r="O1342" s="382">
        <f ca="1">IF(Controle!$N$16=1,0,$D1342*O592*O$5)</f>
        <v>0</v>
      </c>
      <c r="P1342" s="382">
        <f ca="1">IF(Controle!$N$16=1,0,$D1342*P592*P$5)</f>
        <v>0</v>
      </c>
      <c r="Q1342" s="382">
        <f ca="1">IF(Controle!$N$16=1,0,$D1342*Q592*Q$5)</f>
        <v>0</v>
      </c>
      <c r="R1342" s="382">
        <f ca="1">IF(Controle!$N$16=1,0,$D1342*R592*R$5)</f>
        <v>0</v>
      </c>
      <c r="S1342" s="382">
        <f ca="1">IF(Controle!$N$16=1,0,$D1342*S592*S$5)</f>
        <v>0</v>
      </c>
      <c r="T1342" s="382">
        <f ca="1">IF(Controle!$N$16=1,0,$D1342*T592*T$5)</f>
        <v>0</v>
      </c>
      <c r="U1342" s="382">
        <f ca="1">IF(Controle!$N$16=1,0,$D1342*U592*U$5)</f>
        <v>0</v>
      </c>
      <c r="V1342" s="382">
        <f ca="1">IF(Controle!$N$16=1,0,$D1342*V592*V$5)</f>
        <v>0</v>
      </c>
      <c r="W1342" s="382">
        <f ca="1">IF(Controle!$N$16=1,0,$D1342*W592*W$5)</f>
        <v>0</v>
      </c>
      <c r="X1342" s="382">
        <f ca="1">IF(Controle!$N$16=1,0,$D1342*X592*X$5)</f>
        <v>0</v>
      </c>
      <c r="Y1342" s="382">
        <f ca="1">IF(Controle!$N$16=1,0,$D1342*Y592*Y$5)</f>
        <v>0</v>
      </c>
      <c r="Z1342" s="382">
        <f ca="1">IF(Controle!$N$16=1,0,$D1342*Z592*Z$5)</f>
        <v>0</v>
      </c>
      <c r="AA1342" s="382">
        <f ca="1">IF(Controle!$N$16=1,0,$D1342*AA592*AA$5)</f>
        <v>0</v>
      </c>
      <c r="AB1342" s="382">
        <f ca="1">IF(Controle!$N$16=1,0,$D1342*AB592*AB$5)</f>
        <v>0</v>
      </c>
      <c r="AC1342" s="382">
        <f ca="1">IF(Controle!$N$16=1,0,$D1342*AC592*AC$5)</f>
        <v>0</v>
      </c>
      <c r="AD1342" s="382">
        <f ca="1">IF(Controle!$N$16=1,0,$D1342*AD592*AD$5)</f>
        <v>0</v>
      </c>
      <c r="AE1342" s="382">
        <f ca="1">IF(Controle!$N$16=1,0,$D1342*AE592*AE$5)</f>
        <v>0</v>
      </c>
      <c r="AF1342" s="382">
        <f ca="1">IF(Controle!$N$16=1,0,$D1342*AF592*AF$5)</f>
        <v>0</v>
      </c>
      <c r="AG1342" s="382">
        <f ca="1">IF(Controle!$N$16=1,0,$D1342*AG592*AG$5)</f>
        <v>0</v>
      </c>
      <c r="AH1342" s="382">
        <f ca="1">IF(Controle!$N$16=1,0,$D1342*AH592*AH$5)</f>
        <v>0</v>
      </c>
      <c r="AI1342" s="382">
        <f ca="1">IF(Controle!$N$16=1,0,$D1342*AI592*AI$5)</f>
        <v>0</v>
      </c>
      <c r="AJ1342" s="382">
        <f ca="1">IF(Controle!$N$16=1,0,$D1342*AJ592*AJ$5)</f>
        <v>0</v>
      </c>
      <c r="AK1342" s="382">
        <f ca="1">IF(Controle!$N$16=1,0,$D1342*AK592*AK$5)</f>
        <v>0</v>
      </c>
      <c r="AL1342" s="382">
        <f ca="1">IF(Controle!$N$16=1,0,$D1342*AL592*AL$5)</f>
        <v>0</v>
      </c>
      <c r="AM1342" s="382">
        <f ca="1">IF(Controle!$N$16=1,0,$D1342*AM592*AM$5)</f>
        <v>0</v>
      </c>
      <c r="AN1342" s="382">
        <f ca="1">IF(Controle!$N$16=1,0,$D1342*AN592*AN$5)</f>
        <v>0</v>
      </c>
      <c r="AO1342" s="382">
        <f ca="1">IF(Controle!$N$16=1,0,$D1342*AO592*AO$5)</f>
        <v>0</v>
      </c>
      <c r="AP1342" s="382">
        <f ca="1">IF(Controle!$N$16=1,0,$D1342*AP592*AP$5)</f>
        <v>0</v>
      </c>
      <c r="AQ1342" s="382">
        <f ca="1">IF(Controle!$N$16=1,0,$D1342*AQ592*AQ$5)</f>
        <v>0</v>
      </c>
      <c r="AR1342" s="382">
        <f ca="1">IF(Controle!$N$16=1,0,$D1342*AR592*AR$5)</f>
        <v>0</v>
      </c>
      <c r="AS1342" s="684">
        <f t="shared" ca="1" si="682"/>
        <v>0</v>
      </c>
    </row>
    <row r="1343" spans="2:45" hidden="1" outlineLevel="1">
      <c r="B1343" s="123"/>
      <c r="C1343" s="81">
        <f t="shared" si="683"/>
        <v>39</v>
      </c>
      <c r="D1343" s="191">
        <f ca="1"/>
        <v>0</v>
      </c>
      <c r="E1343" s="382">
        <f ca="1">IF(Controle!$N$16=1,0,$D1343*E593*E$5)</f>
        <v>0</v>
      </c>
      <c r="F1343" s="382">
        <f ca="1">IF(Controle!$N$16=1,0,$D1343*F593*F$5)</f>
        <v>0</v>
      </c>
      <c r="G1343" s="382">
        <f ca="1">IF(Controle!$N$16=1,0,$D1343*G593*G$5)</f>
        <v>0</v>
      </c>
      <c r="H1343" s="382">
        <f ca="1">IF(Controle!$N$16=1,0,$D1343*H593*H$5)</f>
        <v>0</v>
      </c>
      <c r="I1343" s="382">
        <f ca="1">IF(Controle!$N$16=1,0,$D1343*I593*I$5)</f>
        <v>0</v>
      </c>
      <c r="J1343" s="382">
        <f ca="1">IF(Controle!$N$16=1,0,$D1343*J593*J$5)</f>
        <v>0</v>
      </c>
      <c r="K1343" s="382">
        <f ca="1">IF(Controle!$N$16=1,0,$D1343*K593*K$5)</f>
        <v>0</v>
      </c>
      <c r="L1343" s="382">
        <f ca="1">IF(Controle!$N$16=1,0,$D1343*L593*L$5)</f>
        <v>0</v>
      </c>
      <c r="M1343" s="382">
        <f ca="1">IF(Controle!$N$16=1,0,$D1343*M593*M$5)</f>
        <v>0</v>
      </c>
      <c r="N1343" s="382">
        <f ca="1">IF(Controle!$N$16=1,0,$D1343*N593*N$5)</f>
        <v>0</v>
      </c>
      <c r="O1343" s="382">
        <f ca="1">IF(Controle!$N$16=1,0,$D1343*O593*O$5)</f>
        <v>0</v>
      </c>
      <c r="P1343" s="382">
        <f ca="1">IF(Controle!$N$16=1,0,$D1343*P593*P$5)</f>
        <v>0</v>
      </c>
      <c r="Q1343" s="382">
        <f ca="1">IF(Controle!$N$16=1,0,$D1343*Q593*Q$5)</f>
        <v>0</v>
      </c>
      <c r="R1343" s="382">
        <f ca="1">IF(Controle!$N$16=1,0,$D1343*R593*R$5)</f>
        <v>0</v>
      </c>
      <c r="S1343" s="382">
        <f ca="1">IF(Controle!$N$16=1,0,$D1343*S593*S$5)</f>
        <v>0</v>
      </c>
      <c r="T1343" s="382">
        <f ca="1">IF(Controle!$N$16=1,0,$D1343*T593*T$5)</f>
        <v>0</v>
      </c>
      <c r="U1343" s="382">
        <f ca="1">IF(Controle!$N$16=1,0,$D1343*U593*U$5)</f>
        <v>0</v>
      </c>
      <c r="V1343" s="382">
        <f ca="1">IF(Controle!$N$16=1,0,$D1343*V593*V$5)</f>
        <v>0</v>
      </c>
      <c r="W1343" s="382">
        <f ca="1">IF(Controle!$N$16=1,0,$D1343*W593*W$5)</f>
        <v>0</v>
      </c>
      <c r="X1343" s="382">
        <f ca="1">IF(Controle!$N$16=1,0,$D1343*X593*X$5)</f>
        <v>0</v>
      </c>
      <c r="Y1343" s="382">
        <f ca="1">IF(Controle!$N$16=1,0,$D1343*Y593*Y$5)</f>
        <v>0</v>
      </c>
      <c r="Z1343" s="382">
        <f ca="1">IF(Controle!$N$16=1,0,$D1343*Z593*Z$5)</f>
        <v>0</v>
      </c>
      <c r="AA1343" s="382">
        <f ca="1">IF(Controle!$N$16=1,0,$D1343*AA593*AA$5)</f>
        <v>0</v>
      </c>
      <c r="AB1343" s="382">
        <f ca="1">IF(Controle!$N$16=1,0,$D1343*AB593*AB$5)</f>
        <v>0</v>
      </c>
      <c r="AC1343" s="382">
        <f ca="1">IF(Controle!$N$16=1,0,$D1343*AC593*AC$5)</f>
        <v>0</v>
      </c>
      <c r="AD1343" s="382">
        <f ca="1">IF(Controle!$N$16=1,0,$D1343*AD593*AD$5)</f>
        <v>0</v>
      </c>
      <c r="AE1343" s="382">
        <f ca="1">IF(Controle!$N$16=1,0,$D1343*AE593*AE$5)</f>
        <v>0</v>
      </c>
      <c r="AF1343" s="382">
        <f ca="1">IF(Controle!$N$16=1,0,$D1343*AF593*AF$5)</f>
        <v>0</v>
      </c>
      <c r="AG1343" s="382">
        <f ca="1">IF(Controle!$N$16=1,0,$D1343*AG593*AG$5)</f>
        <v>0</v>
      </c>
      <c r="AH1343" s="382">
        <f ca="1">IF(Controle!$N$16=1,0,$D1343*AH593*AH$5)</f>
        <v>0</v>
      </c>
      <c r="AI1343" s="382">
        <f ca="1">IF(Controle!$N$16=1,0,$D1343*AI593*AI$5)</f>
        <v>0</v>
      </c>
      <c r="AJ1343" s="382">
        <f ca="1">IF(Controle!$N$16=1,0,$D1343*AJ593*AJ$5)</f>
        <v>0</v>
      </c>
      <c r="AK1343" s="382">
        <f ca="1">IF(Controle!$N$16=1,0,$D1343*AK593*AK$5)</f>
        <v>0</v>
      </c>
      <c r="AL1343" s="382">
        <f ca="1">IF(Controle!$N$16=1,0,$D1343*AL593*AL$5)</f>
        <v>0</v>
      </c>
      <c r="AM1343" s="382">
        <f ca="1">IF(Controle!$N$16=1,0,$D1343*AM593*AM$5)</f>
        <v>0</v>
      </c>
      <c r="AN1343" s="382">
        <f ca="1">IF(Controle!$N$16=1,0,$D1343*AN593*AN$5)</f>
        <v>0</v>
      </c>
      <c r="AO1343" s="382">
        <f ca="1">IF(Controle!$N$16=1,0,$D1343*AO593*AO$5)</f>
        <v>0</v>
      </c>
      <c r="AP1343" s="382">
        <f ca="1">IF(Controle!$N$16=1,0,$D1343*AP593*AP$5)</f>
        <v>0</v>
      </c>
      <c r="AQ1343" s="382">
        <f ca="1">IF(Controle!$N$16=1,0,$D1343*AQ593*AQ$5)</f>
        <v>0</v>
      </c>
      <c r="AR1343" s="382">
        <f ca="1">IF(Controle!$N$16=1,0,$D1343*AR593*AR$5)</f>
        <v>0</v>
      </c>
      <c r="AS1343" s="684">
        <f t="shared" ca="1" si="682"/>
        <v>0</v>
      </c>
    </row>
    <row r="1344" spans="2:45" hidden="1" outlineLevel="1">
      <c r="B1344" s="125"/>
      <c r="C1344" s="126">
        <f t="shared" si="683"/>
        <v>40</v>
      </c>
      <c r="D1344" s="247">
        <f ca="1"/>
        <v>0</v>
      </c>
      <c r="E1344" s="382">
        <f ca="1">IF(Controle!$N$16=1,0,$D1344*E594*E$5)</f>
        <v>0</v>
      </c>
      <c r="F1344" s="382">
        <f ca="1">IF(Controle!$N$16=1,0,$D1344*F594*F$5)</f>
        <v>0</v>
      </c>
      <c r="G1344" s="382">
        <f ca="1">IF(Controle!$N$16=1,0,$D1344*G594*G$5)</f>
        <v>0</v>
      </c>
      <c r="H1344" s="382">
        <f ca="1">IF(Controle!$N$16=1,0,$D1344*H594*H$5)</f>
        <v>0</v>
      </c>
      <c r="I1344" s="382">
        <f ca="1">IF(Controle!$N$16=1,0,$D1344*I594*I$5)</f>
        <v>0</v>
      </c>
      <c r="J1344" s="382">
        <f ca="1">IF(Controle!$N$16=1,0,$D1344*J594*J$5)</f>
        <v>0</v>
      </c>
      <c r="K1344" s="382">
        <f ca="1">IF(Controle!$N$16=1,0,$D1344*K594*K$5)</f>
        <v>0</v>
      </c>
      <c r="L1344" s="382">
        <f ca="1">IF(Controle!$N$16=1,0,$D1344*L594*L$5)</f>
        <v>0</v>
      </c>
      <c r="M1344" s="382">
        <f ca="1">IF(Controle!$N$16=1,0,$D1344*M594*M$5)</f>
        <v>0</v>
      </c>
      <c r="N1344" s="382">
        <f ca="1">IF(Controle!$N$16=1,0,$D1344*N594*N$5)</f>
        <v>0</v>
      </c>
      <c r="O1344" s="382">
        <f ca="1">IF(Controle!$N$16=1,0,$D1344*O594*O$5)</f>
        <v>0</v>
      </c>
      <c r="P1344" s="382">
        <f ca="1">IF(Controle!$N$16=1,0,$D1344*P594*P$5)</f>
        <v>0</v>
      </c>
      <c r="Q1344" s="382">
        <f ca="1">IF(Controle!$N$16=1,0,$D1344*Q594*Q$5)</f>
        <v>0</v>
      </c>
      <c r="R1344" s="382">
        <f ca="1">IF(Controle!$N$16=1,0,$D1344*R594*R$5)</f>
        <v>0</v>
      </c>
      <c r="S1344" s="382">
        <f ca="1">IF(Controle!$N$16=1,0,$D1344*S594*S$5)</f>
        <v>0</v>
      </c>
      <c r="T1344" s="382">
        <f ca="1">IF(Controle!$N$16=1,0,$D1344*T594*T$5)</f>
        <v>0</v>
      </c>
      <c r="U1344" s="382">
        <f ca="1">IF(Controle!$N$16=1,0,$D1344*U594*U$5)</f>
        <v>0</v>
      </c>
      <c r="V1344" s="382">
        <f ca="1">IF(Controle!$N$16=1,0,$D1344*V594*V$5)</f>
        <v>0</v>
      </c>
      <c r="W1344" s="382">
        <f ca="1">IF(Controle!$N$16=1,0,$D1344*W594*W$5)</f>
        <v>0</v>
      </c>
      <c r="X1344" s="382">
        <f ca="1">IF(Controle!$N$16=1,0,$D1344*X594*X$5)</f>
        <v>0</v>
      </c>
      <c r="Y1344" s="382">
        <f ca="1">IF(Controle!$N$16=1,0,$D1344*Y594*Y$5)</f>
        <v>0</v>
      </c>
      <c r="Z1344" s="382">
        <f ca="1">IF(Controle!$N$16=1,0,$D1344*Z594*Z$5)</f>
        <v>0</v>
      </c>
      <c r="AA1344" s="382">
        <f ca="1">IF(Controle!$N$16=1,0,$D1344*AA594*AA$5)</f>
        <v>0</v>
      </c>
      <c r="AB1344" s="382">
        <f ca="1">IF(Controle!$N$16=1,0,$D1344*AB594*AB$5)</f>
        <v>0</v>
      </c>
      <c r="AC1344" s="382">
        <f ca="1">IF(Controle!$N$16=1,0,$D1344*AC594*AC$5)</f>
        <v>0</v>
      </c>
      <c r="AD1344" s="382">
        <f ca="1">IF(Controle!$N$16=1,0,$D1344*AD594*AD$5)</f>
        <v>0</v>
      </c>
      <c r="AE1344" s="382">
        <f ca="1">IF(Controle!$N$16=1,0,$D1344*AE594*AE$5)</f>
        <v>0</v>
      </c>
      <c r="AF1344" s="382">
        <f ca="1">IF(Controle!$N$16=1,0,$D1344*AF594*AF$5)</f>
        <v>0</v>
      </c>
      <c r="AG1344" s="382">
        <f ca="1">IF(Controle!$N$16=1,0,$D1344*AG594*AG$5)</f>
        <v>0</v>
      </c>
      <c r="AH1344" s="382">
        <f ca="1">IF(Controle!$N$16=1,0,$D1344*AH594*AH$5)</f>
        <v>0</v>
      </c>
      <c r="AI1344" s="382">
        <f ca="1">IF(Controle!$N$16=1,0,$D1344*AI594*AI$5)</f>
        <v>0</v>
      </c>
      <c r="AJ1344" s="382">
        <f ca="1">IF(Controle!$N$16=1,0,$D1344*AJ594*AJ$5)</f>
        <v>0</v>
      </c>
      <c r="AK1344" s="382">
        <f ca="1">IF(Controle!$N$16=1,0,$D1344*AK594*AK$5)</f>
        <v>0</v>
      </c>
      <c r="AL1344" s="382">
        <f ca="1">IF(Controle!$N$16=1,0,$D1344*AL594*AL$5)</f>
        <v>0</v>
      </c>
      <c r="AM1344" s="382">
        <f ca="1">IF(Controle!$N$16=1,0,$D1344*AM594*AM$5)</f>
        <v>0</v>
      </c>
      <c r="AN1344" s="382">
        <f ca="1">IF(Controle!$N$16=1,0,$D1344*AN594*AN$5)</f>
        <v>0</v>
      </c>
      <c r="AO1344" s="382">
        <f ca="1">IF(Controle!$N$16=1,0,$D1344*AO594*AO$5)</f>
        <v>0</v>
      </c>
      <c r="AP1344" s="382">
        <f ca="1">IF(Controle!$N$16=1,0,$D1344*AP594*AP$5)</f>
        <v>0</v>
      </c>
      <c r="AQ1344" s="382">
        <f ca="1">IF(Controle!$N$16=1,0,$D1344*AQ594*AQ$5)</f>
        <v>0</v>
      </c>
      <c r="AR1344" s="382">
        <f ca="1">IF(Controle!$N$16=1,0,$D1344*AR594*AR$5)</f>
        <v>0</v>
      </c>
      <c r="AS1344" s="686">
        <f t="shared" ca="1" si="682"/>
        <v>0</v>
      </c>
    </row>
    <row r="1345" spans="1:47" s="174" customFormat="1" ht="5.25" customHeight="1">
      <c r="A1345" s="158"/>
      <c r="B1345" s="175"/>
      <c r="C1345" s="480"/>
      <c r="D1345" s="184"/>
      <c r="E1345" s="185"/>
      <c r="F1345" s="185"/>
      <c r="G1345" s="185"/>
      <c r="H1345" s="185"/>
      <c r="I1345" s="185"/>
      <c r="J1345" s="185"/>
      <c r="K1345" s="185"/>
      <c r="L1345" s="185"/>
      <c r="M1345" s="185"/>
      <c r="N1345" s="185"/>
      <c r="O1345" s="185"/>
      <c r="P1345" s="185"/>
      <c r="Q1345" s="185"/>
      <c r="R1345" s="185"/>
      <c r="S1345" s="185"/>
      <c r="T1345" s="185"/>
      <c r="U1345" s="185"/>
      <c r="V1345" s="185"/>
      <c r="W1345" s="185"/>
      <c r="X1345" s="185"/>
      <c r="Y1345" s="185"/>
      <c r="Z1345" s="185"/>
      <c r="AA1345" s="185"/>
      <c r="AB1345" s="185"/>
      <c r="AC1345" s="185"/>
      <c r="AD1345" s="185"/>
      <c r="AE1345" s="185"/>
      <c r="AF1345" s="185"/>
      <c r="AG1345" s="185"/>
      <c r="AH1345" s="185"/>
      <c r="AI1345" s="185"/>
      <c r="AJ1345" s="185"/>
      <c r="AK1345" s="185"/>
      <c r="AL1345" s="185"/>
      <c r="AM1345" s="185"/>
      <c r="AN1345" s="185"/>
      <c r="AO1345" s="185"/>
      <c r="AP1345" s="185"/>
      <c r="AQ1345" s="185"/>
      <c r="AR1345" s="185"/>
      <c r="AS1345" s="185"/>
      <c r="AT1345" s="66"/>
      <c r="AU1345" s="66"/>
    </row>
    <row r="1346" spans="1:47" collapsed="1">
      <c r="B1346" s="878" t="str">
        <f>B596</f>
        <v>Volume com silvicultura de nativas (plantio homogêneo) - ARAUCÁRIA (18 ˧ 25)</v>
      </c>
      <c r="C1346" s="661" t="s">
        <v>414</v>
      </c>
      <c r="D1346" s="661"/>
      <c r="E1346" s="687">
        <f ca="1">SUM(E1347:E1386)</f>
        <v>0</v>
      </c>
      <c r="F1346" s="687">
        <f t="shared" ref="F1346:AR1346" ca="1" si="684">SUM(F1347:F1386)</f>
        <v>0</v>
      </c>
      <c r="G1346" s="687">
        <f t="shared" ca="1" si="684"/>
        <v>0</v>
      </c>
      <c r="H1346" s="687">
        <f t="shared" ca="1" si="684"/>
        <v>0</v>
      </c>
      <c r="I1346" s="687">
        <f t="shared" ca="1" si="684"/>
        <v>0</v>
      </c>
      <c r="J1346" s="687">
        <f t="shared" ca="1" si="684"/>
        <v>0</v>
      </c>
      <c r="K1346" s="687">
        <f t="shared" ca="1" si="684"/>
        <v>0</v>
      </c>
      <c r="L1346" s="687">
        <f t="shared" ca="1" si="684"/>
        <v>0</v>
      </c>
      <c r="M1346" s="687">
        <f t="shared" ca="1" si="684"/>
        <v>0</v>
      </c>
      <c r="N1346" s="687">
        <f t="shared" ca="1" si="684"/>
        <v>0</v>
      </c>
      <c r="O1346" s="687">
        <f t="shared" ca="1" si="684"/>
        <v>0</v>
      </c>
      <c r="P1346" s="687">
        <f t="shared" ca="1" si="684"/>
        <v>0</v>
      </c>
      <c r="Q1346" s="687">
        <f t="shared" ca="1" si="684"/>
        <v>131.79380399999999</v>
      </c>
      <c r="R1346" s="687">
        <f t="shared" ca="1" si="684"/>
        <v>331.87801365366528</v>
      </c>
      <c r="S1346" s="687">
        <f t="shared" ca="1" si="684"/>
        <v>841.96546858535078</v>
      </c>
      <c r="T1346" s="687">
        <f t="shared" ca="1" si="684"/>
        <v>841.96546858535078</v>
      </c>
      <c r="U1346" s="687">
        <f t="shared" ca="1" si="684"/>
        <v>841.96540067350782</v>
      </c>
      <c r="V1346" s="687">
        <f t="shared" ca="1" si="684"/>
        <v>841.96540067350759</v>
      </c>
      <c r="W1346" s="687">
        <f t="shared" ca="1" si="684"/>
        <v>1638.8297896735075</v>
      </c>
      <c r="X1346" s="687">
        <f t="shared" ca="1" si="684"/>
        <v>2006.6328047763279</v>
      </c>
      <c r="Y1346" s="687">
        <f t="shared" ca="1" si="684"/>
        <v>5090.7726943169819</v>
      </c>
      <c r="Z1346" s="687">
        <f t="shared" ca="1" si="684"/>
        <v>5090.7726943169819</v>
      </c>
      <c r="AA1346" s="687">
        <f t="shared" ca="1" si="684"/>
        <v>5090.7722837018573</v>
      </c>
      <c r="AB1346" s="687">
        <f t="shared" ca="1" si="684"/>
        <v>5090.7722837018555</v>
      </c>
      <c r="AC1346" s="687">
        <f t="shared" ca="1" si="684"/>
        <v>5090.7722837018555</v>
      </c>
      <c r="AD1346" s="687">
        <f t="shared" ca="1" si="684"/>
        <v>353.89076999999997</v>
      </c>
      <c r="AE1346" s="687">
        <f t="shared" ca="1" si="684"/>
        <v>891.15392555150856</v>
      </c>
      <c r="AF1346" s="687">
        <f t="shared" ca="1" si="684"/>
        <v>2260.8332026828862</v>
      </c>
      <c r="AG1346" s="687">
        <f t="shared" ca="1" si="684"/>
        <v>2260.8332026828862</v>
      </c>
      <c r="AH1346" s="687">
        <f t="shared" ca="1" si="684"/>
        <v>2260.8330203270116</v>
      </c>
      <c r="AI1346" s="687">
        <f t="shared" ca="1" si="684"/>
        <v>2260.8330203270107</v>
      </c>
      <c r="AJ1346" s="687">
        <f t="shared" ca="1" si="684"/>
        <v>2260.8330203270107</v>
      </c>
      <c r="AK1346" s="687">
        <f t="shared" ca="1" si="684"/>
        <v>0</v>
      </c>
      <c r="AL1346" s="687">
        <f t="shared" ca="1" si="684"/>
        <v>0</v>
      </c>
      <c r="AM1346" s="687">
        <f t="shared" ca="1" si="684"/>
        <v>0</v>
      </c>
      <c r="AN1346" s="687">
        <f t="shared" ca="1" si="684"/>
        <v>0</v>
      </c>
      <c r="AO1346" s="687">
        <f t="shared" ca="1" si="684"/>
        <v>0</v>
      </c>
      <c r="AP1346" s="687">
        <f t="shared" ca="1" si="684"/>
        <v>0</v>
      </c>
      <c r="AQ1346" s="687">
        <f t="shared" ca="1" si="684"/>
        <v>0</v>
      </c>
      <c r="AR1346" s="687">
        <f t="shared" ca="1" si="684"/>
        <v>0</v>
      </c>
      <c r="AS1346" s="1010">
        <f ca="1">SUM(E1346:AR1346)</f>
        <v>45480.068552259057</v>
      </c>
    </row>
    <row r="1347" spans="1:47" hidden="1" outlineLevel="1">
      <c r="B1347" s="123"/>
      <c r="C1347" s="81">
        <v>1</v>
      </c>
      <c r="D1347" s="191">
        <f ca="1">D1305</f>
        <v>12.20313</v>
      </c>
      <c r="E1347" s="382">
        <f ca="1">IF(Controle!$N$16=1,0,$D1347*E597*E$5)</f>
        <v>0</v>
      </c>
      <c r="F1347" s="382">
        <f ca="1">IF(Controle!$N$16=1,0,$D1347*F597*F$5)</f>
        <v>0</v>
      </c>
      <c r="G1347" s="382">
        <f ca="1">IF(Controle!$N$16=1,0,$D1347*G597*G$5)</f>
        <v>0</v>
      </c>
      <c r="H1347" s="382">
        <f ca="1">IF(Controle!$N$16=1,0,$D1347*H597*H$5)</f>
        <v>0</v>
      </c>
      <c r="I1347" s="382">
        <f ca="1">IF(Controle!$N$16=1,0,$D1347*I597*I$5)</f>
        <v>0</v>
      </c>
      <c r="J1347" s="382">
        <f ca="1">IF(Controle!$N$16=1,0,$D1347*J597*J$5)</f>
        <v>0</v>
      </c>
      <c r="K1347" s="382">
        <f ca="1">IF(Controle!$N$16=1,0,$D1347*K597*K$5)</f>
        <v>0</v>
      </c>
      <c r="L1347" s="382">
        <f ca="1">IF(Controle!$N$16=1,0,$D1347*L597*L$5)</f>
        <v>0</v>
      </c>
      <c r="M1347" s="382">
        <f ca="1">IF(Controle!$N$16=1,0,$D1347*M597*M$5)</f>
        <v>0</v>
      </c>
      <c r="N1347" s="382">
        <f ca="1">IF(Controle!$N$16=1,0,$D1347*N597*N$5)</f>
        <v>0</v>
      </c>
      <c r="O1347" s="382">
        <f ca="1">IF(Controle!$N$16=1,0,$D1347*O597*O$5)</f>
        <v>0</v>
      </c>
      <c r="P1347" s="382">
        <f ca="1">IF(Controle!$N$16=1,0,$D1347*P597*P$5)</f>
        <v>0</v>
      </c>
      <c r="Q1347" s="382">
        <f ca="1">IF(Controle!$N$16=1,0,$D1347*Q597*Q$5)</f>
        <v>131.79380399999999</v>
      </c>
      <c r="R1347" s="382">
        <f ca="1">IF(Controle!$N$16=1,0,$D1347*R597*R$5)</f>
        <v>0</v>
      </c>
      <c r="S1347" s="382">
        <f ca="1">IF(Controle!$N$16=1,0,$D1347*S597*S$5)</f>
        <v>0</v>
      </c>
      <c r="T1347" s="382">
        <f ca="1">IF(Controle!$N$16=1,0,$D1347*T597*T$5)</f>
        <v>0</v>
      </c>
      <c r="U1347" s="382">
        <f ca="1">IF(Controle!$N$16=1,0,$D1347*U597*U$5)</f>
        <v>0</v>
      </c>
      <c r="V1347" s="382">
        <f ca="1">IF(Controle!$N$16=1,0,$D1347*V597*V$5)</f>
        <v>0</v>
      </c>
      <c r="W1347" s="382">
        <f ca="1">IF(Controle!$N$16=1,0,$D1347*W597*W$5)</f>
        <v>796.86438899999996</v>
      </c>
      <c r="X1347" s="382">
        <f ca="1">IF(Controle!$N$16=1,0,$D1347*X597*X$5)</f>
        <v>0</v>
      </c>
      <c r="Y1347" s="382">
        <f ca="1">IF(Controle!$N$16=1,0,$D1347*Y597*Y$5)</f>
        <v>0</v>
      </c>
      <c r="Z1347" s="382">
        <f ca="1">IF(Controle!$N$16=1,0,$D1347*Z597*Z$5)</f>
        <v>0</v>
      </c>
      <c r="AA1347" s="382">
        <f ca="1">IF(Controle!$N$16=1,0,$D1347*AA597*AA$5)</f>
        <v>0</v>
      </c>
      <c r="AB1347" s="382">
        <f ca="1">IF(Controle!$N$16=1,0,$D1347*AB597*AB$5)</f>
        <v>0</v>
      </c>
      <c r="AC1347" s="382">
        <f ca="1">IF(Controle!$N$16=1,0,$D1347*AC597*AC$5)</f>
        <v>0</v>
      </c>
      <c r="AD1347" s="382">
        <f ca="1">IF(Controle!$N$16=1,0,$D1347*AD597*AD$5)</f>
        <v>353.89076999999997</v>
      </c>
      <c r="AE1347" s="382">
        <f ca="1">IF(Controle!$N$16=1,0,$D1347*AE597*AE$5)</f>
        <v>0</v>
      </c>
      <c r="AF1347" s="382">
        <f ca="1">IF(Controle!$N$16=1,0,$D1347*AF597*AF$5)</f>
        <v>0</v>
      </c>
      <c r="AG1347" s="382">
        <f ca="1">IF(Controle!$N$16=1,0,$D1347*AG597*AG$5)</f>
        <v>0</v>
      </c>
      <c r="AH1347" s="382">
        <f ca="1">IF(Controle!$N$16=1,0,$D1347*AH597*AH$5)</f>
        <v>0</v>
      </c>
      <c r="AI1347" s="382">
        <f ca="1">IF(Controle!$N$16=1,0,$D1347*AI597*AI$5)</f>
        <v>0</v>
      </c>
      <c r="AJ1347" s="382">
        <f ca="1">IF(Controle!$N$16=1,0,$D1347*AJ597*AJ$5)</f>
        <v>0</v>
      </c>
      <c r="AK1347" s="382">
        <f ca="1">IF(Controle!$N$16=1,0,$D1347*AK597*AK$5)</f>
        <v>0</v>
      </c>
      <c r="AL1347" s="382">
        <f ca="1">IF(Controle!$N$16=1,0,$D1347*AL597*AL$5)</f>
        <v>0</v>
      </c>
      <c r="AM1347" s="382">
        <f ca="1">IF(Controle!$N$16=1,0,$D1347*AM597*AM$5)</f>
        <v>0</v>
      </c>
      <c r="AN1347" s="382">
        <f ca="1">IF(Controle!$N$16=1,0,$D1347*AN597*AN$5)</f>
        <v>0</v>
      </c>
      <c r="AO1347" s="382">
        <f ca="1">IF(Controle!$N$16=1,0,$D1347*AO597*AO$5)</f>
        <v>0</v>
      </c>
      <c r="AP1347" s="382">
        <f ca="1">IF(Controle!$N$16=1,0,$D1347*AP597*AP$5)</f>
        <v>0</v>
      </c>
      <c r="AQ1347" s="382">
        <f ca="1">IF(Controle!$N$16=1,0,$D1347*AQ597*AQ$5)</f>
        <v>0</v>
      </c>
      <c r="AR1347" s="382">
        <f ca="1">IF(Controle!$N$16=1,0,$D1347*AR597*AR$5)</f>
        <v>0</v>
      </c>
      <c r="AS1347" s="684">
        <f ca="1">SUM(E1347:AR1347)</f>
        <v>1282.548963</v>
      </c>
    </row>
    <row r="1348" spans="1:47" hidden="1" outlineLevel="1">
      <c r="B1348" s="123"/>
      <c r="C1348" s="81">
        <f>C1347+1</f>
        <v>2</v>
      </c>
      <c r="D1348" s="191">
        <f t="shared" ref="D1348:D1386" ca="1" si="685">D1306</f>
        <v>30.72944570867271</v>
      </c>
      <c r="E1348" s="382">
        <f ca="1">IF(Controle!$N$16=1,0,$D1348*E598*E$5)</f>
        <v>0</v>
      </c>
      <c r="F1348" s="382">
        <f ca="1">IF(Controle!$N$16=1,0,$D1348*F598*F$5)</f>
        <v>0</v>
      </c>
      <c r="G1348" s="382">
        <f ca="1">IF(Controle!$N$16=1,0,$D1348*G598*G$5)</f>
        <v>0</v>
      </c>
      <c r="H1348" s="382">
        <f ca="1">IF(Controle!$N$16=1,0,$D1348*H598*H$5)</f>
        <v>0</v>
      </c>
      <c r="I1348" s="382">
        <f ca="1">IF(Controle!$N$16=1,0,$D1348*I598*I$5)</f>
        <v>0</v>
      </c>
      <c r="J1348" s="382">
        <f ca="1">IF(Controle!$N$16=1,0,$D1348*J598*J$5)</f>
        <v>0</v>
      </c>
      <c r="K1348" s="382">
        <f ca="1">IF(Controle!$N$16=1,0,$D1348*K598*K$5)</f>
        <v>0</v>
      </c>
      <c r="L1348" s="382">
        <f ca="1">IF(Controle!$N$16=1,0,$D1348*L598*L$5)</f>
        <v>0</v>
      </c>
      <c r="M1348" s="382">
        <f ca="1">IF(Controle!$N$16=1,0,$D1348*M598*M$5)</f>
        <v>0</v>
      </c>
      <c r="N1348" s="382">
        <f ca="1">IF(Controle!$N$16=1,0,$D1348*N598*N$5)</f>
        <v>0</v>
      </c>
      <c r="O1348" s="382">
        <f ca="1">IF(Controle!$N$16=1,0,$D1348*O598*O$5)</f>
        <v>0</v>
      </c>
      <c r="P1348" s="382">
        <f ca="1">IF(Controle!$N$16=1,0,$D1348*P598*P$5)</f>
        <v>0</v>
      </c>
      <c r="Q1348" s="382">
        <f ca="1">IF(Controle!$N$16=1,0,$D1348*Q598*Q$5)</f>
        <v>0</v>
      </c>
      <c r="R1348" s="382">
        <f ca="1">IF(Controle!$N$16=1,0,$D1348*R598*R$5)</f>
        <v>331.87801365366528</v>
      </c>
      <c r="S1348" s="382">
        <f ca="1">IF(Controle!$N$16=1,0,$D1348*S598*S$5)</f>
        <v>0</v>
      </c>
      <c r="T1348" s="382">
        <f ca="1">IF(Controle!$N$16=1,0,$D1348*T598*T$5)</f>
        <v>0</v>
      </c>
      <c r="U1348" s="382">
        <f ca="1">IF(Controle!$N$16=1,0,$D1348*U598*U$5)</f>
        <v>0</v>
      </c>
      <c r="V1348" s="382">
        <f ca="1">IF(Controle!$N$16=1,0,$D1348*V598*V$5)</f>
        <v>0</v>
      </c>
      <c r="W1348" s="382">
        <f ca="1">IF(Controle!$N$16=1,0,$D1348*W598*W$5)</f>
        <v>0</v>
      </c>
      <c r="X1348" s="382">
        <f ca="1">IF(Controle!$N$16=1,0,$D1348*X598*X$5)</f>
        <v>2006.6328047763279</v>
      </c>
      <c r="Y1348" s="382">
        <f ca="1">IF(Controle!$N$16=1,0,$D1348*Y598*Y$5)</f>
        <v>0</v>
      </c>
      <c r="Z1348" s="382">
        <f ca="1">IF(Controle!$N$16=1,0,$D1348*Z598*Z$5)</f>
        <v>0</v>
      </c>
      <c r="AA1348" s="382">
        <f ca="1">IF(Controle!$N$16=1,0,$D1348*AA598*AA$5)</f>
        <v>0</v>
      </c>
      <c r="AB1348" s="382">
        <f ca="1">IF(Controle!$N$16=1,0,$D1348*AB598*AB$5)</f>
        <v>0</v>
      </c>
      <c r="AC1348" s="382">
        <f ca="1">IF(Controle!$N$16=1,0,$D1348*AC598*AC$5)</f>
        <v>0</v>
      </c>
      <c r="AD1348" s="382">
        <f ca="1">IF(Controle!$N$16=1,0,$D1348*AD598*AD$5)</f>
        <v>0</v>
      </c>
      <c r="AE1348" s="382">
        <f ca="1">IF(Controle!$N$16=1,0,$D1348*AE598*AE$5)</f>
        <v>891.15392555150856</v>
      </c>
      <c r="AF1348" s="382">
        <f ca="1">IF(Controle!$N$16=1,0,$D1348*AF598*AF$5)</f>
        <v>0</v>
      </c>
      <c r="AG1348" s="382">
        <f ca="1">IF(Controle!$N$16=1,0,$D1348*AG598*AG$5)</f>
        <v>0</v>
      </c>
      <c r="AH1348" s="382">
        <f ca="1">IF(Controle!$N$16=1,0,$D1348*AH598*AH$5)</f>
        <v>0</v>
      </c>
      <c r="AI1348" s="382">
        <f ca="1">IF(Controle!$N$16=1,0,$D1348*AI598*AI$5)</f>
        <v>0</v>
      </c>
      <c r="AJ1348" s="382">
        <f ca="1">IF(Controle!$N$16=1,0,$D1348*AJ598*AJ$5)</f>
        <v>0</v>
      </c>
      <c r="AK1348" s="382">
        <f ca="1">IF(Controle!$N$16=1,0,$D1348*AK598*AK$5)</f>
        <v>0</v>
      </c>
      <c r="AL1348" s="382">
        <f ca="1">IF(Controle!$N$16=1,0,$D1348*AL598*AL$5)</f>
        <v>0</v>
      </c>
      <c r="AM1348" s="382">
        <f ca="1">IF(Controle!$N$16=1,0,$D1348*AM598*AM$5)</f>
        <v>0</v>
      </c>
      <c r="AN1348" s="382">
        <f ca="1">IF(Controle!$N$16=1,0,$D1348*AN598*AN$5)</f>
        <v>0</v>
      </c>
      <c r="AO1348" s="382">
        <f ca="1">IF(Controle!$N$16=1,0,$D1348*AO598*AO$5)</f>
        <v>0</v>
      </c>
      <c r="AP1348" s="382">
        <f ca="1">IF(Controle!$N$16=1,0,$D1348*AP598*AP$5)</f>
        <v>0</v>
      </c>
      <c r="AQ1348" s="382">
        <f ca="1">IF(Controle!$N$16=1,0,$D1348*AQ598*AQ$5)</f>
        <v>0</v>
      </c>
      <c r="AR1348" s="382">
        <f ca="1">IF(Controle!$N$16=1,0,$D1348*AR598*AR$5)</f>
        <v>0</v>
      </c>
      <c r="AS1348" s="684">
        <f t="shared" ref="AS1348:AS1386" ca="1" si="686">SUM(E1348:AR1348)</f>
        <v>3229.6647439815019</v>
      </c>
    </row>
    <row r="1349" spans="1:47" hidden="1" outlineLevel="1">
      <c r="B1349" s="123"/>
      <c r="C1349" s="81">
        <f t="shared" ref="C1349:C1386" si="687">C1348+1</f>
        <v>3</v>
      </c>
      <c r="D1349" s="191">
        <f t="shared" ca="1" si="685"/>
        <v>77.959765609754697</v>
      </c>
      <c r="E1349" s="382">
        <f ca="1">IF(Controle!$N$16=1,0,$D1349*E599*E$5)</f>
        <v>0</v>
      </c>
      <c r="F1349" s="382">
        <f ca="1">IF(Controle!$N$16=1,0,$D1349*F599*F$5)</f>
        <v>0</v>
      </c>
      <c r="G1349" s="382">
        <f ca="1">IF(Controle!$N$16=1,0,$D1349*G599*G$5)</f>
        <v>0</v>
      </c>
      <c r="H1349" s="382">
        <f ca="1">IF(Controle!$N$16=1,0,$D1349*H599*H$5)</f>
        <v>0</v>
      </c>
      <c r="I1349" s="382">
        <f ca="1">IF(Controle!$N$16=1,0,$D1349*I599*I$5)</f>
        <v>0</v>
      </c>
      <c r="J1349" s="382">
        <f ca="1">IF(Controle!$N$16=1,0,$D1349*J599*J$5)</f>
        <v>0</v>
      </c>
      <c r="K1349" s="382">
        <f ca="1">IF(Controle!$N$16=1,0,$D1349*K599*K$5)</f>
        <v>0</v>
      </c>
      <c r="L1349" s="382">
        <f ca="1">IF(Controle!$N$16=1,0,$D1349*L599*L$5)</f>
        <v>0</v>
      </c>
      <c r="M1349" s="382">
        <f ca="1">IF(Controle!$N$16=1,0,$D1349*M599*M$5)</f>
        <v>0</v>
      </c>
      <c r="N1349" s="382">
        <f ca="1">IF(Controle!$N$16=1,0,$D1349*N599*N$5)</f>
        <v>0</v>
      </c>
      <c r="O1349" s="382">
        <f ca="1">IF(Controle!$N$16=1,0,$D1349*O599*O$5)</f>
        <v>0</v>
      </c>
      <c r="P1349" s="382">
        <f ca="1">IF(Controle!$N$16=1,0,$D1349*P599*P$5)</f>
        <v>0</v>
      </c>
      <c r="Q1349" s="382">
        <f ca="1">IF(Controle!$N$16=1,0,$D1349*Q599*Q$5)</f>
        <v>0</v>
      </c>
      <c r="R1349" s="382">
        <f ca="1">IF(Controle!$N$16=1,0,$D1349*R599*R$5)</f>
        <v>0</v>
      </c>
      <c r="S1349" s="382">
        <f ca="1">IF(Controle!$N$16=1,0,$D1349*S599*S$5)</f>
        <v>841.96546858535078</v>
      </c>
      <c r="T1349" s="382">
        <f ca="1">IF(Controle!$N$16=1,0,$D1349*T599*T$5)</f>
        <v>0</v>
      </c>
      <c r="U1349" s="382">
        <f ca="1">IF(Controle!$N$16=1,0,$D1349*U599*U$5)</f>
        <v>0</v>
      </c>
      <c r="V1349" s="382">
        <f ca="1">IF(Controle!$N$16=1,0,$D1349*V599*V$5)</f>
        <v>0</v>
      </c>
      <c r="W1349" s="382">
        <f ca="1">IF(Controle!$N$16=1,0,$D1349*W599*W$5)</f>
        <v>0</v>
      </c>
      <c r="X1349" s="382">
        <f ca="1">IF(Controle!$N$16=1,0,$D1349*X599*X$5)</f>
        <v>0</v>
      </c>
      <c r="Y1349" s="382">
        <f ca="1">IF(Controle!$N$16=1,0,$D1349*Y599*Y$5)</f>
        <v>5090.7726943169819</v>
      </c>
      <c r="Z1349" s="382">
        <f ca="1">IF(Controle!$N$16=1,0,$D1349*Z599*Z$5)</f>
        <v>0</v>
      </c>
      <c r="AA1349" s="382">
        <f ca="1">IF(Controle!$N$16=1,0,$D1349*AA599*AA$5)</f>
        <v>0</v>
      </c>
      <c r="AB1349" s="382">
        <f ca="1">IF(Controle!$N$16=1,0,$D1349*AB599*AB$5)</f>
        <v>0</v>
      </c>
      <c r="AC1349" s="382">
        <f ca="1">IF(Controle!$N$16=1,0,$D1349*AC599*AC$5)</f>
        <v>0</v>
      </c>
      <c r="AD1349" s="382">
        <f ca="1">IF(Controle!$N$16=1,0,$D1349*AD599*AD$5)</f>
        <v>0</v>
      </c>
      <c r="AE1349" s="382">
        <f ca="1">IF(Controle!$N$16=1,0,$D1349*AE599*AE$5)</f>
        <v>0</v>
      </c>
      <c r="AF1349" s="382">
        <f ca="1">IF(Controle!$N$16=1,0,$D1349*AF599*AF$5)</f>
        <v>2260.8332026828862</v>
      </c>
      <c r="AG1349" s="382">
        <f ca="1">IF(Controle!$N$16=1,0,$D1349*AG599*AG$5)</f>
        <v>0</v>
      </c>
      <c r="AH1349" s="382">
        <f ca="1">IF(Controle!$N$16=1,0,$D1349*AH599*AH$5)</f>
        <v>0</v>
      </c>
      <c r="AI1349" s="382">
        <f ca="1">IF(Controle!$N$16=1,0,$D1349*AI599*AI$5)</f>
        <v>0</v>
      </c>
      <c r="AJ1349" s="382">
        <f ca="1">IF(Controle!$N$16=1,0,$D1349*AJ599*AJ$5)</f>
        <v>0</v>
      </c>
      <c r="AK1349" s="382">
        <f ca="1">IF(Controle!$N$16=1,0,$D1349*AK599*AK$5)</f>
        <v>0</v>
      </c>
      <c r="AL1349" s="382">
        <f ca="1">IF(Controle!$N$16=1,0,$D1349*AL599*AL$5)</f>
        <v>0</v>
      </c>
      <c r="AM1349" s="382">
        <f ca="1">IF(Controle!$N$16=1,0,$D1349*AM599*AM$5)</f>
        <v>0</v>
      </c>
      <c r="AN1349" s="382">
        <f ca="1">IF(Controle!$N$16=1,0,$D1349*AN599*AN$5)</f>
        <v>0</v>
      </c>
      <c r="AO1349" s="382">
        <f ca="1">IF(Controle!$N$16=1,0,$D1349*AO599*AO$5)</f>
        <v>0</v>
      </c>
      <c r="AP1349" s="382">
        <f ca="1">IF(Controle!$N$16=1,0,$D1349*AP599*AP$5)</f>
        <v>0</v>
      </c>
      <c r="AQ1349" s="382">
        <f ca="1">IF(Controle!$N$16=1,0,$D1349*AQ599*AQ$5)</f>
        <v>0</v>
      </c>
      <c r="AR1349" s="382">
        <f ca="1">IF(Controle!$N$16=1,0,$D1349*AR599*AR$5)</f>
        <v>0</v>
      </c>
      <c r="AS1349" s="684">
        <f t="shared" ca="1" si="686"/>
        <v>8193.5713655852196</v>
      </c>
    </row>
    <row r="1350" spans="1:47" hidden="1" outlineLevel="1">
      <c r="B1350" s="123"/>
      <c r="C1350" s="81">
        <f t="shared" si="687"/>
        <v>4</v>
      </c>
      <c r="D1350" s="191">
        <f t="shared" ca="1" si="685"/>
        <v>77.959765609754697</v>
      </c>
      <c r="E1350" s="382">
        <f ca="1">IF(Controle!$N$16=1,0,$D1350*E600*E$5)</f>
        <v>0</v>
      </c>
      <c r="F1350" s="382">
        <f ca="1">IF(Controle!$N$16=1,0,$D1350*F600*F$5)</f>
        <v>0</v>
      </c>
      <c r="G1350" s="382">
        <f ca="1">IF(Controle!$N$16=1,0,$D1350*G600*G$5)</f>
        <v>0</v>
      </c>
      <c r="H1350" s="382">
        <f ca="1">IF(Controle!$N$16=1,0,$D1350*H600*H$5)</f>
        <v>0</v>
      </c>
      <c r="I1350" s="382">
        <f ca="1">IF(Controle!$N$16=1,0,$D1350*I600*I$5)</f>
        <v>0</v>
      </c>
      <c r="J1350" s="382">
        <f ca="1">IF(Controle!$N$16=1,0,$D1350*J600*J$5)</f>
        <v>0</v>
      </c>
      <c r="K1350" s="382">
        <f ca="1">IF(Controle!$N$16=1,0,$D1350*K600*K$5)</f>
        <v>0</v>
      </c>
      <c r="L1350" s="382">
        <f ca="1">IF(Controle!$N$16=1,0,$D1350*L600*L$5)</f>
        <v>0</v>
      </c>
      <c r="M1350" s="382">
        <f ca="1">IF(Controle!$N$16=1,0,$D1350*M600*M$5)</f>
        <v>0</v>
      </c>
      <c r="N1350" s="382">
        <f ca="1">IF(Controle!$N$16=1,0,$D1350*N600*N$5)</f>
        <v>0</v>
      </c>
      <c r="O1350" s="382">
        <f ca="1">IF(Controle!$N$16=1,0,$D1350*O600*O$5)</f>
        <v>0</v>
      </c>
      <c r="P1350" s="382">
        <f ca="1">IF(Controle!$N$16=1,0,$D1350*P600*P$5)</f>
        <v>0</v>
      </c>
      <c r="Q1350" s="382">
        <f ca="1">IF(Controle!$N$16=1,0,$D1350*Q600*Q$5)</f>
        <v>0</v>
      </c>
      <c r="R1350" s="382">
        <f ca="1">IF(Controle!$N$16=1,0,$D1350*R600*R$5)</f>
        <v>0</v>
      </c>
      <c r="S1350" s="382">
        <f ca="1">IF(Controle!$N$16=1,0,$D1350*S600*S$5)</f>
        <v>0</v>
      </c>
      <c r="T1350" s="382">
        <f ca="1">IF(Controle!$N$16=1,0,$D1350*T600*T$5)</f>
        <v>841.96546858535078</v>
      </c>
      <c r="U1350" s="382">
        <f ca="1">IF(Controle!$N$16=1,0,$D1350*U600*U$5)</f>
        <v>0</v>
      </c>
      <c r="V1350" s="382">
        <f ca="1">IF(Controle!$N$16=1,0,$D1350*V600*V$5)</f>
        <v>0</v>
      </c>
      <c r="W1350" s="382">
        <f ca="1">IF(Controle!$N$16=1,0,$D1350*W600*W$5)</f>
        <v>0</v>
      </c>
      <c r="X1350" s="382">
        <f ca="1">IF(Controle!$N$16=1,0,$D1350*X600*X$5)</f>
        <v>0</v>
      </c>
      <c r="Y1350" s="382">
        <f ca="1">IF(Controle!$N$16=1,0,$D1350*Y600*Y$5)</f>
        <v>0</v>
      </c>
      <c r="Z1350" s="382">
        <f ca="1">IF(Controle!$N$16=1,0,$D1350*Z600*Z$5)</f>
        <v>5090.7726943169819</v>
      </c>
      <c r="AA1350" s="382">
        <f ca="1">IF(Controle!$N$16=1,0,$D1350*AA600*AA$5)</f>
        <v>0</v>
      </c>
      <c r="AB1350" s="382">
        <f ca="1">IF(Controle!$N$16=1,0,$D1350*AB600*AB$5)</f>
        <v>0</v>
      </c>
      <c r="AC1350" s="382">
        <f ca="1">IF(Controle!$N$16=1,0,$D1350*AC600*AC$5)</f>
        <v>0</v>
      </c>
      <c r="AD1350" s="382">
        <f ca="1">IF(Controle!$N$16=1,0,$D1350*AD600*AD$5)</f>
        <v>0</v>
      </c>
      <c r="AE1350" s="382">
        <f ca="1">IF(Controle!$N$16=1,0,$D1350*AE600*AE$5)</f>
        <v>0</v>
      </c>
      <c r="AF1350" s="382">
        <f ca="1">IF(Controle!$N$16=1,0,$D1350*AF600*AF$5)</f>
        <v>0</v>
      </c>
      <c r="AG1350" s="382">
        <f ca="1">IF(Controle!$N$16=1,0,$D1350*AG600*AG$5)</f>
        <v>2260.8332026828862</v>
      </c>
      <c r="AH1350" s="382">
        <f ca="1">IF(Controle!$N$16=1,0,$D1350*AH600*AH$5)</f>
        <v>0</v>
      </c>
      <c r="AI1350" s="382">
        <f ca="1">IF(Controle!$N$16=1,0,$D1350*AI600*AI$5)</f>
        <v>0</v>
      </c>
      <c r="AJ1350" s="382">
        <f ca="1">IF(Controle!$N$16=1,0,$D1350*AJ600*AJ$5)</f>
        <v>0</v>
      </c>
      <c r="AK1350" s="382">
        <f ca="1">IF(Controle!$N$16=1,0,$D1350*AK600*AK$5)</f>
        <v>0</v>
      </c>
      <c r="AL1350" s="382">
        <f ca="1">IF(Controle!$N$16=1,0,$D1350*AL600*AL$5)</f>
        <v>0</v>
      </c>
      <c r="AM1350" s="382">
        <f ca="1">IF(Controle!$N$16=1,0,$D1350*AM600*AM$5)</f>
        <v>0</v>
      </c>
      <c r="AN1350" s="382">
        <f ca="1">IF(Controle!$N$16=1,0,$D1350*AN600*AN$5)</f>
        <v>0</v>
      </c>
      <c r="AO1350" s="382">
        <f ca="1">IF(Controle!$N$16=1,0,$D1350*AO600*AO$5)</f>
        <v>0</v>
      </c>
      <c r="AP1350" s="382">
        <f ca="1">IF(Controle!$N$16=1,0,$D1350*AP600*AP$5)</f>
        <v>0</v>
      </c>
      <c r="AQ1350" s="382">
        <f ca="1">IF(Controle!$N$16=1,0,$D1350*AQ600*AQ$5)</f>
        <v>0</v>
      </c>
      <c r="AR1350" s="382">
        <f ca="1">IF(Controle!$N$16=1,0,$D1350*AR600*AR$5)</f>
        <v>0</v>
      </c>
      <c r="AS1350" s="684">
        <f t="shared" ca="1" si="686"/>
        <v>8193.5713655852196</v>
      </c>
    </row>
    <row r="1351" spans="1:47" hidden="1" outlineLevel="1">
      <c r="B1351" s="123"/>
      <c r="C1351" s="81">
        <f t="shared" si="687"/>
        <v>5</v>
      </c>
      <c r="D1351" s="191">
        <f t="shared" ca="1" si="685"/>
        <v>77.959759321621092</v>
      </c>
      <c r="E1351" s="382">
        <f ca="1">IF(Controle!$N$16=1,0,$D1351*E601*E$5)</f>
        <v>0</v>
      </c>
      <c r="F1351" s="382">
        <f ca="1">IF(Controle!$N$16=1,0,$D1351*F601*F$5)</f>
        <v>0</v>
      </c>
      <c r="G1351" s="382">
        <f ca="1">IF(Controle!$N$16=1,0,$D1351*G601*G$5)</f>
        <v>0</v>
      </c>
      <c r="H1351" s="382">
        <f ca="1">IF(Controle!$N$16=1,0,$D1351*H601*H$5)</f>
        <v>0</v>
      </c>
      <c r="I1351" s="382">
        <f ca="1">IF(Controle!$N$16=1,0,$D1351*I601*I$5)</f>
        <v>0</v>
      </c>
      <c r="J1351" s="382">
        <f ca="1">IF(Controle!$N$16=1,0,$D1351*J601*J$5)</f>
        <v>0</v>
      </c>
      <c r="K1351" s="382">
        <f ca="1">IF(Controle!$N$16=1,0,$D1351*K601*K$5)</f>
        <v>0</v>
      </c>
      <c r="L1351" s="382">
        <f ca="1">IF(Controle!$N$16=1,0,$D1351*L601*L$5)</f>
        <v>0</v>
      </c>
      <c r="M1351" s="382">
        <f ca="1">IF(Controle!$N$16=1,0,$D1351*M601*M$5)</f>
        <v>0</v>
      </c>
      <c r="N1351" s="382">
        <f ca="1">IF(Controle!$N$16=1,0,$D1351*N601*N$5)</f>
        <v>0</v>
      </c>
      <c r="O1351" s="382">
        <f ca="1">IF(Controle!$N$16=1,0,$D1351*O601*O$5)</f>
        <v>0</v>
      </c>
      <c r="P1351" s="382">
        <f ca="1">IF(Controle!$N$16=1,0,$D1351*P601*P$5)</f>
        <v>0</v>
      </c>
      <c r="Q1351" s="382">
        <f ca="1">IF(Controle!$N$16=1,0,$D1351*Q601*Q$5)</f>
        <v>0</v>
      </c>
      <c r="R1351" s="382">
        <f ca="1">IF(Controle!$N$16=1,0,$D1351*R601*R$5)</f>
        <v>0</v>
      </c>
      <c r="S1351" s="382">
        <f ca="1">IF(Controle!$N$16=1,0,$D1351*S601*S$5)</f>
        <v>0</v>
      </c>
      <c r="T1351" s="382">
        <f ca="1">IF(Controle!$N$16=1,0,$D1351*T601*T$5)</f>
        <v>0</v>
      </c>
      <c r="U1351" s="382">
        <f ca="1">IF(Controle!$N$16=1,0,$D1351*U601*U$5)</f>
        <v>841.96540067350782</v>
      </c>
      <c r="V1351" s="382">
        <f ca="1">IF(Controle!$N$16=1,0,$D1351*V601*V$5)</f>
        <v>0</v>
      </c>
      <c r="W1351" s="382">
        <f ca="1">IF(Controle!$N$16=1,0,$D1351*W601*W$5)</f>
        <v>0</v>
      </c>
      <c r="X1351" s="382">
        <f ca="1">IF(Controle!$N$16=1,0,$D1351*X601*X$5)</f>
        <v>0</v>
      </c>
      <c r="Y1351" s="382">
        <f ca="1">IF(Controle!$N$16=1,0,$D1351*Y601*Y$5)</f>
        <v>0</v>
      </c>
      <c r="Z1351" s="382">
        <f ca="1">IF(Controle!$N$16=1,0,$D1351*Z601*Z$5)</f>
        <v>0</v>
      </c>
      <c r="AA1351" s="382">
        <f ca="1">IF(Controle!$N$16=1,0,$D1351*AA601*AA$5)</f>
        <v>5090.7722837018573</v>
      </c>
      <c r="AB1351" s="382">
        <f ca="1">IF(Controle!$N$16=1,0,$D1351*AB601*AB$5)</f>
        <v>0</v>
      </c>
      <c r="AC1351" s="382">
        <f ca="1">IF(Controle!$N$16=1,0,$D1351*AC601*AC$5)</f>
        <v>0</v>
      </c>
      <c r="AD1351" s="382">
        <f ca="1">IF(Controle!$N$16=1,0,$D1351*AD601*AD$5)</f>
        <v>0</v>
      </c>
      <c r="AE1351" s="382">
        <f ca="1">IF(Controle!$N$16=1,0,$D1351*AE601*AE$5)</f>
        <v>0</v>
      </c>
      <c r="AF1351" s="382">
        <f ca="1">IF(Controle!$N$16=1,0,$D1351*AF601*AF$5)</f>
        <v>0</v>
      </c>
      <c r="AG1351" s="382">
        <f ca="1">IF(Controle!$N$16=1,0,$D1351*AG601*AG$5)</f>
        <v>0</v>
      </c>
      <c r="AH1351" s="382">
        <f ca="1">IF(Controle!$N$16=1,0,$D1351*AH601*AH$5)</f>
        <v>2260.8330203270116</v>
      </c>
      <c r="AI1351" s="382">
        <f ca="1">IF(Controle!$N$16=1,0,$D1351*AI601*AI$5)</f>
        <v>0</v>
      </c>
      <c r="AJ1351" s="382">
        <f ca="1">IF(Controle!$N$16=1,0,$D1351*AJ601*AJ$5)</f>
        <v>0</v>
      </c>
      <c r="AK1351" s="382">
        <f ca="1">IF(Controle!$N$16=1,0,$D1351*AK601*AK$5)</f>
        <v>0</v>
      </c>
      <c r="AL1351" s="382">
        <f ca="1">IF(Controle!$N$16=1,0,$D1351*AL601*AL$5)</f>
        <v>0</v>
      </c>
      <c r="AM1351" s="382">
        <f ca="1">IF(Controle!$N$16=1,0,$D1351*AM601*AM$5)</f>
        <v>0</v>
      </c>
      <c r="AN1351" s="382">
        <f ca="1">IF(Controle!$N$16=1,0,$D1351*AN601*AN$5)</f>
        <v>0</v>
      </c>
      <c r="AO1351" s="382">
        <f ca="1">IF(Controle!$N$16=1,0,$D1351*AO601*AO$5)</f>
        <v>0</v>
      </c>
      <c r="AP1351" s="382">
        <f ca="1">IF(Controle!$N$16=1,0,$D1351*AP601*AP$5)</f>
        <v>0</v>
      </c>
      <c r="AQ1351" s="382">
        <f ca="1">IF(Controle!$N$16=1,0,$D1351*AQ601*AQ$5)</f>
        <v>0</v>
      </c>
      <c r="AR1351" s="382">
        <f ca="1">IF(Controle!$N$16=1,0,$D1351*AR601*AR$5)</f>
        <v>0</v>
      </c>
      <c r="AS1351" s="684">
        <f t="shared" ca="1" si="686"/>
        <v>8193.570704702377</v>
      </c>
    </row>
    <row r="1352" spans="1:47" hidden="1" outlineLevel="1">
      <c r="B1352" s="123"/>
      <c r="C1352" s="81">
        <f t="shared" si="687"/>
        <v>6</v>
      </c>
      <c r="D1352" s="191">
        <f t="shared" ca="1" si="685"/>
        <v>77.959759321621064</v>
      </c>
      <c r="E1352" s="382">
        <f ca="1">IF(Controle!$N$16=1,0,$D1352*E602*E$5)</f>
        <v>0</v>
      </c>
      <c r="F1352" s="382">
        <f ca="1">IF(Controle!$N$16=1,0,$D1352*F602*F$5)</f>
        <v>0</v>
      </c>
      <c r="G1352" s="382">
        <f ca="1">IF(Controle!$N$16=1,0,$D1352*G602*G$5)</f>
        <v>0</v>
      </c>
      <c r="H1352" s="382">
        <f ca="1">IF(Controle!$N$16=1,0,$D1352*H602*H$5)</f>
        <v>0</v>
      </c>
      <c r="I1352" s="382">
        <f ca="1">IF(Controle!$N$16=1,0,$D1352*I602*I$5)</f>
        <v>0</v>
      </c>
      <c r="J1352" s="382">
        <f ca="1">IF(Controle!$N$16=1,0,$D1352*J602*J$5)</f>
        <v>0</v>
      </c>
      <c r="K1352" s="382">
        <f ca="1">IF(Controle!$N$16=1,0,$D1352*K602*K$5)</f>
        <v>0</v>
      </c>
      <c r="L1352" s="382">
        <f ca="1">IF(Controle!$N$16=1,0,$D1352*L602*L$5)</f>
        <v>0</v>
      </c>
      <c r="M1352" s="382">
        <f ca="1">IF(Controle!$N$16=1,0,$D1352*M602*M$5)</f>
        <v>0</v>
      </c>
      <c r="N1352" s="382">
        <f ca="1">IF(Controle!$N$16=1,0,$D1352*N602*N$5)</f>
        <v>0</v>
      </c>
      <c r="O1352" s="382">
        <f ca="1">IF(Controle!$N$16=1,0,$D1352*O602*O$5)</f>
        <v>0</v>
      </c>
      <c r="P1352" s="382">
        <f ca="1">IF(Controle!$N$16=1,0,$D1352*P602*P$5)</f>
        <v>0</v>
      </c>
      <c r="Q1352" s="382">
        <f ca="1">IF(Controle!$N$16=1,0,$D1352*Q602*Q$5)</f>
        <v>0</v>
      </c>
      <c r="R1352" s="382">
        <f ca="1">IF(Controle!$N$16=1,0,$D1352*R602*R$5)</f>
        <v>0</v>
      </c>
      <c r="S1352" s="382">
        <f ca="1">IF(Controle!$N$16=1,0,$D1352*S602*S$5)</f>
        <v>0</v>
      </c>
      <c r="T1352" s="382">
        <f ca="1">IF(Controle!$N$16=1,0,$D1352*T602*T$5)</f>
        <v>0</v>
      </c>
      <c r="U1352" s="382">
        <f ca="1">IF(Controle!$N$16=1,0,$D1352*U602*U$5)</f>
        <v>0</v>
      </c>
      <c r="V1352" s="382">
        <f ca="1">IF(Controle!$N$16=1,0,$D1352*V602*V$5)</f>
        <v>841.96540067350759</v>
      </c>
      <c r="W1352" s="382">
        <f ca="1">IF(Controle!$N$16=1,0,$D1352*W602*W$5)</f>
        <v>0</v>
      </c>
      <c r="X1352" s="382">
        <f ca="1">IF(Controle!$N$16=1,0,$D1352*X602*X$5)</f>
        <v>0</v>
      </c>
      <c r="Y1352" s="382">
        <f ca="1">IF(Controle!$N$16=1,0,$D1352*Y602*Y$5)</f>
        <v>0</v>
      </c>
      <c r="Z1352" s="382">
        <f ca="1">IF(Controle!$N$16=1,0,$D1352*Z602*Z$5)</f>
        <v>0</v>
      </c>
      <c r="AA1352" s="382">
        <f ca="1">IF(Controle!$N$16=1,0,$D1352*AA602*AA$5)</f>
        <v>0</v>
      </c>
      <c r="AB1352" s="382">
        <f ca="1">IF(Controle!$N$16=1,0,$D1352*AB602*AB$5)</f>
        <v>5090.7722837018555</v>
      </c>
      <c r="AC1352" s="382">
        <f ca="1">IF(Controle!$N$16=1,0,$D1352*AC602*AC$5)</f>
        <v>0</v>
      </c>
      <c r="AD1352" s="382">
        <f ca="1">IF(Controle!$N$16=1,0,$D1352*AD602*AD$5)</f>
        <v>0</v>
      </c>
      <c r="AE1352" s="382">
        <f ca="1">IF(Controle!$N$16=1,0,$D1352*AE602*AE$5)</f>
        <v>0</v>
      </c>
      <c r="AF1352" s="382">
        <f ca="1">IF(Controle!$N$16=1,0,$D1352*AF602*AF$5)</f>
        <v>0</v>
      </c>
      <c r="AG1352" s="382">
        <f ca="1">IF(Controle!$N$16=1,0,$D1352*AG602*AG$5)</f>
        <v>0</v>
      </c>
      <c r="AH1352" s="382">
        <f ca="1">IF(Controle!$N$16=1,0,$D1352*AH602*AH$5)</f>
        <v>0</v>
      </c>
      <c r="AI1352" s="382">
        <f ca="1">IF(Controle!$N$16=1,0,$D1352*AI602*AI$5)</f>
        <v>2260.8330203270107</v>
      </c>
      <c r="AJ1352" s="382">
        <f ca="1">IF(Controle!$N$16=1,0,$D1352*AJ602*AJ$5)</f>
        <v>0</v>
      </c>
      <c r="AK1352" s="382">
        <f ca="1">IF(Controle!$N$16=1,0,$D1352*AK602*AK$5)</f>
        <v>0</v>
      </c>
      <c r="AL1352" s="382">
        <f ca="1">IF(Controle!$N$16=1,0,$D1352*AL602*AL$5)</f>
        <v>0</v>
      </c>
      <c r="AM1352" s="382">
        <f ca="1">IF(Controle!$N$16=1,0,$D1352*AM602*AM$5)</f>
        <v>0</v>
      </c>
      <c r="AN1352" s="382">
        <f ca="1">IF(Controle!$N$16=1,0,$D1352*AN602*AN$5)</f>
        <v>0</v>
      </c>
      <c r="AO1352" s="382">
        <f ca="1">IF(Controle!$N$16=1,0,$D1352*AO602*AO$5)</f>
        <v>0</v>
      </c>
      <c r="AP1352" s="382">
        <f ca="1">IF(Controle!$N$16=1,0,$D1352*AP602*AP$5)</f>
        <v>0</v>
      </c>
      <c r="AQ1352" s="382">
        <f ca="1">IF(Controle!$N$16=1,0,$D1352*AQ602*AQ$5)</f>
        <v>0</v>
      </c>
      <c r="AR1352" s="382">
        <f ca="1">IF(Controle!$N$16=1,0,$D1352*AR602*AR$5)</f>
        <v>0</v>
      </c>
      <c r="AS1352" s="684">
        <f t="shared" ca="1" si="686"/>
        <v>8193.5707047023734</v>
      </c>
    </row>
    <row r="1353" spans="1:47" hidden="1" outlineLevel="1">
      <c r="B1353" s="123"/>
      <c r="C1353" s="81">
        <f t="shared" si="687"/>
        <v>7</v>
      </c>
      <c r="D1353" s="191">
        <f t="shared" ca="1" si="685"/>
        <v>77.959759321621064</v>
      </c>
      <c r="E1353" s="382">
        <f ca="1">IF(Controle!$N$16=1,0,$D1353*E603*E$5)</f>
        <v>0</v>
      </c>
      <c r="F1353" s="382">
        <f ca="1">IF(Controle!$N$16=1,0,$D1353*F603*F$5)</f>
        <v>0</v>
      </c>
      <c r="G1353" s="382">
        <f ca="1">IF(Controle!$N$16=1,0,$D1353*G603*G$5)</f>
        <v>0</v>
      </c>
      <c r="H1353" s="382">
        <f ca="1">IF(Controle!$N$16=1,0,$D1353*H603*H$5)</f>
        <v>0</v>
      </c>
      <c r="I1353" s="382">
        <f ca="1">IF(Controle!$N$16=1,0,$D1353*I603*I$5)</f>
        <v>0</v>
      </c>
      <c r="J1353" s="382">
        <f ca="1">IF(Controle!$N$16=1,0,$D1353*J603*J$5)</f>
        <v>0</v>
      </c>
      <c r="K1353" s="382">
        <f ca="1">IF(Controle!$N$16=1,0,$D1353*K603*K$5)</f>
        <v>0</v>
      </c>
      <c r="L1353" s="382">
        <f ca="1">IF(Controle!$N$16=1,0,$D1353*L603*L$5)</f>
        <v>0</v>
      </c>
      <c r="M1353" s="382">
        <f ca="1">IF(Controle!$N$16=1,0,$D1353*M603*M$5)</f>
        <v>0</v>
      </c>
      <c r="N1353" s="382">
        <f ca="1">IF(Controle!$N$16=1,0,$D1353*N603*N$5)</f>
        <v>0</v>
      </c>
      <c r="O1353" s="382">
        <f ca="1">IF(Controle!$N$16=1,0,$D1353*O603*O$5)</f>
        <v>0</v>
      </c>
      <c r="P1353" s="382">
        <f ca="1">IF(Controle!$N$16=1,0,$D1353*P603*P$5)</f>
        <v>0</v>
      </c>
      <c r="Q1353" s="382">
        <f ca="1">IF(Controle!$N$16=1,0,$D1353*Q603*Q$5)</f>
        <v>0</v>
      </c>
      <c r="R1353" s="382">
        <f ca="1">IF(Controle!$N$16=1,0,$D1353*R603*R$5)</f>
        <v>0</v>
      </c>
      <c r="S1353" s="382">
        <f ca="1">IF(Controle!$N$16=1,0,$D1353*S603*S$5)</f>
        <v>0</v>
      </c>
      <c r="T1353" s="382">
        <f ca="1">IF(Controle!$N$16=1,0,$D1353*T603*T$5)</f>
        <v>0</v>
      </c>
      <c r="U1353" s="382">
        <f ca="1">IF(Controle!$N$16=1,0,$D1353*U603*U$5)</f>
        <v>0</v>
      </c>
      <c r="V1353" s="382">
        <f ca="1">IF(Controle!$N$16=1,0,$D1353*V603*V$5)</f>
        <v>0</v>
      </c>
      <c r="W1353" s="382">
        <f ca="1">IF(Controle!$N$16=1,0,$D1353*W603*W$5)</f>
        <v>841.96540067350759</v>
      </c>
      <c r="X1353" s="382">
        <f ca="1">IF(Controle!$N$16=1,0,$D1353*X603*X$5)</f>
        <v>0</v>
      </c>
      <c r="Y1353" s="382">
        <f ca="1">IF(Controle!$N$16=1,0,$D1353*Y603*Y$5)</f>
        <v>0</v>
      </c>
      <c r="Z1353" s="382">
        <f ca="1">IF(Controle!$N$16=1,0,$D1353*Z603*Z$5)</f>
        <v>0</v>
      </c>
      <c r="AA1353" s="382">
        <f ca="1">IF(Controle!$N$16=1,0,$D1353*AA603*AA$5)</f>
        <v>0</v>
      </c>
      <c r="AB1353" s="382">
        <f ca="1">IF(Controle!$N$16=1,0,$D1353*AB603*AB$5)</f>
        <v>0</v>
      </c>
      <c r="AC1353" s="382">
        <f ca="1">IF(Controle!$N$16=1,0,$D1353*AC603*AC$5)</f>
        <v>5090.7722837018555</v>
      </c>
      <c r="AD1353" s="382">
        <f ca="1">IF(Controle!$N$16=1,0,$D1353*AD603*AD$5)</f>
        <v>0</v>
      </c>
      <c r="AE1353" s="382">
        <f ca="1">IF(Controle!$N$16=1,0,$D1353*AE603*AE$5)</f>
        <v>0</v>
      </c>
      <c r="AF1353" s="382">
        <f ca="1">IF(Controle!$N$16=1,0,$D1353*AF603*AF$5)</f>
        <v>0</v>
      </c>
      <c r="AG1353" s="382">
        <f ca="1">IF(Controle!$N$16=1,0,$D1353*AG603*AG$5)</f>
        <v>0</v>
      </c>
      <c r="AH1353" s="382">
        <f ca="1">IF(Controle!$N$16=1,0,$D1353*AH603*AH$5)</f>
        <v>0</v>
      </c>
      <c r="AI1353" s="382">
        <f ca="1">IF(Controle!$N$16=1,0,$D1353*AI603*AI$5)</f>
        <v>0</v>
      </c>
      <c r="AJ1353" s="382">
        <f ca="1">IF(Controle!$N$16=1,0,$D1353*AJ603*AJ$5)</f>
        <v>2260.8330203270107</v>
      </c>
      <c r="AK1353" s="382">
        <f ca="1">IF(Controle!$N$16=1,0,$D1353*AK603*AK$5)</f>
        <v>0</v>
      </c>
      <c r="AL1353" s="382">
        <f ca="1">IF(Controle!$N$16=1,0,$D1353*AL603*AL$5)</f>
        <v>0</v>
      </c>
      <c r="AM1353" s="382">
        <f ca="1">IF(Controle!$N$16=1,0,$D1353*AM603*AM$5)</f>
        <v>0</v>
      </c>
      <c r="AN1353" s="382">
        <f ca="1">IF(Controle!$N$16=1,0,$D1353*AN603*AN$5)</f>
        <v>0</v>
      </c>
      <c r="AO1353" s="382">
        <f ca="1">IF(Controle!$N$16=1,0,$D1353*AO603*AO$5)</f>
        <v>0</v>
      </c>
      <c r="AP1353" s="382">
        <f ca="1">IF(Controle!$N$16=1,0,$D1353*AP603*AP$5)</f>
        <v>0</v>
      </c>
      <c r="AQ1353" s="382">
        <f ca="1">IF(Controle!$N$16=1,0,$D1353*AQ603*AQ$5)</f>
        <v>0</v>
      </c>
      <c r="AR1353" s="382">
        <f ca="1">IF(Controle!$N$16=1,0,$D1353*AR603*AR$5)</f>
        <v>0</v>
      </c>
      <c r="AS1353" s="684">
        <f t="shared" ca="1" si="686"/>
        <v>8193.5707047023734</v>
      </c>
    </row>
    <row r="1354" spans="1:47" hidden="1" outlineLevel="1">
      <c r="B1354" s="123"/>
      <c r="C1354" s="81">
        <f t="shared" si="687"/>
        <v>8</v>
      </c>
      <c r="D1354" s="191">
        <f t="shared" ca="1" si="685"/>
        <v>0</v>
      </c>
      <c r="E1354" s="382">
        <f ca="1">IF(Controle!$N$16=1,0,$D1354*E604*E$5)</f>
        <v>0</v>
      </c>
      <c r="F1354" s="382">
        <f ca="1">IF(Controle!$N$16=1,0,$D1354*F604*F$5)</f>
        <v>0</v>
      </c>
      <c r="G1354" s="382">
        <f ca="1">IF(Controle!$N$16=1,0,$D1354*G604*G$5)</f>
        <v>0</v>
      </c>
      <c r="H1354" s="382">
        <f ca="1">IF(Controle!$N$16=1,0,$D1354*H604*H$5)</f>
        <v>0</v>
      </c>
      <c r="I1354" s="382">
        <f ca="1">IF(Controle!$N$16=1,0,$D1354*I604*I$5)</f>
        <v>0</v>
      </c>
      <c r="J1354" s="382">
        <f ca="1">IF(Controle!$N$16=1,0,$D1354*J604*J$5)</f>
        <v>0</v>
      </c>
      <c r="K1354" s="382">
        <f ca="1">IF(Controle!$N$16=1,0,$D1354*K604*K$5)</f>
        <v>0</v>
      </c>
      <c r="L1354" s="382">
        <f ca="1">IF(Controle!$N$16=1,0,$D1354*L604*L$5)</f>
        <v>0</v>
      </c>
      <c r="M1354" s="382">
        <f ca="1">IF(Controle!$N$16=1,0,$D1354*M604*M$5)</f>
        <v>0</v>
      </c>
      <c r="N1354" s="382">
        <f ca="1">IF(Controle!$N$16=1,0,$D1354*N604*N$5)</f>
        <v>0</v>
      </c>
      <c r="O1354" s="382">
        <f ca="1">IF(Controle!$N$16=1,0,$D1354*O604*O$5)</f>
        <v>0</v>
      </c>
      <c r="P1354" s="382">
        <f ca="1">IF(Controle!$N$16=1,0,$D1354*P604*P$5)</f>
        <v>0</v>
      </c>
      <c r="Q1354" s="382">
        <f ca="1">IF(Controle!$N$16=1,0,$D1354*Q604*Q$5)</f>
        <v>0</v>
      </c>
      <c r="R1354" s="382">
        <f ca="1">IF(Controle!$N$16=1,0,$D1354*R604*R$5)</f>
        <v>0</v>
      </c>
      <c r="S1354" s="382">
        <f ca="1">IF(Controle!$N$16=1,0,$D1354*S604*S$5)</f>
        <v>0</v>
      </c>
      <c r="T1354" s="382">
        <f ca="1">IF(Controle!$N$16=1,0,$D1354*T604*T$5)</f>
        <v>0</v>
      </c>
      <c r="U1354" s="382">
        <f ca="1">IF(Controle!$N$16=1,0,$D1354*U604*U$5)</f>
        <v>0</v>
      </c>
      <c r="V1354" s="382">
        <f ca="1">IF(Controle!$N$16=1,0,$D1354*V604*V$5)</f>
        <v>0</v>
      </c>
      <c r="W1354" s="382">
        <f ca="1">IF(Controle!$N$16=1,0,$D1354*W604*W$5)</f>
        <v>0</v>
      </c>
      <c r="X1354" s="382">
        <f ca="1">IF(Controle!$N$16=1,0,$D1354*X604*X$5)</f>
        <v>0</v>
      </c>
      <c r="Y1354" s="382">
        <f ca="1">IF(Controle!$N$16=1,0,$D1354*Y604*Y$5)</f>
        <v>0</v>
      </c>
      <c r="Z1354" s="382">
        <f ca="1">IF(Controle!$N$16=1,0,$D1354*Z604*Z$5)</f>
        <v>0</v>
      </c>
      <c r="AA1354" s="382">
        <f ca="1">IF(Controle!$N$16=1,0,$D1354*AA604*AA$5)</f>
        <v>0</v>
      </c>
      <c r="AB1354" s="382">
        <f ca="1">IF(Controle!$N$16=1,0,$D1354*AB604*AB$5)</f>
        <v>0</v>
      </c>
      <c r="AC1354" s="382">
        <f ca="1">IF(Controle!$N$16=1,0,$D1354*AC604*AC$5)</f>
        <v>0</v>
      </c>
      <c r="AD1354" s="382">
        <f ca="1">IF(Controle!$N$16=1,0,$D1354*AD604*AD$5)</f>
        <v>0</v>
      </c>
      <c r="AE1354" s="382">
        <f ca="1">IF(Controle!$N$16=1,0,$D1354*AE604*AE$5)</f>
        <v>0</v>
      </c>
      <c r="AF1354" s="382">
        <f ca="1">IF(Controle!$N$16=1,0,$D1354*AF604*AF$5)</f>
        <v>0</v>
      </c>
      <c r="AG1354" s="382">
        <f ca="1">IF(Controle!$N$16=1,0,$D1354*AG604*AG$5)</f>
        <v>0</v>
      </c>
      <c r="AH1354" s="382">
        <f ca="1">IF(Controle!$N$16=1,0,$D1354*AH604*AH$5)</f>
        <v>0</v>
      </c>
      <c r="AI1354" s="382">
        <f ca="1">IF(Controle!$N$16=1,0,$D1354*AI604*AI$5)</f>
        <v>0</v>
      </c>
      <c r="AJ1354" s="382">
        <f ca="1">IF(Controle!$N$16=1,0,$D1354*AJ604*AJ$5)</f>
        <v>0</v>
      </c>
      <c r="AK1354" s="382">
        <f ca="1">IF(Controle!$N$16=1,0,$D1354*AK604*AK$5)</f>
        <v>0</v>
      </c>
      <c r="AL1354" s="382">
        <f ca="1">IF(Controle!$N$16=1,0,$D1354*AL604*AL$5)</f>
        <v>0</v>
      </c>
      <c r="AM1354" s="382">
        <f ca="1">IF(Controle!$N$16=1,0,$D1354*AM604*AM$5)</f>
        <v>0</v>
      </c>
      <c r="AN1354" s="382">
        <f ca="1">IF(Controle!$N$16=1,0,$D1354*AN604*AN$5)</f>
        <v>0</v>
      </c>
      <c r="AO1354" s="382">
        <f ca="1">IF(Controle!$N$16=1,0,$D1354*AO604*AO$5)</f>
        <v>0</v>
      </c>
      <c r="AP1354" s="382">
        <f ca="1">IF(Controle!$N$16=1,0,$D1354*AP604*AP$5)</f>
        <v>0</v>
      </c>
      <c r="AQ1354" s="382">
        <f ca="1">IF(Controle!$N$16=1,0,$D1354*AQ604*AQ$5)</f>
        <v>0</v>
      </c>
      <c r="AR1354" s="382">
        <f ca="1">IF(Controle!$N$16=1,0,$D1354*AR604*AR$5)</f>
        <v>0</v>
      </c>
      <c r="AS1354" s="684">
        <f t="shared" ca="1" si="686"/>
        <v>0</v>
      </c>
    </row>
    <row r="1355" spans="1:47" hidden="1" outlineLevel="1">
      <c r="B1355" s="123"/>
      <c r="C1355" s="81">
        <f t="shared" si="687"/>
        <v>9</v>
      </c>
      <c r="D1355" s="191">
        <f t="shared" ca="1" si="685"/>
        <v>0</v>
      </c>
      <c r="E1355" s="382">
        <f ca="1">IF(Controle!$N$16=1,0,$D1355*E605*E$5)</f>
        <v>0</v>
      </c>
      <c r="F1355" s="382">
        <f ca="1">IF(Controle!$N$16=1,0,$D1355*F605*F$5)</f>
        <v>0</v>
      </c>
      <c r="G1355" s="382">
        <f ca="1">IF(Controle!$N$16=1,0,$D1355*G605*G$5)</f>
        <v>0</v>
      </c>
      <c r="H1355" s="382">
        <f ca="1">IF(Controle!$N$16=1,0,$D1355*H605*H$5)</f>
        <v>0</v>
      </c>
      <c r="I1355" s="382">
        <f ca="1">IF(Controle!$N$16=1,0,$D1355*I605*I$5)</f>
        <v>0</v>
      </c>
      <c r="J1355" s="382">
        <f ca="1">IF(Controle!$N$16=1,0,$D1355*J605*J$5)</f>
        <v>0</v>
      </c>
      <c r="K1355" s="382">
        <f ca="1">IF(Controle!$N$16=1,0,$D1355*K605*K$5)</f>
        <v>0</v>
      </c>
      <c r="L1355" s="382">
        <f ca="1">IF(Controle!$N$16=1,0,$D1355*L605*L$5)</f>
        <v>0</v>
      </c>
      <c r="M1355" s="382">
        <f ca="1">IF(Controle!$N$16=1,0,$D1355*M605*M$5)</f>
        <v>0</v>
      </c>
      <c r="N1355" s="382">
        <f ca="1">IF(Controle!$N$16=1,0,$D1355*N605*N$5)</f>
        <v>0</v>
      </c>
      <c r="O1355" s="382">
        <f ca="1">IF(Controle!$N$16=1,0,$D1355*O605*O$5)</f>
        <v>0</v>
      </c>
      <c r="P1355" s="382">
        <f ca="1">IF(Controle!$N$16=1,0,$D1355*P605*P$5)</f>
        <v>0</v>
      </c>
      <c r="Q1355" s="382">
        <f ca="1">IF(Controle!$N$16=1,0,$D1355*Q605*Q$5)</f>
        <v>0</v>
      </c>
      <c r="R1355" s="382">
        <f ca="1">IF(Controle!$N$16=1,0,$D1355*R605*R$5)</f>
        <v>0</v>
      </c>
      <c r="S1355" s="382">
        <f ca="1">IF(Controle!$N$16=1,0,$D1355*S605*S$5)</f>
        <v>0</v>
      </c>
      <c r="T1355" s="382">
        <f ca="1">IF(Controle!$N$16=1,0,$D1355*T605*T$5)</f>
        <v>0</v>
      </c>
      <c r="U1355" s="382">
        <f ca="1">IF(Controle!$N$16=1,0,$D1355*U605*U$5)</f>
        <v>0</v>
      </c>
      <c r="V1355" s="382">
        <f ca="1">IF(Controle!$N$16=1,0,$D1355*V605*V$5)</f>
        <v>0</v>
      </c>
      <c r="W1355" s="382">
        <f ca="1">IF(Controle!$N$16=1,0,$D1355*W605*W$5)</f>
        <v>0</v>
      </c>
      <c r="X1355" s="382">
        <f ca="1">IF(Controle!$N$16=1,0,$D1355*X605*X$5)</f>
        <v>0</v>
      </c>
      <c r="Y1355" s="382">
        <f ca="1">IF(Controle!$N$16=1,0,$D1355*Y605*Y$5)</f>
        <v>0</v>
      </c>
      <c r="Z1355" s="382">
        <f ca="1">IF(Controle!$N$16=1,0,$D1355*Z605*Z$5)</f>
        <v>0</v>
      </c>
      <c r="AA1355" s="382">
        <f ca="1">IF(Controle!$N$16=1,0,$D1355*AA605*AA$5)</f>
        <v>0</v>
      </c>
      <c r="AB1355" s="382">
        <f ca="1">IF(Controle!$N$16=1,0,$D1355*AB605*AB$5)</f>
        <v>0</v>
      </c>
      <c r="AC1355" s="382">
        <f ca="1">IF(Controle!$N$16=1,0,$D1355*AC605*AC$5)</f>
        <v>0</v>
      </c>
      <c r="AD1355" s="382">
        <f ca="1">IF(Controle!$N$16=1,0,$D1355*AD605*AD$5)</f>
        <v>0</v>
      </c>
      <c r="AE1355" s="382">
        <f ca="1">IF(Controle!$N$16=1,0,$D1355*AE605*AE$5)</f>
        <v>0</v>
      </c>
      <c r="AF1355" s="382">
        <f ca="1">IF(Controle!$N$16=1,0,$D1355*AF605*AF$5)</f>
        <v>0</v>
      </c>
      <c r="AG1355" s="382">
        <f ca="1">IF(Controle!$N$16=1,0,$D1355*AG605*AG$5)</f>
        <v>0</v>
      </c>
      <c r="AH1355" s="382">
        <f ca="1">IF(Controle!$N$16=1,0,$D1355*AH605*AH$5)</f>
        <v>0</v>
      </c>
      <c r="AI1355" s="382">
        <f ca="1">IF(Controle!$N$16=1,0,$D1355*AI605*AI$5)</f>
        <v>0</v>
      </c>
      <c r="AJ1355" s="382">
        <f ca="1">IF(Controle!$N$16=1,0,$D1355*AJ605*AJ$5)</f>
        <v>0</v>
      </c>
      <c r="AK1355" s="382">
        <f ca="1">IF(Controle!$N$16=1,0,$D1355*AK605*AK$5)</f>
        <v>0</v>
      </c>
      <c r="AL1355" s="382">
        <f ca="1">IF(Controle!$N$16=1,0,$D1355*AL605*AL$5)</f>
        <v>0</v>
      </c>
      <c r="AM1355" s="382">
        <f ca="1">IF(Controle!$N$16=1,0,$D1355*AM605*AM$5)</f>
        <v>0</v>
      </c>
      <c r="AN1355" s="382">
        <f ca="1">IF(Controle!$N$16=1,0,$D1355*AN605*AN$5)</f>
        <v>0</v>
      </c>
      <c r="AO1355" s="382">
        <f ca="1">IF(Controle!$N$16=1,0,$D1355*AO605*AO$5)</f>
        <v>0</v>
      </c>
      <c r="AP1355" s="382">
        <f ca="1">IF(Controle!$N$16=1,0,$D1355*AP605*AP$5)</f>
        <v>0</v>
      </c>
      <c r="AQ1355" s="382">
        <f ca="1">IF(Controle!$N$16=1,0,$D1355*AQ605*AQ$5)</f>
        <v>0</v>
      </c>
      <c r="AR1355" s="382">
        <f ca="1">IF(Controle!$N$16=1,0,$D1355*AR605*AR$5)</f>
        <v>0</v>
      </c>
      <c r="AS1355" s="684">
        <f t="shared" ca="1" si="686"/>
        <v>0</v>
      </c>
    </row>
    <row r="1356" spans="1:47" hidden="1" outlineLevel="1">
      <c r="B1356" s="123"/>
      <c r="C1356" s="81">
        <f t="shared" si="687"/>
        <v>10</v>
      </c>
      <c r="D1356" s="191">
        <f t="shared" ca="1" si="685"/>
        <v>0</v>
      </c>
      <c r="E1356" s="382">
        <f ca="1">IF(Controle!$N$16=1,0,$D1356*E606*E$5)</f>
        <v>0</v>
      </c>
      <c r="F1356" s="382">
        <f ca="1">IF(Controle!$N$16=1,0,$D1356*F606*F$5)</f>
        <v>0</v>
      </c>
      <c r="G1356" s="382">
        <f ca="1">IF(Controle!$N$16=1,0,$D1356*G606*G$5)</f>
        <v>0</v>
      </c>
      <c r="H1356" s="382">
        <f ca="1">IF(Controle!$N$16=1,0,$D1356*H606*H$5)</f>
        <v>0</v>
      </c>
      <c r="I1356" s="382">
        <f ca="1">IF(Controle!$N$16=1,0,$D1356*I606*I$5)</f>
        <v>0</v>
      </c>
      <c r="J1356" s="382">
        <f ca="1">IF(Controle!$N$16=1,0,$D1356*J606*J$5)</f>
        <v>0</v>
      </c>
      <c r="K1356" s="382">
        <f ca="1">IF(Controle!$N$16=1,0,$D1356*K606*K$5)</f>
        <v>0</v>
      </c>
      <c r="L1356" s="382">
        <f ca="1">IF(Controle!$N$16=1,0,$D1356*L606*L$5)</f>
        <v>0</v>
      </c>
      <c r="M1356" s="382">
        <f ca="1">IF(Controle!$N$16=1,0,$D1356*M606*M$5)</f>
        <v>0</v>
      </c>
      <c r="N1356" s="382">
        <f ca="1">IF(Controle!$N$16=1,0,$D1356*N606*N$5)</f>
        <v>0</v>
      </c>
      <c r="O1356" s="382">
        <f ca="1">IF(Controle!$N$16=1,0,$D1356*O606*O$5)</f>
        <v>0</v>
      </c>
      <c r="P1356" s="382">
        <f ca="1">IF(Controle!$N$16=1,0,$D1356*P606*P$5)</f>
        <v>0</v>
      </c>
      <c r="Q1356" s="382">
        <f ca="1">IF(Controle!$N$16=1,0,$D1356*Q606*Q$5)</f>
        <v>0</v>
      </c>
      <c r="R1356" s="382">
        <f ca="1">IF(Controle!$N$16=1,0,$D1356*R606*R$5)</f>
        <v>0</v>
      </c>
      <c r="S1356" s="382">
        <f ca="1">IF(Controle!$N$16=1,0,$D1356*S606*S$5)</f>
        <v>0</v>
      </c>
      <c r="T1356" s="382">
        <f ca="1">IF(Controle!$N$16=1,0,$D1356*T606*T$5)</f>
        <v>0</v>
      </c>
      <c r="U1356" s="382">
        <f ca="1">IF(Controle!$N$16=1,0,$D1356*U606*U$5)</f>
        <v>0</v>
      </c>
      <c r="V1356" s="382">
        <f ca="1">IF(Controle!$N$16=1,0,$D1356*V606*V$5)</f>
        <v>0</v>
      </c>
      <c r="W1356" s="382">
        <f ca="1">IF(Controle!$N$16=1,0,$D1356*W606*W$5)</f>
        <v>0</v>
      </c>
      <c r="X1356" s="382">
        <f ca="1">IF(Controle!$N$16=1,0,$D1356*X606*X$5)</f>
        <v>0</v>
      </c>
      <c r="Y1356" s="382">
        <f ca="1">IF(Controle!$N$16=1,0,$D1356*Y606*Y$5)</f>
        <v>0</v>
      </c>
      <c r="Z1356" s="382">
        <f ca="1">IF(Controle!$N$16=1,0,$D1356*Z606*Z$5)</f>
        <v>0</v>
      </c>
      <c r="AA1356" s="382">
        <f ca="1">IF(Controle!$N$16=1,0,$D1356*AA606*AA$5)</f>
        <v>0</v>
      </c>
      <c r="AB1356" s="382">
        <f ca="1">IF(Controle!$N$16=1,0,$D1356*AB606*AB$5)</f>
        <v>0</v>
      </c>
      <c r="AC1356" s="382">
        <f ca="1">IF(Controle!$N$16=1,0,$D1356*AC606*AC$5)</f>
        <v>0</v>
      </c>
      <c r="AD1356" s="382">
        <f ca="1">IF(Controle!$N$16=1,0,$D1356*AD606*AD$5)</f>
        <v>0</v>
      </c>
      <c r="AE1356" s="382">
        <f ca="1">IF(Controle!$N$16=1,0,$D1356*AE606*AE$5)</f>
        <v>0</v>
      </c>
      <c r="AF1356" s="382">
        <f ca="1">IF(Controle!$N$16=1,0,$D1356*AF606*AF$5)</f>
        <v>0</v>
      </c>
      <c r="AG1356" s="382">
        <f ca="1">IF(Controle!$N$16=1,0,$D1356*AG606*AG$5)</f>
        <v>0</v>
      </c>
      <c r="AH1356" s="382">
        <f ca="1">IF(Controle!$N$16=1,0,$D1356*AH606*AH$5)</f>
        <v>0</v>
      </c>
      <c r="AI1356" s="382">
        <f ca="1">IF(Controle!$N$16=1,0,$D1356*AI606*AI$5)</f>
        <v>0</v>
      </c>
      <c r="AJ1356" s="382">
        <f ca="1">IF(Controle!$N$16=1,0,$D1356*AJ606*AJ$5)</f>
        <v>0</v>
      </c>
      <c r="AK1356" s="382">
        <f ca="1">IF(Controle!$N$16=1,0,$D1356*AK606*AK$5)</f>
        <v>0</v>
      </c>
      <c r="AL1356" s="382">
        <f ca="1">IF(Controle!$N$16=1,0,$D1356*AL606*AL$5)</f>
        <v>0</v>
      </c>
      <c r="AM1356" s="382">
        <f ca="1">IF(Controle!$N$16=1,0,$D1356*AM606*AM$5)</f>
        <v>0</v>
      </c>
      <c r="AN1356" s="382">
        <f ca="1">IF(Controle!$N$16=1,0,$D1356*AN606*AN$5)</f>
        <v>0</v>
      </c>
      <c r="AO1356" s="382">
        <f ca="1">IF(Controle!$N$16=1,0,$D1356*AO606*AO$5)</f>
        <v>0</v>
      </c>
      <c r="AP1356" s="382">
        <f ca="1">IF(Controle!$N$16=1,0,$D1356*AP606*AP$5)</f>
        <v>0</v>
      </c>
      <c r="AQ1356" s="382">
        <f ca="1">IF(Controle!$N$16=1,0,$D1356*AQ606*AQ$5)</f>
        <v>0</v>
      </c>
      <c r="AR1356" s="382">
        <f ca="1">IF(Controle!$N$16=1,0,$D1356*AR606*AR$5)</f>
        <v>0</v>
      </c>
      <c r="AS1356" s="684">
        <f t="shared" ca="1" si="686"/>
        <v>0</v>
      </c>
    </row>
    <row r="1357" spans="1:47" hidden="1" outlineLevel="1">
      <c r="B1357" s="123"/>
      <c r="C1357" s="81">
        <f t="shared" si="687"/>
        <v>11</v>
      </c>
      <c r="D1357" s="191">
        <f t="shared" ca="1" si="685"/>
        <v>0</v>
      </c>
      <c r="E1357" s="382">
        <f ca="1">IF(Controle!$N$16=1,0,$D1357*E607*E$5)</f>
        <v>0</v>
      </c>
      <c r="F1357" s="382">
        <f ca="1">IF(Controle!$N$16=1,0,$D1357*F607*F$5)</f>
        <v>0</v>
      </c>
      <c r="G1357" s="382">
        <f ca="1">IF(Controle!$N$16=1,0,$D1357*G607*G$5)</f>
        <v>0</v>
      </c>
      <c r="H1357" s="382">
        <f ca="1">IF(Controle!$N$16=1,0,$D1357*H607*H$5)</f>
        <v>0</v>
      </c>
      <c r="I1357" s="382">
        <f ca="1">IF(Controle!$N$16=1,0,$D1357*I607*I$5)</f>
        <v>0</v>
      </c>
      <c r="J1357" s="382">
        <f ca="1">IF(Controle!$N$16=1,0,$D1357*J607*J$5)</f>
        <v>0</v>
      </c>
      <c r="K1357" s="382">
        <f ca="1">IF(Controle!$N$16=1,0,$D1357*K607*K$5)</f>
        <v>0</v>
      </c>
      <c r="L1357" s="382">
        <f ca="1">IF(Controle!$N$16=1,0,$D1357*L607*L$5)</f>
        <v>0</v>
      </c>
      <c r="M1357" s="382">
        <f ca="1">IF(Controle!$N$16=1,0,$D1357*M607*M$5)</f>
        <v>0</v>
      </c>
      <c r="N1357" s="382">
        <f ca="1">IF(Controle!$N$16=1,0,$D1357*N607*N$5)</f>
        <v>0</v>
      </c>
      <c r="O1357" s="382">
        <f ca="1">IF(Controle!$N$16=1,0,$D1357*O607*O$5)</f>
        <v>0</v>
      </c>
      <c r="P1357" s="382">
        <f ca="1">IF(Controle!$N$16=1,0,$D1357*P607*P$5)</f>
        <v>0</v>
      </c>
      <c r="Q1357" s="382">
        <f ca="1">IF(Controle!$N$16=1,0,$D1357*Q607*Q$5)</f>
        <v>0</v>
      </c>
      <c r="R1357" s="382">
        <f ca="1">IF(Controle!$N$16=1,0,$D1357*R607*R$5)</f>
        <v>0</v>
      </c>
      <c r="S1357" s="382">
        <f ca="1">IF(Controle!$N$16=1,0,$D1357*S607*S$5)</f>
        <v>0</v>
      </c>
      <c r="T1357" s="382">
        <f ca="1">IF(Controle!$N$16=1,0,$D1357*T607*T$5)</f>
        <v>0</v>
      </c>
      <c r="U1357" s="382">
        <f ca="1">IF(Controle!$N$16=1,0,$D1357*U607*U$5)</f>
        <v>0</v>
      </c>
      <c r="V1357" s="382">
        <f ca="1">IF(Controle!$N$16=1,0,$D1357*V607*V$5)</f>
        <v>0</v>
      </c>
      <c r="W1357" s="382">
        <f ca="1">IF(Controle!$N$16=1,0,$D1357*W607*W$5)</f>
        <v>0</v>
      </c>
      <c r="X1357" s="382">
        <f ca="1">IF(Controle!$N$16=1,0,$D1357*X607*X$5)</f>
        <v>0</v>
      </c>
      <c r="Y1357" s="382">
        <f ca="1">IF(Controle!$N$16=1,0,$D1357*Y607*Y$5)</f>
        <v>0</v>
      </c>
      <c r="Z1357" s="382">
        <f ca="1">IF(Controle!$N$16=1,0,$D1357*Z607*Z$5)</f>
        <v>0</v>
      </c>
      <c r="AA1357" s="382">
        <f ca="1">IF(Controle!$N$16=1,0,$D1357*AA607*AA$5)</f>
        <v>0</v>
      </c>
      <c r="AB1357" s="382">
        <f ca="1">IF(Controle!$N$16=1,0,$D1357*AB607*AB$5)</f>
        <v>0</v>
      </c>
      <c r="AC1357" s="382">
        <f ca="1">IF(Controle!$N$16=1,0,$D1357*AC607*AC$5)</f>
        <v>0</v>
      </c>
      <c r="AD1357" s="382">
        <f ca="1">IF(Controle!$N$16=1,0,$D1357*AD607*AD$5)</f>
        <v>0</v>
      </c>
      <c r="AE1357" s="382">
        <f ca="1">IF(Controle!$N$16=1,0,$D1357*AE607*AE$5)</f>
        <v>0</v>
      </c>
      <c r="AF1357" s="382">
        <f ca="1">IF(Controle!$N$16=1,0,$D1357*AF607*AF$5)</f>
        <v>0</v>
      </c>
      <c r="AG1357" s="382">
        <f ca="1">IF(Controle!$N$16=1,0,$D1357*AG607*AG$5)</f>
        <v>0</v>
      </c>
      <c r="AH1357" s="382">
        <f ca="1">IF(Controle!$N$16=1,0,$D1357*AH607*AH$5)</f>
        <v>0</v>
      </c>
      <c r="AI1357" s="382">
        <f ca="1">IF(Controle!$N$16=1,0,$D1357*AI607*AI$5)</f>
        <v>0</v>
      </c>
      <c r="AJ1357" s="382">
        <f ca="1">IF(Controle!$N$16=1,0,$D1357*AJ607*AJ$5)</f>
        <v>0</v>
      </c>
      <c r="AK1357" s="382">
        <f ca="1">IF(Controle!$N$16=1,0,$D1357*AK607*AK$5)</f>
        <v>0</v>
      </c>
      <c r="AL1357" s="382">
        <f ca="1">IF(Controle!$N$16=1,0,$D1357*AL607*AL$5)</f>
        <v>0</v>
      </c>
      <c r="AM1357" s="382">
        <f ca="1">IF(Controle!$N$16=1,0,$D1357*AM607*AM$5)</f>
        <v>0</v>
      </c>
      <c r="AN1357" s="382">
        <f ca="1">IF(Controle!$N$16=1,0,$D1357*AN607*AN$5)</f>
        <v>0</v>
      </c>
      <c r="AO1357" s="382">
        <f ca="1">IF(Controle!$N$16=1,0,$D1357*AO607*AO$5)</f>
        <v>0</v>
      </c>
      <c r="AP1357" s="382">
        <f ca="1">IF(Controle!$N$16=1,0,$D1357*AP607*AP$5)</f>
        <v>0</v>
      </c>
      <c r="AQ1357" s="382">
        <f ca="1">IF(Controle!$N$16=1,0,$D1357*AQ607*AQ$5)</f>
        <v>0</v>
      </c>
      <c r="AR1357" s="382">
        <f ca="1">IF(Controle!$N$16=1,0,$D1357*AR607*AR$5)</f>
        <v>0</v>
      </c>
      <c r="AS1357" s="684">
        <f t="shared" ca="1" si="686"/>
        <v>0</v>
      </c>
    </row>
    <row r="1358" spans="1:47" hidden="1" outlineLevel="1">
      <c r="B1358" s="123"/>
      <c r="C1358" s="81">
        <f t="shared" si="687"/>
        <v>12</v>
      </c>
      <c r="D1358" s="191">
        <f t="shared" ca="1" si="685"/>
        <v>0</v>
      </c>
      <c r="E1358" s="382">
        <f ca="1">IF(Controle!$N$16=1,0,$D1358*E608*E$5)</f>
        <v>0</v>
      </c>
      <c r="F1358" s="382">
        <f ca="1">IF(Controle!$N$16=1,0,$D1358*F608*F$5)</f>
        <v>0</v>
      </c>
      <c r="G1358" s="382">
        <f ca="1">IF(Controle!$N$16=1,0,$D1358*G608*G$5)</f>
        <v>0</v>
      </c>
      <c r="H1358" s="382">
        <f ca="1">IF(Controle!$N$16=1,0,$D1358*H608*H$5)</f>
        <v>0</v>
      </c>
      <c r="I1358" s="382">
        <f ca="1">IF(Controle!$N$16=1,0,$D1358*I608*I$5)</f>
        <v>0</v>
      </c>
      <c r="J1358" s="382">
        <f ca="1">IF(Controle!$N$16=1,0,$D1358*J608*J$5)</f>
        <v>0</v>
      </c>
      <c r="K1358" s="382">
        <f ca="1">IF(Controle!$N$16=1,0,$D1358*K608*K$5)</f>
        <v>0</v>
      </c>
      <c r="L1358" s="382">
        <f ca="1">IF(Controle!$N$16=1,0,$D1358*L608*L$5)</f>
        <v>0</v>
      </c>
      <c r="M1358" s="382">
        <f ca="1">IF(Controle!$N$16=1,0,$D1358*M608*M$5)</f>
        <v>0</v>
      </c>
      <c r="N1358" s="382">
        <f ca="1">IF(Controle!$N$16=1,0,$D1358*N608*N$5)</f>
        <v>0</v>
      </c>
      <c r="O1358" s="382">
        <f ca="1">IF(Controle!$N$16=1,0,$D1358*O608*O$5)</f>
        <v>0</v>
      </c>
      <c r="P1358" s="382">
        <f ca="1">IF(Controle!$N$16=1,0,$D1358*P608*P$5)</f>
        <v>0</v>
      </c>
      <c r="Q1358" s="382">
        <f ca="1">IF(Controle!$N$16=1,0,$D1358*Q608*Q$5)</f>
        <v>0</v>
      </c>
      <c r="R1358" s="382">
        <f ca="1">IF(Controle!$N$16=1,0,$D1358*R608*R$5)</f>
        <v>0</v>
      </c>
      <c r="S1358" s="382">
        <f ca="1">IF(Controle!$N$16=1,0,$D1358*S608*S$5)</f>
        <v>0</v>
      </c>
      <c r="T1358" s="382">
        <f ca="1">IF(Controle!$N$16=1,0,$D1358*T608*T$5)</f>
        <v>0</v>
      </c>
      <c r="U1358" s="382">
        <f ca="1">IF(Controle!$N$16=1,0,$D1358*U608*U$5)</f>
        <v>0</v>
      </c>
      <c r="V1358" s="382">
        <f ca="1">IF(Controle!$N$16=1,0,$D1358*V608*V$5)</f>
        <v>0</v>
      </c>
      <c r="W1358" s="382">
        <f ca="1">IF(Controle!$N$16=1,0,$D1358*W608*W$5)</f>
        <v>0</v>
      </c>
      <c r="X1358" s="382">
        <f ca="1">IF(Controle!$N$16=1,0,$D1358*X608*X$5)</f>
        <v>0</v>
      </c>
      <c r="Y1358" s="382">
        <f ca="1">IF(Controle!$N$16=1,0,$D1358*Y608*Y$5)</f>
        <v>0</v>
      </c>
      <c r="Z1358" s="382">
        <f ca="1">IF(Controle!$N$16=1,0,$D1358*Z608*Z$5)</f>
        <v>0</v>
      </c>
      <c r="AA1358" s="382">
        <f ca="1">IF(Controle!$N$16=1,0,$D1358*AA608*AA$5)</f>
        <v>0</v>
      </c>
      <c r="AB1358" s="382">
        <f ca="1">IF(Controle!$N$16=1,0,$D1358*AB608*AB$5)</f>
        <v>0</v>
      </c>
      <c r="AC1358" s="382">
        <f ca="1">IF(Controle!$N$16=1,0,$D1358*AC608*AC$5)</f>
        <v>0</v>
      </c>
      <c r="AD1358" s="382">
        <f ca="1">IF(Controle!$N$16=1,0,$D1358*AD608*AD$5)</f>
        <v>0</v>
      </c>
      <c r="AE1358" s="382">
        <f ca="1">IF(Controle!$N$16=1,0,$D1358*AE608*AE$5)</f>
        <v>0</v>
      </c>
      <c r="AF1358" s="382">
        <f ca="1">IF(Controle!$N$16=1,0,$D1358*AF608*AF$5)</f>
        <v>0</v>
      </c>
      <c r="AG1358" s="382">
        <f ca="1">IF(Controle!$N$16=1,0,$D1358*AG608*AG$5)</f>
        <v>0</v>
      </c>
      <c r="AH1358" s="382">
        <f ca="1">IF(Controle!$N$16=1,0,$D1358*AH608*AH$5)</f>
        <v>0</v>
      </c>
      <c r="AI1358" s="382">
        <f ca="1">IF(Controle!$N$16=1,0,$D1358*AI608*AI$5)</f>
        <v>0</v>
      </c>
      <c r="AJ1358" s="382">
        <f ca="1">IF(Controle!$N$16=1,0,$D1358*AJ608*AJ$5)</f>
        <v>0</v>
      </c>
      <c r="AK1358" s="382">
        <f ca="1">IF(Controle!$N$16=1,0,$D1358*AK608*AK$5)</f>
        <v>0</v>
      </c>
      <c r="AL1358" s="382">
        <f ca="1">IF(Controle!$N$16=1,0,$D1358*AL608*AL$5)</f>
        <v>0</v>
      </c>
      <c r="AM1358" s="382">
        <f ca="1">IF(Controle!$N$16=1,0,$D1358*AM608*AM$5)</f>
        <v>0</v>
      </c>
      <c r="AN1358" s="382">
        <f ca="1">IF(Controle!$N$16=1,0,$D1358*AN608*AN$5)</f>
        <v>0</v>
      </c>
      <c r="AO1358" s="382">
        <f ca="1">IF(Controle!$N$16=1,0,$D1358*AO608*AO$5)</f>
        <v>0</v>
      </c>
      <c r="AP1358" s="382">
        <f ca="1">IF(Controle!$N$16=1,0,$D1358*AP608*AP$5)</f>
        <v>0</v>
      </c>
      <c r="AQ1358" s="382">
        <f ca="1">IF(Controle!$N$16=1,0,$D1358*AQ608*AQ$5)</f>
        <v>0</v>
      </c>
      <c r="AR1358" s="382">
        <f ca="1">IF(Controle!$N$16=1,0,$D1358*AR608*AR$5)</f>
        <v>0</v>
      </c>
      <c r="AS1358" s="684">
        <f t="shared" ca="1" si="686"/>
        <v>0</v>
      </c>
    </row>
    <row r="1359" spans="1:47" hidden="1" outlineLevel="1">
      <c r="B1359" s="123"/>
      <c r="C1359" s="81">
        <f t="shared" si="687"/>
        <v>13</v>
      </c>
      <c r="D1359" s="191">
        <f t="shared" ca="1" si="685"/>
        <v>0</v>
      </c>
      <c r="E1359" s="382">
        <f ca="1">IF(Controle!$N$16=1,0,$D1359*E609*E$5)</f>
        <v>0</v>
      </c>
      <c r="F1359" s="382">
        <f ca="1">IF(Controle!$N$16=1,0,$D1359*F609*F$5)</f>
        <v>0</v>
      </c>
      <c r="G1359" s="382">
        <f ca="1">IF(Controle!$N$16=1,0,$D1359*G609*G$5)</f>
        <v>0</v>
      </c>
      <c r="H1359" s="382">
        <f ca="1">IF(Controle!$N$16=1,0,$D1359*H609*H$5)</f>
        <v>0</v>
      </c>
      <c r="I1359" s="382">
        <f ca="1">IF(Controle!$N$16=1,0,$D1359*I609*I$5)</f>
        <v>0</v>
      </c>
      <c r="J1359" s="382">
        <f ca="1">IF(Controle!$N$16=1,0,$D1359*J609*J$5)</f>
        <v>0</v>
      </c>
      <c r="K1359" s="382">
        <f ca="1">IF(Controle!$N$16=1,0,$D1359*K609*K$5)</f>
        <v>0</v>
      </c>
      <c r="L1359" s="382">
        <f ca="1">IF(Controle!$N$16=1,0,$D1359*L609*L$5)</f>
        <v>0</v>
      </c>
      <c r="M1359" s="382">
        <f ca="1">IF(Controle!$N$16=1,0,$D1359*M609*M$5)</f>
        <v>0</v>
      </c>
      <c r="N1359" s="382">
        <f ca="1">IF(Controle!$N$16=1,0,$D1359*N609*N$5)</f>
        <v>0</v>
      </c>
      <c r="O1359" s="382">
        <f ca="1">IF(Controle!$N$16=1,0,$D1359*O609*O$5)</f>
        <v>0</v>
      </c>
      <c r="P1359" s="382">
        <f ca="1">IF(Controle!$N$16=1,0,$D1359*P609*P$5)</f>
        <v>0</v>
      </c>
      <c r="Q1359" s="382">
        <f ca="1">IF(Controle!$N$16=1,0,$D1359*Q609*Q$5)</f>
        <v>0</v>
      </c>
      <c r="R1359" s="382">
        <f ca="1">IF(Controle!$N$16=1,0,$D1359*R609*R$5)</f>
        <v>0</v>
      </c>
      <c r="S1359" s="382">
        <f ca="1">IF(Controle!$N$16=1,0,$D1359*S609*S$5)</f>
        <v>0</v>
      </c>
      <c r="T1359" s="382">
        <f ca="1">IF(Controle!$N$16=1,0,$D1359*T609*T$5)</f>
        <v>0</v>
      </c>
      <c r="U1359" s="382">
        <f ca="1">IF(Controle!$N$16=1,0,$D1359*U609*U$5)</f>
        <v>0</v>
      </c>
      <c r="V1359" s="382">
        <f ca="1">IF(Controle!$N$16=1,0,$D1359*V609*V$5)</f>
        <v>0</v>
      </c>
      <c r="W1359" s="382">
        <f ca="1">IF(Controle!$N$16=1,0,$D1359*W609*W$5)</f>
        <v>0</v>
      </c>
      <c r="X1359" s="382">
        <f ca="1">IF(Controle!$N$16=1,0,$D1359*X609*X$5)</f>
        <v>0</v>
      </c>
      <c r="Y1359" s="382">
        <f ca="1">IF(Controle!$N$16=1,0,$D1359*Y609*Y$5)</f>
        <v>0</v>
      </c>
      <c r="Z1359" s="382">
        <f ca="1">IF(Controle!$N$16=1,0,$D1359*Z609*Z$5)</f>
        <v>0</v>
      </c>
      <c r="AA1359" s="382">
        <f ca="1">IF(Controle!$N$16=1,0,$D1359*AA609*AA$5)</f>
        <v>0</v>
      </c>
      <c r="AB1359" s="382">
        <f ca="1">IF(Controle!$N$16=1,0,$D1359*AB609*AB$5)</f>
        <v>0</v>
      </c>
      <c r="AC1359" s="382">
        <f ca="1">IF(Controle!$N$16=1,0,$D1359*AC609*AC$5)</f>
        <v>0</v>
      </c>
      <c r="AD1359" s="382">
        <f ca="1">IF(Controle!$N$16=1,0,$D1359*AD609*AD$5)</f>
        <v>0</v>
      </c>
      <c r="AE1359" s="382">
        <f ca="1">IF(Controle!$N$16=1,0,$D1359*AE609*AE$5)</f>
        <v>0</v>
      </c>
      <c r="AF1359" s="382">
        <f ca="1">IF(Controle!$N$16=1,0,$D1359*AF609*AF$5)</f>
        <v>0</v>
      </c>
      <c r="AG1359" s="382">
        <f ca="1">IF(Controle!$N$16=1,0,$D1359*AG609*AG$5)</f>
        <v>0</v>
      </c>
      <c r="AH1359" s="382">
        <f ca="1">IF(Controle!$N$16=1,0,$D1359*AH609*AH$5)</f>
        <v>0</v>
      </c>
      <c r="AI1359" s="382">
        <f ca="1">IF(Controle!$N$16=1,0,$D1359*AI609*AI$5)</f>
        <v>0</v>
      </c>
      <c r="AJ1359" s="382">
        <f ca="1">IF(Controle!$N$16=1,0,$D1359*AJ609*AJ$5)</f>
        <v>0</v>
      </c>
      <c r="AK1359" s="382">
        <f ca="1">IF(Controle!$N$16=1,0,$D1359*AK609*AK$5)</f>
        <v>0</v>
      </c>
      <c r="AL1359" s="382">
        <f ca="1">IF(Controle!$N$16=1,0,$D1359*AL609*AL$5)</f>
        <v>0</v>
      </c>
      <c r="AM1359" s="382">
        <f ca="1">IF(Controle!$N$16=1,0,$D1359*AM609*AM$5)</f>
        <v>0</v>
      </c>
      <c r="AN1359" s="382">
        <f ca="1">IF(Controle!$N$16=1,0,$D1359*AN609*AN$5)</f>
        <v>0</v>
      </c>
      <c r="AO1359" s="382">
        <f ca="1">IF(Controle!$N$16=1,0,$D1359*AO609*AO$5)</f>
        <v>0</v>
      </c>
      <c r="AP1359" s="382">
        <f ca="1">IF(Controle!$N$16=1,0,$D1359*AP609*AP$5)</f>
        <v>0</v>
      </c>
      <c r="AQ1359" s="382">
        <f ca="1">IF(Controle!$N$16=1,0,$D1359*AQ609*AQ$5)</f>
        <v>0</v>
      </c>
      <c r="AR1359" s="382">
        <f ca="1">IF(Controle!$N$16=1,0,$D1359*AR609*AR$5)</f>
        <v>0</v>
      </c>
      <c r="AS1359" s="684">
        <f t="shared" ca="1" si="686"/>
        <v>0</v>
      </c>
    </row>
    <row r="1360" spans="1:47" hidden="1" outlineLevel="1">
      <c r="B1360" s="123"/>
      <c r="C1360" s="81">
        <f t="shared" si="687"/>
        <v>14</v>
      </c>
      <c r="D1360" s="191">
        <f t="shared" ca="1" si="685"/>
        <v>0</v>
      </c>
      <c r="E1360" s="382">
        <f ca="1">IF(Controle!$N$16=1,0,$D1360*E610*E$5)</f>
        <v>0</v>
      </c>
      <c r="F1360" s="382">
        <f ca="1">IF(Controle!$N$16=1,0,$D1360*F610*F$5)</f>
        <v>0</v>
      </c>
      <c r="G1360" s="382">
        <f ca="1">IF(Controle!$N$16=1,0,$D1360*G610*G$5)</f>
        <v>0</v>
      </c>
      <c r="H1360" s="382">
        <f ca="1">IF(Controle!$N$16=1,0,$D1360*H610*H$5)</f>
        <v>0</v>
      </c>
      <c r="I1360" s="382">
        <f ca="1">IF(Controle!$N$16=1,0,$D1360*I610*I$5)</f>
        <v>0</v>
      </c>
      <c r="J1360" s="382">
        <f ca="1">IF(Controle!$N$16=1,0,$D1360*J610*J$5)</f>
        <v>0</v>
      </c>
      <c r="K1360" s="382">
        <f ca="1">IF(Controle!$N$16=1,0,$D1360*K610*K$5)</f>
        <v>0</v>
      </c>
      <c r="L1360" s="382">
        <f ca="1">IF(Controle!$N$16=1,0,$D1360*L610*L$5)</f>
        <v>0</v>
      </c>
      <c r="M1360" s="382">
        <f ca="1">IF(Controle!$N$16=1,0,$D1360*M610*M$5)</f>
        <v>0</v>
      </c>
      <c r="N1360" s="382">
        <f ca="1">IF(Controle!$N$16=1,0,$D1360*N610*N$5)</f>
        <v>0</v>
      </c>
      <c r="O1360" s="382">
        <f ca="1">IF(Controle!$N$16=1,0,$D1360*O610*O$5)</f>
        <v>0</v>
      </c>
      <c r="P1360" s="382">
        <f ca="1">IF(Controle!$N$16=1,0,$D1360*P610*P$5)</f>
        <v>0</v>
      </c>
      <c r="Q1360" s="382">
        <f ca="1">IF(Controle!$N$16=1,0,$D1360*Q610*Q$5)</f>
        <v>0</v>
      </c>
      <c r="R1360" s="382">
        <f ca="1">IF(Controle!$N$16=1,0,$D1360*R610*R$5)</f>
        <v>0</v>
      </c>
      <c r="S1360" s="382">
        <f ca="1">IF(Controle!$N$16=1,0,$D1360*S610*S$5)</f>
        <v>0</v>
      </c>
      <c r="T1360" s="382">
        <f ca="1">IF(Controle!$N$16=1,0,$D1360*T610*T$5)</f>
        <v>0</v>
      </c>
      <c r="U1360" s="382">
        <f ca="1">IF(Controle!$N$16=1,0,$D1360*U610*U$5)</f>
        <v>0</v>
      </c>
      <c r="V1360" s="382">
        <f ca="1">IF(Controle!$N$16=1,0,$D1360*V610*V$5)</f>
        <v>0</v>
      </c>
      <c r="W1360" s="382">
        <f ca="1">IF(Controle!$N$16=1,0,$D1360*W610*W$5)</f>
        <v>0</v>
      </c>
      <c r="X1360" s="382">
        <f ca="1">IF(Controle!$N$16=1,0,$D1360*X610*X$5)</f>
        <v>0</v>
      </c>
      <c r="Y1360" s="382">
        <f ca="1">IF(Controle!$N$16=1,0,$D1360*Y610*Y$5)</f>
        <v>0</v>
      </c>
      <c r="Z1360" s="382">
        <f ca="1">IF(Controle!$N$16=1,0,$D1360*Z610*Z$5)</f>
        <v>0</v>
      </c>
      <c r="AA1360" s="382">
        <f ca="1">IF(Controle!$N$16=1,0,$D1360*AA610*AA$5)</f>
        <v>0</v>
      </c>
      <c r="AB1360" s="382">
        <f ca="1">IF(Controle!$N$16=1,0,$D1360*AB610*AB$5)</f>
        <v>0</v>
      </c>
      <c r="AC1360" s="382">
        <f ca="1">IF(Controle!$N$16=1,0,$D1360*AC610*AC$5)</f>
        <v>0</v>
      </c>
      <c r="AD1360" s="382">
        <f ca="1">IF(Controle!$N$16=1,0,$D1360*AD610*AD$5)</f>
        <v>0</v>
      </c>
      <c r="AE1360" s="382">
        <f ca="1">IF(Controle!$N$16=1,0,$D1360*AE610*AE$5)</f>
        <v>0</v>
      </c>
      <c r="AF1360" s="382">
        <f ca="1">IF(Controle!$N$16=1,0,$D1360*AF610*AF$5)</f>
        <v>0</v>
      </c>
      <c r="AG1360" s="382">
        <f ca="1">IF(Controle!$N$16=1,0,$D1360*AG610*AG$5)</f>
        <v>0</v>
      </c>
      <c r="AH1360" s="382">
        <f ca="1">IF(Controle!$N$16=1,0,$D1360*AH610*AH$5)</f>
        <v>0</v>
      </c>
      <c r="AI1360" s="382">
        <f ca="1">IF(Controle!$N$16=1,0,$D1360*AI610*AI$5)</f>
        <v>0</v>
      </c>
      <c r="AJ1360" s="382">
        <f ca="1">IF(Controle!$N$16=1,0,$D1360*AJ610*AJ$5)</f>
        <v>0</v>
      </c>
      <c r="AK1360" s="382">
        <f ca="1">IF(Controle!$N$16=1,0,$D1360*AK610*AK$5)</f>
        <v>0</v>
      </c>
      <c r="AL1360" s="382">
        <f ca="1">IF(Controle!$N$16=1,0,$D1360*AL610*AL$5)</f>
        <v>0</v>
      </c>
      <c r="AM1360" s="382">
        <f ca="1">IF(Controle!$N$16=1,0,$D1360*AM610*AM$5)</f>
        <v>0</v>
      </c>
      <c r="AN1360" s="382">
        <f ca="1">IF(Controle!$N$16=1,0,$D1360*AN610*AN$5)</f>
        <v>0</v>
      </c>
      <c r="AO1360" s="382">
        <f ca="1">IF(Controle!$N$16=1,0,$D1360*AO610*AO$5)</f>
        <v>0</v>
      </c>
      <c r="AP1360" s="382">
        <f ca="1">IF(Controle!$N$16=1,0,$D1360*AP610*AP$5)</f>
        <v>0</v>
      </c>
      <c r="AQ1360" s="382">
        <f ca="1">IF(Controle!$N$16=1,0,$D1360*AQ610*AQ$5)</f>
        <v>0</v>
      </c>
      <c r="AR1360" s="382">
        <f ca="1">IF(Controle!$N$16=1,0,$D1360*AR610*AR$5)</f>
        <v>0</v>
      </c>
      <c r="AS1360" s="684">
        <f t="shared" ca="1" si="686"/>
        <v>0</v>
      </c>
    </row>
    <row r="1361" spans="2:45" hidden="1" outlineLevel="1">
      <c r="B1361" s="123"/>
      <c r="C1361" s="81">
        <f t="shared" si="687"/>
        <v>15</v>
      </c>
      <c r="D1361" s="191">
        <f t="shared" ca="1" si="685"/>
        <v>0</v>
      </c>
      <c r="E1361" s="382">
        <f ca="1">IF(Controle!$N$16=1,0,$D1361*E611*E$5)</f>
        <v>0</v>
      </c>
      <c r="F1361" s="382">
        <f ca="1">IF(Controle!$N$16=1,0,$D1361*F611*F$5)</f>
        <v>0</v>
      </c>
      <c r="G1361" s="382">
        <f ca="1">IF(Controle!$N$16=1,0,$D1361*G611*G$5)</f>
        <v>0</v>
      </c>
      <c r="H1361" s="382">
        <f ca="1">IF(Controle!$N$16=1,0,$D1361*H611*H$5)</f>
        <v>0</v>
      </c>
      <c r="I1361" s="382">
        <f ca="1">IF(Controle!$N$16=1,0,$D1361*I611*I$5)</f>
        <v>0</v>
      </c>
      <c r="J1361" s="382">
        <f ca="1">IF(Controle!$N$16=1,0,$D1361*J611*J$5)</f>
        <v>0</v>
      </c>
      <c r="K1361" s="382">
        <f ca="1">IF(Controle!$N$16=1,0,$D1361*K611*K$5)</f>
        <v>0</v>
      </c>
      <c r="L1361" s="382">
        <f ca="1">IF(Controle!$N$16=1,0,$D1361*L611*L$5)</f>
        <v>0</v>
      </c>
      <c r="M1361" s="382">
        <f ca="1">IF(Controle!$N$16=1,0,$D1361*M611*M$5)</f>
        <v>0</v>
      </c>
      <c r="N1361" s="382">
        <f ca="1">IF(Controle!$N$16=1,0,$D1361*N611*N$5)</f>
        <v>0</v>
      </c>
      <c r="O1361" s="382">
        <f ca="1">IF(Controle!$N$16=1,0,$D1361*O611*O$5)</f>
        <v>0</v>
      </c>
      <c r="P1361" s="382">
        <f ca="1">IF(Controle!$N$16=1,0,$D1361*P611*P$5)</f>
        <v>0</v>
      </c>
      <c r="Q1361" s="382">
        <f ca="1">IF(Controle!$N$16=1,0,$D1361*Q611*Q$5)</f>
        <v>0</v>
      </c>
      <c r="R1361" s="382">
        <f ca="1">IF(Controle!$N$16=1,0,$D1361*R611*R$5)</f>
        <v>0</v>
      </c>
      <c r="S1361" s="382">
        <f ca="1">IF(Controle!$N$16=1,0,$D1361*S611*S$5)</f>
        <v>0</v>
      </c>
      <c r="T1361" s="382">
        <f ca="1">IF(Controle!$N$16=1,0,$D1361*T611*T$5)</f>
        <v>0</v>
      </c>
      <c r="U1361" s="382">
        <f ca="1">IF(Controle!$N$16=1,0,$D1361*U611*U$5)</f>
        <v>0</v>
      </c>
      <c r="V1361" s="382">
        <f ca="1">IF(Controle!$N$16=1,0,$D1361*V611*V$5)</f>
        <v>0</v>
      </c>
      <c r="W1361" s="382">
        <f ca="1">IF(Controle!$N$16=1,0,$D1361*W611*W$5)</f>
        <v>0</v>
      </c>
      <c r="X1361" s="382">
        <f ca="1">IF(Controle!$N$16=1,0,$D1361*X611*X$5)</f>
        <v>0</v>
      </c>
      <c r="Y1361" s="382">
        <f ca="1">IF(Controle!$N$16=1,0,$D1361*Y611*Y$5)</f>
        <v>0</v>
      </c>
      <c r="Z1361" s="382">
        <f ca="1">IF(Controle!$N$16=1,0,$D1361*Z611*Z$5)</f>
        <v>0</v>
      </c>
      <c r="AA1361" s="382">
        <f ca="1">IF(Controle!$N$16=1,0,$D1361*AA611*AA$5)</f>
        <v>0</v>
      </c>
      <c r="AB1361" s="382">
        <f ca="1">IF(Controle!$N$16=1,0,$D1361*AB611*AB$5)</f>
        <v>0</v>
      </c>
      <c r="AC1361" s="382">
        <f ca="1">IF(Controle!$N$16=1,0,$D1361*AC611*AC$5)</f>
        <v>0</v>
      </c>
      <c r="AD1361" s="382">
        <f ca="1">IF(Controle!$N$16=1,0,$D1361*AD611*AD$5)</f>
        <v>0</v>
      </c>
      <c r="AE1361" s="382">
        <f ca="1">IF(Controle!$N$16=1,0,$D1361*AE611*AE$5)</f>
        <v>0</v>
      </c>
      <c r="AF1361" s="382">
        <f ca="1">IF(Controle!$N$16=1,0,$D1361*AF611*AF$5)</f>
        <v>0</v>
      </c>
      <c r="AG1361" s="382">
        <f ca="1">IF(Controle!$N$16=1,0,$D1361*AG611*AG$5)</f>
        <v>0</v>
      </c>
      <c r="AH1361" s="382">
        <f ca="1">IF(Controle!$N$16=1,0,$D1361*AH611*AH$5)</f>
        <v>0</v>
      </c>
      <c r="AI1361" s="382">
        <f ca="1">IF(Controle!$N$16=1,0,$D1361*AI611*AI$5)</f>
        <v>0</v>
      </c>
      <c r="AJ1361" s="382">
        <f ca="1">IF(Controle!$N$16=1,0,$D1361*AJ611*AJ$5)</f>
        <v>0</v>
      </c>
      <c r="AK1361" s="382">
        <f ca="1">IF(Controle!$N$16=1,0,$D1361*AK611*AK$5)</f>
        <v>0</v>
      </c>
      <c r="AL1361" s="382">
        <f ca="1">IF(Controle!$N$16=1,0,$D1361*AL611*AL$5)</f>
        <v>0</v>
      </c>
      <c r="AM1361" s="382">
        <f ca="1">IF(Controle!$N$16=1,0,$D1361*AM611*AM$5)</f>
        <v>0</v>
      </c>
      <c r="AN1361" s="382">
        <f ca="1">IF(Controle!$N$16=1,0,$D1361*AN611*AN$5)</f>
        <v>0</v>
      </c>
      <c r="AO1361" s="382">
        <f ca="1">IF(Controle!$N$16=1,0,$D1361*AO611*AO$5)</f>
        <v>0</v>
      </c>
      <c r="AP1361" s="382">
        <f ca="1">IF(Controle!$N$16=1,0,$D1361*AP611*AP$5)</f>
        <v>0</v>
      </c>
      <c r="AQ1361" s="382">
        <f ca="1">IF(Controle!$N$16=1,0,$D1361*AQ611*AQ$5)</f>
        <v>0</v>
      </c>
      <c r="AR1361" s="382">
        <f ca="1">IF(Controle!$N$16=1,0,$D1361*AR611*AR$5)</f>
        <v>0</v>
      </c>
      <c r="AS1361" s="684">
        <f t="shared" ca="1" si="686"/>
        <v>0</v>
      </c>
    </row>
    <row r="1362" spans="2:45" hidden="1" outlineLevel="1">
      <c r="B1362" s="123"/>
      <c r="C1362" s="81">
        <f t="shared" si="687"/>
        <v>16</v>
      </c>
      <c r="D1362" s="191">
        <f t="shared" ca="1" si="685"/>
        <v>0</v>
      </c>
      <c r="E1362" s="382">
        <f ca="1">IF(Controle!$N$16=1,0,$D1362*E612*E$5)</f>
        <v>0</v>
      </c>
      <c r="F1362" s="382">
        <f ca="1">IF(Controle!$N$16=1,0,$D1362*F612*F$5)</f>
        <v>0</v>
      </c>
      <c r="G1362" s="382">
        <f ca="1">IF(Controle!$N$16=1,0,$D1362*G612*G$5)</f>
        <v>0</v>
      </c>
      <c r="H1362" s="382">
        <f ca="1">IF(Controle!$N$16=1,0,$D1362*H612*H$5)</f>
        <v>0</v>
      </c>
      <c r="I1362" s="382">
        <f ca="1">IF(Controle!$N$16=1,0,$D1362*I612*I$5)</f>
        <v>0</v>
      </c>
      <c r="J1362" s="382">
        <f ca="1">IF(Controle!$N$16=1,0,$D1362*J612*J$5)</f>
        <v>0</v>
      </c>
      <c r="K1362" s="382">
        <f ca="1">IF(Controle!$N$16=1,0,$D1362*K612*K$5)</f>
        <v>0</v>
      </c>
      <c r="L1362" s="382">
        <f ca="1">IF(Controle!$N$16=1,0,$D1362*L612*L$5)</f>
        <v>0</v>
      </c>
      <c r="M1362" s="382">
        <f ca="1">IF(Controle!$N$16=1,0,$D1362*M612*M$5)</f>
        <v>0</v>
      </c>
      <c r="N1362" s="382">
        <f ca="1">IF(Controle!$N$16=1,0,$D1362*N612*N$5)</f>
        <v>0</v>
      </c>
      <c r="O1362" s="382">
        <f ca="1">IF(Controle!$N$16=1,0,$D1362*O612*O$5)</f>
        <v>0</v>
      </c>
      <c r="P1362" s="382">
        <f ca="1">IF(Controle!$N$16=1,0,$D1362*P612*P$5)</f>
        <v>0</v>
      </c>
      <c r="Q1362" s="382">
        <f ca="1">IF(Controle!$N$16=1,0,$D1362*Q612*Q$5)</f>
        <v>0</v>
      </c>
      <c r="R1362" s="382">
        <f ca="1">IF(Controle!$N$16=1,0,$D1362*R612*R$5)</f>
        <v>0</v>
      </c>
      <c r="S1362" s="382">
        <f ca="1">IF(Controle!$N$16=1,0,$D1362*S612*S$5)</f>
        <v>0</v>
      </c>
      <c r="T1362" s="382">
        <f ca="1">IF(Controle!$N$16=1,0,$D1362*T612*T$5)</f>
        <v>0</v>
      </c>
      <c r="U1362" s="382">
        <f ca="1">IF(Controle!$N$16=1,0,$D1362*U612*U$5)</f>
        <v>0</v>
      </c>
      <c r="V1362" s="382">
        <f ca="1">IF(Controle!$N$16=1,0,$D1362*V612*V$5)</f>
        <v>0</v>
      </c>
      <c r="W1362" s="382">
        <f ca="1">IF(Controle!$N$16=1,0,$D1362*W612*W$5)</f>
        <v>0</v>
      </c>
      <c r="X1362" s="382">
        <f ca="1">IF(Controle!$N$16=1,0,$D1362*X612*X$5)</f>
        <v>0</v>
      </c>
      <c r="Y1362" s="382">
        <f ca="1">IF(Controle!$N$16=1,0,$D1362*Y612*Y$5)</f>
        <v>0</v>
      </c>
      <c r="Z1362" s="382">
        <f ca="1">IF(Controle!$N$16=1,0,$D1362*Z612*Z$5)</f>
        <v>0</v>
      </c>
      <c r="AA1362" s="382">
        <f ca="1">IF(Controle!$N$16=1,0,$D1362*AA612*AA$5)</f>
        <v>0</v>
      </c>
      <c r="AB1362" s="382">
        <f ca="1">IF(Controle!$N$16=1,0,$D1362*AB612*AB$5)</f>
        <v>0</v>
      </c>
      <c r="AC1362" s="382">
        <f ca="1">IF(Controle!$N$16=1,0,$D1362*AC612*AC$5)</f>
        <v>0</v>
      </c>
      <c r="AD1362" s="382">
        <f ca="1">IF(Controle!$N$16=1,0,$D1362*AD612*AD$5)</f>
        <v>0</v>
      </c>
      <c r="AE1362" s="382">
        <f ca="1">IF(Controle!$N$16=1,0,$D1362*AE612*AE$5)</f>
        <v>0</v>
      </c>
      <c r="AF1362" s="382">
        <f ca="1">IF(Controle!$N$16=1,0,$D1362*AF612*AF$5)</f>
        <v>0</v>
      </c>
      <c r="AG1362" s="382">
        <f ca="1">IF(Controle!$N$16=1,0,$D1362*AG612*AG$5)</f>
        <v>0</v>
      </c>
      <c r="AH1362" s="382">
        <f ca="1">IF(Controle!$N$16=1,0,$D1362*AH612*AH$5)</f>
        <v>0</v>
      </c>
      <c r="AI1362" s="382">
        <f ca="1">IF(Controle!$N$16=1,0,$D1362*AI612*AI$5)</f>
        <v>0</v>
      </c>
      <c r="AJ1362" s="382">
        <f ca="1">IF(Controle!$N$16=1,0,$D1362*AJ612*AJ$5)</f>
        <v>0</v>
      </c>
      <c r="AK1362" s="382">
        <f ca="1">IF(Controle!$N$16=1,0,$D1362*AK612*AK$5)</f>
        <v>0</v>
      </c>
      <c r="AL1362" s="382">
        <f ca="1">IF(Controle!$N$16=1,0,$D1362*AL612*AL$5)</f>
        <v>0</v>
      </c>
      <c r="AM1362" s="382">
        <f ca="1">IF(Controle!$N$16=1,0,$D1362*AM612*AM$5)</f>
        <v>0</v>
      </c>
      <c r="AN1362" s="382">
        <f ca="1">IF(Controle!$N$16=1,0,$D1362*AN612*AN$5)</f>
        <v>0</v>
      </c>
      <c r="AO1362" s="382">
        <f ca="1">IF(Controle!$N$16=1,0,$D1362*AO612*AO$5)</f>
        <v>0</v>
      </c>
      <c r="AP1362" s="382">
        <f ca="1">IF(Controle!$N$16=1,0,$D1362*AP612*AP$5)</f>
        <v>0</v>
      </c>
      <c r="AQ1362" s="382">
        <f ca="1">IF(Controle!$N$16=1,0,$D1362*AQ612*AQ$5)</f>
        <v>0</v>
      </c>
      <c r="AR1362" s="382">
        <f ca="1">IF(Controle!$N$16=1,0,$D1362*AR612*AR$5)</f>
        <v>0</v>
      </c>
      <c r="AS1362" s="684">
        <f t="shared" ca="1" si="686"/>
        <v>0</v>
      </c>
    </row>
    <row r="1363" spans="2:45" hidden="1" outlineLevel="1">
      <c r="B1363" s="123"/>
      <c r="C1363" s="81">
        <f t="shared" si="687"/>
        <v>17</v>
      </c>
      <c r="D1363" s="191">
        <f t="shared" ca="1" si="685"/>
        <v>0</v>
      </c>
      <c r="E1363" s="382">
        <f ca="1">IF(Controle!$N$16=1,0,$D1363*E613*E$5)</f>
        <v>0</v>
      </c>
      <c r="F1363" s="382">
        <f ca="1">IF(Controle!$N$16=1,0,$D1363*F613*F$5)</f>
        <v>0</v>
      </c>
      <c r="G1363" s="382">
        <f ca="1">IF(Controle!$N$16=1,0,$D1363*G613*G$5)</f>
        <v>0</v>
      </c>
      <c r="H1363" s="382">
        <f ca="1">IF(Controle!$N$16=1,0,$D1363*H613*H$5)</f>
        <v>0</v>
      </c>
      <c r="I1363" s="382">
        <f ca="1">IF(Controle!$N$16=1,0,$D1363*I613*I$5)</f>
        <v>0</v>
      </c>
      <c r="J1363" s="382">
        <f ca="1">IF(Controle!$N$16=1,0,$D1363*J613*J$5)</f>
        <v>0</v>
      </c>
      <c r="K1363" s="382">
        <f ca="1">IF(Controle!$N$16=1,0,$D1363*K613*K$5)</f>
        <v>0</v>
      </c>
      <c r="L1363" s="382">
        <f ca="1">IF(Controle!$N$16=1,0,$D1363*L613*L$5)</f>
        <v>0</v>
      </c>
      <c r="M1363" s="382">
        <f ca="1">IF(Controle!$N$16=1,0,$D1363*M613*M$5)</f>
        <v>0</v>
      </c>
      <c r="N1363" s="382">
        <f ca="1">IF(Controle!$N$16=1,0,$D1363*N613*N$5)</f>
        <v>0</v>
      </c>
      <c r="O1363" s="382">
        <f ca="1">IF(Controle!$N$16=1,0,$D1363*O613*O$5)</f>
        <v>0</v>
      </c>
      <c r="P1363" s="382">
        <f ca="1">IF(Controle!$N$16=1,0,$D1363*P613*P$5)</f>
        <v>0</v>
      </c>
      <c r="Q1363" s="382">
        <f ca="1">IF(Controle!$N$16=1,0,$D1363*Q613*Q$5)</f>
        <v>0</v>
      </c>
      <c r="R1363" s="382">
        <f ca="1">IF(Controle!$N$16=1,0,$D1363*R613*R$5)</f>
        <v>0</v>
      </c>
      <c r="S1363" s="382">
        <f ca="1">IF(Controle!$N$16=1,0,$D1363*S613*S$5)</f>
        <v>0</v>
      </c>
      <c r="T1363" s="382">
        <f ca="1">IF(Controle!$N$16=1,0,$D1363*T613*T$5)</f>
        <v>0</v>
      </c>
      <c r="U1363" s="382">
        <f ca="1">IF(Controle!$N$16=1,0,$D1363*U613*U$5)</f>
        <v>0</v>
      </c>
      <c r="V1363" s="382">
        <f ca="1">IF(Controle!$N$16=1,0,$D1363*V613*V$5)</f>
        <v>0</v>
      </c>
      <c r="W1363" s="382">
        <f ca="1">IF(Controle!$N$16=1,0,$D1363*W613*W$5)</f>
        <v>0</v>
      </c>
      <c r="X1363" s="382">
        <f ca="1">IF(Controle!$N$16=1,0,$D1363*X613*X$5)</f>
        <v>0</v>
      </c>
      <c r="Y1363" s="382">
        <f ca="1">IF(Controle!$N$16=1,0,$D1363*Y613*Y$5)</f>
        <v>0</v>
      </c>
      <c r="Z1363" s="382">
        <f ca="1">IF(Controle!$N$16=1,0,$D1363*Z613*Z$5)</f>
        <v>0</v>
      </c>
      <c r="AA1363" s="382">
        <f ca="1">IF(Controle!$N$16=1,0,$D1363*AA613*AA$5)</f>
        <v>0</v>
      </c>
      <c r="AB1363" s="382">
        <f ca="1">IF(Controle!$N$16=1,0,$D1363*AB613*AB$5)</f>
        <v>0</v>
      </c>
      <c r="AC1363" s="382">
        <f ca="1">IF(Controle!$N$16=1,0,$D1363*AC613*AC$5)</f>
        <v>0</v>
      </c>
      <c r="AD1363" s="382">
        <f ca="1">IF(Controle!$N$16=1,0,$D1363*AD613*AD$5)</f>
        <v>0</v>
      </c>
      <c r="AE1363" s="382">
        <f ca="1">IF(Controle!$N$16=1,0,$D1363*AE613*AE$5)</f>
        <v>0</v>
      </c>
      <c r="AF1363" s="382">
        <f ca="1">IF(Controle!$N$16=1,0,$D1363*AF613*AF$5)</f>
        <v>0</v>
      </c>
      <c r="AG1363" s="382">
        <f ca="1">IF(Controle!$N$16=1,0,$D1363*AG613*AG$5)</f>
        <v>0</v>
      </c>
      <c r="AH1363" s="382">
        <f ca="1">IF(Controle!$N$16=1,0,$D1363*AH613*AH$5)</f>
        <v>0</v>
      </c>
      <c r="AI1363" s="382">
        <f ca="1">IF(Controle!$N$16=1,0,$D1363*AI613*AI$5)</f>
        <v>0</v>
      </c>
      <c r="AJ1363" s="382">
        <f ca="1">IF(Controle!$N$16=1,0,$D1363*AJ613*AJ$5)</f>
        <v>0</v>
      </c>
      <c r="AK1363" s="382">
        <f ca="1">IF(Controle!$N$16=1,0,$D1363*AK613*AK$5)</f>
        <v>0</v>
      </c>
      <c r="AL1363" s="382">
        <f ca="1">IF(Controle!$N$16=1,0,$D1363*AL613*AL$5)</f>
        <v>0</v>
      </c>
      <c r="AM1363" s="382">
        <f ca="1">IF(Controle!$N$16=1,0,$D1363*AM613*AM$5)</f>
        <v>0</v>
      </c>
      <c r="AN1363" s="382">
        <f ca="1">IF(Controle!$N$16=1,0,$D1363*AN613*AN$5)</f>
        <v>0</v>
      </c>
      <c r="AO1363" s="382">
        <f ca="1">IF(Controle!$N$16=1,0,$D1363*AO613*AO$5)</f>
        <v>0</v>
      </c>
      <c r="AP1363" s="382">
        <f ca="1">IF(Controle!$N$16=1,0,$D1363*AP613*AP$5)</f>
        <v>0</v>
      </c>
      <c r="AQ1363" s="382">
        <f ca="1">IF(Controle!$N$16=1,0,$D1363*AQ613*AQ$5)</f>
        <v>0</v>
      </c>
      <c r="AR1363" s="382">
        <f ca="1">IF(Controle!$N$16=1,0,$D1363*AR613*AR$5)</f>
        <v>0</v>
      </c>
      <c r="AS1363" s="684">
        <f t="shared" ca="1" si="686"/>
        <v>0</v>
      </c>
    </row>
    <row r="1364" spans="2:45" hidden="1" outlineLevel="1">
      <c r="B1364" s="123"/>
      <c r="C1364" s="81">
        <f t="shared" si="687"/>
        <v>18</v>
      </c>
      <c r="D1364" s="191">
        <f t="shared" ca="1" si="685"/>
        <v>0</v>
      </c>
      <c r="E1364" s="382">
        <f ca="1">IF(Controle!$N$16=1,0,$D1364*E614*E$5)</f>
        <v>0</v>
      </c>
      <c r="F1364" s="382">
        <f ca="1">IF(Controle!$N$16=1,0,$D1364*F614*F$5)</f>
        <v>0</v>
      </c>
      <c r="G1364" s="382">
        <f ca="1">IF(Controle!$N$16=1,0,$D1364*G614*G$5)</f>
        <v>0</v>
      </c>
      <c r="H1364" s="382">
        <f ca="1">IF(Controle!$N$16=1,0,$D1364*H614*H$5)</f>
        <v>0</v>
      </c>
      <c r="I1364" s="382">
        <f ca="1">IF(Controle!$N$16=1,0,$D1364*I614*I$5)</f>
        <v>0</v>
      </c>
      <c r="J1364" s="382">
        <f ca="1">IF(Controle!$N$16=1,0,$D1364*J614*J$5)</f>
        <v>0</v>
      </c>
      <c r="K1364" s="382">
        <f ca="1">IF(Controle!$N$16=1,0,$D1364*K614*K$5)</f>
        <v>0</v>
      </c>
      <c r="L1364" s="382">
        <f ca="1">IF(Controle!$N$16=1,0,$D1364*L614*L$5)</f>
        <v>0</v>
      </c>
      <c r="M1364" s="382">
        <f ca="1">IF(Controle!$N$16=1,0,$D1364*M614*M$5)</f>
        <v>0</v>
      </c>
      <c r="N1364" s="382">
        <f ca="1">IF(Controle!$N$16=1,0,$D1364*N614*N$5)</f>
        <v>0</v>
      </c>
      <c r="O1364" s="382">
        <f ca="1">IF(Controle!$N$16=1,0,$D1364*O614*O$5)</f>
        <v>0</v>
      </c>
      <c r="P1364" s="382">
        <f ca="1">IF(Controle!$N$16=1,0,$D1364*P614*P$5)</f>
        <v>0</v>
      </c>
      <c r="Q1364" s="382">
        <f ca="1">IF(Controle!$N$16=1,0,$D1364*Q614*Q$5)</f>
        <v>0</v>
      </c>
      <c r="R1364" s="382">
        <f ca="1">IF(Controle!$N$16=1,0,$D1364*R614*R$5)</f>
        <v>0</v>
      </c>
      <c r="S1364" s="382">
        <f ca="1">IF(Controle!$N$16=1,0,$D1364*S614*S$5)</f>
        <v>0</v>
      </c>
      <c r="T1364" s="382">
        <f ca="1">IF(Controle!$N$16=1,0,$D1364*T614*T$5)</f>
        <v>0</v>
      </c>
      <c r="U1364" s="382">
        <f ca="1">IF(Controle!$N$16=1,0,$D1364*U614*U$5)</f>
        <v>0</v>
      </c>
      <c r="V1364" s="382">
        <f ca="1">IF(Controle!$N$16=1,0,$D1364*V614*V$5)</f>
        <v>0</v>
      </c>
      <c r="W1364" s="382">
        <f ca="1">IF(Controle!$N$16=1,0,$D1364*W614*W$5)</f>
        <v>0</v>
      </c>
      <c r="X1364" s="382">
        <f ca="1">IF(Controle!$N$16=1,0,$D1364*X614*X$5)</f>
        <v>0</v>
      </c>
      <c r="Y1364" s="382">
        <f ca="1">IF(Controle!$N$16=1,0,$D1364*Y614*Y$5)</f>
        <v>0</v>
      </c>
      <c r="Z1364" s="382">
        <f ca="1">IF(Controle!$N$16=1,0,$D1364*Z614*Z$5)</f>
        <v>0</v>
      </c>
      <c r="AA1364" s="382">
        <f ca="1">IF(Controle!$N$16=1,0,$D1364*AA614*AA$5)</f>
        <v>0</v>
      </c>
      <c r="AB1364" s="382">
        <f ca="1">IF(Controle!$N$16=1,0,$D1364*AB614*AB$5)</f>
        <v>0</v>
      </c>
      <c r="AC1364" s="382">
        <f ca="1">IF(Controle!$N$16=1,0,$D1364*AC614*AC$5)</f>
        <v>0</v>
      </c>
      <c r="AD1364" s="382">
        <f ca="1">IF(Controle!$N$16=1,0,$D1364*AD614*AD$5)</f>
        <v>0</v>
      </c>
      <c r="AE1364" s="382">
        <f ca="1">IF(Controle!$N$16=1,0,$D1364*AE614*AE$5)</f>
        <v>0</v>
      </c>
      <c r="AF1364" s="382">
        <f ca="1">IF(Controle!$N$16=1,0,$D1364*AF614*AF$5)</f>
        <v>0</v>
      </c>
      <c r="AG1364" s="382">
        <f ca="1">IF(Controle!$N$16=1,0,$D1364*AG614*AG$5)</f>
        <v>0</v>
      </c>
      <c r="AH1364" s="382">
        <f ca="1">IF(Controle!$N$16=1,0,$D1364*AH614*AH$5)</f>
        <v>0</v>
      </c>
      <c r="AI1364" s="382">
        <f ca="1">IF(Controle!$N$16=1,0,$D1364*AI614*AI$5)</f>
        <v>0</v>
      </c>
      <c r="AJ1364" s="382">
        <f ca="1">IF(Controle!$N$16=1,0,$D1364*AJ614*AJ$5)</f>
        <v>0</v>
      </c>
      <c r="AK1364" s="382">
        <f ca="1">IF(Controle!$N$16=1,0,$D1364*AK614*AK$5)</f>
        <v>0</v>
      </c>
      <c r="AL1364" s="382">
        <f ca="1">IF(Controle!$N$16=1,0,$D1364*AL614*AL$5)</f>
        <v>0</v>
      </c>
      <c r="AM1364" s="382">
        <f ca="1">IF(Controle!$N$16=1,0,$D1364*AM614*AM$5)</f>
        <v>0</v>
      </c>
      <c r="AN1364" s="382">
        <f ca="1">IF(Controle!$N$16=1,0,$D1364*AN614*AN$5)</f>
        <v>0</v>
      </c>
      <c r="AO1364" s="382">
        <f ca="1">IF(Controle!$N$16=1,0,$D1364*AO614*AO$5)</f>
        <v>0</v>
      </c>
      <c r="AP1364" s="382">
        <f ca="1">IF(Controle!$N$16=1,0,$D1364*AP614*AP$5)</f>
        <v>0</v>
      </c>
      <c r="AQ1364" s="382">
        <f ca="1">IF(Controle!$N$16=1,0,$D1364*AQ614*AQ$5)</f>
        <v>0</v>
      </c>
      <c r="AR1364" s="382">
        <f ca="1">IF(Controle!$N$16=1,0,$D1364*AR614*AR$5)</f>
        <v>0</v>
      </c>
      <c r="AS1364" s="684">
        <f t="shared" ca="1" si="686"/>
        <v>0</v>
      </c>
    </row>
    <row r="1365" spans="2:45" hidden="1" outlineLevel="1">
      <c r="B1365" s="123"/>
      <c r="C1365" s="81">
        <f t="shared" si="687"/>
        <v>19</v>
      </c>
      <c r="D1365" s="191">
        <f t="shared" ca="1" si="685"/>
        <v>0</v>
      </c>
      <c r="E1365" s="382">
        <f ca="1">IF(Controle!$N$16=1,0,$D1365*E615*E$5)</f>
        <v>0</v>
      </c>
      <c r="F1365" s="382">
        <f ca="1">IF(Controle!$N$16=1,0,$D1365*F615*F$5)</f>
        <v>0</v>
      </c>
      <c r="G1365" s="382">
        <f ca="1">IF(Controle!$N$16=1,0,$D1365*G615*G$5)</f>
        <v>0</v>
      </c>
      <c r="H1365" s="382">
        <f ca="1">IF(Controle!$N$16=1,0,$D1365*H615*H$5)</f>
        <v>0</v>
      </c>
      <c r="I1365" s="382">
        <f ca="1">IF(Controle!$N$16=1,0,$D1365*I615*I$5)</f>
        <v>0</v>
      </c>
      <c r="J1365" s="382">
        <f ca="1">IF(Controle!$N$16=1,0,$D1365*J615*J$5)</f>
        <v>0</v>
      </c>
      <c r="K1365" s="382">
        <f ca="1">IF(Controle!$N$16=1,0,$D1365*K615*K$5)</f>
        <v>0</v>
      </c>
      <c r="L1365" s="382">
        <f ca="1">IF(Controle!$N$16=1,0,$D1365*L615*L$5)</f>
        <v>0</v>
      </c>
      <c r="M1365" s="382">
        <f ca="1">IF(Controle!$N$16=1,0,$D1365*M615*M$5)</f>
        <v>0</v>
      </c>
      <c r="N1365" s="382">
        <f ca="1">IF(Controle!$N$16=1,0,$D1365*N615*N$5)</f>
        <v>0</v>
      </c>
      <c r="O1365" s="382">
        <f ca="1">IF(Controle!$N$16=1,0,$D1365*O615*O$5)</f>
        <v>0</v>
      </c>
      <c r="P1365" s="382">
        <f ca="1">IF(Controle!$N$16=1,0,$D1365*P615*P$5)</f>
        <v>0</v>
      </c>
      <c r="Q1365" s="382">
        <f ca="1">IF(Controle!$N$16=1,0,$D1365*Q615*Q$5)</f>
        <v>0</v>
      </c>
      <c r="R1365" s="382">
        <f ca="1">IF(Controle!$N$16=1,0,$D1365*R615*R$5)</f>
        <v>0</v>
      </c>
      <c r="S1365" s="382">
        <f ca="1">IF(Controle!$N$16=1,0,$D1365*S615*S$5)</f>
        <v>0</v>
      </c>
      <c r="T1365" s="382">
        <f ca="1">IF(Controle!$N$16=1,0,$D1365*T615*T$5)</f>
        <v>0</v>
      </c>
      <c r="U1365" s="382">
        <f ca="1">IF(Controle!$N$16=1,0,$D1365*U615*U$5)</f>
        <v>0</v>
      </c>
      <c r="V1365" s="382">
        <f ca="1">IF(Controle!$N$16=1,0,$D1365*V615*V$5)</f>
        <v>0</v>
      </c>
      <c r="W1365" s="382">
        <f ca="1">IF(Controle!$N$16=1,0,$D1365*W615*W$5)</f>
        <v>0</v>
      </c>
      <c r="X1365" s="382">
        <f ca="1">IF(Controle!$N$16=1,0,$D1365*X615*X$5)</f>
        <v>0</v>
      </c>
      <c r="Y1365" s="382">
        <f ca="1">IF(Controle!$N$16=1,0,$D1365*Y615*Y$5)</f>
        <v>0</v>
      </c>
      <c r="Z1365" s="382">
        <f ca="1">IF(Controle!$N$16=1,0,$D1365*Z615*Z$5)</f>
        <v>0</v>
      </c>
      <c r="AA1365" s="382">
        <f ca="1">IF(Controle!$N$16=1,0,$D1365*AA615*AA$5)</f>
        <v>0</v>
      </c>
      <c r="AB1365" s="382">
        <f ca="1">IF(Controle!$N$16=1,0,$D1365*AB615*AB$5)</f>
        <v>0</v>
      </c>
      <c r="AC1365" s="382">
        <f ca="1">IF(Controle!$N$16=1,0,$D1365*AC615*AC$5)</f>
        <v>0</v>
      </c>
      <c r="AD1365" s="382">
        <f ca="1">IF(Controle!$N$16=1,0,$D1365*AD615*AD$5)</f>
        <v>0</v>
      </c>
      <c r="AE1365" s="382">
        <f ca="1">IF(Controle!$N$16=1,0,$D1365*AE615*AE$5)</f>
        <v>0</v>
      </c>
      <c r="AF1365" s="382">
        <f ca="1">IF(Controle!$N$16=1,0,$D1365*AF615*AF$5)</f>
        <v>0</v>
      </c>
      <c r="AG1365" s="382">
        <f ca="1">IF(Controle!$N$16=1,0,$D1365*AG615*AG$5)</f>
        <v>0</v>
      </c>
      <c r="AH1365" s="382">
        <f ca="1">IF(Controle!$N$16=1,0,$D1365*AH615*AH$5)</f>
        <v>0</v>
      </c>
      <c r="AI1365" s="382">
        <f ca="1">IF(Controle!$N$16=1,0,$D1365*AI615*AI$5)</f>
        <v>0</v>
      </c>
      <c r="AJ1365" s="382">
        <f ca="1">IF(Controle!$N$16=1,0,$D1365*AJ615*AJ$5)</f>
        <v>0</v>
      </c>
      <c r="AK1365" s="382">
        <f ca="1">IF(Controle!$N$16=1,0,$D1365*AK615*AK$5)</f>
        <v>0</v>
      </c>
      <c r="AL1365" s="382">
        <f ca="1">IF(Controle!$N$16=1,0,$D1365*AL615*AL$5)</f>
        <v>0</v>
      </c>
      <c r="AM1365" s="382">
        <f ca="1">IF(Controle!$N$16=1,0,$D1365*AM615*AM$5)</f>
        <v>0</v>
      </c>
      <c r="AN1365" s="382">
        <f ca="1">IF(Controle!$N$16=1,0,$D1365*AN615*AN$5)</f>
        <v>0</v>
      </c>
      <c r="AO1365" s="382">
        <f ca="1">IF(Controle!$N$16=1,0,$D1365*AO615*AO$5)</f>
        <v>0</v>
      </c>
      <c r="AP1365" s="382">
        <f ca="1">IF(Controle!$N$16=1,0,$D1365*AP615*AP$5)</f>
        <v>0</v>
      </c>
      <c r="AQ1365" s="382">
        <f ca="1">IF(Controle!$N$16=1,0,$D1365*AQ615*AQ$5)</f>
        <v>0</v>
      </c>
      <c r="AR1365" s="382">
        <f ca="1">IF(Controle!$N$16=1,0,$D1365*AR615*AR$5)</f>
        <v>0</v>
      </c>
      <c r="AS1365" s="684">
        <f t="shared" ca="1" si="686"/>
        <v>0</v>
      </c>
    </row>
    <row r="1366" spans="2:45" hidden="1" outlineLevel="1">
      <c r="B1366" s="123"/>
      <c r="C1366" s="81">
        <f t="shared" si="687"/>
        <v>20</v>
      </c>
      <c r="D1366" s="191">
        <f t="shared" ca="1" si="685"/>
        <v>0</v>
      </c>
      <c r="E1366" s="382">
        <f ca="1">IF(Controle!$N$16=1,0,$D1366*E616*E$5)</f>
        <v>0</v>
      </c>
      <c r="F1366" s="382">
        <f ca="1">IF(Controle!$N$16=1,0,$D1366*F616*F$5)</f>
        <v>0</v>
      </c>
      <c r="G1366" s="382">
        <f ca="1">IF(Controle!$N$16=1,0,$D1366*G616*G$5)</f>
        <v>0</v>
      </c>
      <c r="H1366" s="382">
        <f ca="1">IF(Controle!$N$16=1,0,$D1366*H616*H$5)</f>
        <v>0</v>
      </c>
      <c r="I1366" s="382">
        <f ca="1">IF(Controle!$N$16=1,0,$D1366*I616*I$5)</f>
        <v>0</v>
      </c>
      <c r="J1366" s="382">
        <f ca="1">IF(Controle!$N$16=1,0,$D1366*J616*J$5)</f>
        <v>0</v>
      </c>
      <c r="K1366" s="382">
        <f ca="1">IF(Controle!$N$16=1,0,$D1366*K616*K$5)</f>
        <v>0</v>
      </c>
      <c r="L1366" s="382">
        <f ca="1">IF(Controle!$N$16=1,0,$D1366*L616*L$5)</f>
        <v>0</v>
      </c>
      <c r="M1366" s="382">
        <f ca="1">IF(Controle!$N$16=1,0,$D1366*M616*M$5)</f>
        <v>0</v>
      </c>
      <c r="N1366" s="382">
        <f ca="1">IF(Controle!$N$16=1,0,$D1366*N616*N$5)</f>
        <v>0</v>
      </c>
      <c r="O1366" s="382">
        <f ca="1">IF(Controle!$N$16=1,0,$D1366*O616*O$5)</f>
        <v>0</v>
      </c>
      <c r="P1366" s="382">
        <f ca="1">IF(Controle!$N$16=1,0,$D1366*P616*P$5)</f>
        <v>0</v>
      </c>
      <c r="Q1366" s="382">
        <f ca="1">IF(Controle!$N$16=1,0,$D1366*Q616*Q$5)</f>
        <v>0</v>
      </c>
      <c r="R1366" s="382">
        <f ca="1">IF(Controle!$N$16=1,0,$D1366*R616*R$5)</f>
        <v>0</v>
      </c>
      <c r="S1366" s="382">
        <f ca="1">IF(Controle!$N$16=1,0,$D1366*S616*S$5)</f>
        <v>0</v>
      </c>
      <c r="T1366" s="382">
        <f ca="1">IF(Controle!$N$16=1,0,$D1366*T616*T$5)</f>
        <v>0</v>
      </c>
      <c r="U1366" s="382">
        <f ca="1">IF(Controle!$N$16=1,0,$D1366*U616*U$5)</f>
        <v>0</v>
      </c>
      <c r="V1366" s="382">
        <f ca="1">IF(Controle!$N$16=1,0,$D1366*V616*V$5)</f>
        <v>0</v>
      </c>
      <c r="W1366" s="382">
        <f ca="1">IF(Controle!$N$16=1,0,$D1366*W616*W$5)</f>
        <v>0</v>
      </c>
      <c r="X1366" s="382">
        <f ca="1">IF(Controle!$N$16=1,0,$D1366*X616*X$5)</f>
        <v>0</v>
      </c>
      <c r="Y1366" s="382">
        <f ca="1">IF(Controle!$N$16=1,0,$D1366*Y616*Y$5)</f>
        <v>0</v>
      </c>
      <c r="Z1366" s="382">
        <f ca="1">IF(Controle!$N$16=1,0,$D1366*Z616*Z$5)</f>
        <v>0</v>
      </c>
      <c r="AA1366" s="382">
        <f ca="1">IF(Controle!$N$16=1,0,$D1366*AA616*AA$5)</f>
        <v>0</v>
      </c>
      <c r="AB1366" s="382">
        <f ca="1">IF(Controle!$N$16=1,0,$D1366*AB616*AB$5)</f>
        <v>0</v>
      </c>
      <c r="AC1366" s="382">
        <f ca="1">IF(Controle!$N$16=1,0,$D1366*AC616*AC$5)</f>
        <v>0</v>
      </c>
      <c r="AD1366" s="382">
        <f ca="1">IF(Controle!$N$16=1,0,$D1366*AD616*AD$5)</f>
        <v>0</v>
      </c>
      <c r="AE1366" s="382">
        <f ca="1">IF(Controle!$N$16=1,0,$D1366*AE616*AE$5)</f>
        <v>0</v>
      </c>
      <c r="AF1366" s="382">
        <f ca="1">IF(Controle!$N$16=1,0,$D1366*AF616*AF$5)</f>
        <v>0</v>
      </c>
      <c r="AG1366" s="382">
        <f ca="1">IF(Controle!$N$16=1,0,$D1366*AG616*AG$5)</f>
        <v>0</v>
      </c>
      <c r="AH1366" s="382">
        <f ca="1">IF(Controle!$N$16=1,0,$D1366*AH616*AH$5)</f>
        <v>0</v>
      </c>
      <c r="AI1366" s="382">
        <f ca="1">IF(Controle!$N$16=1,0,$D1366*AI616*AI$5)</f>
        <v>0</v>
      </c>
      <c r="AJ1366" s="382">
        <f ca="1">IF(Controle!$N$16=1,0,$D1366*AJ616*AJ$5)</f>
        <v>0</v>
      </c>
      <c r="AK1366" s="382">
        <f ca="1">IF(Controle!$N$16=1,0,$D1366*AK616*AK$5)</f>
        <v>0</v>
      </c>
      <c r="AL1366" s="382">
        <f ca="1">IF(Controle!$N$16=1,0,$D1366*AL616*AL$5)</f>
        <v>0</v>
      </c>
      <c r="AM1366" s="382">
        <f ca="1">IF(Controle!$N$16=1,0,$D1366*AM616*AM$5)</f>
        <v>0</v>
      </c>
      <c r="AN1366" s="382">
        <f ca="1">IF(Controle!$N$16=1,0,$D1366*AN616*AN$5)</f>
        <v>0</v>
      </c>
      <c r="AO1366" s="382">
        <f ca="1">IF(Controle!$N$16=1,0,$D1366*AO616*AO$5)</f>
        <v>0</v>
      </c>
      <c r="AP1366" s="382">
        <f ca="1">IF(Controle!$N$16=1,0,$D1366*AP616*AP$5)</f>
        <v>0</v>
      </c>
      <c r="AQ1366" s="382">
        <f ca="1">IF(Controle!$N$16=1,0,$D1366*AQ616*AQ$5)</f>
        <v>0</v>
      </c>
      <c r="AR1366" s="382">
        <f ca="1">IF(Controle!$N$16=1,0,$D1366*AR616*AR$5)</f>
        <v>0</v>
      </c>
      <c r="AS1366" s="684">
        <f t="shared" ca="1" si="686"/>
        <v>0</v>
      </c>
    </row>
    <row r="1367" spans="2:45" hidden="1" outlineLevel="1">
      <c r="B1367" s="123"/>
      <c r="C1367" s="81">
        <f t="shared" si="687"/>
        <v>21</v>
      </c>
      <c r="D1367" s="191">
        <f t="shared" ca="1" si="685"/>
        <v>0</v>
      </c>
      <c r="E1367" s="382">
        <f ca="1">IF(Controle!$N$16=1,0,$D1367*E617*E$5)</f>
        <v>0</v>
      </c>
      <c r="F1367" s="382">
        <f ca="1">IF(Controle!$N$16=1,0,$D1367*F617*F$5)</f>
        <v>0</v>
      </c>
      <c r="G1367" s="382">
        <f ca="1">IF(Controle!$N$16=1,0,$D1367*G617*G$5)</f>
        <v>0</v>
      </c>
      <c r="H1367" s="382">
        <f ca="1">IF(Controle!$N$16=1,0,$D1367*H617*H$5)</f>
        <v>0</v>
      </c>
      <c r="I1367" s="382">
        <f ca="1">IF(Controle!$N$16=1,0,$D1367*I617*I$5)</f>
        <v>0</v>
      </c>
      <c r="J1367" s="382">
        <f ca="1">IF(Controle!$N$16=1,0,$D1367*J617*J$5)</f>
        <v>0</v>
      </c>
      <c r="K1367" s="382">
        <f ca="1">IF(Controle!$N$16=1,0,$D1367*K617*K$5)</f>
        <v>0</v>
      </c>
      <c r="L1367" s="382">
        <f ca="1">IF(Controle!$N$16=1,0,$D1367*L617*L$5)</f>
        <v>0</v>
      </c>
      <c r="M1367" s="382">
        <f ca="1">IF(Controle!$N$16=1,0,$D1367*M617*M$5)</f>
        <v>0</v>
      </c>
      <c r="N1367" s="382">
        <f ca="1">IF(Controle!$N$16=1,0,$D1367*N617*N$5)</f>
        <v>0</v>
      </c>
      <c r="O1367" s="382">
        <f ca="1">IF(Controle!$N$16=1,0,$D1367*O617*O$5)</f>
        <v>0</v>
      </c>
      <c r="P1367" s="382">
        <f ca="1">IF(Controle!$N$16=1,0,$D1367*P617*P$5)</f>
        <v>0</v>
      </c>
      <c r="Q1367" s="382">
        <f ca="1">IF(Controle!$N$16=1,0,$D1367*Q617*Q$5)</f>
        <v>0</v>
      </c>
      <c r="R1367" s="382">
        <f ca="1">IF(Controle!$N$16=1,0,$D1367*R617*R$5)</f>
        <v>0</v>
      </c>
      <c r="S1367" s="382">
        <f ca="1">IF(Controle!$N$16=1,0,$D1367*S617*S$5)</f>
        <v>0</v>
      </c>
      <c r="T1367" s="382">
        <f ca="1">IF(Controle!$N$16=1,0,$D1367*T617*T$5)</f>
        <v>0</v>
      </c>
      <c r="U1367" s="382">
        <f ca="1">IF(Controle!$N$16=1,0,$D1367*U617*U$5)</f>
        <v>0</v>
      </c>
      <c r="V1367" s="382">
        <f ca="1">IF(Controle!$N$16=1,0,$D1367*V617*V$5)</f>
        <v>0</v>
      </c>
      <c r="W1367" s="382">
        <f ca="1">IF(Controle!$N$16=1,0,$D1367*W617*W$5)</f>
        <v>0</v>
      </c>
      <c r="X1367" s="382">
        <f ca="1">IF(Controle!$N$16=1,0,$D1367*X617*X$5)</f>
        <v>0</v>
      </c>
      <c r="Y1367" s="382">
        <f ca="1">IF(Controle!$N$16=1,0,$D1367*Y617*Y$5)</f>
        <v>0</v>
      </c>
      <c r="Z1367" s="382">
        <f ca="1">IF(Controle!$N$16=1,0,$D1367*Z617*Z$5)</f>
        <v>0</v>
      </c>
      <c r="AA1367" s="382">
        <f ca="1">IF(Controle!$N$16=1,0,$D1367*AA617*AA$5)</f>
        <v>0</v>
      </c>
      <c r="AB1367" s="382">
        <f ca="1">IF(Controle!$N$16=1,0,$D1367*AB617*AB$5)</f>
        <v>0</v>
      </c>
      <c r="AC1367" s="382">
        <f ca="1">IF(Controle!$N$16=1,0,$D1367*AC617*AC$5)</f>
        <v>0</v>
      </c>
      <c r="AD1367" s="382">
        <f ca="1">IF(Controle!$N$16=1,0,$D1367*AD617*AD$5)</f>
        <v>0</v>
      </c>
      <c r="AE1367" s="382">
        <f ca="1">IF(Controle!$N$16=1,0,$D1367*AE617*AE$5)</f>
        <v>0</v>
      </c>
      <c r="AF1367" s="382">
        <f ca="1">IF(Controle!$N$16=1,0,$D1367*AF617*AF$5)</f>
        <v>0</v>
      </c>
      <c r="AG1367" s="382">
        <f ca="1">IF(Controle!$N$16=1,0,$D1367*AG617*AG$5)</f>
        <v>0</v>
      </c>
      <c r="AH1367" s="382">
        <f ca="1">IF(Controle!$N$16=1,0,$D1367*AH617*AH$5)</f>
        <v>0</v>
      </c>
      <c r="AI1367" s="382">
        <f ca="1">IF(Controle!$N$16=1,0,$D1367*AI617*AI$5)</f>
        <v>0</v>
      </c>
      <c r="AJ1367" s="382">
        <f ca="1">IF(Controle!$N$16=1,0,$D1367*AJ617*AJ$5)</f>
        <v>0</v>
      </c>
      <c r="AK1367" s="382">
        <f ca="1">IF(Controle!$N$16=1,0,$D1367*AK617*AK$5)</f>
        <v>0</v>
      </c>
      <c r="AL1367" s="382">
        <f ca="1">IF(Controle!$N$16=1,0,$D1367*AL617*AL$5)</f>
        <v>0</v>
      </c>
      <c r="AM1367" s="382">
        <f ca="1">IF(Controle!$N$16=1,0,$D1367*AM617*AM$5)</f>
        <v>0</v>
      </c>
      <c r="AN1367" s="382">
        <f ca="1">IF(Controle!$N$16=1,0,$D1367*AN617*AN$5)</f>
        <v>0</v>
      </c>
      <c r="AO1367" s="382">
        <f ca="1">IF(Controle!$N$16=1,0,$D1367*AO617*AO$5)</f>
        <v>0</v>
      </c>
      <c r="AP1367" s="382">
        <f ca="1">IF(Controle!$N$16=1,0,$D1367*AP617*AP$5)</f>
        <v>0</v>
      </c>
      <c r="AQ1367" s="382">
        <f ca="1">IF(Controle!$N$16=1,0,$D1367*AQ617*AQ$5)</f>
        <v>0</v>
      </c>
      <c r="AR1367" s="382">
        <f ca="1">IF(Controle!$N$16=1,0,$D1367*AR617*AR$5)</f>
        <v>0</v>
      </c>
      <c r="AS1367" s="684">
        <f t="shared" ca="1" si="686"/>
        <v>0</v>
      </c>
    </row>
    <row r="1368" spans="2:45" hidden="1" outlineLevel="1">
      <c r="B1368" s="123"/>
      <c r="C1368" s="81">
        <f t="shared" si="687"/>
        <v>22</v>
      </c>
      <c r="D1368" s="191">
        <f t="shared" ca="1" si="685"/>
        <v>0</v>
      </c>
      <c r="E1368" s="382">
        <f ca="1">IF(Controle!$N$16=1,0,$D1368*E618*E$5)</f>
        <v>0</v>
      </c>
      <c r="F1368" s="382">
        <f ca="1">IF(Controle!$N$16=1,0,$D1368*F618*F$5)</f>
        <v>0</v>
      </c>
      <c r="G1368" s="382">
        <f ca="1">IF(Controle!$N$16=1,0,$D1368*G618*G$5)</f>
        <v>0</v>
      </c>
      <c r="H1368" s="382">
        <f ca="1">IF(Controle!$N$16=1,0,$D1368*H618*H$5)</f>
        <v>0</v>
      </c>
      <c r="I1368" s="382">
        <f ca="1">IF(Controle!$N$16=1,0,$D1368*I618*I$5)</f>
        <v>0</v>
      </c>
      <c r="J1368" s="382">
        <f ca="1">IF(Controle!$N$16=1,0,$D1368*J618*J$5)</f>
        <v>0</v>
      </c>
      <c r="K1368" s="382">
        <f ca="1">IF(Controle!$N$16=1,0,$D1368*K618*K$5)</f>
        <v>0</v>
      </c>
      <c r="L1368" s="382">
        <f ca="1">IF(Controle!$N$16=1,0,$D1368*L618*L$5)</f>
        <v>0</v>
      </c>
      <c r="M1368" s="382">
        <f ca="1">IF(Controle!$N$16=1,0,$D1368*M618*M$5)</f>
        <v>0</v>
      </c>
      <c r="N1368" s="382">
        <f ca="1">IF(Controle!$N$16=1,0,$D1368*N618*N$5)</f>
        <v>0</v>
      </c>
      <c r="O1368" s="382">
        <f ca="1">IF(Controle!$N$16=1,0,$D1368*O618*O$5)</f>
        <v>0</v>
      </c>
      <c r="P1368" s="382">
        <f ca="1">IF(Controle!$N$16=1,0,$D1368*P618*P$5)</f>
        <v>0</v>
      </c>
      <c r="Q1368" s="382">
        <f ca="1">IF(Controle!$N$16=1,0,$D1368*Q618*Q$5)</f>
        <v>0</v>
      </c>
      <c r="R1368" s="382">
        <f ca="1">IF(Controle!$N$16=1,0,$D1368*R618*R$5)</f>
        <v>0</v>
      </c>
      <c r="S1368" s="382">
        <f ca="1">IF(Controle!$N$16=1,0,$D1368*S618*S$5)</f>
        <v>0</v>
      </c>
      <c r="T1368" s="382">
        <f ca="1">IF(Controle!$N$16=1,0,$D1368*T618*T$5)</f>
        <v>0</v>
      </c>
      <c r="U1368" s="382">
        <f ca="1">IF(Controle!$N$16=1,0,$D1368*U618*U$5)</f>
        <v>0</v>
      </c>
      <c r="V1368" s="382">
        <f ca="1">IF(Controle!$N$16=1,0,$D1368*V618*V$5)</f>
        <v>0</v>
      </c>
      <c r="W1368" s="382">
        <f ca="1">IF(Controle!$N$16=1,0,$D1368*W618*W$5)</f>
        <v>0</v>
      </c>
      <c r="X1368" s="382">
        <f ca="1">IF(Controle!$N$16=1,0,$D1368*X618*X$5)</f>
        <v>0</v>
      </c>
      <c r="Y1368" s="382">
        <f ca="1">IF(Controle!$N$16=1,0,$D1368*Y618*Y$5)</f>
        <v>0</v>
      </c>
      <c r="Z1368" s="382">
        <f ca="1">IF(Controle!$N$16=1,0,$D1368*Z618*Z$5)</f>
        <v>0</v>
      </c>
      <c r="AA1368" s="382">
        <f ca="1">IF(Controle!$N$16=1,0,$D1368*AA618*AA$5)</f>
        <v>0</v>
      </c>
      <c r="AB1368" s="382">
        <f ca="1">IF(Controle!$N$16=1,0,$D1368*AB618*AB$5)</f>
        <v>0</v>
      </c>
      <c r="AC1368" s="382">
        <f ca="1">IF(Controle!$N$16=1,0,$D1368*AC618*AC$5)</f>
        <v>0</v>
      </c>
      <c r="AD1368" s="382">
        <f ca="1">IF(Controle!$N$16=1,0,$D1368*AD618*AD$5)</f>
        <v>0</v>
      </c>
      <c r="AE1368" s="382">
        <f ca="1">IF(Controle!$N$16=1,0,$D1368*AE618*AE$5)</f>
        <v>0</v>
      </c>
      <c r="AF1368" s="382">
        <f ca="1">IF(Controle!$N$16=1,0,$D1368*AF618*AF$5)</f>
        <v>0</v>
      </c>
      <c r="AG1368" s="382">
        <f ca="1">IF(Controle!$N$16=1,0,$D1368*AG618*AG$5)</f>
        <v>0</v>
      </c>
      <c r="AH1368" s="382">
        <f ca="1">IF(Controle!$N$16=1,0,$D1368*AH618*AH$5)</f>
        <v>0</v>
      </c>
      <c r="AI1368" s="382">
        <f ca="1">IF(Controle!$N$16=1,0,$D1368*AI618*AI$5)</f>
        <v>0</v>
      </c>
      <c r="AJ1368" s="382">
        <f ca="1">IF(Controle!$N$16=1,0,$D1368*AJ618*AJ$5)</f>
        <v>0</v>
      </c>
      <c r="AK1368" s="382">
        <f ca="1">IF(Controle!$N$16=1,0,$D1368*AK618*AK$5)</f>
        <v>0</v>
      </c>
      <c r="AL1368" s="382">
        <f ca="1">IF(Controle!$N$16=1,0,$D1368*AL618*AL$5)</f>
        <v>0</v>
      </c>
      <c r="AM1368" s="382">
        <f ca="1">IF(Controle!$N$16=1,0,$D1368*AM618*AM$5)</f>
        <v>0</v>
      </c>
      <c r="AN1368" s="382">
        <f ca="1">IF(Controle!$N$16=1,0,$D1368*AN618*AN$5)</f>
        <v>0</v>
      </c>
      <c r="AO1368" s="382">
        <f ca="1">IF(Controle!$N$16=1,0,$D1368*AO618*AO$5)</f>
        <v>0</v>
      </c>
      <c r="AP1368" s="382">
        <f ca="1">IF(Controle!$N$16=1,0,$D1368*AP618*AP$5)</f>
        <v>0</v>
      </c>
      <c r="AQ1368" s="382">
        <f ca="1">IF(Controle!$N$16=1,0,$D1368*AQ618*AQ$5)</f>
        <v>0</v>
      </c>
      <c r="AR1368" s="382">
        <f ca="1">IF(Controle!$N$16=1,0,$D1368*AR618*AR$5)</f>
        <v>0</v>
      </c>
      <c r="AS1368" s="684">
        <f t="shared" ca="1" si="686"/>
        <v>0</v>
      </c>
    </row>
    <row r="1369" spans="2:45" hidden="1" outlineLevel="1">
      <c r="B1369" s="123"/>
      <c r="C1369" s="81">
        <f t="shared" si="687"/>
        <v>23</v>
      </c>
      <c r="D1369" s="191">
        <f t="shared" ca="1" si="685"/>
        <v>0</v>
      </c>
      <c r="E1369" s="382">
        <f ca="1">IF(Controle!$N$16=1,0,$D1369*E619*E$5)</f>
        <v>0</v>
      </c>
      <c r="F1369" s="382">
        <f ca="1">IF(Controle!$N$16=1,0,$D1369*F619*F$5)</f>
        <v>0</v>
      </c>
      <c r="G1369" s="382">
        <f ca="1">IF(Controle!$N$16=1,0,$D1369*G619*G$5)</f>
        <v>0</v>
      </c>
      <c r="H1369" s="382">
        <f ca="1">IF(Controle!$N$16=1,0,$D1369*H619*H$5)</f>
        <v>0</v>
      </c>
      <c r="I1369" s="382">
        <f ca="1">IF(Controle!$N$16=1,0,$D1369*I619*I$5)</f>
        <v>0</v>
      </c>
      <c r="J1369" s="382">
        <f ca="1">IF(Controle!$N$16=1,0,$D1369*J619*J$5)</f>
        <v>0</v>
      </c>
      <c r="K1369" s="382">
        <f ca="1">IF(Controle!$N$16=1,0,$D1369*K619*K$5)</f>
        <v>0</v>
      </c>
      <c r="L1369" s="382">
        <f ca="1">IF(Controle!$N$16=1,0,$D1369*L619*L$5)</f>
        <v>0</v>
      </c>
      <c r="M1369" s="382">
        <f ca="1">IF(Controle!$N$16=1,0,$D1369*M619*M$5)</f>
        <v>0</v>
      </c>
      <c r="N1369" s="382">
        <f ca="1">IF(Controle!$N$16=1,0,$D1369*N619*N$5)</f>
        <v>0</v>
      </c>
      <c r="O1369" s="382">
        <f ca="1">IF(Controle!$N$16=1,0,$D1369*O619*O$5)</f>
        <v>0</v>
      </c>
      <c r="P1369" s="382">
        <f ca="1">IF(Controle!$N$16=1,0,$D1369*P619*P$5)</f>
        <v>0</v>
      </c>
      <c r="Q1369" s="382">
        <f ca="1">IF(Controle!$N$16=1,0,$D1369*Q619*Q$5)</f>
        <v>0</v>
      </c>
      <c r="R1369" s="382">
        <f ca="1">IF(Controle!$N$16=1,0,$D1369*R619*R$5)</f>
        <v>0</v>
      </c>
      <c r="S1369" s="382">
        <f ca="1">IF(Controle!$N$16=1,0,$D1369*S619*S$5)</f>
        <v>0</v>
      </c>
      <c r="T1369" s="382">
        <f ca="1">IF(Controle!$N$16=1,0,$D1369*T619*T$5)</f>
        <v>0</v>
      </c>
      <c r="U1369" s="382">
        <f ca="1">IF(Controle!$N$16=1,0,$D1369*U619*U$5)</f>
        <v>0</v>
      </c>
      <c r="V1369" s="382">
        <f ca="1">IF(Controle!$N$16=1,0,$D1369*V619*V$5)</f>
        <v>0</v>
      </c>
      <c r="W1369" s="382">
        <f ca="1">IF(Controle!$N$16=1,0,$D1369*W619*W$5)</f>
        <v>0</v>
      </c>
      <c r="X1369" s="382">
        <f ca="1">IF(Controle!$N$16=1,0,$D1369*X619*X$5)</f>
        <v>0</v>
      </c>
      <c r="Y1369" s="382">
        <f ca="1">IF(Controle!$N$16=1,0,$D1369*Y619*Y$5)</f>
        <v>0</v>
      </c>
      <c r="Z1369" s="382">
        <f ca="1">IF(Controle!$N$16=1,0,$D1369*Z619*Z$5)</f>
        <v>0</v>
      </c>
      <c r="AA1369" s="382">
        <f ca="1">IF(Controle!$N$16=1,0,$D1369*AA619*AA$5)</f>
        <v>0</v>
      </c>
      <c r="AB1369" s="382">
        <f ca="1">IF(Controle!$N$16=1,0,$D1369*AB619*AB$5)</f>
        <v>0</v>
      </c>
      <c r="AC1369" s="382">
        <f ca="1">IF(Controle!$N$16=1,0,$D1369*AC619*AC$5)</f>
        <v>0</v>
      </c>
      <c r="AD1369" s="382">
        <f ca="1">IF(Controle!$N$16=1,0,$D1369*AD619*AD$5)</f>
        <v>0</v>
      </c>
      <c r="AE1369" s="382">
        <f ca="1">IF(Controle!$N$16=1,0,$D1369*AE619*AE$5)</f>
        <v>0</v>
      </c>
      <c r="AF1369" s="382">
        <f ca="1">IF(Controle!$N$16=1,0,$D1369*AF619*AF$5)</f>
        <v>0</v>
      </c>
      <c r="AG1369" s="382">
        <f ca="1">IF(Controle!$N$16=1,0,$D1369*AG619*AG$5)</f>
        <v>0</v>
      </c>
      <c r="AH1369" s="382">
        <f ca="1">IF(Controle!$N$16=1,0,$D1369*AH619*AH$5)</f>
        <v>0</v>
      </c>
      <c r="AI1369" s="382">
        <f ca="1">IF(Controle!$N$16=1,0,$D1369*AI619*AI$5)</f>
        <v>0</v>
      </c>
      <c r="AJ1369" s="382">
        <f ca="1">IF(Controle!$N$16=1,0,$D1369*AJ619*AJ$5)</f>
        <v>0</v>
      </c>
      <c r="AK1369" s="382">
        <f ca="1">IF(Controle!$N$16=1,0,$D1369*AK619*AK$5)</f>
        <v>0</v>
      </c>
      <c r="AL1369" s="382">
        <f ca="1">IF(Controle!$N$16=1,0,$D1369*AL619*AL$5)</f>
        <v>0</v>
      </c>
      <c r="AM1369" s="382">
        <f ca="1">IF(Controle!$N$16=1,0,$D1369*AM619*AM$5)</f>
        <v>0</v>
      </c>
      <c r="AN1369" s="382">
        <f ca="1">IF(Controle!$N$16=1,0,$D1369*AN619*AN$5)</f>
        <v>0</v>
      </c>
      <c r="AO1369" s="382">
        <f ca="1">IF(Controle!$N$16=1,0,$D1369*AO619*AO$5)</f>
        <v>0</v>
      </c>
      <c r="AP1369" s="382">
        <f ca="1">IF(Controle!$N$16=1,0,$D1369*AP619*AP$5)</f>
        <v>0</v>
      </c>
      <c r="AQ1369" s="382">
        <f ca="1">IF(Controle!$N$16=1,0,$D1369*AQ619*AQ$5)</f>
        <v>0</v>
      </c>
      <c r="AR1369" s="382">
        <f ca="1">IF(Controle!$N$16=1,0,$D1369*AR619*AR$5)</f>
        <v>0</v>
      </c>
      <c r="AS1369" s="684">
        <f t="shared" ca="1" si="686"/>
        <v>0</v>
      </c>
    </row>
    <row r="1370" spans="2:45" hidden="1" outlineLevel="1">
      <c r="B1370" s="123"/>
      <c r="C1370" s="81">
        <f t="shared" si="687"/>
        <v>24</v>
      </c>
      <c r="D1370" s="191">
        <f t="shared" ca="1" si="685"/>
        <v>0</v>
      </c>
      <c r="E1370" s="382">
        <f ca="1">IF(Controle!$N$16=1,0,$D1370*E620*E$5)</f>
        <v>0</v>
      </c>
      <c r="F1370" s="382">
        <f ca="1">IF(Controle!$N$16=1,0,$D1370*F620*F$5)</f>
        <v>0</v>
      </c>
      <c r="G1370" s="382">
        <f ca="1">IF(Controle!$N$16=1,0,$D1370*G620*G$5)</f>
        <v>0</v>
      </c>
      <c r="H1370" s="382">
        <f ca="1">IF(Controle!$N$16=1,0,$D1370*H620*H$5)</f>
        <v>0</v>
      </c>
      <c r="I1370" s="382">
        <f ca="1">IF(Controle!$N$16=1,0,$D1370*I620*I$5)</f>
        <v>0</v>
      </c>
      <c r="J1370" s="382">
        <f ca="1">IF(Controle!$N$16=1,0,$D1370*J620*J$5)</f>
        <v>0</v>
      </c>
      <c r="K1370" s="382">
        <f ca="1">IF(Controle!$N$16=1,0,$D1370*K620*K$5)</f>
        <v>0</v>
      </c>
      <c r="L1370" s="382">
        <f ca="1">IF(Controle!$N$16=1,0,$D1370*L620*L$5)</f>
        <v>0</v>
      </c>
      <c r="M1370" s="382">
        <f ca="1">IF(Controle!$N$16=1,0,$D1370*M620*M$5)</f>
        <v>0</v>
      </c>
      <c r="N1370" s="382">
        <f ca="1">IF(Controle!$N$16=1,0,$D1370*N620*N$5)</f>
        <v>0</v>
      </c>
      <c r="O1370" s="382">
        <f ca="1">IF(Controle!$N$16=1,0,$D1370*O620*O$5)</f>
        <v>0</v>
      </c>
      <c r="P1370" s="382">
        <f ca="1">IF(Controle!$N$16=1,0,$D1370*P620*P$5)</f>
        <v>0</v>
      </c>
      <c r="Q1370" s="382">
        <f ca="1">IF(Controle!$N$16=1,0,$D1370*Q620*Q$5)</f>
        <v>0</v>
      </c>
      <c r="R1370" s="382">
        <f ca="1">IF(Controle!$N$16=1,0,$D1370*R620*R$5)</f>
        <v>0</v>
      </c>
      <c r="S1370" s="382">
        <f ca="1">IF(Controle!$N$16=1,0,$D1370*S620*S$5)</f>
        <v>0</v>
      </c>
      <c r="T1370" s="382">
        <f ca="1">IF(Controle!$N$16=1,0,$D1370*T620*T$5)</f>
        <v>0</v>
      </c>
      <c r="U1370" s="382">
        <f ca="1">IF(Controle!$N$16=1,0,$D1370*U620*U$5)</f>
        <v>0</v>
      </c>
      <c r="V1370" s="382">
        <f ca="1">IF(Controle!$N$16=1,0,$D1370*V620*V$5)</f>
        <v>0</v>
      </c>
      <c r="W1370" s="382">
        <f ca="1">IF(Controle!$N$16=1,0,$D1370*W620*W$5)</f>
        <v>0</v>
      </c>
      <c r="X1370" s="382">
        <f ca="1">IF(Controle!$N$16=1,0,$D1370*X620*X$5)</f>
        <v>0</v>
      </c>
      <c r="Y1370" s="382">
        <f ca="1">IF(Controle!$N$16=1,0,$D1370*Y620*Y$5)</f>
        <v>0</v>
      </c>
      <c r="Z1370" s="382">
        <f ca="1">IF(Controle!$N$16=1,0,$D1370*Z620*Z$5)</f>
        <v>0</v>
      </c>
      <c r="AA1370" s="382">
        <f ca="1">IF(Controle!$N$16=1,0,$D1370*AA620*AA$5)</f>
        <v>0</v>
      </c>
      <c r="AB1370" s="382">
        <f ca="1">IF(Controle!$N$16=1,0,$D1370*AB620*AB$5)</f>
        <v>0</v>
      </c>
      <c r="AC1370" s="382">
        <f ca="1">IF(Controle!$N$16=1,0,$D1370*AC620*AC$5)</f>
        <v>0</v>
      </c>
      <c r="AD1370" s="382">
        <f ca="1">IF(Controle!$N$16=1,0,$D1370*AD620*AD$5)</f>
        <v>0</v>
      </c>
      <c r="AE1370" s="382">
        <f ca="1">IF(Controle!$N$16=1,0,$D1370*AE620*AE$5)</f>
        <v>0</v>
      </c>
      <c r="AF1370" s="382">
        <f ca="1">IF(Controle!$N$16=1,0,$D1370*AF620*AF$5)</f>
        <v>0</v>
      </c>
      <c r="AG1370" s="382">
        <f ca="1">IF(Controle!$N$16=1,0,$D1370*AG620*AG$5)</f>
        <v>0</v>
      </c>
      <c r="AH1370" s="382">
        <f ca="1">IF(Controle!$N$16=1,0,$D1370*AH620*AH$5)</f>
        <v>0</v>
      </c>
      <c r="AI1370" s="382">
        <f ca="1">IF(Controle!$N$16=1,0,$D1370*AI620*AI$5)</f>
        <v>0</v>
      </c>
      <c r="AJ1370" s="382">
        <f ca="1">IF(Controle!$N$16=1,0,$D1370*AJ620*AJ$5)</f>
        <v>0</v>
      </c>
      <c r="AK1370" s="382">
        <f ca="1">IF(Controle!$N$16=1,0,$D1370*AK620*AK$5)</f>
        <v>0</v>
      </c>
      <c r="AL1370" s="382">
        <f ca="1">IF(Controle!$N$16=1,0,$D1370*AL620*AL$5)</f>
        <v>0</v>
      </c>
      <c r="AM1370" s="382">
        <f ca="1">IF(Controle!$N$16=1,0,$D1370*AM620*AM$5)</f>
        <v>0</v>
      </c>
      <c r="AN1370" s="382">
        <f ca="1">IF(Controle!$N$16=1,0,$D1370*AN620*AN$5)</f>
        <v>0</v>
      </c>
      <c r="AO1370" s="382">
        <f ca="1">IF(Controle!$N$16=1,0,$D1370*AO620*AO$5)</f>
        <v>0</v>
      </c>
      <c r="AP1370" s="382">
        <f ca="1">IF(Controle!$N$16=1,0,$D1370*AP620*AP$5)</f>
        <v>0</v>
      </c>
      <c r="AQ1370" s="382">
        <f ca="1">IF(Controle!$N$16=1,0,$D1370*AQ620*AQ$5)</f>
        <v>0</v>
      </c>
      <c r="AR1370" s="382">
        <f ca="1">IF(Controle!$N$16=1,0,$D1370*AR620*AR$5)</f>
        <v>0</v>
      </c>
      <c r="AS1370" s="684">
        <f t="shared" ca="1" si="686"/>
        <v>0</v>
      </c>
    </row>
    <row r="1371" spans="2:45" hidden="1" outlineLevel="1">
      <c r="B1371" s="123"/>
      <c r="C1371" s="81">
        <f t="shared" si="687"/>
        <v>25</v>
      </c>
      <c r="D1371" s="191">
        <f t="shared" ca="1" si="685"/>
        <v>0</v>
      </c>
      <c r="E1371" s="382">
        <f ca="1">IF(Controle!$N$16=1,0,$D1371*E621*E$5)</f>
        <v>0</v>
      </c>
      <c r="F1371" s="382">
        <f ca="1">IF(Controle!$N$16=1,0,$D1371*F621*F$5)</f>
        <v>0</v>
      </c>
      <c r="G1371" s="382">
        <f ca="1">IF(Controle!$N$16=1,0,$D1371*G621*G$5)</f>
        <v>0</v>
      </c>
      <c r="H1371" s="382">
        <f ca="1">IF(Controle!$N$16=1,0,$D1371*H621*H$5)</f>
        <v>0</v>
      </c>
      <c r="I1371" s="382">
        <f ca="1">IF(Controle!$N$16=1,0,$D1371*I621*I$5)</f>
        <v>0</v>
      </c>
      <c r="J1371" s="382">
        <f ca="1">IF(Controle!$N$16=1,0,$D1371*J621*J$5)</f>
        <v>0</v>
      </c>
      <c r="K1371" s="382">
        <f ca="1">IF(Controle!$N$16=1,0,$D1371*K621*K$5)</f>
        <v>0</v>
      </c>
      <c r="L1371" s="382">
        <f ca="1">IF(Controle!$N$16=1,0,$D1371*L621*L$5)</f>
        <v>0</v>
      </c>
      <c r="M1371" s="382">
        <f ca="1">IF(Controle!$N$16=1,0,$D1371*M621*M$5)</f>
        <v>0</v>
      </c>
      <c r="N1371" s="382">
        <f ca="1">IF(Controle!$N$16=1,0,$D1371*N621*N$5)</f>
        <v>0</v>
      </c>
      <c r="O1371" s="382">
        <f ca="1">IF(Controle!$N$16=1,0,$D1371*O621*O$5)</f>
        <v>0</v>
      </c>
      <c r="P1371" s="382">
        <f ca="1">IF(Controle!$N$16=1,0,$D1371*P621*P$5)</f>
        <v>0</v>
      </c>
      <c r="Q1371" s="382">
        <f ca="1">IF(Controle!$N$16=1,0,$D1371*Q621*Q$5)</f>
        <v>0</v>
      </c>
      <c r="R1371" s="382">
        <f ca="1">IF(Controle!$N$16=1,0,$D1371*R621*R$5)</f>
        <v>0</v>
      </c>
      <c r="S1371" s="382">
        <f ca="1">IF(Controle!$N$16=1,0,$D1371*S621*S$5)</f>
        <v>0</v>
      </c>
      <c r="T1371" s="382">
        <f ca="1">IF(Controle!$N$16=1,0,$D1371*T621*T$5)</f>
        <v>0</v>
      </c>
      <c r="U1371" s="382">
        <f ca="1">IF(Controle!$N$16=1,0,$D1371*U621*U$5)</f>
        <v>0</v>
      </c>
      <c r="V1371" s="382">
        <f ca="1">IF(Controle!$N$16=1,0,$D1371*V621*V$5)</f>
        <v>0</v>
      </c>
      <c r="W1371" s="382">
        <f ca="1">IF(Controle!$N$16=1,0,$D1371*W621*W$5)</f>
        <v>0</v>
      </c>
      <c r="X1371" s="382">
        <f ca="1">IF(Controle!$N$16=1,0,$D1371*X621*X$5)</f>
        <v>0</v>
      </c>
      <c r="Y1371" s="382">
        <f ca="1">IF(Controle!$N$16=1,0,$D1371*Y621*Y$5)</f>
        <v>0</v>
      </c>
      <c r="Z1371" s="382">
        <f ca="1">IF(Controle!$N$16=1,0,$D1371*Z621*Z$5)</f>
        <v>0</v>
      </c>
      <c r="AA1371" s="382">
        <f ca="1">IF(Controle!$N$16=1,0,$D1371*AA621*AA$5)</f>
        <v>0</v>
      </c>
      <c r="AB1371" s="382">
        <f ca="1">IF(Controle!$N$16=1,0,$D1371*AB621*AB$5)</f>
        <v>0</v>
      </c>
      <c r="AC1371" s="382">
        <f ca="1">IF(Controle!$N$16=1,0,$D1371*AC621*AC$5)</f>
        <v>0</v>
      </c>
      <c r="AD1371" s="382">
        <f ca="1">IF(Controle!$N$16=1,0,$D1371*AD621*AD$5)</f>
        <v>0</v>
      </c>
      <c r="AE1371" s="382">
        <f ca="1">IF(Controle!$N$16=1,0,$D1371*AE621*AE$5)</f>
        <v>0</v>
      </c>
      <c r="AF1371" s="382">
        <f ca="1">IF(Controle!$N$16=1,0,$D1371*AF621*AF$5)</f>
        <v>0</v>
      </c>
      <c r="AG1371" s="382">
        <f ca="1">IF(Controle!$N$16=1,0,$D1371*AG621*AG$5)</f>
        <v>0</v>
      </c>
      <c r="AH1371" s="382">
        <f ca="1">IF(Controle!$N$16=1,0,$D1371*AH621*AH$5)</f>
        <v>0</v>
      </c>
      <c r="AI1371" s="382">
        <f ca="1">IF(Controle!$N$16=1,0,$D1371*AI621*AI$5)</f>
        <v>0</v>
      </c>
      <c r="AJ1371" s="382">
        <f ca="1">IF(Controle!$N$16=1,0,$D1371*AJ621*AJ$5)</f>
        <v>0</v>
      </c>
      <c r="AK1371" s="382">
        <f ca="1">IF(Controle!$N$16=1,0,$D1371*AK621*AK$5)</f>
        <v>0</v>
      </c>
      <c r="AL1371" s="382">
        <f ca="1">IF(Controle!$N$16=1,0,$D1371*AL621*AL$5)</f>
        <v>0</v>
      </c>
      <c r="AM1371" s="382">
        <f ca="1">IF(Controle!$N$16=1,0,$D1371*AM621*AM$5)</f>
        <v>0</v>
      </c>
      <c r="AN1371" s="382">
        <f ca="1">IF(Controle!$N$16=1,0,$D1371*AN621*AN$5)</f>
        <v>0</v>
      </c>
      <c r="AO1371" s="382">
        <f ca="1">IF(Controle!$N$16=1,0,$D1371*AO621*AO$5)</f>
        <v>0</v>
      </c>
      <c r="AP1371" s="382">
        <f ca="1">IF(Controle!$N$16=1,0,$D1371*AP621*AP$5)</f>
        <v>0</v>
      </c>
      <c r="AQ1371" s="382">
        <f ca="1">IF(Controle!$N$16=1,0,$D1371*AQ621*AQ$5)</f>
        <v>0</v>
      </c>
      <c r="AR1371" s="382">
        <f ca="1">IF(Controle!$N$16=1,0,$D1371*AR621*AR$5)</f>
        <v>0</v>
      </c>
      <c r="AS1371" s="684">
        <f t="shared" ca="1" si="686"/>
        <v>0</v>
      </c>
    </row>
    <row r="1372" spans="2:45" hidden="1" outlineLevel="1">
      <c r="B1372" s="123"/>
      <c r="C1372" s="81">
        <f t="shared" si="687"/>
        <v>26</v>
      </c>
      <c r="D1372" s="191">
        <f t="shared" ca="1" si="685"/>
        <v>0</v>
      </c>
      <c r="E1372" s="382">
        <f ca="1">IF(Controle!$N$16=1,0,$D1372*E622*E$5)</f>
        <v>0</v>
      </c>
      <c r="F1372" s="382">
        <f ca="1">IF(Controle!$N$16=1,0,$D1372*F622*F$5)</f>
        <v>0</v>
      </c>
      <c r="G1372" s="382">
        <f ca="1">IF(Controle!$N$16=1,0,$D1372*G622*G$5)</f>
        <v>0</v>
      </c>
      <c r="H1372" s="382">
        <f ca="1">IF(Controle!$N$16=1,0,$D1372*H622*H$5)</f>
        <v>0</v>
      </c>
      <c r="I1372" s="382">
        <f ca="1">IF(Controle!$N$16=1,0,$D1372*I622*I$5)</f>
        <v>0</v>
      </c>
      <c r="J1372" s="382">
        <f ca="1">IF(Controle!$N$16=1,0,$D1372*J622*J$5)</f>
        <v>0</v>
      </c>
      <c r="K1372" s="382">
        <f ca="1">IF(Controle!$N$16=1,0,$D1372*K622*K$5)</f>
        <v>0</v>
      </c>
      <c r="L1372" s="382">
        <f ca="1">IF(Controle!$N$16=1,0,$D1372*L622*L$5)</f>
        <v>0</v>
      </c>
      <c r="M1372" s="382">
        <f ca="1">IF(Controle!$N$16=1,0,$D1372*M622*M$5)</f>
        <v>0</v>
      </c>
      <c r="N1372" s="382">
        <f ca="1">IF(Controle!$N$16=1,0,$D1372*N622*N$5)</f>
        <v>0</v>
      </c>
      <c r="O1372" s="382">
        <f ca="1">IF(Controle!$N$16=1,0,$D1372*O622*O$5)</f>
        <v>0</v>
      </c>
      <c r="P1372" s="382">
        <f ca="1">IF(Controle!$N$16=1,0,$D1372*P622*P$5)</f>
        <v>0</v>
      </c>
      <c r="Q1372" s="382">
        <f ca="1">IF(Controle!$N$16=1,0,$D1372*Q622*Q$5)</f>
        <v>0</v>
      </c>
      <c r="R1372" s="382">
        <f ca="1">IF(Controle!$N$16=1,0,$D1372*R622*R$5)</f>
        <v>0</v>
      </c>
      <c r="S1372" s="382">
        <f ca="1">IF(Controle!$N$16=1,0,$D1372*S622*S$5)</f>
        <v>0</v>
      </c>
      <c r="T1372" s="382">
        <f ca="1">IF(Controle!$N$16=1,0,$D1372*T622*T$5)</f>
        <v>0</v>
      </c>
      <c r="U1372" s="382">
        <f ca="1">IF(Controle!$N$16=1,0,$D1372*U622*U$5)</f>
        <v>0</v>
      </c>
      <c r="V1372" s="382">
        <f ca="1">IF(Controle!$N$16=1,0,$D1372*V622*V$5)</f>
        <v>0</v>
      </c>
      <c r="W1372" s="382">
        <f ca="1">IF(Controle!$N$16=1,0,$D1372*W622*W$5)</f>
        <v>0</v>
      </c>
      <c r="X1372" s="382">
        <f ca="1">IF(Controle!$N$16=1,0,$D1372*X622*X$5)</f>
        <v>0</v>
      </c>
      <c r="Y1372" s="382">
        <f ca="1">IF(Controle!$N$16=1,0,$D1372*Y622*Y$5)</f>
        <v>0</v>
      </c>
      <c r="Z1372" s="382">
        <f ca="1">IF(Controle!$N$16=1,0,$D1372*Z622*Z$5)</f>
        <v>0</v>
      </c>
      <c r="AA1372" s="382">
        <f ca="1">IF(Controle!$N$16=1,0,$D1372*AA622*AA$5)</f>
        <v>0</v>
      </c>
      <c r="AB1372" s="382">
        <f ca="1">IF(Controle!$N$16=1,0,$D1372*AB622*AB$5)</f>
        <v>0</v>
      </c>
      <c r="AC1372" s="382">
        <f ca="1">IF(Controle!$N$16=1,0,$D1372*AC622*AC$5)</f>
        <v>0</v>
      </c>
      <c r="AD1372" s="382">
        <f ca="1">IF(Controle!$N$16=1,0,$D1372*AD622*AD$5)</f>
        <v>0</v>
      </c>
      <c r="AE1372" s="382">
        <f ca="1">IF(Controle!$N$16=1,0,$D1372*AE622*AE$5)</f>
        <v>0</v>
      </c>
      <c r="AF1372" s="382">
        <f ca="1">IF(Controle!$N$16=1,0,$D1372*AF622*AF$5)</f>
        <v>0</v>
      </c>
      <c r="AG1372" s="382">
        <f ca="1">IF(Controle!$N$16=1,0,$D1372*AG622*AG$5)</f>
        <v>0</v>
      </c>
      <c r="AH1372" s="382">
        <f ca="1">IF(Controle!$N$16=1,0,$D1372*AH622*AH$5)</f>
        <v>0</v>
      </c>
      <c r="AI1372" s="382">
        <f ca="1">IF(Controle!$N$16=1,0,$D1372*AI622*AI$5)</f>
        <v>0</v>
      </c>
      <c r="AJ1372" s="382">
        <f ca="1">IF(Controle!$N$16=1,0,$D1372*AJ622*AJ$5)</f>
        <v>0</v>
      </c>
      <c r="AK1372" s="382">
        <f ca="1">IF(Controle!$N$16=1,0,$D1372*AK622*AK$5)</f>
        <v>0</v>
      </c>
      <c r="AL1372" s="382">
        <f ca="1">IF(Controle!$N$16=1,0,$D1372*AL622*AL$5)</f>
        <v>0</v>
      </c>
      <c r="AM1372" s="382">
        <f ca="1">IF(Controle!$N$16=1,0,$D1372*AM622*AM$5)</f>
        <v>0</v>
      </c>
      <c r="AN1372" s="382">
        <f ca="1">IF(Controle!$N$16=1,0,$D1372*AN622*AN$5)</f>
        <v>0</v>
      </c>
      <c r="AO1372" s="382">
        <f ca="1">IF(Controle!$N$16=1,0,$D1372*AO622*AO$5)</f>
        <v>0</v>
      </c>
      <c r="AP1372" s="382">
        <f ca="1">IF(Controle!$N$16=1,0,$D1372*AP622*AP$5)</f>
        <v>0</v>
      </c>
      <c r="AQ1372" s="382">
        <f ca="1">IF(Controle!$N$16=1,0,$D1372*AQ622*AQ$5)</f>
        <v>0</v>
      </c>
      <c r="AR1372" s="382">
        <f ca="1">IF(Controle!$N$16=1,0,$D1372*AR622*AR$5)</f>
        <v>0</v>
      </c>
      <c r="AS1372" s="684">
        <f t="shared" ca="1" si="686"/>
        <v>0</v>
      </c>
    </row>
    <row r="1373" spans="2:45" hidden="1" outlineLevel="1">
      <c r="B1373" s="123"/>
      <c r="C1373" s="81">
        <f t="shared" si="687"/>
        <v>27</v>
      </c>
      <c r="D1373" s="191">
        <f t="shared" ca="1" si="685"/>
        <v>0</v>
      </c>
      <c r="E1373" s="382">
        <f ca="1">IF(Controle!$N$16=1,0,$D1373*E623*E$5)</f>
        <v>0</v>
      </c>
      <c r="F1373" s="382">
        <f ca="1">IF(Controle!$N$16=1,0,$D1373*F623*F$5)</f>
        <v>0</v>
      </c>
      <c r="G1373" s="382">
        <f ca="1">IF(Controle!$N$16=1,0,$D1373*G623*G$5)</f>
        <v>0</v>
      </c>
      <c r="H1373" s="382">
        <f ca="1">IF(Controle!$N$16=1,0,$D1373*H623*H$5)</f>
        <v>0</v>
      </c>
      <c r="I1373" s="382">
        <f ca="1">IF(Controle!$N$16=1,0,$D1373*I623*I$5)</f>
        <v>0</v>
      </c>
      <c r="J1373" s="382">
        <f ca="1">IF(Controle!$N$16=1,0,$D1373*J623*J$5)</f>
        <v>0</v>
      </c>
      <c r="K1373" s="382">
        <f ca="1">IF(Controle!$N$16=1,0,$D1373*K623*K$5)</f>
        <v>0</v>
      </c>
      <c r="L1373" s="382">
        <f ca="1">IF(Controle!$N$16=1,0,$D1373*L623*L$5)</f>
        <v>0</v>
      </c>
      <c r="M1373" s="382">
        <f ca="1">IF(Controle!$N$16=1,0,$D1373*M623*M$5)</f>
        <v>0</v>
      </c>
      <c r="N1373" s="382">
        <f ca="1">IF(Controle!$N$16=1,0,$D1373*N623*N$5)</f>
        <v>0</v>
      </c>
      <c r="O1373" s="382">
        <f ca="1">IF(Controle!$N$16=1,0,$D1373*O623*O$5)</f>
        <v>0</v>
      </c>
      <c r="P1373" s="382">
        <f ca="1">IF(Controle!$N$16=1,0,$D1373*P623*P$5)</f>
        <v>0</v>
      </c>
      <c r="Q1373" s="382">
        <f ca="1">IF(Controle!$N$16=1,0,$D1373*Q623*Q$5)</f>
        <v>0</v>
      </c>
      <c r="R1373" s="382">
        <f ca="1">IF(Controle!$N$16=1,0,$D1373*R623*R$5)</f>
        <v>0</v>
      </c>
      <c r="S1373" s="382">
        <f ca="1">IF(Controle!$N$16=1,0,$D1373*S623*S$5)</f>
        <v>0</v>
      </c>
      <c r="T1373" s="382">
        <f ca="1">IF(Controle!$N$16=1,0,$D1373*T623*T$5)</f>
        <v>0</v>
      </c>
      <c r="U1373" s="382">
        <f ca="1">IF(Controle!$N$16=1,0,$D1373*U623*U$5)</f>
        <v>0</v>
      </c>
      <c r="V1373" s="382">
        <f ca="1">IF(Controle!$N$16=1,0,$D1373*V623*V$5)</f>
        <v>0</v>
      </c>
      <c r="W1373" s="382">
        <f ca="1">IF(Controle!$N$16=1,0,$D1373*W623*W$5)</f>
        <v>0</v>
      </c>
      <c r="X1373" s="382">
        <f ca="1">IF(Controle!$N$16=1,0,$D1373*X623*X$5)</f>
        <v>0</v>
      </c>
      <c r="Y1373" s="382">
        <f ca="1">IF(Controle!$N$16=1,0,$D1373*Y623*Y$5)</f>
        <v>0</v>
      </c>
      <c r="Z1373" s="382">
        <f ca="1">IF(Controle!$N$16=1,0,$D1373*Z623*Z$5)</f>
        <v>0</v>
      </c>
      <c r="AA1373" s="382">
        <f ca="1">IF(Controle!$N$16=1,0,$D1373*AA623*AA$5)</f>
        <v>0</v>
      </c>
      <c r="AB1373" s="382">
        <f ca="1">IF(Controle!$N$16=1,0,$D1373*AB623*AB$5)</f>
        <v>0</v>
      </c>
      <c r="AC1373" s="382">
        <f ca="1">IF(Controle!$N$16=1,0,$D1373*AC623*AC$5)</f>
        <v>0</v>
      </c>
      <c r="AD1373" s="382">
        <f ca="1">IF(Controle!$N$16=1,0,$D1373*AD623*AD$5)</f>
        <v>0</v>
      </c>
      <c r="AE1373" s="382">
        <f ca="1">IF(Controle!$N$16=1,0,$D1373*AE623*AE$5)</f>
        <v>0</v>
      </c>
      <c r="AF1373" s="382">
        <f ca="1">IF(Controle!$N$16=1,0,$D1373*AF623*AF$5)</f>
        <v>0</v>
      </c>
      <c r="AG1373" s="382">
        <f ca="1">IF(Controle!$N$16=1,0,$D1373*AG623*AG$5)</f>
        <v>0</v>
      </c>
      <c r="AH1373" s="382">
        <f ca="1">IF(Controle!$N$16=1,0,$D1373*AH623*AH$5)</f>
        <v>0</v>
      </c>
      <c r="AI1373" s="382">
        <f ca="1">IF(Controle!$N$16=1,0,$D1373*AI623*AI$5)</f>
        <v>0</v>
      </c>
      <c r="AJ1373" s="382">
        <f ca="1">IF(Controle!$N$16=1,0,$D1373*AJ623*AJ$5)</f>
        <v>0</v>
      </c>
      <c r="AK1373" s="382">
        <f ca="1">IF(Controle!$N$16=1,0,$D1373*AK623*AK$5)</f>
        <v>0</v>
      </c>
      <c r="AL1373" s="382">
        <f ca="1">IF(Controle!$N$16=1,0,$D1373*AL623*AL$5)</f>
        <v>0</v>
      </c>
      <c r="AM1373" s="382">
        <f ca="1">IF(Controle!$N$16=1,0,$D1373*AM623*AM$5)</f>
        <v>0</v>
      </c>
      <c r="AN1373" s="382">
        <f ca="1">IF(Controle!$N$16=1,0,$D1373*AN623*AN$5)</f>
        <v>0</v>
      </c>
      <c r="AO1373" s="382">
        <f ca="1">IF(Controle!$N$16=1,0,$D1373*AO623*AO$5)</f>
        <v>0</v>
      </c>
      <c r="AP1373" s="382">
        <f ca="1">IF(Controle!$N$16=1,0,$D1373*AP623*AP$5)</f>
        <v>0</v>
      </c>
      <c r="AQ1373" s="382">
        <f ca="1">IF(Controle!$N$16=1,0,$D1373*AQ623*AQ$5)</f>
        <v>0</v>
      </c>
      <c r="AR1373" s="382">
        <f ca="1">IF(Controle!$N$16=1,0,$D1373*AR623*AR$5)</f>
        <v>0</v>
      </c>
      <c r="AS1373" s="684">
        <f t="shared" ca="1" si="686"/>
        <v>0</v>
      </c>
    </row>
    <row r="1374" spans="2:45" hidden="1" outlineLevel="1">
      <c r="B1374" s="123"/>
      <c r="C1374" s="81">
        <f t="shared" si="687"/>
        <v>28</v>
      </c>
      <c r="D1374" s="191">
        <f t="shared" ca="1" si="685"/>
        <v>0</v>
      </c>
      <c r="E1374" s="382">
        <f ca="1">IF(Controle!$N$16=1,0,$D1374*E624*E$5)</f>
        <v>0</v>
      </c>
      <c r="F1374" s="382">
        <f ca="1">IF(Controle!$N$16=1,0,$D1374*F624*F$5)</f>
        <v>0</v>
      </c>
      <c r="G1374" s="382">
        <f ca="1">IF(Controle!$N$16=1,0,$D1374*G624*G$5)</f>
        <v>0</v>
      </c>
      <c r="H1374" s="382">
        <f ca="1">IF(Controle!$N$16=1,0,$D1374*H624*H$5)</f>
        <v>0</v>
      </c>
      <c r="I1374" s="382">
        <f ca="1">IF(Controle!$N$16=1,0,$D1374*I624*I$5)</f>
        <v>0</v>
      </c>
      <c r="J1374" s="382">
        <f ca="1">IF(Controle!$N$16=1,0,$D1374*J624*J$5)</f>
        <v>0</v>
      </c>
      <c r="K1374" s="382">
        <f ca="1">IF(Controle!$N$16=1,0,$D1374*K624*K$5)</f>
        <v>0</v>
      </c>
      <c r="L1374" s="382">
        <f ca="1">IF(Controle!$N$16=1,0,$D1374*L624*L$5)</f>
        <v>0</v>
      </c>
      <c r="M1374" s="382">
        <f ca="1">IF(Controle!$N$16=1,0,$D1374*M624*M$5)</f>
        <v>0</v>
      </c>
      <c r="N1374" s="382">
        <f ca="1">IF(Controle!$N$16=1,0,$D1374*N624*N$5)</f>
        <v>0</v>
      </c>
      <c r="O1374" s="382">
        <f ca="1">IF(Controle!$N$16=1,0,$D1374*O624*O$5)</f>
        <v>0</v>
      </c>
      <c r="P1374" s="382">
        <f ca="1">IF(Controle!$N$16=1,0,$D1374*P624*P$5)</f>
        <v>0</v>
      </c>
      <c r="Q1374" s="382">
        <f ca="1">IF(Controle!$N$16=1,0,$D1374*Q624*Q$5)</f>
        <v>0</v>
      </c>
      <c r="R1374" s="382">
        <f ca="1">IF(Controle!$N$16=1,0,$D1374*R624*R$5)</f>
        <v>0</v>
      </c>
      <c r="S1374" s="382">
        <f ca="1">IF(Controle!$N$16=1,0,$D1374*S624*S$5)</f>
        <v>0</v>
      </c>
      <c r="T1374" s="382">
        <f ca="1">IF(Controle!$N$16=1,0,$D1374*T624*T$5)</f>
        <v>0</v>
      </c>
      <c r="U1374" s="382">
        <f ca="1">IF(Controle!$N$16=1,0,$D1374*U624*U$5)</f>
        <v>0</v>
      </c>
      <c r="V1374" s="382">
        <f ca="1">IF(Controle!$N$16=1,0,$D1374*V624*V$5)</f>
        <v>0</v>
      </c>
      <c r="W1374" s="382">
        <f ca="1">IF(Controle!$N$16=1,0,$D1374*W624*W$5)</f>
        <v>0</v>
      </c>
      <c r="X1374" s="382">
        <f ca="1">IF(Controle!$N$16=1,0,$D1374*X624*X$5)</f>
        <v>0</v>
      </c>
      <c r="Y1374" s="382">
        <f ca="1">IF(Controle!$N$16=1,0,$D1374*Y624*Y$5)</f>
        <v>0</v>
      </c>
      <c r="Z1374" s="382">
        <f ca="1">IF(Controle!$N$16=1,0,$D1374*Z624*Z$5)</f>
        <v>0</v>
      </c>
      <c r="AA1374" s="382">
        <f ca="1">IF(Controle!$N$16=1,0,$D1374*AA624*AA$5)</f>
        <v>0</v>
      </c>
      <c r="AB1374" s="382">
        <f ca="1">IF(Controle!$N$16=1,0,$D1374*AB624*AB$5)</f>
        <v>0</v>
      </c>
      <c r="AC1374" s="382">
        <f ca="1">IF(Controle!$N$16=1,0,$D1374*AC624*AC$5)</f>
        <v>0</v>
      </c>
      <c r="AD1374" s="382">
        <f ca="1">IF(Controle!$N$16=1,0,$D1374*AD624*AD$5)</f>
        <v>0</v>
      </c>
      <c r="AE1374" s="382">
        <f ca="1">IF(Controle!$N$16=1,0,$D1374*AE624*AE$5)</f>
        <v>0</v>
      </c>
      <c r="AF1374" s="382">
        <f ca="1">IF(Controle!$N$16=1,0,$D1374*AF624*AF$5)</f>
        <v>0</v>
      </c>
      <c r="AG1374" s="382">
        <f ca="1">IF(Controle!$N$16=1,0,$D1374*AG624*AG$5)</f>
        <v>0</v>
      </c>
      <c r="AH1374" s="382">
        <f ca="1">IF(Controle!$N$16=1,0,$D1374*AH624*AH$5)</f>
        <v>0</v>
      </c>
      <c r="AI1374" s="382">
        <f ca="1">IF(Controle!$N$16=1,0,$D1374*AI624*AI$5)</f>
        <v>0</v>
      </c>
      <c r="AJ1374" s="382">
        <f ca="1">IF(Controle!$N$16=1,0,$D1374*AJ624*AJ$5)</f>
        <v>0</v>
      </c>
      <c r="AK1374" s="382">
        <f ca="1">IF(Controle!$N$16=1,0,$D1374*AK624*AK$5)</f>
        <v>0</v>
      </c>
      <c r="AL1374" s="382">
        <f ca="1">IF(Controle!$N$16=1,0,$D1374*AL624*AL$5)</f>
        <v>0</v>
      </c>
      <c r="AM1374" s="382">
        <f ca="1">IF(Controle!$N$16=1,0,$D1374*AM624*AM$5)</f>
        <v>0</v>
      </c>
      <c r="AN1374" s="382">
        <f ca="1">IF(Controle!$N$16=1,0,$D1374*AN624*AN$5)</f>
        <v>0</v>
      </c>
      <c r="AO1374" s="382">
        <f ca="1">IF(Controle!$N$16=1,0,$D1374*AO624*AO$5)</f>
        <v>0</v>
      </c>
      <c r="AP1374" s="382">
        <f ca="1">IF(Controle!$N$16=1,0,$D1374*AP624*AP$5)</f>
        <v>0</v>
      </c>
      <c r="AQ1374" s="382">
        <f ca="1">IF(Controle!$N$16=1,0,$D1374*AQ624*AQ$5)</f>
        <v>0</v>
      </c>
      <c r="AR1374" s="382">
        <f ca="1">IF(Controle!$N$16=1,0,$D1374*AR624*AR$5)</f>
        <v>0</v>
      </c>
      <c r="AS1374" s="684">
        <f t="shared" ca="1" si="686"/>
        <v>0</v>
      </c>
    </row>
    <row r="1375" spans="2:45" hidden="1" outlineLevel="1">
      <c r="B1375" s="123"/>
      <c r="C1375" s="81">
        <f t="shared" si="687"/>
        <v>29</v>
      </c>
      <c r="D1375" s="191">
        <f t="shared" ca="1" si="685"/>
        <v>0</v>
      </c>
      <c r="E1375" s="382">
        <f ca="1">IF(Controle!$N$16=1,0,$D1375*E625*E$5)</f>
        <v>0</v>
      </c>
      <c r="F1375" s="382">
        <f ca="1">IF(Controle!$N$16=1,0,$D1375*F625*F$5)</f>
        <v>0</v>
      </c>
      <c r="G1375" s="382">
        <f ca="1">IF(Controle!$N$16=1,0,$D1375*G625*G$5)</f>
        <v>0</v>
      </c>
      <c r="H1375" s="382">
        <f ca="1">IF(Controle!$N$16=1,0,$D1375*H625*H$5)</f>
        <v>0</v>
      </c>
      <c r="I1375" s="382">
        <f ca="1">IF(Controle!$N$16=1,0,$D1375*I625*I$5)</f>
        <v>0</v>
      </c>
      <c r="J1375" s="382">
        <f ca="1">IF(Controle!$N$16=1,0,$D1375*J625*J$5)</f>
        <v>0</v>
      </c>
      <c r="K1375" s="382">
        <f ca="1">IF(Controle!$N$16=1,0,$D1375*K625*K$5)</f>
        <v>0</v>
      </c>
      <c r="L1375" s="382">
        <f ca="1">IF(Controle!$N$16=1,0,$D1375*L625*L$5)</f>
        <v>0</v>
      </c>
      <c r="M1375" s="382">
        <f ca="1">IF(Controle!$N$16=1,0,$D1375*M625*M$5)</f>
        <v>0</v>
      </c>
      <c r="N1375" s="382">
        <f ca="1">IF(Controle!$N$16=1,0,$D1375*N625*N$5)</f>
        <v>0</v>
      </c>
      <c r="O1375" s="382">
        <f ca="1">IF(Controle!$N$16=1,0,$D1375*O625*O$5)</f>
        <v>0</v>
      </c>
      <c r="P1375" s="382">
        <f ca="1">IF(Controle!$N$16=1,0,$D1375*P625*P$5)</f>
        <v>0</v>
      </c>
      <c r="Q1375" s="382">
        <f ca="1">IF(Controle!$N$16=1,0,$D1375*Q625*Q$5)</f>
        <v>0</v>
      </c>
      <c r="R1375" s="382">
        <f ca="1">IF(Controle!$N$16=1,0,$D1375*R625*R$5)</f>
        <v>0</v>
      </c>
      <c r="S1375" s="382">
        <f ca="1">IF(Controle!$N$16=1,0,$D1375*S625*S$5)</f>
        <v>0</v>
      </c>
      <c r="T1375" s="382">
        <f ca="1">IF(Controle!$N$16=1,0,$D1375*T625*T$5)</f>
        <v>0</v>
      </c>
      <c r="U1375" s="382">
        <f ca="1">IF(Controle!$N$16=1,0,$D1375*U625*U$5)</f>
        <v>0</v>
      </c>
      <c r="V1375" s="382">
        <f ca="1">IF(Controle!$N$16=1,0,$D1375*V625*V$5)</f>
        <v>0</v>
      </c>
      <c r="W1375" s="382">
        <f ca="1">IF(Controle!$N$16=1,0,$D1375*W625*W$5)</f>
        <v>0</v>
      </c>
      <c r="X1375" s="382">
        <f ca="1">IF(Controle!$N$16=1,0,$D1375*X625*X$5)</f>
        <v>0</v>
      </c>
      <c r="Y1375" s="382">
        <f ca="1">IF(Controle!$N$16=1,0,$D1375*Y625*Y$5)</f>
        <v>0</v>
      </c>
      <c r="Z1375" s="382">
        <f ca="1">IF(Controle!$N$16=1,0,$D1375*Z625*Z$5)</f>
        <v>0</v>
      </c>
      <c r="AA1375" s="382">
        <f ca="1">IF(Controle!$N$16=1,0,$D1375*AA625*AA$5)</f>
        <v>0</v>
      </c>
      <c r="AB1375" s="382">
        <f ca="1">IF(Controle!$N$16=1,0,$D1375*AB625*AB$5)</f>
        <v>0</v>
      </c>
      <c r="AC1375" s="382">
        <f ca="1">IF(Controle!$N$16=1,0,$D1375*AC625*AC$5)</f>
        <v>0</v>
      </c>
      <c r="AD1375" s="382">
        <f ca="1">IF(Controle!$N$16=1,0,$D1375*AD625*AD$5)</f>
        <v>0</v>
      </c>
      <c r="AE1375" s="382">
        <f ca="1">IF(Controle!$N$16=1,0,$D1375*AE625*AE$5)</f>
        <v>0</v>
      </c>
      <c r="AF1375" s="382">
        <f ca="1">IF(Controle!$N$16=1,0,$D1375*AF625*AF$5)</f>
        <v>0</v>
      </c>
      <c r="AG1375" s="382">
        <f ca="1">IF(Controle!$N$16=1,0,$D1375*AG625*AG$5)</f>
        <v>0</v>
      </c>
      <c r="AH1375" s="382">
        <f ca="1">IF(Controle!$N$16=1,0,$D1375*AH625*AH$5)</f>
        <v>0</v>
      </c>
      <c r="AI1375" s="382">
        <f ca="1">IF(Controle!$N$16=1,0,$D1375*AI625*AI$5)</f>
        <v>0</v>
      </c>
      <c r="AJ1375" s="382">
        <f ca="1">IF(Controle!$N$16=1,0,$D1375*AJ625*AJ$5)</f>
        <v>0</v>
      </c>
      <c r="AK1375" s="382">
        <f ca="1">IF(Controle!$N$16=1,0,$D1375*AK625*AK$5)</f>
        <v>0</v>
      </c>
      <c r="AL1375" s="382">
        <f ca="1">IF(Controle!$N$16=1,0,$D1375*AL625*AL$5)</f>
        <v>0</v>
      </c>
      <c r="AM1375" s="382">
        <f ca="1">IF(Controle!$N$16=1,0,$D1375*AM625*AM$5)</f>
        <v>0</v>
      </c>
      <c r="AN1375" s="382">
        <f ca="1">IF(Controle!$N$16=1,0,$D1375*AN625*AN$5)</f>
        <v>0</v>
      </c>
      <c r="AO1375" s="382">
        <f ca="1">IF(Controle!$N$16=1,0,$D1375*AO625*AO$5)</f>
        <v>0</v>
      </c>
      <c r="AP1375" s="382">
        <f ca="1">IF(Controle!$N$16=1,0,$D1375*AP625*AP$5)</f>
        <v>0</v>
      </c>
      <c r="AQ1375" s="382">
        <f ca="1">IF(Controle!$N$16=1,0,$D1375*AQ625*AQ$5)</f>
        <v>0</v>
      </c>
      <c r="AR1375" s="382">
        <f ca="1">IF(Controle!$N$16=1,0,$D1375*AR625*AR$5)</f>
        <v>0</v>
      </c>
      <c r="AS1375" s="684">
        <f t="shared" ca="1" si="686"/>
        <v>0</v>
      </c>
    </row>
    <row r="1376" spans="2:45" hidden="1" outlineLevel="1">
      <c r="B1376" s="123"/>
      <c r="C1376" s="81">
        <f t="shared" si="687"/>
        <v>30</v>
      </c>
      <c r="D1376" s="191">
        <f t="shared" ca="1" si="685"/>
        <v>0</v>
      </c>
      <c r="E1376" s="382">
        <f ca="1">IF(Controle!$N$16=1,0,$D1376*E626*E$5)</f>
        <v>0</v>
      </c>
      <c r="F1376" s="382">
        <f ca="1">IF(Controle!$N$16=1,0,$D1376*F626*F$5)</f>
        <v>0</v>
      </c>
      <c r="G1376" s="382">
        <f ca="1">IF(Controle!$N$16=1,0,$D1376*G626*G$5)</f>
        <v>0</v>
      </c>
      <c r="H1376" s="382">
        <f ca="1">IF(Controle!$N$16=1,0,$D1376*H626*H$5)</f>
        <v>0</v>
      </c>
      <c r="I1376" s="382">
        <f ca="1">IF(Controle!$N$16=1,0,$D1376*I626*I$5)</f>
        <v>0</v>
      </c>
      <c r="J1376" s="382">
        <f ca="1">IF(Controle!$N$16=1,0,$D1376*J626*J$5)</f>
        <v>0</v>
      </c>
      <c r="K1376" s="382">
        <f ca="1">IF(Controle!$N$16=1,0,$D1376*K626*K$5)</f>
        <v>0</v>
      </c>
      <c r="L1376" s="382">
        <f ca="1">IF(Controle!$N$16=1,0,$D1376*L626*L$5)</f>
        <v>0</v>
      </c>
      <c r="M1376" s="382">
        <f ca="1">IF(Controle!$N$16=1,0,$D1376*M626*M$5)</f>
        <v>0</v>
      </c>
      <c r="N1376" s="382">
        <f ca="1">IF(Controle!$N$16=1,0,$D1376*N626*N$5)</f>
        <v>0</v>
      </c>
      <c r="O1376" s="382">
        <f ca="1">IF(Controle!$N$16=1,0,$D1376*O626*O$5)</f>
        <v>0</v>
      </c>
      <c r="P1376" s="382">
        <f ca="1">IF(Controle!$N$16=1,0,$D1376*P626*P$5)</f>
        <v>0</v>
      </c>
      <c r="Q1376" s="382">
        <f ca="1">IF(Controle!$N$16=1,0,$D1376*Q626*Q$5)</f>
        <v>0</v>
      </c>
      <c r="R1376" s="382">
        <f ca="1">IF(Controle!$N$16=1,0,$D1376*R626*R$5)</f>
        <v>0</v>
      </c>
      <c r="S1376" s="382">
        <f ca="1">IF(Controle!$N$16=1,0,$D1376*S626*S$5)</f>
        <v>0</v>
      </c>
      <c r="T1376" s="382">
        <f ca="1">IF(Controle!$N$16=1,0,$D1376*T626*T$5)</f>
        <v>0</v>
      </c>
      <c r="U1376" s="382">
        <f ca="1">IF(Controle!$N$16=1,0,$D1376*U626*U$5)</f>
        <v>0</v>
      </c>
      <c r="V1376" s="382">
        <f ca="1">IF(Controle!$N$16=1,0,$D1376*V626*V$5)</f>
        <v>0</v>
      </c>
      <c r="W1376" s="382">
        <f ca="1">IF(Controle!$N$16=1,0,$D1376*W626*W$5)</f>
        <v>0</v>
      </c>
      <c r="X1376" s="382">
        <f ca="1">IF(Controle!$N$16=1,0,$D1376*X626*X$5)</f>
        <v>0</v>
      </c>
      <c r="Y1376" s="382">
        <f ca="1">IF(Controle!$N$16=1,0,$D1376*Y626*Y$5)</f>
        <v>0</v>
      </c>
      <c r="Z1376" s="382">
        <f ca="1">IF(Controle!$N$16=1,0,$D1376*Z626*Z$5)</f>
        <v>0</v>
      </c>
      <c r="AA1376" s="382">
        <f ca="1">IF(Controle!$N$16=1,0,$D1376*AA626*AA$5)</f>
        <v>0</v>
      </c>
      <c r="AB1376" s="382">
        <f ca="1">IF(Controle!$N$16=1,0,$D1376*AB626*AB$5)</f>
        <v>0</v>
      </c>
      <c r="AC1376" s="382">
        <f ca="1">IF(Controle!$N$16=1,0,$D1376*AC626*AC$5)</f>
        <v>0</v>
      </c>
      <c r="AD1376" s="382">
        <f ca="1">IF(Controle!$N$16=1,0,$D1376*AD626*AD$5)</f>
        <v>0</v>
      </c>
      <c r="AE1376" s="382">
        <f ca="1">IF(Controle!$N$16=1,0,$D1376*AE626*AE$5)</f>
        <v>0</v>
      </c>
      <c r="AF1376" s="382">
        <f ca="1">IF(Controle!$N$16=1,0,$D1376*AF626*AF$5)</f>
        <v>0</v>
      </c>
      <c r="AG1376" s="382">
        <f ca="1">IF(Controle!$N$16=1,0,$D1376*AG626*AG$5)</f>
        <v>0</v>
      </c>
      <c r="AH1376" s="382">
        <f ca="1">IF(Controle!$N$16=1,0,$D1376*AH626*AH$5)</f>
        <v>0</v>
      </c>
      <c r="AI1376" s="382">
        <f ca="1">IF(Controle!$N$16=1,0,$D1376*AI626*AI$5)</f>
        <v>0</v>
      </c>
      <c r="AJ1376" s="382">
        <f ca="1">IF(Controle!$N$16=1,0,$D1376*AJ626*AJ$5)</f>
        <v>0</v>
      </c>
      <c r="AK1376" s="382">
        <f ca="1">IF(Controle!$N$16=1,0,$D1376*AK626*AK$5)</f>
        <v>0</v>
      </c>
      <c r="AL1376" s="382">
        <f ca="1">IF(Controle!$N$16=1,0,$D1376*AL626*AL$5)</f>
        <v>0</v>
      </c>
      <c r="AM1376" s="382">
        <f ca="1">IF(Controle!$N$16=1,0,$D1376*AM626*AM$5)</f>
        <v>0</v>
      </c>
      <c r="AN1376" s="382">
        <f ca="1">IF(Controle!$N$16=1,0,$D1376*AN626*AN$5)</f>
        <v>0</v>
      </c>
      <c r="AO1376" s="382">
        <f ca="1">IF(Controle!$N$16=1,0,$D1376*AO626*AO$5)</f>
        <v>0</v>
      </c>
      <c r="AP1376" s="382">
        <f ca="1">IF(Controle!$N$16=1,0,$D1376*AP626*AP$5)</f>
        <v>0</v>
      </c>
      <c r="AQ1376" s="382">
        <f ca="1">IF(Controle!$N$16=1,0,$D1376*AQ626*AQ$5)</f>
        <v>0</v>
      </c>
      <c r="AR1376" s="382">
        <f ca="1">IF(Controle!$N$16=1,0,$D1376*AR626*AR$5)</f>
        <v>0</v>
      </c>
      <c r="AS1376" s="684">
        <f t="shared" ca="1" si="686"/>
        <v>0</v>
      </c>
    </row>
    <row r="1377" spans="1:47" hidden="1" outlineLevel="1">
      <c r="B1377" s="123"/>
      <c r="C1377" s="81">
        <f t="shared" si="687"/>
        <v>31</v>
      </c>
      <c r="D1377" s="191">
        <f t="shared" ca="1" si="685"/>
        <v>0</v>
      </c>
      <c r="E1377" s="382">
        <f ca="1">IF(Controle!$N$16=1,0,$D1377*E627*E$5)</f>
        <v>0</v>
      </c>
      <c r="F1377" s="382">
        <f ca="1">IF(Controle!$N$16=1,0,$D1377*F627*F$5)</f>
        <v>0</v>
      </c>
      <c r="G1377" s="382">
        <f ca="1">IF(Controle!$N$16=1,0,$D1377*G627*G$5)</f>
        <v>0</v>
      </c>
      <c r="H1377" s="382">
        <f ca="1">IF(Controle!$N$16=1,0,$D1377*H627*H$5)</f>
        <v>0</v>
      </c>
      <c r="I1377" s="382">
        <f ca="1">IF(Controle!$N$16=1,0,$D1377*I627*I$5)</f>
        <v>0</v>
      </c>
      <c r="J1377" s="382">
        <f ca="1">IF(Controle!$N$16=1,0,$D1377*J627*J$5)</f>
        <v>0</v>
      </c>
      <c r="K1377" s="382">
        <f ca="1">IF(Controle!$N$16=1,0,$D1377*K627*K$5)</f>
        <v>0</v>
      </c>
      <c r="L1377" s="382">
        <f ca="1">IF(Controle!$N$16=1,0,$D1377*L627*L$5)</f>
        <v>0</v>
      </c>
      <c r="M1377" s="382">
        <f ca="1">IF(Controle!$N$16=1,0,$D1377*M627*M$5)</f>
        <v>0</v>
      </c>
      <c r="N1377" s="382">
        <f ca="1">IF(Controle!$N$16=1,0,$D1377*N627*N$5)</f>
        <v>0</v>
      </c>
      <c r="O1377" s="382">
        <f ca="1">IF(Controle!$N$16=1,0,$D1377*O627*O$5)</f>
        <v>0</v>
      </c>
      <c r="P1377" s="382">
        <f ca="1">IF(Controle!$N$16=1,0,$D1377*P627*P$5)</f>
        <v>0</v>
      </c>
      <c r="Q1377" s="382">
        <f ca="1">IF(Controle!$N$16=1,0,$D1377*Q627*Q$5)</f>
        <v>0</v>
      </c>
      <c r="R1377" s="382">
        <f ca="1">IF(Controle!$N$16=1,0,$D1377*R627*R$5)</f>
        <v>0</v>
      </c>
      <c r="S1377" s="382">
        <f ca="1">IF(Controle!$N$16=1,0,$D1377*S627*S$5)</f>
        <v>0</v>
      </c>
      <c r="T1377" s="382">
        <f ca="1">IF(Controle!$N$16=1,0,$D1377*T627*T$5)</f>
        <v>0</v>
      </c>
      <c r="U1377" s="382">
        <f ca="1">IF(Controle!$N$16=1,0,$D1377*U627*U$5)</f>
        <v>0</v>
      </c>
      <c r="V1377" s="382">
        <f ca="1">IF(Controle!$N$16=1,0,$D1377*V627*V$5)</f>
        <v>0</v>
      </c>
      <c r="W1377" s="382">
        <f ca="1">IF(Controle!$N$16=1,0,$D1377*W627*W$5)</f>
        <v>0</v>
      </c>
      <c r="X1377" s="382">
        <f ca="1">IF(Controle!$N$16=1,0,$D1377*X627*X$5)</f>
        <v>0</v>
      </c>
      <c r="Y1377" s="382">
        <f ca="1">IF(Controle!$N$16=1,0,$D1377*Y627*Y$5)</f>
        <v>0</v>
      </c>
      <c r="Z1377" s="382">
        <f ca="1">IF(Controle!$N$16=1,0,$D1377*Z627*Z$5)</f>
        <v>0</v>
      </c>
      <c r="AA1377" s="382">
        <f ca="1">IF(Controle!$N$16=1,0,$D1377*AA627*AA$5)</f>
        <v>0</v>
      </c>
      <c r="AB1377" s="382">
        <f ca="1">IF(Controle!$N$16=1,0,$D1377*AB627*AB$5)</f>
        <v>0</v>
      </c>
      <c r="AC1377" s="382">
        <f ca="1">IF(Controle!$N$16=1,0,$D1377*AC627*AC$5)</f>
        <v>0</v>
      </c>
      <c r="AD1377" s="382">
        <f ca="1">IF(Controle!$N$16=1,0,$D1377*AD627*AD$5)</f>
        <v>0</v>
      </c>
      <c r="AE1377" s="382">
        <f ca="1">IF(Controle!$N$16=1,0,$D1377*AE627*AE$5)</f>
        <v>0</v>
      </c>
      <c r="AF1377" s="382">
        <f ca="1">IF(Controle!$N$16=1,0,$D1377*AF627*AF$5)</f>
        <v>0</v>
      </c>
      <c r="AG1377" s="382">
        <f ca="1">IF(Controle!$N$16=1,0,$D1377*AG627*AG$5)</f>
        <v>0</v>
      </c>
      <c r="AH1377" s="382">
        <f ca="1">IF(Controle!$N$16=1,0,$D1377*AH627*AH$5)</f>
        <v>0</v>
      </c>
      <c r="AI1377" s="382">
        <f ca="1">IF(Controle!$N$16=1,0,$D1377*AI627*AI$5)</f>
        <v>0</v>
      </c>
      <c r="AJ1377" s="382">
        <f ca="1">IF(Controle!$N$16=1,0,$D1377*AJ627*AJ$5)</f>
        <v>0</v>
      </c>
      <c r="AK1377" s="382">
        <f ca="1">IF(Controle!$N$16=1,0,$D1377*AK627*AK$5)</f>
        <v>0</v>
      </c>
      <c r="AL1377" s="382">
        <f ca="1">IF(Controle!$N$16=1,0,$D1377*AL627*AL$5)</f>
        <v>0</v>
      </c>
      <c r="AM1377" s="382">
        <f ca="1">IF(Controle!$N$16=1,0,$D1377*AM627*AM$5)</f>
        <v>0</v>
      </c>
      <c r="AN1377" s="382">
        <f ca="1">IF(Controle!$N$16=1,0,$D1377*AN627*AN$5)</f>
        <v>0</v>
      </c>
      <c r="AO1377" s="382">
        <f ca="1">IF(Controle!$N$16=1,0,$D1377*AO627*AO$5)</f>
        <v>0</v>
      </c>
      <c r="AP1377" s="382">
        <f ca="1">IF(Controle!$N$16=1,0,$D1377*AP627*AP$5)</f>
        <v>0</v>
      </c>
      <c r="AQ1377" s="382">
        <f ca="1">IF(Controle!$N$16=1,0,$D1377*AQ627*AQ$5)</f>
        <v>0</v>
      </c>
      <c r="AR1377" s="382">
        <f ca="1">IF(Controle!$N$16=1,0,$D1377*AR627*AR$5)</f>
        <v>0</v>
      </c>
      <c r="AS1377" s="684">
        <f t="shared" ca="1" si="686"/>
        <v>0</v>
      </c>
    </row>
    <row r="1378" spans="1:47" hidden="1" outlineLevel="1">
      <c r="B1378" s="123"/>
      <c r="C1378" s="81">
        <f t="shared" si="687"/>
        <v>32</v>
      </c>
      <c r="D1378" s="191">
        <f t="shared" ca="1" si="685"/>
        <v>0</v>
      </c>
      <c r="E1378" s="382">
        <f ca="1">IF(Controle!$N$16=1,0,$D1378*E628*E$5)</f>
        <v>0</v>
      </c>
      <c r="F1378" s="382">
        <f ca="1">IF(Controle!$N$16=1,0,$D1378*F628*F$5)</f>
        <v>0</v>
      </c>
      <c r="G1378" s="382">
        <f ca="1">IF(Controle!$N$16=1,0,$D1378*G628*G$5)</f>
        <v>0</v>
      </c>
      <c r="H1378" s="382">
        <f ca="1">IF(Controle!$N$16=1,0,$D1378*H628*H$5)</f>
        <v>0</v>
      </c>
      <c r="I1378" s="382">
        <f ca="1">IF(Controle!$N$16=1,0,$D1378*I628*I$5)</f>
        <v>0</v>
      </c>
      <c r="J1378" s="382">
        <f ca="1">IF(Controle!$N$16=1,0,$D1378*J628*J$5)</f>
        <v>0</v>
      </c>
      <c r="K1378" s="382">
        <f ca="1">IF(Controle!$N$16=1,0,$D1378*K628*K$5)</f>
        <v>0</v>
      </c>
      <c r="L1378" s="382">
        <f ca="1">IF(Controle!$N$16=1,0,$D1378*L628*L$5)</f>
        <v>0</v>
      </c>
      <c r="M1378" s="382">
        <f ca="1">IF(Controle!$N$16=1,0,$D1378*M628*M$5)</f>
        <v>0</v>
      </c>
      <c r="N1378" s="382">
        <f ca="1">IF(Controle!$N$16=1,0,$D1378*N628*N$5)</f>
        <v>0</v>
      </c>
      <c r="O1378" s="382">
        <f ca="1">IF(Controle!$N$16=1,0,$D1378*O628*O$5)</f>
        <v>0</v>
      </c>
      <c r="P1378" s="382">
        <f ca="1">IF(Controle!$N$16=1,0,$D1378*P628*P$5)</f>
        <v>0</v>
      </c>
      <c r="Q1378" s="382">
        <f ca="1">IF(Controle!$N$16=1,0,$D1378*Q628*Q$5)</f>
        <v>0</v>
      </c>
      <c r="R1378" s="382">
        <f ca="1">IF(Controle!$N$16=1,0,$D1378*R628*R$5)</f>
        <v>0</v>
      </c>
      <c r="S1378" s="382">
        <f ca="1">IF(Controle!$N$16=1,0,$D1378*S628*S$5)</f>
        <v>0</v>
      </c>
      <c r="T1378" s="382">
        <f ca="1">IF(Controle!$N$16=1,0,$D1378*T628*T$5)</f>
        <v>0</v>
      </c>
      <c r="U1378" s="382">
        <f ca="1">IF(Controle!$N$16=1,0,$D1378*U628*U$5)</f>
        <v>0</v>
      </c>
      <c r="V1378" s="382">
        <f ca="1">IF(Controle!$N$16=1,0,$D1378*V628*V$5)</f>
        <v>0</v>
      </c>
      <c r="W1378" s="382">
        <f ca="1">IF(Controle!$N$16=1,0,$D1378*W628*W$5)</f>
        <v>0</v>
      </c>
      <c r="X1378" s="382">
        <f ca="1">IF(Controle!$N$16=1,0,$D1378*X628*X$5)</f>
        <v>0</v>
      </c>
      <c r="Y1378" s="382">
        <f ca="1">IF(Controle!$N$16=1,0,$D1378*Y628*Y$5)</f>
        <v>0</v>
      </c>
      <c r="Z1378" s="382">
        <f ca="1">IF(Controle!$N$16=1,0,$D1378*Z628*Z$5)</f>
        <v>0</v>
      </c>
      <c r="AA1378" s="382">
        <f ca="1">IF(Controle!$N$16=1,0,$D1378*AA628*AA$5)</f>
        <v>0</v>
      </c>
      <c r="AB1378" s="382">
        <f ca="1">IF(Controle!$N$16=1,0,$D1378*AB628*AB$5)</f>
        <v>0</v>
      </c>
      <c r="AC1378" s="382">
        <f ca="1">IF(Controle!$N$16=1,0,$D1378*AC628*AC$5)</f>
        <v>0</v>
      </c>
      <c r="AD1378" s="382">
        <f ca="1">IF(Controle!$N$16=1,0,$D1378*AD628*AD$5)</f>
        <v>0</v>
      </c>
      <c r="AE1378" s="382">
        <f ca="1">IF(Controle!$N$16=1,0,$D1378*AE628*AE$5)</f>
        <v>0</v>
      </c>
      <c r="AF1378" s="382">
        <f ca="1">IF(Controle!$N$16=1,0,$D1378*AF628*AF$5)</f>
        <v>0</v>
      </c>
      <c r="AG1378" s="382">
        <f ca="1">IF(Controle!$N$16=1,0,$D1378*AG628*AG$5)</f>
        <v>0</v>
      </c>
      <c r="AH1378" s="382">
        <f ca="1">IF(Controle!$N$16=1,0,$D1378*AH628*AH$5)</f>
        <v>0</v>
      </c>
      <c r="AI1378" s="382">
        <f ca="1">IF(Controle!$N$16=1,0,$D1378*AI628*AI$5)</f>
        <v>0</v>
      </c>
      <c r="AJ1378" s="382">
        <f ca="1">IF(Controle!$N$16=1,0,$D1378*AJ628*AJ$5)</f>
        <v>0</v>
      </c>
      <c r="AK1378" s="382">
        <f ca="1">IF(Controle!$N$16=1,0,$D1378*AK628*AK$5)</f>
        <v>0</v>
      </c>
      <c r="AL1378" s="382">
        <f ca="1">IF(Controle!$N$16=1,0,$D1378*AL628*AL$5)</f>
        <v>0</v>
      </c>
      <c r="AM1378" s="382">
        <f ca="1">IF(Controle!$N$16=1,0,$D1378*AM628*AM$5)</f>
        <v>0</v>
      </c>
      <c r="AN1378" s="382">
        <f ca="1">IF(Controle!$N$16=1,0,$D1378*AN628*AN$5)</f>
        <v>0</v>
      </c>
      <c r="AO1378" s="382">
        <f ca="1">IF(Controle!$N$16=1,0,$D1378*AO628*AO$5)</f>
        <v>0</v>
      </c>
      <c r="AP1378" s="382">
        <f ca="1">IF(Controle!$N$16=1,0,$D1378*AP628*AP$5)</f>
        <v>0</v>
      </c>
      <c r="AQ1378" s="382">
        <f ca="1">IF(Controle!$N$16=1,0,$D1378*AQ628*AQ$5)</f>
        <v>0</v>
      </c>
      <c r="AR1378" s="382">
        <f ca="1">IF(Controle!$N$16=1,0,$D1378*AR628*AR$5)</f>
        <v>0</v>
      </c>
      <c r="AS1378" s="684">
        <f t="shared" ca="1" si="686"/>
        <v>0</v>
      </c>
    </row>
    <row r="1379" spans="1:47" hidden="1" outlineLevel="1">
      <c r="B1379" s="123"/>
      <c r="C1379" s="81">
        <f t="shared" si="687"/>
        <v>33</v>
      </c>
      <c r="D1379" s="191">
        <f t="shared" ca="1" si="685"/>
        <v>0</v>
      </c>
      <c r="E1379" s="382">
        <f ca="1">IF(Controle!$N$16=1,0,$D1379*E629*E$5)</f>
        <v>0</v>
      </c>
      <c r="F1379" s="382">
        <f ca="1">IF(Controle!$N$16=1,0,$D1379*F629*F$5)</f>
        <v>0</v>
      </c>
      <c r="G1379" s="382">
        <f ca="1">IF(Controle!$N$16=1,0,$D1379*G629*G$5)</f>
        <v>0</v>
      </c>
      <c r="H1379" s="382">
        <f ca="1">IF(Controle!$N$16=1,0,$D1379*H629*H$5)</f>
        <v>0</v>
      </c>
      <c r="I1379" s="382">
        <f ca="1">IF(Controle!$N$16=1,0,$D1379*I629*I$5)</f>
        <v>0</v>
      </c>
      <c r="J1379" s="382">
        <f ca="1">IF(Controle!$N$16=1,0,$D1379*J629*J$5)</f>
        <v>0</v>
      </c>
      <c r="K1379" s="382">
        <f ca="1">IF(Controle!$N$16=1,0,$D1379*K629*K$5)</f>
        <v>0</v>
      </c>
      <c r="L1379" s="382">
        <f ca="1">IF(Controle!$N$16=1,0,$D1379*L629*L$5)</f>
        <v>0</v>
      </c>
      <c r="M1379" s="382">
        <f ca="1">IF(Controle!$N$16=1,0,$D1379*M629*M$5)</f>
        <v>0</v>
      </c>
      <c r="N1379" s="382">
        <f ca="1">IF(Controle!$N$16=1,0,$D1379*N629*N$5)</f>
        <v>0</v>
      </c>
      <c r="O1379" s="382">
        <f ca="1">IF(Controle!$N$16=1,0,$D1379*O629*O$5)</f>
        <v>0</v>
      </c>
      <c r="P1379" s="382">
        <f ca="1">IF(Controle!$N$16=1,0,$D1379*P629*P$5)</f>
        <v>0</v>
      </c>
      <c r="Q1379" s="382">
        <f ca="1">IF(Controle!$N$16=1,0,$D1379*Q629*Q$5)</f>
        <v>0</v>
      </c>
      <c r="R1379" s="382">
        <f ca="1">IF(Controle!$N$16=1,0,$D1379*R629*R$5)</f>
        <v>0</v>
      </c>
      <c r="S1379" s="382">
        <f ca="1">IF(Controle!$N$16=1,0,$D1379*S629*S$5)</f>
        <v>0</v>
      </c>
      <c r="T1379" s="382">
        <f ca="1">IF(Controle!$N$16=1,0,$D1379*T629*T$5)</f>
        <v>0</v>
      </c>
      <c r="U1379" s="382">
        <f ca="1">IF(Controle!$N$16=1,0,$D1379*U629*U$5)</f>
        <v>0</v>
      </c>
      <c r="V1379" s="382">
        <f ca="1">IF(Controle!$N$16=1,0,$D1379*V629*V$5)</f>
        <v>0</v>
      </c>
      <c r="W1379" s="382">
        <f ca="1">IF(Controle!$N$16=1,0,$D1379*W629*W$5)</f>
        <v>0</v>
      </c>
      <c r="X1379" s="382">
        <f ca="1">IF(Controle!$N$16=1,0,$D1379*X629*X$5)</f>
        <v>0</v>
      </c>
      <c r="Y1379" s="382">
        <f ca="1">IF(Controle!$N$16=1,0,$D1379*Y629*Y$5)</f>
        <v>0</v>
      </c>
      <c r="Z1379" s="382">
        <f ca="1">IF(Controle!$N$16=1,0,$D1379*Z629*Z$5)</f>
        <v>0</v>
      </c>
      <c r="AA1379" s="382">
        <f ca="1">IF(Controle!$N$16=1,0,$D1379*AA629*AA$5)</f>
        <v>0</v>
      </c>
      <c r="AB1379" s="382">
        <f ca="1">IF(Controle!$N$16=1,0,$D1379*AB629*AB$5)</f>
        <v>0</v>
      </c>
      <c r="AC1379" s="382">
        <f ca="1">IF(Controle!$N$16=1,0,$D1379*AC629*AC$5)</f>
        <v>0</v>
      </c>
      <c r="AD1379" s="382">
        <f ca="1">IF(Controle!$N$16=1,0,$D1379*AD629*AD$5)</f>
        <v>0</v>
      </c>
      <c r="AE1379" s="382">
        <f ca="1">IF(Controle!$N$16=1,0,$D1379*AE629*AE$5)</f>
        <v>0</v>
      </c>
      <c r="AF1379" s="382">
        <f ca="1">IF(Controle!$N$16=1,0,$D1379*AF629*AF$5)</f>
        <v>0</v>
      </c>
      <c r="AG1379" s="382">
        <f ca="1">IF(Controle!$N$16=1,0,$D1379*AG629*AG$5)</f>
        <v>0</v>
      </c>
      <c r="AH1379" s="382">
        <f ca="1">IF(Controle!$N$16=1,0,$D1379*AH629*AH$5)</f>
        <v>0</v>
      </c>
      <c r="AI1379" s="382">
        <f ca="1">IF(Controle!$N$16=1,0,$D1379*AI629*AI$5)</f>
        <v>0</v>
      </c>
      <c r="AJ1379" s="382">
        <f ca="1">IF(Controle!$N$16=1,0,$D1379*AJ629*AJ$5)</f>
        <v>0</v>
      </c>
      <c r="AK1379" s="382">
        <f ca="1">IF(Controle!$N$16=1,0,$D1379*AK629*AK$5)</f>
        <v>0</v>
      </c>
      <c r="AL1379" s="382">
        <f ca="1">IF(Controle!$N$16=1,0,$D1379*AL629*AL$5)</f>
        <v>0</v>
      </c>
      <c r="AM1379" s="382">
        <f ca="1">IF(Controle!$N$16=1,0,$D1379*AM629*AM$5)</f>
        <v>0</v>
      </c>
      <c r="AN1379" s="382">
        <f ca="1">IF(Controle!$N$16=1,0,$D1379*AN629*AN$5)</f>
        <v>0</v>
      </c>
      <c r="AO1379" s="382">
        <f ca="1">IF(Controle!$N$16=1,0,$D1379*AO629*AO$5)</f>
        <v>0</v>
      </c>
      <c r="AP1379" s="382">
        <f ca="1">IF(Controle!$N$16=1,0,$D1379*AP629*AP$5)</f>
        <v>0</v>
      </c>
      <c r="AQ1379" s="382">
        <f ca="1">IF(Controle!$N$16=1,0,$D1379*AQ629*AQ$5)</f>
        <v>0</v>
      </c>
      <c r="AR1379" s="382">
        <f ca="1">IF(Controle!$N$16=1,0,$D1379*AR629*AR$5)</f>
        <v>0</v>
      </c>
      <c r="AS1379" s="684">
        <f t="shared" ca="1" si="686"/>
        <v>0</v>
      </c>
    </row>
    <row r="1380" spans="1:47" hidden="1" outlineLevel="1">
      <c r="B1380" s="123"/>
      <c r="C1380" s="81">
        <f t="shared" si="687"/>
        <v>34</v>
      </c>
      <c r="D1380" s="191">
        <f t="shared" ca="1" si="685"/>
        <v>0</v>
      </c>
      <c r="E1380" s="382">
        <f ca="1">IF(Controle!$N$16=1,0,$D1380*E630*E$5)</f>
        <v>0</v>
      </c>
      <c r="F1380" s="382">
        <f ca="1">IF(Controle!$N$16=1,0,$D1380*F630*F$5)</f>
        <v>0</v>
      </c>
      <c r="G1380" s="382">
        <f ca="1">IF(Controle!$N$16=1,0,$D1380*G630*G$5)</f>
        <v>0</v>
      </c>
      <c r="H1380" s="382">
        <f ca="1">IF(Controle!$N$16=1,0,$D1380*H630*H$5)</f>
        <v>0</v>
      </c>
      <c r="I1380" s="382">
        <f ca="1">IF(Controle!$N$16=1,0,$D1380*I630*I$5)</f>
        <v>0</v>
      </c>
      <c r="J1380" s="382">
        <f ca="1">IF(Controle!$N$16=1,0,$D1380*J630*J$5)</f>
        <v>0</v>
      </c>
      <c r="K1380" s="382">
        <f ca="1">IF(Controle!$N$16=1,0,$D1380*K630*K$5)</f>
        <v>0</v>
      </c>
      <c r="L1380" s="382">
        <f ca="1">IF(Controle!$N$16=1,0,$D1380*L630*L$5)</f>
        <v>0</v>
      </c>
      <c r="M1380" s="382">
        <f ca="1">IF(Controle!$N$16=1,0,$D1380*M630*M$5)</f>
        <v>0</v>
      </c>
      <c r="N1380" s="382">
        <f ca="1">IF(Controle!$N$16=1,0,$D1380*N630*N$5)</f>
        <v>0</v>
      </c>
      <c r="O1380" s="382">
        <f ca="1">IF(Controle!$N$16=1,0,$D1380*O630*O$5)</f>
        <v>0</v>
      </c>
      <c r="P1380" s="382">
        <f ca="1">IF(Controle!$N$16=1,0,$D1380*P630*P$5)</f>
        <v>0</v>
      </c>
      <c r="Q1380" s="382">
        <f ca="1">IF(Controle!$N$16=1,0,$D1380*Q630*Q$5)</f>
        <v>0</v>
      </c>
      <c r="R1380" s="382">
        <f ca="1">IF(Controle!$N$16=1,0,$D1380*R630*R$5)</f>
        <v>0</v>
      </c>
      <c r="S1380" s="382">
        <f ca="1">IF(Controle!$N$16=1,0,$D1380*S630*S$5)</f>
        <v>0</v>
      </c>
      <c r="T1380" s="382">
        <f ca="1">IF(Controle!$N$16=1,0,$D1380*T630*T$5)</f>
        <v>0</v>
      </c>
      <c r="U1380" s="382">
        <f ca="1">IF(Controle!$N$16=1,0,$D1380*U630*U$5)</f>
        <v>0</v>
      </c>
      <c r="V1380" s="382">
        <f ca="1">IF(Controle!$N$16=1,0,$D1380*V630*V$5)</f>
        <v>0</v>
      </c>
      <c r="W1380" s="382">
        <f ca="1">IF(Controle!$N$16=1,0,$D1380*W630*W$5)</f>
        <v>0</v>
      </c>
      <c r="X1380" s="382">
        <f ca="1">IF(Controle!$N$16=1,0,$D1380*X630*X$5)</f>
        <v>0</v>
      </c>
      <c r="Y1380" s="382">
        <f ca="1">IF(Controle!$N$16=1,0,$D1380*Y630*Y$5)</f>
        <v>0</v>
      </c>
      <c r="Z1380" s="382">
        <f ca="1">IF(Controle!$N$16=1,0,$D1380*Z630*Z$5)</f>
        <v>0</v>
      </c>
      <c r="AA1380" s="382">
        <f ca="1">IF(Controle!$N$16=1,0,$D1380*AA630*AA$5)</f>
        <v>0</v>
      </c>
      <c r="AB1380" s="382">
        <f ca="1">IF(Controle!$N$16=1,0,$D1380*AB630*AB$5)</f>
        <v>0</v>
      </c>
      <c r="AC1380" s="382">
        <f ca="1">IF(Controle!$N$16=1,0,$D1380*AC630*AC$5)</f>
        <v>0</v>
      </c>
      <c r="AD1380" s="382">
        <f ca="1">IF(Controle!$N$16=1,0,$D1380*AD630*AD$5)</f>
        <v>0</v>
      </c>
      <c r="AE1380" s="382">
        <f ca="1">IF(Controle!$N$16=1,0,$D1380*AE630*AE$5)</f>
        <v>0</v>
      </c>
      <c r="AF1380" s="382">
        <f ca="1">IF(Controle!$N$16=1,0,$D1380*AF630*AF$5)</f>
        <v>0</v>
      </c>
      <c r="AG1380" s="382">
        <f ca="1">IF(Controle!$N$16=1,0,$D1380*AG630*AG$5)</f>
        <v>0</v>
      </c>
      <c r="AH1380" s="382">
        <f ca="1">IF(Controle!$N$16=1,0,$D1380*AH630*AH$5)</f>
        <v>0</v>
      </c>
      <c r="AI1380" s="382">
        <f ca="1">IF(Controle!$N$16=1,0,$D1380*AI630*AI$5)</f>
        <v>0</v>
      </c>
      <c r="AJ1380" s="382">
        <f ca="1">IF(Controle!$N$16=1,0,$D1380*AJ630*AJ$5)</f>
        <v>0</v>
      </c>
      <c r="AK1380" s="382">
        <f ca="1">IF(Controle!$N$16=1,0,$D1380*AK630*AK$5)</f>
        <v>0</v>
      </c>
      <c r="AL1380" s="382">
        <f ca="1">IF(Controle!$N$16=1,0,$D1380*AL630*AL$5)</f>
        <v>0</v>
      </c>
      <c r="AM1380" s="382">
        <f ca="1">IF(Controle!$N$16=1,0,$D1380*AM630*AM$5)</f>
        <v>0</v>
      </c>
      <c r="AN1380" s="382">
        <f ca="1">IF(Controle!$N$16=1,0,$D1380*AN630*AN$5)</f>
        <v>0</v>
      </c>
      <c r="AO1380" s="382">
        <f ca="1">IF(Controle!$N$16=1,0,$D1380*AO630*AO$5)</f>
        <v>0</v>
      </c>
      <c r="AP1380" s="382">
        <f ca="1">IF(Controle!$N$16=1,0,$D1380*AP630*AP$5)</f>
        <v>0</v>
      </c>
      <c r="AQ1380" s="382">
        <f ca="1">IF(Controle!$N$16=1,0,$D1380*AQ630*AQ$5)</f>
        <v>0</v>
      </c>
      <c r="AR1380" s="382">
        <f ca="1">IF(Controle!$N$16=1,0,$D1380*AR630*AR$5)</f>
        <v>0</v>
      </c>
      <c r="AS1380" s="684">
        <f t="shared" ca="1" si="686"/>
        <v>0</v>
      </c>
    </row>
    <row r="1381" spans="1:47" hidden="1" outlineLevel="1">
      <c r="B1381" s="123"/>
      <c r="C1381" s="81">
        <f t="shared" si="687"/>
        <v>35</v>
      </c>
      <c r="D1381" s="191">
        <f t="shared" ca="1" si="685"/>
        <v>0</v>
      </c>
      <c r="E1381" s="382">
        <f ca="1">IF(Controle!$N$16=1,0,$D1381*E631*E$5)</f>
        <v>0</v>
      </c>
      <c r="F1381" s="382">
        <f ca="1">IF(Controle!$N$16=1,0,$D1381*F631*F$5)</f>
        <v>0</v>
      </c>
      <c r="G1381" s="382">
        <f ca="1">IF(Controle!$N$16=1,0,$D1381*G631*G$5)</f>
        <v>0</v>
      </c>
      <c r="H1381" s="382">
        <f ca="1">IF(Controle!$N$16=1,0,$D1381*H631*H$5)</f>
        <v>0</v>
      </c>
      <c r="I1381" s="382">
        <f ca="1">IF(Controle!$N$16=1,0,$D1381*I631*I$5)</f>
        <v>0</v>
      </c>
      <c r="J1381" s="382">
        <f ca="1">IF(Controle!$N$16=1,0,$D1381*J631*J$5)</f>
        <v>0</v>
      </c>
      <c r="K1381" s="382">
        <f ca="1">IF(Controle!$N$16=1,0,$D1381*K631*K$5)</f>
        <v>0</v>
      </c>
      <c r="L1381" s="382">
        <f ca="1">IF(Controle!$N$16=1,0,$D1381*L631*L$5)</f>
        <v>0</v>
      </c>
      <c r="M1381" s="382">
        <f ca="1">IF(Controle!$N$16=1,0,$D1381*M631*M$5)</f>
        <v>0</v>
      </c>
      <c r="N1381" s="382">
        <f ca="1">IF(Controle!$N$16=1,0,$D1381*N631*N$5)</f>
        <v>0</v>
      </c>
      <c r="O1381" s="382">
        <f ca="1">IF(Controle!$N$16=1,0,$D1381*O631*O$5)</f>
        <v>0</v>
      </c>
      <c r="P1381" s="382">
        <f ca="1">IF(Controle!$N$16=1,0,$D1381*P631*P$5)</f>
        <v>0</v>
      </c>
      <c r="Q1381" s="382">
        <f ca="1">IF(Controle!$N$16=1,0,$D1381*Q631*Q$5)</f>
        <v>0</v>
      </c>
      <c r="R1381" s="382">
        <f ca="1">IF(Controle!$N$16=1,0,$D1381*R631*R$5)</f>
        <v>0</v>
      </c>
      <c r="S1381" s="382">
        <f ca="1">IF(Controle!$N$16=1,0,$D1381*S631*S$5)</f>
        <v>0</v>
      </c>
      <c r="T1381" s="382">
        <f ca="1">IF(Controle!$N$16=1,0,$D1381*T631*T$5)</f>
        <v>0</v>
      </c>
      <c r="U1381" s="382">
        <f ca="1">IF(Controle!$N$16=1,0,$D1381*U631*U$5)</f>
        <v>0</v>
      </c>
      <c r="V1381" s="382">
        <f ca="1">IF(Controle!$N$16=1,0,$D1381*V631*V$5)</f>
        <v>0</v>
      </c>
      <c r="W1381" s="382">
        <f ca="1">IF(Controle!$N$16=1,0,$D1381*W631*W$5)</f>
        <v>0</v>
      </c>
      <c r="X1381" s="382">
        <f ca="1">IF(Controle!$N$16=1,0,$D1381*X631*X$5)</f>
        <v>0</v>
      </c>
      <c r="Y1381" s="382">
        <f ca="1">IF(Controle!$N$16=1,0,$D1381*Y631*Y$5)</f>
        <v>0</v>
      </c>
      <c r="Z1381" s="382">
        <f ca="1">IF(Controle!$N$16=1,0,$D1381*Z631*Z$5)</f>
        <v>0</v>
      </c>
      <c r="AA1381" s="382">
        <f ca="1">IF(Controle!$N$16=1,0,$D1381*AA631*AA$5)</f>
        <v>0</v>
      </c>
      <c r="AB1381" s="382">
        <f ca="1">IF(Controle!$N$16=1,0,$D1381*AB631*AB$5)</f>
        <v>0</v>
      </c>
      <c r="AC1381" s="382">
        <f ca="1">IF(Controle!$N$16=1,0,$D1381*AC631*AC$5)</f>
        <v>0</v>
      </c>
      <c r="AD1381" s="382">
        <f ca="1">IF(Controle!$N$16=1,0,$D1381*AD631*AD$5)</f>
        <v>0</v>
      </c>
      <c r="AE1381" s="382">
        <f ca="1">IF(Controle!$N$16=1,0,$D1381*AE631*AE$5)</f>
        <v>0</v>
      </c>
      <c r="AF1381" s="382">
        <f ca="1">IF(Controle!$N$16=1,0,$D1381*AF631*AF$5)</f>
        <v>0</v>
      </c>
      <c r="AG1381" s="382">
        <f ca="1">IF(Controle!$N$16=1,0,$D1381*AG631*AG$5)</f>
        <v>0</v>
      </c>
      <c r="AH1381" s="382">
        <f ca="1">IF(Controle!$N$16=1,0,$D1381*AH631*AH$5)</f>
        <v>0</v>
      </c>
      <c r="AI1381" s="382">
        <f ca="1">IF(Controle!$N$16=1,0,$D1381*AI631*AI$5)</f>
        <v>0</v>
      </c>
      <c r="AJ1381" s="382">
        <f ca="1">IF(Controle!$N$16=1,0,$D1381*AJ631*AJ$5)</f>
        <v>0</v>
      </c>
      <c r="AK1381" s="382">
        <f ca="1">IF(Controle!$N$16=1,0,$D1381*AK631*AK$5)</f>
        <v>0</v>
      </c>
      <c r="AL1381" s="382">
        <f ca="1">IF(Controle!$N$16=1,0,$D1381*AL631*AL$5)</f>
        <v>0</v>
      </c>
      <c r="AM1381" s="382">
        <f ca="1">IF(Controle!$N$16=1,0,$D1381*AM631*AM$5)</f>
        <v>0</v>
      </c>
      <c r="AN1381" s="382">
        <f ca="1">IF(Controle!$N$16=1,0,$D1381*AN631*AN$5)</f>
        <v>0</v>
      </c>
      <c r="AO1381" s="382">
        <f ca="1">IF(Controle!$N$16=1,0,$D1381*AO631*AO$5)</f>
        <v>0</v>
      </c>
      <c r="AP1381" s="382">
        <f ca="1">IF(Controle!$N$16=1,0,$D1381*AP631*AP$5)</f>
        <v>0</v>
      </c>
      <c r="AQ1381" s="382">
        <f ca="1">IF(Controle!$N$16=1,0,$D1381*AQ631*AQ$5)</f>
        <v>0</v>
      </c>
      <c r="AR1381" s="382">
        <f ca="1">IF(Controle!$N$16=1,0,$D1381*AR631*AR$5)</f>
        <v>0</v>
      </c>
      <c r="AS1381" s="684">
        <f t="shared" ca="1" si="686"/>
        <v>0</v>
      </c>
    </row>
    <row r="1382" spans="1:47" hidden="1" outlineLevel="1">
      <c r="B1382" s="123"/>
      <c r="C1382" s="81">
        <f t="shared" si="687"/>
        <v>36</v>
      </c>
      <c r="D1382" s="191">
        <f t="shared" ca="1" si="685"/>
        <v>0</v>
      </c>
      <c r="E1382" s="382">
        <f ca="1">IF(Controle!$N$16=1,0,$D1382*E632*E$5)</f>
        <v>0</v>
      </c>
      <c r="F1382" s="382">
        <f ca="1">IF(Controle!$N$16=1,0,$D1382*F632*F$5)</f>
        <v>0</v>
      </c>
      <c r="G1382" s="382">
        <f ca="1">IF(Controle!$N$16=1,0,$D1382*G632*G$5)</f>
        <v>0</v>
      </c>
      <c r="H1382" s="382">
        <f ca="1">IF(Controle!$N$16=1,0,$D1382*H632*H$5)</f>
        <v>0</v>
      </c>
      <c r="I1382" s="382">
        <f ca="1">IF(Controle!$N$16=1,0,$D1382*I632*I$5)</f>
        <v>0</v>
      </c>
      <c r="J1382" s="382">
        <f ca="1">IF(Controle!$N$16=1,0,$D1382*J632*J$5)</f>
        <v>0</v>
      </c>
      <c r="K1382" s="382">
        <f ca="1">IF(Controle!$N$16=1,0,$D1382*K632*K$5)</f>
        <v>0</v>
      </c>
      <c r="L1382" s="382">
        <f ca="1">IF(Controle!$N$16=1,0,$D1382*L632*L$5)</f>
        <v>0</v>
      </c>
      <c r="M1382" s="382">
        <f ca="1">IF(Controle!$N$16=1,0,$D1382*M632*M$5)</f>
        <v>0</v>
      </c>
      <c r="N1382" s="382">
        <f ca="1">IF(Controle!$N$16=1,0,$D1382*N632*N$5)</f>
        <v>0</v>
      </c>
      <c r="O1382" s="382">
        <f ca="1">IF(Controle!$N$16=1,0,$D1382*O632*O$5)</f>
        <v>0</v>
      </c>
      <c r="P1382" s="382">
        <f ca="1">IF(Controle!$N$16=1,0,$D1382*P632*P$5)</f>
        <v>0</v>
      </c>
      <c r="Q1382" s="382">
        <f ca="1">IF(Controle!$N$16=1,0,$D1382*Q632*Q$5)</f>
        <v>0</v>
      </c>
      <c r="R1382" s="382">
        <f ca="1">IF(Controle!$N$16=1,0,$D1382*R632*R$5)</f>
        <v>0</v>
      </c>
      <c r="S1382" s="382">
        <f ca="1">IF(Controle!$N$16=1,0,$D1382*S632*S$5)</f>
        <v>0</v>
      </c>
      <c r="T1382" s="382">
        <f ca="1">IF(Controle!$N$16=1,0,$D1382*T632*T$5)</f>
        <v>0</v>
      </c>
      <c r="U1382" s="382">
        <f ca="1">IF(Controle!$N$16=1,0,$D1382*U632*U$5)</f>
        <v>0</v>
      </c>
      <c r="V1382" s="382">
        <f ca="1">IF(Controle!$N$16=1,0,$D1382*V632*V$5)</f>
        <v>0</v>
      </c>
      <c r="W1382" s="382">
        <f ca="1">IF(Controle!$N$16=1,0,$D1382*W632*W$5)</f>
        <v>0</v>
      </c>
      <c r="X1382" s="382">
        <f ca="1">IF(Controle!$N$16=1,0,$D1382*X632*X$5)</f>
        <v>0</v>
      </c>
      <c r="Y1382" s="382">
        <f ca="1">IF(Controle!$N$16=1,0,$D1382*Y632*Y$5)</f>
        <v>0</v>
      </c>
      <c r="Z1382" s="382">
        <f ca="1">IF(Controle!$N$16=1,0,$D1382*Z632*Z$5)</f>
        <v>0</v>
      </c>
      <c r="AA1382" s="382">
        <f ca="1">IF(Controle!$N$16=1,0,$D1382*AA632*AA$5)</f>
        <v>0</v>
      </c>
      <c r="AB1382" s="382">
        <f ca="1">IF(Controle!$N$16=1,0,$D1382*AB632*AB$5)</f>
        <v>0</v>
      </c>
      <c r="AC1382" s="382">
        <f ca="1">IF(Controle!$N$16=1,0,$D1382*AC632*AC$5)</f>
        <v>0</v>
      </c>
      <c r="AD1382" s="382">
        <f ca="1">IF(Controle!$N$16=1,0,$D1382*AD632*AD$5)</f>
        <v>0</v>
      </c>
      <c r="AE1382" s="382">
        <f ca="1">IF(Controle!$N$16=1,0,$D1382*AE632*AE$5)</f>
        <v>0</v>
      </c>
      <c r="AF1382" s="382">
        <f ca="1">IF(Controle!$N$16=1,0,$D1382*AF632*AF$5)</f>
        <v>0</v>
      </c>
      <c r="AG1382" s="382">
        <f ca="1">IF(Controle!$N$16=1,0,$D1382*AG632*AG$5)</f>
        <v>0</v>
      </c>
      <c r="AH1382" s="382">
        <f ca="1">IF(Controle!$N$16=1,0,$D1382*AH632*AH$5)</f>
        <v>0</v>
      </c>
      <c r="AI1382" s="382">
        <f ca="1">IF(Controle!$N$16=1,0,$D1382*AI632*AI$5)</f>
        <v>0</v>
      </c>
      <c r="AJ1382" s="382">
        <f ca="1">IF(Controle!$N$16=1,0,$D1382*AJ632*AJ$5)</f>
        <v>0</v>
      </c>
      <c r="AK1382" s="382">
        <f ca="1">IF(Controle!$N$16=1,0,$D1382*AK632*AK$5)</f>
        <v>0</v>
      </c>
      <c r="AL1382" s="382">
        <f ca="1">IF(Controle!$N$16=1,0,$D1382*AL632*AL$5)</f>
        <v>0</v>
      </c>
      <c r="AM1382" s="382">
        <f ca="1">IF(Controle!$N$16=1,0,$D1382*AM632*AM$5)</f>
        <v>0</v>
      </c>
      <c r="AN1382" s="382">
        <f ca="1">IF(Controle!$N$16=1,0,$D1382*AN632*AN$5)</f>
        <v>0</v>
      </c>
      <c r="AO1382" s="382">
        <f ca="1">IF(Controle!$N$16=1,0,$D1382*AO632*AO$5)</f>
        <v>0</v>
      </c>
      <c r="AP1382" s="382">
        <f ca="1">IF(Controle!$N$16=1,0,$D1382*AP632*AP$5)</f>
        <v>0</v>
      </c>
      <c r="AQ1382" s="382">
        <f ca="1">IF(Controle!$N$16=1,0,$D1382*AQ632*AQ$5)</f>
        <v>0</v>
      </c>
      <c r="AR1382" s="382">
        <f ca="1">IF(Controle!$N$16=1,0,$D1382*AR632*AR$5)</f>
        <v>0</v>
      </c>
      <c r="AS1382" s="684">
        <f t="shared" ca="1" si="686"/>
        <v>0</v>
      </c>
    </row>
    <row r="1383" spans="1:47" hidden="1" outlineLevel="1">
      <c r="B1383" s="123"/>
      <c r="C1383" s="81">
        <f t="shared" si="687"/>
        <v>37</v>
      </c>
      <c r="D1383" s="191">
        <f t="shared" ca="1" si="685"/>
        <v>0</v>
      </c>
      <c r="E1383" s="382">
        <f ca="1">IF(Controle!$N$16=1,0,$D1383*E633*E$5)</f>
        <v>0</v>
      </c>
      <c r="F1383" s="382">
        <f ca="1">IF(Controle!$N$16=1,0,$D1383*F633*F$5)</f>
        <v>0</v>
      </c>
      <c r="G1383" s="382">
        <f ca="1">IF(Controle!$N$16=1,0,$D1383*G633*G$5)</f>
        <v>0</v>
      </c>
      <c r="H1383" s="382">
        <f ca="1">IF(Controle!$N$16=1,0,$D1383*H633*H$5)</f>
        <v>0</v>
      </c>
      <c r="I1383" s="382">
        <f ca="1">IF(Controle!$N$16=1,0,$D1383*I633*I$5)</f>
        <v>0</v>
      </c>
      <c r="J1383" s="382">
        <f ca="1">IF(Controle!$N$16=1,0,$D1383*J633*J$5)</f>
        <v>0</v>
      </c>
      <c r="K1383" s="382">
        <f ca="1">IF(Controle!$N$16=1,0,$D1383*K633*K$5)</f>
        <v>0</v>
      </c>
      <c r="L1383" s="382">
        <f ca="1">IF(Controle!$N$16=1,0,$D1383*L633*L$5)</f>
        <v>0</v>
      </c>
      <c r="M1383" s="382">
        <f ca="1">IF(Controle!$N$16=1,0,$D1383*M633*M$5)</f>
        <v>0</v>
      </c>
      <c r="N1383" s="382">
        <f ca="1">IF(Controle!$N$16=1,0,$D1383*N633*N$5)</f>
        <v>0</v>
      </c>
      <c r="O1383" s="382">
        <f ca="1">IF(Controle!$N$16=1,0,$D1383*O633*O$5)</f>
        <v>0</v>
      </c>
      <c r="P1383" s="382">
        <f ca="1">IF(Controle!$N$16=1,0,$D1383*P633*P$5)</f>
        <v>0</v>
      </c>
      <c r="Q1383" s="382">
        <f ca="1">IF(Controle!$N$16=1,0,$D1383*Q633*Q$5)</f>
        <v>0</v>
      </c>
      <c r="R1383" s="382">
        <f ca="1">IF(Controle!$N$16=1,0,$D1383*R633*R$5)</f>
        <v>0</v>
      </c>
      <c r="S1383" s="382">
        <f ca="1">IF(Controle!$N$16=1,0,$D1383*S633*S$5)</f>
        <v>0</v>
      </c>
      <c r="T1383" s="382">
        <f ca="1">IF(Controle!$N$16=1,0,$D1383*T633*T$5)</f>
        <v>0</v>
      </c>
      <c r="U1383" s="382">
        <f ca="1">IF(Controle!$N$16=1,0,$D1383*U633*U$5)</f>
        <v>0</v>
      </c>
      <c r="V1383" s="382">
        <f ca="1">IF(Controle!$N$16=1,0,$D1383*V633*V$5)</f>
        <v>0</v>
      </c>
      <c r="W1383" s="382">
        <f ca="1">IF(Controle!$N$16=1,0,$D1383*W633*W$5)</f>
        <v>0</v>
      </c>
      <c r="X1383" s="382">
        <f ca="1">IF(Controle!$N$16=1,0,$D1383*X633*X$5)</f>
        <v>0</v>
      </c>
      <c r="Y1383" s="382">
        <f ca="1">IF(Controle!$N$16=1,0,$D1383*Y633*Y$5)</f>
        <v>0</v>
      </c>
      <c r="Z1383" s="382">
        <f ca="1">IF(Controle!$N$16=1,0,$D1383*Z633*Z$5)</f>
        <v>0</v>
      </c>
      <c r="AA1383" s="382">
        <f ca="1">IF(Controle!$N$16=1,0,$D1383*AA633*AA$5)</f>
        <v>0</v>
      </c>
      <c r="AB1383" s="382">
        <f ca="1">IF(Controle!$N$16=1,0,$D1383*AB633*AB$5)</f>
        <v>0</v>
      </c>
      <c r="AC1383" s="382">
        <f ca="1">IF(Controle!$N$16=1,0,$D1383*AC633*AC$5)</f>
        <v>0</v>
      </c>
      <c r="AD1383" s="382">
        <f ca="1">IF(Controle!$N$16=1,0,$D1383*AD633*AD$5)</f>
        <v>0</v>
      </c>
      <c r="AE1383" s="382">
        <f ca="1">IF(Controle!$N$16=1,0,$D1383*AE633*AE$5)</f>
        <v>0</v>
      </c>
      <c r="AF1383" s="382">
        <f ca="1">IF(Controle!$N$16=1,0,$D1383*AF633*AF$5)</f>
        <v>0</v>
      </c>
      <c r="AG1383" s="382">
        <f ca="1">IF(Controle!$N$16=1,0,$D1383*AG633*AG$5)</f>
        <v>0</v>
      </c>
      <c r="AH1383" s="382">
        <f ca="1">IF(Controle!$N$16=1,0,$D1383*AH633*AH$5)</f>
        <v>0</v>
      </c>
      <c r="AI1383" s="382">
        <f ca="1">IF(Controle!$N$16=1,0,$D1383*AI633*AI$5)</f>
        <v>0</v>
      </c>
      <c r="AJ1383" s="382">
        <f ca="1">IF(Controle!$N$16=1,0,$D1383*AJ633*AJ$5)</f>
        <v>0</v>
      </c>
      <c r="AK1383" s="382">
        <f ca="1">IF(Controle!$N$16=1,0,$D1383*AK633*AK$5)</f>
        <v>0</v>
      </c>
      <c r="AL1383" s="382">
        <f ca="1">IF(Controle!$N$16=1,0,$D1383*AL633*AL$5)</f>
        <v>0</v>
      </c>
      <c r="AM1383" s="382">
        <f ca="1">IF(Controle!$N$16=1,0,$D1383*AM633*AM$5)</f>
        <v>0</v>
      </c>
      <c r="AN1383" s="382">
        <f ca="1">IF(Controle!$N$16=1,0,$D1383*AN633*AN$5)</f>
        <v>0</v>
      </c>
      <c r="AO1383" s="382">
        <f ca="1">IF(Controle!$N$16=1,0,$D1383*AO633*AO$5)</f>
        <v>0</v>
      </c>
      <c r="AP1383" s="382">
        <f ca="1">IF(Controle!$N$16=1,0,$D1383*AP633*AP$5)</f>
        <v>0</v>
      </c>
      <c r="AQ1383" s="382">
        <f ca="1">IF(Controle!$N$16=1,0,$D1383*AQ633*AQ$5)</f>
        <v>0</v>
      </c>
      <c r="AR1383" s="382">
        <f ca="1">IF(Controle!$N$16=1,0,$D1383*AR633*AR$5)</f>
        <v>0</v>
      </c>
      <c r="AS1383" s="684">
        <f t="shared" ca="1" si="686"/>
        <v>0</v>
      </c>
    </row>
    <row r="1384" spans="1:47" hidden="1" outlineLevel="1">
      <c r="B1384" s="123"/>
      <c r="C1384" s="81">
        <f t="shared" si="687"/>
        <v>38</v>
      </c>
      <c r="D1384" s="191">
        <f t="shared" ca="1" si="685"/>
        <v>0</v>
      </c>
      <c r="E1384" s="382">
        <f ca="1">IF(Controle!$N$16=1,0,$D1384*E634*E$5)</f>
        <v>0</v>
      </c>
      <c r="F1384" s="382">
        <f ca="1">IF(Controle!$N$16=1,0,$D1384*F634*F$5)</f>
        <v>0</v>
      </c>
      <c r="G1384" s="382">
        <f ca="1">IF(Controle!$N$16=1,0,$D1384*G634*G$5)</f>
        <v>0</v>
      </c>
      <c r="H1384" s="382">
        <f ca="1">IF(Controle!$N$16=1,0,$D1384*H634*H$5)</f>
        <v>0</v>
      </c>
      <c r="I1384" s="382">
        <f ca="1">IF(Controle!$N$16=1,0,$D1384*I634*I$5)</f>
        <v>0</v>
      </c>
      <c r="J1384" s="382">
        <f ca="1">IF(Controle!$N$16=1,0,$D1384*J634*J$5)</f>
        <v>0</v>
      </c>
      <c r="K1384" s="382">
        <f ca="1">IF(Controle!$N$16=1,0,$D1384*K634*K$5)</f>
        <v>0</v>
      </c>
      <c r="L1384" s="382">
        <f ca="1">IF(Controle!$N$16=1,0,$D1384*L634*L$5)</f>
        <v>0</v>
      </c>
      <c r="M1384" s="382">
        <f ca="1">IF(Controle!$N$16=1,0,$D1384*M634*M$5)</f>
        <v>0</v>
      </c>
      <c r="N1384" s="382">
        <f ca="1">IF(Controle!$N$16=1,0,$D1384*N634*N$5)</f>
        <v>0</v>
      </c>
      <c r="O1384" s="382">
        <f ca="1">IF(Controle!$N$16=1,0,$D1384*O634*O$5)</f>
        <v>0</v>
      </c>
      <c r="P1384" s="382">
        <f ca="1">IF(Controle!$N$16=1,0,$D1384*P634*P$5)</f>
        <v>0</v>
      </c>
      <c r="Q1384" s="382">
        <f ca="1">IF(Controle!$N$16=1,0,$D1384*Q634*Q$5)</f>
        <v>0</v>
      </c>
      <c r="R1384" s="382">
        <f ca="1">IF(Controle!$N$16=1,0,$D1384*R634*R$5)</f>
        <v>0</v>
      </c>
      <c r="S1384" s="382">
        <f ca="1">IF(Controle!$N$16=1,0,$D1384*S634*S$5)</f>
        <v>0</v>
      </c>
      <c r="T1384" s="382">
        <f ca="1">IF(Controle!$N$16=1,0,$D1384*T634*T$5)</f>
        <v>0</v>
      </c>
      <c r="U1384" s="382">
        <f ca="1">IF(Controle!$N$16=1,0,$D1384*U634*U$5)</f>
        <v>0</v>
      </c>
      <c r="V1384" s="382">
        <f ca="1">IF(Controle!$N$16=1,0,$D1384*V634*V$5)</f>
        <v>0</v>
      </c>
      <c r="W1384" s="382">
        <f ca="1">IF(Controle!$N$16=1,0,$D1384*W634*W$5)</f>
        <v>0</v>
      </c>
      <c r="X1384" s="382">
        <f ca="1">IF(Controle!$N$16=1,0,$D1384*X634*X$5)</f>
        <v>0</v>
      </c>
      <c r="Y1384" s="382">
        <f ca="1">IF(Controle!$N$16=1,0,$D1384*Y634*Y$5)</f>
        <v>0</v>
      </c>
      <c r="Z1384" s="382">
        <f ca="1">IF(Controle!$N$16=1,0,$D1384*Z634*Z$5)</f>
        <v>0</v>
      </c>
      <c r="AA1384" s="382">
        <f ca="1">IF(Controle!$N$16=1,0,$D1384*AA634*AA$5)</f>
        <v>0</v>
      </c>
      <c r="AB1384" s="382">
        <f ca="1">IF(Controle!$N$16=1,0,$D1384*AB634*AB$5)</f>
        <v>0</v>
      </c>
      <c r="AC1384" s="382">
        <f ca="1">IF(Controle!$N$16=1,0,$D1384*AC634*AC$5)</f>
        <v>0</v>
      </c>
      <c r="AD1384" s="382">
        <f ca="1">IF(Controle!$N$16=1,0,$D1384*AD634*AD$5)</f>
        <v>0</v>
      </c>
      <c r="AE1384" s="382">
        <f ca="1">IF(Controle!$N$16=1,0,$D1384*AE634*AE$5)</f>
        <v>0</v>
      </c>
      <c r="AF1384" s="382">
        <f ca="1">IF(Controle!$N$16=1,0,$D1384*AF634*AF$5)</f>
        <v>0</v>
      </c>
      <c r="AG1384" s="382">
        <f ca="1">IF(Controle!$N$16=1,0,$D1384*AG634*AG$5)</f>
        <v>0</v>
      </c>
      <c r="AH1384" s="382">
        <f ca="1">IF(Controle!$N$16=1,0,$D1384*AH634*AH$5)</f>
        <v>0</v>
      </c>
      <c r="AI1384" s="382">
        <f ca="1">IF(Controle!$N$16=1,0,$D1384*AI634*AI$5)</f>
        <v>0</v>
      </c>
      <c r="AJ1384" s="382">
        <f ca="1">IF(Controle!$N$16=1,0,$D1384*AJ634*AJ$5)</f>
        <v>0</v>
      </c>
      <c r="AK1384" s="382">
        <f ca="1">IF(Controle!$N$16=1,0,$D1384*AK634*AK$5)</f>
        <v>0</v>
      </c>
      <c r="AL1384" s="382">
        <f ca="1">IF(Controle!$N$16=1,0,$D1384*AL634*AL$5)</f>
        <v>0</v>
      </c>
      <c r="AM1384" s="382">
        <f ca="1">IF(Controle!$N$16=1,0,$D1384*AM634*AM$5)</f>
        <v>0</v>
      </c>
      <c r="AN1384" s="382">
        <f ca="1">IF(Controle!$N$16=1,0,$D1384*AN634*AN$5)</f>
        <v>0</v>
      </c>
      <c r="AO1384" s="382">
        <f ca="1">IF(Controle!$N$16=1,0,$D1384*AO634*AO$5)</f>
        <v>0</v>
      </c>
      <c r="AP1384" s="382">
        <f ca="1">IF(Controle!$N$16=1,0,$D1384*AP634*AP$5)</f>
        <v>0</v>
      </c>
      <c r="AQ1384" s="382">
        <f ca="1">IF(Controle!$N$16=1,0,$D1384*AQ634*AQ$5)</f>
        <v>0</v>
      </c>
      <c r="AR1384" s="382">
        <f ca="1">IF(Controle!$N$16=1,0,$D1384*AR634*AR$5)</f>
        <v>0</v>
      </c>
      <c r="AS1384" s="684">
        <f t="shared" ca="1" si="686"/>
        <v>0</v>
      </c>
    </row>
    <row r="1385" spans="1:47" hidden="1" outlineLevel="1">
      <c r="B1385" s="123"/>
      <c r="C1385" s="81">
        <f t="shared" si="687"/>
        <v>39</v>
      </c>
      <c r="D1385" s="191">
        <f t="shared" ca="1" si="685"/>
        <v>0</v>
      </c>
      <c r="E1385" s="382">
        <f ca="1">IF(Controle!$N$16=1,0,$D1385*E635*E$5)</f>
        <v>0</v>
      </c>
      <c r="F1385" s="382">
        <f ca="1">IF(Controle!$N$16=1,0,$D1385*F635*F$5)</f>
        <v>0</v>
      </c>
      <c r="G1385" s="382">
        <f ca="1">IF(Controle!$N$16=1,0,$D1385*G635*G$5)</f>
        <v>0</v>
      </c>
      <c r="H1385" s="382">
        <f ca="1">IF(Controle!$N$16=1,0,$D1385*H635*H$5)</f>
        <v>0</v>
      </c>
      <c r="I1385" s="382">
        <f ca="1">IF(Controle!$N$16=1,0,$D1385*I635*I$5)</f>
        <v>0</v>
      </c>
      <c r="J1385" s="382">
        <f ca="1">IF(Controle!$N$16=1,0,$D1385*J635*J$5)</f>
        <v>0</v>
      </c>
      <c r="K1385" s="382">
        <f ca="1">IF(Controle!$N$16=1,0,$D1385*K635*K$5)</f>
        <v>0</v>
      </c>
      <c r="L1385" s="382">
        <f ca="1">IF(Controle!$N$16=1,0,$D1385*L635*L$5)</f>
        <v>0</v>
      </c>
      <c r="M1385" s="382">
        <f ca="1">IF(Controle!$N$16=1,0,$D1385*M635*M$5)</f>
        <v>0</v>
      </c>
      <c r="N1385" s="382">
        <f ca="1">IF(Controle!$N$16=1,0,$D1385*N635*N$5)</f>
        <v>0</v>
      </c>
      <c r="O1385" s="382">
        <f ca="1">IF(Controle!$N$16=1,0,$D1385*O635*O$5)</f>
        <v>0</v>
      </c>
      <c r="P1385" s="382">
        <f ca="1">IF(Controle!$N$16=1,0,$D1385*P635*P$5)</f>
        <v>0</v>
      </c>
      <c r="Q1385" s="382">
        <f ca="1">IF(Controle!$N$16=1,0,$D1385*Q635*Q$5)</f>
        <v>0</v>
      </c>
      <c r="R1385" s="382">
        <f ca="1">IF(Controle!$N$16=1,0,$D1385*R635*R$5)</f>
        <v>0</v>
      </c>
      <c r="S1385" s="382">
        <f ca="1">IF(Controle!$N$16=1,0,$D1385*S635*S$5)</f>
        <v>0</v>
      </c>
      <c r="T1385" s="382">
        <f ca="1">IF(Controle!$N$16=1,0,$D1385*T635*T$5)</f>
        <v>0</v>
      </c>
      <c r="U1385" s="382">
        <f ca="1">IF(Controle!$N$16=1,0,$D1385*U635*U$5)</f>
        <v>0</v>
      </c>
      <c r="V1385" s="382">
        <f ca="1">IF(Controle!$N$16=1,0,$D1385*V635*V$5)</f>
        <v>0</v>
      </c>
      <c r="W1385" s="382">
        <f ca="1">IF(Controle!$N$16=1,0,$D1385*W635*W$5)</f>
        <v>0</v>
      </c>
      <c r="X1385" s="382">
        <f ca="1">IF(Controle!$N$16=1,0,$D1385*X635*X$5)</f>
        <v>0</v>
      </c>
      <c r="Y1385" s="382">
        <f ca="1">IF(Controle!$N$16=1,0,$D1385*Y635*Y$5)</f>
        <v>0</v>
      </c>
      <c r="Z1385" s="382">
        <f ca="1">IF(Controle!$N$16=1,0,$D1385*Z635*Z$5)</f>
        <v>0</v>
      </c>
      <c r="AA1385" s="382">
        <f ca="1">IF(Controle!$N$16=1,0,$D1385*AA635*AA$5)</f>
        <v>0</v>
      </c>
      <c r="AB1385" s="382">
        <f ca="1">IF(Controle!$N$16=1,0,$D1385*AB635*AB$5)</f>
        <v>0</v>
      </c>
      <c r="AC1385" s="382">
        <f ca="1">IF(Controle!$N$16=1,0,$D1385*AC635*AC$5)</f>
        <v>0</v>
      </c>
      <c r="AD1385" s="382">
        <f ca="1">IF(Controle!$N$16=1,0,$D1385*AD635*AD$5)</f>
        <v>0</v>
      </c>
      <c r="AE1385" s="382">
        <f ca="1">IF(Controle!$N$16=1,0,$D1385*AE635*AE$5)</f>
        <v>0</v>
      </c>
      <c r="AF1385" s="382">
        <f ca="1">IF(Controle!$N$16=1,0,$D1385*AF635*AF$5)</f>
        <v>0</v>
      </c>
      <c r="AG1385" s="382">
        <f ca="1">IF(Controle!$N$16=1,0,$D1385*AG635*AG$5)</f>
        <v>0</v>
      </c>
      <c r="AH1385" s="382">
        <f ca="1">IF(Controle!$N$16=1,0,$D1385*AH635*AH$5)</f>
        <v>0</v>
      </c>
      <c r="AI1385" s="382">
        <f ca="1">IF(Controle!$N$16=1,0,$D1385*AI635*AI$5)</f>
        <v>0</v>
      </c>
      <c r="AJ1385" s="382">
        <f ca="1">IF(Controle!$N$16=1,0,$D1385*AJ635*AJ$5)</f>
        <v>0</v>
      </c>
      <c r="AK1385" s="382">
        <f ca="1">IF(Controle!$N$16=1,0,$D1385*AK635*AK$5)</f>
        <v>0</v>
      </c>
      <c r="AL1385" s="382">
        <f ca="1">IF(Controle!$N$16=1,0,$D1385*AL635*AL$5)</f>
        <v>0</v>
      </c>
      <c r="AM1385" s="382">
        <f ca="1">IF(Controle!$N$16=1,0,$D1385*AM635*AM$5)</f>
        <v>0</v>
      </c>
      <c r="AN1385" s="382">
        <f ca="1">IF(Controle!$N$16=1,0,$D1385*AN635*AN$5)</f>
        <v>0</v>
      </c>
      <c r="AO1385" s="382">
        <f ca="1">IF(Controle!$N$16=1,0,$D1385*AO635*AO$5)</f>
        <v>0</v>
      </c>
      <c r="AP1385" s="382">
        <f ca="1">IF(Controle!$N$16=1,0,$D1385*AP635*AP$5)</f>
        <v>0</v>
      </c>
      <c r="AQ1385" s="382">
        <f ca="1">IF(Controle!$N$16=1,0,$D1385*AQ635*AQ$5)</f>
        <v>0</v>
      </c>
      <c r="AR1385" s="382">
        <f ca="1">IF(Controle!$N$16=1,0,$D1385*AR635*AR$5)</f>
        <v>0</v>
      </c>
      <c r="AS1385" s="684">
        <f t="shared" ca="1" si="686"/>
        <v>0</v>
      </c>
    </row>
    <row r="1386" spans="1:47" hidden="1" outlineLevel="1">
      <c r="B1386" s="125"/>
      <c r="C1386" s="126">
        <f t="shared" si="687"/>
        <v>40</v>
      </c>
      <c r="D1386" s="247">
        <f t="shared" ca="1" si="685"/>
        <v>0</v>
      </c>
      <c r="E1386" s="382">
        <f ca="1">IF(Controle!$N$16=1,0,$D1386*E636*E$5)</f>
        <v>0</v>
      </c>
      <c r="F1386" s="382">
        <f ca="1">IF(Controle!$N$16=1,0,$D1386*F636*F$5)</f>
        <v>0</v>
      </c>
      <c r="G1386" s="382">
        <f ca="1">IF(Controle!$N$16=1,0,$D1386*G636*G$5)</f>
        <v>0</v>
      </c>
      <c r="H1386" s="382">
        <f ca="1">IF(Controle!$N$16=1,0,$D1386*H636*H$5)</f>
        <v>0</v>
      </c>
      <c r="I1386" s="382">
        <f ca="1">IF(Controle!$N$16=1,0,$D1386*I636*I$5)</f>
        <v>0</v>
      </c>
      <c r="J1386" s="382">
        <f ca="1">IF(Controle!$N$16=1,0,$D1386*J636*J$5)</f>
        <v>0</v>
      </c>
      <c r="K1386" s="382">
        <f ca="1">IF(Controle!$N$16=1,0,$D1386*K636*K$5)</f>
        <v>0</v>
      </c>
      <c r="L1386" s="382">
        <f ca="1">IF(Controle!$N$16=1,0,$D1386*L636*L$5)</f>
        <v>0</v>
      </c>
      <c r="M1386" s="382">
        <f ca="1">IF(Controle!$N$16=1,0,$D1386*M636*M$5)</f>
        <v>0</v>
      </c>
      <c r="N1386" s="382">
        <f ca="1">IF(Controle!$N$16=1,0,$D1386*N636*N$5)</f>
        <v>0</v>
      </c>
      <c r="O1386" s="382">
        <f ca="1">IF(Controle!$N$16=1,0,$D1386*O636*O$5)</f>
        <v>0</v>
      </c>
      <c r="P1386" s="382">
        <f ca="1">IF(Controle!$N$16=1,0,$D1386*P636*P$5)</f>
        <v>0</v>
      </c>
      <c r="Q1386" s="382">
        <f ca="1">IF(Controle!$N$16=1,0,$D1386*Q636*Q$5)</f>
        <v>0</v>
      </c>
      <c r="R1386" s="382">
        <f ca="1">IF(Controle!$N$16=1,0,$D1386*R636*R$5)</f>
        <v>0</v>
      </c>
      <c r="S1386" s="382">
        <f ca="1">IF(Controle!$N$16=1,0,$D1386*S636*S$5)</f>
        <v>0</v>
      </c>
      <c r="T1386" s="382">
        <f ca="1">IF(Controle!$N$16=1,0,$D1386*T636*T$5)</f>
        <v>0</v>
      </c>
      <c r="U1386" s="382">
        <f ca="1">IF(Controle!$N$16=1,0,$D1386*U636*U$5)</f>
        <v>0</v>
      </c>
      <c r="V1386" s="382">
        <f ca="1">IF(Controle!$N$16=1,0,$D1386*V636*V$5)</f>
        <v>0</v>
      </c>
      <c r="W1386" s="382">
        <f ca="1">IF(Controle!$N$16=1,0,$D1386*W636*W$5)</f>
        <v>0</v>
      </c>
      <c r="X1386" s="382">
        <f ca="1">IF(Controle!$N$16=1,0,$D1386*X636*X$5)</f>
        <v>0</v>
      </c>
      <c r="Y1386" s="382">
        <f ca="1">IF(Controle!$N$16=1,0,$D1386*Y636*Y$5)</f>
        <v>0</v>
      </c>
      <c r="Z1386" s="382">
        <f ca="1">IF(Controle!$N$16=1,0,$D1386*Z636*Z$5)</f>
        <v>0</v>
      </c>
      <c r="AA1386" s="382">
        <f ca="1">IF(Controle!$N$16=1,0,$D1386*AA636*AA$5)</f>
        <v>0</v>
      </c>
      <c r="AB1386" s="382">
        <f ca="1">IF(Controle!$N$16=1,0,$D1386*AB636*AB$5)</f>
        <v>0</v>
      </c>
      <c r="AC1386" s="382">
        <f ca="1">IF(Controle!$N$16=1,0,$D1386*AC636*AC$5)</f>
        <v>0</v>
      </c>
      <c r="AD1386" s="382">
        <f ca="1">IF(Controle!$N$16=1,0,$D1386*AD636*AD$5)</f>
        <v>0</v>
      </c>
      <c r="AE1386" s="382">
        <f ca="1">IF(Controle!$N$16=1,0,$D1386*AE636*AE$5)</f>
        <v>0</v>
      </c>
      <c r="AF1386" s="382">
        <f ca="1">IF(Controle!$N$16=1,0,$D1386*AF636*AF$5)</f>
        <v>0</v>
      </c>
      <c r="AG1386" s="382">
        <f ca="1">IF(Controle!$N$16=1,0,$D1386*AG636*AG$5)</f>
        <v>0</v>
      </c>
      <c r="AH1386" s="382">
        <f ca="1">IF(Controle!$N$16=1,0,$D1386*AH636*AH$5)</f>
        <v>0</v>
      </c>
      <c r="AI1386" s="382">
        <f ca="1">IF(Controle!$N$16=1,0,$D1386*AI636*AI$5)</f>
        <v>0</v>
      </c>
      <c r="AJ1386" s="382">
        <f ca="1">IF(Controle!$N$16=1,0,$D1386*AJ636*AJ$5)</f>
        <v>0</v>
      </c>
      <c r="AK1386" s="382">
        <f ca="1">IF(Controle!$N$16=1,0,$D1386*AK636*AK$5)</f>
        <v>0</v>
      </c>
      <c r="AL1386" s="382">
        <f ca="1">IF(Controle!$N$16=1,0,$D1386*AL636*AL$5)</f>
        <v>0</v>
      </c>
      <c r="AM1386" s="382">
        <f ca="1">IF(Controle!$N$16=1,0,$D1386*AM636*AM$5)</f>
        <v>0</v>
      </c>
      <c r="AN1386" s="382">
        <f ca="1">IF(Controle!$N$16=1,0,$D1386*AN636*AN$5)</f>
        <v>0</v>
      </c>
      <c r="AO1386" s="382">
        <f ca="1">IF(Controle!$N$16=1,0,$D1386*AO636*AO$5)</f>
        <v>0</v>
      </c>
      <c r="AP1386" s="382">
        <f ca="1">IF(Controle!$N$16=1,0,$D1386*AP636*AP$5)</f>
        <v>0</v>
      </c>
      <c r="AQ1386" s="382">
        <f ca="1">IF(Controle!$N$16=1,0,$D1386*AQ636*AQ$5)</f>
        <v>0</v>
      </c>
      <c r="AR1386" s="382">
        <f ca="1">IF(Controle!$N$16=1,0,$D1386*AR636*AR$5)</f>
        <v>0</v>
      </c>
      <c r="AS1386" s="686">
        <f t="shared" ca="1" si="686"/>
        <v>0</v>
      </c>
    </row>
    <row r="1387" spans="1:47" s="174" customFormat="1" ht="5.25" customHeight="1">
      <c r="A1387" s="158"/>
      <c r="B1387" s="175"/>
      <c r="C1387" s="480"/>
      <c r="D1387" s="184"/>
      <c r="E1387" s="185"/>
      <c r="F1387" s="185"/>
      <c r="G1387" s="185"/>
      <c r="H1387" s="185"/>
      <c r="I1387" s="185"/>
      <c r="J1387" s="185"/>
      <c r="K1387" s="185"/>
      <c r="L1387" s="185"/>
      <c r="M1387" s="185"/>
      <c r="N1387" s="185"/>
      <c r="O1387" s="185"/>
      <c r="P1387" s="185"/>
      <c r="Q1387" s="185"/>
      <c r="R1387" s="185"/>
      <c r="S1387" s="185"/>
      <c r="T1387" s="185"/>
      <c r="U1387" s="185"/>
      <c r="V1387" s="185"/>
      <c r="W1387" s="185"/>
      <c r="X1387" s="185"/>
      <c r="Y1387" s="185"/>
      <c r="Z1387" s="185"/>
      <c r="AA1387" s="185"/>
      <c r="AB1387" s="185"/>
      <c r="AC1387" s="185"/>
      <c r="AD1387" s="185"/>
      <c r="AE1387" s="185"/>
      <c r="AF1387" s="185"/>
      <c r="AG1387" s="185"/>
      <c r="AH1387" s="185"/>
      <c r="AI1387" s="185"/>
      <c r="AJ1387" s="185"/>
      <c r="AK1387" s="185"/>
      <c r="AL1387" s="185"/>
      <c r="AM1387" s="185"/>
      <c r="AN1387" s="185"/>
      <c r="AO1387" s="185"/>
      <c r="AP1387" s="185"/>
      <c r="AQ1387" s="185"/>
      <c r="AR1387" s="185"/>
      <c r="AS1387" s="185"/>
      <c r="AT1387" s="66"/>
      <c r="AU1387" s="66"/>
    </row>
    <row r="1388" spans="1:47" collapsed="1">
      <c r="B1388" s="878" t="str">
        <f>B638</f>
        <v>Volume com silvicultura de nativas (plantio homogêneo) - ARAUCÁRIA (25 ˧ 35)</v>
      </c>
      <c r="C1388" s="661" t="s">
        <v>414</v>
      </c>
      <c r="D1388" s="661"/>
      <c r="E1388" s="687">
        <f ca="1">SUM(E1389:E1428)</f>
        <v>0</v>
      </c>
      <c r="F1388" s="687">
        <f t="shared" ref="F1388:AR1388" ca="1" si="688">SUM(F1389:F1428)</f>
        <v>0</v>
      </c>
      <c r="G1388" s="687">
        <f t="shared" ca="1" si="688"/>
        <v>0</v>
      </c>
      <c r="H1388" s="687">
        <f t="shared" ca="1" si="688"/>
        <v>0</v>
      </c>
      <c r="I1388" s="687">
        <f t="shared" ca="1" si="688"/>
        <v>0</v>
      </c>
      <c r="J1388" s="687">
        <f t="shared" ca="1" si="688"/>
        <v>0</v>
      </c>
      <c r="K1388" s="687">
        <f t="shared" ca="1" si="688"/>
        <v>0</v>
      </c>
      <c r="L1388" s="687">
        <f t="shared" ca="1" si="688"/>
        <v>0</v>
      </c>
      <c r="M1388" s="687">
        <f t="shared" ca="1" si="688"/>
        <v>0</v>
      </c>
      <c r="N1388" s="687">
        <f t="shared" ca="1" si="688"/>
        <v>0</v>
      </c>
      <c r="O1388" s="687">
        <f t="shared" ca="1" si="688"/>
        <v>0</v>
      </c>
      <c r="P1388" s="687">
        <f t="shared" ca="1" si="688"/>
        <v>0</v>
      </c>
      <c r="Q1388" s="687">
        <f t="shared" ca="1" si="688"/>
        <v>1.220313</v>
      </c>
      <c r="R1388" s="687">
        <f t="shared" ca="1" si="688"/>
        <v>3.0729445708672714</v>
      </c>
      <c r="S1388" s="687">
        <f t="shared" ca="1" si="688"/>
        <v>7.7959765609754701</v>
      </c>
      <c r="T1388" s="687">
        <f t="shared" ca="1" si="688"/>
        <v>7.7959765609754701</v>
      </c>
      <c r="U1388" s="687">
        <f t="shared" ca="1" si="688"/>
        <v>7.7959759321621096</v>
      </c>
      <c r="V1388" s="687">
        <f t="shared" ca="1" si="688"/>
        <v>7.7959759321621069</v>
      </c>
      <c r="W1388" s="687">
        <f t="shared" ca="1" si="688"/>
        <v>685.06969093216219</v>
      </c>
      <c r="X1388" s="687">
        <f t="shared" ca="1" si="688"/>
        <v>1705.4842368313355</v>
      </c>
      <c r="Y1388" s="687">
        <f t="shared" ca="1" si="688"/>
        <v>4326.7669913413856</v>
      </c>
      <c r="Z1388" s="687">
        <f t="shared" ca="1" si="688"/>
        <v>4326.7669913413856</v>
      </c>
      <c r="AA1388" s="687">
        <f t="shared" ca="1" si="688"/>
        <v>4326.7666423499704</v>
      </c>
      <c r="AB1388" s="687">
        <f t="shared" ca="1" si="688"/>
        <v>4326.7666423499686</v>
      </c>
      <c r="AC1388" s="687">
        <f t="shared" ca="1" si="688"/>
        <v>4326.7666423499686</v>
      </c>
      <c r="AD1388" s="687">
        <f t="shared" ca="1" si="688"/>
        <v>1499.7646770000001</v>
      </c>
      <c r="AE1388" s="687">
        <f t="shared" ca="1" si="688"/>
        <v>3776.6488775958765</v>
      </c>
      <c r="AF1388" s="687">
        <f t="shared" ca="1" si="688"/>
        <v>9581.2551934388521</v>
      </c>
      <c r="AG1388" s="687">
        <f t="shared" ca="1" si="688"/>
        <v>9581.2551934388521</v>
      </c>
      <c r="AH1388" s="687">
        <f t="shared" ca="1" si="688"/>
        <v>9581.2544206272323</v>
      </c>
      <c r="AI1388" s="687">
        <f t="shared" ca="1" si="688"/>
        <v>9581.2544206272287</v>
      </c>
      <c r="AJ1388" s="687">
        <f t="shared" ca="1" si="688"/>
        <v>9581.2544206272287</v>
      </c>
      <c r="AK1388" s="687">
        <f t="shared" ca="1" si="688"/>
        <v>0</v>
      </c>
      <c r="AL1388" s="687">
        <f t="shared" ca="1" si="688"/>
        <v>0</v>
      </c>
      <c r="AM1388" s="687">
        <f t="shared" ca="1" si="688"/>
        <v>0</v>
      </c>
      <c r="AN1388" s="687">
        <f t="shared" ca="1" si="688"/>
        <v>0</v>
      </c>
      <c r="AO1388" s="687">
        <f t="shared" ca="1" si="688"/>
        <v>0</v>
      </c>
      <c r="AP1388" s="687">
        <f t="shared" ca="1" si="688"/>
        <v>0</v>
      </c>
      <c r="AQ1388" s="687">
        <f t="shared" ca="1" si="688"/>
        <v>0</v>
      </c>
      <c r="AR1388" s="687">
        <f t="shared" ca="1" si="688"/>
        <v>0</v>
      </c>
      <c r="AS1388" s="1010">
        <f ca="1">SUM(E1388:AR1388)</f>
        <v>77242.552203408588</v>
      </c>
    </row>
    <row r="1389" spans="1:47" hidden="1" outlineLevel="1">
      <c r="B1389" s="123"/>
      <c r="C1389" s="81">
        <v>1</v>
      </c>
      <c r="D1389" s="191">
        <f ca="1">D1347</f>
        <v>12.20313</v>
      </c>
      <c r="E1389" s="382">
        <f ca="1">IF(Controle!$N$16=1,0,$D1389*E639*E$5)</f>
        <v>0</v>
      </c>
      <c r="F1389" s="382">
        <f ca="1">IF(Controle!$N$16=1,0,$D1389*F639*F$5)</f>
        <v>0</v>
      </c>
      <c r="G1389" s="382">
        <f ca="1">IF(Controle!$N$16=1,0,$D1389*G639*G$5)</f>
        <v>0</v>
      </c>
      <c r="H1389" s="382">
        <f ca="1">IF(Controle!$N$16=1,0,$D1389*H639*H$5)</f>
        <v>0</v>
      </c>
      <c r="I1389" s="382">
        <f ca="1">IF(Controle!$N$16=1,0,$D1389*I639*I$5)</f>
        <v>0</v>
      </c>
      <c r="J1389" s="382">
        <f ca="1">IF(Controle!$N$16=1,0,$D1389*J639*J$5)</f>
        <v>0</v>
      </c>
      <c r="K1389" s="382">
        <f ca="1">IF(Controle!$N$16=1,0,$D1389*K639*K$5)</f>
        <v>0</v>
      </c>
      <c r="L1389" s="382">
        <f ca="1">IF(Controle!$N$16=1,0,$D1389*L639*L$5)</f>
        <v>0</v>
      </c>
      <c r="M1389" s="382">
        <f ca="1">IF(Controle!$N$16=1,0,$D1389*M639*M$5)</f>
        <v>0</v>
      </c>
      <c r="N1389" s="382">
        <f ca="1">IF(Controle!$N$16=1,0,$D1389*N639*N$5)</f>
        <v>0</v>
      </c>
      <c r="O1389" s="382">
        <f ca="1">IF(Controle!$N$16=1,0,$D1389*O639*O$5)</f>
        <v>0</v>
      </c>
      <c r="P1389" s="382">
        <f ca="1">IF(Controle!$N$16=1,0,$D1389*P639*P$5)</f>
        <v>0</v>
      </c>
      <c r="Q1389" s="382">
        <f ca="1">IF(Controle!$N$16=1,0,$D1389*Q639*Q$5)</f>
        <v>1.220313</v>
      </c>
      <c r="R1389" s="382">
        <f ca="1">IF(Controle!$N$16=1,0,$D1389*R639*R$5)</f>
        <v>0</v>
      </c>
      <c r="S1389" s="382">
        <f ca="1">IF(Controle!$N$16=1,0,$D1389*S639*S$5)</f>
        <v>0</v>
      </c>
      <c r="T1389" s="382">
        <f ca="1">IF(Controle!$N$16=1,0,$D1389*T639*T$5)</f>
        <v>0</v>
      </c>
      <c r="U1389" s="382">
        <f ca="1">IF(Controle!$N$16=1,0,$D1389*U639*U$5)</f>
        <v>0</v>
      </c>
      <c r="V1389" s="382">
        <f ca="1">IF(Controle!$N$16=1,0,$D1389*V639*V$5)</f>
        <v>0</v>
      </c>
      <c r="W1389" s="382">
        <f ca="1">IF(Controle!$N$16=1,0,$D1389*W639*W$5)</f>
        <v>677.27371500000004</v>
      </c>
      <c r="X1389" s="382">
        <f ca="1">IF(Controle!$N$16=1,0,$D1389*X639*X$5)</f>
        <v>0</v>
      </c>
      <c r="Y1389" s="382">
        <f ca="1">IF(Controle!$N$16=1,0,$D1389*Y639*Y$5)</f>
        <v>0</v>
      </c>
      <c r="Z1389" s="382">
        <f ca="1">IF(Controle!$N$16=1,0,$D1389*Z639*Z$5)</f>
        <v>0</v>
      </c>
      <c r="AA1389" s="382">
        <f ca="1">IF(Controle!$N$16=1,0,$D1389*AA639*AA$5)</f>
        <v>0</v>
      </c>
      <c r="AB1389" s="382">
        <f ca="1">IF(Controle!$N$16=1,0,$D1389*AB639*AB$5)</f>
        <v>0</v>
      </c>
      <c r="AC1389" s="382">
        <f ca="1">IF(Controle!$N$16=1,0,$D1389*AC639*AC$5)</f>
        <v>0</v>
      </c>
      <c r="AD1389" s="382">
        <f ca="1">IF(Controle!$N$16=1,0,$D1389*AD639*AD$5)</f>
        <v>1499.7646770000001</v>
      </c>
      <c r="AE1389" s="382">
        <f ca="1">IF(Controle!$N$16=1,0,$D1389*AE639*AE$5)</f>
        <v>0</v>
      </c>
      <c r="AF1389" s="382">
        <f ca="1">IF(Controle!$N$16=1,0,$D1389*AF639*AF$5)</f>
        <v>0</v>
      </c>
      <c r="AG1389" s="382">
        <f ca="1">IF(Controle!$N$16=1,0,$D1389*AG639*AG$5)</f>
        <v>0</v>
      </c>
      <c r="AH1389" s="382">
        <f ca="1">IF(Controle!$N$16=1,0,$D1389*AH639*AH$5)</f>
        <v>0</v>
      </c>
      <c r="AI1389" s="382">
        <f ca="1">IF(Controle!$N$16=1,0,$D1389*AI639*AI$5)</f>
        <v>0</v>
      </c>
      <c r="AJ1389" s="382">
        <f ca="1">IF(Controle!$N$16=1,0,$D1389*AJ639*AJ$5)</f>
        <v>0</v>
      </c>
      <c r="AK1389" s="382">
        <f ca="1">IF(Controle!$N$16=1,0,$D1389*AK639*AK$5)</f>
        <v>0</v>
      </c>
      <c r="AL1389" s="382">
        <f ca="1">IF(Controle!$N$16=1,0,$D1389*AL639*AL$5)</f>
        <v>0</v>
      </c>
      <c r="AM1389" s="382">
        <f ca="1">IF(Controle!$N$16=1,0,$D1389*AM639*AM$5)</f>
        <v>0</v>
      </c>
      <c r="AN1389" s="382">
        <f ca="1">IF(Controle!$N$16=1,0,$D1389*AN639*AN$5)</f>
        <v>0</v>
      </c>
      <c r="AO1389" s="382">
        <f ca="1">IF(Controle!$N$16=1,0,$D1389*AO639*AO$5)</f>
        <v>0</v>
      </c>
      <c r="AP1389" s="382">
        <f ca="1">IF(Controle!$N$16=1,0,$D1389*AP639*AP$5)</f>
        <v>0</v>
      </c>
      <c r="AQ1389" s="382">
        <f ca="1">IF(Controle!$N$16=1,0,$D1389*AQ639*AQ$5)</f>
        <v>0</v>
      </c>
      <c r="AR1389" s="382">
        <f ca="1">IF(Controle!$N$16=1,0,$D1389*AR639*AR$5)</f>
        <v>0</v>
      </c>
      <c r="AS1389" s="684">
        <f ca="1">SUM(E1389:AR1389)</f>
        <v>2178.2587050000002</v>
      </c>
    </row>
    <row r="1390" spans="1:47" hidden="1" outlineLevel="1">
      <c r="B1390" s="123"/>
      <c r="C1390" s="81">
        <f>C1389+1</f>
        <v>2</v>
      </c>
      <c r="D1390" s="191">
        <f t="shared" ref="D1390:D1428" ca="1" si="689">D1348</f>
        <v>30.72944570867271</v>
      </c>
      <c r="E1390" s="382">
        <f ca="1">IF(Controle!$N$16=1,0,$D1390*E640*E$5)</f>
        <v>0</v>
      </c>
      <c r="F1390" s="382">
        <f ca="1">IF(Controle!$N$16=1,0,$D1390*F640*F$5)</f>
        <v>0</v>
      </c>
      <c r="G1390" s="382">
        <f ca="1">IF(Controle!$N$16=1,0,$D1390*G640*G$5)</f>
        <v>0</v>
      </c>
      <c r="H1390" s="382">
        <f ca="1">IF(Controle!$N$16=1,0,$D1390*H640*H$5)</f>
        <v>0</v>
      </c>
      <c r="I1390" s="382">
        <f ca="1">IF(Controle!$N$16=1,0,$D1390*I640*I$5)</f>
        <v>0</v>
      </c>
      <c r="J1390" s="382">
        <f ca="1">IF(Controle!$N$16=1,0,$D1390*J640*J$5)</f>
        <v>0</v>
      </c>
      <c r="K1390" s="382">
        <f ca="1">IF(Controle!$N$16=1,0,$D1390*K640*K$5)</f>
        <v>0</v>
      </c>
      <c r="L1390" s="382">
        <f ca="1">IF(Controle!$N$16=1,0,$D1390*L640*L$5)</f>
        <v>0</v>
      </c>
      <c r="M1390" s="382">
        <f ca="1">IF(Controle!$N$16=1,0,$D1390*M640*M$5)</f>
        <v>0</v>
      </c>
      <c r="N1390" s="382">
        <f ca="1">IF(Controle!$N$16=1,0,$D1390*N640*N$5)</f>
        <v>0</v>
      </c>
      <c r="O1390" s="382">
        <f ca="1">IF(Controle!$N$16=1,0,$D1390*O640*O$5)</f>
        <v>0</v>
      </c>
      <c r="P1390" s="382">
        <f ca="1">IF(Controle!$N$16=1,0,$D1390*P640*P$5)</f>
        <v>0</v>
      </c>
      <c r="Q1390" s="382">
        <f ca="1">IF(Controle!$N$16=1,0,$D1390*Q640*Q$5)</f>
        <v>0</v>
      </c>
      <c r="R1390" s="382">
        <f ca="1">IF(Controle!$N$16=1,0,$D1390*R640*R$5)</f>
        <v>3.0729445708672714</v>
      </c>
      <c r="S1390" s="382">
        <f ca="1">IF(Controle!$N$16=1,0,$D1390*S640*S$5)</f>
        <v>0</v>
      </c>
      <c r="T1390" s="382">
        <f ca="1">IF(Controle!$N$16=1,0,$D1390*T640*T$5)</f>
        <v>0</v>
      </c>
      <c r="U1390" s="382">
        <f ca="1">IF(Controle!$N$16=1,0,$D1390*U640*U$5)</f>
        <v>0</v>
      </c>
      <c r="V1390" s="382">
        <f ca="1">IF(Controle!$N$16=1,0,$D1390*V640*V$5)</f>
        <v>0</v>
      </c>
      <c r="W1390" s="382">
        <f ca="1">IF(Controle!$N$16=1,0,$D1390*W640*W$5)</f>
        <v>0</v>
      </c>
      <c r="X1390" s="382">
        <f ca="1">IF(Controle!$N$16=1,0,$D1390*X640*X$5)</f>
        <v>1705.4842368313355</v>
      </c>
      <c r="Y1390" s="382">
        <f ca="1">IF(Controle!$N$16=1,0,$D1390*Y640*Y$5)</f>
        <v>0</v>
      </c>
      <c r="Z1390" s="382">
        <f ca="1">IF(Controle!$N$16=1,0,$D1390*Z640*Z$5)</f>
        <v>0</v>
      </c>
      <c r="AA1390" s="382">
        <f ca="1">IF(Controle!$N$16=1,0,$D1390*AA640*AA$5)</f>
        <v>0</v>
      </c>
      <c r="AB1390" s="382">
        <f ca="1">IF(Controle!$N$16=1,0,$D1390*AB640*AB$5)</f>
        <v>0</v>
      </c>
      <c r="AC1390" s="382">
        <f ca="1">IF(Controle!$N$16=1,0,$D1390*AC640*AC$5)</f>
        <v>0</v>
      </c>
      <c r="AD1390" s="382">
        <f ca="1">IF(Controle!$N$16=1,0,$D1390*AD640*AD$5)</f>
        <v>0</v>
      </c>
      <c r="AE1390" s="382">
        <f ca="1">IF(Controle!$N$16=1,0,$D1390*AE640*AE$5)</f>
        <v>3776.6488775958765</v>
      </c>
      <c r="AF1390" s="382">
        <f ca="1">IF(Controle!$N$16=1,0,$D1390*AF640*AF$5)</f>
        <v>0</v>
      </c>
      <c r="AG1390" s="382">
        <f ca="1">IF(Controle!$N$16=1,0,$D1390*AG640*AG$5)</f>
        <v>0</v>
      </c>
      <c r="AH1390" s="382">
        <f ca="1">IF(Controle!$N$16=1,0,$D1390*AH640*AH$5)</f>
        <v>0</v>
      </c>
      <c r="AI1390" s="382">
        <f ca="1">IF(Controle!$N$16=1,0,$D1390*AI640*AI$5)</f>
        <v>0</v>
      </c>
      <c r="AJ1390" s="382">
        <f ca="1">IF(Controle!$N$16=1,0,$D1390*AJ640*AJ$5)</f>
        <v>0</v>
      </c>
      <c r="AK1390" s="382">
        <f ca="1">IF(Controle!$N$16=1,0,$D1390*AK640*AK$5)</f>
        <v>0</v>
      </c>
      <c r="AL1390" s="382">
        <f ca="1">IF(Controle!$N$16=1,0,$D1390*AL640*AL$5)</f>
        <v>0</v>
      </c>
      <c r="AM1390" s="382">
        <f ca="1">IF(Controle!$N$16=1,0,$D1390*AM640*AM$5)</f>
        <v>0</v>
      </c>
      <c r="AN1390" s="382">
        <f ca="1">IF(Controle!$N$16=1,0,$D1390*AN640*AN$5)</f>
        <v>0</v>
      </c>
      <c r="AO1390" s="382">
        <f ca="1">IF(Controle!$N$16=1,0,$D1390*AO640*AO$5)</f>
        <v>0</v>
      </c>
      <c r="AP1390" s="382">
        <f ca="1">IF(Controle!$N$16=1,0,$D1390*AP640*AP$5)</f>
        <v>0</v>
      </c>
      <c r="AQ1390" s="382">
        <f ca="1">IF(Controle!$N$16=1,0,$D1390*AQ640*AQ$5)</f>
        <v>0</v>
      </c>
      <c r="AR1390" s="382">
        <f ca="1">IF(Controle!$N$16=1,0,$D1390*AR640*AR$5)</f>
        <v>0</v>
      </c>
      <c r="AS1390" s="684">
        <f t="shared" ref="AS1390:AS1428" ca="1" si="690">SUM(E1390:AR1390)</f>
        <v>5485.2060589980792</v>
      </c>
    </row>
    <row r="1391" spans="1:47" hidden="1" outlineLevel="1">
      <c r="B1391" s="123"/>
      <c r="C1391" s="81">
        <f t="shared" ref="C1391:C1428" si="691">C1390+1</f>
        <v>3</v>
      </c>
      <c r="D1391" s="191">
        <f t="shared" ca="1" si="689"/>
        <v>77.959765609754697</v>
      </c>
      <c r="E1391" s="382">
        <f ca="1">IF(Controle!$N$16=1,0,$D1391*E641*E$5)</f>
        <v>0</v>
      </c>
      <c r="F1391" s="382">
        <f ca="1">IF(Controle!$N$16=1,0,$D1391*F641*F$5)</f>
        <v>0</v>
      </c>
      <c r="G1391" s="382">
        <f ca="1">IF(Controle!$N$16=1,0,$D1391*G641*G$5)</f>
        <v>0</v>
      </c>
      <c r="H1391" s="382">
        <f ca="1">IF(Controle!$N$16=1,0,$D1391*H641*H$5)</f>
        <v>0</v>
      </c>
      <c r="I1391" s="382">
        <f ca="1">IF(Controle!$N$16=1,0,$D1391*I641*I$5)</f>
        <v>0</v>
      </c>
      <c r="J1391" s="382">
        <f ca="1">IF(Controle!$N$16=1,0,$D1391*J641*J$5)</f>
        <v>0</v>
      </c>
      <c r="K1391" s="382">
        <f ca="1">IF(Controle!$N$16=1,0,$D1391*K641*K$5)</f>
        <v>0</v>
      </c>
      <c r="L1391" s="382">
        <f ca="1">IF(Controle!$N$16=1,0,$D1391*L641*L$5)</f>
        <v>0</v>
      </c>
      <c r="M1391" s="382">
        <f ca="1">IF(Controle!$N$16=1,0,$D1391*M641*M$5)</f>
        <v>0</v>
      </c>
      <c r="N1391" s="382">
        <f ca="1">IF(Controle!$N$16=1,0,$D1391*N641*N$5)</f>
        <v>0</v>
      </c>
      <c r="O1391" s="382">
        <f ca="1">IF(Controle!$N$16=1,0,$D1391*O641*O$5)</f>
        <v>0</v>
      </c>
      <c r="P1391" s="382">
        <f ca="1">IF(Controle!$N$16=1,0,$D1391*P641*P$5)</f>
        <v>0</v>
      </c>
      <c r="Q1391" s="382">
        <f ca="1">IF(Controle!$N$16=1,0,$D1391*Q641*Q$5)</f>
        <v>0</v>
      </c>
      <c r="R1391" s="382">
        <f ca="1">IF(Controle!$N$16=1,0,$D1391*R641*R$5)</f>
        <v>0</v>
      </c>
      <c r="S1391" s="382">
        <f ca="1">IF(Controle!$N$16=1,0,$D1391*S641*S$5)</f>
        <v>7.7959765609754701</v>
      </c>
      <c r="T1391" s="382">
        <f ca="1">IF(Controle!$N$16=1,0,$D1391*T641*T$5)</f>
        <v>0</v>
      </c>
      <c r="U1391" s="382">
        <f ca="1">IF(Controle!$N$16=1,0,$D1391*U641*U$5)</f>
        <v>0</v>
      </c>
      <c r="V1391" s="382">
        <f ca="1">IF(Controle!$N$16=1,0,$D1391*V641*V$5)</f>
        <v>0</v>
      </c>
      <c r="W1391" s="382">
        <f ca="1">IF(Controle!$N$16=1,0,$D1391*W641*W$5)</f>
        <v>0</v>
      </c>
      <c r="X1391" s="382">
        <f ca="1">IF(Controle!$N$16=1,0,$D1391*X641*X$5)</f>
        <v>0</v>
      </c>
      <c r="Y1391" s="382">
        <f ca="1">IF(Controle!$N$16=1,0,$D1391*Y641*Y$5)</f>
        <v>4326.7669913413856</v>
      </c>
      <c r="Z1391" s="382">
        <f ca="1">IF(Controle!$N$16=1,0,$D1391*Z641*Z$5)</f>
        <v>0</v>
      </c>
      <c r="AA1391" s="382">
        <f ca="1">IF(Controle!$N$16=1,0,$D1391*AA641*AA$5)</f>
        <v>0</v>
      </c>
      <c r="AB1391" s="382">
        <f ca="1">IF(Controle!$N$16=1,0,$D1391*AB641*AB$5)</f>
        <v>0</v>
      </c>
      <c r="AC1391" s="382">
        <f ca="1">IF(Controle!$N$16=1,0,$D1391*AC641*AC$5)</f>
        <v>0</v>
      </c>
      <c r="AD1391" s="382">
        <f ca="1">IF(Controle!$N$16=1,0,$D1391*AD641*AD$5)</f>
        <v>0</v>
      </c>
      <c r="AE1391" s="382">
        <f ca="1">IF(Controle!$N$16=1,0,$D1391*AE641*AE$5)</f>
        <v>0</v>
      </c>
      <c r="AF1391" s="382">
        <f ca="1">IF(Controle!$N$16=1,0,$D1391*AF641*AF$5)</f>
        <v>9581.2551934388521</v>
      </c>
      <c r="AG1391" s="382">
        <f ca="1">IF(Controle!$N$16=1,0,$D1391*AG641*AG$5)</f>
        <v>0</v>
      </c>
      <c r="AH1391" s="382">
        <f ca="1">IF(Controle!$N$16=1,0,$D1391*AH641*AH$5)</f>
        <v>0</v>
      </c>
      <c r="AI1391" s="382">
        <f ca="1">IF(Controle!$N$16=1,0,$D1391*AI641*AI$5)</f>
        <v>0</v>
      </c>
      <c r="AJ1391" s="382">
        <f ca="1">IF(Controle!$N$16=1,0,$D1391*AJ641*AJ$5)</f>
        <v>0</v>
      </c>
      <c r="AK1391" s="382">
        <f ca="1">IF(Controle!$N$16=1,0,$D1391*AK641*AK$5)</f>
        <v>0</v>
      </c>
      <c r="AL1391" s="382">
        <f ca="1">IF(Controle!$N$16=1,0,$D1391*AL641*AL$5)</f>
        <v>0</v>
      </c>
      <c r="AM1391" s="382">
        <f ca="1">IF(Controle!$N$16=1,0,$D1391*AM641*AM$5)</f>
        <v>0</v>
      </c>
      <c r="AN1391" s="382">
        <f ca="1">IF(Controle!$N$16=1,0,$D1391*AN641*AN$5)</f>
        <v>0</v>
      </c>
      <c r="AO1391" s="382">
        <f ca="1">IF(Controle!$N$16=1,0,$D1391*AO641*AO$5)</f>
        <v>0</v>
      </c>
      <c r="AP1391" s="382">
        <f ca="1">IF(Controle!$N$16=1,0,$D1391*AP641*AP$5)</f>
        <v>0</v>
      </c>
      <c r="AQ1391" s="382">
        <f ca="1">IF(Controle!$N$16=1,0,$D1391*AQ641*AQ$5)</f>
        <v>0</v>
      </c>
      <c r="AR1391" s="382">
        <f ca="1">IF(Controle!$N$16=1,0,$D1391*AR641*AR$5)</f>
        <v>0</v>
      </c>
      <c r="AS1391" s="684">
        <f t="shared" ca="1" si="690"/>
        <v>13915.818161341213</v>
      </c>
    </row>
    <row r="1392" spans="1:47" hidden="1" outlineLevel="1">
      <c r="B1392" s="123"/>
      <c r="C1392" s="81">
        <f t="shared" si="691"/>
        <v>4</v>
      </c>
      <c r="D1392" s="191">
        <f t="shared" ca="1" si="689"/>
        <v>77.959765609754697</v>
      </c>
      <c r="E1392" s="382">
        <f ca="1">IF(Controle!$N$16=1,0,$D1392*E642*E$5)</f>
        <v>0</v>
      </c>
      <c r="F1392" s="382">
        <f ca="1">IF(Controle!$N$16=1,0,$D1392*F642*F$5)</f>
        <v>0</v>
      </c>
      <c r="G1392" s="382">
        <f ca="1">IF(Controle!$N$16=1,0,$D1392*G642*G$5)</f>
        <v>0</v>
      </c>
      <c r="H1392" s="382">
        <f ca="1">IF(Controle!$N$16=1,0,$D1392*H642*H$5)</f>
        <v>0</v>
      </c>
      <c r="I1392" s="382">
        <f ca="1">IF(Controle!$N$16=1,0,$D1392*I642*I$5)</f>
        <v>0</v>
      </c>
      <c r="J1392" s="382">
        <f ca="1">IF(Controle!$N$16=1,0,$D1392*J642*J$5)</f>
        <v>0</v>
      </c>
      <c r="K1392" s="382">
        <f ca="1">IF(Controle!$N$16=1,0,$D1392*K642*K$5)</f>
        <v>0</v>
      </c>
      <c r="L1392" s="382">
        <f ca="1">IF(Controle!$N$16=1,0,$D1392*L642*L$5)</f>
        <v>0</v>
      </c>
      <c r="M1392" s="382">
        <f ca="1">IF(Controle!$N$16=1,0,$D1392*M642*M$5)</f>
        <v>0</v>
      </c>
      <c r="N1392" s="382">
        <f ca="1">IF(Controle!$N$16=1,0,$D1392*N642*N$5)</f>
        <v>0</v>
      </c>
      <c r="O1392" s="382">
        <f ca="1">IF(Controle!$N$16=1,0,$D1392*O642*O$5)</f>
        <v>0</v>
      </c>
      <c r="P1392" s="382">
        <f ca="1">IF(Controle!$N$16=1,0,$D1392*P642*P$5)</f>
        <v>0</v>
      </c>
      <c r="Q1392" s="382">
        <f ca="1">IF(Controle!$N$16=1,0,$D1392*Q642*Q$5)</f>
        <v>0</v>
      </c>
      <c r="R1392" s="382">
        <f ca="1">IF(Controle!$N$16=1,0,$D1392*R642*R$5)</f>
        <v>0</v>
      </c>
      <c r="S1392" s="382">
        <f ca="1">IF(Controle!$N$16=1,0,$D1392*S642*S$5)</f>
        <v>0</v>
      </c>
      <c r="T1392" s="382">
        <f ca="1">IF(Controle!$N$16=1,0,$D1392*T642*T$5)</f>
        <v>7.7959765609754701</v>
      </c>
      <c r="U1392" s="382">
        <f ca="1">IF(Controle!$N$16=1,0,$D1392*U642*U$5)</f>
        <v>0</v>
      </c>
      <c r="V1392" s="382">
        <f ca="1">IF(Controle!$N$16=1,0,$D1392*V642*V$5)</f>
        <v>0</v>
      </c>
      <c r="W1392" s="382">
        <f ca="1">IF(Controle!$N$16=1,0,$D1392*W642*W$5)</f>
        <v>0</v>
      </c>
      <c r="X1392" s="382">
        <f ca="1">IF(Controle!$N$16=1,0,$D1392*X642*X$5)</f>
        <v>0</v>
      </c>
      <c r="Y1392" s="382">
        <f ca="1">IF(Controle!$N$16=1,0,$D1392*Y642*Y$5)</f>
        <v>0</v>
      </c>
      <c r="Z1392" s="382">
        <f ca="1">IF(Controle!$N$16=1,0,$D1392*Z642*Z$5)</f>
        <v>4326.7669913413856</v>
      </c>
      <c r="AA1392" s="382">
        <f ca="1">IF(Controle!$N$16=1,0,$D1392*AA642*AA$5)</f>
        <v>0</v>
      </c>
      <c r="AB1392" s="382">
        <f ca="1">IF(Controle!$N$16=1,0,$D1392*AB642*AB$5)</f>
        <v>0</v>
      </c>
      <c r="AC1392" s="382">
        <f ca="1">IF(Controle!$N$16=1,0,$D1392*AC642*AC$5)</f>
        <v>0</v>
      </c>
      <c r="AD1392" s="382">
        <f ca="1">IF(Controle!$N$16=1,0,$D1392*AD642*AD$5)</f>
        <v>0</v>
      </c>
      <c r="AE1392" s="382">
        <f ca="1">IF(Controle!$N$16=1,0,$D1392*AE642*AE$5)</f>
        <v>0</v>
      </c>
      <c r="AF1392" s="382">
        <f ca="1">IF(Controle!$N$16=1,0,$D1392*AF642*AF$5)</f>
        <v>0</v>
      </c>
      <c r="AG1392" s="382">
        <f ca="1">IF(Controle!$N$16=1,0,$D1392*AG642*AG$5)</f>
        <v>9581.2551934388521</v>
      </c>
      <c r="AH1392" s="382">
        <f ca="1">IF(Controle!$N$16=1,0,$D1392*AH642*AH$5)</f>
        <v>0</v>
      </c>
      <c r="AI1392" s="382">
        <f ca="1">IF(Controle!$N$16=1,0,$D1392*AI642*AI$5)</f>
        <v>0</v>
      </c>
      <c r="AJ1392" s="382">
        <f ca="1">IF(Controle!$N$16=1,0,$D1392*AJ642*AJ$5)</f>
        <v>0</v>
      </c>
      <c r="AK1392" s="382">
        <f ca="1">IF(Controle!$N$16=1,0,$D1392*AK642*AK$5)</f>
        <v>0</v>
      </c>
      <c r="AL1392" s="382">
        <f ca="1">IF(Controle!$N$16=1,0,$D1392*AL642*AL$5)</f>
        <v>0</v>
      </c>
      <c r="AM1392" s="382">
        <f ca="1">IF(Controle!$N$16=1,0,$D1392*AM642*AM$5)</f>
        <v>0</v>
      </c>
      <c r="AN1392" s="382">
        <f ca="1">IF(Controle!$N$16=1,0,$D1392*AN642*AN$5)</f>
        <v>0</v>
      </c>
      <c r="AO1392" s="382">
        <f ca="1">IF(Controle!$N$16=1,0,$D1392*AO642*AO$5)</f>
        <v>0</v>
      </c>
      <c r="AP1392" s="382">
        <f ca="1">IF(Controle!$N$16=1,0,$D1392*AP642*AP$5)</f>
        <v>0</v>
      </c>
      <c r="AQ1392" s="382">
        <f ca="1">IF(Controle!$N$16=1,0,$D1392*AQ642*AQ$5)</f>
        <v>0</v>
      </c>
      <c r="AR1392" s="382">
        <f ca="1">IF(Controle!$N$16=1,0,$D1392*AR642*AR$5)</f>
        <v>0</v>
      </c>
      <c r="AS1392" s="684">
        <f t="shared" ca="1" si="690"/>
        <v>13915.818161341213</v>
      </c>
    </row>
    <row r="1393" spans="2:45" hidden="1" outlineLevel="1">
      <c r="B1393" s="123"/>
      <c r="C1393" s="81">
        <f t="shared" si="691"/>
        <v>5</v>
      </c>
      <c r="D1393" s="191">
        <f t="shared" ca="1" si="689"/>
        <v>77.959759321621092</v>
      </c>
      <c r="E1393" s="382">
        <f ca="1">IF(Controle!$N$16=1,0,$D1393*E643*E$5)</f>
        <v>0</v>
      </c>
      <c r="F1393" s="382">
        <f ca="1">IF(Controle!$N$16=1,0,$D1393*F643*F$5)</f>
        <v>0</v>
      </c>
      <c r="G1393" s="382">
        <f ca="1">IF(Controle!$N$16=1,0,$D1393*G643*G$5)</f>
        <v>0</v>
      </c>
      <c r="H1393" s="382">
        <f ca="1">IF(Controle!$N$16=1,0,$D1393*H643*H$5)</f>
        <v>0</v>
      </c>
      <c r="I1393" s="382">
        <f ca="1">IF(Controle!$N$16=1,0,$D1393*I643*I$5)</f>
        <v>0</v>
      </c>
      <c r="J1393" s="382">
        <f ca="1">IF(Controle!$N$16=1,0,$D1393*J643*J$5)</f>
        <v>0</v>
      </c>
      <c r="K1393" s="382">
        <f ca="1">IF(Controle!$N$16=1,0,$D1393*K643*K$5)</f>
        <v>0</v>
      </c>
      <c r="L1393" s="382">
        <f ca="1">IF(Controle!$N$16=1,0,$D1393*L643*L$5)</f>
        <v>0</v>
      </c>
      <c r="M1393" s="382">
        <f ca="1">IF(Controle!$N$16=1,0,$D1393*M643*M$5)</f>
        <v>0</v>
      </c>
      <c r="N1393" s="382">
        <f ca="1">IF(Controle!$N$16=1,0,$D1393*N643*N$5)</f>
        <v>0</v>
      </c>
      <c r="O1393" s="382">
        <f ca="1">IF(Controle!$N$16=1,0,$D1393*O643*O$5)</f>
        <v>0</v>
      </c>
      <c r="P1393" s="382">
        <f ca="1">IF(Controle!$N$16=1,0,$D1393*P643*P$5)</f>
        <v>0</v>
      </c>
      <c r="Q1393" s="382">
        <f ca="1">IF(Controle!$N$16=1,0,$D1393*Q643*Q$5)</f>
        <v>0</v>
      </c>
      <c r="R1393" s="382">
        <f ca="1">IF(Controle!$N$16=1,0,$D1393*R643*R$5)</f>
        <v>0</v>
      </c>
      <c r="S1393" s="382">
        <f ca="1">IF(Controle!$N$16=1,0,$D1393*S643*S$5)</f>
        <v>0</v>
      </c>
      <c r="T1393" s="382">
        <f ca="1">IF(Controle!$N$16=1,0,$D1393*T643*T$5)</f>
        <v>0</v>
      </c>
      <c r="U1393" s="382">
        <f ca="1">IF(Controle!$N$16=1,0,$D1393*U643*U$5)</f>
        <v>7.7959759321621096</v>
      </c>
      <c r="V1393" s="382">
        <f ca="1">IF(Controle!$N$16=1,0,$D1393*V643*V$5)</f>
        <v>0</v>
      </c>
      <c r="W1393" s="382">
        <f ca="1">IF(Controle!$N$16=1,0,$D1393*W643*W$5)</f>
        <v>0</v>
      </c>
      <c r="X1393" s="382">
        <f ca="1">IF(Controle!$N$16=1,0,$D1393*X643*X$5)</f>
        <v>0</v>
      </c>
      <c r="Y1393" s="382">
        <f ca="1">IF(Controle!$N$16=1,0,$D1393*Y643*Y$5)</f>
        <v>0</v>
      </c>
      <c r="Z1393" s="382">
        <f ca="1">IF(Controle!$N$16=1,0,$D1393*Z643*Z$5)</f>
        <v>0</v>
      </c>
      <c r="AA1393" s="382">
        <f ca="1">IF(Controle!$N$16=1,0,$D1393*AA643*AA$5)</f>
        <v>4326.7666423499704</v>
      </c>
      <c r="AB1393" s="382">
        <f ca="1">IF(Controle!$N$16=1,0,$D1393*AB643*AB$5)</f>
        <v>0</v>
      </c>
      <c r="AC1393" s="382">
        <f ca="1">IF(Controle!$N$16=1,0,$D1393*AC643*AC$5)</f>
        <v>0</v>
      </c>
      <c r="AD1393" s="382">
        <f ca="1">IF(Controle!$N$16=1,0,$D1393*AD643*AD$5)</f>
        <v>0</v>
      </c>
      <c r="AE1393" s="382">
        <f ca="1">IF(Controle!$N$16=1,0,$D1393*AE643*AE$5)</f>
        <v>0</v>
      </c>
      <c r="AF1393" s="382">
        <f ca="1">IF(Controle!$N$16=1,0,$D1393*AF643*AF$5)</f>
        <v>0</v>
      </c>
      <c r="AG1393" s="382">
        <f ca="1">IF(Controle!$N$16=1,0,$D1393*AG643*AG$5)</f>
        <v>0</v>
      </c>
      <c r="AH1393" s="382">
        <f ca="1">IF(Controle!$N$16=1,0,$D1393*AH643*AH$5)</f>
        <v>9581.2544206272323</v>
      </c>
      <c r="AI1393" s="382">
        <f ca="1">IF(Controle!$N$16=1,0,$D1393*AI643*AI$5)</f>
        <v>0</v>
      </c>
      <c r="AJ1393" s="382">
        <f ca="1">IF(Controle!$N$16=1,0,$D1393*AJ643*AJ$5)</f>
        <v>0</v>
      </c>
      <c r="AK1393" s="382">
        <f ca="1">IF(Controle!$N$16=1,0,$D1393*AK643*AK$5)</f>
        <v>0</v>
      </c>
      <c r="AL1393" s="382">
        <f ca="1">IF(Controle!$N$16=1,0,$D1393*AL643*AL$5)</f>
        <v>0</v>
      </c>
      <c r="AM1393" s="382">
        <f ca="1">IF(Controle!$N$16=1,0,$D1393*AM643*AM$5)</f>
        <v>0</v>
      </c>
      <c r="AN1393" s="382">
        <f ca="1">IF(Controle!$N$16=1,0,$D1393*AN643*AN$5)</f>
        <v>0</v>
      </c>
      <c r="AO1393" s="382">
        <f ca="1">IF(Controle!$N$16=1,0,$D1393*AO643*AO$5)</f>
        <v>0</v>
      </c>
      <c r="AP1393" s="382">
        <f ca="1">IF(Controle!$N$16=1,0,$D1393*AP643*AP$5)</f>
        <v>0</v>
      </c>
      <c r="AQ1393" s="382">
        <f ca="1">IF(Controle!$N$16=1,0,$D1393*AQ643*AQ$5)</f>
        <v>0</v>
      </c>
      <c r="AR1393" s="382">
        <f ca="1">IF(Controle!$N$16=1,0,$D1393*AR643*AR$5)</f>
        <v>0</v>
      </c>
      <c r="AS1393" s="684">
        <f t="shared" ca="1" si="690"/>
        <v>13915.817038909365</v>
      </c>
    </row>
    <row r="1394" spans="2:45" hidden="1" outlineLevel="1">
      <c r="B1394" s="123"/>
      <c r="C1394" s="81">
        <f t="shared" si="691"/>
        <v>6</v>
      </c>
      <c r="D1394" s="191">
        <f t="shared" ca="1" si="689"/>
        <v>77.959759321621064</v>
      </c>
      <c r="E1394" s="382">
        <f ca="1">IF(Controle!$N$16=1,0,$D1394*E644*E$5)</f>
        <v>0</v>
      </c>
      <c r="F1394" s="382">
        <f ca="1">IF(Controle!$N$16=1,0,$D1394*F644*F$5)</f>
        <v>0</v>
      </c>
      <c r="G1394" s="382">
        <f ca="1">IF(Controle!$N$16=1,0,$D1394*G644*G$5)</f>
        <v>0</v>
      </c>
      <c r="H1394" s="382">
        <f ca="1">IF(Controle!$N$16=1,0,$D1394*H644*H$5)</f>
        <v>0</v>
      </c>
      <c r="I1394" s="382">
        <f ca="1">IF(Controle!$N$16=1,0,$D1394*I644*I$5)</f>
        <v>0</v>
      </c>
      <c r="J1394" s="382">
        <f ca="1">IF(Controle!$N$16=1,0,$D1394*J644*J$5)</f>
        <v>0</v>
      </c>
      <c r="K1394" s="382">
        <f ca="1">IF(Controle!$N$16=1,0,$D1394*K644*K$5)</f>
        <v>0</v>
      </c>
      <c r="L1394" s="382">
        <f ca="1">IF(Controle!$N$16=1,0,$D1394*L644*L$5)</f>
        <v>0</v>
      </c>
      <c r="M1394" s="382">
        <f ca="1">IF(Controle!$N$16=1,0,$D1394*M644*M$5)</f>
        <v>0</v>
      </c>
      <c r="N1394" s="382">
        <f ca="1">IF(Controle!$N$16=1,0,$D1394*N644*N$5)</f>
        <v>0</v>
      </c>
      <c r="O1394" s="382">
        <f ca="1">IF(Controle!$N$16=1,0,$D1394*O644*O$5)</f>
        <v>0</v>
      </c>
      <c r="P1394" s="382">
        <f ca="1">IF(Controle!$N$16=1,0,$D1394*P644*P$5)</f>
        <v>0</v>
      </c>
      <c r="Q1394" s="382">
        <f ca="1">IF(Controle!$N$16=1,0,$D1394*Q644*Q$5)</f>
        <v>0</v>
      </c>
      <c r="R1394" s="382">
        <f ca="1">IF(Controle!$N$16=1,0,$D1394*R644*R$5)</f>
        <v>0</v>
      </c>
      <c r="S1394" s="382">
        <f ca="1">IF(Controle!$N$16=1,0,$D1394*S644*S$5)</f>
        <v>0</v>
      </c>
      <c r="T1394" s="382">
        <f ca="1">IF(Controle!$N$16=1,0,$D1394*T644*T$5)</f>
        <v>0</v>
      </c>
      <c r="U1394" s="382">
        <f ca="1">IF(Controle!$N$16=1,0,$D1394*U644*U$5)</f>
        <v>0</v>
      </c>
      <c r="V1394" s="382">
        <f ca="1">IF(Controle!$N$16=1,0,$D1394*V644*V$5)</f>
        <v>7.7959759321621069</v>
      </c>
      <c r="W1394" s="382">
        <f ca="1">IF(Controle!$N$16=1,0,$D1394*W644*W$5)</f>
        <v>0</v>
      </c>
      <c r="X1394" s="382">
        <f ca="1">IF(Controle!$N$16=1,0,$D1394*X644*X$5)</f>
        <v>0</v>
      </c>
      <c r="Y1394" s="382">
        <f ca="1">IF(Controle!$N$16=1,0,$D1394*Y644*Y$5)</f>
        <v>0</v>
      </c>
      <c r="Z1394" s="382">
        <f ca="1">IF(Controle!$N$16=1,0,$D1394*Z644*Z$5)</f>
        <v>0</v>
      </c>
      <c r="AA1394" s="382">
        <f ca="1">IF(Controle!$N$16=1,0,$D1394*AA644*AA$5)</f>
        <v>0</v>
      </c>
      <c r="AB1394" s="382">
        <f ca="1">IF(Controle!$N$16=1,0,$D1394*AB644*AB$5)</f>
        <v>4326.7666423499686</v>
      </c>
      <c r="AC1394" s="382">
        <f ca="1">IF(Controle!$N$16=1,0,$D1394*AC644*AC$5)</f>
        <v>0</v>
      </c>
      <c r="AD1394" s="382">
        <f ca="1">IF(Controle!$N$16=1,0,$D1394*AD644*AD$5)</f>
        <v>0</v>
      </c>
      <c r="AE1394" s="382">
        <f ca="1">IF(Controle!$N$16=1,0,$D1394*AE644*AE$5)</f>
        <v>0</v>
      </c>
      <c r="AF1394" s="382">
        <f ca="1">IF(Controle!$N$16=1,0,$D1394*AF644*AF$5)</f>
        <v>0</v>
      </c>
      <c r="AG1394" s="382">
        <f ca="1">IF(Controle!$N$16=1,0,$D1394*AG644*AG$5)</f>
        <v>0</v>
      </c>
      <c r="AH1394" s="382">
        <f ca="1">IF(Controle!$N$16=1,0,$D1394*AH644*AH$5)</f>
        <v>0</v>
      </c>
      <c r="AI1394" s="382">
        <f ca="1">IF(Controle!$N$16=1,0,$D1394*AI644*AI$5)</f>
        <v>9581.2544206272287</v>
      </c>
      <c r="AJ1394" s="382">
        <f ca="1">IF(Controle!$N$16=1,0,$D1394*AJ644*AJ$5)</f>
        <v>0</v>
      </c>
      <c r="AK1394" s="382">
        <f ca="1">IF(Controle!$N$16=1,0,$D1394*AK644*AK$5)</f>
        <v>0</v>
      </c>
      <c r="AL1394" s="382">
        <f ca="1">IF(Controle!$N$16=1,0,$D1394*AL644*AL$5)</f>
        <v>0</v>
      </c>
      <c r="AM1394" s="382">
        <f ca="1">IF(Controle!$N$16=1,0,$D1394*AM644*AM$5)</f>
        <v>0</v>
      </c>
      <c r="AN1394" s="382">
        <f ca="1">IF(Controle!$N$16=1,0,$D1394*AN644*AN$5)</f>
        <v>0</v>
      </c>
      <c r="AO1394" s="382">
        <f ca="1">IF(Controle!$N$16=1,0,$D1394*AO644*AO$5)</f>
        <v>0</v>
      </c>
      <c r="AP1394" s="382">
        <f ca="1">IF(Controle!$N$16=1,0,$D1394*AP644*AP$5)</f>
        <v>0</v>
      </c>
      <c r="AQ1394" s="382">
        <f ca="1">IF(Controle!$N$16=1,0,$D1394*AQ644*AQ$5)</f>
        <v>0</v>
      </c>
      <c r="AR1394" s="382">
        <f ca="1">IF(Controle!$N$16=1,0,$D1394*AR644*AR$5)</f>
        <v>0</v>
      </c>
      <c r="AS1394" s="684">
        <f t="shared" ca="1" si="690"/>
        <v>13915.817038909359</v>
      </c>
    </row>
    <row r="1395" spans="2:45" hidden="1" outlineLevel="1">
      <c r="B1395" s="123"/>
      <c r="C1395" s="81">
        <f t="shared" si="691"/>
        <v>7</v>
      </c>
      <c r="D1395" s="191">
        <f t="shared" ca="1" si="689"/>
        <v>77.959759321621064</v>
      </c>
      <c r="E1395" s="382">
        <f ca="1">IF(Controle!$N$16=1,0,$D1395*E645*E$5)</f>
        <v>0</v>
      </c>
      <c r="F1395" s="382">
        <f ca="1">IF(Controle!$N$16=1,0,$D1395*F645*F$5)</f>
        <v>0</v>
      </c>
      <c r="G1395" s="382">
        <f ca="1">IF(Controle!$N$16=1,0,$D1395*G645*G$5)</f>
        <v>0</v>
      </c>
      <c r="H1395" s="382">
        <f ca="1">IF(Controle!$N$16=1,0,$D1395*H645*H$5)</f>
        <v>0</v>
      </c>
      <c r="I1395" s="382">
        <f ca="1">IF(Controle!$N$16=1,0,$D1395*I645*I$5)</f>
        <v>0</v>
      </c>
      <c r="J1395" s="382">
        <f ca="1">IF(Controle!$N$16=1,0,$D1395*J645*J$5)</f>
        <v>0</v>
      </c>
      <c r="K1395" s="382">
        <f ca="1">IF(Controle!$N$16=1,0,$D1395*K645*K$5)</f>
        <v>0</v>
      </c>
      <c r="L1395" s="382">
        <f ca="1">IF(Controle!$N$16=1,0,$D1395*L645*L$5)</f>
        <v>0</v>
      </c>
      <c r="M1395" s="382">
        <f ca="1">IF(Controle!$N$16=1,0,$D1395*M645*M$5)</f>
        <v>0</v>
      </c>
      <c r="N1395" s="382">
        <f ca="1">IF(Controle!$N$16=1,0,$D1395*N645*N$5)</f>
        <v>0</v>
      </c>
      <c r="O1395" s="382">
        <f ca="1">IF(Controle!$N$16=1,0,$D1395*O645*O$5)</f>
        <v>0</v>
      </c>
      <c r="P1395" s="382">
        <f ca="1">IF(Controle!$N$16=1,0,$D1395*P645*P$5)</f>
        <v>0</v>
      </c>
      <c r="Q1395" s="382">
        <f ca="1">IF(Controle!$N$16=1,0,$D1395*Q645*Q$5)</f>
        <v>0</v>
      </c>
      <c r="R1395" s="382">
        <f ca="1">IF(Controle!$N$16=1,0,$D1395*R645*R$5)</f>
        <v>0</v>
      </c>
      <c r="S1395" s="382">
        <f ca="1">IF(Controle!$N$16=1,0,$D1395*S645*S$5)</f>
        <v>0</v>
      </c>
      <c r="T1395" s="382">
        <f ca="1">IF(Controle!$N$16=1,0,$D1395*T645*T$5)</f>
        <v>0</v>
      </c>
      <c r="U1395" s="382">
        <f ca="1">IF(Controle!$N$16=1,0,$D1395*U645*U$5)</f>
        <v>0</v>
      </c>
      <c r="V1395" s="382">
        <f ca="1">IF(Controle!$N$16=1,0,$D1395*V645*V$5)</f>
        <v>0</v>
      </c>
      <c r="W1395" s="382">
        <f ca="1">IF(Controle!$N$16=1,0,$D1395*W645*W$5)</f>
        <v>7.7959759321621069</v>
      </c>
      <c r="X1395" s="382">
        <f ca="1">IF(Controle!$N$16=1,0,$D1395*X645*X$5)</f>
        <v>0</v>
      </c>
      <c r="Y1395" s="382">
        <f ca="1">IF(Controle!$N$16=1,0,$D1395*Y645*Y$5)</f>
        <v>0</v>
      </c>
      <c r="Z1395" s="382">
        <f ca="1">IF(Controle!$N$16=1,0,$D1395*Z645*Z$5)</f>
        <v>0</v>
      </c>
      <c r="AA1395" s="382">
        <f ca="1">IF(Controle!$N$16=1,0,$D1395*AA645*AA$5)</f>
        <v>0</v>
      </c>
      <c r="AB1395" s="382">
        <f ca="1">IF(Controle!$N$16=1,0,$D1395*AB645*AB$5)</f>
        <v>0</v>
      </c>
      <c r="AC1395" s="382">
        <f ca="1">IF(Controle!$N$16=1,0,$D1395*AC645*AC$5)</f>
        <v>4326.7666423499686</v>
      </c>
      <c r="AD1395" s="382">
        <f ca="1">IF(Controle!$N$16=1,0,$D1395*AD645*AD$5)</f>
        <v>0</v>
      </c>
      <c r="AE1395" s="382">
        <f ca="1">IF(Controle!$N$16=1,0,$D1395*AE645*AE$5)</f>
        <v>0</v>
      </c>
      <c r="AF1395" s="382">
        <f ca="1">IF(Controle!$N$16=1,0,$D1395*AF645*AF$5)</f>
        <v>0</v>
      </c>
      <c r="AG1395" s="382">
        <f ca="1">IF(Controle!$N$16=1,0,$D1395*AG645*AG$5)</f>
        <v>0</v>
      </c>
      <c r="AH1395" s="382">
        <f ca="1">IF(Controle!$N$16=1,0,$D1395*AH645*AH$5)</f>
        <v>0</v>
      </c>
      <c r="AI1395" s="382">
        <f ca="1">IF(Controle!$N$16=1,0,$D1395*AI645*AI$5)</f>
        <v>0</v>
      </c>
      <c r="AJ1395" s="382">
        <f ca="1">IF(Controle!$N$16=1,0,$D1395*AJ645*AJ$5)</f>
        <v>9581.2544206272287</v>
      </c>
      <c r="AK1395" s="382">
        <f ca="1">IF(Controle!$N$16=1,0,$D1395*AK645*AK$5)</f>
        <v>0</v>
      </c>
      <c r="AL1395" s="382">
        <f ca="1">IF(Controle!$N$16=1,0,$D1395*AL645*AL$5)</f>
        <v>0</v>
      </c>
      <c r="AM1395" s="382">
        <f ca="1">IF(Controle!$N$16=1,0,$D1395*AM645*AM$5)</f>
        <v>0</v>
      </c>
      <c r="AN1395" s="382">
        <f ca="1">IF(Controle!$N$16=1,0,$D1395*AN645*AN$5)</f>
        <v>0</v>
      </c>
      <c r="AO1395" s="382">
        <f ca="1">IF(Controle!$N$16=1,0,$D1395*AO645*AO$5)</f>
        <v>0</v>
      </c>
      <c r="AP1395" s="382">
        <f ca="1">IF(Controle!$N$16=1,0,$D1395*AP645*AP$5)</f>
        <v>0</v>
      </c>
      <c r="AQ1395" s="382">
        <f ca="1">IF(Controle!$N$16=1,0,$D1395*AQ645*AQ$5)</f>
        <v>0</v>
      </c>
      <c r="AR1395" s="382">
        <f ca="1">IF(Controle!$N$16=1,0,$D1395*AR645*AR$5)</f>
        <v>0</v>
      </c>
      <c r="AS1395" s="684">
        <f t="shared" ca="1" si="690"/>
        <v>13915.817038909359</v>
      </c>
    </row>
    <row r="1396" spans="2:45" hidden="1" outlineLevel="1">
      <c r="B1396" s="123"/>
      <c r="C1396" s="81">
        <f t="shared" si="691"/>
        <v>8</v>
      </c>
      <c r="D1396" s="191">
        <f t="shared" ca="1" si="689"/>
        <v>0</v>
      </c>
      <c r="E1396" s="382">
        <f ca="1">IF(Controle!$N$16=1,0,$D1396*E646*E$5)</f>
        <v>0</v>
      </c>
      <c r="F1396" s="382">
        <f ca="1">IF(Controle!$N$16=1,0,$D1396*F646*F$5)</f>
        <v>0</v>
      </c>
      <c r="G1396" s="382">
        <f ca="1">IF(Controle!$N$16=1,0,$D1396*G646*G$5)</f>
        <v>0</v>
      </c>
      <c r="H1396" s="382">
        <f ca="1">IF(Controle!$N$16=1,0,$D1396*H646*H$5)</f>
        <v>0</v>
      </c>
      <c r="I1396" s="382">
        <f ca="1">IF(Controle!$N$16=1,0,$D1396*I646*I$5)</f>
        <v>0</v>
      </c>
      <c r="J1396" s="382">
        <f ca="1">IF(Controle!$N$16=1,0,$D1396*J646*J$5)</f>
        <v>0</v>
      </c>
      <c r="K1396" s="382">
        <f ca="1">IF(Controle!$N$16=1,0,$D1396*K646*K$5)</f>
        <v>0</v>
      </c>
      <c r="L1396" s="382">
        <f ca="1">IF(Controle!$N$16=1,0,$D1396*L646*L$5)</f>
        <v>0</v>
      </c>
      <c r="M1396" s="382">
        <f ca="1">IF(Controle!$N$16=1,0,$D1396*M646*M$5)</f>
        <v>0</v>
      </c>
      <c r="N1396" s="382">
        <f ca="1">IF(Controle!$N$16=1,0,$D1396*N646*N$5)</f>
        <v>0</v>
      </c>
      <c r="O1396" s="382">
        <f ca="1">IF(Controle!$N$16=1,0,$D1396*O646*O$5)</f>
        <v>0</v>
      </c>
      <c r="P1396" s="382">
        <f ca="1">IF(Controle!$N$16=1,0,$D1396*P646*P$5)</f>
        <v>0</v>
      </c>
      <c r="Q1396" s="382">
        <f ca="1">IF(Controle!$N$16=1,0,$D1396*Q646*Q$5)</f>
        <v>0</v>
      </c>
      <c r="R1396" s="382">
        <f ca="1">IF(Controle!$N$16=1,0,$D1396*R646*R$5)</f>
        <v>0</v>
      </c>
      <c r="S1396" s="382">
        <f ca="1">IF(Controle!$N$16=1,0,$D1396*S646*S$5)</f>
        <v>0</v>
      </c>
      <c r="T1396" s="382">
        <f ca="1">IF(Controle!$N$16=1,0,$D1396*T646*T$5)</f>
        <v>0</v>
      </c>
      <c r="U1396" s="382">
        <f ca="1">IF(Controle!$N$16=1,0,$D1396*U646*U$5)</f>
        <v>0</v>
      </c>
      <c r="V1396" s="382">
        <f ca="1">IF(Controle!$N$16=1,0,$D1396*V646*V$5)</f>
        <v>0</v>
      </c>
      <c r="W1396" s="382">
        <f ca="1">IF(Controle!$N$16=1,0,$D1396*W646*W$5)</f>
        <v>0</v>
      </c>
      <c r="X1396" s="382">
        <f ca="1">IF(Controle!$N$16=1,0,$D1396*X646*X$5)</f>
        <v>0</v>
      </c>
      <c r="Y1396" s="382">
        <f ca="1">IF(Controle!$N$16=1,0,$D1396*Y646*Y$5)</f>
        <v>0</v>
      </c>
      <c r="Z1396" s="382">
        <f ca="1">IF(Controle!$N$16=1,0,$D1396*Z646*Z$5)</f>
        <v>0</v>
      </c>
      <c r="AA1396" s="382">
        <f ca="1">IF(Controle!$N$16=1,0,$D1396*AA646*AA$5)</f>
        <v>0</v>
      </c>
      <c r="AB1396" s="382">
        <f ca="1">IF(Controle!$N$16=1,0,$D1396*AB646*AB$5)</f>
        <v>0</v>
      </c>
      <c r="AC1396" s="382">
        <f ca="1">IF(Controle!$N$16=1,0,$D1396*AC646*AC$5)</f>
        <v>0</v>
      </c>
      <c r="AD1396" s="382">
        <f ca="1">IF(Controle!$N$16=1,0,$D1396*AD646*AD$5)</f>
        <v>0</v>
      </c>
      <c r="AE1396" s="382">
        <f ca="1">IF(Controle!$N$16=1,0,$D1396*AE646*AE$5)</f>
        <v>0</v>
      </c>
      <c r="AF1396" s="382">
        <f ca="1">IF(Controle!$N$16=1,0,$D1396*AF646*AF$5)</f>
        <v>0</v>
      </c>
      <c r="AG1396" s="382">
        <f ca="1">IF(Controle!$N$16=1,0,$D1396*AG646*AG$5)</f>
        <v>0</v>
      </c>
      <c r="AH1396" s="382">
        <f ca="1">IF(Controle!$N$16=1,0,$D1396*AH646*AH$5)</f>
        <v>0</v>
      </c>
      <c r="AI1396" s="382">
        <f ca="1">IF(Controle!$N$16=1,0,$D1396*AI646*AI$5)</f>
        <v>0</v>
      </c>
      <c r="AJ1396" s="382">
        <f ca="1">IF(Controle!$N$16=1,0,$D1396*AJ646*AJ$5)</f>
        <v>0</v>
      </c>
      <c r="AK1396" s="382">
        <f ca="1">IF(Controle!$N$16=1,0,$D1396*AK646*AK$5)</f>
        <v>0</v>
      </c>
      <c r="AL1396" s="382">
        <f ca="1">IF(Controle!$N$16=1,0,$D1396*AL646*AL$5)</f>
        <v>0</v>
      </c>
      <c r="AM1396" s="382">
        <f ca="1">IF(Controle!$N$16=1,0,$D1396*AM646*AM$5)</f>
        <v>0</v>
      </c>
      <c r="AN1396" s="382">
        <f ca="1">IF(Controle!$N$16=1,0,$D1396*AN646*AN$5)</f>
        <v>0</v>
      </c>
      <c r="AO1396" s="382">
        <f ca="1">IF(Controle!$N$16=1,0,$D1396*AO646*AO$5)</f>
        <v>0</v>
      </c>
      <c r="AP1396" s="382">
        <f ca="1">IF(Controle!$N$16=1,0,$D1396*AP646*AP$5)</f>
        <v>0</v>
      </c>
      <c r="AQ1396" s="382">
        <f ca="1">IF(Controle!$N$16=1,0,$D1396*AQ646*AQ$5)</f>
        <v>0</v>
      </c>
      <c r="AR1396" s="382">
        <f ca="1">IF(Controle!$N$16=1,0,$D1396*AR646*AR$5)</f>
        <v>0</v>
      </c>
      <c r="AS1396" s="684">
        <f t="shared" ca="1" si="690"/>
        <v>0</v>
      </c>
    </row>
    <row r="1397" spans="2:45" hidden="1" outlineLevel="1">
      <c r="B1397" s="123"/>
      <c r="C1397" s="81">
        <f t="shared" si="691"/>
        <v>9</v>
      </c>
      <c r="D1397" s="191">
        <f t="shared" ca="1" si="689"/>
        <v>0</v>
      </c>
      <c r="E1397" s="382">
        <f ca="1">IF(Controle!$N$16=1,0,$D1397*E647*E$5)</f>
        <v>0</v>
      </c>
      <c r="F1397" s="382">
        <f ca="1">IF(Controle!$N$16=1,0,$D1397*F647*F$5)</f>
        <v>0</v>
      </c>
      <c r="G1397" s="382">
        <f ca="1">IF(Controle!$N$16=1,0,$D1397*G647*G$5)</f>
        <v>0</v>
      </c>
      <c r="H1397" s="382">
        <f ca="1">IF(Controle!$N$16=1,0,$D1397*H647*H$5)</f>
        <v>0</v>
      </c>
      <c r="I1397" s="382">
        <f ca="1">IF(Controle!$N$16=1,0,$D1397*I647*I$5)</f>
        <v>0</v>
      </c>
      <c r="J1397" s="382">
        <f ca="1">IF(Controle!$N$16=1,0,$D1397*J647*J$5)</f>
        <v>0</v>
      </c>
      <c r="K1397" s="382">
        <f ca="1">IF(Controle!$N$16=1,0,$D1397*K647*K$5)</f>
        <v>0</v>
      </c>
      <c r="L1397" s="382">
        <f ca="1">IF(Controle!$N$16=1,0,$D1397*L647*L$5)</f>
        <v>0</v>
      </c>
      <c r="M1397" s="382">
        <f ca="1">IF(Controle!$N$16=1,0,$D1397*M647*M$5)</f>
        <v>0</v>
      </c>
      <c r="N1397" s="382">
        <f ca="1">IF(Controle!$N$16=1,0,$D1397*N647*N$5)</f>
        <v>0</v>
      </c>
      <c r="O1397" s="382">
        <f ca="1">IF(Controle!$N$16=1,0,$D1397*O647*O$5)</f>
        <v>0</v>
      </c>
      <c r="P1397" s="382">
        <f ca="1">IF(Controle!$N$16=1,0,$D1397*P647*P$5)</f>
        <v>0</v>
      </c>
      <c r="Q1397" s="382">
        <f ca="1">IF(Controle!$N$16=1,0,$D1397*Q647*Q$5)</f>
        <v>0</v>
      </c>
      <c r="R1397" s="382">
        <f ca="1">IF(Controle!$N$16=1,0,$D1397*R647*R$5)</f>
        <v>0</v>
      </c>
      <c r="S1397" s="382">
        <f ca="1">IF(Controle!$N$16=1,0,$D1397*S647*S$5)</f>
        <v>0</v>
      </c>
      <c r="T1397" s="382">
        <f ca="1">IF(Controle!$N$16=1,0,$D1397*T647*T$5)</f>
        <v>0</v>
      </c>
      <c r="U1397" s="382">
        <f ca="1">IF(Controle!$N$16=1,0,$D1397*U647*U$5)</f>
        <v>0</v>
      </c>
      <c r="V1397" s="382">
        <f ca="1">IF(Controle!$N$16=1,0,$D1397*V647*V$5)</f>
        <v>0</v>
      </c>
      <c r="W1397" s="382">
        <f ca="1">IF(Controle!$N$16=1,0,$D1397*W647*W$5)</f>
        <v>0</v>
      </c>
      <c r="X1397" s="382">
        <f ca="1">IF(Controle!$N$16=1,0,$D1397*X647*X$5)</f>
        <v>0</v>
      </c>
      <c r="Y1397" s="382">
        <f ca="1">IF(Controle!$N$16=1,0,$D1397*Y647*Y$5)</f>
        <v>0</v>
      </c>
      <c r="Z1397" s="382">
        <f ca="1">IF(Controle!$N$16=1,0,$D1397*Z647*Z$5)</f>
        <v>0</v>
      </c>
      <c r="AA1397" s="382">
        <f ca="1">IF(Controle!$N$16=1,0,$D1397*AA647*AA$5)</f>
        <v>0</v>
      </c>
      <c r="AB1397" s="382">
        <f ca="1">IF(Controle!$N$16=1,0,$D1397*AB647*AB$5)</f>
        <v>0</v>
      </c>
      <c r="AC1397" s="382">
        <f ca="1">IF(Controle!$N$16=1,0,$D1397*AC647*AC$5)</f>
        <v>0</v>
      </c>
      <c r="AD1397" s="382">
        <f ca="1">IF(Controle!$N$16=1,0,$D1397*AD647*AD$5)</f>
        <v>0</v>
      </c>
      <c r="AE1397" s="382">
        <f ca="1">IF(Controle!$N$16=1,0,$D1397*AE647*AE$5)</f>
        <v>0</v>
      </c>
      <c r="AF1397" s="382">
        <f ca="1">IF(Controle!$N$16=1,0,$D1397*AF647*AF$5)</f>
        <v>0</v>
      </c>
      <c r="AG1397" s="382">
        <f ca="1">IF(Controle!$N$16=1,0,$D1397*AG647*AG$5)</f>
        <v>0</v>
      </c>
      <c r="AH1397" s="382">
        <f ca="1">IF(Controle!$N$16=1,0,$D1397*AH647*AH$5)</f>
        <v>0</v>
      </c>
      <c r="AI1397" s="382">
        <f ca="1">IF(Controle!$N$16=1,0,$D1397*AI647*AI$5)</f>
        <v>0</v>
      </c>
      <c r="AJ1397" s="382">
        <f ca="1">IF(Controle!$N$16=1,0,$D1397*AJ647*AJ$5)</f>
        <v>0</v>
      </c>
      <c r="AK1397" s="382">
        <f ca="1">IF(Controle!$N$16=1,0,$D1397*AK647*AK$5)</f>
        <v>0</v>
      </c>
      <c r="AL1397" s="382">
        <f ca="1">IF(Controle!$N$16=1,0,$D1397*AL647*AL$5)</f>
        <v>0</v>
      </c>
      <c r="AM1397" s="382">
        <f ca="1">IF(Controle!$N$16=1,0,$D1397*AM647*AM$5)</f>
        <v>0</v>
      </c>
      <c r="AN1397" s="382">
        <f ca="1">IF(Controle!$N$16=1,0,$D1397*AN647*AN$5)</f>
        <v>0</v>
      </c>
      <c r="AO1397" s="382">
        <f ca="1">IF(Controle!$N$16=1,0,$D1397*AO647*AO$5)</f>
        <v>0</v>
      </c>
      <c r="AP1397" s="382">
        <f ca="1">IF(Controle!$N$16=1,0,$D1397*AP647*AP$5)</f>
        <v>0</v>
      </c>
      <c r="AQ1397" s="382">
        <f ca="1">IF(Controle!$N$16=1,0,$D1397*AQ647*AQ$5)</f>
        <v>0</v>
      </c>
      <c r="AR1397" s="382">
        <f ca="1">IF(Controle!$N$16=1,0,$D1397*AR647*AR$5)</f>
        <v>0</v>
      </c>
      <c r="AS1397" s="684">
        <f t="shared" ca="1" si="690"/>
        <v>0</v>
      </c>
    </row>
    <row r="1398" spans="2:45" hidden="1" outlineLevel="1">
      <c r="B1398" s="123"/>
      <c r="C1398" s="81">
        <f t="shared" si="691"/>
        <v>10</v>
      </c>
      <c r="D1398" s="191">
        <f t="shared" ca="1" si="689"/>
        <v>0</v>
      </c>
      <c r="E1398" s="382">
        <f ca="1">IF(Controle!$N$16=1,0,$D1398*E648*E$5)</f>
        <v>0</v>
      </c>
      <c r="F1398" s="382">
        <f ca="1">IF(Controle!$N$16=1,0,$D1398*F648*F$5)</f>
        <v>0</v>
      </c>
      <c r="G1398" s="382">
        <f ca="1">IF(Controle!$N$16=1,0,$D1398*G648*G$5)</f>
        <v>0</v>
      </c>
      <c r="H1398" s="382">
        <f ca="1">IF(Controle!$N$16=1,0,$D1398*H648*H$5)</f>
        <v>0</v>
      </c>
      <c r="I1398" s="382">
        <f ca="1">IF(Controle!$N$16=1,0,$D1398*I648*I$5)</f>
        <v>0</v>
      </c>
      <c r="J1398" s="382">
        <f ca="1">IF(Controle!$N$16=1,0,$D1398*J648*J$5)</f>
        <v>0</v>
      </c>
      <c r="K1398" s="382">
        <f ca="1">IF(Controle!$N$16=1,0,$D1398*K648*K$5)</f>
        <v>0</v>
      </c>
      <c r="L1398" s="382">
        <f ca="1">IF(Controle!$N$16=1,0,$D1398*L648*L$5)</f>
        <v>0</v>
      </c>
      <c r="M1398" s="382">
        <f ca="1">IF(Controle!$N$16=1,0,$D1398*M648*M$5)</f>
        <v>0</v>
      </c>
      <c r="N1398" s="382">
        <f ca="1">IF(Controle!$N$16=1,0,$D1398*N648*N$5)</f>
        <v>0</v>
      </c>
      <c r="O1398" s="382">
        <f ca="1">IF(Controle!$N$16=1,0,$D1398*O648*O$5)</f>
        <v>0</v>
      </c>
      <c r="P1398" s="382">
        <f ca="1">IF(Controle!$N$16=1,0,$D1398*P648*P$5)</f>
        <v>0</v>
      </c>
      <c r="Q1398" s="382">
        <f ca="1">IF(Controle!$N$16=1,0,$D1398*Q648*Q$5)</f>
        <v>0</v>
      </c>
      <c r="R1398" s="382">
        <f ca="1">IF(Controle!$N$16=1,0,$D1398*R648*R$5)</f>
        <v>0</v>
      </c>
      <c r="S1398" s="382">
        <f ca="1">IF(Controle!$N$16=1,0,$D1398*S648*S$5)</f>
        <v>0</v>
      </c>
      <c r="T1398" s="382">
        <f ca="1">IF(Controle!$N$16=1,0,$D1398*T648*T$5)</f>
        <v>0</v>
      </c>
      <c r="U1398" s="382">
        <f ca="1">IF(Controle!$N$16=1,0,$D1398*U648*U$5)</f>
        <v>0</v>
      </c>
      <c r="V1398" s="382">
        <f ca="1">IF(Controle!$N$16=1,0,$D1398*V648*V$5)</f>
        <v>0</v>
      </c>
      <c r="W1398" s="382">
        <f ca="1">IF(Controle!$N$16=1,0,$D1398*W648*W$5)</f>
        <v>0</v>
      </c>
      <c r="X1398" s="382">
        <f ca="1">IF(Controle!$N$16=1,0,$D1398*X648*X$5)</f>
        <v>0</v>
      </c>
      <c r="Y1398" s="382">
        <f ca="1">IF(Controle!$N$16=1,0,$D1398*Y648*Y$5)</f>
        <v>0</v>
      </c>
      <c r="Z1398" s="382">
        <f ca="1">IF(Controle!$N$16=1,0,$D1398*Z648*Z$5)</f>
        <v>0</v>
      </c>
      <c r="AA1398" s="382">
        <f ca="1">IF(Controle!$N$16=1,0,$D1398*AA648*AA$5)</f>
        <v>0</v>
      </c>
      <c r="AB1398" s="382">
        <f ca="1">IF(Controle!$N$16=1,0,$D1398*AB648*AB$5)</f>
        <v>0</v>
      </c>
      <c r="AC1398" s="382">
        <f ca="1">IF(Controle!$N$16=1,0,$D1398*AC648*AC$5)</f>
        <v>0</v>
      </c>
      <c r="AD1398" s="382">
        <f ca="1">IF(Controle!$N$16=1,0,$D1398*AD648*AD$5)</f>
        <v>0</v>
      </c>
      <c r="AE1398" s="382">
        <f ca="1">IF(Controle!$N$16=1,0,$D1398*AE648*AE$5)</f>
        <v>0</v>
      </c>
      <c r="AF1398" s="382">
        <f ca="1">IF(Controle!$N$16=1,0,$D1398*AF648*AF$5)</f>
        <v>0</v>
      </c>
      <c r="AG1398" s="382">
        <f ca="1">IF(Controle!$N$16=1,0,$D1398*AG648*AG$5)</f>
        <v>0</v>
      </c>
      <c r="AH1398" s="382">
        <f ca="1">IF(Controle!$N$16=1,0,$D1398*AH648*AH$5)</f>
        <v>0</v>
      </c>
      <c r="AI1398" s="382">
        <f ca="1">IF(Controle!$N$16=1,0,$D1398*AI648*AI$5)</f>
        <v>0</v>
      </c>
      <c r="AJ1398" s="382">
        <f ca="1">IF(Controle!$N$16=1,0,$D1398*AJ648*AJ$5)</f>
        <v>0</v>
      </c>
      <c r="AK1398" s="382">
        <f ca="1">IF(Controle!$N$16=1,0,$D1398*AK648*AK$5)</f>
        <v>0</v>
      </c>
      <c r="AL1398" s="382">
        <f ca="1">IF(Controle!$N$16=1,0,$D1398*AL648*AL$5)</f>
        <v>0</v>
      </c>
      <c r="AM1398" s="382">
        <f ca="1">IF(Controle!$N$16=1,0,$D1398*AM648*AM$5)</f>
        <v>0</v>
      </c>
      <c r="AN1398" s="382">
        <f ca="1">IF(Controle!$N$16=1,0,$D1398*AN648*AN$5)</f>
        <v>0</v>
      </c>
      <c r="AO1398" s="382">
        <f ca="1">IF(Controle!$N$16=1,0,$D1398*AO648*AO$5)</f>
        <v>0</v>
      </c>
      <c r="AP1398" s="382">
        <f ca="1">IF(Controle!$N$16=1,0,$D1398*AP648*AP$5)</f>
        <v>0</v>
      </c>
      <c r="AQ1398" s="382">
        <f ca="1">IF(Controle!$N$16=1,0,$D1398*AQ648*AQ$5)</f>
        <v>0</v>
      </c>
      <c r="AR1398" s="382">
        <f ca="1">IF(Controle!$N$16=1,0,$D1398*AR648*AR$5)</f>
        <v>0</v>
      </c>
      <c r="AS1398" s="684">
        <f t="shared" ca="1" si="690"/>
        <v>0</v>
      </c>
    </row>
    <row r="1399" spans="2:45" hidden="1" outlineLevel="1">
      <c r="B1399" s="123"/>
      <c r="C1399" s="81">
        <f t="shared" si="691"/>
        <v>11</v>
      </c>
      <c r="D1399" s="191">
        <f t="shared" ca="1" si="689"/>
        <v>0</v>
      </c>
      <c r="E1399" s="382">
        <f ca="1">IF(Controle!$N$16=1,0,$D1399*E649*E$5)</f>
        <v>0</v>
      </c>
      <c r="F1399" s="382">
        <f ca="1">IF(Controle!$N$16=1,0,$D1399*F649*F$5)</f>
        <v>0</v>
      </c>
      <c r="G1399" s="382">
        <f ca="1">IF(Controle!$N$16=1,0,$D1399*G649*G$5)</f>
        <v>0</v>
      </c>
      <c r="H1399" s="382">
        <f ca="1">IF(Controle!$N$16=1,0,$D1399*H649*H$5)</f>
        <v>0</v>
      </c>
      <c r="I1399" s="382">
        <f ca="1">IF(Controle!$N$16=1,0,$D1399*I649*I$5)</f>
        <v>0</v>
      </c>
      <c r="J1399" s="382">
        <f ca="1">IF(Controle!$N$16=1,0,$D1399*J649*J$5)</f>
        <v>0</v>
      </c>
      <c r="K1399" s="382">
        <f ca="1">IF(Controle!$N$16=1,0,$D1399*K649*K$5)</f>
        <v>0</v>
      </c>
      <c r="L1399" s="382">
        <f ca="1">IF(Controle!$N$16=1,0,$D1399*L649*L$5)</f>
        <v>0</v>
      </c>
      <c r="M1399" s="382">
        <f ca="1">IF(Controle!$N$16=1,0,$D1399*M649*M$5)</f>
        <v>0</v>
      </c>
      <c r="N1399" s="382">
        <f ca="1">IF(Controle!$N$16=1,0,$D1399*N649*N$5)</f>
        <v>0</v>
      </c>
      <c r="O1399" s="382">
        <f ca="1">IF(Controle!$N$16=1,0,$D1399*O649*O$5)</f>
        <v>0</v>
      </c>
      <c r="P1399" s="382">
        <f ca="1">IF(Controle!$N$16=1,0,$D1399*P649*P$5)</f>
        <v>0</v>
      </c>
      <c r="Q1399" s="382">
        <f ca="1">IF(Controle!$N$16=1,0,$D1399*Q649*Q$5)</f>
        <v>0</v>
      </c>
      <c r="R1399" s="382">
        <f ca="1">IF(Controle!$N$16=1,0,$D1399*R649*R$5)</f>
        <v>0</v>
      </c>
      <c r="S1399" s="382">
        <f ca="1">IF(Controle!$N$16=1,0,$D1399*S649*S$5)</f>
        <v>0</v>
      </c>
      <c r="T1399" s="382">
        <f ca="1">IF(Controle!$N$16=1,0,$D1399*T649*T$5)</f>
        <v>0</v>
      </c>
      <c r="U1399" s="382">
        <f ca="1">IF(Controle!$N$16=1,0,$D1399*U649*U$5)</f>
        <v>0</v>
      </c>
      <c r="V1399" s="382">
        <f ca="1">IF(Controle!$N$16=1,0,$D1399*V649*V$5)</f>
        <v>0</v>
      </c>
      <c r="W1399" s="382">
        <f ca="1">IF(Controle!$N$16=1,0,$D1399*W649*W$5)</f>
        <v>0</v>
      </c>
      <c r="X1399" s="382">
        <f ca="1">IF(Controle!$N$16=1,0,$D1399*X649*X$5)</f>
        <v>0</v>
      </c>
      <c r="Y1399" s="382">
        <f ca="1">IF(Controle!$N$16=1,0,$D1399*Y649*Y$5)</f>
        <v>0</v>
      </c>
      <c r="Z1399" s="382">
        <f ca="1">IF(Controle!$N$16=1,0,$D1399*Z649*Z$5)</f>
        <v>0</v>
      </c>
      <c r="AA1399" s="382">
        <f ca="1">IF(Controle!$N$16=1,0,$D1399*AA649*AA$5)</f>
        <v>0</v>
      </c>
      <c r="AB1399" s="382">
        <f ca="1">IF(Controle!$N$16=1,0,$D1399*AB649*AB$5)</f>
        <v>0</v>
      </c>
      <c r="AC1399" s="382">
        <f ca="1">IF(Controle!$N$16=1,0,$D1399*AC649*AC$5)</f>
        <v>0</v>
      </c>
      <c r="AD1399" s="382">
        <f ca="1">IF(Controle!$N$16=1,0,$D1399*AD649*AD$5)</f>
        <v>0</v>
      </c>
      <c r="AE1399" s="382">
        <f ca="1">IF(Controle!$N$16=1,0,$D1399*AE649*AE$5)</f>
        <v>0</v>
      </c>
      <c r="AF1399" s="382">
        <f ca="1">IF(Controle!$N$16=1,0,$D1399*AF649*AF$5)</f>
        <v>0</v>
      </c>
      <c r="AG1399" s="382">
        <f ca="1">IF(Controle!$N$16=1,0,$D1399*AG649*AG$5)</f>
        <v>0</v>
      </c>
      <c r="AH1399" s="382">
        <f ca="1">IF(Controle!$N$16=1,0,$D1399*AH649*AH$5)</f>
        <v>0</v>
      </c>
      <c r="AI1399" s="382">
        <f ca="1">IF(Controle!$N$16=1,0,$D1399*AI649*AI$5)</f>
        <v>0</v>
      </c>
      <c r="AJ1399" s="382">
        <f ca="1">IF(Controle!$N$16=1,0,$D1399*AJ649*AJ$5)</f>
        <v>0</v>
      </c>
      <c r="AK1399" s="382">
        <f ca="1">IF(Controle!$N$16=1,0,$D1399*AK649*AK$5)</f>
        <v>0</v>
      </c>
      <c r="AL1399" s="382">
        <f ca="1">IF(Controle!$N$16=1,0,$D1399*AL649*AL$5)</f>
        <v>0</v>
      </c>
      <c r="AM1399" s="382">
        <f ca="1">IF(Controle!$N$16=1,0,$D1399*AM649*AM$5)</f>
        <v>0</v>
      </c>
      <c r="AN1399" s="382">
        <f ca="1">IF(Controle!$N$16=1,0,$D1399*AN649*AN$5)</f>
        <v>0</v>
      </c>
      <c r="AO1399" s="382">
        <f ca="1">IF(Controle!$N$16=1,0,$D1399*AO649*AO$5)</f>
        <v>0</v>
      </c>
      <c r="AP1399" s="382">
        <f ca="1">IF(Controle!$N$16=1,0,$D1399*AP649*AP$5)</f>
        <v>0</v>
      </c>
      <c r="AQ1399" s="382">
        <f ca="1">IF(Controle!$N$16=1,0,$D1399*AQ649*AQ$5)</f>
        <v>0</v>
      </c>
      <c r="AR1399" s="382">
        <f ca="1">IF(Controle!$N$16=1,0,$D1399*AR649*AR$5)</f>
        <v>0</v>
      </c>
      <c r="AS1399" s="684">
        <f t="shared" ca="1" si="690"/>
        <v>0</v>
      </c>
    </row>
    <row r="1400" spans="2:45" hidden="1" outlineLevel="1">
      <c r="B1400" s="123"/>
      <c r="C1400" s="81">
        <f t="shared" si="691"/>
        <v>12</v>
      </c>
      <c r="D1400" s="191">
        <f t="shared" ca="1" si="689"/>
        <v>0</v>
      </c>
      <c r="E1400" s="382">
        <f ca="1">IF(Controle!$N$16=1,0,$D1400*E650*E$5)</f>
        <v>0</v>
      </c>
      <c r="F1400" s="382">
        <f ca="1">IF(Controle!$N$16=1,0,$D1400*F650*F$5)</f>
        <v>0</v>
      </c>
      <c r="G1400" s="382">
        <f ca="1">IF(Controle!$N$16=1,0,$D1400*G650*G$5)</f>
        <v>0</v>
      </c>
      <c r="H1400" s="382">
        <f ca="1">IF(Controle!$N$16=1,0,$D1400*H650*H$5)</f>
        <v>0</v>
      </c>
      <c r="I1400" s="382">
        <f ca="1">IF(Controle!$N$16=1,0,$D1400*I650*I$5)</f>
        <v>0</v>
      </c>
      <c r="J1400" s="382">
        <f ca="1">IF(Controle!$N$16=1,0,$D1400*J650*J$5)</f>
        <v>0</v>
      </c>
      <c r="K1400" s="382">
        <f ca="1">IF(Controle!$N$16=1,0,$D1400*K650*K$5)</f>
        <v>0</v>
      </c>
      <c r="L1400" s="382">
        <f ca="1">IF(Controle!$N$16=1,0,$D1400*L650*L$5)</f>
        <v>0</v>
      </c>
      <c r="M1400" s="382">
        <f ca="1">IF(Controle!$N$16=1,0,$D1400*M650*M$5)</f>
        <v>0</v>
      </c>
      <c r="N1400" s="382">
        <f ca="1">IF(Controle!$N$16=1,0,$D1400*N650*N$5)</f>
        <v>0</v>
      </c>
      <c r="O1400" s="382">
        <f ca="1">IF(Controle!$N$16=1,0,$D1400*O650*O$5)</f>
        <v>0</v>
      </c>
      <c r="P1400" s="382">
        <f ca="1">IF(Controle!$N$16=1,0,$D1400*P650*P$5)</f>
        <v>0</v>
      </c>
      <c r="Q1400" s="382">
        <f ca="1">IF(Controle!$N$16=1,0,$D1400*Q650*Q$5)</f>
        <v>0</v>
      </c>
      <c r="R1400" s="382">
        <f ca="1">IF(Controle!$N$16=1,0,$D1400*R650*R$5)</f>
        <v>0</v>
      </c>
      <c r="S1400" s="382">
        <f ca="1">IF(Controle!$N$16=1,0,$D1400*S650*S$5)</f>
        <v>0</v>
      </c>
      <c r="T1400" s="382">
        <f ca="1">IF(Controle!$N$16=1,0,$D1400*T650*T$5)</f>
        <v>0</v>
      </c>
      <c r="U1400" s="382">
        <f ca="1">IF(Controle!$N$16=1,0,$D1400*U650*U$5)</f>
        <v>0</v>
      </c>
      <c r="V1400" s="382">
        <f ca="1">IF(Controle!$N$16=1,0,$D1400*V650*V$5)</f>
        <v>0</v>
      </c>
      <c r="W1400" s="382">
        <f ca="1">IF(Controle!$N$16=1,0,$D1400*W650*W$5)</f>
        <v>0</v>
      </c>
      <c r="X1400" s="382">
        <f ca="1">IF(Controle!$N$16=1,0,$D1400*X650*X$5)</f>
        <v>0</v>
      </c>
      <c r="Y1400" s="382">
        <f ca="1">IF(Controle!$N$16=1,0,$D1400*Y650*Y$5)</f>
        <v>0</v>
      </c>
      <c r="Z1400" s="382">
        <f ca="1">IF(Controle!$N$16=1,0,$D1400*Z650*Z$5)</f>
        <v>0</v>
      </c>
      <c r="AA1400" s="382">
        <f ca="1">IF(Controle!$N$16=1,0,$D1400*AA650*AA$5)</f>
        <v>0</v>
      </c>
      <c r="AB1400" s="382">
        <f ca="1">IF(Controle!$N$16=1,0,$D1400*AB650*AB$5)</f>
        <v>0</v>
      </c>
      <c r="AC1400" s="382">
        <f ca="1">IF(Controle!$N$16=1,0,$D1400*AC650*AC$5)</f>
        <v>0</v>
      </c>
      <c r="AD1400" s="382">
        <f ca="1">IF(Controle!$N$16=1,0,$D1400*AD650*AD$5)</f>
        <v>0</v>
      </c>
      <c r="AE1400" s="382">
        <f ca="1">IF(Controle!$N$16=1,0,$D1400*AE650*AE$5)</f>
        <v>0</v>
      </c>
      <c r="AF1400" s="382">
        <f ca="1">IF(Controle!$N$16=1,0,$D1400*AF650*AF$5)</f>
        <v>0</v>
      </c>
      <c r="AG1400" s="382">
        <f ca="1">IF(Controle!$N$16=1,0,$D1400*AG650*AG$5)</f>
        <v>0</v>
      </c>
      <c r="AH1400" s="382">
        <f ca="1">IF(Controle!$N$16=1,0,$D1400*AH650*AH$5)</f>
        <v>0</v>
      </c>
      <c r="AI1400" s="382">
        <f ca="1">IF(Controle!$N$16=1,0,$D1400*AI650*AI$5)</f>
        <v>0</v>
      </c>
      <c r="AJ1400" s="382">
        <f ca="1">IF(Controle!$N$16=1,0,$D1400*AJ650*AJ$5)</f>
        <v>0</v>
      </c>
      <c r="AK1400" s="382">
        <f ca="1">IF(Controle!$N$16=1,0,$D1400*AK650*AK$5)</f>
        <v>0</v>
      </c>
      <c r="AL1400" s="382">
        <f ca="1">IF(Controle!$N$16=1,0,$D1400*AL650*AL$5)</f>
        <v>0</v>
      </c>
      <c r="AM1400" s="382">
        <f ca="1">IF(Controle!$N$16=1,0,$D1400*AM650*AM$5)</f>
        <v>0</v>
      </c>
      <c r="AN1400" s="382">
        <f ca="1">IF(Controle!$N$16=1,0,$D1400*AN650*AN$5)</f>
        <v>0</v>
      </c>
      <c r="AO1400" s="382">
        <f ca="1">IF(Controle!$N$16=1,0,$D1400*AO650*AO$5)</f>
        <v>0</v>
      </c>
      <c r="AP1400" s="382">
        <f ca="1">IF(Controle!$N$16=1,0,$D1400*AP650*AP$5)</f>
        <v>0</v>
      </c>
      <c r="AQ1400" s="382">
        <f ca="1">IF(Controle!$N$16=1,0,$D1400*AQ650*AQ$5)</f>
        <v>0</v>
      </c>
      <c r="AR1400" s="382">
        <f ca="1">IF(Controle!$N$16=1,0,$D1400*AR650*AR$5)</f>
        <v>0</v>
      </c>
      <c r="AS1400" s="684">
        <f t="shared" ca="1" si="690"/>
        <v>0</v>
      </c>
    </row>
    <row r="1401" spans="2:45" hidden="1" outlineLevel="1">
      <c r="B1401" s="123"/>
      <c r="C1401" s="81">
        <f t="shared" si="691"/>
        <v>13</v>
      </c>
      <c r="D1401" s="191">
        <f t="shared" ca="1" si="689"/>
        <v>0</v>
      </c>
      <c r="E1401" s="382">
        <f ca="1">IF(Controle!$N$16=1,0,$D1401*E651*E$5)</f>
        <v>0</v>
      </c>
      <c r="F1401" s="382">
        <f ca="1">IF(Controle!$N$16=1,0,$D1401*F651*F$5)</f>
        <v>0</v>
      </c>
      <c r="G1401" s="382">
        <f ca="1">IF(Controle!$N$16=1,0,$D1401*G651*G$5)</f>
        <v>0</v>
      </c>
      <c r="H1401" s="382">
        <f ca="1">IF(Controle!$N$16=1,0,$D1401*H651*H$5)</f>
        <v>0</v>
      </c>
      <c r="I1401" s="382">
        <f ca="1">IF(Controle!$N$16=1,0,$D1401*I651*I$5)</f>
        <v>0</v>
      </c>
      <c r="J1401" s="382">
        <f ca="1">IF(Controle!$N$16=1,0,$D1401*J651*J$5)</f>
        <v>0</v>
      </c>
      <c r="K1401" s="382">
        <f ca="1">IF(Controle!$N$16=1,0,$D1401*K651*K$5)</f>
        <v>0</v>
      </c>
      <c r="L1401" s="382">
        <f ca="1">IF(Controle!$N$16=1,0,$D1401*L651*L$5)</f>
        <v>0</v>
      </c>
      <c r="M1401" s="382">
        <f ca="1">IF(Controle!$N$16=1,0,$D1401*M651*M$5)</f>
        <v>0</v>
      </c>
      <c r="N1401" s="382">
        <f ca="1">IF(Controle!$N$16=1,0,$D1401*N651*N$5)</f>
        <v>0</v>
      </c>
      <c r="O1401" s="382">
        <f ca="1">IF(Controle!$N$16=1,0,$D1401*O651*O$5)</f>
        <v>0</v>
      </c>
      <c r="P1401" s="382">
        <f ca="1">IF(Controle!$N$16=1,0,$D1401*P651*P$5)</f>
        <v>0</v>
      </c>
      <c r="Q1401" s="382">
        <f ca="1">IF(Controle!$N$16=1,0,$D1401*Q651*Q$5)</f>
        <v>0</v>
      </c>
      <c r="R1401" s="382">
        <f ca="1">IF(Controle!$N$16=1,0,$D1401*R651*R$5)</f>
        <v>0</v>
      </c>
      <c r="S1401" s="382">
        <f ca="1">IF(Controle!$N$16=1,0,$D1401*S651*S$5)</f>
        <v>0</v>
      </c>
      <c r="T1401" s="382">
        <f ca="1">IF(Controle!$N$16=1,0,$D1401*T651*T$5)</f>
        <v>0</v>
      </c>
      <c r="U1401" s="382">
        <f ca="1">IF(Controle!$N$16=1,0,$D1401*U651*U$5)</f>
        <v>0</v>
      </c>
      <c r="V1401" s="382">
        <f ca="1">IF(Controle!$N$16=1,0,$D1401*V651*V$5)</f>
        <v>0</v>
      </c>
      <c r="W1401" s="382">
        <f ca="1">IF(Controle!$N$16=1,0,$D1401*W651*W$5)</f>
        <v>0</v>
      </c>
      <c r="X1401" s="382">
        <f ca="1">IF(Controle!$N$16=1,0,$D1401*X651*X$5)</f>
        <v>0</v>
      </c>
      <c r="Y1401" s="382">
        <f ca="1">IF(Controle!$N$16=1,0,$D1401*Y651*Y$5)</f>
        <v>0</v>
      </c>
      <c r="Z1401" s="382">
        <f ca="1">IF(Controle!$N$16=1,0,$D1401*Z651*Z$5)</f>
        <v>0</v>
      </c>
      <c r="AA1401" s="382">
        <f ca="1">IF(Controle!$N$16=1,0,$D1401*AA651*AA$5)</f>
        <v>0</v>
      </c>
      <c r="AB1401" s="382">
        <f ca="1">IF(Controle!$N$16=1,0,$D1401*AB651*AB$5)</f>
        <v>0</v>
      </c>
      <c r="AC1401" s="382">
        <f ca="1">IF(Controle!$N$16=1,0,$D1401*AC651*AC$5)</f>
        <v>0</v>
      </c>
      <c r="AD1401" s="382">
        <f ca="1">IF(Controle!$N$16=1,0,$D1401*AD651*AD$5)</f>
        <v>0</v>
      </c>
      <c r="AE1401" s="382">
        <f ca="1">IF(Controle!$N$16=1,0,$D1401*AE651*AE$5)</f>
        <v>0</v>
      </c>
      <c r="AF1401" s="382">
        <f ca="1">IF(Controle!$N$16=1,0,$D1401*AF651*AF$5)</f>
        <v>0</v>
      </c>
      <c r="AG1401" s="382">
        <f ca="1">IF(Controle!$N$16=1,0,$D1401*AG651*AG$5)</f>
        <v>0</v>
      </c>
      <c r="AH1401" s="382">
        <f ca="1">IF(Controle!$N$16=1,0,$D1401*AH651*AH$5)</f>
        <v>0</v>
      </c>
      <c r="AI1401" s="382">
        <f ca="1">IF(Controle!$N$16=1,0,$D1401*AI651*AI$5)</f>
        <v>0</v>
      </c>
      <c r="AJ1401" s="382">
        <f ca="1">IF(Controle!$N$16=1,0,$D1401*AJ651*AJ$5)</f>
        <v>0</v>
      </c>
      <c r="AK1401" s="382">
        <f ca="1">IF(Controle!$N$16=1,0,$D1401*AK651*AK$5)</f>
        <v>0</v>
      </c>
      <c r="AL1401" s="382">
        <f ca="1">IF(Controle!$N$16=1,0,$D1401*AL651*AL$5)</f>
        <v>0</v>
      </c>
      <c r="AM1401" s="382">
        <f ca="1">IF(Controle!$N$16=1,0,$D1401*AM651*AM$5)</f>
        <v>0</v>
      </c>
      <c r="AN1401" s="382">
        <f ca="1">IF(Controle!$N$16=1,0,$D1401*AN651*AN$5)</f>
        <v>0</v>
      </c>
      <c r="AO1401" s="382">
        <f ca="1">IF(Controle!$N$16=1,0,$D1401*AO651*AO$5)</f>
        <v>0</v>
      </c>
      <c r="AP1401" s="382">
        <f ca="1">IF(Controle!$N$16=1,0,$D1401*AP651*AP$5)</f>
        <v>0</v>
      </c>
      <c r="AQ1401" s="382">
        <f ca="1">IF(Controle!$N$16=1,0,$D1401*AQ651*AQ$5)</f>
        <v>0</v>
      </c>
      <c r="AR1401" s="382">
        <f ca="1">IF(Controle!$N$16=1,0,$D1401*AR651*AR$5)</f>
        <v>0</v>
      </c>
      <c r="AS1401" s="684">
        <f t="shared" ca="1" si="690"/>
        <v>0</v>
      </c>
    </row>
    <row r="1402" spans="2:45" hidden="1" outlineLevel="1">
      <c r="B1402" s="123"/>
      <c r="C1402" s="81">
        <f t="shared" si="691"/>
        <v>14</v>
      </c>
      <c r="D1402" s="191">
        <f t="shared" ca="1" si="689"/>
        <v>0</v>
      </c>
      <c r="E1402" s="382">
        <f ca="1">IF(Controle!$N$16=1,0,$D1402*E652*E$5)</f>
        <v>0</v>
      </c>
      <c r="F1402" s="382">
        <f ca="1">IF(Controle!$N$16=1,0,$D1402*F652*F$5)</f>
        <v>0</v>
      </c>
      <c r="G1402" s="382">
        <f ca="1">IF(Controle!$N$16=1,0,$D1402*G652*G$5)</f>
        <v>0</v>
      </c>
      <c r="H1402" s="382">
        <f ca="1">IF(Controle!$N$16=1,0,$D1402*H652*H$5)</f>
        <v>0</v>
      </c>
      <c r="I1402" s="382">
        <f ca="1">IF(Controle!$N$16=1,0,$D1402*I652*I$5)</f>
        <v>0</v>
      </c>
      <c r="J1402" s="382">
        <f ca="1">IF(Controle!$N$16=1,0,$D1402*J652*J$5)</f>
        <v>0</v>
      </c>
      <c r="K1402" s="382">
        <f ca="1">IF(Controle!$N$16=1,0,$D1402*K652*K$5)</f>
        <v>0</v>
      </c>
      <c r="L1402" s="382">
        <f ca="1">IF(Controle!$N$16=1,0,$D1402*L652*L$5)</f>
        <v>0</v>
      </c>
      <c r="M1402" s="382">
        <f ca="1">IF(Controle!$N$16=1,0,$D1402*M652*M$5)</f>
        <v>0</v>
      </c>
      <c r="N1402" s="382">
        <f ca="1">IF(Controle!$N$16=1,0,$D1402*N652*N$5)</f>
        <v>0</v>
      </c>
      <c r="O1402" s="382">
        <f ca="1">IF(Controle!$N$16=1,0,$D1402*O652*O$5)</f>
        <v>0</v>
      </c>
      <c r="P1402" s="382">
        <f ca="1">IF(Controle!$N$16=1,0,$D1402*P652*P$5)</f>
        <v>0</v>
      </c>
      <c r="Q1402" s="382">
        <f ca="1">IF(Controle!$N$16=1,0,$D1402*Q652*Q$5)</f>
        <v>0</v>
      </c>
      <c r="R1402" s="382">
        <f ca="1">IF(Controle!$N$16=1,0,$D1402*R652*R$5)</f>
        <v>0</v>
      </c>
      <c r="S1402" s="382">
        <f ca="1">IF(Controle!$N$16=1,0,$D1402*S652*S$5)</f>
        <v>0</v>
      </c>
      <c r="T1402" s="382">
        <f ca="1">IF(Controle!$N$16=1,0,$D1402*T652*T$5)</f>
        <v>0</v>
      </c>
      <c r="U1402" s="382">
        <f ca="1">IF(Controle!$N$16=1,0,$D1402*U652*U$5)</f>
        <v>0</v>
      </c>
      <c r="V1402" s="382">
        <f ca="1">IF(Controle!$N$16=1,0,$D1402*V652*V$5)</f>
        <v>0</v>
      </c>
      <c r="W1402" s="382">
        <f ca="1">IF(Controle!$N$16=1,0,$D1402*W652*W$5)</f>
        <v>0</v>
      </c>
      <c r="X1402" s="382">
        <f ca="1">IF(Controle!$N$16=1,0,$D1402*X652*X$5)</f>
        <v>0</v>
      </c>
      <c r="Y1402" s="382">
        <f ca="1">IF(Controle!$N$16=1,0,$D1402*Y652*Y$5)</f>
        <v>0</v>
      </c>
      <c r="Z1402" s="382">
        <f ca="1">IF(Controle!$N$16=1,0,$D1402*Z652*Z$5)</f>
        <v>0</v>
      </c>
      <c r="AA1402" s="382">
        <f ca="1">IF(Controle!$N$16=1,0,$D1402*AA652*AA$5)</f>
        <v>0</v>
      </c>
      <c r="AB1402" s="382">
        <f ca="1">IF(Controle!$N$16=1,0,$D1402*AB652*AB$5)</f>
        <v>0</v>
      </c>
      <c r="AC1402" s="382">
        <f ca="1">IF(Controle!$N$16=1,0,$D1402*AC652*AC$5)</f>
        <v>0</v>
      </c>
      <c r="AD1402" s="382">
        <f ca="1">IF(Controle!$N$16=1,0,$D1402*AD652*AD$5)</f>
        <v>0</v>
      </c>
      <c r="AE1402" s="382">
        <f ca="1">IF(Controle!$N$16=1,0,$D1402*AE652*AE$5)</f>
        <v>0</v>
      </c>
      <c r="AF1402" s="382">
        <f ca="1">IF(Controle!$N$16=1,0,$D1402*AF652*AF$5)</f>
        <v>0</v>
      </c>
      <c r="AG1402" s="382">
        <f ca="1">IF(Controle!$N$16=1,0,$D1402*AG652*AG$5)</f>
        <v>0</v>
      </c>
      <c r="AH1402" s="382">
        <f ca="1">IF(Controle!$N$16=1,0,$D1402*AH652*AH$5)</f>
        <v>0</v>
      </c>
      <c r="AI1402" s="382">
        <f ca="1">IF(Controle!$N$16=1,0,$D1402*AI652*AI$5)</f>
        <v>0</v>
      </c>
      <c r="AJ1402" s="382">
        <f ca="1">IF(Controle!$N$16=1,0,$D1402*AJ652*AJ$5)</f>
        <v>0</v>
      </c>
      <c r="AK1402" s="382">
        <f ca="1">IF(Controle!$N$16=1,0,$D1402*AK652*AK$5)</f>
        <v>0</v>
      </c>
      <c r="AL1402" s="382">
        <f ca="1">IF(Controle!$N$16=1,0,$D1402*AL652*AL$5)</f>
        <v>0</v>
      </c>
      <c r="AM1402" s="382">
        <f ca="1">IF(Controle!$N$16=1,0,$D1402*AM652*AM$5)</f>
        <v>0</v>
      </c>
      <c r="AN1402" s="382">
        <f ca="1">IF(Controle!$N$16=1,0,$D1402*AN652*AN$5)</f>
        <v>0</v>
      </c>
      <c r="AO1402" s="382">
        <f ca="1">IF(Controle!$N$16=1,0,$D1402*AO652*AO$5)</f>
        <v>0</v>
      </c>
      <c r="AP1402" s="382">
        <f ca="1">IF(Controle!$N$16=1,0,$D1402*AP652*AP$5)</f>
        <v>0</v>
      </c>
      <c r="AQ1402" s="382">
        <f ca="1">IF(Controle!$N$16=1,0,$D1402*AQ652*AQ$5)</f>
        <v>0</v>
      </c>
      <c r="AR1402" s="382">
        <f ca="1">IF(Controle!$N$16=1,0,$D1402*AR652*AR$5)</f>
        <v>0</v>
      </c>
      <c r="AS1402" s="684">
        <f t="shared" ca="1" si="690"/>
        <v>0</v>
      </c>
    </row>
    <row r="1403" spans="2:45" hidden="1" outlineLevel="1">
      <c r="B1403" s="123"/>
      <c r="C1403" s="81">
        <f t="shared" si="691"/>
        <v>15</v>
      </c>
      <c r="D1403" s="191">
        <f t="shared" ca="1" si="689"/>
        <v>0</v>
      </c>
      <c r="E1403" s="382">
        <f ca="1">IF(Controle!$N$16=1,0,$D1403*E653*E$5)</f>
        <v>0</v>
      </c>
      <c r="F1403" s="382">
        <f ca="1">IF(Controle!$N$16=1,0,$D1403*F653*F$5)</f>
        <v>0</v>
      </c>
      <c r="G1403" s="382">
        <f ca="1">IF(Controle!$N$16=1,0,$D1403*G653*G$5)</f>
        <v>0</v>
      </c>
      <c r="H1403" s="382">
        <f ca="1">IF(Controle!$N$16=1,0,$D1403*H653*H$5)</f>
        <v>0</v>
      </c>
      <c r="I1403" s="382">
        <f ca="1">IF(Controle!$N$16=1,0,$D1403*I653*I$5)</f>
        <v>0</v>
      </c>
      <c r="J1403" s="382">
        <f ca="1">IF(Controle!$N$16=1,0,$D1403*J653*J$5)</f>
        <v>0</v>
      </c>
      <c r="K1403" s="382">
        <f ca="1">IF(Controle!$N$16=1,0,$D1403*K653*K$5)</f>
        <v>0</v>
      </c>
      <c r="L1403" s="382">
        <f ca="1">IF(Controle!$N$16=1,0,$D1403*L653*L$5)</f>
        <v>0</v>
      </c>
      <c r="M1403" s="382">
        <f ca="1">IF(Controle!$N$16=1,0,$D1403*M653*M$5)</f>
        <v>0</v>
      </c>
      <c r="N1403" s="382">
        <f ca="1">IF(Controle!$N$16=1,0,$D1403*N653*N$5)</f>
        <v>0</v>
      </c>
      <c r="O1403" s="382">
        <f ca="1">IF(Controle!$N$16=1,0,$D1403*O653*O$5)</f>
        <v>0</v>
      </c>
      <c r="P1403" s="382">
        <f ca="1">IF(Controle!$N$16=1,0,$D1403*P653*P$5)</f>
        <v>0</v>
      </c>
      <c r="Q1403" s="382">
        <f ca="1">IF(Controle!$N$16=1,0,$D1403*Q653*Q$5)</f>
        <v>0</v>
      </c>
      <c r="R1403" s="382">
        <f ca="1">IF(Controle!$N$16=1,0,$D1403*R653*R$5)</f>
        <v>0</v>
      </c>
      <c r="S1403" s="382">
        <f ca="1">IF(Controle!$N$16=1,0,$D1403*S653*S$5)</f>
        <v>0</v>
      </c>
      <c r="T1403" s="382">
        <f ca="1">IF(Controle!$N$16=1,0,$D1403*T653*T$5)</f>
        <v>0</v>
      </c>
      <c r="U1403" s="382">
        <f ca="1">IF(Controle!$N$16=1,0,$D1403*U653*U$5)</f>
        <v>0</v>
      </c>
      <c r="V1403" s="382">
        <f ca="1">IF(Controle!$N$16=1,0,$D1403*V653*V$5)</f>
        <v>0</v>
      </c>
      <c r="W1403" s="382">
        <f ca="1">IF(Controle!$N$16=1,0,$D1403*W653*W$5)</f>
        <v>0</v>
      </c>
      <c r="X1403" s="382">
        <f ca="1">IF(Controle!$N$16=1,0,$D1403*X653*X$5)</f>
        <v>0</v>
      </c>
      <c r="Y1403" s="382">
        <f ca="1">IF(Controle!$N$16=1,0,$D1403*Y653*Y$5)</f>
        <v>0</v>
      </c>
      <c r="Z1403" s="382">
        <f ca="1">IF(Controle!$N$16=1,0,$D1403*Z653*Z$5)</f>
        <v>0</v>
      </c>
      <c r="AA1403" s="382">
        <f ca="1">IF(Controle!$N$16=1,0,$D1403*AA653*AA$5)</f>
        <v>0</v>
      </c>
      <c r="AB1403" s="382">
        <f ca="1">IF(Controle!$N$16=1,0,$D1403*AB653*AB$5)</f>
        <v>0</v>
      </c>
      <c r="AC1403" s="382">
        <f ca="1">IF(Controle!$N$16=1,0,$D1403*AC653*AC$5)</f>
        <v>0</v>
      </c>
      <c r="AD1403" s="382">
        <f ca="1">IF(Controle!$N$16=1,0,$D1403*AD653*AD$5)</f>
        <v>0</v>
      </c>
      <c r="AE1403" s="382">
        <f ca="1">IF(Controle!$N$16=1,0,$D1403*AE653*AE$5)</f>
        <v>0</v>
      </c>
      <c r="AF1403" s="382">
        <f ca="1">IF(Controle!$N$16=1,0,$D1403*AF653*AF$5)</f>
        <v>0</v>
      </c>
      <c r="AG1403" s="382">
        <f ca="1">IF(Controle!$N$16=1,0,$D1403*AG653*AG$5)</f>
        <v>0</v>
      </c>
      <c r="AH1403" s="382">
        <f ca="1">IF(Controle!$N$16=1,0,$D1403*AH653*AH$5)</f>
        <v>0</v>
      </c>
      <c r="AI1403" s="382">
        <f ca="1">IF(Controle!$N$16=1,0,$D1403*AI653*AI$5)</f>
        <v>0</v>
      </c>
      <c r="AJ1403" s="382">
        <f ca="1">IF(Controle!$N$16=1,0,$D1403*AJ653*AJ$5)</f>
        <v>0</v>
      </c>
      <c r="AK1403" s="382">
        <f ca="1">IF(Controle!$N$16=1,0,$D1403*AK653*AK$5)</f>
        <v>0</v>
      </c>
      <c r="AL1403" s="382">
        <f ca="1">IF(Controle!$N$16=1,0,$D1403*AL653*AL$5)</f>
        <v>0</v>
      </c>
      <c r="AM1403" s="382">
        <f ca="1">IF(Controle!$N$16=1,0,$D1403*AM653*AM$5)</f>
        <v>0</v>
      </c>
      <c r="AN1403" s="382">
        <f ca="1">IF(Controle!$N$16=1,0,$D1403*AN653*AN$5)</f>
        <v>0</v>
      </c>
      <c r="AO1403" s="382">
        <f ca="1">IF(Controle!$N$16=1,0,$D1403*AO653*AO$5)</f>
        <v>0</v>
      </c>
      <c r="AP1403" s="382">
        <f ca="1">IF(Controle!$N$16=1,0,$D1403*AP653*AP$5)</f>
        <v>0</v>
      </c>
      <c r="AQ1403" s="382">
        <f ca="1">IF(Controle!$N$16=1,0,$D1403*AQ653*AQ$5)</f>
        <v>0</v>
      </c>
      <c r="AR1403" s="382">
        <f ca="1">IF(Controle!$N$16=1,0,$D1403*AR653*AR$5)</f>
        <v>0</v>
      </c>
      <c r="AS1403" s="684">
        <f t="shared" ca="1" si="690"/>
        <v>0</v>
      </c>
    </row>
    <row r="1404" spans="2:45" hidden="1" outlineLevel="1">
      <c r="B1404" s="123"/>
      <c r="C1404" s="81">
        <f t="shared" si="691"/>
        <v>16</v>
      </c>
      <c r="D1404" s="191">
        <f t="shared" ca="1" si="689"/>
        <v>0</v>
      </c>
      <c r="E1404" s="382">
        <f ca="1">IF(Controle!$N$16=1,0,$D1404*E654*E$5)</f>
        <v>0</v>
      </c>
      <c r="F1404" s="382">
        <f ca="1">IF(Controle!$N$16=1,0,$D1404*F654*F$5)</f>
        <v>0</v>
      </c>
      <c r="G1404" s="382">
        <f ca="1">IF(Controle!$N$16=1,0,$D1404*G654*G$5)</f>
        <v>0</v>
      </c>
      <c r="H1404" s="382">
        <f ca="1">IF(Controle!$N$16=1,0,$D1404*H654*H$5)</f>
        <v>0</v>
      </c>
      <c r="I1404" s="382">
        <f ca="1">IF(Controle!$N$16=1,0,$D1404*I654*I$5)</f>
        <v>0</v>
      </c>
      <c r="J1404" s="382">
        <f ca="1">IF(Controle!$N$16=1,0,$D1404*J654*J$5)</f>
        <v>0</v>
      </c>
      <c r="K1404" s="382">
        <f ca="1">IF(Controle!$N$16=1,0,$D1404*K654*K$5)</f>
        <v>0</v>
      </c>
      <c r="L1404" s="382">
        <f ca="1">IF(Controle!$N$16=1,0,$D1404*L654*L$5)</f>
        <v>0</v>
      </c>
      <c r="M1404" s="382">
        <f ca="1">IF(Controle!$N$16=1,0,$D1404*M654*M$5)</f>
        <v>0</v>
      </c>
      <c r="N1404" s="382">
        <f ca="1">IF(Controle!$N$16=1,0,$D1404*N654*N$5)</f>
        <v>0</v>
      </c>
      <c r="O1404" s="382">
        <f ca="1">IF(Controle!$N$16=1,0,$D1404*O654*O$5)</f>
        <v>0</v>
      </c>
      <c r="P1404" s="382">
        <f ca="1">IF(Controle!$N$16=1,0,$D1404*P654*P$5)</f>
        <v>0</v>
      </c>
      <c r="Q1404" s="382">
        <f ca="1">IF(Controle!$N$16=1,0,$D1404*Q654*Q$5)</f>
        <v>0</v>
      </c>
      <c r="R1404" s="382">
        <f ca="1">IF(Controle!$N$16=1,0,$D1404*R654*R$5)</f>
        <v>0</v>
      </c>
      <c r="S1404" s="382">
        <f ca="1">IF(Controle!$N$16=1,0,$D1404*S654*S$5)</f>
        <v>0</v>
      </c>
      <c r="T1404" s="382">
        <f ca="1">IF(Controle!$N$16=1,0,$D1404*T654*T$5)</f>
        <v>0</v>
      </c>
      <c r="U1404" s="382">
        <f ca="1">IF(Controle!$N$16=1,0,$D1404*U654*U$5)</f>
        <v>0</v>
      </c>
      <c r="V1404" s="382">
        <f ca="1">IF(Controle!$N$16=1,0,$D1404*V654*V$5)</f>
        <v>0</v>
      </c>
      <c r="W1404" s="382">
        <f ca="1">IF(Controle!$N$16=1,0,$D1404*W654*W$5)</f>
        <v>0</v>
      </c>
      <c r="X1404" s="382">
        <f ca="1">IF(Controle!$N$16=1,0,$D1404*X654*X$5)</f>
        <v>0</v>
      </c>
      <c r="Y1404" s="382">
        <f ca="1">IF(Controle!$N$16=1,0,$D1404*Y654*Y$5)</f>
        <v>0</v>
      </c>
      <c r="Z1404" s="382">
        <f ca="1">IF(Controle!$N$16=1,0,$D1404*Z654*Z$5)</f>
        <v>0</v>
      </c>
      <c r="AA1404" s="382">
        <f ca="1">IF(Controle!$N$16=1,0,$D1404*AA654*AA$5)</f>
        <v>0</v>
      </c>
      <c r="AB1404" s="382">
        <f ca="1">IF(Controle!$N$16=1,0,$D1404*AB654*AB$5)</f>
        <v>0</v>
      </c>
      <c r="AC1404" s="382">
        <f ca="1">IF(Controle!$N$16=1,0,$D1404*AC654*AC$5)</f>
        <v>0</v>
      </c>
      <c r="AD1404" s="382">
        <f ca="1">IF(Controle!$N$16=1,0,$D1404*AD654*AD$5)</f>
        <v>0</v>
      </c>
      <c r="AE1404" s="382">
        <f ca="1">IF(Controle!$N$16=1,0,$D1404*AE654*AE$5)</f>
        <v>0</v>
      </c>
      <c r="AF1404" s="382">
        <f ca="1">IF(Controle!$N$16=1,0,$D1404*AF654*AF$5)</f>
        <v>0</v>
      </c>
      <c r="AG1404" s="382">
        <f ca="1">IF(Controle!$N$16=1,0,$D1404*AG654*AG$5)</f>
        <v>0</v>
      </c>
      <c r="AH1404" s="382">
        <f ca="1">IF(Controle!$N$16=1,0,$D1404*AH654*AH$5)</f>
        <v>0</v>
      </c>
      <c r="AI1404" s="382">
        <f ca="1">IF(Controle!$N$16=1,0,$D1404*AI654*AI$5)</f>
        <v>0</v>
      </c>
      <c r="AJ1404" s="382">
        <f ca="1">IF(Controle!$N$16=1,0,$D1404*AJ654*AJ$5)</f>
        <v>0</v>
      </c>
      <c r="AK1404" s="382">
        <f ca="1">IF(Controle!$N$16=1,0,$D1404*AK654*AK$5)</f>
        <v>0</v>
      </c>
      <c r="AL1404" s="382">
        <f ca="1">IF(Controle!$N$16=1,0,$D1404*AL654*AL$5)</f>
        <v>0</v>
      </c>
      <c r="AM1404" s="382">
        <f ca="1">IF(Controle!$N$16=1,0,$D1404*AM654*AM$5)</f>
        <v>0</v>
      </c>
      <c r="AN1404" s="382">
        <f ca="1">IF(Controle!$N$16=1,0,$D1404*AN654*AN$5)</f>
        <v>0</v>
      </c>
      <c r="AO1404" s="382">
        <f ca="1">IF(Controle!$N$16=1,0,$D1404*AO654*AO$5)</f>
        <v>0</v>
      </c>
      <c r="AP1404" s="382">
        <f ca="1">IF(Controle!$N$16=1,0,$D1404*AP654*AP$5)</f>
        <v>0</v>
      </c>
      <c r="AQ1404" s="382">
        <f ca="1">IF(Controle!$N$16=1,0,$D1404*AQ654*AQ$5)</f>
        <v>0</v>
      </c>
      <c r="AR1404" s="382">
        <f ca="1">IF(Controle!$N$16=1,0,$D1404*AR654*AR$5)</f>
        <v>0</v>
      </c>
      <c r="AS1404" s="684">
        <f t="shared" ca="1" si="690"/>
        <v>0</v>
      </c>
    </row>
    <row r="1405" spans="2:45" hidden="1" outlineLevel="1">
      <c r="B1405" s="123"/>
      <c r="C1405" s="81">
        <f t="shared" si="691"/>
        <v>17</v>
      </c>
      <c r="D1405" s="191">
        <f t="shared" ca="1" si="689"/>
        <v>0</v>
      </c>
      <c r="E1405" s="382">
        <f ca="1">IF(Controle!$N$16=1,0,$D1405*E655*E$5)</f>
        <v>0</v>
      </c>
      <c r="F1405" s="382">
        <f ca="1">IF(Controle!$N$16=1,0,$D1405*F655*F$5)</f>
        <v>0</v>
      </c>
      <c r="G1405" s="382">
        <f ca="1">IF(Controle!$N$16=1,0,$D1405*G655*G$5)</f>
        <v>0</v>
      </c>
      <c r="H1405" s="382">
        <f ca="1">IF(Controle!$N$16=1,0,$D1405*H655*H$5)</f>
        <v>0</v>
      </c>
      <c r="I1405" s="382">
        <f ca="1">IF(Controle!$N$16=1,0,$D1405*I655*I$5)</f>
        <v>0</v>
      </c>
      <c r="J1405" s="382">
        <f ca="1">IF(Controle!$N$16=1,0,$D1405*J655*J$5)</f>
        <v>0</v>
      </c>
      <c r="K1405" s="382">
        <f ca="1">IF(Controle!$N$16=1,0,$D1405*K655*K$5)</f>
        <v>0</v>
      </c>
      <c r="L1405" s="382">
        <f ca="1">IF(Controle!$N$16=1,0,$D1405*L655*L$5)</f>
        <v>0</v>
      </c>
      <c r="M1405" s="382">
        <f ca="1">IF(Controle!$N$16=1,0,$D1405*M655*M$5)</f>
        <v>0</v>
      </c>
      <c r="N1405" s="382">
        <f ca="1">IF(Controle!$N$16=1,0,$D1405*N655*N$5)</f>
        <v>0</v>
      </c>
      <c r="O1405" s="382">
        <f ca="1">IF(Controle!$N$16=1,0,$D1405*O655*O$5)</f>
        <v>0</v>
      </c>
      <c r="P1405" s="382">
        <f ca="1">IF(Controle!$N$16=1,0,$D1405*P655*P$5)</f>
        <v>0</v>
      </c>
      <c r="Q1405" s="382">
        <f ca="1">IF(Controle!$N$16=1,0,$D1405*Q655*Q$5)</f>
        <v>0</v>
      </c>
      <c r="R1405" s="382">
        <f ca="1">IF(Controle!$N$16=1,0,$D1405*R655*R$5)</f>
        <v>0</v>
      </c>
      <c r="S1405" s="382">
        <f ca="1">IF(Controle!$N$16=1,0,$D1405*S655*S$5)</f>
        <v>0</v>
      </c>
      <c r="T1405" s="382">
        <f ca="1">IF(Controle!$N$16=1,0,$D1405*T655*T$5)</f>
        <v>0</v>
      </c>
      <c r="U1405" s="382">
        <f ca="1">IF(Controle!$N$16=1,0,$D1405*U655*U$5)</f>
        <v>0</v>
      </c>
      <c r="V1405" s="382">
        <f ca="1">IF(Controle!$N$16=1,0,$D1405*V655*V$5)</f>
        <v>0</v>
      </c>
      <c r="W1405" s="382">
        <f ca="1">IF(Controle!$N$16=1,0,$D1405*W655*W$5)</f>
        <v>0</v>
      </c>
      <c r="X1405" s="382">
        <f ca="1">IF(Controle!$N$16=1,0,$D1405*X655*X$5)</f>
        <v>0</v>
      </c>
      <c r="Y1405" s="382">
        <f ca="1">IF(Controle!$N$16=1,0,$D1405*Y655*Y$5)</f>
        <v>0</v>
      </c>
      <c r="Z1405" s="382">
        <f ca="1">IF(Controle!$N$16=1,0,$D1405*Z655*Z$5)</f>
        <v>0</v>
      </c>
      <c r="AA1405" s="382">
        <f ca="1">IF(Controle!$N$16=1,0,$D1405*AA655*AA$5)</f>
        <v>0</v>
      </c>
      <c r="AB1405" s="382">
        <f ca="1">IF(Controle!$N$16=1,0,$D1405*AB655*AB$5)</f>
        <v>0</v>
      </c>
      <c r="AC1405" s="382">
        <f ca="1">IF(Controle!$N$16=1,0,$D1405*AC655*AC$5)</f>
        <v>0</v>
      </c>
      <c r="AD1405" s="382">
        <f ca="1">IF(Controle!$N$16=1,0,$D1405*AD655*AD$5)</f>
        <v>0</v>
      </c>
      <c r="AE1405" s="382">
        <f ca="1">IF(Controle!$N$16=1,0,$D1405*AE655*AE$5)</f>
        <v>0</v>
      </c>
      <c r="AF1405" s="382">
        <f ca="1">IF(Controle!$N$16=1,0,$D1405*AF655*AF$5)</f>
        <v>0</v>
      </c>
      <c r="AG1405" s="382">
        <f ca="1">IF(Controle!$N$16=1,0,$D1405*AG655*AG$5)</f>
        <v>0</v>
      </c>
      <c r="AH1405" s="382">
        <f ca="1">IF(Controle!$N$16=1,0,$D1405*AH655*AH$5)</f>
        <v>0</v>
      </c>
      <c r="AI1405" s="382">
        <f ca="1">IF(Controle!$N$16=1,0,$D1405*AI655*AI$5)</f>
        <v>0</v>
      </c>
      <c r="AJ1405" s="382">
        <f ca="1">IF(Controle!$N$16=1,0,$D1405*AJ655*AJ$5)</f>
        <v>0</v>
      </c>
      <c r="AK1405" s="382">
        <f ca="1">IF(Controle!$N$16=1,0,$D1405*AK655*AK$5)</f>
        <v>0</v>
      </c>
      <c r="AL1405" s="382">
        <f ca="1">IF(Controle!$N$16=1,0,$D1405*AL655*AL$5)</f>
        <v>0</v>
      </c>
      <c r="AM1405" s="382">
        <f ca="1">IF(Controle!$N$16=1,0,$D1405*AM655*AM$5)</f>
        <v>0</v>
      </c>
      <c r="AN1405" s="382">
        <f ca="1">IF(Controle!$N$16=1,0,$D1405*AN655*AN$5)</f>
        <v>0</v>
      </c>
      <c r="AO1405" s="382">
        <f ca="1">IF(Controle!$N$16=1,0,$D1405*AO655*AO$5)</f>
        <v>0</v>
      </c>
      <c r="AP1405" s="382">
        <f ca="1">IF(Controle!$N$16=1,0,$D1405*AP655*AP$5)</f>
        <v>0</v>
      </c>
      <c r="AQ1405" s="382">
        <f ca="1">IF(Controle!$N$16=1,0,$D1405*AQ655*AQ$5)</f>
        <v>0</v>
      </c>
      <c r="AR1405" s="382">
        <f ca="1">IF(Controle!$N$16=1,0,$D1405*AR655*AR$5)</f>
        <v>0</v>
      </c>
      <c r="AS1405" s="684">
        <f t="shared" ca="1" si="690"/>
        <v>0</v>
      </c>
    </row>
    <row r="1406" spans="2:45" hidden="1" outlineLevel="1">
      <c r="B1406" s="123"/>
      <c r="C1406" s="81">
        <f t="shared" si="691"/>
        <v>18</v>
      </c>
      <c r="D1406" s="191">
        <f t="shared" ca="1" si="689"/>
        <v>0</v>
      </c>
      <c r="E1406" s="382">
        <f ca="1">IF(Controle!$N$16=1,0,$D1406*E656*E$5)</f>
        <v>0</v>
      </c>
      <c r="F1406" s="382">
        <f ca="1">IF(Controle!$N$16=1,0,$D1406*F656*F$5)</f>
        <v>0</v>
      </c>
      <c r="G1406" s="382">
        <f ca="1">IF(Controle!$N$16=1,0,$D1406*G656*G$5)</f>
        <v>0</v>
      </c>
      <c r="H1406" s="382">
        <f ca="1">IF(Controle!$N$16=1,0,$D1406*H656*H$5)</f>
        <v>0</v>
      </c>
      <c r="I1406" s="382">
        <f ca="1">IF(Controle!$N$16=1,0,$D1406*I656*I$5)</f>
        <v>0</v>
      </c>
      <c r="J1406" s="382">
        <f ca="1">IF(Controle!$N$16=1,0,$D1406*J656*J$5)</f>
        <v>0</v>
      </c>
      <c r="K1406" s="382">
        <f ca="1">IF(Controle!$N$16=1,0,$D1406*K656*K$5)</f>
        <v>0</v>
      </c>
      <c r="L1406" s="382">
        <f ca="1">IF(Controle!$N$16=1,0,$D1406*L656*L$5)</f>
        <v>0</v>
      </c>
      <c r="M1406" s="382">
        <f ca="1">IF(Controle!$N$16=1,0,$D1406*M656*M$5)</f>
        <v>0</v>
      </c>
      <c r="N1406" s="382">
        <f ca="1">IF(Controle!$N$16=1,0,$D1406*N656*N$5)</f>
        <v>0</v>
      </c>
      <c r="O1406" s="382">
        <f ca="1">IF(Controle!$N$16=1,0,$D1406*O656*O$5)</f>
        <v>0</v>
      </c>
      <c r="P1406" s="382">
        <f ca="1">IF(Controle!$N$16=1,0,$D1406*P656*P$5)</f>
        <v>0</v>
      </c>
      <c r="Q1406" s="382">
        <f ca="1">IF(Controle!$N$16=1,0,$D1406*Q656*Q$5)</f>
        <v>0</v>
      </c>
      <c r="R1406" s="382">
        <f ca="1">IF(Controle!$N$16=1,0,$D1406*R656*R$5)</f>
        <v>0</v>
      </c>
      <c r="S1406" s="382">
        <f ca="1">IF(Controle!$N$16=1,0,$D1406*S656*S$5)</f>
        <v>0</v>
      </c>
      <c r="T1406" s="382">
        <f ca="1">IF(Controle!$N$16=1,0,$D1406*T656*T$5)</f>
        <v>0</v>
      </c>
      <c r="U1406" s="382">
        <f ca="1">IF(Controle!$N$16=1,0,$D1406*U656*U$5)</f>
        <v>0</v>
      </c>
      <c r="V1406" s="382">
        <f ca="1">IF(Controle!$N$16=1,0,$D1406*V656*V$5)</f>
        <v>0</v>
      </c>
      <c r="W1406" s="382">
        <f ca="1">IF(Controle!$N$16=1,0,$D1406*W656*W$5)</f>
        <v>0</v>
      </c>
      <c r="X1406" s="382">
        <f ca="1">IF(Controle!$N$16=1,0,$D1406*X656*X$5)</f>
        <v>0</v>
      </c>
      <c r="Y1406" s="382">
        <f ca="1">IF(Controle!$N$16=1,0,$D1406*Y656*Y$5)</f>
        <v>0</v>
      </c>
      <c r="Z1406" s="382">
        <f ca="1">IF(Controle!$N$16=1,0,$D1406*Z656*Z$5)</f>
        <v>0</v>
      </c>
      <c r="AA1406" s="382">
        <f ca="1">IF(Controle!$N$16=1,0,$D1406*AA656*AA$5)</f>
        <v>0</v>
      </c>
      <c r="AB1406" s="382">
        <f ca="1">IF(Controle!$N$16=1,0,$D1406*AB656*AB$5)</f>
        <v>0</v>
      </c>
      <c r="AC1406" s="382">
        <f ca="1">IF(Controle!$N$16=1,0,$D1406*AC656*AC$5)</f>
        <v>0</v>
      </c>
      <c r="AD1406" s="382">
        <f ca="1">IF(Controle!$N$16=1,0,$D1406*AD656*AD$5)</f>
        <v>0</v>
      </c>
      <c r="AE1406" s="382">
        <f ca="1">IF(Controle!$N$16=1,0,$D1406*AE656*AE$5)</f>
        <v>0</v>
      </c>
      <c r="AF1406" s="382">
        <f ca="1">IF(Controle!$N$16=1,0,$D1406*AF656*AF$5)</f>
        <v>0</v>
      </c>
      <c r="AG1406" s="382">
        <f ca="1">IF(Controle!$N$16=1,0,$D1406*AG656*AG$5)</f>
        <v>0</v>
      </c>
      <c r="AH1406" s="382">
        <f ca="1">IF(Controle!$N$16=1,0,$D1406*AH656*AH$5)</f>
        <v>0</v>
      </c>
      <c r="AI1406" s="382">
        <f ca="1">IF(Controle!$N$16=1,0,$D1406*AI656*AI$5)</f>
        <v>0</v>
      </c>
      <c r="AJ1406" s="382">
        <f ca="1">IF(Controle!$N$16=1,0,$D1406*AJ656*AJ$5)</f>
        <v>0</v>
      </c>
      <c r="AK1406" s="382">
        <f ca="1">IF(Controle!$N$16=1,0,$D1406*AK656*AK$5)</f>
        <v>0</v>
      </c>
      <c r="AL1406" s="382">
        <f ca="1">IF(Controle!$N$16=1,0,$D1406*AL656*AL$5)</f>
        <v>0</v>
      </c>
      <c r="AM1406" s="382">
        <f ca="1">IF(Controle!$N$16=1,0,$D1406*AM656*AM$5)</f>
        <v>0</v>
      </c>
      <c r="AN1406" s="382">
        <f ca="1">IF(Controle!$N$16=1,0,$D1406*AN656*AN$5)</f>
        <v>0</v>
      </c>
      <c r="AO1406" s="382">
        <f ca="1">IF(Controle!$N$16=1,0,$D1406*AO656*AO$5)</f>
        <v>0</v>
      </c>
      <c r="AP1406" s="382">
        <f ca="1">IF(Controle!$N$16=1,0,$D1406*AP656*AP$5)</f>
        <v>0</v>
      </c>
      <c r="AQ1406" s="382">
        <f ca="1">IF(Controle!$N$16=1,0,$D1406*AQ656*AQ$5)</f>
        <v>0</v>
      </c>
      <c r="AR1406" s="382">
        <f ca="1">IF(Controle!$N$16=1,0,$D1406*AR656*AR$5)</f>
        <v>0</v>
      </c>
      <c r="AS1406" s="684">
        <f t="shared" ca="1" si="690"/>
        <v>0</v>
      </c>
    </row>
    <row r="1407" spans="2:45" hidden="1" outlineLevel="1">
      <c r="B1407" s="123"/>
      <c r="C1407" s="81">
        <f t="shared" si="691"/>
        <v>19</v>
      </c>
      <c r="D1407" s="191">
        <f t="shared" ca="1" si="689"/>
        <v>0</v>
      </c>
      <c r="E1407" s="382">
        <f ca="1">IF(Controle!$N$16=1,0,$D1407*E657*E$5)</f>
        <v>0</v>
      </c>
      <c r="F1407" s="382">
        <f ca="1">IF(Controle!$N$16=1,0,$D1407*F657*F$5)</f>
        <v>0</v>
      </c>
      <c r="G1407" s="382">
        <f ca="1">IF(Controle!$N$16=1,0,$D1407*G657*G$5)</f>
        <v>0</v>
      </c>
      <c r="H1407" s="382">
        <f ca="1">IF(Controle!$N$16=1,0,$D1407*H657*H$5)</f>
        <v>0</v>
      </c>
      <c r="I1407" s="382">
        <f ca="1">IF(Controle!$N$16=1,0,$D1407*I657*I$5)</f>
        <v>0</v>
      </c>
      <c r="J1407" s="382">
        <f ca="1">IF(Controle!$N$16=1,0,$D1407*J657*J$5)</f>
        <v>0</v>
      </c>
      <c r="K1407" s="382">
        <f ca="1">IF(Controle!$N$16=1,0,$D1407*K657*K$5)</f>
        <v>0</v>
      </c>
      <c r="L1407" s="382">
        <f ca="1">IF(Controle!$N$16=1,0,$D1407*L657*L$5)</f>
        <v>0</v>
      </c>
      <c r="M1407" s="382">
        <f ca="1">IF(Controle!$N$16=1,0,$D1407*M657*M$5)</f>
        <v>0</v>
      </c>
      <c r="N1407" s="382">
        <f ca="1">IF(Controle!$N$16=1,0,$D1407*N657*N$5)</f>
        <v>0</v>
      </c>
      <c r="O1407" s="382">
        <f ca="1">IF(Controle!$N$16=1,0,$D1407*O657*O$5)</f>
        <v>0</v>
      </c>
      <c r="P1407" s="382">
        <f ca="1">IF(Controle!$N$16=1,0,$D1407*P657*P$5)</f>
        <v>0</v>
      </c>
      <c r="Q1407" s="382">
        <f ca="1">IF(Controle!$N$16=1,0,$D1407*Q657*Q$5)</f>
        <v>0</v>
      </c>
      <c r="R1407" s="382">
        <f ca="1">IF(Controle!$N$16=1,0,$D1407*R657*R$5)</f>
        <v>0</v>
      </c>
      <c r="S1407" s="382">
        <f ca="1">IF(Controle!$N$16=1,0,$D1407*S657*S$5)</f>
        <v>0</v>
      </c>
      <c r="T1407" s="382">
        <f ca="1">IF(Controle!$N$16=1,0,$D1407*T657*T$5)</f>
        <v>0</v>
      </c>
      <c r="U1407" s="382">
        <f ca="1">IF(Controle!$N$16=1,0,$D1407*U657*U$5)</f>
        <v>0</v>
      </c>
      <c r="V1407" s="382">
        <f ca="1">IF(Controle!$N$16=1,0,$D1407*V657*V$5)</f>
        <v>0</v>
      </c>
      <c r="W1407" s="382">
        <f ca="1">IF(Controle!$N$16=1,0,$D1407*W657*W$5)</f>
        <v>0</v>
      </c>
      <c r="X1407" s="382">
        <f ca="1">IF(Controle!$N$16=1,0,$D1407*X657*X$5)</f>
        <v>0</v>
      </c>
      <c r="Y1407" s="382">
        <f ca="1">IF(Controle!$N$16=1,0,$D1407*Y657*Y$5)</f>
        <v>0</v>
      </c>
      <c r="Z1407" s="382">
        <f ca="1">IF(Controle!$N$16=1,0,$D1407*Z657*Z$5)</f>
        <v>0</v>
      </c>
      <c r="AA1407" s="382">
        <f ca="1">IF(Controle!$N$16=1,0,$D1407*AA657*AA$5)</f>
        <v>0</v>
      </c>
      <c r="AB1407" s="382">
        <f ca="1">IF(Controle!$N$16=1,0,$D1407*AB657*AB$5)</f>
        <v>0</v>
      </c>
      <c r="AC1407" s="382">
        <f ca="1">IF(Controle!$N$16=1,0,$D1407*AC657*AC$5)</f>
        <v>0</v>
      </c>
      <c r="AD1407" s="382">
        <f ca="1">IF(Controle!$N$16=1,0,$D1407*AD657*AD$5)</f>
        <v>0</v>
      </c>
      <c r="AE1407" s="382">
        <f ca="1">IF(Controle!$N$16=1,0,$D1407*AE657*AE$5)</f>
        <v>0</v>
      </c>
      <c r="AF1407" s="382">
        <f ca="1">IF(Controle!$N$16=1,0,$D1407*AF657*AF$5)</f>
        <v>0</v>
      </c>
      <c r="AG1407" s="382">
        <f ca="1">IF(Controle!$N$16=1,0,$D1407*AG657*AG$5)</f>
        <v>0</v>
      </c>
      <c r="AH1407" s="382">
        <f ca="1">IF(Controle!$N$16=1,0,$D1407*AH657*AH$5)</f>
        <v>0</v>
      </c>
      <c r="AI1407" s="382">
        <f ca="1">IF(Controle!$N$16=1,0,$D1407*AI657*AI$5)</f>
        <v>0</v>
      </c>
      <c r="AJ1407" s="382">
        <f ca="1">IF(Controle!$N$16=1,0,$D1407*AJ657*AJ$5)</f>
        <v>0</v>
      </c>
      <c r="AK1407" s="382">
        <f ca="1">IF(Controle!$N$16=1,0,$D1407*AK657*AK$5)</f>
        <v>0</v>
      </c>
      <c r="AL1407" s="382">
        <f ca="1">IF(Controle!$N$16=1,0,$D1407*AL657*AL$5)</f>
        <v>0</v>
      </c>
      <c r="AM1407" s="382">
        <f ca="1">IF(Controle!$N$16=1,0,$D1407*AM657*AM$5)</f>
        <v>0</v>
      </c>
      <c r="AN1407" s="382">
        <f ca="1">IF(Controle!$N$16=1,0,$D1407*AN657*AN$5)</f>
        <v>0</v>
      </c>
      <c r="AO1407" s="382">
        <f ca="1">IF(Controle!$N$16=1,0,$D1407*AO657*AO$5)</f>
        <v>0</v>
      </c>
      <c r="AP1407" s="382">
        <f ca="1">IF(Controle!$N$16=1,0,$D1407*AP657*AP$5)</f>
        <v>0</v>
      </c>
      <c r="AQ1407" s="382">
        <f ca="1">IF(Controle!$N$16=1,0,$D1407*AQ657*AQ$5)</f>
        <v>0</v>
      </c>
      <c r="AR1407" s="382">
        <f ca="1">IF(Controle!$N$16=1,0,$D1407*AR657*AR$5)</f>
        <v>0</v>
      </c>
      <c r="AS1407" s="684">
        <f t="shared" ca="1" si="690"/>
        <v>0</v>
      </c>
    </row>
    <row r="1408" spans="2:45" hidden="1" outlineLevel="1">
      <c r="B1408" s="123"/>
      <c r="C1408" s="81">
        <f t="shared" si="691"/>
        <v>20</v>
      </c>
      <c r="D1408" s="191">
        <f t="shared" ca="1" si="689"/>
        <v>0</v>
      </c>
      <c r="E1408" s="382">
        <f ca="1">IF(Controle!$N$16=1,0,$D1408*E658*E$5)</f>
        <v>0</v>
      </c>
      <c r="F1408" s="382">
        <f ca="1">IF(Controle!$N$16=1,0,$D1408*F658*F$5)</f>
        <v>0</v>
      </c>
      <c r="G1408" s="382">
        <f ca="1">IF(Controle!$N$16=1,0,$D1408*G658*G$5)</f>
        <v>0</v>
      </c>
      <c r="H1408" s="382">
        <f ca="1">IF(Controle!$N$16=1,0,$D1408*H658*H$5)</f>
        <v>0</v>
      </c>
      <c r="I1408" s="382">
        <f ca="1">IF(Controle!$N$16=1,0,$D1408*I658*I$5)</f>
        <v>0</v>
      </c>
      <c r="J1408" s="382">
        <f ca="1">IF(Controle!$N$16=1,0,$D1408*J658*J$5)</f>
        <v>0</v>
      </c>
      <c r="K1408" s="382">
        <f ca="1">IF(Controle!$N$16=1,0,$D1408*K658*K$5)</f>
        <v>0</v>
      </c>
      <c r="L1408" s="382">
        <f ca="1">IF(Controle!$N$16=1,0,$D1408*L658*L$5)</f>
        <v>0</v>
      </c>
      <c r="M1408" s="382">
        <f ca="1">IF(Controle!$N$16=1,0,$D1408*M658*M$5)</f>
        <v>0</v>
      </c>
      <c r="N1408" s="382">
        <f ca="1">IF(Controle!$N$16=1,0,$D1408*N658*N$5)</f>
        <v>0</v>
      </c>
      <c r="O1408" s="382">
        <f ca="1">IF(Controle!$N$16=1,0,$D1408*O658*O$5)</f>
        <v>0</v>
      </c>
      <c r="P1408" s="382">
        <f ca="1">IF(Controle!$N$16=1,0,$D1408*P658*P$5)</f>
        <v>0</v>
      </c>
      <c r="Q1408" s="382">
        <f ca="1">IF(Controle!$N$16=1,0,$D1408*Q658*Q$5)</f>
        <v>0</v>
      </c>
      <c r="R1408" s="382">
        <f ca="1">IF(Controle!$N$16=1,0,$D1408*R658*R$5)</f>
        <v>0</v>
      </c>
      <c r="S1408" s="382">
        <f ca="1">IF(Controle!$N$16=1,0,$D1408*S658*S$5)</f>
        <v>0</v>
      </c>
      <c r="T1408" s="382">
        <f ca="1">IF(Controle!$N$16=1,0,$D1408*T658*T$5)</f>
        <v>0</v>
      </c>
      <c r="U1408" s="382">
        <f ca="1">IF(Controle!$N$16=1,0,$D1408*U658*U$5)</f>
        <v>0</v>
      </c>
      <c r="V1408" s="382">
        <f ca="1">IF(Controle!$N$16=1,0,$D1408*V658*V$5)</f>
        <v>0</v>
      </c>
      <c r="W1408" s="382">
        <f ca="1">IF(Controle!$N$16=1,0,$D1408*W658*W$5)</f>
        <v>0</v>
      </c>
      <c r="X1408" s="382">
        <f ca="1">IF(Controle!$N$16=1,0,$D1408*X658*X$5)</f>
        <v>0</v>
      </c>
      <c r="Y1408" s="382">
        <f ca="1">IF(Controle!$N$16=1,0,$D1408*Y658*Y$5)</f>
        <v>0</v>
      </c>
      <c r="Z1408" s="382">
        <f ca="1">IF(Controle!$N$16=1,0,$D1408*Z658*Z$5)</f>
        <v>0</v>
      </c>
      <c r="AA1408" s="382">
        <f ca="1">IF(Controle!$N$16=1,0,$D1408*AA658*AA$5)</f>
        <v>0</v>
      </c>
      <c r="AB1408" s="382">
        <f ca="1">IF(Controle!$N$16=1,0,$D1408*AB658*AB$5)</f>
        <v>0</v>
      </c>
      <c r="AC1408" s="382">
        <f ca="1">IF(Controle!$N$16=1,0,$D1408*AC658*AC$5)</f>
        <v>0</v>
      </c>
      <c r="AD1408" s="382">
        <f ca="1">IF(Controle!$N$16=1,0,$D1408*AD658*AD$5)</f>
        <v>0</v>
      </c>
      <c r="AE1408" s="382">
        <f ca="1">IF(Controle!$N$16=1,0,$D1408*AE658*AE$5)</f>
        <v>0</v>
      </c>
      <c r="AF1408" s="382">
        <f ca="1">IF(Controle!$N$16=1,0,$D1408*AF658*AF$5)</f>
        <v>0</v>
      </c>
      <c r="AG1408" s="382">
        <f ca="1">IF(Controle!$N$16=1,0,$D1408*AG658*AG$5)</f>
        <v>0</v>
      </c>
      <c r="AH1408" s="382">
        <f ca="1">IF(Controle!$N$16=1,0,$D1408*AH658*AH$5)</f>
        <v>0</v>
      </c>
      <c r="AI1408" s="382">
        <f ca="1">IF(Controle!$N$16=1,0,$D1408*AI658*AI$5)</f>
        <v>0</v>
      </c>
      <c r="AJ1408" s="382">
        <f ca="1">IF(Controle!$N$16=1,0,$D1408*AJ658*AJ$5)</f>
        <v>0</v>
      </c>
      <c r="AK1408" s="382">
        <f ca="1">IF(Controle!$N$16=1,0,$D1408*AK658*AK$5)</f>
        <v>0</v>
      </c>
      <c r="AL1408" s="382">
        <f ca="1">IF(Controle!$N$16=1,0,$D1408*AL658*AL$5)</f>
        <v>0</v>
      </c>
      <c r="AM1408" s="382">
        <f ca="1">IF(Controle!$N$16=1,0,$D1408*AM658*AM$5)</f>
        <v>0</v>
      </c>
      <c r="AN1408" s="382">
        <f ca="1">IF(Controle!$N$16=1,0,$D1408*AN658*AN$5)</f>
        <v>0</v>
      </c>
      <c r="AO1408" s="382">
        <f ca="1">IF(Controle!$N$16=1,0,$D1408*AO658*AO$5)</f>
        <v>0</v>
      </c>
      <c r="AP1408" s="382">
        <f ca="1">IF(Controle!$N$16=1,0,$D1408*AP658*AP$5)</f>
        <v>0</v>
      </c>
      <c r="AQ1408" s="382">
        <f ca="1">IF(Controle!$N$16=1,0,$D1408*AQ658*AQ$5)</f>
        <v>0</v>
      </c>
      <c r="AR1408" s="382">
        <f ca="1">IF(Controle!$N$16=1,0,$D1408*AR658*AR$5)</f>
        <v>0</v>
      </c>
      <c r="AS1408" s="684">
        <f t="shared" ca="1" si="690"/>
        <v>0</v>
      </c>
    </row>
    <row r="1409" spans="2:45" hidden="1" outlineLevel="1">
      <c r="B1409" s="123"/>
      <c r="C1409" s="81">
        <f t="shared" si="691"/>
        <v>21</v>
      </c>
      <c r="D1409" s="191">
        <f t="shared" ca="1" si="689"/>
        <v>0</v>
      </c>
      <c r="E1409" s="382">
        <f ca="1">IF(Controle!$N$16=1,0,$D1409*E659*E$5)</f>
        <v>0</v>
      </c>
      <c r="F1409" s="382">
        <f ca="1">IF(Controle!$N$16=1,0,$D1409*F659*F$5)</f>
        <v>0</v>
      </c>
      <c r="G1409" s="382">
        <f ca="1">IF(Controle!$N$16=1,0,$D1409*G659*G$5)</f>
        <v>0</v>
      </c>
      <c r="H1409" s="382">
        <f ca="1">IF(Controle!$N$16=1,0,$D1409*H659*H$5)</f>
        <v>0</v>
      </c>
      <c r="I1409" s="382">
        <f ca="1">IF(Controle!$N$16=1,0,$D1409*I659*I$5)</f>
        <v>0</v>
      </c>
      <c r="J1409" s="382">
        <f ca="1">IF(Controle!$N$16=1,0,$D1409*J659*J$5)</f>
        <v>0</v>
      </c>
      <c r="K1409" s="382">
        <f ca="1">IF(Controle!$N$16=1,0,$D1409*K659*K$5)</f>
        <v>0</v>
      </c>
      <c r="L1409" s="382">
        <f ca="1">IF(Controle!$N$16=1,0,$D1409*L659*L$5)</f>
        <v>0</v>
      </c>
      <c r="M1409" s="382">
        <f ca="1">IF(Controle!$N$16=1,0,$D1409*M659*M$5)</f>
        <v>0</v>
      </c>
      <c r="N1409" s="382">
        <f ca="1">IF(Controle!$N$16=1,0,$D1409*N659*N$5)</f>
        <v>0</v>
      </c>
      <c r="O1409" s="382">
        <f ca="1">IF(Controle!$N$16=1,0,$D1409*O659*O$5)</f>
        <v>0</v>
      </c>
      <c r="P1409" s="382">
        <f ca="1">IF(Controle!$N$16=1,0,$D1409*P659*P$5)</f>
        <v>0</v>
      </c>
      <c r="Q1409" s="382">
        <f ca="1">IF(Controle!$N$16=1,0,$D1409*Q659*Q$5)</f>
        <v>0</v>
      </c>
      <c r="R1409" s="382">
        <f ca="1">IF(Controle!$N$16=1,0,$D1409*R659*R$5)</f>
        <v>0</v>
      </c>
      <c r="S1409" s="382">
        <f ca="1">IF(Controle!$N$16=1,0,$D1409*S659*S$5)</f>
        <v>0</v>
      </c>
      <c r="T1409" s="382">
        <f ca="1">IF(Controle!$N$16=1,0,$D1409*T659*T$5)</f>
        <v>0</v>
      </c>
      <c r="U1409" s="382">
        <f ca="1">IF(Controle!$N$16=1,0,$D1409*U659*U$5)</f>
        <v>0</v>
      </c>
      <c r="V1409" s="382">
        <f ca="1">IF(Controle!$N$16=1,0,$D1409*V659*V$5)</f>
        <v>0</v>
      </c>
      <c r="W1409" s="382">
        <f ca="1">IF(Controle!$N$16=1,0,$D1409*W659*W$5)</f>
        <v>0</v>
      </c>
      <c r="X1409" s="382">
        <f ca="1">IF(Controle!$N$16=1,0,$D1409*X659*X$5)</f>
        <v>0</v>
      </c>
      <c r="Y1409" s="382">
        <f ca="1">IF(Controle!$N$16=1,0,$D1409*Y659*Y$5)</f>
        <v>0</v>
      </c>
      <c r="Z1409" s="382">
        <f ca="1">IF(Controle!$N$16=1,0,$D1409*Z659*Z$5)</f>
        <v>0</v>
      </c>
      <c r="AA1409" s="382">
        <f ca="1">IF(Controle!$N$16=1,0,$D1409*AA659*AA$5)</f>
        <v>0</v>
      </c>
      <c r="AB1409" s="382">
        <f ca="1">IF(Controle!$N$16=1,0,$D1409*AB659*AB$5)</f>
        <v>0</v>
      </c>
      <c r="AC1409" s="382">
        <f ca="1">IF(Controle!$N$16=1,0,$D1409*AC659*AC$5)</f>
        <v>0</v>
      </c>
      <c r="AD1409" s="382">
        <f ca="1">IF(Controle!$N$16=1,0,$D1409*AD659*AD$5)</f>
        <v>0</v>
      </c>
      <c r="AE1409" s="382">
        <f ca="1">IF(Controle!$N$16=1,0,$D1409*AE659*AE$5)</f>
        <v>0</v>
      </c>
      <c r="AF1409" s="382">
        <f ca="1">IF(Controle!$N$16=1,0,$D1409*AF659*AF$5)</f>
        <v>0</v>
      </c>
      <c r="AG1409" s="382">
        <f ca="1">IF(Controle!$N$16=1,0,$D1409*AG659*AG$5)</f>
        <v>0</v>
      </c>
      <c r="AH1409" s="382">
        <f ca="1">IF(Controle!$N$16=1,0,$D1409*AH659*AH$5)</f>
        <v>0</v>
      </c>
      <c r="AI1409" s="382">
        <f ca="1">IF(Controle!$N$16=1,0,$D1409*AI659*AI$5)</f>
        <v>0</v>
      </c>
      <c r="AJ1409" s="382">
        <f ca="1">IF(Controle!$N$16=1,0,$D1409*AJ659*AJ$5)</f>
        <v>0</v>
      </c>
      <c r="AK1409" s="382">
        <f ca="1">IF(Controle!$N$16=1,0,$D1409*AK659*AK$5)</f>
        <v>0</v>
      </c>
      <c r="AL1409" s="382">
        <f ca="1">IF(Controle!$N$16=1,0,$D1409*AL659*AL$5)</f>
        <v>0</v>
      </c>
      <c r="AM1409" s="382">
        <f ca="1">IF(Controle!$N$16=1,0,$D1409*AM659*AM$5)</f>
        <v>0</v>
      </c>
      <c r="AN1409" s="382">
        <f ca="1">IF(Controle!$N$16=1,0,$D1409*AN659*AN$5)</f>
        <v>0</v>
      </c>
      <c r="AO1409" s="382">
        <f ca="1">IF(Controle!$N$16=1,0,$D1409*AO659*AO$5)</f>
        <v>0</v>
      </c>
      <c r="AP1409" s="382">
        <f ca="1">IF(Controle!$N$16=1,0,$D1409*AP659*AP$5)</f>
        <v>0</v>
      </c>
      <c r="AQ1409" s="382">
        <f ca="1">IF(Controle!$N$16=1,0,$D1409*AQ659*AQ$5)</f>
        <v>0</v>
      </c>
      <c r="AR1409" s="382">
        <f ca="1">IF(Controle!$N$16=1,0,$D1409*AR659*AR$5)</f>
        <v>0</v>
      </c>
      <c r="AS1409" s="684">
        <f t="shared" ca="1" si="690"/>
        <v>0</v>
      </c>
    </row>
    <row r="1410" spans="2:45" hidden="1" outlineLevel="1">
      <c r="B1410" s="123"/>
      <c r="C1410" s="81">
        <f t="shared" si="691"/>
        <v>22</v>
      </c>
      <c r="D1410" s="191">
        <f t="shared" ca="1" si="689"/>
        <v>0</v>
      </c>
      <c r="E1410" s="382">
        <f ca="1">IF(Controle!$N$16=1,0,$D1410*E660*E$5)</f>
        <v>0</v>
      </c>
      <c r="F1410" s="382">
        <f ca="1">IF(Controle!$N$16=1,0,$D1410*F660*F$5)</f>
        <v>0</v>
      </c>
      <c r="G1410" s="382">
        <f ca="1">IF(Controle!$N$16=1,0,$D1410*G660*G$5)</f>
        <v>0</v>
      </c>
      <c r="H1410" s="382">
        <f ca="1">IF(Controle!$N$16=1,0,$D1410*H660*H$5)</f>
        <v>0</v>
      </c>
      <c r="I1410" s="382">
        <f ca="1">IF(Controle!$N$16=1,0,$D1410*I660*I$5)</f>
        <v>0</v>
      </c>
      <c r="J1410" s="382">
        <f ca="1">IF(Controle!$N$16=1,0,$D1410*J660*J$5)</f>
        <v>0</v>
      </c>
      <c r="K1410" s="382">
        <f ca="1">IF(Controle!$N$16=1,0,$D1410*K660*K$5)</f>
        <v>0</v>
      </c>
      <c r="L1410" s="382">
        <f ca="1">IF(Controle!$N$16=1,0,$D1410*L660*L$5)</f>
        <v>0</v>
      </c>
      <c r="M1410" s="382">
        <f ca="1">IF(Controle!$N$16=1,0,$D1410*M660*M$5)</f>
        <v>0</v>
      </c>
      <c r="N1410" s="382">
        <f ca="1">IF(Controle!$N$16=1,0,$D1410*N660*N$5)</f>
        <v>0</v>
      </c>
      <c r="O1410" s="382">
        <f ca="1">IF(Controle!$N$16=1,0,$D1410*O660*O$5)</f>
        <v>0</v>
      </c>
      <c r="P1410" s="382">
        <f ca="1">IF(Controle!$N$16=1,0,$D1410*P660*P$5)</f>
        <v>0</v>
      </c>
      <c r="Q1410" s="382">
        <f ca="1">IF(Controle!$N$16=1,0,$D1410*Q660*Q$5)</f>
        <v>0</v>
      </c>
      <c r="R1410" s="382">
        <f ca="1">IF(Controle!$N$16=1,0,$D1410*R660*R$5)</f>
        <v>0</v>
      </c>
      <c r="S1410" s="382">
        <f ca="1">IF(Controle!$N$16=1,0,$D1410*S660*S$5)</f>
        <v>0</v>
      </c>
      <c r="T1410" s="382">
        <f ca="1">IF(Controle!$N$16=1,0,$D1410*T660*T$5)</f>
        <v>0</v>
      </c>
      <c r="U1410" s="382">
        <f ca="1">IF(Controle!$N$16=1,0,$D1410*U660*U$5)</f>
        <v>0</v>
      </c>
      <c r="V1410" s="382">
        <f ca="1">IF(Controle!$N$16=1,0,$D1410*V660*V$5)</f>
        <v>0</v>
      </c>
      <c r="W1410" s="382">
        <f ca="1">IF(Controle!$N$16=1,0,$D1410*W660*W$5)</f>
        <v>0</v>
      </c>
      <c r="X1410" s="382">
        <f ca="1">IF(Controle!$N$16=1,0,$D1410*X660*X$5)</f>
        <v>0</v>
      </c>
      <c r="Y1410" s="382">
        <f ca="1">IF(Controle!$N$16=1,0,$D1410*Y660*Y$5)</f>
        <v>0</v>
      </c>
      <c r="Z1410" s="382">
        <f ca="1">IF(Controle!$N$16=1,0,$D1410*Z660*Z$5)</f>
        <v>0</v>
      </c>
      <c r="AA1410" s="382">
        <f ca="1">IF(Controle!$N$16=1,0,$D1410*AA660*AA$5)</f>
        <v>0</v>
      </c>
      <c r="AB1410" s="382">
        <f ca="1">IF(Controle!$N$16=1,0,$D1410*AB660*AB$5)</f>
        <v>0</v>
      </c>
      <c r="AC1410" s="382">
        <f ca="1">IF(Controle!$N$16=1,0,$D1410*AC660*AC$5)</f>
        <v>0</v>
      </c>
      <c r="AD1410" s="382">
        <f ca="1">IF(Controle!$N$16=1,0,$D1410*AD660*AD$5)</f>
        <v>0</v>
      </c>
      <c r="AE1410" s="382">
        <f ca="1">IF(Controle!$N$16=1,0,$D1410*AE660*AE$5)</f>
        <v>0</v>
      </c>
      <c r="AF1410" s="382">
        <f ca="1">IF(Controle!$N$16=1,0,$D1410*AF660*AF$5)</f>
        <v>0</v>
      </c>
      <c r="AG1410" s="382">
        <f ca="1">IF(Controle!$N$16=1,0,$D1410*AG660*AG$5)</f>
        <v>0</v>
      </c>
      <c r="AH1410" s="382">
        <f ca="1">IF(Controle!$N$16=1,0,$D1410*AH660*AH$5)</f>
        <v>0</v>
      </c>
      <c r="AI1410" s="382">
        <f ca="1">IF(Controle!$N$16=1,0,$D1410*AI660*AI$5)</f>
        <v>0</v>
      </c>
      <c r="AJ1410" s="382">
        <f ca="1">IF(Controle!$N$16=1,0,$D1410*AJ660*AJ$5)</f>
        <v>0</v>
      </c>
      <c r="AK1410" s="382">
        <f ca="1">IF(Controle!$N$16=1,0,$D1410*AK660*AK$5)</f>
        <v>0</v>
      </c>
      <c r="AL1410" s="382">
        <f ca="1">IF(Controle!$N$16=1,0,$D1410*AL660*AL$5)</f>
        <v>0</v>
      </c>
      <c r="AM1410" s="382">
        <f ca="1">IF(Controle!$N$16=1,0,$D1410*AM660*AM$5)</f>
        <v>0</v>
      </c>
      <c r="AN1410" s="382">
        <f ca="1">IF(Controle!$N$16=1,0,$D1410*AN660*AN$5)</f>
        <v>0</v>
      </c>
      <c r="AO1410" s="382">
        <f ca="1">IF(Controle!$N$16=1,0,$D1410*AO660*AO$5)</f>
        <v>0</v>
      </c>
      <c r="AP1410" s="382">
        <f ca="1">IF(Controle!$N$16=1,0,$D1410*AP660*AP$5)</f>
        <v>0</v>
      </c>
      <c r="AQ1410" s="382">
        <f ca="1">IF(Controle!$N$16=1,0,$D1410*AQ660*AQ$5)</f>
        <v>0</v>
      </c>
      <c r="AR1410" s="382">
        <f ca="1">IF(Controle!$N$16=1,0,$D1410*AR660*AR$5)</f>
        <v>0</v>
      </c>
      <c r="AS1410" s="684">
        <f t="shared" ca="1" si="690"/>
        <v>0</v>
      </c>
    </row>
    <row r="1411" spans="2:45" hidden="1" outlineLevel="1">
      <c r="B1411" s="123"/>
      <c r="C1411" s="81">
        <f t="shared" si="691"/>
        <v>23</v>
      </c>
      <c r="D1411" s="191">
        <f t="shared" ca="1" si="689"/>
        <v>0</v>
      </c>
      <c r="E1411" s="382">
        <f ca="1">IF(Controle!$N$16=1,0,$D1411*E661*E$5)</f>
        <v>0</v>
      </c>
      <c r="F1411" s="382">
        <f ca="1">IF(Controle!$N$16=1,0,$D1411*F661*F$5)</f>
        <v>0</v>
      </c>
      <c r="G1411" s="382">
        <f ca="1">IF(Controle!$N$16=1,0,$D1411*G661*G$5)</f>
        <v>0</v>
      </c>
      <c r="H1411" s="382">
        <f ca="1">IF(Controle!$N$16=1,0,$D1411*H661*H$5)</f>
        <v>0</v>
      </c>
      <c r="I1411" s="382">
        <f ca="1">IF(Controle!$N$16=1,0,$D1411*I661*I$5)</f>
        <v>0</v>
      </c>
      <c r="J1411" s="382">
        <f ca="1">IF(Controle!$N$16=1,0,$D1411*J661*J$5)</f>
        <v>0</v>
      </c>
      <c r="K1411" s="382">
        <f ca="1">IF(Controle!$N$16=1,0,$D1411*K661*K$5)</f>
        <v>0</v>
      </c>
      <c r="L1411" s="382">
        <f ca="1">IF(Controle!$N$16=1,0,$D1411*L661*L$5)</f>
        <v>0</v>
      </c>
      <c r="M1411" s="382">
        <f ca="1">IF(Controle!$N$16=1,0,$D1411*M661*M$5)</f>
        <v>0</v>
      </c>
      <c r="N1411" s="382">
        <f ca="1">IF(Controle!$N$16=1,0,$D1411*N661*N$5)</f>
        <v>0</v>
      </c>
      <c r="O1411" s="382">
        <f ca="1">IF(Controle!$N$16=1,0,$D1411*O661*O$5)</f>
        <v>0</v>
      </c>
      <c r="P1411" s="382">
        <f ca="1">IF(Controle!$N$16=1,0,$D1411*P661*P$5)</f>
        <v>0</v>
      </c>
      <c r="Q1411" s="382">
        <f ca="1">IF(Controle!$N$16=1,0,$D1411*Q661*Q$5)</f>
        <v>0</v>
      </c>
      <c r="R1411" s="382">
        <f ca="1">IF(Controle!$N$16=1,0,$D1411*R661*R$5)</f>
        <v>0</v>
      </c>
      <c r="S1411" s="382">
        <f ca="1">IF(Controle!$N$16=1,0,$D1411*S661*S$5)</f>
        <v>0</v>
      </c>
      <c r="T1411" s="382">
        <f ca="1">IF(Controle!$N$16=1,0,$D1411*T661*T$5)</f>
        <v>0</v>
      </c>
      <c r="U1411" s="382">
        <f ca="1">IF(Controle!$N$16=1,0,$D1411*U661*U$5)</f>
        <v>0</v>
      </c>
      <c r="V1411" s="382">
        <f ca="1">IF(Controle!$N$16=1,0,$D1411*V661*V$5)</f>
        <v>0</v>
      </c>
      <c r="W1411" s="382">
        <f ca="1">IF(Controle!$N$16=1,0,$D1411*W661*W$5)</f>
        <v>0</v>
      </c>
      <c r="X1411" s="382">
        <f ca="1">IF(Controle!$N$16=1,0,$D1411*X661*X$5)</f>
        <v>0</v>
      </c>
      <c r="Y1411" s="382">
        <f ca="1">IF(Controle!$N$16=1,0,$D1411*Y661*Y$5)</f>
        <v>0</v>
      </c>
      <c r="Z1411" s="382">
        <f ca="1">IF(Controle!$N$16=1,0,$D1411*Z661*Z$5)</f>
        <v>0</v>
      </c>
      <c r="AA1411" s="382">
        <f ca="1">IF(Controle!$N$16=1,0,$D1411*AA661*AA$5)</f>
        <v>0</v>
      </c>
      <c r="AB1411" s="382">
        <f ca="1">IF(Controle!$N$16=1,0,$D1411*AB661*AB$5)</f>
        <v>0</v>
      </c>
      <c r="AC1411" s="382">
        <f ca="1">IF(Controle!$N$16=1,0,$D1411*AC661*AC$5)</f>
        <v>0</v>
      </c>
      <c r="AD1411" s="382">
        <f ca="1">IF(Controle!$N$16=1,0,$D1411*AD661*AD$5)</f>
        <v>0</v>
      </c>
      <c r="AE1411" s="382">
        <f ca="1">IF(Controle!$N$16=1,0,$D1411*AE661*AE$5)</f>
        <v>0</v>
      </c>
      <c r="AF1411" s="382">
        <f ca="1">IF(Controle!$N$16=1,0,$D1411*AF661*AF$5)</f>
        <v>0</v>
      </c>
      <c r="AG1411" s="382">
        <f ca="1">IF(Controle!$N$16=1,0,$D1411*AG661*AG$5)</f>
        <v>0</v>
      </c>
      <c r="AH1411" s="382">
        <f ca="1">IF(Controle!$N$16=1,0,$D1411*AH661*AH$5)</f>
        <v>0</v>
      </c>
      <c r="AI1411" s="382">
        <f ca="1">IF(Controle!$N$16=1,0,$D1411*AI661*AI$5)</f>
        <v>0</v>
      </c>
      <c r="AJ1411" s="382">
        <f ca="1">IF(Controle!$N$16=1,0,$D1411*AJ661*AJ$5)</f>
        <v>0</v>
      </c>
      <c r="AK1411" s="382">
        <f ca="1">IF(Controle!$N$16=1,0,$D1411*AK661*AK$5)</f>
        <v>0</v>
      </c>
      <c r="AL1411" s="382">
        <f ca="1">IF(Controle!$N$16=1,0,$D1411*AL661*AL$5)</f>
        <v>0</v>
      </c>
      <c r="AM1411" s="382">
        <f ca="1">IF(Controle!$N$16=1,0,$D1411*AM661*AM$5)</f>
        <v>0</v>
      </c>
      <c r="AN1411" s="382">
        <f ca="1">IF(Controle!$N$16=1,0,$D1411*AN661*AN$5)</f>
        <v>0</v>
      </c>
      <c r="AO1411" s="382">
        <f ca="1">IF(Controle!$N$16=1,0,$D1411*AO661*AO$5)</f>
        <v>0</v>
      </c>
      <c r="AP1411" s="382">
        <f ca="1">IF(Controle!$N$16=1,0,$D1411*AP661*AP$5)</f>
        <v>0</v>
      </c>
      <c r="AQ1411" s="382">
        <f ca="1">IF(Controle!$N$16=1,0,$D1411*AQ661*AQ$5)</f>
        <v>0</v>
      </c>
      <c r="AR1411" s="382">
        <f ca="1">IF(Controle!$N$16=1,0,$D1411*AR661*AR$5)</f>
        <v>0</v>
      </c>
      <c r="AS1411" s="684">
        <f t="shared" ca="1" si="690"/>
        <v>0</v>
      </c>
    </row>
    <row r="1412" spans="2:45" hidden="1" outlineLevel="1">
      <c r="B1412" s="123"/>
      <c r="C1412" s="81">
        <f t="shared" si="691"/>
        <v>24</v>
      </c>
      <c r="D1412" s="191">
        <f t="shared" ca="1" si="689"/>
        <v>0</v>
      </c>
      <c r="E1412" s="382">
        <f ca="1">IF(Controle!$N$16=1,0,$D1412*E662*E$5)</f>
        <v>0</v>
      </c>
      <c r="F1412" s="382">
        <f ca="1">IF(Controle!$N$16=1,0,$D1412*F662*F$5)</f>
        <v>0</v>
      </c>
      <c r="G1412" s="382">
        <f ca="1">IF(Controle!$N$16=1,0,$D1412*G662*G$5)</f>
        <v>0</v>
      </c>
      <c r="H1412" s="382">
        <f ca="1">IF(Controle!$N$16=1,0,$D1412*H662*H$5)</f>
        <v>0</v>
      </c>
      <c r="I1412" s="382">
        <f ca="1">IF(Controle!$N$16=1,0,$D1412*I662*I$5)</f>
        <v>0</v>
      </c>
      <c r="J1412" s="382">
        <f ca="1">IF(Controle!$N$16=1,0,$D1412*J662*J$5)</f>
        <v>0</v>
      </c>
      <c r="K1412" s="382">
        <f ca="1">IF(Controle!$N$16=1,0,$D1412*K662*K$5)</f>
        <v>0</v>
      </c>
      <c r="L1412" s="382">
        <f ca="1">IF(Controle!$N$16=1,0,$D1412*L662*L$5)</f>
        <v>0</v>
      </c>
      <c r="M1412" s="382">
        <f ca="1">IF(Controle!$N$16=1,0,$D1412*M662*M$5)</f>
        <v>0</v>
      </c>
      <c r="N1412" s="382">
        <f ca="1">IF(Controle!$N$16=1,0,$D1412*N662*N$5)</f>
        <v>0</v>
      </c>
      <c r="O1412" s="382">
        <f ca="1">IF(Controle!$N$16=1,0,$D1412*O662*O$5)</f>
        <v>0</v>
      </c>
      <c r="P1412" s="382">
        <f ca="1">IF(Controle!$N$16=1,0,$D1412*P662*P$5)</f>
        <v>0</v>
      </c>
      <c r="Q1412" s="382">
        <f ca="1">IF(Controle!$N$16=1,0,$D1412*Q662*Q$5)</f>
        <v>0</v>
      </c>
      <c r="R1412" s="382">
        <f ca="1">IF(Controle!$N$16=1,0,$D1412*R662*R$5)</f>
        <v>0</v>
      </c>
      <c r="S1412" s="382">
        <f ca="1">IF(Controle!$N$16=1,0,$D1412*S662*S$5)</f>
        <v>0</v>
      </c>
      <c r="T1412" s="382">
        <f ca="1">IF(Controle!$N$16=1,0,$D1412*T662*T$5)</f>
        <v>0</v>
      </c>
      <c r="U1412" s="382">
        <f ca="1">IF(Controle!$N$16=1,0,$D1412*U662*U$5)</f>
        <v>0</v>
      </c>
      <c r="V1412" s="382">
        <f ca="1">IF(Controle!$N$16=1,0,$D1412*V662*V$5)</f>
        <v>0</v>
      </c>
      <c r="W1412" s="382">
        <f ca="1">IF(Controle!$N$16=1,0,$D1412*W662*W$5)</f>
        <v>0</v>
      </c>
      <c r="X1412" s="382">
        <f ca="1">IF(Controle!$N$16=1,0,$D1412*X662*X$5)</f>
        <v>0</v>
      </c>
      <c r="Y1412" s="382">
        <f ca="1">IF(Controle!$N$16=1,0,$D1412*Y662*Y$5)</f>
        <v>0</v>
      </c>
      <c r="Z1412" s="382">
        <f ca="1">IF(Controle!$N$16=1,0,$D1412*Z662*Z$5)</f>
        <v>0</v>
      </c>
      <c r="AA1412" s="382">
        <f ca="1">IF(Controle!$N$16=1,0,$D1412*AA662*AA$5)</f>
        <v>0</v>
      </c>
      <c r="AB1412" s="382">
        <f ca="1">IF(Controle!$N$16=1,0,$D1412*AB662*AB$5)</f>
        <v>0</v>
      </c>
      <c r="AC1412" s="382">
        <f ca="1">IF(Controle!$N$16=1,0,$D1412*AC662*AC$5)</f>
        <v>0</v>
      </c>
      <c r="AD1412" s="382">
        <f ca="1">IF(Controle!$N$16=1,0,$D1412*AD662*AD$5)</f>
        <v>0</v>
      </c>
      <c r="AE1412" s="382">
        <f ca="1">IF(Controle!$N$16=1,0,$D1412*AE662*AE$5)</f>
        <v>0</v>
      </c>
      <c r="AF1412" s="382">
        <f ca="1">IF(Controle!$N$16=1,0,$D1412*AF662*AF$5)</f>
        <v>0</v>
      </c>
      <c r="AG1412" s="382">
        <f ca="1">IF(Controle!$N$16=1,0,$D1412*AG662*AG$5)</f>
        <v>0</v>
      </c>
      <c r="AH1412" s="382">
        <f ca="1">IF(Controle!$N$16=1,0,$D1412*AH662*AH$5)</f>
        <v>0</v>
      </c>
      <c r="AI1412" s="382">
        <f ca="1">IF(Controle!$N$16=1,0,$D1412*AI662*AI$5)</f>
        <v>0</v>
      </c>
      <c r="AJ1412" s="382">
        <f ca="1">IF(Controle!$N$16=1,0,$D1412*AJ662*AJ$5)</f>
        <v>0</v>
      </c>
      <c r="AK1412" s="382">
        <f ca="1">IF(Controle!$N$16=1,0,$D1412*AK662*AK$5)</f>
        <v>0</v>
      </c>
      <c r="AL1412" s="382">
        <f ca="1">IF(Controle!$N$16=1,0,$D1412*AL662*AL$5)</f>
        <v>0</v>
      </c>
      <c r="AM1412" s="382">
        <f ca="1">IF(Controle!$N$16=1,0,$D1412*AM662*AM$5)</f>
        <v>0</v>
      </c>
      <c r="AN1412" s="382">
        <f ca="1">IF(Controle!$N$16=1,0,$D1412*AN662*AN$5)</f>
        <v>0</v>
      </c>
      <c r="AO1412" s="382">
        <f ca="1">IF(Controle!$N$16=1,0,$D1412*AO662*AO$5)</f>
        <v>0</v>
      </c>
      <c r="AP1412" s="382">
        <f ca="1">IF(Controle!$N$16=1,0,$D1412*AP662*AP$5)</f>
        <v>0</v>
      </c>
      <c r="AQ1412" s="382">
        <f ca="1">IF(Controle!$N$16=1,0,$D1412*AQ662*AQ$5)</f>
        <v>0</v>
      </c>
      <c r="AR1412" s="382">
        <f ca="1">IF(Controle!$N$16=1,0,$D1412*AR662*AR$5)</f>
        <v>0</v>
      </c>
      <c r="AS1412" s="684">
        <f t="shared" ca="1" si="690"/>
        <v>0</v>
      </c>
    </row>
    <row r="1413" spans="2:45" hidden="1" outlineLevel="1">
      <c r="B1413" s="123"/>
      <c r="C1413" s="81">
        <f t="shared" si="691"/>
        <v>25</v>
      </c>
      <c r="D1413" s="191">
        <f t="shared" ca="1" si="689"/>
        <v>0</v>
      </c>
      <c r="E1413" s="382">
        <f ca="1">IF(Controle!$N$16=1,0,$D1413*E663*E$5)</f>
        <v>0</v>
      </c>
      <c r="F1413" s="382">
        <f ca="1">IF(Controle!$N$16=1,0,$D1413*F663*F$5)</f>
        <v>0</v>
      </c>
      <c r="G1413" s="382">
        <f ca="1">IF(Controle!$N$16=1,0,$D1413*G663*G$5)</f>
        <v>0</v>
      </c>
      <c r="H1413" s="382">
        <f ca="1">IF(Controle!$N$16=1,0,$D1413*H663*H$5)</f>
        <v>0</v>
      </c>
      <c r="I1413" s="382">
        <f ca="1">IF(Controle!$N$16=1,0,$D1413*I663*I$5)</f>
        <v>0</v>
      </c>
      <c r="J1413" s="382">
        <f ca="1">IF(Controle!$N$16=1,0,$D1413*J663*J$5)</f>
        <v>0</v>
      </c>
      <c r="K1413" s="382">
        <f ca="1">IF(Controle!$N$16=1,0,$D1413*K663*K$5)</f>
        <v>0</v>
      </c>
      <c r="L1413" s="382">
        <f ca="1">IF(Controle!$N$16=1,0,$D1413*L663*L$5)</f>
        <v>0</v>
      </c>
      <c r="M1413" s="382">
        <f ca="1">IF(Controle!$N$16=1,0,$D1413*M663*M$5)</f>
        <v>0</v>
      </c>
      <c r="N1413" s="382">
        <f ca="1">IF(Controle!$N$16=1,0,$D1413*N663*N$5)</f>
        <v>0</v>
      </c>
      <c r="O1413" s="382">
        <f ca="1">IF(Controle!$N$16=1,0,$D1413*O663*O$5)</f>
        <v>0</v>
      </c>
      <c r="P1413" s="382">
        <f ca="1">IF(Controle!$N$16=1,0,$D1413*P663*P$5)</f>
        <v>0</v>
      </c>
      <c r="Q1413" s="382">
        <f ca="1">IF(Controle!$N$16=1,0,$D1413*Q663*Q$5)</f>
        <v>0</v>
      </c>
      <c r="R1413" s="382">
        <f ca="1">IF(Controle!$N$16=1,0,$D1413*R663*R$5)</f>
        <v>0</v>
      </c>
      <c r="S1413" s="382">
        <f ca="1">IF(Controle!$N$16=1,0,$D1413*S663*S$5)</f>
        <v>0</v>
      </c>
      <c r="T1413" s="382">
        <f ca="1">IF(Controle!$N$16=1,0,$D1413*T663*T$5)</f>
        <v>0</v>
      </c>
      <c r="U1413" s="382">
        <f ca="1">IF(Controle!$N$16=1,0,$D1413*U663*U$5)</f>
        <v>0</v>
      </c>
      <c r="V1413" s="382">
        <f ca="1">IF(Controle!$N$16=1,0,$D1413*V663*V$5)</f>
        <v>0</v>
      </c>
      <c r="W1413" s="382">
        <f ca="1">IF(Controle!$N$16=1,0,$D1413*W663*W$5)</f>
        <v>0</v>
      </c>
      <c r="X1413" s="382">
        <f ca="1">IF(Controle!$N$16=1,0,$D1413*X663*X$5)</f>
        <v>0</v>
      </c>
      <c r="Y1413" s="382">
        <f ca="1">IF(Controle!$N$16=1,0,$D1413*Y663*Y$5)</f>
        <v>0</v>
      </c>
      <c r="Z1413" s="382">
        <f ca="1">IF(Controle!$N$16=1,0,$D1413*Z663*Z$5)</f>
        <v>0</v>
      </c>
      <c r="AA1413" s="382">
        <f ca="1">IF(Controle!$N$16=1,0,$D1413*AA663*AA$5)</f>
        <v>0</v>
      </c>
      <c r="AB1413" s="382">
        <f ca="1">IF(Controle!$N$16=1,0,$D1413*AB663*AB$5)</f>
        <v>0</v>
      </c>
      <c r="AC1413" s="382">
        <f ca="1">IF(Controle!$N$16=1,0,$D1413*AC663*AC$5)</f>
        <v>0</v>
      </c>
      <c r="AD1413" s="382">
        <f ca="1">IF(Controle!$N$16=1,0,$D1413*AD663*AD$5)</f>
        <v>0</v>
      </c>
      <c r="AE1413" s="382">
        <f ca="1">IF(Controle!$N$16=1,0,$D1413*AE663*AE$5)</f>
        <v>0</v>
      </c>
      <c r="AF1413" s="382">
        <f ca="1">IF(Controle!$N$16=1,0,$D1413*AF663*AF$5)</f>
        <v>0</v>
      </c>
      <c r="AG1413" s="382">
        <f ca="1">IF(Controle!$N$16=1,0,$D1413*AG663*AG$5)</f>
        <v>0</v>
      </c>
      <c r="AH1413" s="382">
        <f ca="1">IF(Controle!$N$16=1,0,$D1413*AH663*AH$5)</f>
        <v>0</v>
      </c>
      <c r="AI1413" s="382">
        <f ca="1">IF(Controle!$N$16=1,0,$D1413*AI663*AI$5)</f>
        <v>0</v>
      </c>
      <c r="AJ1413" s="382">
        <f ca="1">IF(Controle!$N$16=1,0,$D1413*AJ663*AJ$5)</f>
        <v>0</v>
      </c>
      <c r="AK1413" s="382">
        <f ca="1">IF(Controle!$N$16=1,0,$D1413*AK663*AK$5)</f>
        <v>0</v>
      </c>
      <c r="AL1413" s="382">
        <f ca="1">IF(Controle!$N$16=1,0,$D1413*AL663*AL$5)</f>
        <v>0</v>
      </c>
      <c r="AM1413" s="382">
        <f ca="1">IF(Controle!$N$16=1,0,$D1413*AM663*AM$5)</f>
        <v>0</v>
      </c>
      <c r="AN1413" s="382">
        <f ca="1">IF(Controle!$N$16=1,0,$D1413*AN663*AN$5)</f>
        <v>0</v>
      </c>
      <c r="AO1413" s="382">
        <f ca="1">IF(Controle!$N$16=1,0,$D1413*AO663*AO$5)</f>
        <v>0</v>
      </c>
      <c r="AP1413" s="382">
        <f ca="1">IF(Controle!$N$16=1,0,$D1413*AP663*AP$5)</f>
        <v>0</v>
      </c>
      <c r="AQ1413" s="382">
        <f ca="1">IF(Controle!$N$16=1,0,$D1413*AQ663*AQ$5)</f>
        <v>0</v>
      </c>
      <c r="AR1413" s="382">
        <f ca="1">IF(Controle!$N$16=1,0,$D1413*AR663*AR$5)</f>
        <v>0</v>
      </c>
      <c r="AS1413" s="684">
        <f t="shared" ca="1" si="690"/>
        <v>0</v>
      </c>
    </row>
    <row r="1414" spans="2:45" hidden="1" outlineLevel="1">
      <c r="B1414" s="123"/>
      <c r="C1414" s="81">
        <f t="shared" si="691"/>
        <v>26</v>
      </c>
      <c r="D1414" s="191">
        <f t="shared" ca="1" si="689"/>
        <v>0</v>
      </c>
      <c r="E1414" s="382">
        <f ca="1">IF(Controle!$N$16=1,0,$D1414*E664*E$5)</f>
        <v>0</v>
      </c>
      <c r="F1414" s="382">
        <f ca="1">IF(Controle!$N$16=1,0,$D1414*F664*F$5)</f>
        <v>0</v>
      </c>
      <c r="G1414" s="382">
        <f ca="1">IF(Controle!$N$16=1,0,$D1414*G664*G$5)</f>
        <v>0</v>
      </c>
      <c r="H1414" s="382">
        <f ca="1">IF(Controle!$N$16=1,0,$D1414*H664*H$5)</f>
        <v>0</v>
      </c>
      <c r="I1414" s="382">
        <f ca="1">IF(Controle!$N$16=1,0,$D1414*I664*I$5)</f>
        <v>0</v>
      </c>
      <c r="J1414" s="382">
        <f ca="1">IF(Controle!$N$16=1,0,$D1414*J664*J$5)</f>
        <v>0</v>
      </c>
      <c r="K1414" s="382">
        <f ca="1">IF(Controle!$N$16=1,0,$D1414*K664*K$5)</f>
        <v>0</v>
      </c>
      <c r="L1414" s="382">
        <f ca="1">IF(Controle!$N$16=1,0,$D1414*L664*L$5)</f>
        <v>0</v>
      </c>
      <c r="M1414" s="382">
        <f ca="1">IF(Controle!$N$16=1,0,$D1414*M664*M$5)</f>
        <v>0</v>
      </c>
      <c r="N1414" s="382">
        <f ca="1">IF(Controle!$N$16=1,0,$D1414*N664*N$5)</f>
        <v>0</v>
      </c>
      <c r="O1414" s="382">
        <f ca="1">IF(Controle!$N$16=1,0,$D1414*O664*O$5)</f>
        <v>0</v>
      </c>
      <c r="P1414" s="382">
        <f ca="1">IF(Controle!$N$16=1,0,$D1414*P664*P$5)</f>
        <v>0</v>
      </c>
      <c r="Q1414" s="382">
        <f ca="1">IF(Controle!$N$16=1,0,$D1414*Q664*Q$5)</f>
        <v>0</v>
      </c>
      <c r="R1414" s="382">
        <f ca="1">IF(Controle!$N$16=1,0,$D1414*R664*R$5)</f>
        <v>0</v>
      </c>
      <c r="S1414" s="382">
        <f ca="1">IF(Controle!$N$16=1,0,$D1414*S664*S$5)</f>
        <v>0</v>
      </c>
      <c r="T1414" s="382">
        <f ca="1">IF(Controle!$N$16=1,0,$D1414*T664*T$5)</f>
        <v>0</v>
      </c>
      <c r="U1414" s="382">
        <f ca="1">IF(Controle!$N$16=1,0,$D1414*U664*U$5)</f>
        <v>0</v>
      </c>
      <c r="V1414" s="382">
        <f ca="1">IF(Controle!$N$16=1,0,$D1414*V664*V$5)</f>
        <v>0</v>
      </c>
      <c r="W1414" s="382">
        <f ca="1">IF(Controle!$N$16=1,0,$D1414*W664*W$5)</f>
        <v>0</v>
      </c>
      <c r="X1414" s="382">
        <f ca="1">IF(Controle!$N$16=1,0,$D1414*X664*X$5)</f>
        <v>0</v>
      </c>
      <c r="Y1414" s="382">
        <f ca="1">IF(Controle!$N$16=1,0,$D1414*Y664*Y$5)</f>
        <v>0</v>
      </c>
      <c r="Z1414" s="382">
        <f ca="1">IF(Controle!$N$16=1,0,$D1414*Z664*Z$5)</f>
        <v>0</v>
      </c>
      <c r="AA1414" s="382">
        <f ca="1">IF(Controle!$N$16=1,0,$D1414*AA664*AA$5)</f>
        <v>0</v>
      </c>
      <c r="AB1414" s="382">
        <f ca="1">IF(Controle!$N$16=1,0,$D1414*AB664*AB$5)</f>
        <v>0</v>
      </c>
      <c r="AC1414" s="382">
        <f ca="1">IF(Controle!$N$16=1,0,$D1414*AC664*AC$5)</f>
        <v>0</v>
      </c>
      <c r="AD1414" s="382">
        <f ca="1">IF(Controle!$N$16=1,0,$D1414*AD664*AD$5)</f>
        <v>0</v>
      </c>
      <c r="AE1414" s="382">
        <f ca="1">IF(Controle!$N$16=1,0,$D1414*AE664*AE$5)</f>
        <v>0</v>
      </c>
      <c r="AF1414" s="382">
        <f ca="1">IF(Controle!$N$16=1,0,$D1414*AF664*AF$5)</f>
        <v>0</v>
      </c>
      <c r="AG1414" s="382">
        <f ca="1">IF(Controle!$N$16=1,0,$D1414*AG664*AG$5)</f>
        <v>0</v>
      </c>
      <c r="AH1414" s="382">
        <f ca="1">IF(Controle!$N$16=1,0,$D1414*AH664*AH$5)</f>
        <v>0</v>
      </c>
      <c r="AI1414" s="382">
        <f ca="1">IF(Controle!$N$16=1,0,$D1414*AI664*AI$5)</f>
        <v>0</v>
      </c>
      <c r="AJ1414" s="382">
        <f ca="1">IF(Controle!$N$16=1,0,$D1414*AJ664*AJ$5)</f>
        <v>0</v>
      </c>
      <c r="AK1414" s="382">
        <f ca="1">IF(Controle!$N$16=1,0,$D1414*AK664*AK$5)</f>
        <v>0</v>
      </c>
      <c r="AL1414" s="382">
        <f ca="1">IF(Controle!$N$16=1,0,$D1414*AL664*AL$5)</f>
        <v>0</v>
      </c>
      <c r="AM1414" s="382">
        <f ca="1">IF(Controle!$N$16=1,0,$D1414*AM664*AM$5)</f>
        <v>0</v>
      </c>
      <c r="AN1414" s="382">
        <f ca="1">IF(Controle!$N$16=1,0,$D1414*AN664*AN$5)</f>
        <v>0</v>
      </c>
      <c r="AO1414" s="382">
        <f ca="1">IF(Controle!$N$16=1,0,$D1414*AO664*AO$5)</f>
        <v>0</v>
      </c>
      <c r="AP1414" s="382">
        <f ca="1">IF(Controle!$N$16=1,0,$D1414*AP664*AP$5)</f>
        <v>0</v>
      </c>
      <c r="AQ1414" s="382">
        <f ca="1">IF(Controle!$N$16=1,0,$D1414*AQ664*AQ$5)</f>
        <v>0</v>
      </c>
      <c r="AR1414" s="382">
        <f ca="1">IF(Controle!$N$16=1,0,$D1414*AR664*AR$5)</f>
        <v>0</v>
      </c>
      <c r="AS1414" s="684">
        <f t="shared" ca="1" si="690"/>
        <v>0</v>
      </c>
    </row>
    <row r="1415" spans="2:45" hidden="1" outlineLevel="1">
      <c r="B1415" s="123"/>
      <c r="C1415" s="81">
        <f t="shared" si="691"/>
        <v>27</v>
      </c>
      <c r="D1415" s="191">
        <f t="shared" ca="1" si="689"/>
        <v>0</v>
      </c>
      <c r="E1415" s="382">
        <f ca="1">IF(Controle!$N$16=1,0,$D1415*E665*E$5)</f>
        <v>0</v>
      </c>
      <c r="F1415" s="382">
        <f ca="1">IF(Controle!$N$16=1,0,$D1415*F665*F$5)</f>
        <v>0</v>
      </c>
      <c r="G1415" s="382">
        <f ca="1">IF(Controle!$N$16=1,0,$D1415*G665*G$5)</f>
        <v>0</v>
      </c>
      <c r="H1415" s="382">
        <f ca="1">IF(Controle!$N$16=1,0,$D1415*H665*H$5)</f>
        <v>0</v>
      </c>
      <c r="I1415" s="382">
        <f ca="1">IF(Controle!$N$16=1,0,$D1415*I665*I$5)</f>
        <v>0</v>
      </c>
      <c r="J1415" s="382">
        <f ca="1">IF(Controle!$N$16=1,0,$D1415*J665*J$5)</f>
        <v>0</v>
      </c>
      <c r="K1415" s="382">
        <f ca="1">IF(Controle!$N$16=1,0,$D1415*K665*K$5)</f>
        <v>0</v>
      </c>
      <c r="L1415" s="382">
        <f ca="1">IF(Controle!$N$16=1,0,$D1415*L665*L$5)</f>
        <v>0</v>
      </c>
      <c r="M1415" s="382">
        <f ca="1">IF(Controle!$N$16=1,0,$D1415*M665*M$5)</f>
        <v>0</v>
      </c>
      <c r="N1415" s="382">
        <f ca="1">IF(Controle!$N$16=1,0,$D1415*N665*N$5)</f>
        <v>0</v>
      </c>
      <c r="O1415" s="382">
        <f ca="1">IF(Controle!$N$16=1,0,$D1415*O665*O$5)</f>
        <v>0</v>
      </c>
      <c r="P1415" s="382">
        <f ca="1">IF(Controle!$N$16=1,0,$D1415*P665*P$5)</f>
        <v>0</v>
      </c>
      <c r="Q1415" s="382">
        <f ca="1">IF(Controle!$N$16=1,0,$D1415*Q665*Q$5)</f>
        <v>0</v>
      </c>
      <c r="R1415" s="382">
        <f ca="1">IF(Controle!$N$16=1,0,$D1415*R665*R$5)</f>
        <v>0</v>
      </c>
      <c r="S1415" s="382">
        <f ca="1">IF(Controle!$N$16=1,0,$D1415*S665*S$5)</f>
        <v>0</v>
      </c>
      <c r="T1415" s="382">
        <f ca="1">IF(Controle!$N$16=1,0,$D1415*T665*T$5)</f>
        <v>0</v>
      </c>
      <c r="U1415" s="382">
        <f ca="1">IF(Controle!$N$16=1,0,$D1415*U665*U$5)</f>
        <v>0</v>
      </c>
      <c r="V1415" s="382">
        <f ca="1">IF(Controle!$N$16=1,0,$D1415*V665*V$5)</f>
        <v>0</v>
      </c>
      <c r="W1415" s="382">
        <f ca="1">IF(Controle!$N$16=1,0,$D1415*W665*W$5)</f>
        <v>0</v>
      </c>
      <c r="X1415" s="382">
        <f ca="1">IF(Controle!$N$16=1,0,$D1415*X665*X$5)</f>
        <v>0</v>
      </c>
      <c r="Y1415" s="382">
        <f ca="1">IF(Controle!$N$16=1,0,$D1415*Y665*Y$5)</f>
        <v>0</v>
      </c>
      <c r="Z1415" s="382">
        <f ca="1">IF(Controle!$N$16=1,0,$D1415*Z665*Z$5)</f>
        <v>0</v>
      </c>
      <c r="AA1415" s="382">
        <f ca="1">IF(Controle!$N$16=1,0,$D1415*AA665*AA$5)</f>
        <v>0</v>
      </c>
      <c r="AB1415" s="382">
        <f ca="1">IF(Controle!$N$16=1,0,$D1415*AB665*AB$5)</f>
        <v>0</v>
      </c>
      <c r="AC1415" s="382">
        <f ca="1">IF(Controle!$N$16=1,0,$D1415*AC665*AC$5)</f>
        <v>0</v>
      </c>
      <c r="AD1415" s="382">
        <f ca="1">IF(Controle!$N$16=1,0,$D1415*AD665*AD$5)</f>
        <v>0</v>
      </c>
      <c r="AE1415" s="382">
        <f ca="1">IF(Controle!$N$16=1,0,$D1415*AE665*AE$5)</f>
        <v>0</v>
      </c>
      <c r="AF1415" s="382">
        <f ca="1">IF(Controle!$N$16=1,0,$D1415*AF665*AF$5)</f>
        <v>0</v>
      </c>
      <c r="AG1415" s="382">
        <f ca="1">IF(Controle!$N$16=1,0,$D1415*AG665*AG$5)</f>
        <v>0</v>
      </c>
      <c r="AH1415" s="382">
        <f ca="1">IF(Controle!$N$16=1,0,$D1415*AH665*AH$5)</f>
        <v>0</v>
      </c>
      <c r="AI1415" s="382">
        <f ca="1">IF(Controle!$N$16=1,0,$D1415*AI665*AI$5)</f>
        <v>0</v>
      </c>
      <c r="AJ1415" s="382">
        <f ca="1">IF(Controle!$N$16=1,0,$D1415*AJ665*AJ$5)</f>
        <v>0</v>
      </c>
      <c r="AK1415" s="382">
        <f ca="1">IF(Controle!$N$16=1,0,$D1415*AK665*AK$5)</f>
        <v>0</v>
      </c>
      <c r="AL1415" s="382">
        <f ca="1">IF(Controle!$N$16=1,0,$D1415*AL665*AL$5)</f>
        <v>0</v>
      </c>
      <c r="AM1415" s="382">
        <f ca="1">IF(Controle!$N$16=1,0,$D1415*AM665*AM$5)</f>
        <v>0</v>
      </c>
      <c r="AN1415" s="382">
        <f ca="1">IF(Controle!$N$16=1,0,$D1415*AN665*AN$5)</f>
        <v>0</v>
      </c>
      <c r="AO1415" s="382">
        <f ca="1">IF(Controle!$N$16=1,0,$D1415*AO665*AO$5)</f>
        <v>0</v>
      </c>
      <c r="AP1415" s="382">
        <f ca="1">IF(Controle!$N$16=1,0,$D1415*AP665*AP$5)</f>
        <v>0</v>
      </c>
      <c r="AQ1415" s="382">
        <f ca="1">IF(Controle!$N$16=1,0,$D1415*AQ665*AQ$5)</f>
        <v>0</v>
      </c>
      <c r="AR1415" s="382">
        <f ca="1">IF(Controle!$N$16=1,0,$D1415*AR665*AR$5)</f>
        <v>0</v>
      </c>
      <c r="AS1415" s="684">
        <f t="shared" ca="1" si="690"/>
        <v>0</v>
      </c>
    </row>
    <row r="1416" spans="2:45" hidden="1" outlineLevel="1">
      <c r="B1416" s="123"/>
      <c r="C1416" s="81">
        <f t="shared" si="691"/>
        <v>28</v>
      </c>
      <c r="D1416" s="191">
        <f t="shared" ca="1" si="689"/>
        <v>0</v>
      </c>
      <c r="E1416" s="382">
        <f ca="1">IF(Controle!$N$16=1,0,$D1416*E666*E$5)</f>
        <v>0</v>
      </c>
      <c r="F1416" s="382">
        <f ca="1">IF(Controle!$N$16=1,0,$D1416*F666*F$5)</f>
        <v>0</v>
      </c>
      <c r="G1416" s="382">
        <f ca="1">IF(Controle!$N$16=1,0,$D1416*G666*G$5)</f>
        <v>0</v>
      </c>
      <c r="H1416" s="382">
        <f ca="1">IF(Controle!$N$16=1,0,$D1416*H666*H$5)</f>
        <v>0</v>
      </c>
      <c r="I1416" s="382">
        <f ca="1">IF(Controle!$N$16=1,0,$D1416*I666*I$5)</f>
        <v>0</v>
      </c>
      <c r="J1416" s="382">
        <f ca="1">IF(Controle!$N$16=1,0,$D1416*J666*J$5)</f>
        <v>0</v>
      </c>
      <c r="K1416" s="382">
        <f ca="1">IF(Controle!$N$16=1,0,$D1416*K666*K$5)</f>
        <v>0</v>
      </c>
      <c r="L1416" s="382">
        <f ca="1">IF(Controle!$N$16=1,0,$D1416*L666*L$5)</f>
        <v>0</v>
      </c>
      <c r="M1416" s="382">
        <f ca="1">IF(Controle!$N$16=1,0,$D1416*M666*M$5)</f>
        <v>0</v>
      </c>
      <c r="N1416" s="382">
        <f ca="1">IF(Controle!$N$16=1,0,$D1416*N666*N$5)</f>
        <v>0</v>
      </c>
      <c r="O1416" s="382">
        <f ca="1">IF(Controle!$N$16=1,0,$D1416*O666*O$5)</f>
        <v>0</v>
      </c>
      <c r="P1416" s="382">
        <f ca="1">IF(Controle!$N$16=1,0,$D1416*P666*P$5)</f>
        <v>0</v>
      </c>
      <c r="Q1416" s="382">
        <f ca="1">IF(Controle!$N$16=1,0,$D1416*Q666*Q$5)</f>
        <v>0</v>
      </c>
      <c r="R1416" s="382">
        <f ca="1">IF(Controle!$N$16=1,0,$D1416*R666*R$5)</f>
        <v>0</v>
      </c>
      <c r="S1416" s="382">
        <f ca="1">IF(Controle!$N$16=1,0,$D1416*S666*S$5)</f>
        <v>0</v>
      </c>
      <c r="T1416" s="382">
        <f ca="1">IF(Controle!$N$16=1,0,$D1416*T666*T$5)</f>
        <v>0</v>
      </c>
      <c r="U1416" s="382">
        <f ca="1">IF(Controle!$N$16=1,0,$D1416*U666*U$5)</f>
        <v>0</v>
      </c>
      <c r="V1416" s="382">
        <f ca="1">IF(Controle!$N$16=1,0,$D1416*V666*V$5)</f>
        <v>0</v>
      </c>
      <c r="W1416" s="382">
        <f ca="1">IF(Controle!$N$16=1,0,$D1416*W666*W$5)</f>
        <v>0</v>
      </c>
      <c r="X1416" s="382">
        <f ca="1">IF(Controle!$N$16=1,0,$D1416*X666*X$5)</f>
        <v>0</v>
      </c>
      <c r="Y1416" s="382">
        <f ca="1">IF(Controle!$N$16=1,0,$D1416*Y666*Y$5)</f>
        <v>0</v>
      </c>
      <c r="Z1416" s="382">
        <f ca="1">IF(Controle!$N$16=1,0,$D1416*Z666*Z$5)</f>
        <v>0</v>
      </c>
      <c r="AA1416" s="382">
        <f ca="1">IF(Controle!$N$16=1,0,$D1416*AA666*AA$5)</f>
        <v>0</v>
      </c>
      <c r="AB1416" s="382">
        <f ca="1">IF(Controle!$N$16=1,0,$D1416*AB666*AB$5)</f>
        <v>0</v>
      </c>
      <c r="AC1416" s="382">
        <f ca="1">IF(Controle!$N$16=1,0,$D1416*AC666*AC$5)</f>
        <v>0</v>
      </c>
      <c r="AD1416" s="382">
        <f ca="1">IF(Controle!$N$16=1,0,$D1416*AD666*AD$5)</f>
        <v>0</v>
      </c>
      <c r="AE1416" s="382">
        <f ca="1">IF(Controle!$N$16=1,0,$D1416*AE666*AE$5)</f>
        <v>0</v>
      </c>
      <c r="AF1416" s="382">
        <f ca="1">IF(Controle!$N$16=1,0,$D1416*AF666*AF$5)</f>
        <v>0</v>
      </c>
      <c r="AG1416" s="382">
        <f ca="1">IF(Controle!$N$16=1,0,$D1416*AG666*AG$5)</f>
        <v>0</v>
      </c>
      <c r="AH1416" s="382">
        <f ca="1">IF(Controle!$N$16=1,0,$D1416*AH666*AH$5)</f>
        <v>0</v>
      </c>
      <c r="AI1416" s="382">
        <f ca="1">IF(Controle!$N$16=1,0,$D1416*AI666*AI$5)</f>
        <v>0</v>
      </c>
      <c r="AJ1416" s="382">
        <f ca="1">IF(Controle!$N$16=1,0,$D1416*AJ666*AJ$5)</f>
        <v>0</v>
      </c>
      <c r="AK1416" s="382">
        <f ca="1">IF(Controle!$N$16=1,0,$D1416*AK666*AK$5)</f>
        <v>0</v>
      </c>
      <c r="AL1416" s="382">
        <f ca="1">IF(Controle!$N$16=1,0,$D1416*AL666*AL$5)</f>
        <v>0</v>
      </c>
      <c r="AM1416" s="382">
        <f ca="1">IF(Controle!$N$16=1,0,$D1416*AM666*AM$5)</f>
        <v>0</v>
      </c>
      <c r="AN1416" s="382">
        <f ca="1">IF(Controle!$N$16=1,0,$D1416*AN666*AN$5)</f>
        <v>0</v>
      </c>
      <c r="AO1416" s="382">
        <f ca="1">IF(Controle!$N$16=1,0,$D1416*AO666*AO$5)</f>
        <v>0</v>
      </c>
      <c r="AP1416" s="382">
        <f ca="1">IF(Controle!$N$16=1,0,$D1416*AP666*AP$5)</f>
        <v>0</v>
      </c>
      <c r="AQ1416" s="382">
        <f ca="1">IF(Controle!$N$16=1,0,$D1416*AQ666*AQ$5)</f>
        <v>0</v>
      </c>
      <c r="AR1416" s="382">
        <f ca="1">IF(Controle!$N$16=1,0,$D1416*AR666*AR$5)</f>
        <v>0</v>
      </c>
      <c r="AS1416" s="684">
        <f t="shared" ca="1" si="690"/>
        <v>0</v>
      </c>
    </row>
    <row r="1417" spans="2:45" hidden="1" outlineLevel="1">
      <c r="B1417" s="123"/>
      <c r="C1417" s="81">
        <f t="shared" si="691"/>
        <v>29</v>
      </c>
      <c r="D1417" s="191">
        <f t="shared" ca="1" si="689"/>
        <v>0</v>
      </c>
      <c r="E1417" s="382">
        <f ca="1">IF(Controle!$N$16=1,0,$D1417*E667*E$5)</f>
        <v>0</v>
      </c>
      <c r="F1417" s="382">
        <f ca="1">IF(Controle!$N$16=1,0,$D1417*F667*F$5)</f>
        <v>0</v>
      </c>
      <c r="G1417" s="382">
        <f ca="1">IF(Controle!$N$16=1,0,$D1417*G667*G$5)</f>
        <v>0</v>
      </c>
      <c r="H1417" s="382">
        <f ca="1">IF(Controle!$N$16=1,0,$D1417*H667*H$5)</f>
        <v>0</v>
      </c>
      <c r="I1417" s="382">
        <f ca="1">IF(Controle!$N$16=1,0,$D1417*I667*I$5)</f>
        <v>0</v>
      </c>
      <c r="J1417" s="382">
        <f ca="1">IF(Controle!$N$16=1,0,$D1417*J667*J$5)</f>
        <v>0</v>
      </c>
      <c r="K1417" s="382">
        <f ca="1">IF(Controle!$N$16=1,0,$D1417*K667*K$5)</f>
        <v>0</v>
      </c>
      <c r="L1417" s="382">
        <f ca="1">IF(Controle!$N$16=1,0,$D1417*L667*L$5)</f>
        <v>0</v>
      </c>
      <c r="M1417" s="382">
        <f ca="1">IF(Controle!$N$16=1,0,$D1417*M667*M$5)</f>
        <v>0</v>
      </c>
      <c r="N1417" s="382">
        <f ca="1">IF(Controle!$N$16=1,0,$D1417*N667*N$5)</f>
        <v>0</v>
      </c>
      <c r="O1417" s="382">
        <f ca="1">IF(Controle!$N$16=1,0,$D1417*O667*O$5)</f>
        <v>0</v>
      </c>
      <c r="P1417" s="382">
        <f ca="1">IF(Controle!$N$16=1,0,$D1417*P667*P$5)</f>
        <v>0</v>
      </c>
      <c r="Q1417" s="382">
        <f ca="1">IF(Controle!$N$16=1,0,$D1417*Q667*Q$5)</f>
        <v>0</v>
      </c>
      <c r="R1417" s="382">
        <f ca="1">IF(Controle!$N$16=1,0,$D1417*R667*R$5)</f>
        <v>0</v>
      </c>
      <c r="S1417" s="382">
        <f ca="1">IF(Controle!$N$16=1,0,$D1417*S667*S$5)</f>
        <v>0</v>
      </c>
      <c r="T1417" s="382">
        <f ca="1">IF(Controle!$N$16=1,0,$D1417*T667*T$5)</f>
        <v>0</v>
      </c>
      <c r="U1417" s="382">
        <f ca="1">IF(Controle!$N$16=1,0,$D1417*U667*U$5)</f>
        <v>0</v>
      </c>
      <c r="V1417" s="382">
        <f ca="1">IF(Controle!$N$16=1,0,$D1417*V667*V$5)</f>
        <v>0</v>
      </c>
      <c r="W1417" s="382">
        <f ca="1">IF(Controle!$N$16=1,0,$D1417*W667*W$5)</f>
        <v>0</v>
      </c>
      <c r="X1417" s="382">
        <f ca="1">IF(Controle!$N$16=1,0,$D1417*X667*X$5)</f>
        <v>0</v>
      </c>
      <c r="Y1417" s="382">
        <f ca="1">IF(Controle!$N$16=1,0,$D1417*Y667*Y$5)</f>
        <v>0</v>
      </c>
      <c r="Z1417" s="382">
        <f ca="1">IF(Controle!$N$16=1,0,$D1417*Z667*Z$5)</f>
        <v>0</v>
      </c>
      <c r="AA1417" s="382">
        <f ca="1">IF(Controle!$N$16=1,0,$D1417*AA667*AA$5)</f>
        <v>0</v>
      </c>
      <c r="AB1417" s="382">
        <f ca="1">IF(Controle!$N$16=1,0,$D1417*AB667*AB$5)</f>
        <v>0</v>
      </c>
      <c r="AC1417" s="382">
        <f ca="1">IF(Controle!$N$16=1,0,$D1417*AC667*AC$5)</f>
        <v>0</v>
      </c>
      <c r="AD1417" s="382">
        <f ca="1">IF(Controle!$N$16=1,0,$D1417*AD667*AD$5)</f>
        <v>0</v>
      </c>
      <c r="AE1417" s="382">
        <f ca="1">IF(Controle!$N$16=1,0,$D1417*AE667*AE$5)</f>
        <v>0</v>
      </c>
      <c r="AF1417" s="382">
        <f ca="1">IF(Controle!$N$16=1,0,$D1417*AF667*AF$5)</f>
        <v>0</v>
      </c>
      <c r="AG1417" s="382">
        <f ca="1">IF(Controle!$N$16=1,0,$D1417*AG667*AG$5)</f>
        <v>0</v>
      </c>
      <c r="AH1417" s="382">
        <f ca="1">IF(Controle!$N$16=1,0,$D1417*AH667*AH$5)</f>
        <v>0</v>
      </c>
      <c r="AI1417" s="382">
        <f ca="1">IF(Controle!$N$16=1,0,$D1417*AI667*AI$5)</f>
        <v>0</v>
      </c>
      <c r="AJ1417" s="382">
        <f ca="1">IF(Controle!$N$16=1,0,$D1417*AJ667*AJ$5)</f>
        <v>0</v>
      </c>
      <c r="AK1417" s="382">
        <f ca="1">IF(Controle!$N$16=1,0,$D1417*AK667*AK$5)</f>
        <v>0</v>
      </c>
      <c r="AL1417" s="382">
        <f ca="1">IF(Controle!$N$16=1,0,$D1417*AL667*AL$5)</f>
        <v>0</v>
      </c>
      <c r="AM1417" s="382">
        <f ca="1">IF(Controle!$N$16=1,0,$D1417*AM667*AM$5)</f>
        <v>0</v>
      </c>
      <c r="AN1417" s="382">
        <f ca="1">IF(Controle!$N$16=1,0,$D1417*AN667*AN$5)</f>
        <v>0</v>
      </c>
      <c r="AO1417" s="382">
        <f ca="1">IF(Controle!$N$16=1,0,$D1417*AO667*AO$5)</f>
        <v>0</v>
      </c>
      <c r="AP1417" s="382">
        <f ca="1">IF(Controle!$N$16=1,0,$D1417*AP667*AP$5)</f>
        <v>0</v>
      </c>
      <c r="AQ1417" s="382">
        <f ca="1">IF(Controle!$N$16=1,0,$D1417*AQ667*AQ$5)</f>
        <v>0</v>
      </c>
      <c r="AR1417" s="382">
        <f ca="1">IF(Controle!$N$16=1,0,$D1417*AR667*AR$5)</f>
        <v>0</v>
      </c>
      <c r="AS1417" s="684">
        <f t="shared" ca="1" si="690"/>
        <v>0</v>
      </c>
    </row>
    <row r="1418" spans="2:45" hidden="1" outlineLevel="1">
      <c r="B1418" s="123"/>
      <c r="C1418" s="81">
        <f t="shared" si="691"/>
        <v>30</v>
      </c>
      <c r="D1418" s="191">
        <f t="shared" ca="1" si="689"/>
        <v>0</v>
      </c>
      <c r="E1418" s="382">
        <f ca="1">IF(Controle!$N$16=1,0,$D1418*E668*E$5)</f>
        <v>0</v>
      </c>
      <c r="F1418" s="382">
        <f ca="1">IF(Controle!$N$16=1,0,$D1418*F668*F$5)</f>
        <v>0</v>
      </c>
      <c r="G1418" s="382">
        <f ca="1">IF(Controle!$N$16=1,0,$D1418*G668*G$5)</f>
        <v>0</v>
      </c>
      <c r="H1418" s="382">
        <f ca="1">IF(Controle!$N$16=1,0,$D1418*H668*H$5)</f>
        <v>0</v>
      </c>
      <c r="I1418" s="382">
        <f ca="1">IF(Controle!$N$16=1,0,$D1418*I668*I$5)</f>
        <v>0</v>
      </c>
      <c r="J1418" s="382">
        <f ca="1">IF(Controle!$N$16=1,0,$D1418*J668*J$5)</f>
        <v>0</v>
      </c>
      <c r="K1418" s="382">
        <f ca="1">IF(Controle!$N$16=1,0,$D1418*K668*K$5)</f>
        <v>0</v>
      </c>
      <c r="L1418" s="382">
        <f ca="1">IF(Controle!$N$16=1,0,$D1418*L668*L$5)</f>
        <v>0</v>
      </c>
      <c r="M1418" s="382">
        <f ca="1">IF(Controle!$N$16=1,0,$D1418*M668*M$5)</f>
        <v>0</v>
      </c>
      <c r="N1418" s="382">
        <f ca="1">IF(Controle!$N$16=1,0,$D1418*N668*N$5)</f>
        <v>0</v>
      </c>
      <c r="O1418" s="382">
        <f ca="1">IF(Controle!$N$16=1,0,$D1418*O668*O$5)</f>
        <v>0</v>
      </c>
      <c r="P1418" s="382">
        <f ca="1">IF(Controle!$N$16=1,0,$D1418*P668*P$5)</f>
        <v>0</v>
      </c>
      <c r="Q1418" s="382">
        <f ca="1">IF(Controle!$N$16=1,0,$D1418*Q668*Q$5)</f>
        <v>0</v>
      </c>
      <c r="R1418" s="382">
        <f ca="1">IF(Controle!$N$16=1,0,$D1418*R668*R$5)</f>
        <v>0</v>
      </c>
      <c r="S1418" s="382">
        <f ca="1">IF(Controle!$N$16=1,0,$D1418*S668*S$5)</f>
        <v>0</v>
      </c>
      <c r="T1418" s="382">
        <f ca="1">IF(Controle!$N$16=1,0,$D1418*T668*T$5)</f>
        <v>0</v>
      </c>
      <c r="U1418" s="382">
        <f ca="1">IF(Controle!$N$16=1,0,$D1418*U668*U$5)</f>
        <v>0</v>
      </c>
      <c r="V1418" s="382">
        <f ca="1">IF(Controle!$N$16=1,0,$D1418*V668*V$5)</f>
        <v>0</v>
      </c>
      <c r="W1418" s="382">
        <f ca="1">IF(Controle!$N$16=1,0,$D1418*W668*W$5)</f>
        <v>0</v>
      </c>
      <c r="X1418" s="382">
        <f ca="1">IF(Controle!$N$16=1,0,$D1418*X668*X$5)</f>
        <v>0</v>
      </c>
      <c r="Y1418" s="382">
        <f ca="1">IF(Controle!$N$16=1,0,$D1418*Y668*Y$5)</f>
        <v>0</v>
      </c>
      <c r="Z1418" s="382">
        <f ca="1">IF(Controle!$N$16=1,0,$D1418*Z668*Z$5)</f>
        <v>0</v>
      </c>
      <c r="AA1418" s="382">
        <f ca="1">IF(Controle!$N$16=1,0,$D1418*AA668*AA$5)</f>
        <v>0</v>
      </c>
      <c r="AB1418" s="382">
        <f ca="1">IF(Controle!$N$16=1,0,$D1418*AB668*AB$5)</f>
        <v>0</v>
      </c>
      <c r="AC1418" s="382">
        <f ca="1">IF(Controle!$N$16=1,0,$D1418*AC668*AC$5)</f>
        <v>0</v>
      </c>
      <c r="AD1418" s="382">
        <f ca="1">IF(Controle!$N$16=1,0,$D1418*AD668*AD$5)</f>
        <v>0</v>
      </c>
      <c r="AE1418" s="382">
        <f ca="1">IF(Controle!$N$16=1,0,$D1418*AE668*AE$5)</f>
        <v>0</v>
      </c>
      <c r="AF1418" s="382">
        <f ca="1">IF(Controle!$N$16=1,0,$D1418*AF668*AF$5)</f>
        <v>0</v>
      </c>
      <c r="AG1418" s="382">
        <f ca="1">IF(Controle!$N$16=1,0,$D1418*AG668*AG$5)</f>
        <v>0</v>
      </c>
      <c r="AH1418" s="382">
        <f ca="1">IF(Controle!$N$16=1,0,$D1418*AH668*AH$5)</f>
        <v>0</v>
      </c>
      <c r="AI1418" s="382">
        <f ca="1">IF(Controle!$N$16=1,0,$D1418*AI668*AI$5)</f>
        <v>0</v>
      </c>
      <c r="AJ1418" s="382">
        <f ca="1">IF(Controle!$N$16=1,0,$D1418*AJ668*AJ$5)</f>
        <v>0</v>
      </c>
      <c r="AK1418" s="382">
        <f ca="1">IF(Controle!$N$16=1,0,$D1418*AK668*AK$5)</f>
        <v>0</v>
      </c>
      <c r="AL1418" s="382">
        <f ca="1">IF(Controle!$N$16=1,0,$D1418*AL668*AL$5)</f>
        <v>0</v>
      </c>
      <c r="AM1418" s="382">
        <f ca="1">IF(Controle!$N$16=1,0,$D1418*AM668*AM$5)</f>
        <v>0</v>
      </c>
      <c r="AN1418" s="382">
        <f ca="1">IF(Controle!$N$16=1,0,$D1418*AN668*AN$5)</f>
        <v>0</v>
      </c>
      <c r="AO1418" s="382">
        <f ca="1">IF(Controle!$N$16=1,0,$D1418*AO668*AO$5)</f>
        <v>0</v>
      </c>
      <c r="AP1418" s="382">
        <f ca="1">IF(Controle!$N$16=1,0,$D1418*AP668*AP$5)</f>
        <v>0</v>
      </c>
      <c r="AQ1418" s="382">
        <f ca="1">IF(Controle!$N$16=1,0,$D1418*AQ668*AQ$5)</f>
        <v>0</v>
      </c>
      <c r="AR1418" s="382">
        <f ca="1">IF(Controle!$N$16=1,0,$D1418*AR668*AR$5)</f>
        <v>0</v>
      </c>
      <c r="AS1418" s="684">
        <f t="shared" ca="1" si="690"/>
        <v>0</v>
      </c>
    </row>
    <row r="1419" spans="2:45" hidden="1" outlineLevel="1">
      <c r="B1419" s="123"/>
      <c r="C1419" s="81">
        <f t="shared" si="691"/>
        <v>31</v>
      </c>
      <c r="D1419" s="191">
        <f t="shared" ca="1" si="689"/>
        <v>0</v>
      </c>
      <c r="E1419" s="382">
        <f ca="1">IF(Controle!$N$16=1,0,$D1419*E669*E$5)</f>
        <v>0</v>
      </c>
      <c r="F1419" s="382">
        <f ca="1">IF(Controle!$N$16=1,0,$D1419*F669*F$5)</f>
        <v>0</v>
      </c>
      <c r="G1419" s="382">
        <f ca="1">IF(Controle!$N$16=1,0,$D1419*G669*G$5)</f>
        <v>0</v>
      </c>
      <c r="H1419" s="382">
        <f ca="1">IF(Controle!$N$16=1,0,$D1419*H669*H$5)</f>
        <v>0</v>
      </c>
      <c r="I1419" s="382">
        <f ca="1">IF(Controle!$N$16=1,0,$D1419*I669*I$5)</f>
        <v>0</v>
      </c>
      <c r="J1419" s="382">
        <f ca="1">IF(Controle!$N$16=1,0,$D1419*J669*J$5)</f>
        <v>0</v>
      </c>
      <c r="K1419" s="382">
        <f ca="1">IF(Controle!$N$16=1,0,$D1419*K669*K$5)</f>
        <v>0</v>
      </c>
      <c r="L1419" s="382">
        <f ca="1">IF(Controle!$N$16=1,0,$D1419*L669*L$5)</f>
        <v>0</v>
      </c>
      <c r="M1419" s="382">
        <f ca="1">IF(Controle!$N$16=1,0,$D1419*M669*M$5)</f>
        <v>0</v>
      </c>
      <c r="N1419" s="382">
        <f ca="1">IF(Controle!$N$16=1,0,$D1419*N669*N$5)</f>
        <v>0</v>
      </c>
      <c r="O1419" s="382">
        <f ca="1">IF(Controle!$N$16=1,0,$D1419*O669*O$5)</f>
        <v>0</v>
      </c>
      <c r="P1419" s="382">
        <f ca="1">IF(Controle!$N$16=1,0,$D1419*P669*P$5)</f>
        <v>0</v>
      </c>
      <c r="Q1419" s="382">
        <f ca="1">IF(Controle!$N$16=1,0,$D1419*Q669*Q$5)</f>
        <v>0</v>
      </c>
      <c r="R1419" s="382">
        <f ca="1">IF(Controle!$N$16=1,0,$D1419*R669*R$5)</f>
        <v>0</v>
      </c>
      <c r="S1419" s="382">
        <f ca="1">IF(Controle!$N$16=1,0,$D1419*S669*S$5)</f>
        <v>0</v>
      </c>
      <c r="T1419" s="382">
        <f ca="1">IF(Controle!$N$16=1,0,$D1419*T669*T$5)</f>
        <v>0</v>
      </c>
      <c r="U1419" s="382">
        <f ca="1">IF(Controle!$N$16=1,0,$D1419*U669*U$5)</f>
        <v>0</v>
      </c>
      <c r="V1419" s="382">
        <f ca="1">IF(Controle!$N$16=1,0,$D1419*V669*V$5)</f>
        <v>0</v>
      </c>
      <c r="W1419" s="382">
        <f ca="1">IF(Controle!$N$16=1,0,$D1419*W669*W$5)</f>
        <v>0</v>
      </c>
      <c r="X1419" s="382">
        <f ca="1">IF(Controle!$N$16=1,0,$D1419*X669*X$5)</f>
        <v>0</v>
      </c>
      <c r="Y1419" s="382">
        <f ca="1">IF(Controle!$N$16=1,0,$D1419*Y669*Y$5)</f>
        <v>0</v>
      </c>
      <c r="Z1419" s="382">
        <f ca="1">IF(Controle!$N$16=1,0,$D1419*Z669*Z$5)</f>
        <v>0</v>
      </c>
      <c r="AA1419" s="382">
        <f ca="1">IF(Controle!$N$16=1,0,$D1419*AA669*AA$5)</f>
        <v>0</v>
      </c>
      <c r="AB1419" s="382">
        <f ca="1">IF(Controle!$N$16=1,0,$D1419*AB669*AB$5)</f>
        <v>0</v>
      </c>
      <c r="AC1419" s="382">
        <f ca="1">IF(Controle!$N$16=1,0,$D1419*AC669*AC$5)</f>
        <v>0</v>
      </c>
      <c r="AD1419" s="382">
        <f ca="1">IF(Controle!$N$16=1,0,$D1419*AD669*AD$5)</f>
        <v>0</v>
      </c>
      <c r="AE1419" s="382">
        <f ca="1">IF(Controle!$N$16=1,0,$D1419*AE669*AE$5)</f>
        <v>0</v>
      </c>
      <c r="AF1419" s="382">
        <f ca="1">IF(Controle!$N$16=1,0,$D1419*AF669*AF$5)</f>
        <v>0</v>
      </c>
      <c r="AG1419" s="382">
        <f ca="1">IF(Controle!$N$16=1,0,$D1419*AG669*AG$5)</f>
        <v>0</v>
      </c>
      <c r="AH1419" s="382">
        <f ca="1">IF(Controle!$N$16=1,0,$D1419*AH669*AH$5)</f>
        <v>0</v>
      </c>
      <c r="AI1419" s="382">
        <f ca="1">IF(Controle!$N$16=1,0,$D1419*AI669*AI$5)</f>
        <v>0</v>
      </c>
      <c r="AJ1419" s="382">
        <f ca="1">IF(Controle!$N$16=1,0,$D1419*AJ669*AJ$5)</f>
        <v>0</v>
      </c>
      <c r="AK1419" s="382">
        <f ca="1">IF(Controle!$N$16=1,0,$D1419*AK669*AK$5)</f>
        <v>0</v>
      </c>
      <c r="AL1419" s="382">
        <f ca="1">IF(Controle!$N$16=1,0,$D1419*AL669*AL$5)</f>
        <v>0</v>
      </c>
      <c r="AM1419" s="382">
        <f ca="1">IF(Controle!$N$16=1,0,$D1419*AM669*AM$5)</f>
        <v>0</v>
      </c>
      <c r="AN1419" s="382">
        <f ca="1">IF(Controle!$N$16=1,0,$D1419*AN669*AN$5)</f>
        <v>0</v>
      </c>
      <c r="AO1419" s="382">
        <f ca="1">IF(Controle!$N$16=1,0,$D1419*AO669*AO$5)</f>
        <v>0</v>
      </c>
      <c r="AP1419" s="382">
        <f ca="1">IF(Controle!$N$16=1,0,$D1419*AP669*AP$5)</f>
        <v>0</v>
      </c>
      <c r="AQ1419" s="382">
        <f ca="1">IF(Controle!$N$16=1,0,$D1419*AQ669*AQ$5)</f>
        <v>0</v>
      </c>
      <c r="AR1419" s="382">
        <f ca="1">IF(Controle!$N$16=1,0,$D1419*AR669*AR$5)</f>
        <v>0</v>
      </c>
      <c r="AS1419" s="684">
        <f t="shared" ca="1" si="690"/>
        <v>0</v>
      </c>
    </row>
    <row r="1420" spans="2:45" hidden="1" outlineLevel="1">
      <c r="B1420" s="123"/>
      <c r="C1420" s="81">
        <f t="shared" si="691"/>
        <v>32</v>
      </c>
      <c r="D1420" s="191">
        <f t="shared" ca="1" si="689"/>
        <v>0</v>
      </c>
      <c r="E1420" s="382">
        <f ca="1">IF(Controle!$N$16=1,0,$D1420*E670*E$5)</f>
        <v>0</v>
      </c>
      <c r="F1420" s="382">
        <f ca="1">IF(Controle!$N$16=1,0,$D1420*F670*F$5)</f>
        <v>0</v>
      </c>
      <c r="G1420" s="382">
        <f ca="1">IF(Controle!$N$16=1,0,$D1420*G670*G$5)</f>
        <v>0</v>
      </c>
      <c r="H1420" s="382">
        <f ca="1">IF(Controle!$N$16=1,0,$D1420*H670*H$5)</f>
        <v>0</v>
      </c>
      <c r="I1420" s="382">
        <f ca="1">IF(Controle!$N$16=1,0,$D1420*I670*I$5)</f>
        <v>0</v>
      </c>
      <c r="J1420" s="382">
        <f ca="1">IF(Controle!$N$16=1,0,$D1420*J670*J$5)</f>
        <v>0</v>
      </c>
      <c r="K1420" s="382">
        <f ca="1">IF(Controle!$N$16=1,0,$D1420*K670*K$5)</f>
        <v>0</v>
      </c>
      <c r="L1420" s="382">
        <f ca="1">IF(Controle!$N$16=1,0,$D1420*L670*L$5)</f>
        <v>0</v>
      </c>
      <c r="M1420" s="382">
        <f ca="1">IF(Controle!$N$16=1,0,$D1420*M670*M$5)</f>
        <v>0</v>
      </c>
      <c r="N1420" s="382">
        <f ca="1">IF(Controle!$N$16=1,0,$D1420*N670*N$5)</f>
        <v>0</v>
      </c>
      <c r="O1420" s="382">
        <f ca="1">IF(Controle!$N$16=1,0,$D1420*O670*O$5)</f>
        <v>0</v>
      </c>
      <c r="P1420" s="382">
        <f ca="1">IF(Controle!$N$16=1,0,$D1420*P670*P$5)</f>
        <v>0</v>
      </c>
      <c r="Q1420" s="382">
        <f ca="1">IF(Controle!$N$16=1,0,$D1420*Q670*Q$5)</f>
        <v>0</v>
      </c>
      <c r="R1420" s="382">
        <f ca="1">IF(Controle!$N$16=1,0,$D1420*R670*R$5)</f>
        <v>0</v>
      </c>
      <c r="S1420" s="382">
        <f ca="1">IF(Controle!$N$16=1,0,$D1420*S670*S$5)</f>
        <v>0</v>
      </c>
      <c r="T1420" s="382">
        <f ca="1">IF(Controle!$N$16=1,0,$D1420*T670*T$5)</f>
        <v>0</v>
      </c>
      <c r="U1420" s="382">
        <f ca="1">IF(Controle!$N$16=1,0,$D1420*U670*U$5)</f>
        <v>0</v>
      </c>
      <c r="V1420" s="382">
        <f ca="1">IF(Controle!$N$16=1,0,$D1420*V670*V$5)</f>
        <v>0</v>
      </c>
      <c r="W1420" s="382">
        <f ca="1">IF(Controle!$N$16=1,0,$D1420*W670*W$5)</f>
        <v>0</v>
      </c>
      <c r="X1420" s="382">
        <f ca="1">IF(Controle!$N$16=1,0,$D1420*X670*X$5)</f>
        <v>0</v>
      </c>
      <c r="Y1420" s="382">
        <f ca="1">IF(Controle!$N$16=1,0,$D1420*Y670*Y$5)</f>
        <v>0</v>
      </c>
      <c r="Z1420" s="382">
        <f ca="1">IF(Controle!$N$16=1,0,$D1420*Z670*Z$5)</f>
        <v>0</v>
      </c>
      <c r="AA1420" s="382">
        <f ca="1">IF(Controle!$N$16=1,0,$D1420*AA670*AA$5)</f>
        <v>0</v>
      </c>
      <c r="AB1420" s="382">
        <f ca="1">IF(Controle!$N$16=1,0,$D1420*AB670*AB$5)</f>
        <v>0</v>
      </c>
      <c r="AC1420" s="382">
        <f ca="1">IF(Controle!$N$16=1,0,$D1420*AC670*AC$5)</f>
        <v>0</v>
      </c>
      <c r="AD1420" s="382">
        <f ca="1">IF(Controle!$N$16=1,0,$D1420*AD670*AD$5)</f>
        <v>0</v>
      </c>
      <c r="AE1420" s="382">
        <f ca="1">IF(Controle!$N$16=1,0,$D1420*AE670*AE$5)</f>
        <v>0</v>
      </c>
      <c r="AF1420" s="382">
        <f ca="1">IF(Controle!$N$16=1,0,$D1420*AF670*AF$5)</f>
        <v>0</v>
      </c>
      <c r="AG1420" s="382">
        <f ca="1">IF(Controle!$N$16=1,0,$D1420*AG670*AG$5)</f>
        <v>0</v>
      </c>
      <c r="AH1420" s="382">
        <f ca="1">IF(Controle!$N$16=1,0,$D1420*AH670*AH$5)</f>
        <v>0</v>
      </c>
      <c r="AI1420" s="382">
        <f ca="1">IF(Controle!$N$16=1,0,$D1420*AI670*AI$5)</f>
        <v>0</v>
      </c>
      <c r="AJ1420" s="382">
        <f ca="1">IF(Controle!$N$16=1,0,$D1420*AJ670*AJ$5)</f>
        <v>0</v>
      </c>
      <c r="AK1420" s="382">
        <f ca="1">IF(Controle!$N$16=1,0,$D1420*AK670*AK$5)</f>
        <v>0</v>
      </c>
      <c r="AL1420" s="382">
        <f ca="1">IF(Controle!$N$16=1,0,$D1420*AL670*AL$5)</f>
        <v>0</v>
      </c>
      <c r="AM1420" s="382">
        <f ca="1">IF(Controle!$N$16=1,0,$D1420*AM670*AM$5)</f>
        <v>0</v>
      </c>
      <c r="AN1420" s="382">
        <f ca="1">IF(Controle!$N$16=1,0,$D1420*AN670*AN$5)</f>
        <v>0</v>
      </c>
      <c r="AO1420" s="382">
        <f ca="1">IF(Controle!$N$16=1,0,$D1420*AO670*AO$5)</f>
        <v>0</v>
      </c>
      <c r="AP1420" s="382">
        <f ca="1">IF(Controle!$N$16=1,0,$D1420*AP670*AP$5)</f>
        <v>0</v>
      </c>
      <c r="AQ1420" s="382">
        <f ca="1">IF(Controle!$N$16=1,0,$D1420*AQ670*AQ$5)</f>
        <v>0</v>
      </c>
      <c r="AR1420" s="382">
        <f ca="1">IF(Controle!$N$16=1,0,$D1420*AR670*AR$5)</f>
        <v>0</v>
      </c>
      <c r="AS1420" s="684">
        <f t="shared" ca="1" si="690"/>
        <v>0</v>
      </c>
    </row>
    <row r="1421" spans="2:45" hidden="1" outlineLevel="1">
      <c r="B1421" s="123"/>
      <c r="C1421" s="81">
        <f t="shared" si="691"/>
        <v>33</v>
      </c>
      <c r="D1421" s="191">
        <f t="shared" ca="1" si="689"/>
        <v>0</v>
      </c>
      <c r="E1421" s="382">
        <f ca="1">IF(Controle!$N$16=1,0,$D1421*E671*E$5)</f>
        <v>0</v>
      </c>
      <c r="F1421" s="382">
        <f ca="1">IF(Controle!$N$16=1,0,$D1421*F671*F$5)</f>
        <v>0</v>
      </c>
      <c r="G1421" s="382">
        <f ca="1">IF(Controle!$N$16=1,0,$D1421*G671*G$5)</f>
        <v>0</v>
      </c>
      <c r="H1421" s="382">
        <f ca="1">IF(Controle!$N$16=1,0,$D1421*H671*H$5)</f>
        <v>0</v>
      </c>
      <c r="I1421" s="382">
        <f ca="1">IF(Controle!$N$16=1,0,$D1421*I671*I$5)</f>
        <v>0</v>
      </c>
      <c r="J1421" s="382">
        <f ca="1">IF(Controle!$N$16=1,0,$D1421*J671*J$5)</f>
        <v>0</v>
      </c>
      <c r="K1421" s="382">
        <f ca="1">IF(Controle!$N$16=1,0,$D1421*K671*K$5)</f>
        <v>0</v>
      </c>
      <c r="L1421" s="382">
        <f ca="1">IF(Controle!$N$16=1,0,$D1421*L671*L$5)</f>
        <v>0</v>
      </c>
      <c r="M1421" s="382">
        <f ca="1">IF(Controle!$N$16=1,0,$D1421*M671*M$5)</f>
        <v>0</v>
      </c>
      <c r="N1421" s="382">
        <f ca="1">IF(Controle!$N$16=1,0,$D1421*N671*N$5)</f>
        <v>0</v>
      </c>
      <c r="O1421" s="382">
        <f ca="1">IF(Controle!$N$16=1,0,$D1421*O671*O$5)</f>
        <v>0</v>
      </c>
      <c r="P1421" s="382">
        <f ca="1">IF(Controle!$N$16=1,0,$D1421*P671*P$5)</f>
        <v>0</v>
      </c>
      <c r="Q1421" s="382">
        <f ca="1">IF(Controle!$N$16=1,0,$D1421*Q671*Q$5)</f>
        <v>0</v>
      </c>
      <c r="R1421" s="382">
        <f ca="1">IF(Controle!$N$16=1,0,$D1421*R671*R$5)</f>
        <v>0</v>
      </c>
      <c r="S1421" s="382">
        <f ca="1">IF(Controle!$N$16=1,0,$D1421*S671*S$5)</f>
        <v>0</v>
      </c>
      <c r="T1421" s="382">
        <f ca="1">IF(Controle!$N$16=1,0,$D1421*T671*T$5)</f>
        <v>0</v>
      </c>
      <c r="U1421" s="382">
        <f ca="1">IF(Controle!$N$16=1,0,$D1421*U671*U$5)</f>
        <v>0</v>
      </c>
      <c r="V1421" s="382">
        <f ca="1">IF(Controle!$N$16=1,0,$D1421*V671*V$5)</f>
        <v>0</v>
      </c>
      <c r="W1421" s="382">
        <f ca="1">IF(Controle!$N$16=1,0,$D1421*W671*W$5)</f>
        <v>0</v>
      </c>
      <c r="X1421" s="382">
        <f ca="1">IF(Controle!$N$16=1,0,$D1421*X671*X$5)</f>
        <v>0</v>
      </c>
      <c r="Y1421" s="382">
        <f ca="1">IF(Controle!$N$16=1,0,$D1421*Y671*Y$5)</f>
        <v>0</v>
      </c>
      <c r="Z1421" s="382">
        <f ca="1">IF(Controle!$N$16=1,0,$D1421*Z671*Z$5)</f>
        <v>0</v>
      </c>
      <c r="AA1421" s="382">
        <f ca="1">IF(Controle!$N$16=1,0,$D1421*AA671*AA$5)</f>
        <v>0</v>
      </c>
      <c r="AB1421" s="382">
        <f ca="1">IF(Controle!$N$16=1,0,$D1421*AB671*AB$5)</f>
        <v>0</v>
      </c>
      <c r="AC1421" s="382">
        <f ca="1">IF(Controle!$N$16=1,0,$D1421*AC671*AC$5)</f>
        <v>0</v>
      </c>
      <c r="AD1421" s="382">
        <f ca="1">IF(Controle!$N$16=1,0,$D1421*AD671*AD$5)</f>
        <v>0</v>
      </c>
      <c r="AE1421" s="382">
        <f ca="1">IF(Controle!$N$16=1,0,$D1421*AE671*AE$5)</f>
        <v>0</v>
      </c>
      <c r="AF1421" s="382">
        <f ca="1">IF(Controle!$N$16=1,0,$D1421*AF671*AF$5)</f>
        <v>0</v>
      </c>
      <c r="AG1421" s="382">
        <f ca="1">IF(Controle!$N$16=1,0,$D1421*AG671*AG$5)</f>
        <v>0</v>
      </c>
      <c r="AH1421" s="382">
        <f ca="1">IF(Controle!$N$16=1,0,$D1421*AH671*AH$5)</f>
        <v>0</v>
      </c>
      <c r="AI1421" s="382">
        <f ca="1">IF(Controle!$N$16=1,0,$D1421*AI671*AI$5)</f>
        <v>0</v>
      </c>
      <c r="AJ1421" s="382">
        <f ca="1">IF(Controle!$N$16=1,0,$D1421*AJ671*AJ$5)</f>
        <v>0</v>
      </c>
      <c r="AK1421" s="382">
        <f ca="1">IF(Controle!$N$16=1,0,$D1421*AK671*AK$5)</f>
        <v>0</v>
      </c>
      <c r="AL1421" s="382">
        <f ca="1">IF(Controle!$N$16=1,0,$D1421*AL671*AL$5)</f>
        <v>0</v>
      </c>
      <c r="AM1421" s="382">
        <f ca="1">IF(Controle!$N$16=1,0,$D1421*AM671*AM$5)</f>
        <v>0</v>
      </c>
      <c r="AN1421" s="382">
        <f ca="1">IF(Controle!$N$16=1,0,$D1421*AN671*AN$5)</f>
        <v>0</v>
      </c>
      <c r="AO1421" s="382">
        <f ca="1">IF(Controle!$N$16=1,0,$D1421*AO671*AO$5)</f>
        <v>0</v>
      </c>
      <c r="AP1421" s="382">
        <f ca="1">IF(Controle!$N$16=1,0,$D1421*AP671*AP$5)</f>
        <v>0</v>
      </c>
      <c r="AQ1421" s="382">
        <f ca="1">IF(Controle!$N$16=1,0,$D1421*AQ671*AQ$5)</f>
        <v>0</v>
      </c>
      <c r="AR1421" s="382">
        <f ca="1">IF(Controle!$N$16=1,0,$D1421*AR671*AR$5)</f>
        <v>0</v>
      </c>
      <c r="AS1421" s="684">
        <f t="shared" ca="1" si="690"/>
        <v>0</v>
      </c>
    </row>
    <row r="1422" spans="2:45" hidden="1" outlineLevel="1">
      <c r="B1422" s="123"/>
      <c r="C1422" s="81">
        <f t="shared" si="691"/>
        <v>34</v>
      </c>
      <c r="D1422" s="191">
        <f t="shared" ca="1" si="689"/>
        <v>0</v>
      </c>
      <c r="E1422" s="382">
        <f ca="1">IF(Controle!$N$16=1,0,$D1422*E672*E$5)</f>
        <v>0</v>
      </c>
      <c r="F1422" s="382">
        <f ca="1">IF(Controle!$N$16=1,0,$D1422*F672*F$5)</f>
        <v>0</v>
      </c>
      <c r="G1422" s="382">
        <f ca="1">IF(Controle!$N$16=1,0,$D1422*G672*G$5)</f>
        <v>0</v>
      </c>
      <c r="H1422" s="382">
        <f ca="1">IF(Controle!$N$16=1,0,$D1422*H672*H$5)</f>
        <v>0</v>
      </c>
      <c r="I1422" s="382">
        <f ca="1">IF(Controle!$N$16=1,0,$D1422*I672*I$5)</f>
        <v>0</v>
      </c>
      <c r="J1422" s="382">
        <f ca="1">IF(Controle!$N$16=1,0,$D1422*J672*J$5)</f>
        <v>0</v>
      </c>
      <c r="K1422" s="382">
        <f ca="1">IF(Controle!$N$16=1,0,$D1422*K672*K$5)</f>
        <v>0</v>
      </c>
      <c r="L1422" s="382">
        <f ca="1">IF(Controle!$N$16=1,0,$D1422*L672*L$5)</f>
        <v>0</v>
      </c>
      <c r="M1422" s="382">
        <f ca="1">IF(Controle!$N$16=1,0,$D1422*M672*M$5)</f>
        <v>0</v>
      </c>
      <c r="N1422" s="382">
        <f ca="1">IF(Controle!$N$16=1,0,$D1422*N672*N$5)</f>
        <v>0</v>
      </c>
      <c r="O1422" s="382">
        <f ca="1">IF(Controle!$N$16=1,0,$D1422*O672*O$5)</f>
        <v>0</v>
      </c>
      <c r="P1422" s="382">
        <f ca="1">IF(Controle!$N$16=1,0,$D1422*P672*P$5)</f>
        <v>0</v>
      </c>
      <c r="Q1422" s="382">
        <f ca="1">IF(Controle!$N$16=1,0,$D1422*Q672*Q$5)</f>
        <v>0</v>
      </c>
      <c r="R1422" s="382">
        <f ca="1">IF(Controle!$N$16=1,0,$D1422*R672*R$5)</f>
        <v>0</v>
      </c>
      <c r="S1422" s="382">
        <f ca="1">IF(Controle!$N$16=1,0,$D1422*S672*S$5)</f>
        <v>0</v>
      </c>
      <c r="T1422" s="382">
        <f ca="1">IF(Controle!$N$16=1,0,$D1422*T672*T$5)</f>
        <v>0</v>
      </c>
      <c r="U1422" s="382">
        <f ca="1">IF(Controle!$N$16=1,0,$D1422*U672*U$5)</f>
        <v>0</v>
      </c>
      <c r="V1422" s="382">
        <f ca="1">IF(Controle!$N$16=1,0,$D1422*V672*V$5)</f>
        <v>0</v>
      </c>
      <c r="W1422" s="382">
        <f ca="1">IF(Controle!$N$16=1,0,$D1422*W672*W$5)</f>
        <v>0</v>
      </c>
      <c r="X1422" s="382">
        <f ca="1">IF(Controle!$N$16=1,0,$D1422*X672*X$5)</f>
        <v>0</v>
      </c>
      <c r="Y1422" s="382">
        <f ca="1">IF(Controle!$N$16=1,0,$D1422*Y672*Y$5)</f>
        <v>0</v>
      </c>
      <c r="Z1422" s="382">
        <f ca="1">IF(Controle!$N$16=1,0,$D1422*Z672*Z$5)</f>
        <v>0</v>
      </c>
      <c r="AA1422" s="382">
        <f ca="1">IF(Controle!$N$16=1,0,$D1422*AA672*AA$5)</f>
        <v>0</v>
      </c>
      <c r="AB1422" s="382">
        <f ca="1">IF(Controle!$N$16=1,0,$D1422*AB672*AB$5)</f>
        <v>0</v>
      </c>
      <c r="AC1422" s="382">
        <f ca="1">IF(Controle!$N$16=1,0,$D1422*AC672*AC$5)</f>
        <v>0</v>
      </c>
      <c r="AD1422" s="382">
        <f ca="1">IF(Controle!$N$16=1,0,$D1422*AD672*AD$5)</f>
        <v>0</v>
      </c>
      <c r="AE1422" s="382">
        <f ca="1">IF(Controle!$N$16=1,0,$D1422*AE672*AE$5)</f>
        <v>0</v>
      </c>
      <c r="AF1422" s="382">
        <f ca="1">IF(Controle!$N$16=1,0,$D1422*AF672*AF$5)</f>
        <v>0</v>
      </c>
      <c r="AG1422" s="382">
        <f ca="1">IF(Controle!$N$16=1,0,$D1422*AG672*AG$5)</f>
        <v>0</v>
      </c>
      <c r="AH1422" s="382">
        <f ca="1">IF(Controle!$N$16=1,0,$D1422*AH672*AH$5)</f>
        <v>0</v>
      </c>
      <c r="AI1422" s="382">
        <f ca="1">IF(Controle!$N$16=1,0,$D1422*AI672*AI$5)</f>
        <v>0</v>
      </c>
      <c r="AJ1422" s="382">
        <f ca="1">IF(Controle!$N$16=1,0,$D1422*AJ672*AJ$5)</f>
        <v>0</v>
      </c>
      <c r="AK1422" s="382">
        <f ca="1">IF(Controle!$N$16=1,0,$D1422*AK672*AK$5)</f>
        <v>0</v>
      </c>
      <c r="AL1422" s="382">
        <f ca="1">IF(Controle!$N$16=1,0,$D1422*AL672*AL$5)</f>
        <v>0</v>
      </c>
      <c r="AM1422" s="382">
        <f ca="1">IF(Controle!$N$16=1,0,$D1422*AM672*AM$5)</f>
        <v>0</v>
      </c>
      <c r="AN1422" s="382">
        <f ca="1">IF(Controle!$N$16=1,0,$D1422*AN672*AN$5)</f>
        <v>0</v>
      </c>
      <c r="AO1422" s="382">
        <f ca="1">IF(Controle!$N$16=1,0,$D1422*AO672*AO$5)</f>
        <v>0</v>
      </c>
      <c r="AP1422" s="382">
        <f ca="1">IF(Controle!$N$16=1,0,$D1422*AP672*AP$5)</f>
        <v>0</v>
      </c>
      <c r="AQ1422" s="382">
        <f ca="1">IF(Controle!$N$16=1,0,$D1422*AQ672*AQ$5)</f>
        <v>0</v>
      </c>
      <c r="AR1422" s="382">
        <f ca="1">IF(Controle!$N$16=1,0,$D1422*AR672*AR$5)</f>
        <v>0</v>
      </c>
      <c r="AS1422" s="684">
        <f t="shared" ca="1" si="690"/>
        <v>0</v>
      </c>
    </row>
    <row r="1423" spans="2:45" hidden="1" outlineLevel="1">
      <c r="B1423" s="123"/>
      <c r="C1423" s="81">
        <f t="shared" si="691"/>
        <v>35</v>
      </c>
      <c r="D1423" s="191">
        <f t="shared" ca="1" si="689"/>
        <v>0</v>
      </c>
      <c r="E1423" s="382">
        <f ca="1">IF(Controle!$N$16=1,0,$D1423*E673*E$5)</f>
        <v>0</v>
      </c>
      <c r="F1423" s="382">
        <f ca="1">IF(Controle!$N$16=1,0,$D1423*F673*F$5)</f>
        <v>0</v>
      </c>
      <c r="G1423" s="382">
        <f ca="1">IF(Controle!$N$16=1,0,$D1423*G673*G$5)</f>
        <v>0</v>
      </c>
      <c r="H1423" s="382">
        <f ca="1">IF(Controle!$N$16=1,0,$D1423*H673*H$5)</f>
        <v>0</v>
      </c>
      <c r="I1423" s="382">
        <f ca="1">IF(Controle!$N$16=1,0,$D1423*I673*I$5)</f>
        <v>0</v>
      </c>
      <c r="J1423" s="382">
        <f ca="1">IF(Controle!$N$16=1,0,$D1423*J673*J$5)</f>
        <v>0</v>
      </c>
      <c r="K1423" s="382">
        <f ca="1">IF(Controle!$N$16=1,0,$D1423*K673*K$5)</f>
        <v>0</v>
      </c>
      <c r="L1423" s="382">
        <f ca="1">IF(Controle!$N$16=1,0,$D1423*L673*L$5)</f>
        <v>0</v>
      </c>
      <c r="M1423" s="382">
        <f ca="1">IF(Controle!$N$16=1,0,$D1423*M673*M$5)</f>
        <v>0</v>
      </c>
      <c r="N1423" s="382">
        <f ca="1">IF(Controle!$N$16=1,0,$D1423*N673*N$5)</f>
        <v>0</v>
      </c>
      <c r="O1423" s="382">
        <f ca="1">IF(Controle!$N$16=1,0,$D1423*O673*O$5)</f>
        <v>0</v>
      </c>
      <c r="P1423" s="382">
        <f ca="1">IF(Controle!$N$16=1,0,$D1423*P673*P$5)</f>
        <v>0</v>
      </c>
      <c r="Q1423" s="382">
        <f ca="1">IF(Controle!$N$16=1,0,$D1423*Q673*Q$5)</f>
        <v>0</v>
      </c>
      <c r="R1423" s="382">
        <f ca="1">IF(Controle!$N$16=1,0,$D1423*R673*R$5)</f>
        <v>0</v>
      </c>
      <c r="S1423" s="382">
        <f ca="1">IF(Controle!$N$16=1,0,$D1423*S673*S$5)</f>
        <v>0</v>
      </c>
      <c r="T1423" s="382">
        <f ca="1">IF(Controle!$N$16=1,0,$D1423*T673*T$5)</f>
        <v>0</v>
      </c>
      <c r="U1423" s="382">
        <f ca="1">IF(Controle!$N$16=1,0,$D1423*U673*U$5)</f>
        <v>0</v>
      </c>
      <c r="V1423" s="382">
        <f ca="1">IF(Controle!$N$16=1,0,$D1423*V673*V$5)</f>
        <v>0</v>
      </c>
      <c r="W1423" s="382">
        <f ca="1">IF(Controle!$N$16=1,0,$D1423*W673*W$5)</f>
        <v>0</v>
      </c>
      <c r="X1423" s="382">
        <f ca="1">IF(Controle!$N$16=1,0,$D1423*X673*X$5)</f>
        <v>0</v>
      </c>
      <c r="Y1423" s="382">
        <f ca="1">IF(Controle!$N$16=1,0,$D1423*Y673*Y$5)</f>
        <v>0</v>
      </c>
      <c r="Z1423" s="382">
        <f ca="1">IF(Controle!$N$16=1,0,$D1423*Z673*Z$5)</f>
        <v>0</v>
      </c>
      <c r="AA1423" s="382">
        <f ca="1">IF(Controle!$N$16=1,0,$D1423*AA673*AA$5)</f>
        <v>0</v>
      </c>
      <c r="AB1423" s="382">
        <f ca="1">IF(Controle!$N$16=1,0,$D1423*AB673*AB$5)</f>
        <v>0</v>
      </c>
      <c r="AC1423" s="382">
        <f ca="1">IF(Controle!$N$16=1,0,$D1423*AC673*AC$5)</f>
        <v>0</v>
      </c>
      <c r="AD1423" s="382">
        <f ca="1">IF(Controle!$N$16=1,0,$D1423*AD673*AD$5)</f>
        <v>0</v>
      </c>
      <c r="AE1423" s="382">
        <f ca="1">IF(Controle!$N$16=1,0,$D1423*AE673*AE$5)</f>
        <v>0</v>
      </c>
      <c r="AF1423" s="382">
        <f ca="1">IF(Controle!$N$16=1,0,$D1423*AF673*AF$5)</f>
        <v>0</v>
      </c>
      <c r="AG1423" s="382">
        <f ca="1">IF(Controle!$N$16=1,0,$D1423*AG673*AG$5)</f>
        <v>0</v>
      </c>
      <c r="AH1423" s="382">
        <f ca="1">IF(Controle!$N$16=1,0,$D1423*AH673*AH$5)</f>
        <v>0</v>
      </c>
      <c r="AI1423" s="382">
        <f ca="1">IF(Controle!$N$16=1,0,$D1423*AI673*AI$5)</f>
        <v>0</v>
      </c>
      <c r="AJ1423" s="382">
        <f ca="1">IF(Controle!$N$16=1,0,$D1423*AJ673*AJ$5)</f>
        <v>0</v>
      </c>
      <c r="AK1423" s="382">
        <f ca="1">IF(Controle!$N$16=1,0,$D1423*AK673*AK$5)</f>
        <v>0</v>
      </c>
      <c r="AL1423" s="382">
        <f ca="1">IF(Controle!$N$16=1,0,$D1423*AL673*AL$5)</f>
        <v>0</v>
      </c>
      <c r="AM1423" s="382">
        <f ca="1">IF(Controle!$N$16=1,0,$D1423*AM673*AM$5)</f>
        <v>0</v>
      </c>
      <c r="AN1423" s="382">
        <f ca="1">IF(Controle!$N$16=1,0,$D1423*AN673*AN$5)</f>
        <v>0</v>
      </c>
      <c r="AO1423" s="382">
        <f ca="1">IF(Controle!$N$16=1,0,$D1423*AO673*AO$5)</f>
        <v>0</v>
      </c>
      <c r="AP1423" s="382">
        <f ca="1">IF(Controle!$N$16=1,0,$D1423*AP673*AP$5)</f>
        <v>0</v>
      </c>
      <c r="AQ1423" s="382">
        <f ca="1">IF(Controle!$N$16=1,0,$D1423*AQ673*AQ$5)</f>
        <v>0</v>
      </c>
      <c r="AR1423" s="382">
        <f ca="1">IF(Controle!$N$16=1,0,$D1423*AR673*AR$5)</f>
        <v>0</v>
      </c>
      <c r="AS1423" s="684">
        <f t="shared" ca="1" si="690"/>
        <v>0</v>
      </c>
    </row>
    <row r="1424" spans="2:45" hidden="1" outlineLevel="1">
      <c r="B1424" s="123"/>
      <c r="C1424" s="81">
        <f t="shared" si="691"/>
        <v>36</v>
      </c>
      <c r="D1424" s="191">
        <f t="shared" ca="1" si="689"/>
        <v>0</v>
      </c>
      <c r="E1424" s="382">
        <f ca="1">IF(Controle!$N$16=1,0,$D1424*E674*E$5)</f>
        <v>0</v>
      </c>
      <c r="F1424" s="382">
        <f ca="1">IF(Controle!$N$16=1,0,$D1424*F674*F$5)</f>
        <v>0</v>
      </c>
      <c r="G1424" s="382">
        <f ca="1">IF(Controle!$N$16=1,0,$D1424*G674*G$5)</f>
        <v>0</v>
      </c>
      <c r="H1424" s="382">
        <f ca="1">IF(Controle!$N$16=1,0,$D1424*H674*H$5)</f>
        <v>0</v>
      </c>
      <c r="I1424" s="382">
        <f ca="1">IF(Controle!$N$16=1,0,$D1424*I674*I$5)</f>
        <v>0</v>
      </c>
      <c r="J1424" s="382">
        <f ca="1">IF(Controle!$N$16=1,0,$D1424*J674*J$5)</f>
        <v>0</v>
      </c>
      <c r="K1424" s="382">
        <f ca="1">IF(Controle!$N$16=1,0,$D1424*K674*K$5)</f>
        <v>0</v>
      </c>
      <c r="L1424" s="382">
        <f ca="1">IF(Controle!$N$16=1,0,$D1424*L674*L$5)</f>
        <v>0</v>
      </c>
      <c r="M1424" s="382">
        <f ca="1">IF(Controle!$N$16=1,0,$D1424*M674*M$5)</f>
        <v>0</v>
      </c>
      <c r="N1424" s="382">
        <f ca="1">IF(Controle!$N$16=1,0,$D1424*N674*N$5)</f>
        <v>0</v>
      </c>
      <c r="O1424" s="382">
        <f ca="1">IF(Controle!$N$16=1,0,$D1424*O674*O$5)</f>
        <v>0</v>
      </c>
      <c r="P1424" s="382">
        <f ca="1">IF(Controle!$N$16=1,0,$D1424*P674*P$5)</f>
        <v>0</v>
      </c>
      <c r="Q1424" s="382">
        <f ca="1">IF(Controle!$N$16=1,0,$D1424*Q674*Q$5)</f>
        <v>0</v>
      </c>
      <c r="R1424" s="382">
        <f ca="1">IF(Controle!$N$16=1,0,$D1424*R674*R$5)</f>
        <v>0</v>
      </c>
      <c r="S1424" s="382">
        <f ca="1">IF(Controle!$N$16=1,0,$D1424*S674*S$5)</f>
        <v>0</v>
      </c>
      <c r="T1424" s="382">
        <f ca="1">IF(Controle!$N$16=1,0,$D1424*T674*T$5)</f>
        <v>0</v>
      </c>
      <c r="U1424" s="382">
        <f ca="1">IF(Controle!$N$16=1,0,$D1424*U674*U$5)</f>
        <v>0</v>
      </c>
      <c r="V1424" s="382">
        <f ca="1">IF(Controle!$N$16=1,0,$D1424*V674*V$5)</f>
        <v>0</v>
      </c>
      <c r="W1424" s="382">
        <f ca="1">IF(Controle!$N$16=1,0,$D1424*W674*W$5)</f>
        <v>0</v>
      </c>
      <c r="X1424" s="382">
        <f ca="1">IF(Controle!$N$16=1,0,$D1424*X674*X$5)</f>
        <v>0</v>
      </c>
      <c r="Y1424" s="382">
        <f ca="1">IF(Controle!$N$16=1,0,$D1424*Y674*Y$5)</f>
        <v>0</v>
      </c>
      <c r="Z1424" s="382">
        <f ca="1">IF(Controle!$N$16=1,0,$D1424*Z674*Z$5)</f>
        <v>0</v>
      </c>
      <c r="AA1424" s="382">
        <f ca="1">IF(Controle!$N$16=1,0,$D1424*AA674*AA$5)</f>
        <v>0</v>
      </c>
      <c r="AB1424" s="382">
        <f ca="1">IF(Controle!$N$16=1,0,$D1424*AB674*AB$5)</f>
        <v>0</v>
      </c>
      <c r="AC1424" s="382">
        <f ca="1">IF(Controle!$N$16=1,0,$D1424*AC674*AC$5)</f>
        <v>0</v>
      </c>
      <c r="AD1424" s="382">
        <f ca="1">IF(Controle!$N$16=1,0,$D1424*AD674*AD$5)</f>
        <v>0</v>
      </c>
      <c r="AE1424" s="382">
        <f ca="1">IF(Controle!$N$16=1,0,$D1424*AE674*AE$5)</f>
        <v>0</v>
      </c>
      <c r="AF1424" s="382">
        <f ca="1">IF(Controle!$N$16=1,0,$D1424*AF674*AF$5)</f>
        <v>0</v>
      </c>
      <c r="AG1424" s="382">
        <f ca="1">IF(Controle!$N$16=1,0,$D1424*AG674*AG$5)</f>
        <v>0</v>
      </c>
      <c r="AH1424" s="382">
        <f ca="1">IF(Controle!$N$16=1,0,$D1424*AH674*AH$5)</f>
        <v>0</v>
      </c>
      <c r="AI1424" s="382">
        <f ca="1">IF(Controle!$N$16=1,0,$D1424*AI674*AI$5)</f>
        <v>0</v>
      </c>
      <c r="AJ1424" s="382">
        <f ca="1">IF(Controle!$N$16=1,0,$D1424*AJ674*AJ$5)</f>
        <v>0</v>
      </c>
      <c r="AK1424" s="382">
        <f ca="1">IF(Controle!$N$16=1,0,$D1424*AK674*AK$5)</f>
        <v>0</v>
      </c>
      <c r="AL1424" s="382">
        <f ca="1">IF(Controle!$N$16=1,0,$D1424*AL674*AL$5)</f>
        <v>0</v>
      </c>
      <c r="AM1424" s="382">
        <f ca="1">IF(Controle!$N$16=1,0,$D1424*AM674*AM$5)</f>
        <v>0</v>
      </c>
      <c r="AN1424" s="382">
        <f ca="1">IF(Controle!$N$16=1,0,$D1424*AN674*AN$5)</f>
        <v>0</v>
      </c>
      <c r="AO1424" s="382">
        <f ca="1">IF(Controle!$N$16=1,0,$D1424*AO674*AO$5)</f>
        <v>0</v>
      </c>
      <c r="AP1424" s="382">
        <f ca="1">IF(Controle!$N$16=1,0,$D1424*AP674*AP$5)</f>
        <v>0</v>
      </c>
      <c r="AQ1424" s="382">
        <f ca="1">IF(Controle!$N$16=1,0,$D1424*AQ674*AQ$5)</f>
        <v>0</v>
      </c>
      <c r="AR1424" s="382">
        <f ca="1">IF(Controle!$N$16=1,0,$D1424*AR674*AR$5)</f>
        <v>0</v>
      </c>
      <c r="AS1424" s="684">
        <f t="shared" ca="1" si="690"/>
        <v>0</v>
      </c>
    </row>
    <row r="1425" spans="1:47" hidden="1" outlineLevel="1">
      <c r="B1425" s="123"/>
      <c r="C1425" s="81">
        <f t="shared" si="691"/>
        <v>37</v>
      </c>
      <c r="D1425" s="191">
        <f t="shared" ca="1" si="689"/>
        <v>0</v>
      </c>
      <c r="E1425" s="382">
        <f ca="1">IF(Controle!$N$16=1,0,$D1425*E675*E$5)</f>
        <v>0</v>
      </c>
      <c r="F1425" s="382">
        <f ca="1">IF(Controle!$N$16=1,0,$D1425*F675*F$5)</f>
        <v>0</v>
      </c>
      <c r="G1425" s="382">
        <f ca="1">IF(Controle!$N$16=1,0,$D1425*G675*G$5)</f>
        <v>0</v>
      </c>
      <c r="H1425" s="382">
        <f ca="1">IF(Controle!$N$16=1,0,$D1425*H675*H$5)</f>
        <v>0</v>
      </c>
      <c r="I1425" s="382">
        <f ca="1">IF(Controle!$N$16=1,0,$D1425*I675*I$5)</f>
        <v>0</v>
      </c>
      <c r="J1425" s="382">
        <f ca="1">IF(Controle!$N$16=1,0,$D1425*J675*J$5)</f>
        <v>0</v>
      </c>
      <c r="K1425" s="382">
        <f ca="1">IF(Controle!$N$16=1,0,$D1425*K675*K$5)</f>
        <v>0</v>
      </c>
      <c r="L1425" s="382">
        <f ca="1">IF(Controle!$N$16=1,0,$D1425*L675*L$5)</f>
        <v>0</v>
      </c>
      <c r="M1425" s="382">
        <f ca="1">IF(Controle!$N$16=1,0,$D1425*M675*M$5)</f>
        <v>0</v>
      </c>
      <c r="N1425" s="382">
        <f ca="1">IF(Controle!$N$16=1,0,$D1425*N675*N$5)</f>
        <v>0</v>
      </c>
      <c r="O1425" s="382">
        <f ca="1">IF(Controle!$N$16=1,0,$D1425*O675*O$5)</f>
        <v>0</v>
      </c>
      <c r="P1425" s="382">
        <f ca="1">IF(Controle!$N$16=1,0,$D1425*P675*P$5)</f>
        <v>0</v>
      </c>
      <c r="Q1425" s="382">
        <f ca="1">IF(Controle!$N$16=1,0,$D1425*Q675*Q$5)</f>
        <v>0</v>
      </c>
      <c r="R1425" s="382">
        <f ca="1">IF(Controle!$N$16=1,0,$D1425*R675*R$5)</f>
        <v>0</v>
      </c>
      <c r="S1425" s="382">
        <f ca="1">IF(Controle!$N$16=1,0,$D1425*S675*S$5)</f>
        <v>0</v>
      </c>
      <c r="T1425" s="382">
        <f ca="1">IF(Controle!$N$16=1,0,$D1425*T675*T$5)</f>
        <v>0</v>
      </c>
      <c r="U1425" s="382">
        <f ca="1">IF(Controle!$N$16=1,0,$D1425*U675*U$5)</f>
        <v>0</v>
      </c>
      <c r="V1425" s="382">
        <f ca="1">IF(Controle!$N$16=1,0,$D1425*V675*V$5)</f>
        <v>0</v>
      </c>
      <c r="W1425" s="382">
        <f ca="1">IF(Controle!$N$16=1,0,$D1425*W675*W$5)</f>
        <v>0</v>
      </c>
      <c r="X1425" s="382">
        <f ca="1">IF(Controle!$N$16=1,0,$D1425*X675*X$5)</f>
        <v>0</v>
      </c>
      <c r="Y1425" s="382">
        <f ca="1">IF(Controle!$N$16=1,0,$D1425*Y675*Y$5)</f>
        <v>0</v>
      </c>
      <c r="Z1425" s="382">
        <f ca="1">IF(Controle!$N$16=1,0,$D1425*Z675*Z$5)</f>
        <v>0</v>
      </c>
      <c r="AA1425" s="382">
        <f ca="1">IF(Controle!$N$16=1,0,$D1425*AA675*AA$5)</f>
        <v>0</v>
      </c>
      <c r="AB1425" s="382">
        <f ca="1">IF(Controle!$N$16=1,0,$D1425*AB675*AB$5)</f>
        <v>0</v>
      </c>
      <c r="AC1425" s="382">
        <f ca="1">IF(Controle!$N$16=1,0,$D1425*AC675*AC$5)</f>
        <v>0</v>
      </c>
      <c r="AD1425" s="382">
        <f ca="1">IF(Controle!$N$16=1,0,$D1425*AD675*AD$5)</f>
        <v>0</v>
      </c>
      <c r="AE1425" s="382">
        <f ca="1">IF(Controle!$N$16=1,0,$D1425*AE675*AE$5)</f>
        <v>0</v>
      </c>
      <c r="AF1425" s="382">
        <f ca="1">IF(Controle!$N$16=1,0,$D1425*AF675*AF$5)</f>
        <v>0</v>
      </c>
      <c r="AG1425" s="382">
        <f ca="1">IF(Controle!$N$16=1,0,$D1425*AG675*AG$5)</f>
        <v>0</v>
      </c>
      <c r="AH1425" s="382">
        <f ca="1">IF(Controle!$N$16=1,0,$D1425*AH675*AH$5)</f>
        <v>0</v>
      </c>
      <c r="AI1425" s="382">
        <f ca="1">IF(Controle!$N$16=1,0,$D1425*AI675*AI$5)</f>
        <v>0</v>
      </c>
      <c r="AJ1425" s="382">
        <f ca="1">IF(Controle!$N$16=1,0,$D1425*AJ675*AJ$5)</f>
        <v>0</v>
      </c>
      <c r="AK1425" s="382">
        <f ca="1">IF(Controle!$N$16=1,0,$D1425*AK675*AK$5)</f>
        <v>0</v>
      </c>
      <c r="AL1425" s="382">
        <f ca="1">IF(Controle!$N$16=1,0,$D1425*AL675*AL$5)</f>
        <v>0</v>
      </c>
      <c r="AM1425" s="382">
        <f ca="1">IF(Controle!$N$16=1,0,$D1425*AM675*AM$5)</f>
        <v>0</v>
      </c>
      <c r="AN1425" s="382">
        <f ca="1">IF(Controle!$N$16=1,0,$D1425*AN675*AN$5)</f>
        <v>0</v>
      </c>
      <c r="AO1425" s="382">
        <f ca="1">IF(Controle!$N$16=1,0,$D1425*AO675*AO$5)</f>
        <v>0</v>
      </c>
      <c r="AP1425" s="382">
        <f ca="1">IF(Controle!$N$16=1,0,$D1425*AP675*AP$5)</f>
        <v>0</v>
      </c>
      <c r="AQ1425" s="382">
        <f ca="1">IF(Controle!$N$16=1,0,$D1425*AQ675*AQ$5)</f>
        <v>0</v>
      </c>
      <c r="AR1425" s="382">
        <f ca="1">IF(Controle!$N$16=1,0,$D1425*AR675*AR$5)</f>
        <v>0</v>
      </c>
      <c r="AS1425" s="684">
        <f t="shared" ca="1" si="690"/>
        <v>0</v>
      </c>
    </row>
    <row r="1426" spans="1:47" hidden="1" outlineLevel="1">
      <c r="B1426" s="123"/>
      <c r="C1426" s="81">
        <f t="shared" si="691"/>
        <v>38</v>
      </c>
      <c r="D1426" s="191">
        <f t="shared" ca="1" si="689"/>
        <v>0</v>
      </c>
      <c r="E1426" s="382">
        <f ca="1">IF(Controle!$N$16=1,0,$D1426*E676*E$5)</f>
        <v>0</v>
      </c>
      <c r="F1426" s="382">
        <f ca="1">IF(Controle!$N$16=1,0,$D1426*F676*F$5)</f>
        <v>0</v>
      </c>
      <c r="G1426" s="382">
        <f ca="1">IF(Controle!$N$16=1,0,$D1426*G676*G$5)</f>
        <v>0</v>
      </c>
      <c r="H1426" s="382">
        <f ca="1">IF(Controle!$N$16=1,0,$D1426*H676*H$5)</f>
        <v>0</v>
      </c>
      <c r="I1426" s="382">
        <f ca="1">IF(Controle!$N$16=1,0,$D1426*I676*I$5)</f>
        <v>0</v>
      </c>
      <c r="J1426" s="382">
        <f ca="1">IF(Controle!$N$16=1,0,$D1426*J676*J$5)</f>
        <v>0</v>
      </c>
      <c r="K1426" s="382">
        <f ca="1">IF(Controle!$N$16=1,0,$D1426*K676*K$5)</f>
        <v>0</v>
      </c>
      <c r="L1426" s="382">
        <f ca="1">IF(Controle!$N$16=1,0,$D1426*L676*L$5)</f>
        <v>0</v>
      </c>
      <c r="M1426" s="382">
        <f ca="1">IF(Controle!$N$16=1,0,$D1426*M676*M$5)</f>
        <v>0</v>
      </c>
      <c r="N1426" s="382">
        <f ca="1">IF(Controle!$N$16=1,0,$D1426*N676*N$5)</f>
        <v>0</v>
      </c>
      <c r="O1426" s="382">
        <f ca="1">IF(Controle!$N$16=1,0,$D1426*O676*O$5)</f>
        <v>0</v>
      </c>
      <c r="P1426" s="382">
        <f ca="1">IF(Controle!$N$16=1,0,$D1426*P676*P$5)</f>
        <v>0</v>
      </c>
      <c r="Q1426" s="382">
        <f ca="1">IF(Controle!$N$16=1,0,$D1426*Q676*Q$5)</f>
        <v>0</v>
      </c>
      <c r="R1426" s="382">
        <f ca="1">IF(Controle!$N$16=1,0,$D1426*R676*R$5)</f>
        <v>0</v>
      </c>
      <c r="S1426" s="382">
        <f ca="1">IF(Controle!$N$16=1,0,$D1426*S676*S$5)</f>
        <v>0</v>
      </c>
      <c r="T1426" s="382">
        <f ca="1">IF(Controle!$N$16=1,0,$D1426*T676*T$5)</f>
        <v>0</v>
      </c>
      <c r="U1426" s="382">
        <f ca="1">IF(Controle!$N$16=1,0,$D1426*U676*U$5)</f>
        <v>0</v>
      </c>
      <c r="V1426" s="382">
        <f ca="1">IF(Controle!$N$16=1,0,$D1426*V676*V$5)</f>
        <v>0</v>
      </c>
      <c r="W1426" s="382">
        <f ca="1">IF(Controle!$N$16=1,0,$D1426*W676*W$5)</f>
        <v>0</v>
      </c>
      <c r="X1426" s="382">
        <f ca="1">IF(Controle!$N$16=1,0,$D1426*X676*X$5)</f>
        <v>0</v>
      </c>
      <c r="Y1426" s="382">
        <f ca="1">IF(Controle!$N$16=1,0,$D1426*Y676*Y$5)</f>
        <v>0</v>
      </c>
      <c r="Z1426" s="382">
        <f ca="1">IF(Controle!$N$16=1,0,$D1426*Z676*Z$5)</f>
        <v>0</v>
      </c>
      <c r="AA1426" s="382">
        <f ca="1">IF(Controle!$N$16=1,0,$D1426*AA676*AA$5)</f>
        <v>0</v>
      </c>
      <c r="AB1426" s="382">
        <f ca="1">IF(Controle!$N$16=1,0,$D1426*AB676*AB$5)</f>
        <v>0</v>
      </c>
      <c r="AC1426" s="382">
        <f ca="1">IF(Controle!$N$16=1,0,$D1426*AC676*AC$5)</f>
        <v>0</v>
      </c>
      <c r="AD1426" s="382">
        <f ca="1">IF(Controle!$N$16=1,0,$D1426*AD676*AD$5)</f>
        <v>0</v>
      </c>
      <c r="AE1426" s="382">
        <f ca="1">IF(Controle!$N$16=1,0,$D1426*AE676*AE$5)</f>
        <v>0</v>
      </c>
      <c r="AF1426" s="382">
        <f ca="1">IF(Controle!$N$16=1,0,$D1426*AF676*AF$5)</f>
        <v>0</v>
      </c>
      <c r="AG1426" s="382">
        <f ca="1">IF(Controle!$N$16=1,0,$D1426*AG676*AG$5)</f>
        <v>0</v>
      </c>
      <c r="AH1426" s="382">
        <f ca="1">IF(Controle!$N$16=1,0,$D1426*AH676*AH$5)</f>
        <v>0</v>
      </c>
      <c r="AI1426" s="382">
        <f ca="1">IF(Controle!$N$16=1,0,$D1426*AI676*AI$5)</f>
        <v>0</v>
      </c>
      <c r="AJ1426" s="382">
        <f ca="1">IF(Controle!$N$16=1,0,$D1426*AJ676*AJ$5)</f>
        <v>0</v>
      </c>
      <c r="AK1426" s="382">
        <f ca="1">IF(Controle!$N$16=1,0,$D1426*AK676*AK$5)</f>
        <v>0</v>
      </c>
      <c r="AL1426" s="382">
        <f ca="1">IF(Controle!$N$16=1,0,$D1426*AL676*AL$5)</f>
        <v>0</v>
      </c>
      <c r="AM1426" s="382">
        <f ca="1">IF(Controle!$N$16=1,0,$D1426*AM676*AM$5)</f>
        <v>0</v>
      </c>
      <c r="AN1426" s="382">
        <f ca="1">IF(Controle!$N$16=1,0,$D1426*AN676*AN$5)</f>
        <v>0</v>
      </c>
      <c r="AO1426" s="382">
        <f ca="1">IF(Controle!$N$16=1,0,$D1426*AO676*AO$5)</f>
        <v>0</v>
      </c>
      <c r="AP1426" s="382">
        <f ca="1">IF(Controle!$N$16=1,0,$D1426*AP676*AP$5)</f>
        <v>0</v>
      </c>
      <c r="AQ1426" s="382">
        <f ca="1">IF(Controle!$N$16=1,0,$D1426*AQ676*AQ$5)</f>
        <v>0</v>
      </c>
      <c r="AR1426" s="382">
        <f ca="1">IF(Controle!$N$16=1,0,$D1426*AR676*AR$5)</f>
        <v>0</v>
      </c>
      <c r="AS1426" s="684">
        <f t="shared" ca="1" si="690"/>
        <v>0</v>
      </c>
    </row>
    <row r="1427" spans="1:47" hidden="1" outlineLevel="1">
      <c r="B1427" s="123"/>
      <c r="C1427" s="81">
        <f t="shared" si="691"/>
        <v>39</v>
      </c>
      <c r="D1427" s="191">
        <f t="shared" ca="1" si="689"/>
        <v>0</v>
      </c>
      <c r="E1427" s="382">
        <f ca="1">IF(Controle!$N$16=1,0,$D1427*E677*E$5)</f>
        <v>0</v>
      </c>
      <c r="F1427" s="382">
        <f ca="1">IF(Controle!$N$16=1,0,$D1427*F677*F$5)</f>
        <v>0</v>
      </c>
      <c r="G1427" s="382">
        <f ca="1">IF(Controle!$N$16=1,0,$D1427*G677*G$5)</f>
        <v>0</v>
      </c>
      <c r="H1427" s="382">
        <f ca="1">IF(Controle!$N$16=1,0,$D1427*H677*H$5)</f>
        <v>0</v>
      </c>
      <c r="I1427" s="382">
        <f ca="1">IF(Controle!$N$16=1,0,$D1427*I677*I$5)</f>
        <v>0</v>
      </c>
      <c r="J1427" s="382">
        <f ca="1">IF(Controle!$N$16=1,0,$D1427*J677*J$5)</f>
        <v>0</v>
      </c>
      <c r="K1427" s="382">
        <f ca="1">IF(Controle!$N$16=1,0,$D1427*K677*K$5)</f>
        <v>0</v>
      </c>
      <c r="L1427" s="382">
        <f ca="1">IF(Controle!$N$16=1,0,$D1427*L677*L$5)</f>
        <v>0</v>
      </c>
      <c r="M1427" s="382">
        <f ca="1">IF(Controle!$N$16=1,0,$D1427*M677*M$5)</f>
        <v>0</v>
      </c>
      <c r="N1427" s="382">
        <f ca="1">IF(Controle!$N$16=1,0,$D1427*N677*N$5)</f>
        <v>0</v>
      </c>
      <c r="O1427" s="382">
        <f ca="1">IF(Controle!$N$16=1,0,$D1427*O677*O$5)</f>
        <v>0</v>
      </c>
      <c r="P1427" s="382">
        <f ca="1">IF(Controle!$N$16=1,0,$D1427*P677*P$5)</f>
        <v>0</v>
      </c>
      <c r="Q1427" s="382">
        <f ca="1">IF(Controle!$N$16=1,0,$D1427*Q677*Q$5)</f>
        <v>0</v>
      </c>
      <c r="R1427" s="382">
        <f ca="1">IF(Controle!$N$16=1,0,$D1427*R677*R$5)</f>
        <v>0</v>
      </c>
      <c r="S1427" s="382">
        <f ca="1">IF(Controle!$N$16=1,0,$D1427*S677*S$5)</f>
        <v>0</v>
      </c>
      <c r="T1427" s="382">
        <f ca="1">IF(Controle!$N$16=1,0,$D1427*T677*T$5)</f>
        <v>0</v>
      </c>
      <c r="U1427" s="382">
        <f ca="1">IF(Controle!$N$16=1,0,$D1427*U677*U$5)</f>
        <v>0</v>
      </c>
      <c r="V1427" s="382">
        <f ca="1">IF(Controle!$N$16=1,0,$D1427*V677*V$5)</f>
        <v>0</v>
      </c>
      <c r="W1427" s="382">
        <f ca="1">IF(Controle!$N$16=1,0,$D1427*W677*W$5)</f>
        <v>0</v>
      </c>
      <c r="X1427" s="382">
        <f ca="1">IF(Controle!$N$16=1,0,$D1427*X677*X$5)</f>
        <v>0</v>
      </c>
      <c r="Y1427" s="382">
        <f ca="1">IF(Controle!$N$16=1,0,$D1427*Y677*Y$5)</f>
        <v>0</v>
      </c>
      <c r="Z1427" s="382">
        <f ca="1">IF(Controle!$N$16=1,0,$D1427*Z677*Z$5)</f>
        <v>0</v>
      </c>
      <c r="AA1427" s="382">
        <f ca="1">IF(Controle!$N$16=1,0,$D1427*AA677*AA$5)</f>
        <v>0</v>
      </c>
      <c r="AB1427" s="382">
        <f ca="1">IF(Controle!$N$16=1,0,$D1427*AB677*AB$5)</f>
        <v>0</v>
      </c>
      <c r="AC1427" s="382">
        <f ca="1">IF(Controle!$N$16=1,0,$D1427*AC677*AC$5)</f>
        <v>0</v>
      </c>
      <c r="AD1427" s="382">
        <f ca="1">IF(Controle!$N$16=1,0,$D1427*AD677*AD$5)</f>
        <v>0</v>
      </c>
      <c r="AE1427" s="382">
        <f ca="1">IF(Controle!$N$16=1,0,$D1427*AE677*AE$5)</f>
        <v>0</v>
      </c>
      <c r="AF1427" s="382">
        <f ca="1">IF(Controle!$N$16=1,0,$D1427*AF677*AF$5)</f>
        <v>0</v>
      </c>
      <c r="AG1427" s="382">
        <f ca="1">IF(Controle!$N$16=1,0,$D1427*AG677*AG$5)</f>
        <v>0</v>
      </c>
      <c r="AH1427" s="382">
        <f ca="1">IF(Controle!$N$16=1,0,$D1427*AH677*AH$5)</f>
        <v>0</v>
      </c>
      <c r="AI1427" s="382">
        <f ca="1">IF(Controle!$N$16=1,0,$D1427*AI677*AI$5)</f>
        <v>0</v>
      </c>
      <c r="AJ1427" s="382">
        <f ca="1">IF(Controle!$N$16=1,0,$D1427*AJ677*AJ$5)</f>
        <v>0</v>
      </c>
      <c r="AK1427" s="382">
        <f ca="1">IF(Controle!$N$16=1,0,$D1427*AK677*AK$5)</f>
        <v>0</v>
      </c>
      <c r="AL1427" s="382">
        <f ca="1">IF(Controle!$N$16=1,0,$D1427*AL677*AL$5)</f>
        <v>0</v>
      </c>
      <c r="AM1427" s="382">
        <f ca="1">IF(Controle!$N$16=1,0,$D1427*AM677*AM$5)</f>
        <v>0</v>
      </c>
      <c r="AN1427" s="382">
        <f ca="1">IF(Controle!$N$16=1,0,$D1427*AN677*AN$5)</f>
        <v>0</v>
      </c>
      <c r="AO1427" s="382">
        <f ca="1">IF(Controle!$N$16=1,0,$D1427*AO677*AO$5)</f>
        <v>0</v>
      </c>
      <c r="AP1427" s="382">
        <f ca="1">IF(Controle!$N$16=1,0,$D1427*AP677*AP$5)</f>
        <v>0</v>
      </c>
      <c r="AQ1427" s="382">
        <f ca="1">IF(Controle!$N$16=1,0,$D1427*AQ677*AQ$5)</f>
        <v>0</v>
      </c>
      <c r="AR1427" s="382">
        <f ca="1">IF(Controle!$N$16=1,0,$D1427*AR677*AR$5)</f>
        <v>0</v>
      </c>
      <c r="AS1427" s="684">
        <f t="shared" ca="1" si="690"/>
        <v>0</v>
      </c>
    </row>
    <row r="1428" spans="1:47" hidden="1" outlineLevel="1">
      <c r="B1428" s="125"/>
      <c r="C1428" s="126">
        <f t="shared" si="691"/>
        <v>40</v>
      </c>
      <c r="D1428" s="247">
        <f t="shared" ca="1" si="689"/>
        <v>0</v>
      </c>
      <c r="E1428" s="382">
        <f ca="1">IF(Controle!$N$16=1,0,$D1428*E678*E$5)</f>
        <v>0</v>
      </c>
      <c r="F1428" s="382">
        <f ca="1">IF(Controle!$N$16=1,0,$D1428*F678*F$5)</f>
        <v>0</v>
      </c>
      <c r="G1428" s="382">
        <f ca="1">IF(Controle!$N$16=1,0,$D1428*G678*G$5)</f>
        <v>0</v>
      </c>
      <c r="H1428" s="382">
        <f ca="1">IF(Controle!$N$16=1,0,$D1428*H678*H$5)</f>
        <v>0</v>
      </c>
      <c r="I1428" s="382">
        <f ca="1">IF(Controle!$N$16=1,0,$D1428*I678*I$5)</f>
        <v>0</v>
      </c>
      <c r="J1428" s="382">
        <f ca="1">IF(Controle!$N$16=1,0,$D1428*J678*J$5)</f>
        <v>0</v>
      </c>
      <c r="K1428" s="382">
        <f ca="1">IF(Controle!$N$16=1,0,$D1428*K678*K$5)</f>
        <v>0</v>
      </c>
      <c r="L1428" s="382">
        <f ca="1">IF(Controle!$N$16=1,0,$D1428*L678*L$5)</f>
        <v>0</v>
      </c>
      <c r="M1428" s="382">
        <f ca="1">IF(Controle!$N$16=1,0,$D1428*M678*M$5)</f>
        <v>0</v>
      </c>
      <c r="N1428" s="382">
        <f ca="1">IF(Controle!$N$16=1,0,$D1428*N678*N$5)</f>
        <v>0</v>
      </c>
      <c r="O1428" s="382">
        <f ca="1">IF(Controle!$N$16=1,0,$D1428*O678*O$5)</f>
        <v>0</v>
      </c>
      <c r="P1428" s="382">
        <f ca="1">IF(Controle!$N$16=1,0,$D1428*P678*P$5)</f>
        <v>0</v>
      </c>
      <c r="Q1428" s="382">
        <f ca="1">IF(Controle!$N$16=1,0,$D1428*Q678*Q$5)</f>
        <v>0</v>
      </c>
      <c r="R1428" s="382">
        <f ca="1">IF(Controle!$N$16=1,0,$D1428*R678*R$5)</f>
        <v>0</v>
      </c>
      <c r="S1428" s="382">
        <f ca="1">IF(Controle!$N$16=1,0,$D1428*S678*S$5)</f>
        <v>0</v>
      </c>
      <c r="T1428" s="382">
        <f ca="1">IF(Controle!$N$16=1,0,$D1428*T678*T$5)</f>
        <v>0</v>
      </c>
      <c r="U1428" s="382">
        <f ca="1">IF(Controle!$N$16=1,0,$D1428*U678*U$5)</f>
        <v>0</v>
      </c>
      <c r="V1428" s="382">
        <f ca="1">IF(Controle!$N$16=1,0,$D1428*V678*V$5)</f>
        <v>0</v>
      </c>
      <c r="W1428" s="382">
        <f ca="1">IF(Controle!$N$16=1,0,$D1428*W678*W$5)</f>
        <v>0</v>
      </c>
      <c r="X1428" s="382">
        <f ca="1">IF(Controle!$N$16=1,0,$D1428*X678*X$5)</f>
        <v>0</v>
      </c>
      <c r="Y1428" s="382">
        <f ca="1">IF(Controle!$N$16=1,0,$D1428*Y678*Y$5)</f>
        <v>0</v>
      </c>
      <c r="Z1428" s="382">
        <f ca="1">IF(Controle!$N$16=1,0,$D1428*Z678*Z$5)</f>
        <v>0</v>
      </c>
      <c r="AA1428" s="382">
        <f ca="1">IF(Controle!$N$16=1,0,$D1428*AA678*AA$5)</f>
        <v>0</v>
      </c>
      <c r="AB1428" s="382">
        <f ca="1">IF(Controle!$N$16=1,0,$D1428*AB678*AB$5)</f>
        <v>0</v>
      </c>
      <c r="AC1428" s="382">
        <f ca="1">IF(Controle!$N$16=1,0,$D1428*AC678*AC$5)</f>
        <v>0</v>
      </c>
      <c r="AD1428" s="382">
        <f ca="1">IF(Controle!$N$16=1,0,$D1428*AD678*AD$5)</f>
        <v>0</v>
      </c>
      <c r="AE1428" s="382">
        <f ca="1">IF(Controle!$N$16=1,0,$D1428*AE678*AE$5)</f>
        <v>0</v>
      </c>
      <c r="AF1428" s="382">
        <f ca="1">IF(Controle!$N$16=1,0,$D1428*AF678*AF$5)</f>
        <v>0</v>
      </c>
      <c r="AG1428" s="382">
        <f ca="1">IF(Controle!$N$16=1,0,$D1428*AG678*AG$5)</f>
        <v>0</v>
      </c>
      <c r="AH1428" s="382">
        <f ca="1">IF(Controle!$N$16=1,0,$D1428*AH678*AH$5)</f>
        <v>0</v>
      </c>
      <c r="AI1428" s="382">
        <f ca="1">IF(Controle!$N$16=1,0,$D1428*AI678*AI$5)</f>
        <v>0</v>
      </c>
      <c r="AJ1428" s="382">
        <f ca="1">IF(Controle!$N$16=1,0,$D1428*AJ678*AJ$5)</f>
        <v>0</v>
      </c>
      <c r="AK1428" s="382">
        <f ca="1">IF(Controle!$N$16=1,0,$D1428*AK678*AK$5)</f>
        <v>0</v>
      </c>
      <c r="AL1428" s="382">
        <f ca="1">IF(Controle!$N$16=1,0,$D1428*AL678*AL$5)</f>
        <v>0</v>
      </c>
      <c r="AM1428" s="382">
        <f ca="1">IF(Controle!$N$16=1,0,$D1428*AM678*AM$5)</f>
        <v>0</v>
      </c>
      <c r="AN1428" s="382">
        <f ca="1">IF(Controle!$N$16=1,0,$D1428*AN678*AN$5)</f>
        <v>0</v>
      </c>
      <c r="AO1428" s="382">
        <f ca="1">IF(Controle!$N$16=1,0,$D1428*AO678*AO$5)</f>
        <v>0</v>
      </c>
      <c r="AP1428" s="382">
        <f ca="1">IF(Controle!$N$16=1,0,$D1428*AP678*AP$5)</f>
        <v>0</v>
      </c>
      <c r="AQ1428" s="382">
        <f ca="1">IF(Controle!$N$16=1,0,$D1428*AQ678*AQ$5)</f>
        <v>0</v>
      </c>
      <c r="AR1428" s="382">
        <f ca="1">IF(Controle!$N$16=1,0,$D1428*AR678*AR$5)</f>
        <v>0</v>
      </c>
      <c r="AS1428" s="686">
        <f t="shared" ca="1" si="690"/>
        <v>0</v>
      </c>
    </row>
    <row r="1429" spans="1:47" s="174" customFormat="1" ht="5.25" customHeight="1">
      <c r="A1429" s="158"/>
      <c r="B1429" s="175"/>
      <c r="C1429" s="480"/>
      <c r="D1429" s="184"/>
      <c r="E1429" s="185"/>
      <c r="F1429" s="185"/>
      <c r="G1429" s="185"/>
      <c r="H1429" s="185"/>
      <c r="I1429" s="185"/>
      <c r="J1429" s="185"/>
      <c r="K1429" s="185"/>
      <c r="L1429" s="185"/>
      <c r="M1429" s="185"/>
      <c r="N1429" s="185"/>
      <c r="O1429" s="185"/>
      <c r="P1429" s="185"/>
      <c r="Q1429" s="185"/>
      <c r="R1429" s="185"/>
      <c r="S1429" s="185"/>
      <c r="T1429" s="185"/>
      <c r="U1429" s="185"/>
      <c r="V1429" s="185"/>
      <c r="W1429" s="185"/>
      <c r="X1429" s="185"/>
      <c r="Y1429" s="185"/>
      <c r="Z1429" s="185"/>
      <c r="AA1429" s="185"/>
      <c r="AB1429" s="185"/>
      <c r="AC1429" s="185"/>
      <c r="AD1429" s="185"/>
      <c r="AE1429" s="185"/>
      <c r="AF1429" s="185"/>
      <c r="AG1429" s="185"/>
      <c r="AH1429" s="185"/>
      <c r="AI1429" s="185"/>
      <c r="AJ1429" s="185"/>
      <c r="AK1429" s="185"/>
      <c r="AL1429" s="185"/>
      <c r="AM1429" s="185"/>
      <c r="AN1429" s="185"/>
      <c r="AO1429" s="185"/>
      <c r="AP1429" s="185"/>
      <c r="AQ1429" s="185"/>
      <c r="AR1429" s="185"/>
      <c r="AS1429" s="185"/>
      <c r="AT1429" s="66"/>
      <c r="AU1429" s="66"/>
    </row>
    <row r="1430" spans="1:47" collapsed="1">
      <c r="B1430" s="878" t="str">
        <f>B680</f>
        <v>Volume com silvicultura de nativas (plantio homogêneo) - ARAUCÁRIA (35 ≤)</v>
      </c>
      <c r="C1430" s="661" t="s">
        <v>414</v>
      </c>
      <c r="D1430" s="661"/>
      <c r="E1430" s="687">
        <f ca="1">SUM(E1431:E1470)</f>
        <v>0</v>
      </c>
      <c r="F1430" s="687">
        <f t="shared" ref="F1430:AR1430" ca="1" si="692">SUM(F1431:F1470)</f>
        <v>0</v>
      </c>
      <c r="G1430" s="687">
        <f t="shared" ca="1" si="692"/>
        <v>0</v>
      </c>
      <c r="H1430" s="687">
        <f t="shared" ca="1" si="692"/>
        <v>0</v>
      </c>
      <c r="I1430" s="687">
        <f t="shared" ca="1" si="692"/>
        <v>0</v>
      </c>
      <c r="J1430" s="687">
        <f t="shared" ca="1" si="692"/>
        <v>0</v>
      </c>
      <c r="K1430" s="687">
        <f t="shared" ca="1" si="692"/>
        <v>0</v>
      </c>
      <c r="L1430" s="687">
        <f t="shared" ca="1" si="692"/>
        <v>0</v>
      </c>
      <c r="M1430" s="687">
        <f t="shared" ca="1" si="692"/>
        <v>0</v>
      </c>
      <c r="N1430" s="687">
        <f t="shared" ca="1" si="692"/>
        <v>0</v>
      </c>
      <c r="O1430" s="687">
        <f t="shared" ca="1" si="692"/>
        <v>0</v>
      </c>
      <c r="P1430" s="687">
        <f t="shared" ca="1" si="692"/>
        <v>0</v>
      </c>
      <c r="Q1430" s="687">
        <f t="shared" ca="1" si="692"/>
        <v>0</v>
      </c>
      <c r="R1430" s="687">
        <f t="shared" ca="1" si="692"/>
        <v>0</v>
      </c>
      <c r="S1430" s="687">
        <f t="shared" ca="1" si="692"/>
        <v>0</v>
      </c>
      <c r="T1430" s="687">
        <f t="shared" ca="1" si="692"/>
        <v>0</v>
      </c>
      <c r="U1430" s="687">
        <f t="shared" ca="1" si="692"/>
        <v>0</v>
      </c>
      <c r="V1430" s="687">
        <f t="shared" ca="1" si="692"/>
        <v>0</v>
      </c>
      <c r="W1430" s="687">
        <f t="shared" ca="1" si="692"/>
        <v>0</v>
      </c>
      <c r="X1430" s="687">
        <f t="shared" ca="1" si="692"/>
        <v>0</v>
      </c>
      <c r="Y1430" s="687">
        <f t="shared" ca="1" si="692"/>
        <v>0</v>
      </c>
      <c r="Z1430" s="687">
        <f t="shared" ca="1" si="692"/>
        <v>0</v>
      </c>
      <c r="AA1430" s="687">
        <f t="shared" ca="1" si="692"/>
        <v>0</v>
      </c>
      <c r="AB1430" s="687">
        <f t="shared" ca="1" si="692"/>
        <v>0</v>
      </c>
      <c r="AC1430" s="687">
        <f t="shared" ca="1" si="692"/>
        <v>0</v>
      </c>
      <c r="AD1430" s="687">
        <f t="shared" ca="1" si="692"/>
        <v>335.58607499999999</v>
      </c>
      <c r="AE1430" s="687">
        <f t="shared" ca="1" si="692"/>
        <v>845.05975698849954</v>
      </c>
      <c r="AF1430" s="687">
        <f t="shared" ca="1" si="692"/>
        <v>2143.8935542682543</v>
      </c>
      <c r="AG1430" s="687">
        <f t="shared" ca="1" si="692"/>
        <v>2143.8935542682543</v>
      </c>
      <c r="AH1430" s="687">
        <f t="shared" ca="1" si="692"/>
        <v>2143.8933813445801</v>
      </c>
      <c r="AI1430" s="687">
        <f t="shared" ca="1" si="692"/>
        <v>2143.8933813445792</v>
      </c>
      <c r="AJ1430" s="687">
        <f t="shared" ca="1" si="692"/>
        <v>2143.8933813445792</v>
      </c>
      <c r="AK1430" s="687">
        <f t="shared" ca="1" si="692"/>
        <v>0</v>
      </c>
      <c r="AL1430" s="687">
        <f t="shared" ca="1" si="692"/>
        <v>0</v>
      </c>
      <c r="AM1430" s="687">
        <f t="shared" ca="1" si="692"/>
        <v>0</v>
      </c>
      <c r="AN1430" s="687">
        <f t="shared" ca="1" si="692"/>
        <v>0</v>
      </c>
      <c r="AO1430" s="687">
        <f t="shared" ca="1" si="692"/>
        <v>0</v>
      </c>
      <c r="AP1430" s="687">
        <f t="shared" ca="1" si="692"/>
        <v>0</v>
      </c>
      <c r="AQ1430" s="687">
        <f t="shared" ca="1" si="692"/>
        <v>0</v>
      </c>
      <c r="AR1430" s="687">
        <f t="shared" ca="1" si="692"/>
        <v>0</v>
      </c>
      <c r="AS1430" s="1010">
        <f ca="1">SUM(E1430:AR1430)</f>
        <v>11900.113084558747</v>
      </c>
    </row>
    <row r="1431" spans="1:47" hidden="1" outlineLevel="1">
      <c r="B1431" s="123"/>
      <c r="C1431" s="81">
        <v>1</v>
      </c>
      <c r="D1431" s="191">
        <f ca="1">D1389</f>
        <v>12.20313</v>
      </c>
      <c r="E1431" s="382">
        <f ca="1">IF(Controle!$N$16=1,0,$D1431*E681*E$5)</f>
        <v>0</v>
      </c>
      <c r="F1431" s="382">
        <f ca="1">IF(Controle!$N$16=1,0,$D1431*F681*F$5)</f>
        <v>0</v>
      </c>
      <c r="G1431" s="382">
        <f ca="1">IF(Controle!$N$16=1,0,$D1431*G681*G$5)</f>
        <v>0</v>
      </c>
      <c r="H1431" s="382">
        <f ca="1">IF(Controle!$N$16=1,0,$D1431*H681*H$5)</f>
        <v>0</v>
      </c>
      <c r="I1431" s="382">
        <f ca="1">IF(Controle!$N$16=1,0,$D1431*I681*I$5)</f>
        <v>0</v>
      </c>
      <c r="J1431" s="382">
        <f ca="1">IF(Controle!$N$16=1,0,$D1431*J681*J$5)</f>
        <v>0</v>
      </c>
      <c r="K1431" s="382">
        <f ca="1">IF(Controle!$N$16=1,0,$D1431*K681*K$5)</f>
        <v>0</v>
      </c>
      <c r="L1431" s="382">
        <f ca="1">IF(Controle!$N$16=1,0,$D1431*L681*L$5)</f>
        <v>0</v>
      </c>
      <c r="M1431" s="382">
        <f ca="1">IF(Controle!$N$16=1,0,$D1431*M681*M$5)</f>
        <v>0</v>
      </c>
      <c r="N1431" s="382">
        <f ca="1">IF(Controle!$N$16=1,0,$D1431*N681*N$5)</f>
        <v>0</v>
      </c>
      <c r="O1431" s="382">
        <f ca="1">IF(Controle!$N$16=1,0,$D1431*O681*O$5)</f>
        <v>0</v>
      </c>
      <c r="P1431" s="382">
        <f ca="1">IF(Controle!$N$16=1,0,$D1431*P681*P$5)</f>
        <v>0</v>
      </c>
      <c r="Q1431" s="382">
        <f ca="1">IF(Controle!$N$16=1,0,$D1431*Q681*Q$5)</f>
        <v>0</v>
      </c>
      <c r="R1431" s="382">
        <f ca="1">IF(Controle!$N$16=1,0,$D1431*R681*R$5)</f>
        <v>0</v>
      </c>
      <c r="S1431" s="382">
        <f ca="1">IF(Controle!$N$16=1,0,$D1431*S681*S$5)</f>
        <v>0</v>
      </c>
      <c r="T1431" s="382">
        <f ca="1">IF(Controle!$N$16=1,0,$D1431*T681*T$5)</f>
        <v>0</v>
      </c>
      <c r="U1431" s="382">
        <f ca="1">IF(Controle!$N$16=1,0,$D1431*U681*U$5)</f>
        <v>0</v>
      </c>
      <c r="V1431" s="382">
        <f ca="1">IF(Controle!$N$16=1,0,$D1431*V681*V$5)</f>
        <v>0</v>
      </c>
      <c r="W1431" s="382">
        <f ca="1">IF(Controle!$N$16=1,0,$D1431*W681*W$5)</f>
        <v>0</v>
      </c>
      <c r="X1431" s="382">
        <f ca="1">IF(Controle!$N$16=1,0,$D1431*X681*X$5)</f>
        <v>0</v>
      </c>
      <c r="Y1431" s="382">
        <f ca="1">IF(Controle!$N$16=1,0,$D1431*Y681*Y$5)</f>
        <v>0</v>
      </c>
      <c r="Z1431" s="382">
        <f ca="1">IF(Controle!$N$16=1,0,$D1431*Z681*Z$5)</f>
        <v>0</v>
      </c>
      <c r="AA1431" s="382">
        <f ca="1">IF(Controle!$N$16=1,0,$D1431*AA681*AA$5)</f>
        <v>0</v>
      </c>
      <c r="AB1431" s="382">
        <f ca="1">IF(Controle!$N$16=1,0,$D1431*AB681*AB$5)</f>
        <v>0</v>
      </c>
      <c r="AC1431" s="382">
        <f ca="1">IF(Controle!$N$16=1,0,$D1431*AC681*AC$5)</f>
        <v>0</v>
      </c>
      <c r="AD1431" s="382">
        <f ca="1">IF(Controle!$N$16=1,0,$D1431*AD681*AD$5)</f>
        <v>335.58607499999999</v>
      </c>
      <c r="AE1431" s="382">
        <f ca="1">IF(Controle!$N$16=1,0,$D1431*AE681*AE$5)</f>
        <v>0</v>
      </c>
      <c r="AF1431" s="382">
        <f ca="1">IF(Controle!$N$16=1,0,$D1431*AF681*AF$5)</f>
        <v>0</v>
      </c>
      <c r="AG1431" s="382">
        <f ca="1">IF(Controle!$N$16=1,0,$D1431*AG681*AG$5)</f>
        <v>0</v>
      </c>
      <c r="AH1431" s="382">
        <f ca="1">IF(Controle!$N$16=1,0,$D1431*AH681*AH$5)</f>
        <v>0</v>
      </c>
      <c r="AI1431" s="382">
        <f ca="1">IF(Controle!$N$16=1,0,$D1431*AI681*AI$5)</f>
        <v>0</v>
      </c>
      <c r="AJ1431" s="382">
        <f ca="1">IF(Controle!$N$16=1,0,$D1431*AJ681*AJ$5)</f>
        <v>0</v>
      </c>
      <c r="AK1431" s="382">
        <f ca="1">IF(Controle!$N$16=1,0,$D1431*AK681*AK$5)</f>
        <v>0</v>
      </c>
      <c r="AL1431" s="382">
        <f ca="1">IF(Controle!$N$16=1,0,$D1431*AL681*AL$5)</f>
        <v>0</v>
      </c>
      <c r="AM1431" s="382">
        <f ca="1">IF(Controle!$N$16=1,0,$D1431*AM681*AM$5)</f>
        <v>0</v>
      </c>
      <c r="AN1431" s="382">
        <f ca="1">IF(Controle!$N$16=1,0,$D1431*AN681*AN$5)</f>
        <v>0</v>
      </c>
      <c r="AO1431" s="382">
        <f ca="1">IF(Controle!$N$16=1,0,$D1431*AO681*AO$5)</f>
        <v>0</v>
      </c>
      <c r="AP1431" s="382">
        <f ca="1">IF(Controle!$N$16=1,0,$D1431*AP681*AP$5)</f>
        <v>0</v>
      </c>
      <c r="AQ1431" s="382">
        <f ca="1">IF(Controle!$N$16=1,0,$D1431*AQ681*AQ$5)</f>
        <v>0</v>
      </c>
      <c r="AR1431" s="382">
        <f ca="1">IF(Controle!$N$16=1,0,$D1431*AR681*AR$5)</f>
        <v>0</v>
      </c>
      <c r="AS1431" s="684">
        <f ca="1">SUM(E1431:AR1431)</f>
        <v>335.58607499999999</v>
      </c>
      <c r="AT1431" s="143">
        <f ca="1">IFERROR(AS1431/D1431,0)</f>
        <v>27.5</v>
      </c>
    </row>
    <row r="1432" spans="1:47" hidden="1" outlineLevel="1">
      <c r="B1432" s="123"/>
      <c r="C1432" s="81">
        <f>C1431+1</f>
        <v>2</v>
      </c>
      <c r="D1432" s="191">
        <f t="shared" ref="D1432:D1470" ca="1" si="693">D1390</f>
        <v>30.72944570867271</v>
      </c>
      <c r="E1432" s="382">
        <f ca="1">IF(Controle!$N$16=1,0,$D1432*E682*E$5)</f>
        <v>0</v>
      </c>
      <c r="F1432" s="382">
        <f ca="1">IF(Controle!$N$16=1,0,$D1432*F682*F$5)</f>
        <v>0</v>
      </c>
      <c r="G1432" s="382">
        <f ca="1">IF(Controle!$N$16=1,0,$D1432*G682*G$5)</f>
        <v>0</v>
      </c>
      <c r="H1432" s="382">
        <f ca="1">IF(Controle!$N$16=1,0,$D1432*H682*H$5)</f>
        <v>0</v>
      </c>
      <c r="I1432" s="382">
        <f ca="1">IF(Controle!$N$16=1,0,$D1432*I682*I$5)</f>
        <v>0</v>
      </c>
      <c r="J1432" s="382">
        <f ca="1">IF(Controle!$N$16=1,0,$D1432*J682*J$5)</f>
        <v>0</v>
      </c>
      <c r="K1432" s="382">
        <f ca="1">IF(Controle!$N$16=1,0,$D1432*K682*K$5)</f>
        <v>0</v>
      </c>
      <c r="L1432" s="382">
        <f ca="1">IF(Controle!$N$16=1,0,$D1432*L682*L$5)</f>
        <v>0</v>
      </c>
      <c r="M1432" s="382">
        <f ca="1">IF(Controle!$N$16=1,0,$D1432*M682*M$5)</f>
        <v>0</v>
      </c>
      <c r="N1432" s="382">
        <f ca="1">IF(Controle!$N$16=1,0,$D1432*N682*N$5)</f>
        <v>0</v>
      </c>
      <c r="O1432" s="382">
        <f ca="1">IF(Controle!$N$16=1,0,$D1432*O682*O$5)</f>
        <v>0</v>
      </c>
      <c r="P1432" s="382">
        <f ca="1">IF(Controle!$N$16=1,0,$D1432*P682*P$5)</f>
        <v>0</v>
      </c>
      <c r="Q1432" s="382">
        <f ca="1">IF(Controle!$N$16=1,0,$D1432*Q682*Q$5)</f>
        <v>0</v>
      </c>
      <c r="R1432" s="382">
        <f ca="1">IF(Controle!$N$16=1,0,$D1432*R682*R$5)</f>
        <v>0</v>
      </c>
      <c r="S1432" s="382">
        <f ca="1">IF(Controle!$N$16=1,0,$D1432*S682*S$5)</f>
        <v>0</v>
      </c>
      <c r="T1432" s="382">
        <f ca="1">IF(Controle!$N$16=1,0,$D1432*T682*T$5)</f>
        <v>0</v>
      </c>
      <c r="U1432" s="382">
        <f ca="1">IF(Controle!$N$16=1,0,$D1432*U682*U$5)</f>
        <v>0</v>
      </c>
      <c r="V1432" s="382">
        <f ca="1">IF(Controle!$N$16=1,0,$D1432*V682*V$5)</f>
        <v>0</v>
      </c>
      <c r="W1432" s="382">
        <f ca="1">IF(Controle!$N$16=1,0,$D1432*W682*W$5)</f>
        <v>0</v>
      </c>
      <c r="X1432" s="382">
        <f ca="1">IF(Controle!$N$16=1,0,$D1432*X682*X$5)</f>
        <v>0</v>
      </c>
      <c r="Y1432" s="382">
        <f ca="1">IF(Controle!$N$16=1,0,$D1432*Y682*Y$5)</f>
        <v>0</v>
      </c>
      <c r="Z1432" s="382">
        <f ca="1">IF(Controle!$N$16=1,0,$D1432*Z682*Z$5)</f>
        <v>0</v>
      </c>
      <c r="AA1432" s="382">
        <f ca="1">IF(Controle!$N$16=1,0,$D1432*AA682*AA$5)</f>
        <v>0</v>
      </c>
      <c r="AB1432" s="382">
        <f ca="1">IF(Controle!$N$16=1,0,$D1432*AB682*AB$5)</f>
        <v>0</v>
      </c>
      <c r="AC1432" s="382">
        <f ca="1">IF(Controle!$N$16=1,0,$D1432*AC682*AC$5)</f>
        <v>0</v>
      </c>
      <c r="AD1432" s="382">
        <f ca="1">IF(Controle!$N$16=1,0,$D1432*AD682*AD$5)</f>
        <v>0</v>
      </c>
      <c r="AE1432" s="382">
        <f ca="1">IF(Controle!$N$16=1,0,$D1432*AE682*AE$5)</f>
        <v>845.05975698849954</v>
      </c>
      <c r="AF1432" s="382">
        <f ca="1">IF(Controle!$N$16=1,0,$D1432*AF682*AF$5)</f>
        <v>0</v>
      </c>
      <c r="AG1432" s="382">
        <f ca="1">IF(Controle!$N$16=1,0,$D1432*AG682*AG$5)</f>
        <v>0</v>
      </c>
      <c r="AH1432" s="382">
        <f ca="1">IF(Controle!$N$16=1,0,$D1432*AH682*AH$5)</f>
        <v>0</v>
      </c>
      <c r="AI1432" s="382">
        <f ca="1">IF(Controle!$N$16=1,0,$D1432*AI682*AI$5)</f>
        <v>0</v>
      </c>
      <c r="AJ1432" s="382">
        <f ca="1">IF(Controle!$N$16=1,0,$D1432*AJ682*AJ$5)</f>
        <v>0</v>
      </c>
      <c r="AK1432" s="382">
        <f ca="1">IF(Controle!$N$16=1,0,$D1432*AK682*AK$5)</f>
        <v>0</v>
      </c>
      <c r="AL1432" s="382">
        <f ca="1">IF(Controle!$N$16=1,0,$D1432*AL682*AL$5)</f>
        <v>0</v>
      </c>
      <c r="AM1432" s="382">
        <f ca="1">IF(Controle!$N$16=1,0,$D1432*AM682*AM$5)</f>
        <v>0</v>
      </c>
      <c r="AN1432" s="382">
        <f ca="1">IF(Controle!$N$16=1,0,$D1432*AN682*AN$5)</f>
        <v>0</v>
      </c>
      <c r="AO1432" s="382">
        <f ca="1">IF(Controle!$N$16=1,0,$D1432*AO682*AO$5)</f>
        <v>0</v>
      </c>
      <c r="AP1432" s="382">
        <f ca="1">IF(Controle!$N$16=1,0,$D1432*AP682*AP$5)</f>
        <v>0</v>
      </c>
      <c r="AQ1432" s="382">
        <f ca="1">IF(Controle!$N$16=1,0,$D1432*AQ682*AQ$5)</f>
        <v>0</v>
      </c>
      <c r="AR1432" s="382">
        <f ca="1">IF(Controle!$N$16=1,0,$D1432*AR682*AR$5)</f>
        <v>0</v>
      </c>
      <c r="AS1432" s="684">
        <f t="shared" ref="AS1432:AS1470" ca="1" si="694">SUM(E1432:AR1432)</f>
        <v>845.05975698849954</v>
      </c>
      <c r="AT1432" s="143">
        <f t="shared" ref="AT1432:AT1470" ca="1" si="695">IFERROR(AS1432/D1432,0)</f>
        <v>27.5</v>
      </c>
    </row>
    <row r="1433" spans="1:47" hidden="1" outlineLevel="1">
      <c r="B1433" s="123"/>
      <c r="C1433" s="81">
        <f t="shared" ref="C1433:C1470" si="696">C1432+1</f>
        <v>3</v>
      </c>
      <c r="D1433" s="191">
        <f t="shared" ca="1" si="693"/>
        <v>77.959765609754697</v>
      </c>
      <c r="E1433" s="382">
        <f ca="1">IF(Controle!$N$16=1,0,$D1433*E683*E$5)</f>
        <v>0</v>
      </c>
      <c r="F1433" s="382">
        <f ca="1">IF(Controle!$N$16=1,0,$D1433*F683*F$5)</f>
        <v>0</v>
      </c>
      <c r="G1433" s="382">
        <f ca="1">IF(Controle!$N$16=1,0,$D1433*G683*G$5)</f>
        <v>0</v>
      </c>
      <c r="H1433" s="382">
        <f ca="1">IF(Controle!$N$16=1,0,$D1433*H683*H$5)</f>
        <v>0</v>
      </c>
      <c r="I1433" s="382">
        <f ca="1">IF(Controle!$N$16=1,0,$D1433*I683*I$5)</f>
        <v>0</v>
      </c>
      <c r="J1433" s="382">
        <f ca="1">IF(Controle!$N$16=1,0,$D1433*J683*J$5)</f>
        <v>0</v>
      </c>
      <c r="K1433" s="382">
        <f ca="1">IF(Controle!$N$16=1,0,$D1433*K683*K$5)</f>
        <v>0</v>
      </c>
      <c r="L1433" s="382">
        <f ca="1">IF(Controle!$N$16=1,0,$D1433*L683*L$5)</f>
        <v>0</v>
      </c>
      <c r="M1433" s="382">
        <f ca="1">IF(Controle!$N$16=1,0,$D1433*M683*M$5)</f>
        <v>0</v>
      </c>
      <c r="N1433" s="382">
        <f ca="1">IF(Controle!$N$16=1,0,$D1433*N683*N$5)</f>
        <v>0</v>
      </c>
      <c r="O1433" s="382">
        <f ca="1">IF(Controle!$N$16=1,0,$D1433*O683*O$5)</f>
        <v>0</v>
      </c>
      <c r="P1433" s="382">
        <f ca="1">IF(Controle!$N$16=1,0,$D1433*P683*P$5)</f>
        <v>0</v>
      </c>
      <c r="Q1433" s="382">
        <f ca="1">IF(Controle!$N$16=1,0,$D1433*Q683*Q$5)</f>
        <v>0</v>
      </c>
      <c r="R1433" s="382">
        <f ca="1">IF(Controle!$N$16=1,0,$D1433*R683*R$5)</f>
        <v>0</v>
      </c>
      <c r="S1433" s="382">
        <f ca="1">IF(Controle!$N$16=1,0,$D1433*S683*S$5)</f>
        <v>0</v>
      </c>
      <c r="T1433" s="382">
        <f ca="1">IF(Controle!$N$16=1,0,$D1433*T683*T$5)</f>
        <v>0</v>
      </c>
      <c r="U1433" s="382">
        <f ca="1">IF(Controle!$N$16=1,0,$D1433*U683*U$5)</f>
        <v>0</v>
      </c>
      <c r="V1433" s="382">
        <f ca="1">IF(Controle!$N$16=1,0,$D1433*V683*V$5)</f>
        <v>0</v>
      </c>
      <c r="W1433" s="382">
        <f ca="1">IF(Controle!$N$16=1,0,$D1433*W683*W$5)</f>
        <v>0</v>
      </c>
      <c r="X1433" s="382">
        <f ca="1">IF(Controle!$N$16=1,0,$D1433*X683*X$5)</f>
        <v>0</v>
      </c>
      <c r="Y1433" s="382">
        <f ca="1">IF(Controle!$N$16=1,0,$D1433*Y683*Y$5)</f>
        <v>0</v>
      </c>
      <c r="Z1433" s="382">
        <f ca="1">IF(Controle!$N$16=1,0,$D1433*Z683*Z$5)</f>
        <v>0</v>
      </c>
      <c r="AA1433" s="382">
        <f ca="1">IF(Controle!$N$16=1,0,$D1433*AA683*AA$5)</f>
        <v>0</v>
      </c>
      <c r="AB1433" s="382">
        <f ca="1">IF(Controle!$N$16=1,0,$D1433*AB683*AB$5)</f>
        <v>0</v>
      </c>
      <c r="AC1433" s="382">
        <f ca="1">IF(Controle!$N$16=1,0,$D1433*AC683*AC$5)</f>
        <v>0</v>
      </c>
      <c r="AD1433" s="382">
        <f ca="1">IF(Controle!$N$16=1,0,$D1433*AD683*AD$5)</f>
        <v>0</v>
      </c>
      <c r="AE1433" s="382">
        <f ca="1">IF(Controle!$N$16=1,0,$D1433*AE683*AE$5)</f>
        <v>0</v>
      </c>
      <c r="AF1433" s="382">
        <f ca="1">IF(Controle!$N$16=1,0,$D1433*AF683*AF$5)</f>
        <v>2143.8935542682543</v>
      </c>
      <c r="AG1433" s="382">
        <f ca="1">IF(Controle!$N$16=1,0,$D1433*AG683*AG$5)</f>
        <v>0</v>
      </c>
      <c r="AH1433" s="382">
        <f ca="1">IF(Controle!$N$16=1,0,$D1433*AH683*AH$5)</f>
        <v>0</v>
      </c>
      <c r="AI1433" s="382">
        <f ca="1">IF(Controle!$N$16=1,0,$D1433*AI683*AI$5)</f>
        <v>0</v>
      </c>
      <c r="AJ1433" s="382">
        <f ca="1">IF(Controle!$N$16=1,0,$D1433*AJ683*AJ$5)</f>
        <v>0</v>
      </c>
      <c r="AK1433" s="382">
        <f ca="1">IF(Controle!$N$16=1,0,$D1433*AK683*AK$5)</f>
        <v>0</v>
      </c>
      <c r="AL1433" s="382">
        <f ca="1">IF(Controle!$N$16=1,0,$D1433*AL683*AL$5)</f>
        <v>0</v>
      </c>
      <c r="AM1433" s="382">
        <f ca="1">IF(Controle!$N$16=1,0,$D1433*AM683*AM$5)</f>
        <v>0</v>
      </c>
      <c r="AN1433" s="382">
        <f ca="1">IF(Controle!$N$16=1,0,$D1433*AN683*AN$5)</f>
        <v>0</v>
      </c>
      <c r="AO1433" s="382">
        <f ca="1">IF(Controle!$N$16=1,0,$D1433*AO683*AO$5)</f>
        <v>0</v>
      </c>
      <c r="AP1433" s="382">
        <f ca="1">IF(Controle!$N$16=1,0,$D1433*AP683*AP$5)</f>
        <v>0</v>
      </c>
      <c r="AQ1433" s="382">
        <f ca="1">IF(Controle!$N$16=1,0,$D1433*AQ683*AQ$5)</f>
        <v>0</v>
      </c>
      <c r="AR1433" s="382">
        <f ca="1">IF(Controle!$N$16=1,0,$D1433*AR683*AR$5)</f>
        <v>0</v>
      </c>
      <c r="AS1433" s="684">
        <f t="shared" ca="1" si="694"/>
        <v>2143.8935542682543</v>
      </c>
      <c r="AT1433" s="143">
        <f t="shared" ca="1" si="695"/>
        <v>27.500000000000004</v>
      </c>
    </row>
    <row r="1434" spans="1:47" hidden="1" outlineLevel="1">
      <c r="B1434" s="123"/>
      <c r="C1434" s="81">
        <f t="shared" si="696"/>
        <v>4</v>
      </c>
      <c r="D1434" s="191">
        <f t="shared" ca="1" si="693"/>
        <v>77.959765609754697</v>
      </c>
      <c r="E1434" s="382">
        <f ca="1">IF(Controle!$N$16=1,0,$D1434*E684*E$5)</f>
        <v>0</v>
      </c>
      <c r="F1434" s="382">
        <f ca="1">IF(Controle!$N$16=1,0,$D1434*F684*F$5)</f>
        <v>0</v>
      </c>
      <c r="G1434" s="382">
        <f ca="1">IF(Controle!$N$16=1,0,$D1434*G684*G$5)</f>
        <v>0</v>
      </c>
      <c r="H1434" s="382">
        <f ca="1">IF(Controle!$N$16=1,0,$D1434*H684*H$5)</f>
        <v>0</v>
      </c>
      <c r="I1434" s="382">
        <f ca="1">IF(Controle!$N$16=1,0,$D1434*I684*I$5)</f>
        <v>0</v>
      </c>
      <c r="J1434" s="382">
        <f ca="1">IF(Controle!$N$16=1,0,$D1434*J684*J$5)</f>
        <v>0</v>
      </c>
      <c r="K1434" s="382">
        <f ca="1">IF(Controle!$N$16=1,0,$D1434*K684*K$5)</f>
        <v>0</v>
      </c>
      <c r="L1434" s="382">
        <f ca="1">IF(Controle!$N$16=1,0,$D1434*L684*L$5)</f>
        <v>0</v>
      </c>
      <c r="M1434" s="382">
        <f ca="1">IF(Controle!$N$16=1,0,$D1434*M684*M$5)</f>
        <v>0</v>
      </c>
      <c r="N1434" s="382">
        <f ca="1">IF(Controle!$N$16=1,0,$D1434*N684*N$5)</f>
        <v>0</v>
      </c>
      <c r="O1434" s="382">
        <f ca="1">IF(Controle!$N$16=1,0,$D1434*O684*O$5)</f>
        <v>0</v>
      </c>
      <c r="P1434" s="382">
        <f ca="1">IF(Controle!$N$16=1,0,$D1434*P684*P$5)</f>
        <v>0</v>
      </c>
      <c r="Q1434" s="382">
        <f ca="1">IF(Controle!$N$16=1,0,$D1434*Q684*Q$5)</f>
        <v>0</v>
      </c>
      <c r="R1434" s="382">
        <f ca="1">IF(Controle!$N$16=1,0,$D1434*R684*R$5)</f>
        <v>0</v>
      </c>
      <c r="S1434" s="382">
        <f ca="1">IF(Controle!$N$16=1,0,$D1434*S684*S$5)</f>
        <v>0</v>
      </c>
      <c r="T1434" s="382">
        <f ca="1">IF(Controle!$N$16=1,0,$D1434*T684*T$5)</f>
        <v>0</v>
      </c>
      <c r="U1434" s="382">
        <f ca="1">IF(Controle!$N$16=1,0,$D1434*U684*U$5)</f>
        <v>0</v>
      </c>
      <c r="V1434" s="382">
        <f ca="1">IF(Controle!$N$16=1,0,$D1434*V684*V$5)</f>
        <v>0</v>
      </c>
      <c r="W1434" s="382">
        <f ca="1">IF(Controle!$N$16=1,0,$D1434*W684*W$5)</f>
        <v>0</v>
      </c>
      <c r="X1434" s="382">
        <f ca="1">IF(Controle!$N$16=1,0,$D1434*X684*X$5)</f>
        <v>0</v>
      </c>
      <c r="Y1434" s="382">
        <f ca="1">IF(Controle!$N$16=1,0,$D1434*Y684*Y$5)</f>
        <v>0</v>
      </c>
      <c r="Z1434" s="382">
        <f ca="1">IF(Controle!$N$16=1,0,$D1434*Z684*Z$5)</f>
        <v>0</v>
      </c>
      <c r="AA1434" s="382">
        <f ca="1">IF(Controle!$N$16=1,0,$D1434*AA684*AA$5)</f>
        <v>0</v>
      </c>
      <c r="AB1434" s="382">
        <f ca="1">IF(Controle!$N$16=1,0,$D1434*AB684*AB$5)</f>
        <v>0</v>
      </c>
      <c r="AC1434" s="382">
        <f ca="1">IF(Controle!$N$16=1,0,$D1434*AC684*AC$5)</f>
        <v>0</v>
      </c>
      <c r="AD1434" s="382">
        <f ca="1">IF(Controle!$N$16=1,0,$D1434*AD684*AD$5)</f>
        <v>0</v>
      </c>
      <c r="AE1434" s="382">
        <f ca="1">IF(Controle!$N$16=1,0,$D1434*AE684*AE$5)</f>
        <v>0</v>
      </c>
      <c r="AF1434" s="382">
        <f ca="1">IF(Controle!$N$16=1,0,$D1434*AF684*AF$5)</f>
        <v>0</v>
      </c>
      <c r="AG1434" s="382">
        <f ca="1">IF(Controle!$N$16=1,0,$D1434*AG684*AG$5)</f>
        <v>2143.8935542682543</v>
      </c>
      <c r="AH1434" s="382">
        <f ca="1">IF(Controle!$N$16=1,0,$D1434*AH684*AH$5)</f>
        <v>0</v>
      </c>
      <c r="AI1434" s="382">
        <f ca="1">IF(Controle!$N$16=1,0,$D1434*AI684*AI$5)</f>
        <v>0</v>
      </c>
      <c r="AJ1434" s="382">
        <f ca="1">IF(Controle!$N$16=1,0,$D1434*AJ684*AJ$5)</f>
        <v>0</v>
      </c>
      <c r="AK1434" s="382">
        <f ca="1">IF(Controle!$N$16=1,0,$D1434*AK684*AK$5)</f>
        <v>0</v>
      </c>
      <c r="AL1434" s="382">
        <f ca="1">IF(Controle!$N$16=1,0,$D1434*AL684*AL$5)</f>
        <v>0</v>
      </c>
      <c r="AM1434" s="382">
        <f ca="1">IF(Controle!$N$16=1,0,$D1434*AM684*AM$5)</f>
        <v>0</v>
      </c>
      <c r="AN1434" s="382">
        <f ca="1">IF(Controle!$N$16=1,0,$D1434*AN684*AN$5)</f>
        <v>0</v>
      </c>
      <c r="AO1434" s="382">
        <f ca="1">IF(Controle!$N$16=1,0,$D1434*AO684*AO$5)</f>
        <v>0</v>
      </c>
      <c r="AP1434" s="382">
        <f ca="1">IF(Controle!$N$16=1,0,$D1434*AP684*AP$5)</f>
        <v>0</v>
      </c>
      <c r="AQ1434" s="382">
        <f ca="1">IF(Controle!$N$16=1,0,$D1434*AQ684*AQ$5)</f>
        <v>0</v>
      </c>
      <c r="AR1434" s="382">
        <f ca="1">IF(Controle!$N$16=1,0,$D1434*AR684*AR$5)</f>
        <v>0</v>
      </c>
      <c r="AS1434" s="684">
        <f t="shared" ca="1" si="694"/>
        <v>2143.8935542682543</v>
      </c>
      <c r="AT1434" s="143">
        <f t="shared" ca="1" si="695"/>
        <v>27.500000000000004</v>
      </c>
    </row>
    <row r="1435" spans="1:47" hidden="1" outlineLevel="1">
      <c r="B1435" s="123"/>
      <c r="C1435" s="81">
        <f t="shared" si="696"/>
        <v>5</v>
      </c>
      <c r="D1435" s="191">
        <f t="shared" ca="1" si="693"/>
        <v>77.959759321621092</v>
      </c>
      <c r="E1435" s="382">
        <f ca="1">IF(Controle!$N$16=1,0,$D1435*E685*E$5)</f>
        <v>0</v>
      </c>
      <c r="F1435" s="382">
        <f ca="1">IF(Controle!$N$16=1,0,$D1435*F685*F$5)</f>
        <v>0</v>
      </c>
      <c r="G1435" s="382">
        <f ca="1">IF(Controle!$N$16=1,0,$D1435*G685*G$5)</f>
        <v>0</v>
      </c>
      <c r="H1435" s="382">
        <f ca="1">IF(Controle!$N$16=1,0,$D1435*H685*H$5)</f>
        <v>0</v>
      </c>
      <c r="I1435" s="382">
        <f ca="1">IF(Controle!$N$16=1,0,$D1435*I685*I$5)</f>
        <v>0</v>
      </c>
      <c r="J1435" s="382">
        <f ca="1">IF(Controle!$N$16=1,0,$D1435*J685*J$5)</f>
        <v>0</v>
      </c>
      <c r="K1435" s="382">
        <f ca="1">IF(Controle!$N$16=1,0,$D1435*K685*K$5)</f>
        <v>0</v>
      </c>
      <c r="L1435" s="382">
        <f ca="1">IF(Controle!$N$16=1,0,$D1435*L685*L$5)</f>
        <v>0</v>
      </c>
      <c r="M1435" s="382">
        <f ca="1">IF(Controle!$N$16=1,0,$D1435*M685*M$5)</f>
        <v>0</v>
      </c>
      <c r="N1435" s="382">
        <f ca="1">IF(Controle!$N$16=1,0,$D1435*N685*N$5)</f>
        <v>0</v>
      </c>
      <c r="O1435" s="382">
        <f ca="1">IF(Controle!$N$16=1,0,$D1435*O685*O$5)</f>
        <v>0</v>
      </c>
      <c r="P1435" s="382">
        <f ca="1">IF(Controle!$N$16=1,0,$D1435*P685*P$5)</f>
        <v>0</v>
      </c>
      <c r="Q1435" s="382">
        <f ca="1">IF(Controle!$N$16=1,0,$D1435*Q685*Q$5)</f>
        <v>0</v>
      </c>
      <c r="R1435" s="382">
        <f ca="1">IF(Controle!$N$16=1,0,$D1435*R685*R$5)</f>
        <v>0</v>
      </c>
      <c r="S1435" s="382">
        <f ca="1">IF(Controle!$N$16=1,0,$D1435*S685*S$5)</f>
        <v>0</v>
      </c>
      <c r="T1435" s="382">
        <f ca="1">IF(Controle!$N$16=1,0,$D1435*T685*T$5)</f>
        <v>0</v>
      </c>
      <c r="U1435" s="382">
        <f ca="1">IF(Controle!$N$16=1,0,$D1435*U685*U$5)</f>
        <v>0</v>
      </c>
      <c r="V1435" s="382">
        <f ca="1">IF(Controle!$N$16=1,0,$D1435*V685*V$5)</f>
        <v>0</v>
      </c>
      <c r="W1435" s="382">
        <f ca="1">IF(Controle!$N$16=1,0,$D1435*W685*W$5)</f>
        <v>0</v>
      </c>
      <c r="X1435" s="382">
        <f ca="1">IF(Controle!$N$16=1,0,$D1435*X685*X$5)</f>
        <v>0</v>
      </c>
      <c r="Y1435" s="382">
        <f ca="1">IF(Controle!$N$16=1,0,$D1435*Y685*Y$5)</f>
        <v>0</v>
      </c>
      <c r="Z1435" s="382">
        <f ca="1">IF(Controle!$N$16=1,0,$D1435*Z685*Z$5)</f>
        <v>0</v>
      </c>
      <c r="AA1435" s="382">
        <f ca="1">IF(Controle!$N$16=1,0,$D1435*AA685*AA$5)</f>
        <v>0</v>
      </c>
      <c r="AB1435" s="382">
        <f ca="1">IF(Controle!$N$16=1,0,$D1435*AB685*AB$5)</f>
        <v>0</v>
      </c>
      <c r="AC1435" s="382">
        <f ca="1">IF(Controle!$N$16=1,0,$D1435*AC685*AC$5)</f>
        <v>0</v>
      </c>
      <c r="AD1435" s="382">
        <f ca="1">IF(Controle!$N$16=1,0,$D1435*AD685*AD$5)</f>
        <v>0</v>
      </c>
      <c r="AE1435" s="382">
        <f ca="1">IF(Controle!$N$16=1,0,$D1435*AE685*AE$5)</f>
        <v>0</v>
      </c>
      <c r="AF1435" s="382">
        <f ca="1">IF(Controle!$N$16=1,0,$D1435*AF685*AF$5)</f>
        <v>0</v>
      </c>
      <c r="AG1435" s="382">
        <f ca="1">IF(Controle!$N$16=1,0,$D1435*AG685*AG$5)</f>
        <v>0</v>
      </c>
      <c r="AH1435" s="382">
        <f ca="1">IF(Controle!$N$16=1,0,$D1435*AH685*AH$5)</f>
        <v>2143.8933813445801</v>
      </c>
      <c r="AI1435" s="382">
        <f ca="1">IF(Controle!$N$16=1,0,$D1435*AI685*AI$5)</f>
        <v>0</v>
      </c>
      <c r="AJ1435" s="382">
        <f ca="1">IF(Controle!$N$16=1,0,$D1435*AJ685*AJ$5)</f>
        <v>0</v>
      </c>
      <c r="AK1435" s="382">
        <f ca="1">IF(Controle!$N$16=1,0,$D1435*AK685*AK$5)</f>
        <v>0</v>
      </c>
      <c r="AL1435" s="382">
        <f ca="1">IF(Controle!$N$16=1,0,$D1435*AL685*AL$5)</f>
        <v>0</v>
      </c>
      <c r="AM1435" s="382">
        <f ca="1">IF(Controle!$N$16=1,0,$D1435*AM685*AM$5)</f>
        <v>0</v>
      </c>
      <c r="AN1435" s="382">
        <f ca="1">IF(Controle!$N$16=1,0,$D1435*AN685*AN$5)</f>
        <v>0</v>
      </c>
      <c r="AO1435" s="382">
        <f ca="1">IF(Controle!$N$16=1,0,$D1435*AO685*AO$5)</f>
        <v>0</v>
      </c>
      <c r="AP1435" s="382">
        <f ca="1">IF(Controle!$N$16=1,0,$D1435*AP685*AP$5)</f>
        <v>0</v>
      </c>
      <c r="AQ1435" s="382">
        <f ca="1">IF(Controle!$N$16=1,0,$D1435*AQ685*AQ$5)</f>
        <v>0</v>
      </c>
      <c r="AR1435" s="382">
        <f ca="1">IF(Controle!$N$16=1,0,$D1435*AR685*AR$5)</f>
        <v>0</v>
      </c>
      <c r="AS1435" s="684">
        <f t="shared" ca="1" si="694"/>
        <v>2143.8933813445801</v>
      </c>
      <c r="AT1435" s="143">
        <f t="shared" ca="1" si="695"/>
        <v>27.5</v>
      </c>
    </row>
    <row r="1436" spans="1:47" hidden="1" outlineLevel="1">
      <c r="B1436" s="123"/>
      <c r="C1436" s="81">
        <f t="shared" si="696"/>
        <v>6</v>
      </c>
      <c r="D1436" s="191">
        <f t="shared" ca="1" si="693"/>
        <v>77.959759321621064</v>
      </c>
      <c r="E1436" s="382">
        <f ca="1">IF(Controle!$N$16=1,0,$D1436*E686*E$5)</f>
        <v>0</v>
      </c>
      <c r="F1436" s="382">
        <f ca="1">IF(Controle!$N$16=1,0,$D1436*F686*F$5)</f>
        <v>0</v>
      </c>
      <c r="G1436" s="382">
        <f ca="1">IF(Controle!$N$16=1,0,$D1436*G686*G$5)</f>
        <v>0</v>
      </c>
      <c r="H1436" s="382">
        <f ca="1">IF(Controle!$N$16=1,0,$D1436*H686*H$5)</f>
        <v>0</v>
      </c>
      <c r="I1436" s="382">
        <f ca="1">IF(Controle!$N$16=1,0,$D1436*I686*I$5)</f>
        <v>0</v>
      </c>
      <c r="J1436" s="382">
        <f ca="1">IF(Controle!$N$16=1,0,$D1436*J686*J$5)</f>
        <v>0</v>
      </c>
      <c r="K1436" s="382">
        <f ca="1">IF(Controle!$N$16=1,0,$D1436*K686*K$5)</f>
        <v>0</v>
      </c>
      <c r="L1436" s="382">
        <f ca="1">IF(Controle!$N$16=1,0,$D1436*L686*L$5)</f>
        <v>0</v>
      </c>
      <c r="M1436" s="382">
        <f ca="1">IF(Controle!$N$16=1,0,$D1436*M686*M$5)</f>
        <v>0</v>
      </c>
      <c r="N1436" s="382">
        <f ca="1">IF(Controle!$N$16=1,0,$D1436*N686*N$5)</f>
        <v>0</v>
      </c>
      <c r="O1436" s="382">
        <f ca="1">IF(Controle!$N$16=1,0,$D1436*O686*O$5)</f>
        <v>0</v>
      </c>
      <c r="P1436" s="382">
        <f ca="1">IF(Controle!$N$16=1,0,$D1436*P686*P$5)</f>
        <v>0</v>
      </c>
      <c r="Q1436" s="382">
        <f ca="1">IF(Controle!$N$16=1,0,$D1436*Q686*Q$5)</f>
        <v>0</v>
      </c>
      <c r="R1436" s="382">
        <f ca="1">IF(Controle!$N$16=1,0,$D1436*R686*R$5)</f>
        <v>0</v>
      </c>
      <c r="S1436" s="382">
        <f ca="1">IF(Controle!$N$16=1,0,$D1436*S686*S$5)</f>
        <v>0</v>
      </c>
      <c r="T1436" s="382">
        <f ca="1">IF(Controle!$N$16=1,0,$D1436*T686*T$5)</f>
        <v>0</v>
      </c>
      <c r="U1436" s="382">
        <f ca="1">IF(Controle!$N$16=1,0,$D1436*U686*U$5)</f>
        <v>0</v>
      </c>
      <c r="V1436" s="382">
        <f ca="1">IF(Controle!$N$16=1,0,$D1436*V686*V$5)</f>
        <v>0</v>
      </c>
      <c r="W1436" s="382">
        <f ca="1">IF(Controle!$N$16=1,0,$D1436*W686*W$5)</f>
        <v>0</v>
      </c>
      <c r="X1436" s="382">
        <f ca="1">IF(Controle!$N$16=1,0,$D1436*X686*X$5)</f>
        <v>0</v>
      </c>
      <c r="Y1436" s="382">
        <f ca="1">IF(Controle!$N$16=1,0,$D1436*Y686*Y$5)</f>
        <v>0</v>
      </c>
      <c r="Z1436" s="382">
        <f ca="1">IF(Controle!$N$16=1,0,$D1436*Z686*Z$5)</f>
        <v>0</v>
      </c>
      <c r="AA1436" s="382">
        <f ca="1">IF(Controle!$N$16=1,0,$D1436*AA686*AA$5)</f>
        <v>0</v>
      </c>
      <c r="AB1436" s="382">
        <f ca="1">IF(Controle!$N$16=1,0,$D1436*AB686*AB$5)</f>
        <v>0</v>
      </c>
      <c r="AC1436" s="382">
        <f ca="1">IF(Controle!$N$16=1,0,$D1436*AC686*AC$5)</f>
        <v>0</v>
      </c>
      <c r="AD1436" s="382">
        <f ca="1">IF(Controle!$N$16=1,0,$D1436*AD686*AD$5)</f>
        <v>0</v>
      </c>
      <c r="AE1436" s="382">
        <f ca="1">IF(Controle!$N$16=1,0,$D1436*AE686*AE$5)</f>
        <v>0</v>
      </c>
      <c r="AF1436" s="382">
        <f ca="1">IF(Controle!$N$16=1,0,$D1436*AF686*AF$5)</f>
        <v>0</v>
      </c>
      <c r="AG1436" s="382">
        <f ca="1">IF(Controle!$N$16=1,0,$D1436*AG686*AG$5)</f>
        <v>0</v>
      </c>
      <c r="AH1436" s="382">
        <f ca="1">IF(Controle!$N$16=1,0,$D1436*AH686*AH$5)</f>
        <v>0</v>
      </c>
      <c r="AI1436" s="382">
        <f ca="1">IF(Controle!$N$16=1,0,$D1436*AI686*AI$5)</f>
        <v>2143.8933813445792</v>
      </c>
      <c r="AJ1436" s="382">
        <f ca="1">IF(Controle!$N$16=1,0,$D1436*AJ686*AJ$5)</f>
        <v>0</v>
      </c>
      <c r="AK1436" s="382">
        <f ca="1">IF(Controle!$N$16=1,0,$D1436*AK686*AK$5)</f>
        <v>0</v>
      </c>
      <c r="AL1436" s="382">
        <f ca="1">IF(Controle!$N$16=1,0,$D1436*AL686*AL$5)</f>
        <v>0</v>
      </c>
      <c r="AM1436" s="382">
        <f ca="1">IF(Controle!$N$16=1,0,$D1436*AM686*AM$5)</f>
        <v>0</v>
      </c>
      <c r="AN1436" s="382">
        <f ca="1">IF(Controle!$N$16=1,0,$D1436*AN686*AN$5)</f>
        <v>0</v>
      </c>
      <c r="AO1436" s="382">
        <f ca="1">IF(Controle!$N$16=1,0,$D1436*AO686*AO$5)</f>
        <v>0</v>
      </c>
      <c r="AP1436" s="382">
        <f ca="1">IF(Controle!$N$16=1,0,$D1436*AP686*AP$5)</f>
        <v>0</v>
      </c>
      <c r="AQ1436" s="382">
        <f ca="1">IF(Controle!$N$16=1,0,$D1436*AQ686*AQ$5)</f>
        <v>0</v>
      </c>
      <c r="AR1436" s="382">
        <f ca="1">IF(Controle!$N$16=1,0,$D1436*AR686*AR$5)</f>
        <v>0</v>
      </c>
      <c r="AS1436" s="684">
        <f t="shared" ca="1" si="694"/>
        <v>2143.8933813445792</v>
      </c>
      <c r="AT1436" s="143">
        <f t="shared" ca="1" si="695"/>
        <v>27.5</v>
      </c>
    </row>
    <row r="1437" spans="1:47" hidden="1" outlineLevel="1">
      <c r="B1437" s="123"/>
      <c r="C1437" s="81">
        <f t="shared" si="696"/>
        <v>7</v>
      </c>
      <c r="D1437" s="191">
        <f t="shared" ca="1" si="693"/>
        <v>77.959759321621064</v>
      </c>
      <c r="E1437" s="382">
        <f ca="1">IF(Controle!$N$16=1,0,$D1437*E687*E$5)</f>
        <v>0</v>
      </c>
      <c r="F1437" s="382">
        <f ca="1">IF(Controle!$N$16=1,0,$D1437*F687*F$5)</f>
        <v>0</v>
      </c>
      <c r="G1437" s="382">
        <f ca="1">IF(Controle!$N$16=1,0,$D1437*G687*G$5)</f>
        <v>0</v>
      </c>
      <c r="H1437" s="382">
        <f ca="1">IF(Controle!$N$16=1,0,$D1437*H687*H$5)</f>
        <v>0</v>
      </c>
      <c r="I1437" s="382">
        <f ca="1">IF(Controle!$N$16=1,0,$D1437*I687*I$5)</f>
        <v>0</v>
      </c>
      <c r="J1437" s="382">
        <f ca="1">IF(Controle!$N$16=1,0,$D1437*J687*J$5)</f>
        <v>0</v>
      </c>
      <c r="K1437" s="382">
        <f ca="1">IF(Controle!$N$16=1,0,$D1437*K687*K$5)</f>
        <v>0</v>
      </c>
      <c r="L1437" s="382">
        <f ca="1">IF(Controle!$N$16=1,0,$D1437*L687*L$5)</f>
        <v>0</v>
      </c>
      <c r="M1437" s="382">
        <f ca="1">IF(Controle!$N$16=1,0,$D1437*M687*M$5)</f>
        <v>0</v>
      </c>
      <c r="N1437" s="382">
        <f ca="1">IF(Controle!$N$16=1,0,$D1437*N687*N$5)</f>
        <v>0</v>
      </c>
      <c r="O1437" s="382">
        <f ca="1">IF(Controle!$N$16=1,0,$D1437*O687*O$5)</f>
        <v>0</v>
      </c>
      <c r="P1437" s="382">
        <f ca="1">IF(Controle!$N$16=1,0,$D1437*P687*P$5)</f>
        <v>0</v>
      </c>
      <c r="Q1437" s="382">
        <f ca="1">IF(Controle!$N$16=1,0,$D1437*Q687*Q$5)</f>
        <v>0</v>
      </c>
      <c r="R1437" s="382">
        <f ca="1">IF(Controle!$N$16=1,0,$D1437*R687*R$5)</f>
        <v>0</v>
      </c>
      <c r="S1437" s="382">
        <f ca="1">IF(Controle!$N$16=1,0,$D1437*S687*S$5)</f>
        <v>0</v>
      </c>
      <c r="T1437" s="382">
        <f ca="1">IF(Controle!$N$16=1,0,$D1437*T687*T$5)</f>
        <v>0</v>
      </c>
      <c r="U1437" s="382">
        <f ca="1">IF(Controle!$N$16=1,0,$D1437*U687*U$5)</f>
        <v>0</v>
      </c>
      <c r="V1437" s="382">
        <f ca="1">IF(Controle!$N$16=1,0,$D1437*V687*V$5)</f>
        <v>0</v>
      </c>
      <c r="W1437" s="382">
        <f ca="1">IF(Controle!$N$16=1,0,$D1437*W687*W$5)</f>
        <v>0</v>
      </c>
      <c r="X1437" s="382">
        <f ca="1">IF(Controle!$N$16=1,0,$D1437*X687*X$5)</f>
        <v>0</v>
      </c>
      <c r="Y1437" s="382">
        <f ca="1">IF(Controle!$N$16=1,0,$D1437*Y687*Y$5)</f>
        <v>0</v>
      </c>
      <c r="Z1437" s="382">
        <f ca="1">IF(Controle!$N$16=1,0,$D1437*Z687*Z$5)</f>
        <v>0</v>
      </c>
      <c r="AA1437" s="382">
        <f ca="1">IF(Controle!$N$16=1,0,$D1437*AA687*AA$5)</f>
        <v>0</v>
      </c>
      <c r="AB1437" s="382">
        <f ca="1">IF(Controle!$N$16=1,0,$D1437*AB687*AB$5)</f>
        <v>0</v>
      </c>
      <c r="AC1437" s="382">
        <f ca="1">IF(Controle!$N$16=1,0,$D1437*AC687*AC$5)</f>
        <v>0</v>
      </c>
      <c r="AD1437" s="382">
        <f ca="1">IF(Controle!$N$16=1,0,$D1437*AD687*AD$5)</f>
        <v>0</v>
      </c>
      <c r="AE1437" s="382">
        <f ca="1">IF(Controle!$N$16=1,0,$D1437*AE687*AE$5)</f>
        <v>0</v>
      </c>
      <c r="AF1437" s="382">
        <f ca="1">IF(Controle!$N$16=1,0,$D1437*AF687*AF$5)</f>
        <v>0</v>
      </c>
      <c r="AG1437" s="382">
        <f ca="1">IF(Controle!$N$16=1,0,$D1437*AG687*AG$5)</f>
        <v>0</v>
      </c>
      <c r="AH1437" s="382">
        <f ca="1">IF(Controle!$N$16=1,0,$D1437*AH687*AH$5)</f>
        <v>0</v>
      </c>
      <c r="AI1437" s="382">
        <f ca="1">IF(Controle!$N$16=1,0,$D1437*AI687*AI$5)</f>
        <v>0</v>
      </c>
      <c r="AJ1437" s="382">
        <f ca="1">IF(Controle!$N$16=1,0,$D1437*AJ687*AJ$5)</f>
        <v>2143.8933813445792</v>
      </c>
      <c r="AK1437" s="382">
        <f ca="1">IF(Controle!$N$16=1,0,$D1437*AK687*AK$5)</f>
        <v>0</v>
      </c>
      <c r="AL1437" s="382">
        <f ca="1">IF(Controle!$N$16=1,0,$D1437*AL687*AL$5)</f>
        <v>0</v>
      </c>
      <c r="AM1437" s="382">
        <f ca="1">IF(Controle!$N$16=1,0,$D1437*AM687*AM$5)</f>
        <v>0</v>
      </c>
      <c r="AN1437" s="382">
        <f ca="1">IF(Controle!$N$16=1,0,$D1437*AN687*AN$5)</f>
        <v>0</v>
      </c>
      <c r="AO1437" s="382">
        <f ca="1">IF(Controle!$N$16=1,0,$D1437*AO687*AO$5)</f>
        <v>0</v>
      </c>
      <c r="AP1437" s="382">
        <f ca="1">IF(Controle!$N$16=1,0,$D1437*AP687*AP$5)</f>
        <v>0</v>
      </c>
      <c r="AQ1437" s="382">
        <f ca="1">IF(Controle!$N$16=1,0,$D1437*AQ687*AQ$5)</f>
        <v>0</v>
      </c>
      <c r="AR1437" s="382">
        <f ca="1">IF(Controle!$N$16=1,0,$D1437*AR687*AR$5)</f>
        <v>0</v>
      </c>
      <c r="AS1437" s="684">
        <f t="shared" ca="1" si="694"/>
        <v>2143.8933813445792</v>
      </c>
      <c r="AT1437" s="143">
        <f t="shared" ca="1" si="695"/>
        <v>27.5</v>
      </c>
    </row>
    <row r="1438" spans="1:47" hidden="1" outlineLevel="1">
      <c r="B1438" s="123"/>
      <c r="C1438" s="81">
        <f t="shared" si="696"/>
        <v>8</v>
      </c>
      <c r="D1438" s="191">
        <f t="shared" ca="1" si="693"/>
        <v>0</v>
      </c>
      <c r="E1438" s="382">
        <f ca="1">IF(Controle!$N$16=1,0,$D1438*E688*E$5)</f>
        <v>0</v>
      </c>
      <c r="F1438" s="382">
        <f ca="1">IF(Controle!$N$16=1,0,$D1438*F688*F$5)</f>
        <v>0</v>
      </c>
      <c r="G1438" s="382">
        <f ca="1">IF(Controle!$N$16=1,0,$D1438*G688*G$5)</f>
        <v>0</v>
      </c>
      <c r="H1438" s="382">
        <f ca="1">IF(Controle!$N$16=1,0,$D1438*H688*H$5)</f>
        <v>0</v>
      </c>
      <c r="I1438" s="382">
        <f ca="1">IF(Controle!$N$16=1,0,$D1438*I688*I$5)</f>
        <v>0</v>
      </c>
      <c r="J1438" s="382">
        <f ca="1">IF(Controle!$N$16=1,0,$D1438*J688*J$5)</f>
        <v>0</v>
      </c>
      <c r="K1438" s="382">
        <f ca="1">IF(Controle!$N$16=1,0,$D1438*K688*K$5)</f>
        <v>0</v>
      </c>
      <c r="L1438" s="382">
        <f ca="1">IF(Controle!$N$16=1,0,$D1438*L688*L$5)</f>
        <v>0</v>
      </c>
      <c r="M1438" s="382">
        <f ca="1">IF(Controle!$N$16=1,0,$D1438*M688*M$5)</f>
        <v>0</v>
      </c>
      <c r="N1438" s="382">
        <f ca="1">IF(Controle!$N$16=1,0,$D1438*N688*N$5)</f>
        <v>0</v>
      </c>
      <c r="O1438" s="382">
        <f ca="1">IF(Controle!$N$16=1,0,$D1438*O688*O$5)</f>
        <v>0</v>
      </c>
      <c r="P1438" s="382">
        <f ca="1">IF(Controle!$N$16=1,0,$D1438*P688*P$5)</f>
        <v>0</v>
      </c>
      <c r="Q1438" s="382">
        <f ca="1">IF(Controle!$N$16=1,0,$D1438*Q688*Q$5)</f>
        <v>0</v>
      </c>
      <c r="R1438" s="382">
        <f ca="1">IF(Controle!$N$16=1,0,$D1438*R688*R$5)</f>
        <v>0</v>
      </c>
      <c r="S1438" s="382">
        <f ca="1">IF(Controle!$N$16=1,0,$D1438*S688*S$5)</f>
        <v>0</v>
      </c>
      <c r="T1438" s="382">
        <f ca="1">IF(Controle!$N$16=1,0,$D1438*T688*T$5)</f>
        <v>0</v>
      </c>
      <c r="U1438" s="382">
        <f ca="1">IF(Controle!$N$16=1,0,$D1438*U688*U$5)</f>
        <v>0</v>
      </c>
      <c r="V1438" s="382">
        <f ca="1">IF(Controle!$N$16=1,0,$D1438*V688*V$5)</f>
        <v>0</v>
      </c>
      <c r="W1438" s="382">
        <f ca="1">IF(Controle!$N$16=1,0,$D1438*W688*W$5)</f>
        <v>0</v>
      </c>
      <c r="X1438" s="382">
        <f ca="1">IF(Controle!$N$16=1,0,$D1438*X688*X$5)</f>
        <v>0</v>
      </c>
      <c r="Y1438" s="382">
        <f ca="1">IF(Controle!$N$16=1,0,$D1438*Y688*Y$5)</f>
        <v>0</v>
      </c>
      <c r="Z1438" s="382">
        <f ca="1">IF(Controle!$N$16=1,0,$D1438*Z688*Z$5)</f>
        <v>0</v>
      </c>
      <c r="AA1438" s="382">
        <f ca="1">IF(Controle!$N$16=1,0,$D1438*AA688*AA$5)</f>
        <v>0</v>
      </c>
      <c r="AB1438" s="382">
        <f ca="1">IF(Controle!$N$16=1,0,$D1438*AB688*AB$5)</f>
        <v>0</v>
      </c>
      <c r="AC1438" s="382">
        <f ca="1">IF(Controle!$N$16=1,0,$D1438*AC688*AC$5)</f>
        <v>0</v>
      </c>
      <c r="AD1438" s="382">
        <f ca="1">IF(Controle!$N$16=1,0,$D1438*AD688*AD$5)</f>
        <v>0</v>
      </c>
      <c r="AE1438" s="382">
        <f ca="1">IF(Controle!$N$16=1,0,$D1438*AE688*AE$5)</f>
        <v>0</v>
      </c>
      <c r="AF1438" s="382">
        <f ca="1">IF(Controle!$N$16=1,0,$D1438*AF688*AF$5)</f>
        <v>0</v>
      </c>
      <c r="AG1438" s="382">
        <f ca="1">IF(Controle!$N$16=1,0,$D1438*AG688*AG$5)</f>
        <v>0</v>
      </c>
      <c r="AH1438" s="382">
        <f ca="1">IF(Controle!$N$16=1,0,$D1438*AH688*AH$5)</f>
        <v>0</v>
      </c>
      <c r="AI1438" s="382">
        <f ca="1">IF(Controle!$N$16=1,0,$D1438*AI688*AI$5)</f>
        <v>0</v>
      </c>
      <c r="AJ1438" s="382">
        <f ca="1">IF(Controle!$N$16=1,0,$D1438*AJ688*AJ$5)</f>
        <v>0</v>
      </c>
      <c r="AK1438" s="382">
        <f ca="1">IF(Controle!$N$16=1,0,$D1438*AK688*AK$5)</f>
        <v>0</v>
      </c>
      <c r="AL1438" s="382">
        <f ca="1">IF(Controle!$N$16=1,0,$D1438*AL688*AL$5)</f>
        <v>0</v>
      </c>
      <c r="AM1438" s="382">
        <f ca="1">IF(Controle!$N$16=1,0,$D1438*AM688*AM$5)</f>
        <v>0</v>
      </c>
      <c r="AN1438" s="382">
        <f ca="1">IF(Controle!$N$16=1,0,$D1438*AN688*AN$5)</f>
        <v>0</v>
      </c>
      <c r="AO1438" s="382">
        <f ca="1">IF(Controle!$N$16=1,0,$D1438*AO688*AO$5)</f>
        <v>0</v>
      </c>
      <c r="AP1438" s="382">
        <f ca="1">IF(Controle!$N$16=1,0,$D1438*AP688*AP$5)</f>
        <v>0</v>
      </c>
      <c r="AQ1438" s="382">
        <f ca="1">IF(Controle!$N$16=1,0,$D1438*AQ688*AQ$5)</f>
        <v>0</v>
      </c>
      <c r="AR1438" s="382">
        <f ca="1">IF(Controle!$N$16=1,0,$D1438*AR688*AR$5)</f>
        <v>0</v>
      </c>
      <c r="AS1438" s="684">
        <f t="shared" ca="1" si="694"/>
        <v>0</v>
      </c>
      <c r="AT1438" s="143">
        <f t="shared" ca="1" si="695"/>
        <v>0</v>
      </c>
    </row>
    <row r="1439" spans="1:47" hidden="1" outlineLevel="1">
      <c r="B1439" s="123"/>
      <c r="C1439" s="81">
        <f t="shared" si="696"/>
        <v>9</v>
      </c>
      <c r="D1439" s="191">
        <f t="shared" ca="1" si="693"/>
        <v>0</v>
      </c>
      <c r="E1439" s="382">
        <f ca="1">IF(Controle!$N$16=1,0,$D1439*E689*E$5)</f>
        <v>0</v>
      </c>
      <c r="F1439" s="382">
        <f ca="1">IF(Controle!$N$16=1,0,$D1439*F689*F$5)</f>
        <v>0</v>
      </c>
      <c r="G1439" s="382">
        <f ca="1">IF(Controle!$N$16=1,0,$D1439*G689*G$5)</f>
        <v>0</v>
      </c>
      <c r="H1439" s="382">
        <f ca="1">IF(Controle!$N$16=1,0,$D1439*H689*H$5)</f>
        <v>0</v>
      </c>
      <c r="I1439" s="382">
        <f ca="1">IF(Controle!$N$16=1,0,$D1439*I689*I$5)</f>
        <v>0</v>
      </c>
      <c r="J1439" s="382">
        <f ca="1">IF(Controle!$N$16=1,0,$D1439*J689*J$5)</f>
        <v>0</v>
      </c>
      <c r="K1439" s="382">
        <f ca="1">IF(Controle!$N$16=1,0,$D1439*K689*K$5)</f>
        <v>0</v>
      </c>
      <c r="L1439" s="382">
        <f ca="1">IF(Controle!$N$16=1,0,$D1439*L689*L$5)</f>
        <v>0</v>
      </c>
      <c r="M1439" s="382">
        <f ca="1">IF(Controle!$N$16=1,0,$D1439*M689*M$5)</f>
        <v>0</v>
      </c>
      <c r="N1439" s="382">
        <f ca="1">IF(Controle!$N$16=1,0,$D1439*N689*N$5)</f>
        <v>0</v>
      </c>
      <c r="O1439" s="382">
        <f ca="1">IF(Controle!$N$16=1,0,$D1439*O689*O$5)</f>
        <v>0</v>
      </c>
      <c r="P1439" s="382">
        <f ca="1">IF(Controle!$N$16=1,0,$D1439*P689*P$5)</f>
        <v>0</v>
      </c>
      <c r="Q1439" s="382">
        <f ca="1">IF(Controle!$N$16=1,0,$D1439*Q689*Q$5)</f>
        <v>0</v>
      </c>
      <c r="R1439" s="382">
        <f ca="1">IF(Controle!$N$16=1,0,$D1439*R689*R$5)</f>
        <v>0</v>
      </c>
      <c r="S1439" s="382">
        <f ca="1">IF(Controle!$N$16=1,0,$D1439*S689*S$5)</f>
        <v>0</v>
      </c>
      <c r="T1439" s="382">
        <f ca="1">IF(Controle!$N$16=1,0,$D1439*T689*T$5)</f>
        <v>0</v>
      </c>
      <c r="U1439" s="382">
        <f ca="1">IF(Controle!$N$16=1,0,$D1439*U689*U$5)</f>
        <v>0</v>
      </c>
      <c r="V1439" s="382">
        <f ca="1">IF(Controle!$N$16=1,0,$D1439*V689*V$5)</f>
        <v>0</v>
      </c>
      <c r="W1439" s="382">
        <f ca="1">IF(Controle!$N$16=1,0,$D1439*W689*W$5)</f>
        <v>0</v>
      </c>
      <c r="X1439" s="382">
        <f ca="1">IF(Controle!$N$16=1,0,$D1439*X689*X$5)</f>
        <v>0</v>
      </c>
      <c r="Y1439" s="382">
        <f ca="1">IF(Controle!$N$16=1,0,$D1439*Y689*Y$5)</f>
        <v>0</v>
      </c>
      <c r="Z1439" s="382">
        <f ca="1">IF(Controle!$N$16=1,0,$D1439*Z689*Z$5)</f>
        <v>0</v>
      </c>
      <c r="AA1439" s="382">
        <f ca="1">IF(Controle!$N$16=1,0,$D1439*AA689*AA$5)</f>
        <v>0</v>
      </c>
      <c r="AB1439" s="382">
        <f ca="1">IF(Controle!$N$16=1,0,$D1439*AB689*AB$5)</f>
        <v>0</v>
      </c>
      <c r="AC1439" s="382">
        <f ca="1">IF(Controle!$N$16=1,0,$D1439*AC689*AC$5)</f>
        <v>0</v>
      </c>
      <c r="AD1439" s="382">
        <f ca="1">IF(Controle!$N$16=1,0,$D1439*AD689*AD$5)</f>
        <v>0</v>
      </c>
      <c r="AE1439" s="382">
        <f ca="1">IF(Controle!$N$16=1,0,$D1439*AE689*AE$5)</f>
        <v>0</v>
      </c>
      <c r="AF1439" s="382">
        <f ca="1">IF(Controle!$N$16=1,0,$D1439*AF689*AF$5)</f>
        <v>0</v>
      </c>
      <c r="AG1439" s="382">
        <f ca="1">IF(Controle!$N$16=1,0,$D1439*AG689*AG$5)</f>
        <v>0</v>
      </c>
      <c r="AH1439" s="382">
        <f ca="1">IF(Controle!$N$16=1,0,$D1439*AH689*AH$5)</f>
        <v>0</v>
      </c>
      <c r="AI1439" s="382">
        <f ca="1">IF(Controle!$N$16=1,0,$D1439*AI689*AI$5)</f>
        <v>0</v>
      </c>
      <c r="AJ1439" s="382">
        <f ca="1">IF(Controle!$N$16=1,0,$D1439*AJ689*AJ$5)</f>
        <v>0</v>
      </c>
      <c r="AK1439" s="382">
        <f ca="1">IF(Controle!$N$16=1,0,$D1439*AK689*AK$5)</f>
        <v>0</v>
      </c>
      <c r="AL1439" s="382">
        <f ca="1">IF(Controle!$N$16=1,0,$D1439*AL689*AL$5)</f>
        <v>0</v>
      </c>
      <c r="AM1439" s="382">
        <f ca="1">IF(Controle!$N$16=1,0,$D1439*AM689*AM$5)</f>
        <v>0</v>
      </c>
      <c r="AN1439" s="382">
        <f ca="1">IF(Controle!$N$16=1,0,$D1439*AN689*AN$5)</f>
        <v>0</v>
      </c>
      <c r="AO1439" s="382">
        <f ca="1">IF(Controle!$N$16=1,0,$D1439*AO689*AO$5)</f>
        <v>0</v>
      </c>
      <c r="AP1439" s="382">
        <f ca="1">IF(Controle!$N$16=1,0,$D1439*AP689*AP$5)</f>
        <v>0</v>
      </c>
      <c r="AQ1439" s="382">
        <f ca="1">IF(Controle!$N$16=1,0,$D1439*AQ689*AQ$5)</f>
        <v>0</v>
      </c>
      <c r="AR1439" s="382">
        <f ca="1">IF(Controle!$N$16=1,0,$D1439*AR689*AR$5)</f>
        <v>0</v>
      </c>
      <c r="AS1439" s="684">
        <f t="shared" ca="1" si="694"/>
        <v>0</v>
      </c>
      <c r="AT1439" s="143">
        <f t="shared" ca="1" si="695"/>
        <v>0</v>
      </c>
    </row>
    <row r="1440" spans="1:47" hidden="1" outlineLevel="1">
      <c r="B1440" s="123"/>
      <c r="C1440" s="81">
        <f t="shared" si="696"/>
        <v>10</v>
      </c>
      <c r="D1440" s="191">
        <f t="shared" ca="1" si="693"/>
        <v>0</v>
      </c>
      <c r="E1440" s="382">
        <f ca="1">IF(Controle!$N$16=1,0,$D1440*E690*E$5)</f>
        <v>0</v>
      </c>
      <c r="F1440" s="382">
        <f ca="1">IF(Controle!$N$16=1,0,$D1440*F690*F$5)</f>
        <v>0</v>
      </c>
      <c r="G1440" s="382">
        <f ca="1">IF(Controle!$N$16=1,0,$D1440*G690*G$5)</f>
        <v>0</v>
      </c>
      <c r="H1440" s="382">
        <f ca="1">IF(Controle!$N$16=1,0,$D1440*H690*H$5)</f>
        <v>0</v>
      </c>
      <c r="I1440" s="382">
        <f ca="1">IF(Controle!$N$16=1,0,$D1440*I690*I$5)</f>
        <v>0</v>
      </c>
      <c r="J1440" s="382">
        <f ca="1">IF(Controle!$N$16=1,0,$D1440*J690*J$5)</f>
        <v>0</v>
      </c>
      <c r="K1440" s="382">
        <f ca="1">IF(Controle!$N$16=1,0,$D1440*K690*K$5)</f>
        <v>0</v>
      </c>
      <c r="L1440" s="382">
        <f ca="1">IF(Controle!$N$16=1,0,$D1440*L690*L$5)</f>
        <v>0</v>
      </c>
      <c r="M1440" s="382">
        <f ca="1">IF(Controle!$N$16=1,0,$D1440*M690*M$5)</f>
        <v>0</v>
      </c>
      <c r="N1440" s="382">
        <f ca="1">IF(Controle!$N$16=1,0,$D1440*N690*N$5)</f>
        <v>0</v>
      </c>
      <c r="O1440" s="382">
        <f ca="1">IF(Controle!$N$16=1,0,$D1440*O690*O$5)</f>
        <v>0</v>
      </c>
      <c r="P1440" s="382">
        <f ca="1">IF(Controle!$N$16=1,0,$D1440*P690*P$5)</f>
        <v>0</v>
      </c>
      <c r="Q1440" s="382">
        <f ca="1">IF(Controle!$N$16=1,0,$D1440*Q690*Q$5)</f>
        <v>0</v>
      </c>
      <c r="R1440" s="382">
        <f ca="1">IF(Controle!$N$16=1,0,$D1440*R690*R$5)</f>
        <v>0</v>
      </c>
      <c r="S1440" s="382">
        <f ca="1">IF(Controle!$N$16=1,0,$D1440*S690*S$5)</f>
        <v>0</v>
      </c>
      <c r="T1440" s="382">
        <f ca="1">IF(Controle!$N$16=1,0,$D1440*T690*T$5)</f>
        <v>0</v>
      </c>
      <c r="U1440" s="382">
        <f ca="1">IF(Controle!$N$16=1,0,$D1440*U690*U$5)</f>
        <v>0</v>
      </c>
      <c r="V1440" s="382">
        <f ca="1">IF(Controle!$N$16=1,0,$D1440*V690*V$5)</f>
        <v>0</v>
      </c>
      <c r="W1440" s="382">
        <f ca="1">IF(Controle!$N$16=1,0,$D1440*W690*W$5)</f>
        <v>0</v>
      </c>
      <c r="X1440" s="382">
        <f ca="1">IF(Controle!$N$16=1,0,$D1440*X690*X$5)</f>
        <v>0</v>
      </c>
      <c r="Y1440" s="382">
        <f ca="1">IF(Controle!$N$16=1,0,$D1440*Y690*Y$5)</f>
        <v>0</v>
      </c>
      <c r="Z1440" s="382">
        <f ca="1">IF(Controle!$N$16=1,0,$D1440*Z690*Z$5)</f>
        <v>0</v>
      </c>
      <c r="AA1440" s="382">
        <f ca="1">IF(Controle!$N$16=1,0,$D1440*AA690*AA$5)</f>
        <v>0</v>
      </c>
      <c r="AB1440" s="382">
        <f ca="1">IF(Controle!$N$16=1,0,$D1440*AB690*AB$5)</f>
        <v>0</v>
      </c>
      <c r="AC1440" s="382">
        <f ca="1">IF(Controle!$N$16=1,0,$D1440*AC690*AC$5)</f>
        <v>0</v>
      </c>
      <c r="AD1440" s="382">
        <f ca="1">IF(Controle!$N$16=1,0,$D1440*AD690*AD$5)</f>
        <v>0</v>
      </c>
      <c r="AE1440" s="382">
        <f ca="1">IF(Controle!$N$16=1,0,$D1440*AE690*AE$5)</f>
        <v>0</v>
      </c>
      <c r="AF1440" s="382">
        <f ca="1">IF(Controle!$N$16=1,0,$D1440*AF690*AF$5)</f>
        <v>0</v>
      </c>
      <c r="AG1440" s="382">
        <f ca="1">IF(Controle!$N$16=1,0,$D1440*AG690*AG$5)</f>
        <v>0</v>
      </c>
      <c r="AH1440" s="382">
        <f ca="1">IF(Controle!$N$16=1,0,$D1440*AH690*AH$5)</f>
        <v>0</v>
      </c>
      <c r="AI1440" s="382">
        <f ca="1">IF(Controle!$N$16=1,0,$D1440*AI690*AI$5)</f>
        <v>0</v>
      </c>
      <c r="AJ1440" s="382">
        <f ca="1">IF(Controle!$N$16=1,0,$D1440*AJ690*AJ$5)</f>
        <v>0</v>
      </c>
      <c r="AK1440" s="382">
        <f ca="1">IF(Controle!$N$16=1,0,$D1440*AK690*AK$5)</f>
        <v>0</v>
      </c>
      <c r="AL1440" s="382">
        <f ca="1">IF(Controle!$N$16=1,0,$D1440*AL690*AL$5)</f>
        <v>0</v>
      </c>
      <c r="AM1440" s="382">
        <f ca="1">IF(Controle!$N$16=1,0,$D1440*AM690*AM$5)</f>
        <v>0</v>
      </c>
      <c r="AN1440" s="382">
        <f ca="1">IF(Controle!$N$16=1,0,$D1440*AN690*AN$5)</f>
        <v>0</v>
      </c>
      <c r="AO1440" s="382">
        <f ca="1">IF(Controle!$N$16=1,0,$D1440*AO690*AO$5)</f>
        <v>0</v>
      </c>
      <c r="AP1440" s="382">
        <f ca="1">IF(Controle!$N$16=1,0,$D1440*AP690*AP$5)</f>
        <v>0</v>
      </c>
      <c r="AQ1440" s="382">
        <f ca="1">IF(Controle!$N$16=1,0,$D1440*AQ690*AQ$5)</f>
        <v>0</v>
      </c>
      <c r="AR1440" s="382">
        <f ca="1">IF(Controle!$N$16=1,0,$D1440*AR690*AR$5)</f>
        <v>0</v>
      </c>
      <c r="AS1440" s="684">
        <f t="shared" ca="1" si="694"/>
        <v>0</v>
      </c>
      <c r="AT1440" s="143">
        <f t="shared" ca="1" si="695"/>
        <v>0</v>
      </c>
    </row>
    <row r="1441" spans="2:46" hidden="1" outlineLevel="1">
      <c r="B1441" s="123"/>
      <c r="C1441" s="81">
        <f t="shared" si="696"/>
        <v>11</v>
      </c>
      <c r="D1441" s="191">
        <f t="shared" ca="1" si="693"/>
        <v>0</v>
      </c>
      <c r="E1441" s="382">
        <f ca="1">IF(Controle!$N$16=1,0,$D1441*E691*E$5)</f>
        <v>0</v>
      </c>
      <c r="F1441" s="382">
        <f ca="1">IF(Controle!$N$16=1,0,$D1441*F691*F$5)</f>
        <v>0</v>
      </c>
      <c r="G1441" s="382">
        <f ca="1">IF(Controle!$N$16=1,0,$D1441*G691*G$5)</f>
        <v>0</v>
      </c>
      <c r="H1441" s="382">
        <f ca="1">IF(Controle!$N$16=1,0,$D1441*H691*H$5)</f>
        <v>0</v>
      </c>
      <c r="I1441" s="382">
        <f ca="1">IF(Controle!$N$16=1,0,$D1441*I691*I$5)</f>
        <v>0</v>
      </c>
      <c r="J1441" s="382">
        <f ca="1">IF(Controle!$N$16=1,0,$D1441*J691*J$5)</f>
        <v>0</v>
      </c>
      <c r="K1441" s="382">
        <f ca="1">IF(Controle!$N$16=1,0,$D1441*K691*K$5)</f>
        <v>0</v>
      </c>
      <c r="L1441" s="382">
        <f ca="1">IF(Controle!$N$16=1,0,$D1441*L691*L$5)</f>
        <v>0</v>
      </c>
      <c r="M1441" s="382">
        <f ca="1">IF(Controle!$N$16=1,0,$D1441*M691*M$5)</f>
        <v>0</v>
      </c>
      <c r="N1441" s="382">
        <f ca="1">IF(Controle!$N$16=1,0,$D1441*N691*N$5)</f>
        <v>0</v>
      </c>
      <c r="O1441" s="382">
        <f ca="1">IF(Controle!$N$16=1,0,$D1441*O691*O$5)</f>
        <v>0</v>
      </c>
      <c r="P1441" s="382">
        <f ca="1">IF(Controle!$N$16=1,0,$D1441*P691*P$5)</f>
        <v>0</v>
      </c>
      <c r="Q1441" s="382">
        <f ca="1">IF(Controle!$N$16=1,0,$D1441*Q691*Q$5)</f>
        <v>0</v>
      </c>
      <c r="R1441" s="382">
        <f ca="1">IF(Controle!$N$16=1,0,$D1441*R691*R$5)</f>
        <v>0</v>
      </c>
      <c r="S1441" s="382">
        <f ca="1">IF(Controle!$N$16=1,0,$D1441*S691*S$5)</f>
        <v>0</v>
      </c>
      <c r="T1441" s="382">
        <f ca="1">IF(Controle!$N$16=1,0,$D1441*T691*T$5)</f>
        <v>0</v>
      </c>
      <c r="U1441" s="382">
        <f ca="1">IF(Controle!$N$16=1,0,$D1441*U691*U$5)</f>
        <v>0</v>
      </c>
      <c r="V1441" s="382">
        <f ca="1">IF(Controle!$N$16=1,0,$D1441*V691*V$5)</f>
        <v>0</v>
      </c>
      <c r="W1441" s="382">
        <f ca="1">IF(Controle!$N$16=1,0,$D1441*W691*W$5)</f>
        <v>0</v>
      </c>
      <c r="X1441" s="382">
        <f ca="1">IF(Controle!$N$16=1,0,$D1441*X691*X$5)</f>
        <v>0</v>
      </c>
      <c r="Y1441" s="382">
        <f ca="1">IF(Controle!$N$16=1,0,$D1441*Y691*Y$5)</f>
        <v>0</v>
      </c>
      <c r="Z1441" s="382">
        <f ca="1">IF(Controle!$N$16=1,0,$D1441*Z691*Z$5)</f>
        <v>0</v>
      </c>
      <c r="AA1441" s="382">
        <f ca="1">IF(Controle!$N$16=1,0,$D1441*AA691*AA$5)</f>
        <v>0</v>
      </c>
      <c r="AB1441" s="382">
        <f ca="1">IF(Controle!$N$16=1,0,$D1441*AB691*AB$5)</f>
        <v>0</v>
      </c>
      <c r="AC1441" s="382">
        <f ca="1">IF(Controle!$N$16=1,0,$D1441*AC691*AC$5)</f>
        <v>0</v>
      </c>
      <c r="AD1441" s="382">
        <f ca="1">IF(Controle!$N$16=1,0,$D1441*AD691*AD$5)</f>
        <v>0</v>
      </c>
      <c r="AE1441" s="382">
        <f ca="1">IF(Controle!$N$16=1,0,$D1441*AE691*AE$5)</f>
        <v>0</v>
      </c>
      <c r="AF1441" s="382">
        <f ca="1">IF(Controle!$N$16=1,0,$D1441*AF691*AF$5)</f>
        <v>0</v>
      </c>
      <c r="AG1441" s="382">
        <f ca="1">IF(Controle!$N$16=1,0,$D1441*AG691*AG$5)</f>
        <v>0</v>
      </c>
      <c r="AH1441" s="382">
        <f ca="1">IF(Controle!$N$16=1,0,$D1441*AH691*AH$5)</f>
        <v>0</v>
      </c>
      <c r="AI1441" s="382">
        <f ca="1">IF(Controle!$N$16=1,0,$D1441*AI691*AI$5)</f>
        <v>0</v>
      </c>
      <c r="AJ1441" s="382">
        <f ca="1">IF(Controle!$N$16=1,0,$D1441*AJ691*AJ$5)</f>
        <v>0</v>
      </c>
      <c r="AK1441" s="382">
        <f ca="1">IF(Controle!$N$16=1,0,$D1441*AK691*AK$5)</f>
        <v>0</v>
      </c>
      <c r="AL1441" s="382">
        <f ca="1">IF(Controle!$N$16=1,0,$D1441*AL691*AL$5)</f>
        <v>0</v>
      </c>
      <c r="AM1441" s="382">
        <f ca="1">IF(Controle!$N$16=1,0,$D1441*AM691*AM$5)</f>
        <v>0</v>
      </c>
      <c r="AN1441" s="382">
        <f ca="1">IF(Controle!$N$16=1,0,$D1441*AN691*AN$5)</f>
        <v>0</v>
      </c>
      <c r="AO1441" s="382">
        <f ca="1">IF(Controle!$N$16=1,0,$D1441*AO691*AO$5)</f>
        <v>0</v>
      </c>
      <c r="AP1441" s="382">
        <f ca="1">IF(Controle!$N$16=1,0,$D1441*AP691*AP$5)</f>
        <v>0</v>
      </c>
      <c r="AQ1441" s="382">
        <f ca="1">IF(Controle!$N$16=1,0,$D1441*AQ691*AQ$5)</f>
        <v>0</v>
      </c>
      <c r="AR1441" s="382">
        <f ca="1">IF(Controle!$N$16=1,0,$D1441*AR691*AR$5)</f>
        <v>0</v>
      </c>
      <c r="AS1441" s="684">
        <f t="shared" ca="1" si="694"/>
        <v>0</v>
      </c>
      <c r="AT1441" s="143">
        <f t="shared" ca="1" si="695"/>
        <v>0</v>
      </c>
    </row>
    <row r="1442" spans="2:46" hidden="1" outlineLevel="1">
      <c r="B1442" s="123"/>
      <c r="C1442" s="81">
        <f t="shared" si="696"/>
        <v>12</v>
      </c>
      <c r="D1442" s="191">
        <f t="shared" ca="1" si="693"/>
        <v>0</v>
      </c>
      <c r="E1442" s="382">
        <f ca="1">IF(Controle!$N$16=1,0,$D1442*E692*E$5)</f>
        <v>0</v>
      </c>
      <c r="F1442" s="382">
        <f ca="1">IF(Controle!$N$16=1,0,$D1442*F692*F$5)</f>
        <v>0</v>
      </c>
      <c r="G1442" s="382">
        <f ca="1">IF(Controle!$N$16=1,0,$D1442*G692*G$5)</f>
        <v>0</v>
      </c>
      <c r="H1442" s="382">
        <f ca="1">IF(Controle!$N$16=1,0,$D1442*H692*H$5)</f>
        <v>0</v>
      </c>
      <c r="I1442" s="382">
        <f ca="1">IF(Controle!$N$16=1,0,$D1442*I692*I$5)</f>
        <v>0</v>
      </c>
      <c r="J1442" s="382">
        <f ca="1">IF(Controle!$N$16=1,0,$D1442*J692*J$5)</f>
        <v>0</v>
      </c>
      <c r="K1442" s="382">
        <f ca="1">IF(Controle!$N$16=1,0,$D1442*K692*K$5)</f>
        <v>0</v>
      </c>
      <c r="L1442" s="382">
        <f ca="1">IF(Controle!$N$16=1,0,$D1442*L692*L$5)</f>
        <v>0</v>
      </c>
      <c r="M1442" s="382">
        <f ca="1">IF(Controle!$N$16=1,0,$D1442*M692*M$5)</f>
        <v>0</v>
      </c>
      <c r="N1442" s="382">
        <f ca="1">IF(Controle!$N$16=1,0,$D1442*N692*N$5)</f>
        <v>0</v>
      </c>
      <c r="O1442" s="382">
        <f ca="1">IF(Controle!$N$16=1,0,$D1442*O692*O$5)</f>
        <v>0</v>
      </c>
      <c r="P1442" s="382">
        <f ca="1">IF(Controle!$N$16=1,0,$D1442*P692*P$5)</f>
        <v>0</v>
      </c>
      <c r="Q1442" s="382">
        <f ca="1">IF(Controle!$N$16=1,0,$D1442*Q692*Q$5)</f>
        <v>0</v>
      </c>
      <c r="R1442" s="382">
        <f ca="1">IF(Controle!$N$16=1,0,$D1442*R692*R$5)</f>
        <v>0</v>
      </c>
      <c r="S1442" s="382">
        <f ca="1">IF(Controle!$N$16=1,0,$D1442*S692*S$5)</f>
        <v>0</v>
      </c>
      <c r="T1442" s="382">
        <f ca="1">IF(Controle!$N$16=1,0,$D1442*T692*T$5)</f>
        <v>0</v>
      </c>
      <c r="U1442" s="382">
        <f ca="1">IF(Controle!$N$16=1,0,$D1442*U692*U$5)</f>
        <v>0</v>
      </c>
      <c r="V1442" s="382">
        <f ca="1">IF(Controle!$N$16=1,0,$D1442*V692*V$5)</f>
        <v>0</v>
      </c>
      <c r="W1442" s="382">
        <f ca="1">IF(Controle!$N$16=1,0,$D1442*W692*W$5)</f>
        <v>0</v>
      </c>
      <c r="X1442" s="382">
        <f ca="1">IF(Controle!$N$16=1,0,$D1442*X692*X$5)</f>
        <v>0</v>
      </c>
      <c r="Y1442" s="382">
        <f ca="1">IF(Controle!$N$16=1,0,$D1442*Y692*Y$5)</f>
        <v>0</v>
      </c>
      <c r="Z1442" s="382">
        <f ca="1">IF(Controle!$N$16=1,0,$D1442*Z692*Z$5)</f>
        <v>0</v>
      </c>
      <c r="AA1442" s="382">
        <f ca="1">IF(Controle!$N$16=1,0,$D1442*AA692*AA$5)</f>
        <v>0</v>
      </c>
      <c r="AB1442" s="382">
        <f ca="1">IF(Controle!$N$16=1,0,$D1442*AB692*AB$5)</f>
        <v>0</v>
      </c>
      <c r="AC1442" s="382">
        <f ca="1">IF(Controle!$N$16=1,0,$D1442*AC692*AC$5)</f>
        <v>0</v>
      </c>
      <c r="AD1442" s="382">
        <f ca="1">IF(Controle!$N$16=1,0,$D1442*AD692*AD$5)</f>
        <v>0</v>
      </c>
      <c r="AE1442" s="382">
        <f ca="1">IF(Controle!$N$16=1,0,$D1442*AE692*AE$5)</f>
        <v>0</v>
      </c>
      <c r="AF1442" s="382">
        <f ca="1">IF(Controle!$N$16=1,0,$D1442*AF692*AF$5)</f>
        <v>0</v>
      </c>
      <c r="AG1442" s="382">
        <f ca="1">IF(Controle!$N$16=1,0,$D1442*AG692*AG$5)</f>
        <v>0</v>
      </c>
      <c r="AH1442" s="382">
        <f ca="1">IF(Controle!$N$16=1,0,$D1442*AH692*AH$5)</f>
        <v>0</v>
      </c>
      <c r="AI1442" s="382">
        <f ca="1">IF(Controle!$N$16=1,0,$D1442*AI692*AI$5)</f>
        <v>0</v>
      </c>
      <c r="AJ1442" s="382">
        <f ca="1">IF(Controle!$N$16=1,0,$D1442*AJ692*AJ$5)</f>
        <v>0</v>
      </c>
      <c r="AK1442" s="382">
        <f ca="1">IF(Controle!$N$16=1,0,$D1442*AK692*AK$5)</f>
        <v>0</v>
      </c>
      <c r="AL1442" s="382">
        <f ca="1">IF(Controle!$N$16=1,0,$D1442*AL692*AL$5)</f>
        <v>0</v>
      </c>
      <c r="AM1442" s="382">
        <f ca="1">IF(Controle!$N$16=1,0,$D1442*AM692*AM$5)</f>
        <v>0</v>
      </c>
      <c r="AN1442" s="382">
        <f ca="1">IF(Controle!$N$16=1,0,$D1442*AN692*AN$5)</f>
        <v>0</v>
      </c>
      <c r="AO1442" s="382">
        <f ca="1">IF(Controle!$N$16=1,0,$D1442*AO692*AO$5)</f>
        <v>0</v>
      </c>
      <c r="AP1442" s="382">
        <f ca="1">IF(Controle!$N$16=1,0,$D1442*AP692*AP$5)</f>
        <v>0</v>
      </c>
      <c r="AQ1442" s="382">
        <f ca="1">IF(Controle!$N$16=1,0,$D1442*AQ692*AQ$5)</f>
        <v>0</v>
      </c>
      <c r="AR1442" s="382">
        <f ca="1">IF(Controle!$N$16=1,0,$D1442*AR692*AR$5)</f>
        <v>0</v>
      </c>
      <c r="AS1442" s="684">
        <f t="shared" ca="1" si="694"/>
        <v>0</v>
      </c>
      <c r="AT1442" s="143">
        <f t="shared" ca="1" si="695"/>
        <v>0</v>
      </c>
    </row>
    <row r="1443" spans="2:46" hidden="1" outlineLevel="1">
      <c r="B1443" s="123"/>
      <c r="C1443" s="81">
        <f t="shared" si="696"/>
        <v>13</v>
      </c>
      <c r="D1443" s="191">
        <f t="shared" ca="1" si="693"/>
        <v>0</v>
      </c>
      <c r="E1443" s="382">
        <f ca="1">IF(Controle!$N$16=1,0,$D1443*E693*E$5)</f>
        <v>0</v>
      </c>
      <c r="F1443" s="382">
        <f ca="1">IF(Controle!$N$16=1,0,$D1443*F693*F$5)</f>
        <v>0</v>
      </c>
      <c r="G1443" s="382">
        <f ca="1">IF(Controle!$N$16=1,0,$D1443*G693*G$5)</f>
        <v>0</v>
      </c>
      <c r="H1443" s="382">
        <f ca="1">IF(Controle!$N$16=1,0,$D1443*H693*H$5)</f>
        <v>0</v>
      </c>
      <c r="I1443" s="382">
        <f ca="1">IF(Controle!$N$16=1,0,$D1443*I693*I$5)</f>
        <v>0</v>
      </c>
      <c r="J1443" s="382">
        <f ca="1">IF(Controle!$N$16=1,0,$D1443*J693*J$5)</f>
        <v>0</v>
      </c>
      <c r="K1443" s="382">
        <f ca="1">IF(Controle!$N$16=1,0,$D1443*K693*K$5)</f>
        <v>0</v>
      </c>
      <c r="L1443" s="382">
        <f ca="1">IF(Controle!$N$16=1,0,$D1443*L693*L$5)</f>
        <v>0</v>
      </c>
      <c r="M1443" s="382">
        <f ca="1">IF(Controle!$N$16=1,0,$D1443*M693*M$5)</f>
        <v>0</v>
      </c>
      <c r="N1443" s="382">
        <f ca="1">IF(Controle!$N$16=1,0,$D1443*N693*N$5)</f>
        <v>0</v>
      </c>
      <c r="O1443" s="382">
        <f ca="1">IF(Controle!$N$16=1,0,$D1443*O693*O$5)</f>
        <v>0</v>
      </c>
      <c r="P1443" s="382">
        <f ca="1">IF(Controle!$N$16=1,0,$D1443*P693*P$5)</f>
        <v>0</v>
      </c>
      <c r="Q1443" s="382">
        <f ca="1">IF(Controle!$N$16=1,0,$D1443*Q693*Q$5)</f>
        <v>0</v>
      </c>
      <c r="R1443" s="382">
        <f ca="1">IF(Controle!$N$16=1,0,$D1443*R693*R$5)</f>
        <v>0</v>
      </c>
      <c r="S1443" s="382">
        <f ca="1">IF(Controle!$N$16=1,0,$D1443*S693*S$5)</f>
        <v>0</v>
      </c>
      <c r="T1443" s="382">
        <f ca="1">IF(Controle!$N$16=1,0,$D1443*T693*T$5)</f>
        <v>0</v>
      </c>
      <c r="U1443" s="382">
        <f ca="1">IF(Controle!$N$16=1,0,$D1443*U693*U$5)</f>
        <v>0</v>
      </c>
      <c r="V1443" s="382">
        <f ca="1">IF(Controle!$N$16=1,0,$D1443*V693*V$5)</f>
        <v>0</v>
      </c>
      <c r="W1443" s="382">
        <f ca="1">IF(Controle!$N$16=1,0,$D1443*W693*W$5)</f>
        <v>0</v>
      </c>
      <c r="X1443" s="382">
        <f ca="1">IF(Controle!$N$16=1,0,$D1443*X693*X$5)</f>
        <v>0</v>
      </c>
      <c r="Y1443" s="382">
        <f ca="1">IF(Controle!$N$16=1,0,$D1443*Y693*Y$5)</f>
        <v>0</v>
      </c>
      <c r="Z1443" s="382">
        <f ca="1">IF(Controle!$N$16=1,0,$D1443*Z693*Z$5)</f>
        <v>0</v>
      </c>
      <c r="AA1443" s="382">
        <f ca="1">IF(Controle!$N$16=1,0,$D1443*AA693*AA$5)</f>
        <v>0</v>
      </c>
      <c r="AB1443" s="382">
        <f ca="1">IF(Controle!$N$16=1,0,$D1443*AB693*AB$5)</f>
        <v>0</v>
      </c>
      <c r="AC1443" s="382">
        <f ca="1">IF(Controle!$N$16=1,0,$D1443*AC693*AC$5)</f>
        <v>0</v>
      </c>
      <c r="AD1443" s="382">
        <f ca="1">IF(Controle!$N$16=1,0,$D1443*AD693*AD$5)</f>
        <v>0</v>
      </c>
      <c r="AE1443" s="382">
        <f ca="1">IF(Controle!$N$16=1,0,$D1443*AE693*AE$5)</f>
        <v>0</v>
      </c>
      <c r="AF1443" s="382">
        <f ca="1">IF(Controle!$N$16=1,0,$D1443*AF693*AF$5)</f>
        <v>0</v>
      </c>
      <c r="AG1443" s="382">
        <f ca="1">IF(Controle!$N$16=1,0,$D1443*AG693*AG$5)</f>
        <v>0</v>
      </c>
      <c r="AH1443" s="382">
        <f ca="1">IF(Controle!$N$16=1,0,$D1443*AH693*AH$5)</f>
        <v>0</v>
      </c>
      <c r="AI1443" s="382">
        <f ca="1">IF(Controle!$N$16=1,0,$D1443*AI693*AI$5)</f>
        <v>0</v>
      </c>
      <c r="AJ1443" s="382">
        <f ca="1">IF(Controle!$N$16=1,0,$D1443*AJ693*AJ$5)</f>
        <v>0</v>
      </c>
      <c r="AK1443" s="382">
        <f ca="1">IF(Controle!$N$16=1,0,$D1443*AK693*AK$5)</f>
        <v>0</v>
      </c>
      <c r="AL1443" s="382">
        <f ca="1">IF(Controle!$N$16=1,0,$D1443*AL693*AL$5)</f>
        <v>0</v>
      </c>
      <c r="AM1443" s="382">
        <f ca="1">IF(Controle!$N$16=1,0,$D1443*AM693*AM$5)</f>
        <v>0</v>
      </c>
      <c r="AN1443" s="382">
        <f ca="1">IF(Controle!$N$16=1,0,$D1443*AN693*AN$5)</f>
        <v>0</v>
      </c>
      <c r="AO1443" s="382">
        <f ca="1">IF(Controle!$N$16=1,0,$D1443*AO693*AO$5)</f>
        <v>0</v>
      </c>
      <c r="AP1443" s="382">
        <f ca="1">IF(Controle!$N$16=1,0,$D1443*AP693*AP$5)</f>
        <v>0</v>
      </c>
      <c r="AQ1443" s="382">
        <f ca="1">IF(Controle!$N$16=1,0,$D1443*AQ693*AQ$5)</f>
        <v>0</v>
      </c>
      <c r="AR1443" s="382">
        <f ca="1">IF(Controle!$N$16=1,0,$D1443*AR693*AR$5)</f>
        <v>0</v>
      </c>
      <c r="AS1443" s="684">
        <f t="shared" ca="1" si="694"/>
        <v>0</v>
      </c>
      <c r="AT1443" s="143">
        <f t="shared" ca="1" si="695"/>
        <v>0</v>
      </c>
    </row>
    <row r="1444" spans="2:46" hidden="1" outlineLevel="1">
      <c r="B1444" s="123"/>
      <c r="C1444" s="81">
        <f t="shared" si="696"/>
        <v>14</v>
      </c>
      <c r="D1444" s="191">
        <f t="shared" ca="1" si="693"/>
        <v>0</v>
      </c>
      <c r="E1444" s="382">
        <f ca="1">IF(Controle!$N$16=1,0,$D1444*E694*E$5)</f>
        <v>0</v>
      </c>
      <c r="F1444" s="382">
        <f ca="1">IF(Controle!$N$16=1,0,$D1444*F694*F$5)</f>
        <v>0</v>
      </c>
      <c r="G1444" s="382">
        <f ca="1">IF(Controle!$N$16=1,0,$D1444*G694*G$5)</f>
        <v>0</v>
      </c>
      <c r="H1444" s="382">
        <f ca="1">IF(Controle!$N$16=1,0,$D1444*H694*H$5)</f>
        <v>0</v>
      </c>
      <c r="I1444" s="382">
        <f ca="1">IF(Controle!$N$16=1,0,$D1444*I694*I$5)</f>
        <v>0</v>
      </c>
      <c r="J1444" s="382">
        <f ca="1">IF(Controle!$N$16=1,0,$D1444*J694*J$5)</f>
        <v>0</v>
      </c>
      <c r="K1444" s="382">
        <f ca="1">IF(Controle!$N$16=1,0,$D1444*K694*K$5)</f>
        <v>0</v>
      </c>
      <c r="L1444" s="382">
        <f ca="1">IF(Controle!$N$16=1,0,$D1444*L694*L$5)</f>
        <v>0</v>
      </c>
      <c r="M1444" s="382">
        <f ca="1">IF(Controle!$N$16=1,0,$D1444*M694*M$5)</f>
        <v>0</v>
      </c>
      <c r="N1444" s="382">
        <f ca="1">IF(Controle!$N$16=1,0,$D1444*N694*N$5)</f>
        <v>0</v>
      </c>
      <c r="O1444" s="382">
        <f ca="1">IF(Controle!$N$16=1,0,$D1444*O694*O$5)</f>
        <v>0</v>
      </c>
      <c r="P1444" s="382">
        <f ca="1">IF(Controle!$N$16=1,0,$D1444*P694*P$5)</f>
        <v>0</v>
      </c>
      <c r="Q1444" s="382">
        <f ca="1">IF(Controle!$N$16=1,0,$D1444*Q694*Q$5)</f>
        <v>0</v>
      </c>
      <c r="R1444" s="382">
        <f ca="1">IF(Controle!$N$16=1,0,$D1444*R694*R$5)</f>
        <v>0</v>
      </c>
      <c r="S1444" s="382">
        <f ca="1">IF(Controle!$N$16=1,0,$D1444*S694*S$5)</f>
        <v>0</v>
      </c>
      <c r="T1444" s="382">
        <f ca="1">IF(Controle!$N$16=1,0,$D1444*T694*T$5)</f>
        <v>0</v>
      </c>
      <c r="U1444" s="382">
        <f ca="1">IF(Controle!$N$16=1,0,$D1444*U694*U$5)</f>
        <v>0</v>
      </c>
      <c r="V1444" s="382">
        <f ca="1">IF(Controle!$N$16=1,0,$D1444*V694*V$5)</f>
        <v>0</v>
      </c>
      <c r="W1444" s="382">
        <f ca="1">IF(Controle!$N$16=1,0,$D1444*W694*W$5)</f>
        <v>0</v>
      </c>
      <c r="X1444" s="382">
        <f ca="1">IF(Controle!$N$16=1,0,$D1444*X694*X$5)</f>
        <v>0</v>
      </c>
      <c r="Y1444" s="382">
        <f ca="1">IF(Controle!$N$16=1,0,$D1444*Y694*Y$5)</f>
        <v>0</v>
      </c>
      <c r="Z1444" s="382">
        <f ca="1">IF(Controle!$N$16=1,0,$D1444*Z694*Z$5)</f>
        <v>0</v>
      </c>
      <c r="AA1444" s="382">
        <f ca="1">IF(Controle!$N$16=1,0,$D1444*AA694*AA$5)</f>
        <v>0</v>
      </c>
      <c r="AB1444" s="382">
        <f ca="1">IF(Controle!$N$16=1,0,$D1444*AB694*AB$5)</f>
        <v>0</v>
      </c>
      <c r="AC1444" s="382">
        <f ca="1">IF(Controle!$N$16=1,0,$D1444*AC694*AC$5)</f>
        <v>0</v>
      </c>
      <c r="AD1444" s="382">
        <f ca="1">IF(Controle!$N$16=1,0,$D1444*AD694*AD$5)</f>
        <v>0</v>
      </c>
      <c r="AE1444" s="382">
        <f ca="1">IF(Controle!$N$16=1,0,$D1444*AE694*AE$5)</f>
        <v>0</v>
      </c>
      <c r="AF1444" s="382">
        <f ca="1">IF(Controle!$N$16=1,0,$D1444*AF694*AF$5)</f>
        <v>0</v>
      </c>
      <c r="AG1444" s="382">
        <f ca="1">IF(Controle!$N$16=1,0,$D1444*AG694*AG$5)</f>
        <v>0</v>
      </c>
      <c r="AH1444" s="382">
        <f ca="1">IF(Controle!$N$16=1,0,$D1444*AH694*AH$5)</f>
        <v>0</v>
      </c>
      <c r="AI1444" s="382">
        <f ca="1">IF(Controle!$N$16=1,0,$D1444*AI694*AI$5)</f>
        <v>0</v>
      </c>
      <c r="AJ1444" s="382">
        <f ca="1">IF(Controle!$N$16=1,0,$D1444*AJ694*AJ$5)</f>
        <v>0</v>
      </c>
      <c r="AK1444" s="382">
        <f ca="1">IF(Controle!$N$16=1,0,$D1444*AK694*AK$5)</f>
        <v>0</v>
      </c>
      <c r="AL1444" s="382">
        <f ca="1">IF(Controle!$N$16=1,0,$D1444*AL694*AL$5)</f>
        <v>0</v>
      </c>
      <c r="AM1444" s="382">
        <f ca="1">IF(Controle!$N$16=1,0,$D1444*AM694*AM$5)</f>
        <v>0</v>
      </c>
      <c r="AN1444" s="382">
        <f ca="1">IF(Controle!$N$16=1,0,$D1444*AN694*AN$5)</f>
        <v>0</v>
      </c>
      <c r="AO1444" s="382">
        <f ca="1">IF(Controle!$N$16=1,0,$D1444*AO694*AO$5)</f>
        <v>0</v>
      </c>
      <c r="AP1444" s="382">
        <f ca="1">IF(Controle!$N$16=1,0,$D1444*AP694*AP$5)</f>
        <v>0</v>
      </c>
      <c r="AQ1444" s="382">
        <f ca="1">IF(Controle!$N$16=1,0,$D1444*AQ694*AQ$5)</f>
        <v>0</v>
      </c>
      <c r="AR1444" s="382">
        <f ca="1">IF(Controle!$N$16=1,0,$D1444*AR694*AR$5)</f>
        <v>0</v>
      </c>
      <c r="AS1444" s="684">
        <f t="shared" ca="1" si="694"/>
        <v>0</v>
      </c>
      <c r="AT1444" s="143">
        <f t="shared" ca="1" si="695"/>
        <v>0</v>
      </c>
    </row>
    <row r="1445" spans="2:46" hidden="1" outlineLevel="1">
      <c r="B1445" s="123"/>
      <c r="C1445" s="81">
        <f t="shared" si="696"/>
        <v>15</v>
      </c>
      <c r="D1445" s="191">
        <f t="shared" ca="1" si="693"/>
        <v>0</v>
      </c>
      <c r="E1445" s="382">
        <f ca="1">IF(Controle!$N$16=1,0,$D1445*E695*E$5)</f>
        <v>0</v>
      </c>
      <c r="F1445" s="382">
        <f ca="1">IF(Controle!$N$16=1,0,$D1445*F695*F$5)</f>
        <v>0</v>
      </c>
      <c r="G1445" s="382">
        <f ca="1">IF(Controle!$N$16=1,0,$D1445*G695*G$5)</f>
        <v>0</v>
      </c>
      <c r="H1445" s="382">
        <f ca="1">IF(Controle!$N$16=1,0,$D1445*H695*H$5)</f>
        <v>0</v>
      </c>
      <c r="I1445" s="382">
        <f ca="1">IF(Controle!$N$16=1,0,$D1445*I695*I$5)</f>
        <v>0</v>
      </c>
      <c r="J1445" s="382">
        <f ca="1">IF(Controle!$N$16=1,0,$D1445*J695*J$5)</f>
        <v>0</v>
      </c>
      <c r="K1445" s="382">
        <f ca="1">IF(Controle!$N$16=1,0,$D1445*K695*K$5)</f>
        <v>0</v>
      </c>
      <c r="L1445" s="382">
        <f ca="1">IF(Controle!$N$16=1,0,$D1445*L695*L$5)</f>
        <v>0</v>
      </c>
      <c r="M1445" s="382">
        <f ca="1">IF(Controle!$N$16=1,0,$D1445*M695*M$5)</f>
        <v>0</v>
      </c>
      <c r="N1445" s="382">
        <f ca="1">IF(Controle!$N$16=1,0,$D1445*N695*N$5)</f>
        <v>0</v>
      </c>
      <c r="O1445" s="382">
        <f ca="1">IF(Controle!$N$16=1,0,$D1445*O695*O$5)</f>
        <v>0</v>
      </c>
      <c r="P1445" s="382">
        <f ca="1">IF(Controle!$N$16=1,0,$D1445*P695*P$5)</f>
        <v>0</v>
      </c>
      <c r="Q1445" s="382">
        <f ca="1">IF(Controle!$N$16=1,0,$D1445*Q695*Q$5)</f>
        <v>0</v>
      </c>
      <c r="R1445" s="382">
        <f ca="1">IF(Controle!$N$16=1,0,$D1445*R695*R$5)</f>
        <v>0</v>
      </c>
      <c r="S1445" s="382">
        <f ca="1">IF(Controle!$N$16=1,0,$D1445*S695*S$5)</f>
        <v>0</v>
      </c>
      <c r="T1445" s="382">
        <f ca="1">IF(Controle!$N$16=1,0,$D1445*T695*T$5)</f>
        <v>0</v>
      </c>
      <c r="U1445" s="382">
        <f ca="1">IF(Controle!$N$16=1,0,$D1445*U695*U$5)</f>
        <v>0</v>
      </c>
      <c r="V1445" s="382">
        <f ca="1">IF(Controle!$N$16=1,0,$D1445*V695*V$5)</f>
        <v>0</v>
      </c>
      <c r="W1445" s="382">
        <f ca="1">IF(Controle!$N$16=1,0,$D1445*W695*W$5)</f>
        <v>0</v>
      </c>
      <c r="X1445" s="382">
        <f ca="1">IF(Controle!$N$16=1,0,$D1445*X695*X$5)</f>
        <v>0</v>
      </c>
      <c r="Y1445" s="382">
        <f ca="1">IF(Controle!$N$16=1,0,$D1445*Y695*Y$5)</f>
        <v>0</v>
      </c>
      <c r="Z1445" s="382">
        <f ca="1">IF(Controle!$N$16=1,0,$D1445*Z695*Z$5)</f>
        <v>0</v>
      </c>
      <c r="AA1445" s="382">
        <f ca="1">IF(Controle!$N$16=1,0,$D1445*AA695*AA$5)</f>
        <v>0</v>
      </c>
      <c r="AB1445" s="382">
        <f ca="1">IF(Controle!$N$16=1,0,$D1445*AB695*AB$5)</f>
        <v>0</v>
      </c>
      <c r="AC1445" s="382">
        <f ca="1">IF(Controle!$N$16=1,0,$D1445*AC695*AC$5)</f>
        <v>0</v>
      </c>
      <c r="AD1445" s="382">
        <f ca="1">IF(Controle!$N$16=1,0,$D1445*AD695*AD$5)</f>
        <v>0</v>
      </c>
      <c r="AE1445" s="382">
        <f ca="1">IF(Controle!$N$16=1,0,$D1445*AE695*AE$5)</f>
        <v>0</v>
      </c>
      <c r="AF1445" s="382">
        <f ca="1">IF(Controle!$N$16=1,0,$D1445*AF695*AF$5)</f>
        <v>0</v>
      </c>
      <c r="AG1445" s="382">
        <f ca="1">IF(Controle!$N$16=1,0,$D1445*AG695*AG$5)</f>
        <v>0</v>
      </c>
      <c r="AH1445" s="382">
        <f ca="1">IF(Controle!$N$16=1,0,$D1445*AH695*AH$5)</f>
        <v>0</v>
      </c>
      <c r="AI1445" s="382">
        <f ca="1">IF(Controle!$N$16=1,0,$D1445*AI695*AI$5)</f>
        <v>0</v>
      </c>
      <c r="AJ1445" s="382">
        <f ca="1">IF(Controle!$N$16=1,0,$D1445*AJ695*AJ$5)</f>
        <v>0</v>
      </c>
      <c r="AK1445" s="382">
        <f ca="1">IF(Controle!$N$16=1,0,$D1445*AK695*AK$5)</f>
        <v>0</v>
      </c>
      <c r="AL1445" s="382">
        <f ca="1">IF(Controle!$N$16=1,0,$D1445*AL695*AL$5)</f>
        <v>0</v>
      </c>
      <c r="AM1445" s="382">
        <f ca="1">IF(Controle!$N$16=1,0,$D1445*AM695*AM$5)</f>
        <v>0</v>
      </c>
      <c r="AN1445" s="382">
        <f ca="1">IF(Controle!$N$16=1,0,$D1445*AN695*AN$5)</f>
        <v>0</v>
      </c>
      <c r="AO1445" s="382">
        <f ca="1">IF(Controle!$N$16=1,0,$D1445*AO695*AO$5)</f>
        <v>0</v>
      </c>
      <c r="AP1445" s="382">
        <f ca="1">IF(Controle!$N$16=1,0,$D1445*AP695*AP$5)</f>
        <v>0</v>
      </c>
      <c r="AQ1445" s="382">
        <f ca="1">IF(Controle!$N$16=1,0,$D1445*AQ695*AQ$5)</f>
        <v>0</v>
      </c>
      <c r="AR1445" s="382">
        <f ca="1">IF(Controle!$N$16=1,0,$D1445*AR695*AR$5)</f>
        <v>0</v>
      </c>
      <c r="AS1445" s="684">
        <f t="shared" ca="1" si="694"/>
        <v>0</v>
      </c>
      <c r="AT1445" s="143">
        <f t="shared" ca="1" si="695"/>
        <v>0</v>
      </c>
    </row>
    <row r="1446" spans="2:46" hidden="1" outlineLevel="1">
      <c r="B1446" s="123"/>
      <c r="C1446" s="81">
        <f t="shared" si="696"/>
        <v>16</v>
      </c>
      <c r="D1446" s="191">
        <f t="shared" ca="1" si="693"/>
        <v>0</v>
      </c>
      <c r="E1446" s="382">
        <f ca="1">IF(Controle!$N$16=1,0,$D1446*E696*E$5)</f>
        <v>0</v>
      </c>
      <c r="F1446" s="382">
        <f ca="1">IF(Controle!$N$16=1,0,$D1446*F696*F$5)</f>
        <v>0</v>
      </c>
      <c r="G1446" s="382">
        <f ca="1">IF(Controle!$N$16=1,0,$D1446*G696*G$5)</f>
        <v>0</v>
      </c>
      <c r="H1446" s="382">
        <f ca="1">IF(Controle!$N$16=1,0,$D1446*H696*H$5)</f>
        <v>0</v>
      </c>
      <c r="I1446" s="382">
        <f ca="1">IF(Controle!$N$16=1,0,$D1446*I696*I$5)</f>
        <v>0</v>
      </c>
      <c r="J1446" s="382">
        <f ca="1">IF(Controle!$N$16=1,0,$D1446*J696*J$5)</f>
        <v>0</v>
      </c>
      <c r="K1446" s="382">
        <f ca="1">IF(Controle!$N$16=1,0,$D1446*K696*K$5)</f>
        <v>0</v>
      </c>
      <c r="L1446" s="382">
        <f ca="1">IF(Controle!$N$16=1,0,$D1446*L696*L$5)</f>
        <v>0</v>
      </c>
      <c r="M1446" s="382">
        <f ca="1">IF(Controle!$N$16=1,0,$D1446*M696*M$5)</f>
        <v>0</v>
      </c>
      <c r="N1446" s="382">
        <f ca="1">IF(Controle!$N$16=1,0,$D1446*N696*N$5)</f>
        <v>0</v>
      </c>
      <c r="O1446" s="382">
        <f ca="1">IF(Controle!$N$16=1,0,$D1446*O696*O$5)</f>
        <v>0</v>
      </c>
      <c r="P1446" s="382">
        <f ca="1">IF(Controle!$N$16=1,0,$D1446*P696*P$5)</f>
        <v>0</v>
      </c>
      <c r="Q1446" s="382">
        <f ca="1">IF(Controle!$N$16=1,0,$D1446*Q696*Q$5)</f>
        <v>0</v>
      </c>
      <c r="R1446" s="382">
        <f ca="1">IF(Controle!$N$16=1,0,$D1446*R696*R$5)</f>
        <v>0</v>
      </c>
      <c r="S1446" s="382">
        <f ca="1">IF(Controle!$N$16=1,0,$D1446*S696*S$5)</f>
        <v>0</v>
      </c>
      <c r="T1446" s="382">
        <f ca="1">IF(Controle!$N$16=1,0,$D1446*T696*T$5)</f>
        <v>0</v>
      </c>
      <c r="U1446" s="382">
        <f ca="1">IF(Controle!$N$16=1,0,$D1446*U696*U$5)</f>
        <v>0</v>
      </c>
      <c r="V1446" s="382">
        <f ca="1">IF(Controle!$N$16=1,0,$D1446*V696*V$5)</f>
        <v>0</v>
      </c>
      <c r="W1446" s="382">
        <f ca="1">IF(Controle!$N$16=1,0,$D1446*W696*W$5)</f>
        <v>0</v>
      </c>
      <c r="X1446" s="382">
        <f ca="1">IF(Controle!$N$16=1,0,$D1446*X696*X$5)</f>
        <v>0</v>
      </c>
      <c r="Y1446" s="382">
        <f ca="1">IF(Controle!$N$16=1,0,$D1446*Y696*Y$5)</f>
        <v>0</v>
      </c>
      <c r="Z1446" s="382">
        <f ca="1">IF(Controle!$N$16=1,0,$D1446*Z696*Z$5)</f>
        <v>0</v>
      </c>
      <c r="AA1446" s="382">
        <f ca="1">IF(Controle!$N$16=1,0,$D1446*AA696*AA$5)</f>
        <v>0</v>
      </c>
      <c r="AB1446" s="382">
        <f ca="1">IF(Controle!$N$16=1,0,$D1446*AB696*AB$5)</f>
        <v>0</v>
      </c>
      <c r="AC1446" s="382">
        <f ca="1">IF(Controle!$N$16=1,0,$D1446*AC696*AC$5)</f>
        <v>0</v>
      </c>
      <c r="AD1446" s="382">
        <f ca="1">IF(Controle!$N$16=1,0,$D1446*AD696*AD$5)</f>
        <v>0</v>
      </c>
      <c r="AE1446" s="382">
        <f ca="1">IF(Controle!$N$16=1,0,$D1446*AE696*AE$5)</f>
        <v>0</v>
      </c>
      <c r="AF1446" s="382">
        <f ca="1">IF(Controle!$N$16=1,0,$D1446*AF696*AF$5)</f>
        <v>0</v>
      </c>
      <c r="AG1446" s="382">
        <f ca="1">IF(Controle!$N$16=1,0,$D1446*AG696*AG$5)</f>
        <v>0</v>
      </c>
      <c r="AH1446" s="382">
        <f ca="1">IF(Controle!$N$16=1,0,$D1446*AH696*AH$5)</f>
        <v>0</v>
      </c>
      <c r="AI1446" s="382">
        <f ca="1">IF(Controle!$N$16=1,0,$D1446*AI696*AI$5)</f>
        <v>0</v>
      </c>
      <c r="AJ1446" s="382">
        <f ca="1">IF(Controle!$N$16=1,0,$D1446*AJ696*AJ$5)</f>
        <v>0</v>
      </c>
      <c r="AK1446" s="382">
        <f ca="1">IF(Controle!$N$16=1,0,$D1446*AK696*AK$5)</f>
        <v>0</v>
      </c>
      <c r="AL1446" s="382">
        <f ca="1">IF(Controle!$N$16=1,0,$D1446*AL696*AL$5)</f>
        <v>0</v>
      </c>
      <c r="AM1446" s="382">
        <f ca="1">IF(Controle!$N$16=1,0,$D1446*AM696*AM$5)</f>
        <v>0</v>
      </c>
      <c r="AN1446" s="382">
        <f ca="1">IF(Controle!$N$16=1,0,$D1446*AN696*AN$5)</f>
        <v>0</v>
      </c>
      <c r="AO1446" s="382">
        <f ca="1">IF(Controle!$N$16=1,0,$D1446*AO696*AO$5)</f>
        <v>0</v>
      </c>
      <c r="AP1446" s="382">
        <f ca="1">IF(Controle!$N$16=1,0,$D1446*AP696*AP$5)</f>
        <v>0</v>
      </c>
      <c r="AQ1446" s="382">
        <f ca="1">IF(Controle!$N$16=1,0,$D1446*AQ696*AQ$5)</f>
        <v>0</v>
      </c>
      <c r="AR1446" s="382">
        <f ca="1">IF(Controle!$N$16=1,0,$D1446*AR696*AR$5)</f>
        <v>0</v>
      </c>
      <c r="AS1446" s="684">
        <f t="shared" ca="1" si="694"/>
        <v>0</v>
      </c>
      <c r="AT1446" s="143">
        <f t="shared" ca="1" si="695"/>
        <v>0</v>
      </c>
    </row>
    <row r="1447" spans="2:46" hidden="1" outlineLevel="1">
      <c r="B1447" s="123"/>
      <c r="C1447" s="81">
        <f t="shared" si="696"/>
        <v>17</v>
      </c>
      <c r="D1447" s="191">
        <f t="shared" ca="1" si="693"/>
        <v>0</v>
      </c>
      <c r="E1447" s="382">
        <f ca="1">IF(Controle!$N$16=1,0,$D1447*E697*E$5)</f>
        <v>0</v>
      </c>
      <c r="F1447" s="382">
        <f ca="1">IF(Controle!$N$16=1,0,$D1447*F697*F$5)</f>
        <v>0</v>
      </c>
      <c r="G1447" s="382">
        <f ca="1">IF(Controle!$N$16=1,0,$D1447*G697*G$5)</f>
        <v>0</v>
      </c>
      <c r="H1447" s="382">
        <f ca="1">IF(Controle!$N$16=1,0,$D1447*H697*H$5)</f>
        <v>0</v>
      </c>
      <c r="I1447" s="382">
        <f ca="1">IF(Controle!$N$16=1,0,$D1447*I697*I$5)</f>
        <v>0</v>
      </c>
      <c r="J1447" s="382">
        <f ca="1">IF(Controle!$N$16=1,0,$D1447*J697*J$5)</f>
        <v>0</v>
      </c>
      <c r="K1447" s="382">
        <f ca="1">IF(Controle!$N$16=1,0,$D1447*K697*K$5)</f>
        <v>0</v>
      </c>
      <c r="L1447" s="382">
        <f ca="1">IF(Controle!$N$16=1,0,$D1447*L697*L$5)</f>
        <v>0</v>
      </c>
      <c r="M1447" s="382">
        <f ca="1">IF(Controle!$N$16=1,0,$D1447*M697*M$5)</f>
        <v>0</v>
      </c>
      <c r="N1447" s="382">
        <f ca="1">IF(Controle!$N$16=1,0,$D1447*N697*N$5)</f>
        <v>0</v>
      </c>
      <c r="O1447" s="382">
        <f ca="1">IF(Controle!$N$16=1,0,$D1447*O697*O$5)</f>
        <v>0</v>
      </c>
      <c r="P1447" s="382">
        <f ca="1">IF(Controle!$N$16=1,0,$D1447*P697*P$5)</f>
        <v>0</v>
      </c>
      <c r="Q1447" s="382">
        <f ca="1">IF(Controle!$N$16=1,0,$D1447*Q697*Q$5)</f>
        <v>0</v>
      </c>
      <c r="R1447" s="382">
        <f ca="1">IF(Controle!$N$16=1,0,$D1447*R697*R$5)</f>
        <v>0</v>
      </c>
      <c r="S1447" s="382">
        <f ca="1">IF(Controle!$N$16=1,0,$D1447*S697*S$5)</f>
        <v>0</v>
      </c>
      <c r="T1447" s="382">
        <f ca="1">IF(Controle!$N$16=1,0,$D1447*T697*T$5)</f>
        <v>0</v>
      </c>
      <c r="U1447" s="382">
        <f ca="1">IF(Controle!$N$16=1,0,$D1447*U697*U$5)</f>
        <v>0</v>
      </c>
      <c r="V1447" s="382">
        <f ca="1">IF(Controle!$N$16=1,0,$D1447*V697*V$5)</f>
        <v>0</v>
      </c>
      <c r="W1447" s="382">
        <f ca="1">IF(Controle!$N$16=1,0,$D1447*W697*W$5)</f>
        <v>0</v>
      </c>
      <c r="X1447" s="382">
        <f ca="1">IF(Controle!$N$16=1,0,$D1447*X697*X$5)</f>
        <v>0</v>
      </c>
      <c r="Y1447" s="382">
        <f ca="1">IF(Controle!$N$16=1,0,$D1447*Y697*Y$5)</f>
        <v>0</v>
      </c>
      <c r="Z1447" s="382">
        <f ca="1">IF(Controle!$N$16=1,0,$D1447*Z697*Z$5)</f>
        <v>0</v>
      </c>
      <c r="AA1447" s="382">
        <f ca="1">IF(Controle!$N$16=1,0,$D1447*AA697*AA$5)</f>
        <v>0</v>
      </c>
      <c r="AB1447" s="382">
        <f ca="1">IF(Controle!$N$16=1,0,$D1447*AB697*AB$5)</f>
        <v>0</v>
      </c>
      <c r="AC1447" s="382">
        <f ca="1">IF(Controle!$N$16=1,0,$D1447*AC697*AC$5)</f>
        <v>0</v>
      </c>
      <c r="AD1447" s="382">
        <f ca="1">IF(Controle!$N$16=1,0,$D1447*AD697*AD$5)</f>
        <v>0</v>
      </c>
      <c r="AE1447" s="382">
        <f ca="1">IF(Controle!$N$16=1,0,$D1447*AE697*AE$5)</f>
        <v>0</v>
      </c>
      <c r="AF1447" s="382">
        <f ca="1">IF(Controle!$N$16=1,0,$D1447*AF697*AF$5)</f>
        <v>0</v>
      </c>
      <c r="AG1447" s="382">
        <f ca="1">IF(Controle!$N$16=1,0,$D1447*AG697*AG$5)</f>
        <v>0</v>
      </c>
      <c r="AH1447" s="382">
        <f ca="1">IF(Controle!$N$16=1,0,$D1447*AH697*AH$5)</f>
        <v>0</v>
      </c>
      <c r="AI1447" s="382">
        <f ca="1">IF(Controle!$N$16=1,0,$D1447*AI697*AI$5)</f>
        <v>0</v>
      </c>
      <c r="AJ1447" s="382">
        <f ca="1">IF(Controle!$N$16=1,0,$D1447*AJ697*AJ$5)</f>
        <v>0</v>
      </c>
      <c r="AK1447" s="382">
        <f ca="1">IF(Controle!$N$16=1,0,$D1447*AK697*AK$5)</f>
        <v>0</v>
      </c>
      <c r="AL1447" s="382">
        <f ca="1">IF(Controle!$N$16=1,0,$D1447*AL697*AL$5)</f>
        <v>0</v>
      </c>
      <c r="AM1447" s="382">
        <f ca="1">IF(Controle!$N$16=1,0,$D1447*AM697*AM$5)</f>
        <v>0</v>
      </c>
      <c r="AN1447" s="382">
        <f ca="1">IF(Controle!$N$16=1,0,$D1447*AN697*AN$5)</f>
        <v>0</v>
      </c>
      <c r="AO1447" s="382">
        <f ca="1">IF(Controle!$N$16=1,0,$D1447*AO697*AO$5)</f>
        <v>0</v>
      </c>
      <c r="AP1447" s="382">
        <f ca="1">IF(Controle!$N$16=1,0,$D1447*AP697*AP$5)</f>
        <v>0</v>
      </c>
      <c r="AQ1447" s="382">
        <f ca="1">IF(Controle!$N$16=1,0,$D1447*AQ697*AQ$5)</f>
        <v>0</v>
      </c>
      <c r="AR1447" s="382">
        <f ca="1">IF(Controle!$N$16=1,0,$D1447*AR697*AR$5)</f>
        <v>0</v>
      </c>
      <c r="AS1447" s="684">
        <f t="shared" ca="1" si="694"/>
        <v>0</v>
      </c>
      <c r="AT1447" s="143">
        <f t="shared" ca="1" si="695"/>
        <v>0</v>
      </c>
    </row>
    <row r="1448" spans="2:46" hidden="1" outlineLevel="1">
      <c r="B1448" s="123"/>
      <c r="C1448" s="81">
        <f t="shared" si="696"/>
        <v>18</v>
      </c>
      <c r="D1448" s="191">
        <f t="shared" ca="1" si="693"/>
        <v>0</v>
      </c>
      <c r="E1448" s="382">
        <f ca="1">IF(Controle!$N$16=1,0,$D1448*E698*E$5)</f>
        <v>0</v>
      </c>
      <c r="F1448" s="382">
        <f ca="1">IF(Controle!$N$16=1,0,$D1448*F698*F$5)</f>
        <v>0</v>
      </c>
      <c r="G1448" s="382">
        <f ca="1">IF(Controle!$N$16=1,0,$D1448*G698*G$5)</f>
        <v>0</v>
      </c>
      <c r="H1448" s="382">
        <f ca="1">IF(Controle!$N$16=1,0,$D1448*H698*H$5)</f>
        <v>0</v>
      </c>
      <c r="I1448" s="382">
        <f ca="1">IF(Controle!$N$16=1,0,$D1448*I698*I$5)</f>
        <v>0</v>
      </c>
      <c r="J1448" s="382">
        <f ca="1">IF(Controle!$N$16=1,0,$D1448*J698*J$5)</f>
        <v>0</v>
      </c>
      <c r="K1448" s="382">
        <f ca="1">IF(Controle!$N$16=1,0,$D1448*K698*K$5)</f>
        <v>0</v>
      </c>
      <c r="L1448" s="382">
        <f ca="1">IF(Controle!$N$16=1,0,$D1448*L698*L$5)</f>
        <v>0</v>
      </c>
      <c r="M1448" s="382">
        <f ca="1">IF(Controle!$N$16=1,0,$D1448*M698*M$5)</f>
        <v>0</v>
      </c>
      <c r="N1448" s="382">
        <f ca="1">IF(Controle!$N$16=1,0,$D1448*N698*N$5)</f>
        <v>0</v>
      </c>
      <c r="O1448" s="382">
        <f ca="1">IF(Controle!$N$16=1,0,$D1448*O698*O$5)</f>
        <v>0</v>
      </c>
      <c r="P1448" s="382">
        <f ca="1">IF(Controle!$N$16=1,0,$D1448*P698*P$5)</f>
        <v>0</v>
      </c>
      <c r="Q1448" s="382">
        <f ca="1">IF(Controle!$N$16=1,0,$D1448*Q698*Q$5)</f>
        <v>0</v>
      </c>
      <c r="R1448" s="382">
        <f ca="1">IF(Controle!$N$16=1,0,$D1448*R698*R$5)</f>
        <v>0</v>
      </c>
      <c r="S1448" s="382">
        <f ca="1">IF(Controle!$N$16=1,0,$D1448*S698*S$5)</f>
        <v>0</v>
      </c>
      <c r="T1448" s="382">
        <f ca="1">IF(Controle!$N$16=1,0,$D1448*T698*T$5)</f>
        <v>0</v>
      </c>
      <c r="U1448" s="382">
        <f ca="1">IF(Controle!$N$16=1,0,$D1448*U698*U$5)</f>
        <v>0</v>
      </c>
      <c r="V1448" s="382">
        <f ca="1">IF(Controle!$N$16=1,0,$D1448*V698*V$5)</f>
        <v>0</v>
      </c>
      <c r="W1448" s="382">
        <f ca="1">IF(Controle!$N$16=1,0,$D1448*W698*W$5)</f>
        <v>0</v>
      </c>
      <c r="X1448" s="382">
        <f ca="1">IF(Controle!$N$16=1,0,$D1448*X698*X$5)</f>
        <v>0</v>
      </c>
      <c r="Y1448" s="382">
        <f ca="1">IF(Controle!$N$16=1,0,$D1448*Y698*Y$5)</f>
        <v>0</v>
      </c>
      <c r="Z1448" s="382">
        <f ca="1">IF(Controle!$N$16=1,0,$D1448*Z698*Z$5)</f>
        <v>0</v>
      </c>
      <c r="AA1448" s="382">
        <f ca="1">IF(Controle!$N$16=1,0,$D1448*AA698*AA$5)</f>
        <v>0</v>
      </c>
      <c r="AB1448" s="382">
        <f ca="1">IF(Controle!$N$16=1,0,$D1448*AB698*AB$5)</f>
        <v>0</v>
      </c>
      <c r="AC1448" s="382">
        <f ca="1">IF(Controle!$N$16=1,0,$D1448*AC698*AC$5)</f>
        <v>0</v>
      </c>
      <c r="AD1448" s="382">
        <f ca="1">IF(Controle!$N$16=1,0,$D1448*AD698*AD$5)</f>
        <v>0</v>
      </c>
      <c r="AE1448" s="382">
        <f ca="1">IF(Controle!$N$16=1,0,$D1448*AE698*AE$5)</f>
        <v>0</v>
      </c>
      <c r="AF1448" s="382">
        <f ca="1">IF(Controle!$N$16=1,0,$D1448*AF698*AF$5)</f>
        <v>0</v>
      </c>
      <c r="AG1448" s="382">
        <f ca="1">IF(Controle!$N$16=1,0,$D1448*AG698*AG$5)</f>
        <v>0</v>
      </c>
      <c r="AH1448" s="382">
        <f ca="1">IF(Controle!$N$16=1,0,$D1448*AH698*AH$5)</f>
        <v>0</v>
      </c>
      <c r="AI1448" s="382">
        <f ca="1">IF(Controle!$N$16=1,0,$D1448*AI698*AI$5)</f>
        <v>0</v>
      </c>
      <c r="AJ1448" s="382">
        <f ca="1">IF(Controle!$N$16=1,0,$D1448*AJ698*AJ$5)</f>
        <v>0</v>
      </c>
      <c r="AK1448" s="382">
        <f ca="1">IF(Controle!$N$16=1,0,$D1448*AK698*AK$5)</f>
        <v>0</v>
      </c>
      <c r="AL1448" s="382">
        <f ca="1">IF(Controle!$N$16=1,0,$D1448*AL698*AL$5)</f>
        <v>0</v>
      </c>
      <c r="AM1448" s="382">
        <f ca="1">IF(Controle!$N$16=1,0,$D1448*AM698*AM$5)</f>
        <v>0</v>
      </c>
      <c r="AN1448" s="382">
        <f ca="1">IF(Controle!$N$16=1,0,$D1448*AN698*AN$5)</f>
        <v>0</v>
      </c>
      <c r="AO1448" s="382">
        <f ca="1">IF(Controle!$N$16=1,0,$D1448*AO698*AO$5)</f>
        <v>0</v>
      </c>
      <c r="AP1448" s="382">
        <f ca="1">IF(Controle!$N$16=1,0,$D1448*AP698*AP$5)</f>
        <v>0</v>
      </c>
      <c r="AQ1448" s="382">
        <f ca="1">IF(Controle!$N$16=1,0,$D1448*AQ698*AQ$5)</f>
        <v>0</v>
      </c>
      <c r="AR1448" s="382">
        <f ca="1">IF(Controle!$N$16=1,0,$D1448*AR698*AR$5)</f>
        <v>0</v>
      </c>
      <c r="AS1448" s="684">
        <f t="shared" ca="1" si="694"/>
        <v>0</v>
      </c>
      <c r="AT1448" s="143">
        <f t="shared" ca="1" si="695"/>
        <v>0</v>
      </c>
    </row>
    <row r="1449" spans="2:46" hidden="1" outlineLevel="1">
      <c r="B1449" s="123"/>
      <c r="C1449" s="81">
        <f t="shared" si="696"/>
        <v>19</v>
      </c>
      <c r="D1449" s="191">
        <f t="shared" ca="1" si="693"/>
        <v>0</v>
      </c>
      <c r="E1449" s="382">
        <f ca="1">IF(Controle!$N$16=1,0,$D1449*E699*E$5)</f>
        <v>0</v>
      </c>
      <c r="F1449" s="382">
        <f ca="1">IF(Controle!$N$16=1,0,$D1449*F699*F$5)</f>
        <v>0</v>
      </c>
      <c r="G1449" s="382">
        <f ca="1">IF(Controle!$N$16=1,0,$D1449*G699*G$5)</f>
        <v>0</v>
      </c>
      <c r="H1449" s="382">
        <f ca="1">IF(Controle!$N$16=1,0,$D1449*H699*H$5)</f>
        <v>0</v>
      </c>
      <c r="I1449" s="382">
        <f ca="1">IF(Controle!$N$16=1,0,$D1449*I699*I$5)</f>
        <v>0</v>
      </c>
      <c r="J1449" s="382">
        <f ca="1">IF(Controle!$N$16=1,0,$D1449*J699*J$5)</f>
        <v>0</v>
      </c>
      <c r="K1449" s="382">
        <f ca="1">IF(Controle!$N$16=1,0,$D1449*K699*K$5)</f>
        <v>0</v>
      </c>
      <c r="L1449" s="382">
        <f ca="1">IF(Controle!$N$16=1,0,$D1449*L699*L$5)</f>
        <v>0</v>
      </c>
      <c r="M1449" s="382">
        <f ca="1">IF(Controle!$N$16=1,0,$D1449*M699*M$5)</f>
        <v>0</v>
      </c>
      <c r="N1449" s="382">
        <f ca="1">IF(Controle!$N$16=1,0,$D1449*N699*N$5)</f>
        <v>0</v>
      </c>
      <c r="O1449" s="382">
        <f ca="1">IF(Controle!$N$16=1,0,$D1449*O699*O$5)</f>
        <v>0</v>
      </c>
      <c r="P1449" s="382">
        <f ca="1">IF(Controle!$N$16=1,0,$D1449*P699*P$5)</f>
        <v>0</v>
      </c>
      <c r="Q1449" s="382">
        <f ca="1">IF(Controle!$N$16=1,0,$D1449*Q699*Q$5)</f>
        <v>0</v>
      </c>
      <c r="R1449" s="382">
        <f ca="1">IF(Controle!$N$16=1,0,$D1449*R699*R$5)</f>
        <v>0</v>
      </c>
      <c r="S1449" s="382">
        <f ca="1">IF(Controle!$N$16=1,0,$D1449*S699*S$5)</f>
        <v>0</v>
      </c>
      <c r="T1449" s="382">
        <f ca="1">IF(Controle!$N$16=1,0,$D1449*T699*T$5)</f>
        <v>0</v>
      </c>
      <c r="U1449" s="382">
        <f ca="1">IF(Controle!$N$16=1,0,$D1449*U699*U$5)</f>
        <v>0</v>
      </c>
      <c r="V1449" s="382">
        <f ca="1">IF(Controle!$N$16=1,0,$D1449*V699*V$5)</f>
        <v>0</v>
      </c>
      <c r="W1449" s="382">
        <f ca="1">IF(Controle!$N$16=1,0,$D1449*W699*W$5)</f>
        <v>0</v>
      </c>
      <c r="X1449" s="382">
        <f ca="1">IF(Controle!$N$16=1,0,$D1449*X699*X$5)</f>
        <v>0</v>
      </c>
      <c r="Y1449" s="382">
        <f ca="1">IF(Controle!$N$16=1,0,$D1449*Y699*Y$5)</f>
        <v>0</v>
      </c>
      <c r="Z1449" s="382">
        <f ca="1">IF(Controle!$N$16=1,0,$D1449*Z699*Z$5)</f>
        <v>0</v>
      </c>
      <c r="AA1449" s="382">
        <f ca="1">IF(Controle!$N$16=1,0,$D1449*AA699*AA$5)</f>
        <v>0</v>
      </c>
      <c r="AB1449" s="382">
        <f ca="1">IF(Controle!$N$16=1,0,$D1449*AB699*AB$5)</f>
        <v>0</v>
      </c>
      <c r="AC1449" s="382">
        <f ca="1">IF(Controle!$N$16=1,0,$D1449*AC699*AC$5)</f>
        <v>0</v>
      </c>
      <c r="AD1449" s="382">
        <f ca="1">IF(Controle!$N$16=1,0,$D1449*AD699*AD$5)</f>
        <v>0</v>
      </c>
      <c r="AE1449" s="382">
        <f ca="1">IF(Controle!$N$16=1,0,$D1449*AE699*AE$5)</f>
        <v>0</v>
      </c>
      <c r="AF1449" s="382">
        <f ca="1">IF(Controle!$N$16=1,0,$D1449*AF699*AF$5)</f>
        <v>0</v>
      </c>
      <c r="AG1449" s="382">
        <f ca="1">IF(Controle!$N$16=1,0,$D1449*AG699*AG$5)</f>
        <v>0</v>
      </c>
      <c r="AH1449" s="382">
        <f ca="1">IF(Controle!$N$16=1,0,$D1449*AH699*AH$5)</f>
        <v>0</v>
      </c>
      <c r="AI1449" s="382">
        <f ca="1">IF(Controle!$N$16=1,0,$D1449*AI699*AI$5)</f>
        <v>0</v>
      </c>
      <c r="AJ1449" s="382">
        <f ca="1">IF(Controle!$N$16=1,0,$D1449*AJ699*AJ$5)</f>
        <v>0</v>
      </c>
      <c r="AK1449" s="382">
        <f ca="1">IF(Controle!$N$16=1,0,$D1449*AK699*AK$5)</f>
        <v>0</v>
      </c>
      <c r="AL1449" s="382">
        <f ca="1">IF(Controle!$N$16=1,0,$D1449*AL699*AL$5)</f>
        <v>0</v>
      </c>
      <c r="AM1449" s="382">
        <f ca="1">IF(Controle!$N$16=1,0,$D1449*AM699*AM$5)</f>
        <v>0</v>
      </c>
      <c r="AN1449" s="382">
        <f ca="1">IF(Controle!$N$16=1,0,$D1449*AN699*AN$5)</f>
        <v>0</v>
      </c>
      <c r="AO1449" s="382">
        <f ca="1">IF(Controle!$N$16=1,0,$D1449*AO699*AO$5)</f>
        <v>0</v>
      </c>
      <c r="AP1449" s="382">
        <f ca="1">IF(Controle!$N$16=1,0,$D1449*AP699*AP$5)</f>
        <v>0</v>
      </c>
      <c r="AQ1449" s="382">
        <f ca="1">IF(Controle!$N$16=1,0,$D1449*AQ699*AQ$5)</f>
        <v>0</v>
      </c>
      <c r="AR1449" s="382">
        <f ca="1">IF(Controle!$N$16=1,0,$D1449*AR699*AR$5)</f>
        <v>0</v>
      </c>
      <c r="AS1449" s="684">
        <f t="shared" ca="1" si="694"/>
        <v>0</v>
      </c>
      <c r="AT1449" s="143">
        <f t="shared" ca="1" si="695"/>
        <v>0</v>
      </c>
    </row>
    <row r="1450" spans="2:46" hidden="1" outlineLevel="1">
      <c r="B1450" s="123"/>
      <c r="C1450" s="81">
        <f t="shared" si="696"/>
        <v>20</v>
      </c>
      <c r="D1450" s="191">
        <f t="shared" ca="1" si="693"/>
        <v>0</v>
      </c>
      <c r="E1450" s="382">
        <f ca="1">IF(Controle!$N$16=1,0,$D1450*E700*E$5)</f>
        <v>0</v>
      </c>
      <c r="F1450" s="382">
        <f ca="1">IF(Controle!$N$16=1,0,$D1450*F700*F$5)</f>
        <v>0</v>
      </c>
      <c r="G1450" s="382">
        <f ca="1">IF(Controle!$N$16=1,0,$D1450*G700*G$5)</f>
        <v>0</v>
      </c>
      <c r="H1450" s="382">
        <f ca="1">IF(Controle!$N$16=1,0,$D1450*H700*H$5)</f>
        <v>0</v>
      </c>
      <c r="I1450" s="382">
        <f ca="1">IF(Controle!$N$16=1,0,$D1450*I700*I$5)</f>
        <v>0</v>
      </c>
      <c r="J1450" s="382">
        <f ca="1">IF(Controle!$N$16=1,0,$D1450*J700*J$5)</f>
        <v>0</v>
      </c>
      <c r="K1450" s="382">
        <f ca="1">IF(Controle!$N$16=1,0,$D1450*K700*K$5)</f>
        <v>0</v>
      </c>
      <c r="L1450" s="382">
        <f ca="1">IF(Controle!$N$16=1,0,$D1450*L700*L$5)</f>
        <v>0</v>
      </c>
      <c r="M1450" s="382">
        <f ca="1">IF(Controle!$N$16=1,0,$D1450*M700*M$5)</f>
        <v>0</v>
      </c>
      <c r="N1450" s="382">
        <f ca="1">IF(Controle!$N$16=1,0,$D1450*N700*N$5)</f>
        <v>0</v>
      </c>
      <c r="O1450" s="382">
        <f ca="1">IF(Controle!$N$16=1,0,$D1450*O700*O$5)</f>
        <v>0</v>
      </c>
      <c r="P1450" s="382">
        <f ca="1">IF(Controle!$N$16=1,0,$D1450*P700*P$5)</f>
        <v>0</v>
      </c>
      <c r="Q1450" s="382">
        <f ca="1">IF(Controle!$N$16=1,0,$D1450*Q700*Q$5)</f>
        <v>0</v>
      </c>
      <c r="R1450" s="382">
        <f ca="1">IF(Controle!$N$16=1,0,$D1450*R700*R$5)</f>
        <v>0</v>
      </c>
      <c r="S1450" s="382">
        <f ca="1">IF(Controle!$N$16=1,0,$D1450*S700*S$5)</f>
        <v>0</v>
      </c>
      <c r="T1450" s="382">
        <f ca="1">IF(Controle!$N$16=1,0,$D1450*T700*T$5)</f>
        <v>0</v>
      </c>
      <c r="U1450" s="382">
        <f ca="1">IF(Controle!$N$16=1,0,$D1450*U700*U$5)</f>
        <v>0</v>
      </c>
      <c r="V1450" s="382">
        <f ca="1">IF(Controle!$N$16=1,0,$D1450*V700*V$5)</f>
        <v>0</v>
      </c>
      <c r="W1450" s="382">
        <f ca="1">IF(Controle!$N$16=1,0,$D1450*W700*W$5)</f>
        <v>0</v>
      </c>
      <c r="X1450" s="382">
        <f ca="1">IF(Controle!$N$16=1,0,$D1450*X700*X$5)</f>
        <v>0</v>
      </c>
      <c r="Y1450" s="382">
        <f ca="1">IF(Controle!$N$16=1,0,$D1450*Y700*Y$5)</f>
        <v>0</v>
      </c>
      <c r="Z1450" s="382">
        <f ca="1">IF(Controle!$N$16=1,0,$D1450*Z700*Z$5)</f>
        <v>0</v>
      </c>
      <c r="AA1450" s="382">
        <f ca="1">IF(Controle!$N$16=1,0,$D1450*AA700*AA$5)</f>
        <v>0</v>
      </c>
      <c r="AB1450" s="382">
        <f ca="1">IF(Controle!$N$16=1,0,$D1450*AB700*AB$5)</f>
        <v>0</v>
      </c>
      <c r="AC1450" s="382">
        <f ca="1">IF(Controle!$N$16=1,0,$D1450*AC700*AC$5)</f>
        <v>0</v>
      </c>
      <c r="AD1450" s="382">
        <f ca="1">IF(Controle!$N$16=1,0,$D1450*AD700*AD$5)</f>
        <v>0</v>
      </c>
      <c r="AE1450" s="382">
        <f ca="1">IF(Controle!$N$16=1,0,$D1450*AE700*AE$5)</f>
        <v>0</v>
      </c>
      <c r="AF1450" s="382">
        <f ca="1">IF(Controle!$N$16=1,0,$D1450*AF700*AF$5)</f>
        <v>0</v>
      </c>
      <c r="AG1450" s="382">
        <f ca="1">IF(Controle!$N$16=1,0,$D1450*AG700*AG$5)</f>
        <v>0</v>
      </c>
      <c r="AH1450" s="382">
        <f ca="1">IF(Controle!$N$16=1,0,$D1450*AH700*AH$5)</f>
        <v>0</v>
      </c>
      <c r="AI1450" s="382">
        <f ca="1">IF(Controle!$N$16=1,0,$D1450*AI700*AI$5)</f>
        <v>0</v>
      </c>
      <c r="AJ1450" s="382">
        <f ca="1">IF(Controle!$N$16=1,0,$D1450*AJ700*AJ$5)</f>
        <v>0</v>
      </c>
      <c r="AK1450" s="382">
        <f ca="1">IF(Controle!$N$16=1,0,$D1450*AK700*AK$5)</f>
        <v>0</v>
      </c>
      <c r="AL1450" s="382">
        <f ca="1">IF(Controle!$N$16=1,0,$D1450*AL700*AL$5)</f>
        <v>0</v>
      </c>
      <c r="AM1450" s="382">
        <f ca="1">IF(Controle!$N$16=1,0,$D1450*AM700*AM$5)</f>
        <v>0</v>
      </c>
      <c r="AN1450" s="382">
        <f ca="1">IF(Controle!$N$16=1,0,$D1450*AN700*AN$5)</f>
        <v>0</v>
      </c>
      <c r="AO1450" s="382">
        <f ca="1">IF(Controle!$N$16=1,0,$D1450*AO700*AO$5)</f>
        <v>0</v>
      </c>
      <c r="AP1450" s="382">
        <f ca="1">IF(Controle!$N$16=1,0,$D1450*AP700*AP$5)</f>
        <v>0</v>
      </c>
      <c r="AQ1450" s="382">
        <f ca="1">IF(Controle!$N$16=1,0,$D1450*AQ700*AQ$5)</f>
        <v>0</v>
      </c>
      <c r="AR1450" s="382">
        <f ca="1">IF(Controle!$N$16=1,0,$D1450*AR700*AR$5)</f>
        <v>0</v>
      </c>
      <c r="AS1450" s="684">
        <f t="shared" ca="1" si="694"/>
        <v>0</v>
      </c>
      <c r="AT1450" s="143">
        <f t="shared" ca="1" si="695"/>
        <v>0</v>
      </c>
    </row>
    <row r="1451" spans="2:46" hidden="1" outlineLevel="1">
      <c r="B1451" s="123"/>
      <c r="C1451" s="81">
        <f t="shared" si="696"/>
        <v>21</v>
      </c>
      <c r="D1451" s="191">
        <f t="shared" ca="1" si="693"/>
        <v>0</v>
      </c>
      <c r="E1451" s="382">
        <f ca="1">IF(Controle!$N$16=1,0,$D1451*E701*E$5)</f>
        <v>0</v>
      </c>
      <c r="F1451" s="382">
        <f ca="1">IF(Controle!$N$16=1,0,$D1451*F701*F$5)</f>
        <v>0</v>
      </c>
      <c r="G1451" s="382">
        <f ca="1">IF(Controle!$N$16=1,0,$D1451*G701*G$5)</f>
        <v>0</v>
      </c>
      <c r="H1451" s="382">
        <f ca="1">IF(Controle!$N$16=1,0,$D1451*H701*H$5)</f>
        <v>0</v>
      </c>
      <c r="I1451" s="382">
        <f ca="1">IF(Controle!$N$16=1,0,$D1451*I701*I$5)</f>
        <v>0</v>
      </c>
      <c r="J1451" s="382">
        <f ca="1">IF(Controle!$N$16=1,0,$D1451*J701*J$5)</f>
        <v>0</v>
      </c>
      <c r="K1451" s="382">
        <f ca="1">IF(Controle!$N$16=1,0,$D1451*K701*K$5)</f>
        <v>0</v>
      </c>
      <c r="L1451" s="382">
        <f ca="1">IF(Controle!$N$16=1,0,$D1451*L701*L$5)</f>
        <v>0</v>
      </c>
      <c r="M1451" s="382">
        <f ca="1">IF(Controle!$N$16=1,0,$D1451*M701*M$5)</f>
        <v>0</v>
      </c>
      <c r="N1451" s="382">
        <f ca="1">IF(Controle!$N$16=1,0,$D1451*N701*N$5)</f>
        <v>0</v>
      </c>
      <c r="O1451" s="382">
        <f ca="1">IF(Controle!$N$16=1,0,$D1451*O701*O$5)</f>
        <v>0</v>
      </c>
      <c r="P1451" s="382">
        <f ca="1">IF(Controle!$N$16=1,0,$D1451*P701*P$5)</f>
        <v>0</v>
      </c>
      <c r="Q1451" s="382">
        <f ca="1">IF(Controle!$N$16=1,0,$D1451*Q701*Q$5)</f>
        <v>0</v>
      </c>
      <c r="R1451" s="382">
        <f ca="1">IF(Controle!$N$16=1,0,$D1451*R701*R$5)</f>
        <v>0</v>
      </c>
      <c r="S1451" s="382">
        <f ca="1">IF(Controle!$N$16=1,0,$D1451*S701*S$5)</f>
        <v>0</v>
      </c>
      <c r="T1451" s="382">
        <f ca="1">IF(Controle!$N$16=1,0,$D1451*T701*T$5)</f>
        <v>0</v>
      </c>
      <c r="U1451" s="382">
        <f ca="1">IF(Controle!$N$16=1,0,$D1451*U701*U$5)</f>
        <v>0</v>
      </c>
      <c r="V1451" s="382">
        <f ca="1">IF(Controle!$N$16=1,0,$D1451*V701*V$5)</f>
        <v>0</v>
      </c>
      <c r="W1451" s="382">
        <f ca="1">IF(Controle!$N$16=1,0,$D1451*W701*W$5)</f>
        <v>0</v>
      </c>
      <c r="X1451" s="382">
        <f ca="1">IF(Controle!$N$16=1,0,$D1451*X701*X$5)</f>
        <v>0</v>
      </c>
      <c r="Y1451" s="382">
        <f ca="1">IF(Controle!$N$16=1,0,$D1451*Y701*Y$5)</f>
        <v>0</v>
      </c>
      <c r="Z1451" s="382">
        <f ca="1">IF(Controle!$N$16=1,0,$D1451*Z701*Z$5)</f>
        <v>0</v>
      </c>
      <c r="AA1451" s="382">
        <f ca="1">IF(Controle!$N$16=1,0,$D1451*AA701*AA$5)</f>
        <v>0</v>
      </c>
      <c r="AB1451" s="382">
        <f ca="1">IF(Controle!$N$16=1,0,$D1451*AB701*AB$5)</f>
        <v>0</v>
      </c>
      <c r="AC1451" s="382">
        <f ca="1">IF(Controle!$N$16=1,0,$D1451*AC701*AC$5)</f>
        <v>0</v>
      </c>
      <c r="AD1451" s="382">
        <f ca="1">IF(Controle!$N$16=1,0,$D1451*AD701*AD$5)</f>
        <v>0</v>
      </c>
      <c r="AE1451" s="382">
        <f ca="1">IF(Controle!$N$16=1,0,$D1451*AE701*AE$5)</f>
        <v>0</v>
      </c>
      <c r="AF1451" s="382">
        <f ca="1">IF(Controle!$N$16=1,0,$D1451*AF701*AF$5)</f>
        <v>0</v>
      </c>
      <c r="AG1451" s="382">
        <f ca="1">IF(Controle!$N$16=1,0,$D1451*AG701*AG$5)</f>
        <v>0</v>
      </c>
      <c r="AH1451" s="382">
        <f ca="1">IF(Controle!$N$16=1,0,$D1451*AH701*AH$5)</f>
        <v>0</v>
      </c>
      <c r="AI1451" s="382">
        <f ca="1">IF(Controle!$N$16=1,0,$D1451*AI701*AI$5)</f>
        <v>0</v>
      </c>
      <c r="AJ1451" s="382">
        <f ca="1">IF(Controle!$N$16=1,0,$D1451*AJ701*AJ$5)</f>
        <v>0</v>
      </c>
      <c r="AK1451" s="382">
        <f ca="1">IF(Controle!$N$16=1,0,$D1451*AK701*AK$5)</f>
        <v>0</v>
      </c>
      <c r="AL1451" s="382">
        <f ca="1">IF(Controle!$N$16=1,0,$D1451*AL701*AL$5)</f>
        <v>0</v>
      </c>
      <c r="AM1451" s="382">
        <f ca="1">IF(Controle!$N$16=1,0,$D1451*AM701*AM$5)</f>
        <v>0</v>
      </c>
      <c r="AN1451" s="382">
        <f ca="1">IF(Controle!$N$16=1,0,$D1451*AN701*AN$5)</f>
        <v>0</v>
      </c>
      <c r="AO1451" s="382">
        <f ca="1">IF(Controle!$N$16=1,0,$D1451*AO701*AO$5)</f>
        <v>0</v>
      </c>
      <c r="AP1451" s="382">
        <f ca="1">IF(Controle!$N$16=1,0,$D1451*AP701*AP$5)</f>
        <v>0</v>
      </c>
      <c r="AQ1451" s="382">
        <f ca="1">IF(Controle!$N$16=1,0,$D1451*AQ701*AQ$5)</f>
        <v>0</v>
      </c>
      <c r="AR1451" s="382">
        <f ca="1">IF(Controle!$N$16=1,0,$D1451*AR701*AR$5)</f>
        <v>0</v>
      </c>
      <c r="AS1451" s="684">
        <f t="shared" ca="1" si="694"/>
        <v>0</v>
      </c>
      <c r="AT1451" s="143">
        <f t="shared" ca="1" si="695"/>
        <v>0</v>
      </c>
    </row>
    <row r="1452" spans="2:46" hidden="1" outlineLevel="1">
      <c r="B1452" s="123"/>
      <c r="C1452" s="81">
        <f t="shared" si="696"/>
        <v>22</v>
      </c>
      <c r="D1452" s="191">
        <f t="shared" ca="1" si="693"/>
        <v>0</v>
      </c>
      <c r="E1452" s="382">
        <f ca="1">IF(Controle!$N$16=1,0,$D1452*E702*E$5)</f>
        <v>0</v>
      </c>
      <c r="F1452" s="382">
        <f ca="1">IF(Controle!$N$16=1,0,$D1452*F702*F$5)</f>
        <v>0</v>
      </c>
      <c r="G1452" s="382">
        <f ca="1">IF(Controle!$N$16=1,0,$D1452*G702*G$5)</f>
        <v>0</v>
      </c>
      <c r="H1452" s="382">
        <f ca="1">IF(Controle!$N$16=1,0,$D1452*H702*H$5)</f>
        <v>0</v>
      </c>
      <c r="I1452" s="382">
        <f ca="1">IF(Controle!$N$16=1,0,$D1452*I702*I$5)</f>
        <v>0</v>
      </c>
      <c r="J1452" s="382">
        <f ca="1">IF(Controle!$N$16=1,0,$D1452*J702*J$5)</f>
        <v>0</v>
      </c>
      <c r="K1452" s="382">
        <f ca="1">IF(Controle!$N$16=1,0,$D1452*K702*K$5)</f>
        <v>0</v>
      </c>
      <c r="L1452" s="382">
        <f ca="1">IF(Controle!$N$16=1,0,$D1452*L702*L$5)</f>
        <v>0</v>
      </c>
      <c r="M1452" s="382">
        <f ca="1">IF(Controle!$N$16=1,0,$D1452*M702*M$5)</f>
        <v>0</v>
      </c>
      <c r="N1452" s="382">
        <f ca="1">IF(Controle!$N$16=1,0,$D1452*N702*N$5)</f>
        <v>0</v>
      </c>
      <c r="O1452" s="382">
        <f ca="1">IF(Controle!$N$16=1,0,$D1452*O702*O$5)</f>
        <v>0</v>
      </c>
      <c r="P1452" s="382">
        <f ca="1">IF(Controle!$N$16=1,0,$D1452*P702*P$5)</f>
        <v>0</v>
      </c>
      <c r="Q1452" s="382">
        <f ca="1">IF(Controle!$N$16=1,0,$D1452*Q702*Q$5)</f>
        <v>0</v>
      </c>
      <c r="R1452" s="382">
        <f ca="1">IF(Controle!$N$16=1,0,$D1452*R702*R$5)</f>
        <v>0</v>
      </c>
      <c r="S1452" s="382">
        <f ca="1">IF(Controle!$N$16=1,0,$D1452*S702*S$5)</f>
        <v>0</v>
      </c>
      <c r="T1452" s="382">
        <f ca="1">IF(Controle!$N$16=1,0,$D1452*T702*T$5)</f>
        <v>0</v>
      </c>
      <c r="U1452" s="382">
        <f ca="1">IF(Controle!$N$16=1,0,$D1452*U702*U$5)</f>
        <v>0</v>
      </c>
      <c r="V1452" s="382">
        <f ca="1">IF(Controle!$N$16=1,0,$D1452*V702*V$5)</f>
        <v>0</v>
      </c>
      <c r="W1452" s="382">
        <f ca="1">IF(Controle!$N$16=1,0,$D1452*W702*W$5)</f>
        <v>0</v>
      </c>
      <c r="X1452" s="382">
        <f ca="1">IF(Controle!$N$16=1,0,$D1452*X702*X$5)</f>
        <v>0</v>
      </c>
      <c r="Y1452" s="382">
        <f ca="1">IF(Controle!$N$16=1,0,$D1452*Y702*Y$5)</f>
        <v>0</v>
      </c>
      <c r="Z1452" s="382">
        <f ca="1">IF(Controle!$N$16=1,0,$D1452*Z702*Z$5)</f>
        <v>0</v>
      </c>
      <c r="AA1452" s="382">
        <f ca="1">IF(Controle!$N$16=1,0,$D1452*AA702*AA$5)</f>
        <v>0</v>
      </c>
      <c r="AB1452" s="382">
        <f ca="1">IF(Controle!$N$16=1,0,$D1452*AB702*AB$5)</f>
        <v>0</v>
      </c>
      <c r="AC1452" s="382">
        <f ca="1">IF(Controle!$N$16=1,0,$D1452*AC702*AC$5)</f>
        <v>0</v>
      </c>
      <c r="AD1452" s="382">
        <f ca="1">IF(Controle!$N$16=1,0,$D1452*AD702*AD$5)</f>
        <v>0</v>
      </c>
      <c r="AE1452" s="382">
        <f ca="1">IF(Controle!$N$16=1,0,$D1452*AE702*AE$5)</f>
        <v>0</v>
      </c>
      <c r="AF1452" s="382">
        <f ca="1">IF(Controle!$N$16=1,0,$D1452*AF702*AF$5)</f>
        <v>0</v>
      </c>
      <c r="AG1452" s="382">
        <f ca="1">IF(Controle!$N$16=1,0,$D1452*AG702*AG$5)</f>
        <v>0</v>
      </c>
      <c r="AH1452" s="382">
        <f ca="1">IF(Controle!$N$16=1,0,$D1452*AH702*AH$5)</f>
        <v>0</v>
      </c>
      <c r="AI1452" s="382">
        <f ca="1">IF(Controle!$N$16=1,0,$D1452*AI702*AI$5)</f>
        <v>0</v>
      </c>
      <c r="AJ1452" s="382">
        <f ca="1">IF(Controle!$N$16=1,0,$D1452*AJ702*AJ$5)</f>
        <v>0</v>
      </c>
      <c r="AK1452" s="382">
        <f ca="1">IF(Controle!$N$16=1,0,$D1452*AK702*AK$5)</f>
        <v>0</v>
      </c>
      <c r="AL1452" s="382">
        <f ca="1">IF(Controle!$N$16=1,0,$D1452*AL702*AL$5)</f>
        <v>0</v>
      </c>
      <c r="AM1452" s="382">
        <f ca="1">IF(Controle!$N$16=1,0,$D1452*AM702*AM$5)</f>
        <v>0</v>
      </c>
      <c r="AN1452" s="382">
        <f ca="1">IF(Controle!$N$16=1,0,$D1452*AN702*AN$5)</f>
        <v>0</v>
      </c>
      <c r="AO1452" s="382">
        <f ca="1">IF(Controle!$N$16=1,0,$D1452*AO702*AO$5)</f>
        <v>0</v>
      </c>
      <c r="AP1452" s="382">
        <f ca="1">IF(Controle!$N$16=1,0,$D1452*AP702*AP$5)</f>
        <v>0</v>
      </c>
      <c r="AQ1452" s="382">
        <f ca="1">IF(Controle!$N$16=1,0,$D1452*AQ702*AQ$5)</f>
        <v>0</v>
      </c>
      <c r="AR1452" s="382">
        <f ca="1">IF(Controle!$N$16=1,0,$D1452*AR702*AR$5)</f>
        <v>0</v>
      </c>
      <c r="AS1452" s="684">
        <f t="shared" ca="1" si="694"/>
        <v>0</v>
      </c>
      <c r="AT1452" s="143">
        <f t="shared" ca="1" si="695"/>
        <v>0</v>
      </c>
    </row>
    <row r="1453" spans="2:46" hidden="1" outlineLevel="1">
      <c r="B1453" s="123"/>
      <c r="C1453" s="81">
        <f t="shared" si="696"/>
        <v>23</v>
      </c>
      <c r="D1453" s="191">
        <f t="shared" ca="1" si="693"/>
        <v>0</v>
      </c>
      <c r="E1453" s="382">
        <f ca="1">IF(Controle!$N$16=1,0,$D1453*E703*E$5)</f>
        <v>0</v>
      </c>
      <c r="F1453" s="382">
        <f ca="1">IF(Controle!$N$16=1,0,$D1453*F703*F$5)</f>
        <v>0</v>
      </c>
      <c r="G1453" s="382">
        <f ca="1">IF(Controle!$N$16=1,0,$D1453*G703*G$5)</f>
        <v>0</v>
      </c>
      <c r="H1453" s="382">
        <f ca="1">IF(Controle!$N$16=1,0,$D1453*H703*H$5)</f>
        <v>0</v>
      </c>
      <c r="I1453" s="382">
        <f ca="1">IF(Controle!$N$16=1,0,$D1453*I703*I$5)</f>
        <v>0</v>
      </c>
      <c r="J1453" s="382">
        <f ca="1">IF(Controle!$N$16=1,0,$D1453*J703*J$5)</f>
        <v>0</v>
      </c>
      <c r="K1453" s="382">
        <f ca="1">IF(Controle!$N$16=1,0,$D1453*K703*K$5)</f>
        <v>0</v>
      </c>
      <c r="L1453" s="382">
        <f ca="1">IF(Controle!$N$16=1,0,$D1453*L703*L$5)</f>
        <v>0</v>
      </c>
      <c r="M1453" s="382">
        <f ca="1">IF(Controle!$N$16=1,0,$D1453*M703*M$5)</f>
        <v>0</v>
      </c>
      <c r="N1453" s="382">
        <f ca="1">IF(Controle!$N$16=1,0,$D1453*N703*N$5)</f>
        <v>0</v>
      </c>
      <c r="O1453" s="382">
        <f ca="1">IF(Controle!$N$16=1,0,$D1453*O703*O$5)</f>
        <v>0</v>
      </c>
      <c r="P1453" s="382">
        <f ca="1">IF(Controle!$N$16=1,0,$D1453*P703*P$5)</f>
        <v>0</v>
      </c>
      <c r="Q1453" s="382">
        <f ca="1">IF(Controle!$N$16=1,0,$D1453*Q703*Q$5)</f>
        <v>0</v>
      </c>
      <c r="R1453" s="382">
        <f ca="1">IF(Controle!$N$16=1,0,$D1453*R703*R$5)</f>
        <v>0</v>
      </c>
      <c r="S1453" s="382">
        <f ca="1">IF(Controle!$N$16=1,0,$D1453*S703*S$5)</f>
        <v>0</v>
      </c>
      <c r="T1453" s="382">
        <f ca="1">IF(Controle!$N$16=1,0,$D1453*T703*T$5)</f>
        <v>0</v>
      </c>
      <c r="U1453" s="382">
        <f ca="1">IF(Controle!$N$16=1,0,$D1453*U703*U$5)</f>
        <v>0</v>
      </c>
      <c r="V1453" s="382">
        <f ca="1">IF(Controle!$N$16=1,0,$D1453*V703*V$5)</f>
        <v>0</v>
      </c>
      <c r="W1453" s="382">
        <f ca="1">IF(Controle!$N$16=1,0,$D1453*W703*W$5)</f>
        <v>0</v>
      </c>
      <c r="X1453" s="382">
        <f ca="1">IF(Controle!$N$16=1,0,$D1453*X703*X$5)</f>
        <v>0</v>
      </c>
      <c r="Y1453" s="382">
        <f ca="1">IF(Controle!$N$16=1,0,$D1453*Y703*Y$5)</f>
        <v>0</v>
      </c>
      <c r="Z1453" s="382">
        <f ca="1">IF(Controle!$N$16=1,0,$D1453*Z703*Z$5)</f>
        <v>0</v>
      </c>
      <c r="AA1453" s="382">
        <f ca="1">IF(Controle!$N$16=1,0,$D1453*AA703*AA$5)</f>
        <v>0</v>
      </c>
      <c r="AB1453" s="382">
        <f ca="1">IF(Controle!$N$16=1,0,$D1453*AB703*AB$5)</f>
        <v>0</v>
      </c>
      <c r="AC1453" s="382">
        <f ca="1">IF(Controle!$N$16=1,0,$D1453*AC703*AC$5)</f>
        <v>0</v>
      </c>
      <c r="AD1453" s="382">
        <f ca="1">IF(Controle!$N$16=1,0,$D1453*AD703*AD$5)</f>
        <v>0</v>
      </c>
      <c r="AE1453" s="382">
        <f ca="1">IF(Controle!$N$16=1,0,$D1453*AE703*AE$5)</f>
        <v>0</v>
      </c>
      <c r="AF1453" s="382">
        <f ca="1">IF(Controle!$N$16=1,0,$D1453*AF703*AF$5)</f>
        <v>0</v>
      </c>
      <c r="AG1453" s="382">
        <f ca="1">IF(Controle!$N$16=1,0,$D1453*AG703*AG$5)</f>
        <v>0</v>
      </c>
      <c r="AH1453" s="382">
        <f ca="1">IF(Controle!$N$16=1,0,$D1453*AH703*AH$5)</f>
        <v>0</v>
      </c>
      <c r="AI1453" s="382">
        <f ca="1">IF(Controle!$N$16=1,0,$D1453*AI703*AI$5)</f>
        <v>0</v>
      </c>
      <c r="AJ1453" s="382">
        <f ca="1">IF(Controle!$N$16=1,0,$D1453*AJ703*AJ$5)</f>
        <v>0</v>
      </c>
      <c r="AK1453" s="382">
        <f ca="1">IF(Controle!$N$16=1,0,$D1453*AK703*AK$5)</f>
        <v>0</v>
      </c>
      <c r="AL1453" s="382">
        <f ca="1">IF(Controle!$N$16=1,0,$D1453*AL703*AL$5)</f>
        <v>0</v>
      </c>
      <c r="AM1453" s="382">
        <f ca="1">IF(Controle!$N$16=1,0,$D1453*AM703*AM$5)</f>
        <v>0</v>
      </c>
      <c r="AN1453" s="382">
        <f ca="1">IF(Controle!$N$16=1,0,$D1453*AN703*AN$5)</f>
        <v>0</v>
      </c>
      <c r="AO1453" s="382">
        <f ca="1">IF(Controle!$N$16=1,0,$D1453*AO703*AO$5)</f>
        <v>0</v>
      </c>
      <c r="AP1453" s="382">
        <f ca="1">IF(Controle!$N$16=1,0,$D1453*AP703*AP$5)</f>
        <v>0</v>
      </c>
      <c r="AQ1453" s="382">
        <f ca="1">IF(Controle!$N$16=1,0,$D1453*AQ703*AQ$5)</f>
        <v>0</v>
      </c>
      <c r="AR1453" s="382">
        <f ca="1">IF(Controle!$N$16=1,0,$D1453*AR703*AR$5)</f>
        <v>0</v>
      </c>
      <c r="AS1453" s="684">
        <f t="shared" ca="1" si="694"/>
        <v>0</v>
      </c>
      <c r="AT1453" s="143">
        <f t="shared" ca="1" si="695"/>
        <v>0</v>
      </c>
    </row>
    <row r="1454" spans="2:46" hidden="1" outlineLevel="1">
      <c r="B1454" s="123"/>
      <c r="C1454" s="81">
        <f t="shared" si="696"/>
        <v>24</v>
      </c>
      <c r="D1454" s="191">
        <f t="shared" ca="1" si="693"/>
        <v>0</v>
      </c>
      <c r="E1454" s="382">
        <f ca="1">IF(Controle!$N$16=1,0,$D1454*E704*E$5)</f>
        <v>0</v>
      </c>
      <c r="F1454" s="382">
        <f ca="1">IF(Controle!$N$16=1,0,$D1454*F704*F$5)</f>
        <v>0</v>
      </c>
      <c r="G1454" s="382">
        <f ca="1">IF(Controle!$N$16=1,0,$D1454*G704*G$5)</f>
        <v>0</v>
      </c>
      <c r="H1454" s="382">
        <f ca="1">IF(Controle!$N$16=1,0,$D1454*H704*H$5)</f>
        <v>0</v>
      </c>
      <c r="I1454" s="382">
        <f ca="1">IF(Controle!$N$16=1,0,$D1454*I704*I$5)</f>
        <v>0</v>
      </c>
      <c r="J1454" s="382">
        <f ca="1">IF(Controle!$N$16=1,0,$D1454*J704*J$5)</f>
        <v>0</v>
      </c>
      <c r="K1454" s="382">
        <f ca="1">IF(Controle!$N$16=1,0,$D1454*K704*K$5)</f>
        <v>0</v>
      </c>
      <c r="L1454" s="382">
        <f ca="1">IF(Controle!$N$16=1,0,$D1454*L704*L$5)</f>
        <v>0</v>
      </c>
      <c r="M1454" s="382">
        <f ca="1">IF(Controle!$N$16=1,0,$D1454*M704*M$5)</f>
        <v>0</v>
      </c>
      <c r="N1454" s="382">
        <f ca="1">IF(Controle!$N$16=1,0,$D1454*N704*N$5)</f>
        <v>0</v>
      </c>
      <c r="O1454" s="382">
        <f ca="1">IF(Controle!$N$16=1,0,$D1454*O704*O$5)</f>
        <v>0</v>
      </c>
      <c r="P1454" s="382">
        <f ca="1">IF(Controle!$N$16=1,0,$D1454*P704*P$5)</f>
        <v>0</v>
      </c>
      <c r="Q1454" s="382">
        <f ca="1">IF(Controle!$N$16=1,0,$D1454*Q704*Q$5)</f>
        <v>0</v>
      </c>
      <c r="R1454" s="382">
        <f ca="1">IF(Controle!$N$16=1,0,$D1454*R704*R$5)</f>
        <v>0</v>
      </c>
      <c r="S1454" s="382">
        <f ca="1">IF(Controle!$N$16=1,0,$D1454*S704*S$5)</f>
        <v>0</v>
      </c>
      <c r="T1454" s="382">
        <f ca="1">IF(Controle!$N$16=1,0,$D1454*T704*T$5)</f>
        <v>0</v>
      </c>
      <c r="U1454" s="382">
        <f ca="1">IF(Controle!$N$16=1,0,$D1454*U704*U$5)</f>
        <v>0</v>
      </c>
      <c r="V1454" s="382">
        <f ca="1">IF(Controle!$N$16=1,0,$D1454*V704*V$5)</f>
        <v>0</v>
      </c>
      <c r="W1454" s="382">
        <f ca="1">IF(Controle!$N$16=1,0,$D1454*W704*W$5)</f>
        <v>0</v>
      </c>
      <c r="X1454" s="382">
        <f ca="1">IF(Controle!$N$16=1,0,$D1454*X704*X$5)</f>
        <v>0</v>
      </c>
      <c r="Y1454" s="382">
        <f ca="1">IF(Controle!$N$16=1,0,$D1454*Y704*Y$5)</f>
        <v>0</v>
      </c>
      <c r="Z1454" s="382">
        <f ca="1">IF(Controle!$N$16=1,0,$D1454*Z704*Z$5)</f>
        <v>0</v>
      </c>
      <c r="AA1454" s="382">
        <f ca="1">IF(Controle!$N$16=1,0,$D1454*AA704*AA$5)</f>
        <v>0</v>
      </c>
      <c r="AB1454" s="382">
        <f ca="1">IF(Controle!$N$16=1,0,$D1454*AB704*AB$5)</f>
        <v>0</v>
      </c>
      <c r="AC1454" s="382">
        <f ca="1">IF(Controle!$N$16=1,0,$D1454*AC704*AC$5)</f>
        <v>0</v>
      </c>
      <c r="AD1454" s="382">
        <f ca="1">IF(Controle!$N$16=1,0,$D1454*AD704*AD$5)</f>
        <v>0</v>
      </c>
      <c r="AE1454" s="382">
        <f ca="1">IF(Controle!$N$16=1,0,$D1454*AE704*AE$5)</f>
        <v>0</v>
      </c>
      <c r="AF1454" s="382">
        <f ca="1">IF(Controle!$N$16=1,0,$D1454*AF704*AF$5)</f>
        <v>0</v>
      </c>
      <c r="AG1454" s="382">
        <f ca="1">IF(Controle!$N$16=1,0,$D1454*AG704*AG$5)</f>
        <v>0</v>
      </c>
      <c r="AH1454" s="382">
        <f ca="1">IF(Controle!$N$16=1,0,$D1454*AH704*AH$5)</f>
        <v>0</v>
      </c>
      <c r="AI1454" s="382">
        <f ca="1">IF(Controle!$N$16=1,0,$D1454*AI704*AI$5)</f>
        <v>0</v>
      </c>
      <c r="AJ1454" s="382">
        <f ca="1">IF(Controle!$N$16=1,0,$D1454*AJ704*AJ$5)</f>
        <v>0</v>
      </c>
      <c r="AK1454" s="382">
        <f ca="1">IF(Controle!$N$16=1,0,$D1454*AK704*AK$5)</f>
        <v>0</v>
      </c>
      <c r="AL1454" s="382">
        <f ca="1">IF(Controle!$N$16=1,0,$D1454*AL704*AL$5)</f>
        <v>0</v>
      </c>
      <c r="AM1454" s="382">
        <f ca="1">IF(Controle!$N$16=1,0,$D1454*AM704*AM$5)</f>
        <v>0</v>
      </c>
      <c r="AN1454" s="382">
        <f ca="1">IF(Controle!$N$16=1,0,$D1454*AN704*AN$5)</f>
        <v>0</v>
      </c>
      <c r="AO1454" s="382">
        <f ca="1">IF(Controle!$N$16=1,0,$D1454*AO704*AO$5)</f>
        <v>0</v>
      </c>
      <c r="AP1454" s="382">
        <f ca="1">IF(Controle!$N$16=1,0,$D1454*AP704*AP$5)</f>
        <v>0</v>
      </c>
      <c r="AQ1454" s="382">
        <f ca="1">IF(Controle!$N$16=1,0,$D1454*AQ704*AQ$5)</f>
        <v>0</v>
      </c>
      <c r="AR1454" s="382">
        <f ca="1">IF(Controle!$N$16=1,0,$D1454*AR704*AR$5)</f>
        <v>0</v>
      </c>
      <c r="AS1454" s="684">
        <f t="shared" ca="1" si="694"/>
        <v>0</v>
      </c>
      <c r="AT1454" s="143">
        <f t="shared" ca="1" si="695"/>
        <v>0</v>
      </c>
    </row>
    <row r="1455" spans="2:46" hidden="1" outlineLevel="1">
      <c r="B1455" s="123"/>
      <c r="C1455" s="81">
        <f t="shared" si="696"/>
        <v>25</v>
      </c>
      <c r="D1455" s="191">
        <f t="shared" ca="1" si="693"/>
        <v>0</v>
      </c>
      <c r="E1455" s="382">
        <f ca="1">IF(Controle!$N$16=1,0,$D1455*E705*E$5)</f>
        <v>0</v>
      </c>
      <c r="F1455" s="382">
        <f ca="1">IF(Controle!$N$16=1,0,$D1455*F705*F$5)</f>
        <v>0</v>
      </c>
      <c r="G1455" s="382">
        <f ca="1">IF(Controle!$N$16=1,0,$D1455*G705*G$5)</f>
        <v>0</v>
      </c>
      <c r="H1455" s="382">
        <f ca="1">IF(Controle!$N$16=1,0,$D1455*H705*H$5)</f>
        <v>0</v>
      </c>
      <c r="I1455" s="382">
        <f ca="1">IF(Controle!$N$16=1,0,$D1455*I705*I$5)</f>
        <v>0</v>
      </c>
      <c r="J1455" s="382">
        <f ca="1">IF(Controle!$N$16=1,0,$D1455*J705*J$5)</f>
        <v>0</v>
      </c>
      <c r="K1455" s="382">
        <f ca="1">IF(Controle!$N$16=1,0,$D1455*K705*K$5)</f>
        <v>0</v>
      </c>
      <c r="L1455" s="382">
        <f ca="1">IF(Controle!$N$16=1,0,$D1455*L705*L$5)</f>
        <v>0</v>
      </c>
      <c r="M1455" s="382">
        <f ca="1">IF(Controle!$N$16=1,0,$D1455*M705*M$5)</f>
        <v>0</v>
      </c>
      <c r="N1455" s="382">
        <f ca="1">IF(Controle!$N$16=1,0,$D1455*N705*N$5)</f>
        <v>0</v>
      </c>
      <c r="O1455" s="382">
        <f ca="1">IF(Controle!$N$16=1,0,$D1455*O705*O$5)</f>
        <v>0</v>
      </c>
      <c r="P1455" s="382">
        <f ca="1">IF(Controle!$N$16=1,0,$D1455*P705*P$5)</f>
        <v>0</v>
      </c>
      <c r="Q1455" s="382">
        <f ca="1">IF(Controle!$N$16=1,0,$D1455*Q705*Q$5)</f>
        <v>0</v>
      </c>
      <c r="R1455" s="382">
        <f ca="1">IF(Controle!$N$16=1,0,$D1455*R705*R$5)</f>
        <v>0</v>
      </c>
      <c r="S1455" s="382">
        <f ca="1">IF(Controle!$N$16=1,0,$D1455*S705*S$5)</f>
        <v>0</v>
      </c>
      <c r="T1455" s="382">
        <f ca="1">IF(Controle!$N$16=1,0,$D1455*T705*T$5)</f>
        <v>0</v>
      </c>
      <c r="U1455" s="382">
        <f ca="1">IF(Controle!$N$16=1,0,$D1455*U705*U$5)</f>
        <v>0</v>
      </c>
      <c r="V1455" s="382">
        <f ca="1">IF(Controle!$N$16=1,0,$D1455*V705*V$5)</f>
        <v>0</v>
      </c>
      <c r="W1455" s="382">
        <f ca="1">IF(Controle!$N$16=1,0,$D1455*W705*W$5)</f>
        <v>0</v>
      </c>
      <c r="X1455" s="382">
        <f ca="1">IF(Controle!$N$16=1,0,$D1455*X705*X$5)</f>
        <v>0</v>
      </c>
      <c r="Y1455" s="382">
        <f ca="1">IF(Controle!$N$16=1,0,$D1455*Y705*Y$5)</f>
        <v>0</v>
      </c>
      <c r="Z1455" s="382">
        <f ca="1">IF(Controle!$N$16=1,0,$D1455*Z705*Z$5)</f>
        <v>0</v>
      </c>
      <c r="AA1455" s="382">
        <f ca="1">IF(Controle!$N$16=1,0,$D1455*AA705*AA$5)</f>
        <v>0</v>
      </c>
      <c r="AB1455" s="382">
        <f ca="1">IF(Controle!$N$16=1,0,$D1455*AB705*AB$5)</f>
        <v>0</v>
      </c>
      <c r="AC1455" s="382">
        <f ca="1">IF(Controle!$N$16=1,0,$D1455*AC705*AC$5)</f>
        <v>0</v>
      </c>
      <c r="AD1455" s="382">
        <f ca="1">IF(Controle!$N$16=1,0,$D1455*AD705*AD$5)</f>
        <v>0</v>
      </c>
      <c r="AE1455" s="382">
        <f ca="1">IF(Controle!$N$16=1,0,$D1455*AE705*AE$5)</f>
        <v>0</v>
      </c>
      <c r="AF1455" s="382">
        <f ca="1">IF(Controle!$N$16=1,0,$D1455*AF705*AF$5)</f>
        <v>0</v>
      </c>
      <c r="AG1455" s="382">
        <f ca="1">IF(Controle!$N$16=1,0,$D1455*AG705*AG$5)</f>
        <v>0</v>
      </c>
      <c r="AH1455" s="382">
        <f ca="1">IF(Controle!$N$16=1,0,$D1455*AH705*AH$5)</f>
        <v>0</v>
      </c>
      <c r="AI1455" s="382">
        <f ca="1">IF(Controle!$N$16=1,0,$D1455*AI705*AI$5)</f>
        <v>0</v>
      </c>
      <c r="AJ1455" s="382">
        <f ca="1">IF(Controle!$N$16=1,0,$D1455*AJ705*AJ$5)</f>
        <v>0</v>
      </c>
      <c r="AK1455" s="382">
        <f ca="1">IF(Controle!$N$16=1,0,$D1455*AK705*AK$5)</f>
        <v>0</v>
      </c>
      <c r="AL1455" s="382">
        <f ca="1">IF(Controle!$N$16=1,0,$D1455*AL705*AL$5)</f>
        <v>0</v>
      </c>
      <c r="AM1455" s="382">
        <f ca="1">IF(Controle!$N$16=1,0,$D1455*AM705*AM$5)</f>
        <v>0</v>
      </c>
      <c r="AN1455" s="382">
        <f ca="1">IF(Controle!$N$16=1,0,$D1455*AN705*AN$5)</f>
        <v>0</v>
      </c>
      <c r="AO1455" s="382">
        <f ca="1">IF(Controle!$N$16=1,0,$D1455*AO705*AO$5)</f>
        <v>0</v>
      </c>
      <c r="AP1455" s="382">
        <f ca="1">IF(Controle!$N$16=1,0,$D1455*AP705*AP$5)</f>
        <v>0</v>
      </c>
      <c r="AQ1455" s="382">
        <f ca="1">IF(Controle!$N$16=1,0,$D1455*AQ705*AQ$5)</f>
        <v>0</v>
      </c>
      <c r="AR1455" s="382">
        <f ca="1">IF(Controle!$N$16=1,0,$D1455*AR705*AR$5)</f>
        <v>0</v>
      </c>
      <c r="AS1455" s="684">
        <f t="shared" ca="1" si="694"/>
        <v>0</v>
      </c>
      <c r="AT1455" s="143">
        <f t="shared" ca="1" si="695"/>
        <v>0</v>
      </c>
    </row>
    <row r="1456" spans="2:46" hidden="1" outlineLevel="1">
      <c r="B1456" s="123"/>
      <c r="C1456" s="81">
        <f t="shared" si="696"/>
        <v>26</v>
      </c>
      <c r="D1456" s="191">
        <f t="shared" ca="1" si="693"/>
        <v>0</v>
      </c>
      <c r="E1456" s="382">
        <f ca="1">IF(Controle!$N$16=1,0,$D1456*E706*E$5)</f>
        <v>0</v>
      </c>
      <c r="F1456" s="382">
        <f ca="1">IF(Controle!$N$16=1,0,$D1456*F706*F$5)</f>
        <v>0</v>
      </c>
      <c r="G1456" s="382">
        <f ca="1">IF(Controle!$N$16=1,0,$D1456*G706*G$5)</f>
        <v>0</v>
      </c>
      <c r="H1456" s="382">
        <f ca="1">IF(Controle!$N$16=1,0,$D1456*H706*H$5)</f>
        <v>0</v>
      </c>
      <c r="I1456" s="382">
        <f ca="1">IF(Controle!$N$16=1,0,$D1456*I706*I$5)</f>
        <v>0</v>
      </c>
      <c r="J1456" s="382">
        <f ca="1">IF(Controle!$N$16=1,0,$D1456*J706*J$5)</f>
        <v>0</v>
      </c>
      <c r="K1456" s="382">
        <f ca="1">IF(Controle!$N$16=1,0,$D1456*K706*K$5)</f>
        <v>0</v>
      </c>
      <c r="L1456" s="382">
        <f ca="1">IF(Controle!$N$16=1,0,$D1456*L706*L$5)</f>
        <v>0</v>
      </c>
      <c r="M1456" s="382">
        <f ca="1">IF(Controle!$N$16=1,0,$D1456*M706*M$5)</f>
        <v>0</v>
      </c>
      <c r="N1456" s="382">
        <f ca="1">IF(Controle!$N$16=1,0,$D1456*N706*N$5)</f>
        <v>0</v>
      </c>
      <c r="O1456" s="382">
        <f ca="1">IF(Controle!$N$16=1,0,$D1456*O706*O$5)</f>
        <v>0</v>
      </c>
      <c r="P1456" s="382">
        <f ca="1">IF(Controle!$N$16=1,0,$D1456*P706*P$5)</f>
        <v>0</v>
      </c>
      <c r="Q1456" s="382">
        <f ca="1">IF(Controle!$N$16=1,0,$D1456*Q706*Q$5)</f>
        <v>0</v>
      </c>
      <c r="R1456" s="382">
        <f ca="1">IF(Controle!$N$16=1,0,$D1456*R706*R$5)</f>
        <v>0</v>
      </c>
      <c r="S1456" s="382">
        <f ca="1">IF(Controle!$N$16=1,0,$D1456*S706*S$5)</f>
        <v>0</v>
      </c>
      <c r="T1456" s="382">
        <f ca="1">IF(Controle!$N$16=1,0,$D1456*T706*T$5)</f>
        <v>0</v>
      </c>
      <c r="U1456" s="382">
        <f ca="1">IF(Controle!$N$16=1,0,$D1456*U706*U$5)</f>
        <v>0</v>
      </c>
      <c r="V1456" s="382">
        <f ca="1">IF(Controle!$N$16=1,0,$D1456*V706*V$5)</f>
        <v>0</v>
      </c>
      <c r="W1456" s="382">
        <f ca="1">IF(Controle!$N$16=1,0,$D1456*W706*W$5)</f>
        <v>0</v>
      </c>
      <c r="X1456" s="382">
        <f ca="1">IF(Controle!$N$16=1,0,$D1456*X706*X$5)</f>
        <v>0</v>
      </c>
      <c r="Y1456" s="382">
        <f ca="1">IF(Controle!$N$16=1,0,$D1456*Y706*Y$5)</f>
        <v>0</v>
      </c>
      <c r="Z1456" s="382">
        <f ca="1">IF(Controle!$N$16=1,0,$D1456*Z706*Z$5)</f>
        <v>0</v>
      </c>
      <c r="AA1456" s="382">
        <f ca="1">IF(Controle!$N$16=1,0,$D1456*AA706*AA$5)</f>
        <v>0</v>
      </c>
      <c r="AB1456" s="382">
        <f ca="1">IF(Controle!$N$16=1,0,$D1456*AB706*AB$5)</f>
        <v>0</v>
      </c>
      <c r="AC1456" s="382">
        <f ca="1">IF(Controle!$N$16=1,0,$D1456*AC706*AC$5)</f>
        <v>0</v>
      </c>
      <c r="AD1456" s="382">
        <f ca="1">IF(Controle!$N$16=1,0,$D1456*AD706*AD$5)</f>
        <v>0</v>
      </c>
      <c r="AE1456" s="382">
        <f ca="1">IF(Controle!$N$16=1,0,$D1456*AE706*AE$5)</f>
        <v>0</v>
      </c>
      <c r="AF1456" s="382">
        <f ca="1">IF(Controle!$N$16=1,0,$D1456*AF706*AF$5)</f>
        <v>0</v>
      </c>
      <c r="AG1456" s="382">
        <f ca="1">IF(Controle!$N$16=1,0,$D1456*AG706*AG$5)</f>
        <v>0</v>
      </c>
      <c r="AH1456" s="382">
        <f ca="1">IF(Controle!$N$16=1,0,$D1456*AH706*AH$5)</f>
        <v>0</v>
      </c>
      <c r="AI1456" s="382">
        <f ca="1">IF(Controle!$N$16=1,0,$D1456*AI706*AI$5)</f>
        <v>0</v>
      </c>
      <c r="AJ1456" s="382">
        <f ca="1">IF(Controle!$N$16=1,0,$D1456*AJ706*AJ$5)</f>
        <v>0</v>
      </c>
      <c r="AK1456" s="382">
        <f ca="1">IF(Controle!$N$16=1,0,$D1456*AK706*AK$5)</f>
        <v>0</v>
      </c>
      <c r="AL1456" s="382">
        <f ca="1">IF(Controle!$N$16=1,0,$D1456*AL706*AL$5)</f>
        <v>0</v>
      </c>
      <c r="AM1456" s="382">
        <f ca="1">IF(Controle!$N$16=1,0,$D1456*AM706*AM$5)</f>
        <v>0</v>
      </c>
      <c r="AN1456" s="382">
        <f ca="1">IF(Controle!$N$16=1,0,$D1456*AN706*AN$5)</f>
        <v>0</v>
      </c>
      <c r="AO1456" s="382">
        <f ca="1">IF(Controle!$N$16=1,0,$D1456*AO706*AO$5)</f>
        <v>0</v>
      </c>
      <c r="AP1456" s="382">
        <f ca="1">IF(Controle!$N$16=1,0,$D1456*AP706*AP$5)</f>
        <v>0</v>
      </c>
      <c r="AQ1456" s="382">
        <f ca="1">IF(Controle!$N$16=1,0,$D1456*AQ706*AQ$5)</f>
        <v>0</v>
      </c>
      <c r="AR1456" s="382">
        <f ca="1">IF(Controle!$N$16=1,0,$D1456*AR706*AR$5)</f>
        <v>0</v>
      </c>
      <c r="AS1456" s="684">
        <f t="shared" ca="1" si="694"/>
        <v>0</v>
      </c>
      <c r="AT1456" s="143">
        <f t="shared" ca="1" si="695"/>
        <v>0</v>
      </c>
    </row>
    <row r="1457" spans="2:46" hidden="1" outlineLevel="1">
      <c r="B1457" s="123"/>
      <c r="C1457" s="81">
        <f t="shared" si="696"/>
        <v>27</v>
      </c>
      <c r="D1457" s="191">
        <f t="shared" ca="1" si="693"/>
        <v>0</v>
      </c>
      <c r="E1457" s="382">
        <f ca="1">IF(Controle!$N$16=1,0,$D1457*E707*E$5)</f>
        <v>0</v>
      </c>
      <c r="F1457" s="382">
        <f ca="1">IF(Controle!$N$16=1,0,$D1457*F707*F$5)</f>
        <v>0</v>
      </c>
      <c r="G1457" s="382">
        <f ca="1">IF(Controle!$N$16=1,0,$D1457*G707*G$5)</f>
        <v>0</v>
      </c>
      <c r="H1457" s="382">
        <f ca="1">IF(Controle!$N$16=1,0,$D1457*H707*H$5)</f>
        <v>0</v>
      </c>
      <c r="I1457" s="382">
        <f ca="1">IF(Controle!$N$16=1,0,$D1457*I707*I$5)</f>
        <v>0</v>
      </c>
      <c r="J1457" s="382">
        <f ca="1">IF(Controle!$N$16=1,0,$D1457*J707*J$5)</f>
        <v>0</v>
      </c>
      <c r="K1457" s="382">
        <f ca="1">IF(Controle!$N$16=1,0,$D1457*K707*K$5)</f>
        <v>0</v>
      </c>
      <c r="L1457" s="382">
        <f ca="1">IF(Controle!$N$16=1,0,$D1457*L707*L$5)</f>
        <v>0</v>
      </c>
      <c r="M1457" s="382">
        <f ca="1">IF(Controle!$N$16=1,0,$D1457*M707*M$5)</f>
        <v>0</v>
      </c>
      <c r="N1457" s="382">
        <f ca="1">IF(Controle!$N$16=1,0,$D1457*N707*N$5)</f>
        <v>0</v>
      </c>
      <c r="O1457" s="382">
        <f ca="1">IF(Controle!$N$16=1,0,$D1457*O707*O$5)</f>
        <v>0</v>
      </c>
      <c r="P1457" s="382">
        <f ca="1">IF(Controle!$N$16=1,0,$D1457*P707*P$5)</f>
        <v>0</v>
      </c>
      <c r="Q1457" s="382">
        <f ca="1">IF(Controle!$N$16=1,0,$D1457*Q707*Q$5)</f>
        <v>0</v>
      </c>
      <c r="R1457" s="382">
        <f ca="1">IF(Controle!$N$16=1,0,$D1457*R707*R$5)</f>
        <v>0</v>
      </c>
      <c r="S1457" s="382">
        <f ca="1">IF(Controle!$N$16=1,0,$D1457*S707*S$5)</f>
        <v>0</v>
      </c>
      <c r="T1457" s="382">
        <f ca="1">IF(Controle!$N$16=1,0,$D1457*T707*T$5)</f>
        <v>0</v>
      </c>
      <c r="U1457" s="382">
        <f ca="1">IF(Controle!$N$16=1,0,$D1457*U707*U$5)</f>
        <v>0</v>
      </c>
      <c r="V1457" s="382">
        <f ca="1">IF(Controle!$N$16=1,0,$D1457*V707*V$5)</f>
        <v>0</v>
      </c>
      <c r="W1457" s="382">
        <f ca="1">IF(Controle!$N$16=1,0,$D1457*W707*W$5)</f>
        <v>0</v>
      </c>
      <c r="X1457" s="382">
        <f ca="1">IF(Controle!$N$16=1,0,$D1457*X707*X$5)</f>
        <v>0</v>
      </c>
      <c r="Y1457" s="382">
        <f ca="1">IF(Controle!$N$16=1,0,$D1457*Y707*Y$5)</f>
        <v>0</v>
      </c>
      <c r="Z1457" s="382">
        <f ca="1">IF(Controle!$N$16=1,0,$D1457*Z707*Z$5)</f>
        <v>0</v>
      </c>
      <c r="AA1457" s="382">
        <f ca="1">IF(Controle!$N$16=1,0,$D1457*AA707*AA$5)</f>
        <v>0</v>
      </c>
      <c r="AB1457" s="382">
        <f ca="1">IF(Controle!$N$16=1,0,$D1457*AB707*AB$5)</f>
        <v>0</v>
      </c>
      <c r="AC1457" s="382">
        <f ca="1">IF(Controle!$N$16=1,0,$D1457*AC707*AC$5)</f>
        <v>0</v>
      </c>
      <c r="AD1457" s="382">
        <f ca="1">IF(Controle!$N$16=1,0,$D1457*AD707*AD$5)</f>
        <v>0</v>
      </c>
      <c r="AE1457" s="382">
        <f ca="1">IF(Controle!$N$16=1,0,$D1457*AE707*AE$5)</f>
        <v>0</v>
      </c>
      <c r="AF1457" s="382">
        <f ca="1">IF(Controle!$N$16=1,0,$D1457*AF707*AF$5)</f>
        <v>0</v>
      </c>
      <c r="AG1457" s="382">
        <f ca="1">IF(Controle!$N$16=1,0,$D1457*AG707*AG$5)</f>
        <v>0</v>
      </c>
      <c r="AH1457" s="382">
        <f ca="1">IF(Controle!$N$16=1,0,$D1457*AH707*AH$5)</f>
        <v>0</v>
      </c>
      <c r="AI1457" s="382">
        <f ca="1">IF(Controle!$N$16=1,0,$D1457*AI707*AI$5)</f>
        <v>0</v>
      </c>
      <c r="AJ1457" s="382">
        <f ca="1">IF(Controle!$N$16=1,0,$D1457*AJ707*AJ$5)</f>
        <v>0</v>
      </c>
      <c r="AK1457" s="382">
        <f ca="1">IF(Controle!$N$16=1,0,$D1457*AK707*AK$5)</f>
        <v>0</v>
      </c>
      <c r="AL1457" s="382">
        <f ca="1">IF(Controle!$N$16=1,0,$D1457*AL707*AL$5)</f>
        <v>0</v>
      </c>
      <c r="AM1457" s="382">
        <f ca="1">IF(Controle!$N$16=1,0,$D1457*AM707*AM$5)</f>
        <v>0</v>
      </c>
      <c r="AN1457" s="382">
        <f ca="1">IF(Controle!$N$16=1,0,$D1457*AN707*AN$5)</f>
        <v>0</v>
      </c>
      <c r="AO1457" s="382">
        <f ca="1">IF(Controle!$N$16=1,0,$D1457*AO707*AO$5)</f>
        <v>0</v>
      </c>
      <c r="AP1457" s="382">
        <f ca="1">IF(Controle!$N$16=1,0,$D1457*AP707*AP$5)</f>
        <v>0</v>
      </c>
      <c r="AQ1457" s="382">
        <f ca="1">IF(Controle!$N$16=1,0,$D1457*AQ707*AQ$5)</f>
        <v>0</v>
      </c>
      <c r="AR1457" s="382">
        <f ca="1">IF(Controle!$N$16=1,0,$D1457*AR707*AR$5)</f>
        <v>0</v>
      </c>
      <c r="AS1457" s="684">
        <f t="shared" ca="1" si="694"/>
        <v>0</v>
      </c>
      <c r="AT1457" s="143">
        <f t="shared" ca="1" si="695"/>
        <v>0</v>
      </c>
    </row>
    <row r="1458" spans="2:46" hidden="1" outlineLevel="1">
      <c r="B1458" s="123"/>
      <c r="C1458" s="81">
        <f t="shared" si="696"/>
        <v>28</v>
      </c>
      <c r="D1458" s="191">
        <f t="shared" ca="1" si="693"/>
        <v>0</v>
      </c>
      <c r="E1458" s="382">
        <f ca="1">IF(Controle!$N$16=1,0,$D1458*E708*E$5)</f>
        <v>0</v>
      </c>
      <c r="F1458" s="382">
        <f ca="1">IF(Controle!$N$16=1,0,$D1458*F708*F$5)</f>
        <v>0</v>
      </c>
      <c r="G1458" s="382">
        <f ca="1">IF(Controle!$N$16=1,0,$D1458*G708*G$5)</f>
        <v>0</v>
      </c>
      <c r="H1458" s="382">
        <f ca="1">IF(Controle!$N$16=1,0,$D1458*H708*H$5)</f>
        <v>0</v>
      </c>
      <c r="I1458" s="382">
        <f ca="1">IF(Controle!$N$16=1,0,$D1458*I708*I$5)</f>
        <v>0</v>
      </c>
      <c r="J1458" s="382">
        <f ca="1">IF(Controle!$N$16=1,0,$D1458*J708*J$5)</f>
        <v>0</v>
      </c>
      <c r="K1458" s="382">
        <f ca="1">IF(Controle!$N$16=1,0,$D1458*K708*K$5)</f>
        <v>0</v>
      </c>
      <c r="L1458" s="382">
        <f ca="1">IF(Controle!$N$16=1,0,$D1458*L708*L$5)</f>
        <v>0</v>
      </c>
      <c r="M1458" s="382">
        <f ca="1">IF(Controle!$N$16=1,0,$D1458*M708*M$5)</f>
        <v>0</v>
      </c>
      <c r="N1458" s="382">
        <f ca="1">IF(Controle!$N$16=1,0,$D1458*N708*N$5)</f>
        <v>0</v>
      </c>
      <c r="O1458" s="382">
        <f ca="1">IF(Controle!$N$16=1,0,$D1458*O708*O$5)</f>
        <v>0</v>
      </c>
      <c r="P1458" s="382">
        <f ca="1">IF(Controle!$N$16=1,0,$D1458*P708*P$5)</f>
        <v>0</v>
      </c>
      <c r="Q1458" s="382">
        <f ca="1">IF(Controle!$N$16=1,0,$D1458*Q708*Q$5)</f>
        <v>0</v>
      </c>
      <c r="R1458" s="382">
        <f ca="1">IF(Controle!$N$16=1,0,$D1458*R708*R$5)</f>
        <v>0</v>
      </c>
      <c r="S1458" s="382">
        <f ca="1">IF(Controle!$N$16=1,0,$D1458*S708*S$5)</f>
        <v>0</v>
      </c>
      <c r="T1458" s="382">
        <f ca="1">IF(Controle!$N$16=1,0,$D1458*T708*T$5)</f>
        <v>0</v>
      </c>
      <c r="U1458" s="382">
        <f ca="1">IF(Controle!$N$16=1,0,$D1458*U708*U$5)</f>
        <v>0</v>
      </c>
      <c r="V1458" s="382">
        <f ca="1">IF(Controle!$N$16=1,0,$D1458*V708*V$5)</f>
        <v>0</v>
      </c>
      <c r="W1458" s="382">
        <f ca="1">IF(Controle!$N$16=1,0,$D1458*W708*W$5)</f>
        <v>0</v>
      </c>
      <c r="X1458" s="382">
        <f ca="1">IF(Controle!$N$16=1,0,$D1458*X708*X$5)</f>
        <v>0</v>
      </c>
      <c r="Y1458" s="382">
        <f ca="1">IF(Controle!$N$16=1,0,$D1458*Y708*Y$5)</f>
        <v>0</v>
      </c>
      <c r="Z1458" s="382">
        <f ca="1">IF(Controle!$N$16=1,0,$D1458*Z708*Z$5)</f>
        <v>0</v>
      </c>
      <c r="AA1458" s="382">
        <f ca="1">IF(Controle!$N$16=1,0,$D1458*AA708*AA$5)</f>
        <v>0</v>
      </c>
      <c r="AB1458" s="382">
        <f ca="1">IF(Controle!$N$16=1,0,$D1458*AB708*AB$5)</f>
        <v>0</v>
      </c>
      <c r="AC1458" s="382">
        <f ca="1">IF(Controle!$N$16=1,0,$D1458*AC708*AC$5)</f>
        <v>0</v>
      </c>
      <c r="AD1458" s="382">
        <f ca="1">IF(Controle!$N$16=1,0,$D1458*AD708*AD$5)</f>
        <v>0</v>
      </c>
      <c r="AE1458" s="382">
        <f ca="1">IF(Controle!$N$16=1,0,$D1458*AE708*AE$5)</f>
        <v>0</v>
      </c>
      <c r="AF1458" s="382">
        <f ca="1">IF(Controle!$N$16=1,0,$D1458*AF708*AF$5)</f>
        <v>0</v>
      </c>
      <c r="AG1458" s="382">
        <f ca="1">IF(Controle!$N$16=1,0,$D1458*AG708*AG$5)</f>
        <v>0</v>
      </c>
      <c r="AH1458" s="382">
        <f ca="1">IF(Controle!$N$16=1,0,$D1458*AH708*AH$5)</f>
        <v>0</v>
      </c>
      <c r="AI1458" s="382">
        <f ca="1">IF(Controle!$N$16=1,0,$D1458*AI708*AI$5)</f>
        <v>0</v>
      </c>
      <c r="AJ1458" s="382">
        <f ca="1">IF(Controle!$N$16=1,0,$D1458*AJ708*AJ$5)</f>
        <v>0</v>
      </c>
      <c r="AK1458" s="382">
        <f ca="1">IF(Controle!$N$16=1,0,$D1458*AK708*AK$5)</f>
        <v>0</v>
      </c>
      <c r="AL1458" s="382">
        <f ca="1">IF(Controle!$N$16=1,0,$D1458*AL708*AL$5)</f>
        <v>0</v>
      </c>
      <c r="AM1458" s="382">
        <f ca="1">IF(Controle!$N$16=1,0,$D1458*AM708*AM$5)</f>
        <v>0</v>
      </c>
      <c r="AN1458" s="382">
        <f ca="1">IF(Controle!$N$16=1,0,$D1458*AN708*AN$5)</f>
        <v>0</v>
      </c>
      <c r="AO1458" s="382">
        <f ca="1">IF(Controle!$N$16=1,0,$D1458*AO708*AO$5)</f>
        <v>0</v>
      </c>
      <c r="AP1458" s="382">
        <f ca="1">IF(Controle!$N$16=1,0,$D1458*AP708*AP$5)</f>
        <v>0</v>
      </c>
      <c r="AQ1458" s="382">
        <f ca="1">IF(Controle!$N$16=1,0,$D1458*AQ708*AQ$5)</f>
        <v>0</v>
      </c>
      <c r="AR1458" s="382">
        <f ca="1">IF(Controle!$N$16=1,0,$D1458*AR708*AR$5)</f>
        <v>0</v>
      </c>
      <c r="AS1458" s="684">
        <f t="shared" ca="1" si="694"/>
        <v>0</v>
      </c>
      <c r="AT1458" s="143">
        <f t="shared" ca="1" si="695"/>
        <v>0</v>
      </c>
    </row>
    <row r="1459" spans="2:46" hidden="1" outlineLevel="1">
      <c r="B1459" s="123"/>
      <c r="C1459" s="81">
        <f t="shared" si="696"/>
        <v>29</v>
      </c>
      <c r="D1459" s="191">
        <f t="shared" ca="1" si="693"/>
        <v>0</v>
      </c>
      <c r="E1459" s="382">
        <f ca="1">IF(Controle!$N$16=1,0,$D1459*E709*E$5)</f>
        <v>0</v>
      </c>
      <c r="F1459" s="382">
        <f ca="1">IF(Controle!$N$16=1,0,$D1459*F709*F$5)</f>
        <v>0</v>
      </c>
      <c r="G1459" s="382">
        <f ca="1">IF(Controle!$N$16=1,0,$D1459*G709*G$5)</f>
        <v>0</v>
      </c>
      <c r="H1459" s="382">
        <f ca="1">IF(Controle!$N$16=1,0,$D1459*H709*H$5)</f>
        <v>0</v>
      </c>
      <c r="I1459" s="382">
        <f ca="1">IF(Controle!$N$16=1,0,$D1459*I709*I$5)</f>
        <v>0</v>
      </c>
      <c r="J1459" s="382">
        <f ca="1">IF(Controle!$N$16=1,0,$D1459*J709*J$5)</f>
        <v>0</v>
      </c>
      <c r="K1459" s="382">
        <f ca="1">IF(Controle!$N$16=1,0,$D1459*K709*K$5)</f>
        <v>0</v>
      </c>
      <c r="L1459" s="382">
        <f ca="1">IF(Controle!$N$16=1,0,$D1459*L709*L$5)</f>
        <v>0</v>
      </c>
      <c r="M1459" s="382">
        <f ca="1">IF(Controle!$N$16=1,0,$D1459*M709*M$5)</f>
        <v>0</v>
      </c>
      <c r="N1459" s="382">
        <f ca="1">IF(Controle!$N$16=1,0,$D1459*N709*N$5)</f>
        <v>0</v>
      </c>
      <c r="O1459" s="382">
        <f ca="1">IF(Controle!$N$16=1,0,$D1459*O709*O$5)</f>
        <v>0</v>
      </c>
      <c r="P1459" s="382">
        <f ca="1">IF(Controle!$N$16=1,0,$D1459*P709*P$5)</f>
        <v>0</v>
      </c>
      <c r="Q1459" s="382">
        <f ca="1">IF(Controle!$N$16=1,0,$D1459*Q709*Q$5)</f>
        <v>0</v>
      </c>
      <c r="R1459" s="382">
        <f ca="1">IF(Controle!$N$16=1,0,$D1459*R709*R$5)</f>
        <v>0</v>
      </c>
      <c r="S1459" s="382">
        <f ca="1">IF(Controle!$N$16=1,0,$D1459*S709*S$5)</f>
        <v>0</v>
      </c>
      <c r="T1459" s="382">
        <f ca="1">IF(Controle!$N$16=1,0,$D1459*T709*T$5)</f>
        <v>0</v>
      </c>
      <c r="U1459" s="382">
        <f ca="1">IF(Controle!$N$16=1,0,$D1459*U709*U$5)</f>
        <v>0</v>
      </c>
      <c r="V1459" s="382">
        <f ca="1">IF(Controle!$N$16=1,0,$D1459*V709*V$5)</f>
        <v>0</v>
      </c>
      <c r="W1459" s="382">
        <f ca="1">IF(Controle!$N$16=1,0,$D1459*W709*W$5)</f>
        <v>0</v>
      </c>
      <c r="X1459" s="382">
        <f ca="1">IF(Controle!$N$16=1,0,$D1459*X709*X$5)</f>
        <v>0</v>
      </c>
      <c r="Y1459" s="382">
        <f ca="1">IF(Controle!$N$16=1,0,$D1459*Y709*Y$5)</f>
        <v>0</v>
      </c>
      <c r="Z1459" s="382">
        <f ca="1">IF(Controle!$N$16=1,0,$D1459*Z709*Z$5)</f>
        <v>0</v>
      </c>
      <c r="AA1459" s="382">
        <f ca="1">IF(Controle!$N$16=1,0,$D1459*AA709*AA$5)</f>
        <v>0</v>
      </c>
      <c r="AB1459" s="382">
        <f ca="1">IF(Controle!$N$16=1,0,$D1459*AB709*AB$5)</f>
        <v>0</v>
      </c>
      <c r="AC1459" s="382">
        <f ca="1">IF(Controle!$N$16=1,0,$D1459*AC709*AC$5)</f>
        <v>0</v>
      </c>
      <c r="AD1459" s="382">
        <f ca="1">IF(Controle!$N$16=1,0,$D1459*AD709*AD$5)</f>
        <v>0</v>
      </c>
      <c r="AE1459" s="382">
        <f ca="1">IF(Controle!$N$16=1,0,$D1459*AE709*AE$5)</f>
        <v>0</v>
      </c>
      <c r="AF1459" s="382">
        <f ca="1">IF(Controle!$N$16=1,0,$D1459*AF709*AF$5)</f>
        <v>0</v>
      </c>
      <c r="AG1459" s="382">
        <f ca="1">IF(Controle!$N$16=1,0,$D1459*AG709*AG$5)</f>
        <v>0</v>
      </c>
      <c r="AH1459" s="382">
        <f ca="1">IF(Controle!$N$16=1,0,$D1459*AH709*AH$5)</f>
        <v>0</v>
      </c>
      <c r="AI1459" s="382">
        <f ca="1">IF(Controle!$N$16=1,0,$D1459*AI709*AI$5)</f>
        <v>0</v>
      </c>
      <c r="AJ1459" s="382">
        <f ca="1">IF(Controle!$N$16=1,0,$D1459*AJ709*AJ$5)</f>
        <v>0</v>
      </c>
      <c r="AK1459" s="382">
        <f ca="1">IF(Controle!$N$16=1,0,$D1459*AK709*AK$5)</f>
        <v>0</v>
      </c>
      <c r="AL1459" s="382">
        <f ca="1">IF(Controle!$N$16=1,0,$D1459*AL709*AL$5)</f>
        <v>0</v>
      </c>
      <c r="AM1459" s="382">
        <f ca="1">IF(Controle!$N$16=1,0,$D1459*AM709*AM$5)</f>
        <v>0</v>
      </c>
      <c r="AN1459" s="382">
        <f ca="1">IF(Controle!$N$16=1,0,$D1459*AN709*AN$5)</f>
        <v>0</v>
      </c>
      <c r="AO1459" s="382">
        <f ca="1">IF(Controle!$N$16=1,0,$D1459*AO709*AO$5)</f>
        <v>0</v>
      </c>
      <c r="AP1459" s="382">
        <f ca="1">IF(Controle!$N$16=1,0,$D1459*AP709*AP$5)</f>
        <v>0</v>
      </c>
      <c r="AQ1459" s="382">
        <f ca="1">IF(Controle!$N$16=1,0,$D1459*AQ709*AQ$5)</f>
        <v>0</v>
      </c>
      <c r="AR1459" s="382">
        <f ca="1">IF(Controle!$N$16=1,0,$D1459*AR709*AR$5)</f>
        <v>0</v>
      </c>
      <c r="AS1459" s="684">
        <f t="shared" ca="1" si="694"/>
        <v>0</v>
      </c>
      <c r="AT1459" s="143">
        <f t="shared" ca="1" si="695"/>
        <v>0</v>
      </c>
    </row>
    <row r="1460" spans="2:46" hidden="1" outlineLevel="1">
      <c r="B1460" s="123"/>
      <c r="C1460" s="81">
        <f t="shared" si="696"/>
        <v>30</v>
      </c>
      <c r="D1460" s="191">
        <f t="shared" ca="1" si="693"/>
        <v>0</v>
      </c>
      <c r="E1460" s="382">
        <f ca="1">IF(Controle!$N$16=1,0,$D1460*E710*E$5)</f>
        <v>0</v>
      </c>
      <c r="F1460" s="382">
        <f ca="1">IF(Controle!$N$16=1,0,$D1460*F710*F$5)</f>
        <v>0</v>
      </c>
      <c r="G1460" s="382">
        <f ca="1">IF(Controle!$N$16=1,0,$D1460*G710*G$5)</f>
        <v>0</v>
      </c>
      <c r="H1460" s="382">
        <f ca="1">IF(Controle!$N$16=1,0,$D1460*H710*H$5)</f>
        <v>0</v>
      </c>
      <c r="I1460" s="382">
        <f ca="1">IF(Controle!$N$16=1,0,$D1460*I710*I$5)</f>
        <v>0</v>
      </c>
      <c r="J1460" s="382">
        <f ca="1">IF(Controle!$N$16=1,0,$D1460*J710*J$5)</f>
        <v>0</v>
      </c>
      <c r="K1460" s="382">
        <f ca="1">IF(Controle!$N$16=1,0,$D1460*K710*K$5)</f>
        <v>0</v>
      </c>
      <c r="L1460" s="382">
        <f ca="1">IF(Controle!$N$16=1,0,$D1460*L710*L$5)</f>
        <v>0</v>
      </c>
      <c r="M1460" s="382">
        <f ca="1">IF(Controle!$N$16=1,0,$D1460*M710*M$5)</f>
        <v>0</v>
      </c>
      <c r="N1460" s="382">
        <f ca="1">IF(Controle!$N$16=1,0,$D1460*N710*N$5)</f>
        <v>0</v>
      </c>
      <c r="O1460" s="382">
        <f ca="1">IF(Controle!$N$16=1,0,$D1460*O710*O$5)</f>
        <v>0</v>
      </c>
      <c r="P1460" s="382">
        <f ca="1">IF(Controle!$N$16=1,0,$D1460*P710*P$5)</f>
        <v>0</v>
      </c>
      <c r="Q1460" s="382">
        <f ca="1">IF(Controle!$N$16=1,0,$D1460*Q710*Q$5)</f>
        <v>0</v>
      </c>
      <c r="R1460" s="382">
        <f ca="1">IF(Controle!$N$16=1,0,$D1460*R710*R$5)</f>
        <v>0</v>
      </c>
      <c r="S1460" s="382">
        <f ca="1">IF(Controle!$N$16=1,0,$D1460*S710*S$5)</f>
        <v>0</v>
      </c>
      <c r="T1460" s="382">
        <f ca="1">IF(Controle!$N$16=1,0,$D1460*T710*T$5)</f>
        <v>0</v>
      </c>
      <c r="U1460" s="382">
        <f ca="1">IF(Controle!$N$16=1,0,$D1460*U710*U$5)</f>
        <v>0</v>
      </c>
      <c r="V1460" s="382">
        <f ca="1">IF(Controle!$N$16=1,0,$D1460*V710*V$5)</f>
        <v>0</v>
      </c>
      <c r="W1460" s="382">
        <f ca="1">IF(Controle!$N$16=1,0,$D1460*W710*W$5)</f>
        <v>0</v>
      </c>
      <c r="X1460" s="382">
        <f ca="1">IF(Controle!$N$16=1,0,$D1460*X710*X$5)</f>
        <v>0</v>
      </c>
      <c r="Y1460" s="382">
        <f ca="1">IF(Controle!$N$16=1,0,$D1460*Y710*Y$5)</f>
        <v>0</v>
      </c>
      <c r="Z1460" s="382">
        <f ca="1">IF(Controle!$N$16=1,0,$D1460*Z710*Z$5)</f>
        <v>0</v>
      </c>
      <c r="AA1460" s="382">
        <f ca="1">IF(Controle!$N$16=1,0,$D1460*AA710*AA$5)</f>
        <v>0</v>
      </c>
      <c r="AB1460" s="382">
        <f ca="1">IF(Controle!$N$16=1,0,$D1460*AB710*AB$5)</f>
        <v>0</v>
      </c>
      <c r="AC1460" s="382">
        <f ca="1">IF(Controle!$N$16=1,0,$D1460*AC710*AC$5)</f>
        <v>0</v>
      </c>
      <c r="AD1460" s="382">
        <f ca="1">IF(Controle!$N$16=1,0,$D1460*AD710*AD$5)</f>
        <v>0</v>
      </c>
      <c r="AE1460" s="382">
        <f ca="1">IF(Controle!$N$16=1,0,$D1460*AE710*AE$5)</f>
        <v>0</v>
      </c>
      <c r="AF1460" s="382">
        <f ca="1">IF(Controle!$N$16=1,0,$D1460*AF710*AF$5)</f>
        <v>0</v>
      </c>
      <c r="AG1460" s="382">
        <f ca="1">IF(Controle!$N$16=1,0,$D1460*AG710*AG$5)</f>
        <v>0</v>
      </c>
      <c r="AH1460" s="382">
        <f ca="1">IF(Controle!$N$16=1,0,$D1460*AH710*AH$5)</f>
        <v>0</v>
      </c>
      <c r="AI1460" s="382">
        <f ca="1">IF(Controle!$N$16=1,0,$D1460*AI710*AI$5)</f>
        <v>0</v>
      </c>
      <c r="AJ1460" s="382">
        <f ca="1">IF(Controle!$N$16=1,0,$D1460*AJ710*AJ$5)</f>
        <v>0</v>
      </c>
      <c r="AK1460" s="382">
        <f ca="1">IF(Controle!$N$16=1,0,$D1460*AK710*AK$5)</f>
        <v>0</v>
      </c>
      <c r="AL1460" s="382">
        <f ca="1">IF(Controle!$N$16=1,0,$D1460*AL710*AL$5)</f>
        <v>0</v>
      </c>
      <c r="AM1460" s="382">
        <f ca="1">IF(Controle!$N$16=1,0,$D1460*AM710*AM$5)</f>
        <v>0</v>
      </c>
      <c r="AN1460" s="382">
        <f ca="1">IF(Controle!$N$16=1,0,$D1460*AN710*AN$5)</f>
        <v>0</v>
      </c>
      <c r="AO1460" s="382">
        <f ca="1">IF(Controle!$N$16=1,0,$D1460*AO710*AO$5)</f>
        <v>0</v>
      </c>
      <c r="AP1460" s="382">
        <f ca="1">IF(Controle!$N$16=1,0,$D1460*AP710*AP$5)</f>
        <v>0</v>
      </c>
      <c r="AQ1460" s="382">
        <f ca="1">IF(Controle!$N$16=1,0,$D1460*AQ710*AQ$5)</f>
        <v>0</v>
      </c>
      <c r="AR1460" s="382">
        <f ca="1">IF(Controle!$N$16=1,0,$D1460*AR710*AR$5)</f>
        <v>0</v>
      </c>
      <c r="AS1460" s="684">
        <f t="shared" ca="1" si="694"/>
        <v>0</v>
      </c>
      <c r="AT1460" s="143">
        <f t="shared" ca="1" si="695"/>
        <v>0</v>
      </c>
    </row>
    <row r="1461" spans="2:46" hidden="1" outlineLevel="1">
      <c r="B1461" s="123"/>
      <c r="C1461" s="81">
        <f t="shared" si="696"/>
        <v>31</v>
      </c>
      <c r="D1461" s="191">
        <f t="shared" ca="1" si="693"/>
        <v>0</v>
      </c>
      <c r="E1461" s="382">
        <f ca="1">IF(Controle!$N$16=1,0,$D1461*E711*E$5)</f>
        <v>0</v>
      </c>
      <c r="F1461" s="382">
        <f ca="1">IF(Controle!$N$16=1,0,$D1461*F711*F$5)</f>
        <v>0</v>
      </c>
      <c r="G1461" s="382">
        <f ca="1">IF(Controle!$N$16=1,0,$D1461*G711*G$5)</f>
        <v>0</v>
      </c>
      <c r="H1461" s="382">
        <f ca="1">IF(Controle!$N$16=1,0,$D1461*H711*H$5)</f>
        <v>0</v>
      </c>
      <c r="I1461" s="382">
        <f ca="1">IF(Controle!$N$16=1,0,$D1461*I711*I$5)</f>
        <v>0</v>
      </c>
      <c r="J1461" s="382">
        <f ca="1">IF(Controle!$N$16=1,0,$D1461*J711*J$5)</f>
        <v>0</v>
      </c>
      <c r="K1461" s="382">
        <f ca="1">IF(Controle!$N$16=1,0,$D1461*K711*K$5)</f>
        <v>0</v>
      </c>
      <c r="L1461" s="382">
        <f ca="1">IF(Controle!$N$16=1,0,$D1461*L711*L$5)</f>
        <v>0</v>
      </c>
      <c r="M1461" s="382">
        <f ca="1">IF(Controle!$N$16=1,0,$D1461*M711*M$5)</f>
        <v>0</v>
      </c>
      <c r="N1461" s="382">
        <f ca="1">IF(Controle!$N$16=1,0,$D1461*N711*N$5)</f>
        <v>0</v>
      </c>
      <c r="O1461" s="382">
        <f ca="1">IF(Controle!$N$16=1,0,$D1461*O711*O$5)</f>
        <v>0</v>
      </c>
      <c r="P1461" s="382">
        <f ca="1">IF(Controle!$N$16=1,0,$D1461*P711*P$5)</f>
        <v>0</v>
      </c>
      <c r="Q1461" s="382">
        <f ca="1">IF(Controle!$N$16=1,0,$D1461*Q711*Q$5)</f>
        <v>0</v>
      </c>
      <c r="R1461" s="382">
        <f ca="1">IF(Controle!$N$16=1,0,$D1461*R711*R$5)</f>
        <v>0</v>
      </c>
      <c r="S1461" s="382">
        <f ca="1">IF(Controle!$N$16=1,0,$D1461*S711*S$5)</f>
        <v>0</v>
      </c>
      <c r="T1461" s="382">
        <f ca="1">IF(Controle!$N$16=1,0,$D1461*T711*T$5)</f>
        <v>0</v>
      </c>
      <c r="U1461" s="382">
        <f ca="1">IF(Controle!$N$16=1,0,$D1461*U711*U$5)</f>
        <v>0</v>
      </c>
      <c r="V1461" s="382">
        <f ca="1">IF(Controle!$N$16=1,0,$D1461*V711*V$5)</f>
        <v>0</v>
      </c>
      <c r="W1461" s="382">
        <f ca="1">IF(Controle!$N$16=1,0,$D1461*W711*W$5)</f>
        <v>0</v>
      </c>
      <c r="X1461" s="382">
        <f ca="1">IF(Controle!$N$16=1,0,$D1461*X711*X$5)</f>
        <v>0</v>
      </c>
      <c r="Y1461" s="382">
        <f ca="1">IF(Controle!$N$16=1,0,$D1461*Y711*Y$5)</f>
        <v>0</v>
      </c>
      <c r="Z1461" s="382">
        <f ca="1">IF(Controle!$N$16=1,0,$D1461*Z711*Z$5)</f>
        <v>0</v>
      </c>
      <c r="AA1461" s="382">
        <f ca="1">IF(Controle!$N$16=1,0,$D1461*AA711*AA$5)</f>
        <v>0</v>
      </c>
      <c r="AB1461" s="382">
        <f ca="1">IF(Controle!$N$16=1,0,$D1461*AB711*AB$5)</f>
        <v>0</v>
      </c>
      <c r="AC1461" s="382">
        <f ca="1">IF(Controle!$N$16=1,0,$D1461*AC711*AC$5)</f>
        <v>0</v>
      </c>
      <c r="AD1461" s="382">
        <f ca="1">IF(Controle!$N$16=1,0,$D1461*AD711*AD$5)</f>
        <v>0</v>
      </c>
      <c r="AE1461" s="382">
        <f ca="1">IF(Controle!$N$16=1,0,$D1461*AE711*AE$5)</f>
        <v>0</v>
      </c>
      <c r="AF1461" s="382">
        <f ca="1">IF(Controle!$N$16=1,0,$D1461*AF711*AF$5)</f>
        <v>0</v>
      </c>
      <c r="AG1461" s="382">
        <f ca="1">IF(Controle!$N$16=1,0,$D1461*AG711*AG$5)</f>
        <v>0</v>
      </c>
      <c r="AH1461" s="382">
        <f ca="1">IF(Controle!$N$16=1,0,$D1461*AH711*AH$5)</f>
        <v>0</v>
      </c>
      <c r="AI1461" s="382">
        <f ca="1">IF(Controle!$N$16=1,0,$D1461*AI711*AI$5)</f>
        <v>0</v>
      </c>
      <c r="AJ1461" s="382">
        <f ca="1">IF(Controle!$N$16=1,0,$D1461*AJ711*AJ$5)</f>
        <v>0</v>
      </c>
      <c r="AK1461" s="382">
        <f ca="1">IF(Controle!$N$16=1,0,$D1461*AK711*AK$5)</f>
        <v>0</v>
      </c>
      <c r="AL1461" s="382">
        <f ca="1">IF(Controle!$N$16=1,0,$D1461*AL711*AL$5)</f>
        <v>0</v>
      </c>
      <c r="AM1461" s="382">
        <f ca="1">IF(Controle!$N$16=1,0,$D1461*AM711*AM$5)</f>
        <v>0</v>
      </c>
      <c r="AN1461" s="382">
        <f ca="1">IF(Controle!$N$16=1,0,$D1461*AN711*AN$5)</f>
        <v>0</v>
      </c>
      <c r="AO1461" s="382">
        <f ca="1">IF(Controle!$N$16=1,0,$D1461*AO711*AO$5)</f>
        <v>0</v>
      </c>
      <c r="AP1461" s="382">
        <f ca="1">IF(Controle!$N$16=1,0,$D1461*AP711*AP$5)</f>
        <v>0</v>
      </c>
      <c r="AQ1461" s="382">
        <f ca="1">IF(Controle!$N$16=1,0,$D1461*AQ711*AQ$5)</f>
        <v>0</v>
      </c>
      <c r="AR1461" s="382">
        <f ca="1">IF(Controle!$N$16=1,0,$D1461*AR711*AR$5)</f>
        <v>0</v>
      </c>
      <c r="AS1461" s="684">
        <f t="shared" ca="1" si="694"/>
        <v>0</v>
      </c>
      <c r="AT1461" s="143">
        <f t="shared" ca="1" si="695"/>
        <v>0</v>
      </c>
    </row>
    <row r="1462" spans="2:46" hidden="1" outlineLevel="1">
      <c r="B1462" s="123"/>
      <c r="C1462" s="81">
        <f t="shared" si="696"/>
        <v>32</v>
      </c>
      <c r="D1462" s="191">
        <f t="shared" ca="1" si="693"/>
        <v>0</v>
      </c>
      <c r="E1462" s="382">
        <f ca="1">IF(Controle!$N$16=1,0,$D1462*E712*E$5)</f>
        <v>0</v>
      </c>
      <c r="F1462" s="382">
        <f ca="1">IF(Controle!$N$16=1,0,$D1462*F712*F$5)</f>
        <v>0</v>
      </c>
      <c r="G1462" s="382">
        <f ca="1">IF(Controle!$N$16=1,0,$D1462*G712*G$5)</f>
        <v>0</v>
      </c>
      <c r="H1462" s="382">
        <f ca="1">IF(Controle!$N$16=1,0,$D1462*H712*H$5)</f>
        <v>0</v>
      </c>
      <c r="I1462" s="382">
        <f ca="1">IF(Controle!$N$16=1,0,$D1462*I712*I$5)</f>
        <v>0</v>
      </c>
      <c r="J1462" s="382">
        <f ca="1">IF(Controle!$N$16=1,0,$D1462*J712*J$5)</f>
        <v>0</v>
      </c>
      <c r="K1462" s="382">
        <f ca="1">IF(Controle!$N$16=1,0,$D1462*K712*K$5)</f>
        <v>0</v>
      </c>
      <c r="L1462" s="382">
        <f ca="1">IF(Controle!$N$16=1,0,$D1462*L712*L$5)</f>
        <v>0</v>
      </c>
      <c r="M1462" s="382">
        <f ca="1">IF(Controle!$N$16=1,0,$D1462*M712*M$5)</f>
        <v>0</v>
      </c>
      <c r="N1462" s="382">
        <f ca="1">IF(Controle!$N$16=1,0,$D1462*N712*N$5)</f>
        <v>0</v>
      </c>
      <c r="O1462" s="382">
        <f ca="1">IF(Controle!$N$16=1,0,$D1462*O712*O$5)</f>
        <v>0</v>
      </c>
      <c r="P1462" s="382">
        <f ca="1">IF(Controle!$N$16=1,0,$D1462*P712*P$5)</f>
        <v>0</v>
      </c>
      <c r="Q1462" s="382">
        <f ca="1">IF(Controle!$N$16=1,0,$D1462*Q712*Q$5)</f>
        <v>0</v>
      </c>
      <c r="R1462" s="382">
        <f ca="1">IF(Controle!$N$16=1,0,$D1462*R712*R$5)</f>
        <v>0</v>
      </c>
      <c r="S1462" s="382">
        <f ca="1">IF(Controle!$N$16=1,0,$D1462*S712*S$5)</f>
        <v>0</v>
      </c>
      <c r="T1462" s="382">
        <f ca="1">IF(Controle!$N$16=1,0,$D1462*T712*T$5)</f>
        <v>0</v>
      </c>
      <c r="U1462" s="382">
        <f ca="1">IF(Controle!$N$16=1,0,$D1462*U712*U$5)</f>
        <v>0</v>
      </c>
      <c r="V1462" s="382">
        <f ca="1">IF(Controle!$N$16=1,0,$D1462*V712*V$5)</f>
        <v>0</v>
      </c>
      <c r="W1462" s="382">
        <f ca="1">IF(Controle!$N$16=1,0,$D1462*W712*W$5)</f>
        <v>0</v>
      </c>
      <c r="X1462" s="382">
        <f ca="1">IF(Controle!$N$16=1,0,$D1462*X712*X$5)</f>
        <v>0</v>
      </c>
      <c r="Y1462" s="382">
        <f ca="1">IF(Controle!$N$16=1,0,$D1462*Y712*Y$5)</f>
        <v>0</v>
      </c>
      <c r="Z1462" s="382">
        <f ca="1">IF(Controle!$N$16=1,0,$D1462*Z712*Z$5)</f>
        <v>0</v>
      </c>
      <c r="AA1462" s="382">
        <f ca="1">IF(Controle!$N$16=1,0,$D1462*AA712*AA$5)</f>
        <v>0</v>
      </c>
      <c r="AB1462" s="382">
        <f ca="1">IF(Controle!$N$16=1,0,$D1462*AB712*AB$5)</f>
        <v>0</v>
      </c>
      <c r="AC1462" s="382">
        <f ca="1">IF(Controle!$N$16=1,0,$D1462*AC712*AC$5)</f>
        <v>0</v>
      </c>
      <c r="AD1462" s="382">
        <f ca="1">IF(Controle!$N$16=1,0,$D1462*AD712*AD$5)</f>
        <v>0</v>
      </c>
      <c r="AE1462" s="382">
        <f ca="1">IF(Controle!$N$16=1,0,$D1462*AE712*AE$5)</f>
        <v>0</v>
      </c>
      <c r="AF1462" s="382">
        <f ca="1">IF(Controle!$N$16=1,0,$D1462*AF712*AF$5)</f>
        <v>0</v>
      </c>
      <c r="AG1462" s="382">
        <f ca="1">IF(Controle!$N$16=1,0,$D1462*AG712*AG$5)</f>
        <v>0</v>
      </c>
      <c r="AH1462" s="382">
        <f ca="1">IF(Controle!$N$16=1,0,$D1462*AH712*AH$5)</f>
        <v>0</v>
      </c>
      <c r="AI1462" s="382">
        <f ca="1">IF(Controle!$N$16=1,0,$D1462*AI712*AI$5)</f>
        <v>0</v>
      </c>
      <c r="AJ1462" s="382">
        <f ca="1">IF(Controle!$N$16=1,0,$D1462*AJ712*AJ$5)</f>
        <v>0</v>
      </c>
      <c r="AK1462" s="382">
        <f ca="1">IF(Controle!$N$16=1,0,$D1462*AK712*AK$5)</f>
        <v>0</v>
      </c>
      <c r="AL1462" s="382">
        <f ca="1">IF(Controle!$N$16=1,0,$D1462*AL712*AL$5)</f>
        <v>0</v>
      </c>
      <c r="AM1462" s="382">
        <f ca="1">IF(Controle!$N$16=1,0,$D1462*AM712*AM$5)</f>
        <v>0</v>
      </c>
      <c r="AN1462" s="382">
        <f ca="1">IF(Controle!$N$16=1,0,$D1462*AN712*AN$5)</f>
        <v>0</v>
      </c>
      <c r="AO1462" s="382">
        <f ca="1">IF(Controle!$N$16=1,0,$D1462*AO712*AO$5)</f>
        <v>0</v>
      </c>
      <c r="AP1462" s="382">
        <f ca="1">IF(Controle!$N$16=1,0,$D1462*AP712*AP$5)</f>
        <v>0</v>
      </c>
      <c r="AQ1462" s="382">
        <f ca="1">IF(Controle!$N$16=1,0,$D1462*AQ712*AQ$5)</f>
        <v>0</v>
      </c>
      <c r="AR1462" s="382">
        <f ca="1">IF(Controle!$N$16=1,0,$D1462*AR712*AR$5)</f>
        <v>0</v>
      </c>
      <c r="AS1462" s="684">
        <f t="shared" ca="1" si="694"/>
        <v>0</v>
      </c>
      <c r="AT1462" s="143">
        <f t="shared" ca="1" si="695"/>
        <v>0</v>
      </c>
    </row>
    <row r="1463" spans="2:46" hidden="1" outlineLevel="1">
      <c r="B1463" s="123"/>
      <c r="C1463" s="81">
        <f t="shared" si="696"/>
        <v>33</v>
      </c>
      <c r="D1463" s="191">
        <f t="shared" ca="1" si="693"/>
        <v>0</v>
      </c>
      <c r="E1463" s="382">
        <f ca="1">IF(Controle!$N$16=1,0,$D1463*E713*E$5)</f>
        <v>0</v>
      </c>
      <c r="F1463" s="382">
        <f ca="1">IF(Controle!$N$16=1,0,$D1463*F713*F$5)</f>
        <v>0</v>
      </c>
      <c r="G1463" s="382">
        <f ca="1">IF(Controle!$N$16=1,0,$D1463*G713*G$5)</f>
        <v>0</v>
      </c>
      <c r="H1463" s="382">
        <f ca="1">IF(Controle!$N$16=1,0,$D1463*H713*H$5)</f>
        <v>0</v>
      </c>
      <c r="I1463" s="382">
        <f ca="1">IF(Controle!$N$16=1,0,$D1463*I713*I$5)</f>
        <v>0</v>
      </c>
      <c r="J1463" s="382">
        <f ca="1">IF(Controle!$N$16=1,0,$D1463*J713*J$5)</f>
        <v>0</v>
      </c>
      <c r="K1463" s="382">
        <f ca="1">IF(Controle!$N$16=1,0,$D1463*K713*K$5)</f>
        <v>0</v>
      </c>
      <c r="L1463" s="382">
        <f ca="1">IF(Controle!$N$16=1,0,$D1463*L713*L$5)</f>
        <v>0</v>
      </c>
      <c r="M1463" s="382">
        <f ca="1">IF(Controle!$N$16=1,0,$D1463*M713*M$5)</f>
        <v>0</v>
      </c>
      <c r="N1463" s="382">
        <f ca="1">IF(Controle!$N$16=1,0,$D1463*N713*N$5)</f>
        <v>0</v>
      </c>
      <c r="O1463" s="382">
        <f ca="1">IF(Controle!$N$16=1,0,$D1463*O713*O$5)</f>
        <v>0</v>
      </c>
      <c r="P1463" s="382">
        <f ca="1">IF(Controle!$N$16=1,0,$D1463*P713*P$5)</f>
        <v>0</v>
      </c>
      <c r="Q1463" s="382">
        <f ca="1">IF(Controle!$N$16=1,0,$D1463*Q713*Q$5)</f>
        <v>0</v>
      </c>
      <c r="R1463" s="382">
        <f ca="1">IF(Controle!$N$16=1,0,$D1463*R713*R$5)</f>
        <v>0</v>
      </c>
      <c r="S1463" s="382">
        <f ca="1">IF(Controle!$N$16=1,0,$D1463*S713*S$5)</f>
        <v>0</v>
      </c>
      <c r="T1463" s="382">
        <f ca="1">IF(Controle!$N$16=1,0,$D1463*T713*T$5)</f>
        <v>0</v>
      </c>
      <c r="U1463" s="382">
        <f ca="1">IF(Controle!$N$16=1,0,$D1463*U713*U$5)</f>
        <v>0</v>
      </c>
      <c r="V1463" s="382">
        <f ca="1">IF(Controle!$N$16=1,0,$D1463*V713*V$5)</f>
        <v>0</v>
      </c>
      <c r="W1463" s="382">
        <f ca="1">IF(Controle!$N$16=1,0,$D1463*W713*W$5)</f>
        <v>0</v>
      </c>
      <c r="X1463" s="382">
        <f ca="1">IF(Controle!$N$16=1,0,$D1463*X713*X$5)</f>
        <v>0</v>
      </c>
      <c r="Y1463" s="382">
        <f ca="1">IF(Controle!$N$16=1,0,$D1463*Y713*Y$5)</f>
        <v>0</v>
      </c>
      <c r="Z1463" s="382">
        <f ca="1">IF(Controle!$N$16=1,0,$D1463*Z713*Z$5)</f>
        <v>0</v>
      </c>
      <c r="AA1463" s="382">
        <f ca="1">IF(Controle!$N$16=1,0,$D1463*AA713*AA$5)</f>
        <v>0</v>
      </c>
      <c r="AB1463" s="382">
        <f ca="1">IF(Controle!$N$16=1,0,$D1463*AB713*AB$5)</f>
        <v>0</v>
      </c>
      <c r="AC1463" s="382">
        <f ca="1">IF(Controle!$N$16=1,0,$D1463*AC713*AC$5)</f>
        <v>0</v>
      </c>
      <c r="AD1463" s="382">
        <f ca="1">IF(Controle!$N$16=1,0,$D1463*AD713*AD$5)</f>
        <v>0</v>
      </c>
      <c r="AE1463" s="382">
        <f ca="1">IF(Controle!$N$16=1,0,$D1463*AE713*AE$5)</f>
        <v>0</v>
      </c>
      <c r="AF1463" s="382">
        <f ca="1">IF(Controle!$N$16=1,0,$D1463*AF713*AF$5)</f>
        <v>0</v>
      </c>
      <c r="AG1463" s="382">
        <f ca="1">IF(Controle!$N$16=1,0,$D1463*AG713*AG$5)</f>
        <v>0</v>
      </c>
      <c r="AH1463" s="382">
        <f ca="1">IF(Controle!$N$16=1,0,$D1463*AH713*AH$5)</f>
        <v>0</v>
      </c>
      <c r="AI1463" s="382">
        <f ca="1">IF(Controle!$N$16=1,0,$D1463*AI713*AI$5)</f>
        <v>0</v>
      </c>
      <c r="AJ1463" s="382">
        <f ca="1">IF(Controle!$N$16=1,0,$D1463*AJ713*AJ$5)</f>
        <v>0</v>
      </c>
      <c r="AK1463" s="382">
        <f ca="1">IF(Controle!$N$16=1,0,$D1463*AK713*AK$5)</f>
        <v>0</v>
      </c>
      <c r="AL1463" s="382">
        <f ca="1">IF(Controle!$N$16=1,0,$D1463*AL713*AL$5)</f>
        <v>0</v>
      </c>
      <c r="AM1463" s="382">
        <f ca="1">IF(Controle!$N$16=1,0,$D1463*AM713*AM$5)</f>
        <v>0</v>
      </c>
      <c r="AN1463" s="382">
        <f ca="1">IF(Controle!$N$16=1,0,$D1463*AN713*AN$5)</f>
        <v>0</v>
      </c>
      <c r="AO1463" s="382">
        <f ca="1">IF(Controle!$N$16=1,0,$D1463*AO713*AO$5)</f>
        <v>0</v>
      </c>
      <c r="AP1463" s="382">
        <f ca="1">IF(Controle!$N$16=1,0,$D1463*AP713*AP$5)</f>
        <v>0</v>
      </c>
      <c r="AQ1463" s="382">
        <f ca="1">IF(Controle!$N$16=1,0,$D1463*AQ713*AQ$5)</f>
        <v>0</v>
      </c>
      <c r="AR1463" s="382">
        <f ca="1">IF(Controle!$N$16=1,0,$D1463*AR713*AR$5)</f>
        <v>0</v>
      </c>
      <c r="AS1463" s="684">
        <f t="shared" ca="1" si="694"/>
        <v>0</v>
      </c>
      <c r="AT1463" s="143">
        <f t="shared" ca="1" si="695"/>
        <v>0</v>
      </c>
    </row>
    <row r="1464" spans="2:46" hidden="1" outlineLevel="1">
      <c r="B1464" s="123"/>
      <c r="C1464" s="81">
        <f t="shared" si="696"/>
        <v>34</v>
      </c>
      <c r="D1464" s="191">
        <f t="shared" ca="1" si="693"/>
        <v>0</v>
      </c>
      <c r="E1464" s="382">
        <f ca="1">IF(Controle!$N$16=1,0,$D1464*E714*E$5)</f>
        <v>0</v>
      </c>
      <c r="F1464" s="382">
        <f ca="1">IF(Controle!$N$16=1,0,$D1464*F714*F$5)</f>
        <v>0</v>
      </c>
      <c r="G1464" s="382">
        <f ca="1">IF(Controle!$N$16=1,0,$D1464*G714*G$5)</f>
        <v>0</v>
      </c>
      <c r="H1464" s="382">
        <f ca="1">IF(Controle!$N$16=1,0,$D1464*H714*H$5)</f>
        <v>0</v>
      </c>
      <c r="I1464" s="382">
        <f ca="1">IF(Controle!$N$16=1,0,$D1464*I714*I$5)</f>
        <v>0</v>
      </c>
      <c r="J1464" s="382">
        <f ca="1">IF(Controle!$N$16=1,0,$D1464*J714*J$5)</f>
        <v>0</v>
      </c>
      <c r="K1464" s="382">
        <f ca="1">IF(Controle!$N$16=1,0,$D1464*K714*K$5)</f>
        <v>0</v>
      </c>
      <c r="L1464" s="382">
        <f ca="1">IF(Controle!$N$16=1,0,$D1464*L714*L$5)</f>
        <v>0</v>
      </c>
      <c r="M1464" s="382">
        <f ca="1">IF(Controle!$N$16=1,0,$D1464*M714*M$5)</f>
        <v>0</v>
      </c>
      <c r="N1464" s="382">
        <f ca="1">IF(Controle!$N$16=1,0,$D1464*N714*N$5)</f>
        <v>0</v>
      </c>
      <c r="O1464" s="382">
        <f ca="1">IF(Controle!$N$16=1,0,$D1464*O714*O$5)</f>
        <v>0</v>
      </c>
      <c r="P1464" s="382">
        <f ca="1">IF(Controle!$N$16=1,0,$D1464*P714*P$5)</f>
        <v>0</v>
      </c>
      <c r="Q1464" s="382">
        <f ca="1">IF(Controle!$N$16=1,0,$D1464*Q714*Q$5)</f>
        <v>0</v>
      </c>
      <c r="R1464" s="382">
        <f ca="1">IF(Controle!$N$16=1,0,$D1464*R714*R$5)</f>
        <v>0</v>
      </c>
      <c r="S1464" s="382">
        <f ca="1">IF(Controle!$N$16=1,0,$D1464*S714*S$5)</f>
        <v>0</v>
      </c>
      <c r="T1464" s="382">
        <f ca="1">IF(Controle!$N$16=1,0,$D1464*T714*T$5)</f>
        <v>0</v>
      </c>
      <c r="U1464" s="382">
        <f ca="1">IF(Controle!$N$16=1,0,$D1464*U714*U$5)</f>
        <v>0</v>
      </c>
      <c r="V1464" s="382">
        <f ca="1">IF(Controle!$N$16=1,0,$D1464*V714*V$5)</f>
        <v>0</v>
      </c>
      <c r="W1464" s="382">
        <f ca="1">IF(Controle!$N$16=1,0,$D1464*W714*W$5)</f>
        <v>0</v>
      </c>
      <c r="X1464" s="382">
        <f ca="1">IF(Controle!$N$16=1,0,$D1464*X714*X$5)</f>
        <v>0</v>
      </c>
      <c r="Y1464" s="382">
        <f ca="1">IF(Controle!$N$16=1,0,$D1464*Y714*Y$5)</f>
        <v>0</v>
      </c>
      <c r="Z1464" s="382">
        <f ca="1">IF(Controle!$N$16=1,0,$D1464*Z714*Z$5)</f>
        <v>0</v>
      </c>
      <c r="AA1464" s="382">
        <f ca="1">IF(Controle!$N$16=1,0,$D1464*AA714*AA$5)</f>
        <v>0</v>
      </c>
      <c r="AB1464" s="382">
        <f ca="1">IF(Controle!$N$16=1,0,$D1464*AB714*AB$5)</f>
        <v>0</v>
      </c>
      <c r="AC1464" s="382">
        <f ca="1">IF(Controle!$N$16=1,0,$D1464*AC714*AC$5)</f>
        <v>0</v>
      </c>
      <c r="AD1464" s="382">
        <f ca="1">IF(Controle!$N$16=1,0,$D1464*AD714*AD$5)</f>
        <v>0</v>
      </c>
      <c r="AE1464" s="382">
        <f ca="1">IF(Controle!$N$16=1,0,$D1464*AE714*AE$5)</f>
        <v>0</v>
      </c>
      <c r="AF1464" s="382">
        <f ca="1">IF(Controle!$N$16=1,0,$D1464*AF714*AF$5)</f>
        <v>0</v>
      </c>
      <c r="AG1464" s="382">
        <f ca="1">IF(Controle!$N$16=1,0,$D1464*AG714*AG$5)</f>
        <v>0</v>
      </c>
      <c r="AH1464" s="382">
        <f ca="1">IF(Controle!$N$16=1,0,$D1464*AH714*AH$5)</f>
        <v>0</v>
      </c>
      <c r="AI1464" s="382">
        <f ca="1">IF(Controle!$N$16=1,0,$D1464*AI714*AI$5)</f>
        <v>0</v>
      </c>
      <c r="AJ1464" s="382">
        <f ca="1">IF(Controle!$N$16=1,0,$D1464*AJ714*AJ$5)</f>
        <v>0</v>
      </c>
      <c r="AK1464" s="382">
        <f ca="1">IF(Controle!$N$16=1,0,$D1464*AK714*AK$5)</f>
        <v>0</v>
      </c>
      <c r="AL1464" s="382">
        <f ca="1">IF(Controle!$N$16=1,0,$D1464*AL714*AL$5)</f>
        <v>0</v>
      </c>
      <c r="AM1464" s="382">
        <f ca="1">IF(Controle!$N$16=1,0,$D1464*AM714*AM$5)</f>
        <v>0</v>
      </c>
      <c r="AN1464" s="382">
        <f ca="1">IF(Controle!$N$16=1,0,$D1464*AN714*AN$5)</f>
        <v>0</v>
      </c>
      <c r="AO1464" s="382">
        <f ca="1">IF(Controle!$N$16=1,0,$D1464*AO714*AO$5)</f>
        <v>0</v>
      </c>
      <c r="AP1464" s="382">
        <f ca="1">IF(Controle!$N$16=1,0,$D1464*AP714*AP$5)</f>
        <v>0</v>
      </c>
      <c r="AQ1464" s="382">
        <f ca="1">IF(Controle!$N$16=1,0,$D1464*AQ714*AQ$5)</f>
        <v>0</v>
      </c>
      <c r="AR1464" s="382">
        <f ca="1">IF(Controle!$N$16=1,0,$D1464*AR714*AR$5)</f>
        <v>0</v>
      </c>
      <c r="AS1464" s="684">
        <f t="shared" ca="1" si="694"/>
        <v>0</v>
      </c>
      <c r="AT1464" s="143">
        <f t="shared" ca="1" si="695"/>
        <v>0</v>
      </c>
    </row>
    <row r="1465" spans="2:46" hidden="1" outlineLevel="1">
      <c r="B1465" s="123"/>
      <c r="C1465" s="81">
        <f t="shared" si="696"/>
        <v>35</v>
      </c>
      <c r="D1465" s="191">
        <f t="shared" ca="1" si="693"/>
        <v>0</v>
      </c>
      <c r="E1465" s="382">
        <f ca="1">IF(Controle!$N$16=1,0,$D1465*E715*E$5)</f>
        <v>0</v>
      </c>
      <c r="F1465" s="382">
        <f ca="1">IF(Controle!$N$16=1,0,$D1465*F715*F$5)</f>
        <v>0</v>
      </c>
      <c r="G1465" s="382">
        <f ca="1">IF(Controle!$N$16=1,0,$D1465*G715*G$5)</f>
        <v>0</v>
      </c>
      <c r="H1465" s="382">
        <f ca="1">IF(Controle!$N$16=1,0,$D1465*H715*H$5)</f>
        <v>0</v>
      </c>
      <c r="I1465" s="382">
        <f ca="1">IF(Controle!$N$16=1,0,$D1465*I715*I$5)</f>
        <v>0</v>
      </c>
      <c r="J1465" s="382">
        <f ca="1">IF(Controle!$N$16=1,0,$D1465*J715*J$5)</f>
        <v>0</v>
      </c>
      <c r="K1465" s="382">
        <f ca="1">IF(Controle!$N$16=1,0,$D1465*K715*K$5)</f>
        <v>0</v>
      </c>
      <c r="L1465" s="382">
        <f ca="1">IF(Controle!$N$16=1,0,$D1465*L715*L$5)</f>
        <v>0</v>
      </c>
      <c r="M1465" s="382">
        <f ca="1">IF(Controle!$N$16=1,0,$D1465*M715*M$5)</f>
        <v>0</v>
      </c>
      <c r="N1465" s="382">
        <f ca="1">IF(Controle!$N$16=1,0,$D1465*N715*N$5)</f>
        <v>0</v>
      </c>
      <c r="O1465" s="382">
        <f ca="1">IF(Controle!$N$16=1,0,$D1465*O715*O$5)</f>
        <v>0</v>
      </c>
      <c r="P1465" s="382">
        <f ca="1">IF(Controle!$N$16=1,0,$D1465*P715*P$5)</f>
        <v>0</v>
      </c>
      <c r="Q1465" s="382">
        <f ca="1">IF(Controle!$N$16=1,0,$D1465*Q715*Q$5)</f>
        <v>0</v>
      </c>
      <c r="R1465" s="382">
        <f ca="1">IF(Controle!$N$16=1,0,$D1465*R715*R$5)</f>
        <v>0</v>
      </c>
      <c r="S1465" s="382">
        <f ca="1">IF(Controle!$N$16=1,0,$D1465*S715*S$5)</f>
        <v>0</v>
      </c>
      <c r="T1465" s="382">
        <f ca="1">IF(Controle!$N$16=1,0,$D1465*T715*T$5)</f>
        <v>0</v>
      </c>
      <c r="U1465" s="382">
        <f ca="1">IF(Controle!$N$16=1,0,$D1465*U715*U$5)</f>
        <v>0</v>
      </c>
      <c r="V1465" s="382">
        <f ca="1">IF(Controle!$N$16=1,0,$D1465*V715*V$5)</f>
        <v>0</v>
      </c>
      <c r="W1465" s="382">
        <f ca="1">IF(Controle!$N$16=1,0,$D1465*W715*W$5)</f>
        <v>0</v>
      </c>
      <c r="X1465" s="382">
        <f ca="1">IF(Controle!$N$16=1,0,$D1465*X715*X$5)</f>
        <v>0</v>
      </c>
      <c r="Y1465" s="382">
        <f ca="1">IF(Controle!$N$16=1,0,$D1465*Y715*Y$5)</f>
        <v>0</v>
      </c>
      <c r="Z1465" s="382">
        <f ca="1">IF(Controle!$N$16=1,0,$D1465*Z715*Z$5)</f>
        <v>0</v>
      </c>
      <c r="AA1465" s="382">
        <f ca="1">IF(Controle!$N$16=1,0,$D1465*AA715*AA$5)</f>
        <v>0</v>
      </c>
      <c r="AB1465" s="382">
        <f ca="1">IF(Controle!$N$16=1,0,$D1465*AB715*AB$5)</f>
        <v>0</v>
      </c>
      <c r="AC1465" s="382">
        <f ca="1">IF(Controle!$N$16=1,0,$D1465*AC715*AC$5)</f>
        <v>0</v>
      </c>
      <c r="AD1465" s="382">
        <f ca="1">IF(Controle!$N$16=1,0,$D1465*AD715*AD$5)</f>
        <v>0</v>
      </c>
      <c r="AE1465" s="382">
        <f ca="1">IF(Controle!$N$16=1,0,$D1465*AE715*AE$5)</f>
        <v>0</v>
      </c>
      <c r="AF1465" s="382">
        <f ca="1">IF(Controle!$N$16=1,0,$D1465*AF715*AF$5)</f>
        <v>0</v>
      </c>
      <c r="AG1465" s="382">
        <f ca="1">IF(Controle!$N$16=1,0,$D1465*AG715*AG$5)</f>
        <v>0</v>
      </c>
      <c r="AH1465" s="382">
        <f ca="1">IF(Controle!$N$16=1,0,$D1465*AH715*AH$5)</f>
        <v>0</v>
      </c>
      <c r="AI1465" s="382">
        <f ca="1">IF(Controle!$N$16=1,0,$D1465*AI715*AI$5)</f>
        <v>0</v>
      </c>
      <c r="AJ1465" s="382">
        <f ca="1">IF(Controle!$N$16=1,0,$D1465*AJ715*AJ$5)</f>
        <v>0</v>
      </c>
      <c r="AK1465" s="382">
        <f ca="1">IF(Controle!$N$16=1,0,$D1465*AK715*AK$5)</f>
        <v>0</v>
      </c>
      <c r="AL1465" s="382">
        <f ca="1">IF(Controle!$N$16=1,0,$D1465*AL715*AL$5)</f>
        <v>0</v>
      </c>
      <c r="AM1465" s="382">
        <f ca="1">IF(Controle!$N$16=1,0,$D1465*AM715*AM$5)</f>
        <v>0</v>
      </c>
      <c r="AN1465" s="382">
        <f ca="1">IF(Controle!$N$16=1,0,$D1465*AN715*AN$5)</f>
        <v>0</v>
      </c>
      <c r="AO1465" s="382">
        <f ca="1">IF(Controle!$N$16=1,0,$D1465*AO715*AO$5)</f>
        <v>0</v>
      </c>
      <c r="AP1465" s="382">
        <f ca="1">IF(Controle!$N$16=1,0,$D1465*AP715*AP$5)</f>
        <v>0</v>
      </c>
      <c r="AQ1465" s="382">
        <f ca="1">IF(Controle!$N$16=1,0,$D1465*AQ715*AQ$5)</f>
        <v>0</v>
      </c>
      <c r="AR1465" s="382">
        <f ca="1">IF(Controle!$N$16=1,0,$D1465*AR715*AR$5)</f>
        <v>0</v>
      </c>
      <c r="AS1465" s="684">
        <f t="shared" ca="1" si="694"/>
        <v>0</v>
      </c>
      <c r="AT1465" s="143">
        <f t="shared" ca="1" si="695"/>
        <v>0</v>
      </c>
    </row>
    <row r="1466" spans="2:46" hidden="1" outlineLevel="1">
      <c r="B1466" s="123"/>
      <c r="C1466" s="81">
        <f t="shared" si="696"/>
        <v>36</v>
      </c>
      <c r="D1466" s="191">
        <f t="shared" ca="1" si="693"/>
        <v>0</v>
      </c>
      <c r="E1466" s="382">
        <f ca="1">IF(Controle!$N$16=1,0,$D1466*E716*E$5)</f>
        <v>0</v>
      </c>
      <c r="F1466" s="382">
        <f ca="1">IF(Controle!$N$16=1,0,$D1466*F716*F$5)</f>
        <v>0</v>
      </c>
      <c r="G1466" s="382">
        <f ca="1">IF(Controle!$N$16=1,0,$D1466*G716*G$5)</f>
        <v>0</v>
      </c>
      <c r="H1466" s="382">
        <f ca="1">IF(Controle!$N$16=1,0,$D1466*H716*H$5)</f>
        <v>0</v>
      </c>
      <c r="I1466" s="382">
        <f ca="1">IF(Controle!$N$16=1,0,$D1466*I716*I$5)</f>
        <v>0</v>
      </c>
      <c r="J1466" s="382">
        <f ca="1">IF(Controle!$N$16=1,0,$D1466*J716*J$5)</f>
        <v>0</v>
      </c>
      <c r="K1466" s="382">
        <f ca="1">IF(Controle!$N$16=1,0,$D1466*K716*K$5)</f>
        <v>0</v>
      </c>
      <c r="L1466" s="382">
        <f ca="1">IF(Controle!$N$16=1,0,$D1466*L716*L$5)</f>
        <v>0</v>
      </c>
      <c r="M1466" s="382">
        <f ca="1">IF(Controle!$N$16=1,0,$D1466*M716*M$5)</f>
        <v>0</v>
      </c>
      <c r="N1466" s="382">
        <f ca="1">IF(Controle!$N$16=1,0,$D1466*N716*N$5)</f>
        <v>0</v>
      </c>
      <c r="O1466" s="382">
        <f ca="1">IF(Controle!$N$16=1,0,$D1466*O716*O$5)</f>
        <v>0</v>
      </c>
      <c r="P1466" s="382">
        <f ca="1">IF(Controle!$N$16=1,0,$D1466*P716*P$5)</f>
        <v>0</v>
      </c>
      <c r="Q1466" s="382">
        <f ca="1">IF(Controle!$N$16=1,0,$D1466*Q716*Q$5)</f>
        <v>0</v>
      </c>
      <c r="R1466" s="382">
        <f ca="1">IF(Controle!$N$16=1,0,$D1466*R716*R$5)</f>
        <v>0</v>
      </c>
      <c r="S1466" s="382">
        <f ca="1">IF(Controle!$N$16=1,0,$D1466*S716*S$5)</f>
        <v>0</v>
      </c>
      <c r="T1466" s="382">
        <f ca="1">IF(Controle!$N$16=1,0,$D1466*T716*T$5)</f>
        <v>0</v>
      </c>
      <c r="U1466" s="382">
        <f ca="1">IF(Controle!$N$16=1,0,$D1466*U716*U$5)</f>
        <v>0</v>
      </c>
      <c r="V1466" s="382">
        <f ca="1">IF(Controle!$N$16=1,0,$D1466*V716*V$5)</f>
        <v>0</v>
      </c>
      <c r="W1466" s="382">
        <f ca="1">IF(Controle!$N$16=1,0,$D1466*W716*W$5)</f>
        <v>0</v>
      </c>
      <c r="X1466" s="382">
        <f ca="1">IF(Controle!$N$16=1,0,$D1466*X716*X$5)</f>
        <v>0</v>
      </c>
      <c r="Y1466" s="382">
        <f ca="1">IF(Controle!$N$16=1,0,$D1466*Y716*Y$5)</f>
        <v>0</v>
      </c>
      <c r="Z1466" s="382">
        <f ca="1">IF(Controle!$N$16=1,0,$D1466*Z716*Z$5)</f>
        <v>0</v>
      </c>
      <c r="AA1466" s="382">
        <f ca="1">IF(Controle!$N$16=1,0,$D1466*AA716*AA$5)</f>
        <v>0</v>
      </c>
      <c r="AB1466" s="382">
        <f ca="1">IF(Controle!$N$16=1,0,$D1466*AB716*AB$5)</f>
        <v>0</v>
      </c>
      <c r="AC1466" s="382">
        <f ca="1">IF(Controle!$N$16=1,0,$D1466*AC716*AC$5)</f>
        <v>0</v>
      </c>
      <c r="AD1466" s="382">
        <f ca="1">IF(Controle!$N$16=1,0,$D1466*AD716*AD$5)</f>
        <v>0</v>
      </c>
      <c r="AE1466" s="382">
        <f ca="1">IF(Controle!$N$16=1,0,$D1466*AE716*AE$5)</f>
        <v>0</v>
      </c>
      <c r="AF1466" s="382">
        <f ca="1">IF(Controle!$N$16=1,0,$D1466*AF716*AF$5)</f>
        <v>0</v>
      </c>
      <c r="AG1466" s="382">
        <f ca="1">IF(Controle!$N$16=1,0,$D1466*AG716*AG$5)</f>
        <v>0</v>
      </c>
      <c r="AH1466" s="382">
        <f ca="1">IF(Controle!$N$16=1,0,$D1466*AH716*AH$5)</f>
        <v>0</v>
      </c>
      <c r="AI1466" s="382">
        <f ca="1">IF(Controle!$N$16=1,0,$D1466*AI716*AI$5)</f>
        <v>0</v>
      </c>
      <c r="AJ1466" s="382">
        <f ca="1">IF(Controle!$N$16=1,0,$D1466*AJ716*AJ$5)</f>
        <v>0</v>
      </c>
      <c r="AK1466" s="382">
        <f ca="1">IF(Controle!$N$16=1,0,$D1466*AK716*AK$5)</f>
        <v>0</v>
      </c>
      <c r="AL1466" s="382">
        <f ca="1">IF(Controle!$N$16=1,0,$D1466*AL716*AL$5)</f>
        <v>0</v>
      </c>
      <c r="AM1466" s="382">
        <f ca="1">IF(Controle!$N$16=1,0,$D1466*AM716*AM$5)</f>
        <v>0</v>
      </c>
      <c r="AN1466" s="382">
        <f ca="1">IF(Controle!$N$16=1,0,$D1466*AN716*AN$5)</f>
        <v>0</v>
      </c>
      <c r="AO1466" s="382">
        <f ca="1">IF(Controle!$N$16=1,0,$D1466*AO716*AO$5)</f>
        <v>0</v>
      </c>
      <c r="AP1466" s="382">
        <f ca="1">IF(Controle!$N$16=1,0,$D1466*AP716*AP$5)</f>
        <v>0</v>
      </c>
      <c r="AQ1466" s="382">
        <f ca="1">IF(Controle!$N$16=1,0,$D1466*AQ716*AQ$5)</f>
        <v>0</v>
      </c>
      <c r="AR1466" s="382">
        <f ca="1">IF(Controle!$N$16=1,0,$D1466*AR716*AR$5)</f>
        <v>0</v>
      </c>
      <c r="AS1466" s="684">
        <f t="shared" ca="1" si="694"/>
        <v>0</v>
      </c>
      <c r="AT1466" s="143">
        <f t="shared" ca="1" si="695"/>
        <v>0</v>
      </c>
    </row>
    <row r="1467" spans="2:46" hidden="1" outlineLevel="1">
      <c r="B1467" s="123"/>
      <c r="C1467" s="81">
        <f t="shared" si="696"/>
        <v>37</v>
      </c>
      <c r="D1467" s="191">
        <f t="shared" ca="1" si="693"/>
        <v>0</v>
      </c>
      <c r="E1467" s="382">
        <f ca="1">IF(Controle!$N$16=1,0,$D1467*E717*E$5)</f>
        <v>0</v>
      </c>
      <c r="F1467" s="382">
        <f ca="1">IF(Controle!$N$16=1,0,$D1467*F717*F$5)</f>
        <v>0</v>
      </c>
      <c r="G1467" s="382">
        <f ca="1">IF(Controle!$N$16=1,0,$D1467*G717*G$5)</f>
        <v>0</v>
      </c>
      <c r="H1467" s="382">
        <f ca="1">IF(Controle!$N$16=1,0,$D1467*H717*H$5)</f>
        <v>0</v>
      </c>
      <c r="I1467" s="382">
        <f ca="1">IF(Controle!$N$16=1,0,$D1467*I717*I$5)</f>
        <v>0</v>
      </c>
      <c r="J1467" s="382">
        <f ca="1">IF(Controle!$N$16=1,0,$D1467*J717*J$5)</f>
        <v>0</v>
      </c>
      <c r="K1467" s="382">
        <f ca="1">IF(Controle!$N$16=1,0,$D1467*K717*K$5)</f>
        <v>0</v>
      </c>
      <c r="L1467" s="382">
        <f ca="1">IF(Controle!$N$16=1,0,$D1467*L717*L$5)</f>
        <v>0</v>
      </c>
      <c r="M1467" s="382">
        <f ca="1">IF(Controle!$N$16=1,0,$D1467*M717*M$5)</f>
        <v>0</v>
      </c>
      <c r="N1467" s="382">
        <f ca="1">IF(Controle!$N$16=1,0,$D1467*N717*N$5)</f>
        <v>0</v>
      </c>
      <c r="O1467" s="382">
        <f ca="1">IF(Controle!$N$16=1,0,$D1467*O717*O$5)</f>
        <v>0</v>
      </c>
      <c r="P1467" s="382">
        <f ca="1">IF(Controle!$N$16=1,0,$D1467*P717*P$5)</f>
        <v>0</v>
      </c>
      <c r="Q1467" s="382">
        <f ca="1">IF(Controle!$N$16=1,0,$D1467*Q717*Q$5)</f>
        <v>0</v>
      </c>
      <c r="R1467" s="382">
        <f ca="1">IF(Controle!$N$16=1,0,$D1467*R717*R$5)</f>
        <v>0</v>
      </c>
      <c r="S1467" s="382">
        <f ca="1">IF(Controle!$N$16=1,0,$D1467*S717*S$5)</f>
        <v>0</v>
      </c>
      <c r="T1467" s="382">
        <f ca="1">IF(Controle!$N$16=1,0,$D1467*T717*T$5)</f>
        <v>0</v>
      </c>
      <c r="U1467" s="382">
        <f ca="1">IF(Controle!$N$16=1,0,$D1467*U717*U$5)</f>
        <v>0</v>
      </c>
      <c r="V1467" s="382">
        <f ca="1">IF(Controle!$N$16=1,0,$D1467*V717*V$5)</f>
        <v>0</v>
      </c>
      <c r="W1467" s="382">
        <f ca="1">IF(Controle!$N$16=1,0,$D1467*W717*W$5)</f>
        <v>0</v>
      </c>
      <c r="X1467" s="382">
        <f ca="1">IF(Controle!$N$16=1,0,$D1467*X717*X$5)</f>
        <v>0</v>
      </c>
      <c r="Y1467" s="382">
        <f ca="1">IF(Controle!$N$16=1,0,$D1467*Y717*Y$5)</f>
        <v>0</v>
      </c>
      <c r="Z1467" s="382">
        <f ca="1">IF(Controle!$N$16=1,0,$D1467*Z717*Z$5)</f>
        <v>0</v>
      </c>
      <c r="AA1467" s="382">
        <f ca="1">IF(Controle!$N$16=1,0,$D1467*AA717*AA$5)</f>
        <v>0</v>
      </c>
      <c r="AB1467" s="382">
        <f ca="1">IF(Controle!$N$16=1,0,$D1467*AB717*AB$5)</f>
        <v>0</v>
      </c>
      <c r="AC1467" s="382">
        <f ca="1">IF(Controle!$N$16=1,0,$D1467*AC717*AC$5)</f>
        <v>0</v>
      </c>
      <c r="AD1467" s="382">
        <f ca="1">IF(Controle!$N$16=1,0,$D1467*AD717*AD$5)</f>
        <v>0</v>
      </c>
      <c r="AE1467" s="382">
        <f ca="1">IF(Controle!$N$16=1,0,$D1467*AE717*AE$5)</f>
        <v>0</v>
      </c>
      <c r="AF1467" s="382">
        <f ca="1">IF(Controle!$N$16=1,0,$D1467*AF717*AF$5)</f>
        <v>0</v>
      </c>
      <c r="AG1467" s="382">
        <f ca="1">IF(Controle!$N$16=1,0,$D1467*AG717*AG$5)</f>
        <v>0</v>
      </c>
      <c r="AH1467" s="382">
        <f ca="1">IF(Controle!$N$16=1,0,$D1467*AH717*AH$5)</f>
        <v>0</v>
      </c>
      <c r="AI1467" s="382">
        <f ca="1">IF(Controle!$N$16=1,0,$D1467*AI717*AI$5)</f>
        <v>0</v>
      </c>
      <c r="AJ1467" s="382">
        <f ca="1">IF(Controle!$N$16=1,0,$D1467*AJ717*AJ$5)</f>
        <v>0</v>
      </c>
      <c r="AK1467" s="382">
        <f ca="1">IF(Controle!$N$16=1,0,$D1467*AK717*AK$5)</f>
        <v>0</v>
      </c>
      <c r="AL1467" s="382">
        <f ca="1">IF(Controle!$N$16=1,0,$D1467*AL717*AL$5)</f>
        <v>0</v>
      </c>
      <c r="AM1467" s="382">
        <f ca="1">IF(Controle!$N$16=1,0,$D1467*AM717*AM$5)</f>
        <v>0</v>
      </c>
      <c r="AN1467" s="382">
        <f ca="1">IF(Controle!$N$16=1,0,$D1467*AN717*AN$5)</f>
        <v>0</v>
      </c>
      <c r="AO1467" s="382">
        <f ca="1">IF(Controle!$N$16=1,0,$D1467*AO717*AO$5)</f>
        <v>0</v>
      </c>
      <c r="AP1467" s="382">
        <f ca="1">IF(Controle!$N$16=1,0,$D1467*AP717*AP$5)</f>
        <v>0</v>
      </c>
      <c r="AQ1467" s="382">
        <f ca="1">IF(Controle!$N$16=1,0,$D1467*AQ717*AQ$5)</f>
        <v>0</v>
      </c>
      <c r="AR1467" s="382">
        <f ca="1">IF(Controle!$N$16=1,0,$D1467*AR717*AR$5)</f>
        <v>0</v>
      </c>
      <c r="AS1467" s="684">
        <f t="shared" ca="1" si="694"/>
        <v>0</v>
      </c>
      <c r="AT1467" s="143">
        <f t="shared" ca="1" si="695"/>
        <v>0</v>
      </c>
    </row>
    <row r="1468" spans="2:46" hidden="1" outlineLevel="1">
      <c r="B1468" s="123"/>
      <c r="C1468" s="81">
        <f t="shared" si="696"/>
        <v>38</v>
      </c>
      <c r="D1468" s="191">
        <f t="shared" ca="1" si="693"/>
        <v>0</v>
      </c>
      <c r="E1468" s="382">
        <f ca="1">IF(Controle!$N$16=1,0,$D1468*E718*E$5)</f>
        <v>0</v>
      </c>
      <c r="F1468" s="382">
        <f ca="1">IF(Controle!$N$16=1,0,$D1468*F718*F$5)</f>
        <v>0</v>
      </c>
      <c r="G1468" s="382">
        <f ca="1">IF(Controle!$N$16=1,0,$D1468*G718*G$5)</f>
        <v>0</v>
      </c>
      <c r="H1468" s="382">
        <f ca="1">IF(Controle!$N$16=1,0,$D1468*H718*H$5)</f>
        <v>0</v>
      </c>
      <c r="I1468" s="382">
        <f ca="1">IF(Controle!$N$16=1,0,$D1468*I718*I$5)</f>
        <v>0</v>
      </c>
      <c r="J1468" s="382">
        <f ca="1">IF(Controle!$N$16=1,0,$D1468*J718*J$5)</f>
        <v>0</v>
      </c>
      <c r="K1468" s="382">
        <f ca="1">IF(Controle!$N$16=1,0,$D1468*K718*K$5)</f>
        <v>0</v>
      </c>
      <c r="L1468" s="382">
        <f ca="1">IF(Controle!$N$16=1,0,$D1468*L718*L$5)</f>
        <v>0</v>
      </c>
      <c r="M1468" s="382">
        <f ca="1">IF(Controle!$N$16=1,0,$D1468*M718*M$5)</f>
        <v>0</v>
      </c>
      <c r="N1468" s="382">
        <f ca="1">IF(Controle!$N$16=1,0,$D1468*N718*N$5)</f>
        <v>0</v>
      </c>
      <c r="O1468" s="382">
        <f ca="1">IF(Controle!$N$16=1,0,$D1468*O718*O$5)</f>
        <v>0</v>
      </c>
      <c r="P1468" s="382">
        <f ca="1">IF(Controle!$N$16=1,0,$D1468*P718*P$5)</f>
        <v>0</v>
      </c>
      <c r="Q1468" s="382">
        <f ca="1">IF(Controle!$N$16=1,0,$D1468*Q718*Q$5)</f>
        <v>0</v>
      </c>
      <c r="R1468" s="382">
        <f ca="1">IF(Controle!$N$16=1,0,$D1468*R718*R$5)</f>
        <v>0</v>
      </c>
      <c r="S1468" s="382">
        <f ca="1">IF(Controle!$N$16=1,0,$D1468*S718*S$5)</f>
        <v>0</v>
      </c>
      <c r="T1468" s="382">
        <f ca="1">IF(Controle!$N$16=1,0,$D1468*T718*T$5)</f>
        <v>0</v>
      </c>
      <c r="U1468" s="382">
        <f ca="1">IF(Controle!$N$16=1,0,$D1468*U718*U$5)</f>
        <v>0</v>
      </c>
      <c r="V1468" s="382">
        <f ca="1">IF(Controle!$N$16=1,0,$D1468*V718*V$5)</f>
        <v>0</v>
      </c>
      <c r="W1468" s="382">
        <f ca="1">IF(Controle!$N$16=1,0,$D1468*W718*W$5)</f>
        <v>0</v>
      </c>
      <c r="X1468" s="382">
        <f ca="1">IF(Controle!$N$16=1,0,$D1468*X718*X$5)</f>
        <v>0</v>
      </c>
      <c r="Y1468" s="382">
        <f ca="1">IF(Controle!$N$16=1,0,$D1468*Y718*Y$5)</f>
        <v>0</v>
      </c>
      <c r="Z1468" s="382">
        <f ca="1">IF(Controle!$N$16=1,0,$D1468*Z718*Z$5)</f>
        <v>0</v>
      </c>
      <c r="AA1468" s="382">
        <f ca="1">IF(Controle!$N$16=1,0,$D1468*AA718*AA$5)</f>
        <v>0</v>
      </c>
      <c r="AB1468" s="382">
        <f ca="1">IF(Controle!$N$16=1,0,$D1468*AB718*AB$5)</f>
        <v>0</v>
      </c>
      <c r="AC1468" s="382">
        <f ca="1">IF(Controle!$N$16=1,0,$D1468*AC718*AC$5)</f>
        <v>0</v>
      </c>
      <c r="AD1468" s="382">
        <f ca="1">IF(Controle!$N$16=1,0,$D1468*AD718*AD$5)</f>
        <v>0</v>
      </c>
      <c r="AE1468" s="382">
        <f ca="1">IF(Controle!$N$16=1,0,$D1468*AE718*AE$5)</f>
        <v>0</v>
      </c>
      <c r="AF1468" s="382">
        <f ca="1">IF(Controle!$N$16=1,0,$D1468*AF718*AF$5)</f>
        <v>0</v>
      </c>
      <c r="AG1468" s="382">
        <f ca="1">IF(Controle!$N$16=1,0,$D1468*AG718*AG$5)</f>
        <v>0</v>
      </c>
      <c r="AH1468" s="382">
        <f ca="1">IF(Controle!$N$16=1,0,$D1468*AH718*AH$5)</f>
        <v>0</v>
      </c>
      <c r="AI1468" s="382">
        <f ca="1">IF(Controle!$N$16=1,0,$D1468*AI718*AI$5)</f>
        <v>0</v>
      </c>
      <c r="AJ1468" s="382">
        <f ca="1">IF(Controle!$N$16=1,0,$D1468*AJ718*AJ$5)</f>
        <v>0</v>
      </c>
      <c r="AK1468" s="382">
        <f ca="1">IF(Controle!$N$16=1,0,$D1468*AK718*AK$5)</f>
        <v>0</v>
      </c>
      <c r="AL1468" s="382">
        <f ca="1">IF(Controle!$N$16=1,0,$D1468*AL718*AL$5)</f>
        <v>0</v>
      </c>
      <c r="AM1468" s="382">
        <f ca="1">IF(Controle!$N$16=1,0,$D1468*AM718*AM$5)</f>
        <v>0</v>
      </c>
      <c r="AN1468" s="382">
        <f ca="1">IF(Controle!$N$16=1,0,$D1468*AN718*AN$5)</f>
        <v>0</v>
      </c>
      <c r="AO1468" s="382">
        <f ca="1">IF(Controle!$N$16=1,0,$D1468*AO718*AO$5)</f>
        <v>0</v>
      </c>
      <c r="AP1468" s="382">
        <f ca="1">IF(Controle!$N$16=1,0,$D1468*AP718*AP$5)</f>
        <v>0</v>
      </c>
      <c r="AQ1468" s="382">
        <f ca="1">IF(Controle!$N$16=1,0,$D1468*AQ718*AQ$5)</f>
        <v>0</v>
      </c>
      <c r="AR1468" s="382">
        <f ca="1">IF(Controle!$N$16=1,0,$D1468*AR718*AR$5)</f>
        <v>0</v>
      </c>
      <c r="AS1468" s="684">
        <f t="shared" ca="1" si="694"/>
        <v>0</v>
      </c>
      <c r="AT1468" s="143">
        <f t="shared" ca="1" si="695"/>
        <v>0</v>
      </c>
    </row>
    <row r="1469" spans="2:46" hidden="1" outlineLevel="1">
      <c r="B1469" s="123"/>
      <c r="C1469" s="81">
        <f t="shared" si="696"/>
        <v>39</v>
      </c>
      <c r="D1469" s="191">
        <f t="shared" ca="1" si="693"/>
        <v>0</v>
      </c>
      <c r="E1469" s="382">
        <f ca="1">IF(Controle!$N$16=1,0,$D1469*E719*E$5)</f>
        <v>0</v>
      </c>
      <c r="F1469" s="382">
        <f ca="1">IF(Controle!$N$16=1,0,$D1469*F719*F$5)</f>
        <v>0</v>
      </c>
      <c r="G1469" s="382">
        <f ca="1">IF(Controle!$N$16=1,0,$D1469*G719*G$5)</f>
        <v>0</v>
      </c>
      <c r="H1469" s="382">
        <f ca="1">IF(Controle!$N$16=1,0,$D1469*H719*H$5)</f>
        <v>0</v>
      </c>
      <c r="I1469" s="382">
        <f ca="1">IF(Controle!$N$16=1,0,$D1469*I719*I$5)</f>
        <v>0</v>
      </c>
      <c r="J1469" s="382">
        <f ca="1">IF(Controle!$N$16=1,0,$D1469*J719*J$5)</f>
        <v>0</v>
      </c>
      <c r="K1469" s="382">
        <f ca="1">IF(Controle!$N$16=1,0,$D1469*K719*K$5)</f>
        <v>0</v>
      </c>
      <c r="L1469" s="382">
        <f ca="1">IF(Controle!$N$16=1,0,$D1469*L719*L$5)</f>
        <v>0</v>
      </c>
      <c r="M1469" s="382">
        <f ca="1">IF(Controle!$N$16=1,0,$D1469*M719*M$5)</f>
        <v>0</v>
      </c>
      <c r="N1469" s="382">
        <f ca="1">IF(Controle!$N$16=1,0,$D1469*N719*N$5)</f>
        <v>0</v>
      </c>
      <c r="O1469" s="382">
        <f ca="1">IF(Controle!$N$16=1,0,$D1469*O719*O$5)</f>
        <v>0</v>
      </c>
      <c r="P1469" s="382">
        <f ca="1">IF(Controle!$N$16=1,0,$D1469*P719*P$5)</f>
        <v>0</v>
      </c>
      <c r="Q1469" s="382">
        <f ca="1">IF(Controle!$N$16=1,0,$D1469*Q719*Q$5)</f>
        <v>0</v>
      </c>
      <c r="R1469" s="382">
        <f ca="1">IF(Controle!$N$16=1,0,$D1469*R719*R$5)</f>
        <v>0</v>
      </c>
      <c r="S1469" s="382">
        <f ca="1">IF(Controle!$N$16=1,0,$D1469*S719*S$5)</f>
        <v>0</v>
      </c>
      <c r="T1469" s="382">
        <f ca="1">IF(Controle!$N$16=1,0,$D1469*T719*T$5)</f>
        <v>0</v>
      </c>
      <c r="U1469" s="382">
        <f ca="1">IF(Controle!$N$16=1,0,$D1469*U719*U$5)</f>
        <v>0</v>
      </c>
      <c r="V1469" s="382">
        <f ca="1">IF(Controle!$N$16=1,0,$D1469*V719*V$5)</f>
        <v>0</v>
      </c>
      <c r="W1469" s="382">
        <f ca="1">IF(Controle!$N$16=1,0,$D1469*W719*W$5)</f>
        <v>0</v>
      </c>
      <c r="X1469" s="382">
        <f ca="1">IF(Controle!$N$16=1,0,$D1469*X719*X$5)</f>
        <v>0</v>
      </c>
      <c r="Y1469" s="382">
        <f ca="1">IF(Controle!$N$16=1,0,$D1469*Y719*Y$5)</f>
        <v>0</v>
      </c>
      <c r="Z1469" s="382">
        <f ca="1">IF(Controle!$N$16=1,0,$D1469*Z719*Z$5)</f>
        <v>0</v>
      </c>
      <c r="AA1469" s="382">
        <f ca="1">IF(Controle!$N$16=1,0,$D1469*AA719*AA$5)</f>
        <v>0</v>
      </c>
      <c r="AB1469" s="382">
        <f ca="1">IF(Controle!$N$16=1,0,$D1469*AB719*AB$5)</f>
        <v>0</v>
      </c>
      <c r="AC1469" s="382">
        <f ca="1">IF(Controle!$N$16=1,0,$D1469*AC719*AC$5)</f>
        <v>0</v>
      </c>
      <c r="AD1469" s="382">
        <f ca="1">IF(Controle!$N$16=1,0,$D1469*AD719*AD$5)</f>
        <v>0</v>
      </c>
      <c r="AE1469" s="382">
        <f ca="1">IF(Controle!$N$16=1,0,$D1469*AE719*AE$5)</f>
        <v>0</v>
      </c>
      <c r="AF1469" s="382">
        <f ca="1">IF(Controle!$N$16=1,0,$D1469*AF719*AF$5)</f>
        <v>0</v>
      </c>
      <c r="AG1469" s="382">
        <f ca="1">IF(Controle!$N$16=1,0,$D1469*AG719*AG$5)</f>
        <v>0</v>
      </c>
      <c r="AH1469" s="382">
        <f ca="1">IF(Controle!$N$16=1,0,$D1469*AH719*AH$5)</f>
        <v>0</v>
      </c>
      <c r="AI1469" s="382">
        <f ca="1">IF(Controle!$N$16=1,0,$D1469*AI719*AI$5)</f>
        <v>0</v>
      </c>
      <c r="AJ1469" s="382">
        <f ca="1">IF(Controle!$N$16=1,0,$D1469*AJ719*AJ$5)</f>
        <v>0</v>
      </c>
      <c r="AK1469" s="382">
        <f ca="1">IF(Controle!$N$16=1,0,$D1469*AK719*AK$5)</f>
        <v>0</v>
      </c>
      <c r="AL1469" s="382">
        <f ca="1">IF(Controle!$N$16=1,0,$D1469*AL719*AL$5)</f>
        <v>0</v>
      </c>
      <c r="AM1469" s="382">
        <f ca="1">IF(Controle!$N$16=1,0,$D1469*AM719*AM$5)</f>
        <v>0</v>
      </c>
      <c r="AN1469" s="382">
        <f ca="1">IF(Controle!$N$16=1,0,$D1469*AN719*AN$5)</f>
        <v>0</v>
      </c>
      <c r="AO1469" s="382">
        <f ca="1">IF(Controle!$N$16=1,0,$D1469*AO719*AO$5)</f>
        <v>0</v>
      </c>
      <c r="AP1469" s="382">
        <f ca="1">IF(Controle!$N$16=1,0,$D1469*AP719*AP$5)</f>
        <v>0</v>
      </c>
      <c r="AQ1469" s="382">
        <f ca="1">IF(Controle!$N$16=1,0,$D1469*AQ719*AQ$5)</f>
        <v>0</v>
      </c>
      <c r="AR1469" s="382">
        <f ca="1">IF(Controle!$N$16=1,0,$D1469*AR719*AR$5)</f>
        <v>0</v>
      </c>
      <c r="AS1469" s="684">
        <f t="shared" ca="1" si="694"/>
        <v>0</v>
      </c>
      <c r="AT1469" s="143">
        <f t="shared" ca="1" si="695"/>
        <v>0</v>
      </c>
    </row>
    <row r="1470" spans="2:46" hidden="1" outlineLevel="1">
      <c r="B1470" s="125"/>
      <c r="C1470" s="126">
        <f t="shared" si="696"/>
        <v>40</v>
      </c>
      <c r="D1470" s="247">
        <f t="shared" ca="1" si="693"/>
        <v>0</v>
      </c>
      <c r="E1470" s="382">
        <f ca="1">IF(Controle!$N$16=1,0,$D1470*E720*E$5)</f>
        <v>0</v>
      </c>
      <c r="F1470" s="382">
        <f ca="1">IF(Controle!$N$16=1,0,$D1470*F720*F$5)</f>
        <v>0</v>
      </c>
      <c r="G1470" s="382">
        <f ca="1">IF(Controle!$N$16=1,0,$D1470*G720*G$5)</f>
        <v>0</v>
      </c>
      <c r="H1470" s="382">
        <f ca="1">IF(Controle!$N$16=1,0,$D1470*H720*H$5)</f>
        <v>0</v>
      </c>
      <c r="I1470" s="382">
        <f ca="1">IF(Controle!$N$16=1,0,$D1470*I720*I$5)</f>
        <v>0</v>
      </c>
      <c r="J1470" s="382">
        <f ca="1">IF(Controle!$N$16=1,0,$D1470*J720*J$5)</f>
        <v>0</v>
      </c>
      <c r="K1470" s="382">
        <f ca="1">IF(Controle!$N$16=1,0,$D1470*K720*K$5)</f>
        <v>0</v>
      </c>
      <c r="L1470" s="382">
        <f ca="1">IF(Controle!$N$16=1,0,$D1470*L720*L$5)</f>
        <v>0</v>
      </c>
      <c r="M1470" s="382">
        <f ca="1">IF(Controle!$N$16=1,0,$D1470*M720*M$5)</f>
        <v>0</v>
      </c>
      <c r="N1470" s="382">
        <f ca="1">IF(Controle!$N$16=1,0,$D1470*N720*N$5)</f>
        <v>0</v>
      </c>
      <c r="O1470" s="382">
        <f ca="1">IF(Controle!$N$16=1,0,$D1470*O720*O$5)</f>
        <v>0</v>
      </c>
      <c r="P1470" s="382">
        <f ca="1">IF(Controle!$N$16=1,0,$D1470*P720*P$5)</f>
        <v>0</v>
      </c>
      <c r="Q1470" s="382">
        <f ca="1">IF(Controle!$N$16=1,0,$D1470*Q720*Q$5)</f>
        <v>0</v>
      </c>
      <c r="R1470" s="382">
        <f ca="1">IF(Controle!$N$16=1,0,$D1470*R720*R$5)</f>
        <v>0</v>
      </c>
      <c r="S1470" s="382">
        <f ca="1">IF(Controle!$N$16=1,0,$D1470*S720*S$5)</f>
        <v>0</v>
      </c>
      <c r="T1470" s="382">
        <f ca="1">IF(Controle!$N$16=1,0,$D1470*T720*T$5)</f>
        <v>0</v>
      </c>
      <c r="U1470" s="382">
        <f ca="1">IF(Controle!$N$16=1,0,$D1470*U720*U$5)</f>
        <v>0</v>
      </c>
      <c r="V1470" s="382">
        <f ca="1">IF(Controle!$N$16=1,0,$D1470*V720*V$5)</f>
        <v>0</v>
      </c>
      <c r="W1470" s="382">
        <f ca="1">IF(Controle!$N$16=1,0,$D1470*W720*W$5)</f>
        <v>0</v>
      </c>
      <c r="X1470" s="382">
        <f ca="1">IF(Controle!$N$16=1,0,$D1470*X720*X$5)</f>
        <v>0</v>
      </c>
      <c r="Y1470" s="382">
        <f ca="1">IF(Controle!$N$16=1,0,$D1470*Y720*Y$5)</f>
        <v>0</v>
      </c>
      <c r="Z1470" s="382">
        <f ca="1">IF(Controle!$N$16=1,0,$D1470*Z720*Z$5)</f>
        <v>0</v>
      </c>
      <c r="AA1470" s="382">
        <f ca="1">IF(Controle!$N$16=1,0,$D1470*AA720*AA$5)</f>
        <v>0</v>
      </c>
      <c r="AB1470" s="382">
        <f ca="1">IF(Controle!$N$16=1,0,$D1470*AB720*AB$5)</f>
        <v>0</v>
      </c>
      <c r="AC1470" s="382">
        <f ca="1">IF(Controle!$N$16=1,0,$D1470*AC720*AC$5)</f>
        <v>0</v>
      </c>
      <c r="AD1470" s="382">
        <f ca="1">IF(Controle!$N$16=1,0,$D1470*AD720*AD$5)</f>
        <v>0</v>
      </c>
      <c r="AE1470" s="382">
        <f ca="1">IF(Controle!$N$16=1,0,$D1470*AE720*AE$5)</f>
        <v>0</v>
      </c>
      <c r="AF1470" s="382">
        <f ca="1">IF(Controle!$N$16=1,0,$D1470*AF720*AF$5)</f>
        <v>0</v>
      </c>
      <c r="AG1470" s="382">
        <f ca="1">IF(Controle!$N$16=1,0,$D1470*AG720*AG$5)</f>
        <v>0</v>
      </c>
      <c r="AH1470" s="382">
        <f ca="1">IF(Controle!$N$16=1,0,$D1470*AH720*AH$5)</f>
        <v>0</v>
      </c>
      <c r="AI1470" s="382">
        <f ca="1">IF(Controle!$N$16=1,0,$D1470*AI720*AI$5)</f>
        <v>0</v>
      </c>
      <c r="AJ1470" s="382">
        <f ca="1">IF(Controle!$N$16=1,0,$D1470*AJ720*AJ$5)</f>
        <v>0</v>
      </c>
      <c r="AK1470" s="382">
        <f ca="1">IF(Controle!$N$16=1,0,$D1470*AK720*AK$5)</f>
        <v>0</v>
      </c>
      <c r="AL1470" s="382">
        <f ca="1">IF(Controle!$N$16=1,0,$D1470*AL720*AL$5)</f>
        <v>0</v>
      </c>
      <c r="AM1470" s="382">
        <f ca="1">IF(Controle!$N$16=1,0,$D1470*AM720*AM$5)</f>
        <v>0</v>
      </c>
      <c r="AN1470" s="382">
        <f ca="1">IF(Controle!$N$16=1,0,$D1470*AN720*AN$5)</f>
        <v>0</v>
      </c>
      <c r="AO1470" s="382">
        <f ca="1">IF(Controle!$N$16=1,0,$D1470*AO720*AO$5)</f>
        <v>0</v>
      </c>
      <c r="AP1470" s="382">
        <f ca="1">IF(Controle!$N$16=1,0,$D1470*AP720*AP$5)</f>
        <v>0</v>
      </c>
      <c r="AQ1470" s="382">
        <f ca="1">IF(Controle!$N$16=1,0,$D1470*AQ720*AQ$5)</f>
        <v>0</v>
      </c>
      <c r="AR1470" s="382">
        <f ca="1">IF(Controle!$N$16=1,0,$D1470*AR720*AR$5)</f>
        <v>0</v>
      </c>
      <c r="AS1470" s="686">
        <f t="shared" ca="1" si="694"/>
        <v>0</v>
      </c>
      <c r="AT1470" s="143">
        <f t="shared" ca="1" si="695"/>
        <v>0</v>
      </c>
    </row>
    <row r="1476" spans="3:24" ht="65">
      <c r="C1476" s="695" t="s">
        <v>699</v>
      </c>
      <c r="D1476" s="695" t="s">
        <v>703</v>
      </c>
      <c r="E1476" s="695" t="s">
        <v>701</v>
      </c>
      <c r="F1476" s="695" t="s">
        <v>700</v>
      </c>
      <c r="G1476" s="695" t="s">
        <v>702</v>
      </c>
      <c r="I1476" s="695" t="s">
        <v>720</v>
      </c>
      <c r="J1476" s="695" t="s">
        <v>726</v>
      </c>
      <c r="K1476" s="695" t="s">
        <v>728</v>
      </c>
      <c r="L1476" s="695" t="s">
        <v>727</v>
      </c>
      <c r="M1476" s="695" t="s">
        <v>729</v>
      </c>
      <c r="O1476" s="695" t="s">
        <v>720</v>
      </c>
      <c r="P1476" s="695" t="s">
        <v>730</v>
      </c>
      <c r="Q1476" s="695" t="s">
        <v>721</v>
      </c>
      <c r="R1476" s="695" t="s">
        <v>1036</v>
      </c>
      <c r="S1476" s="695" t="s">
        <v>1038</v>
      </c>
      <c r="T1476" s="695" t="s">
        <v>722</v>
      </c>
      <c r="V1476" s="1187" t="s">
        <v>1334</v>
      </c>
      <c r="W1476" s="1187" t="s">
        <v>1335</v>
      </c>
      <c r="X1476" s="1187" t="s">
        <v>1336</v>
      </c>
    </row>
    <row r="1477" spans="3:24">
      <c r="C1477" s="81">
        <v>1</v>
      </c>
      <c r="D1477" s="89">
        <f t="shared" ref="D1477:D1511" si="697">D135</f>
        <v>19735.293383516491</v>
      </c>
      <c r="E1477" s="66" cm="1">
        <f t="array" ref="E1477:E1511">TRANSPOSE(E219:AM219)</f>
        <v>0</v>
      </c>
      <c r="F1477" s="66" cm="1">
        <f t="array" ref="F1477:F1511">TRANSPOSE(E261:AM261)</f>
        <v>0</v>
      </c>
      <c r="G1477" s="114" cm="1">
        <f t="array" ref="G1477:G1511">TRANSPOSE(E471:AM471)</f>
        <v>0</v>
      </c>
      <c r="I1477" s="81" cm="1">
        <f t="array" ref="I1477:I1516">TRANSPOSE(E2:AR2)</f>
        <v>1</v>
      </c>
      <c r="J1477" s="89" cm="1">
        <f t="array" aca="1" ref="J1477:J1516" ca="1">TRANSPOSE(E745:AR745)</f>
        <v>0</v>
      </c>
      <c r="K1477" s="89" cm="1">
        <f t="array" aca="1" ref="K1477:K1516" ca="1">TRANSPOSE(E746:AR746)</f>
        <v>0</v>
      </c>
      <c r="L1477" s="89" cm="1">
        <f t="array" aca="1" ref="L1477:L1516" ca="1">TRANSPOSE(E752:AR752)</f>
        <v>0</v>
      </c>
      <c r="M1477" s="89">
        <f ca="1">SUM(J1477:L1477)</f>
        <v>0</v>
      </c>
      <c r="O1477" s="81">
        <f>I1477</f>
        <v>1</v>
      </c>
      <c r="P1477" s="89" cm="1">
        <f t="array" aca="1" ref="P1477:P1516" ca="1">TRANSPOSE(E884:AR884)</f>
        <v>0</v>
      </c>
      <c r="Q1477" s="89" cm="1">
        <f t="array" aca="1" ref="Q1477:Q1516" ca="1">TRANSPOSE(E758:AR758)</f>
        <v>0</v>
      </c>
      <c r="R1477" s="89" cm="1">
        <f t="array" ref="R1477:R1516">TRANSPOSE(E800:AR800)</f>
        <v>0</v>
      </c>
      <c r="S1477" s="89" cm="1">
        <f t="array" ref="S1477:S1516">TRANSPOSE(E842:AR842)</f>
        <v>0</v>
      </c>
      <c r="T1477" s="89">
        <f ca="1">S1477+R1477+Q1477</f>
        <v>0</v>
      </c>
      <c r="V1477" s="89" cm="1">
        <f t="array" aca="1" ref="V1477:V1516" ca="1">TRANSPOSE(E926:AR926)</f>
        <v>0</v>
      </c>
      <c r="W1477" s="89" cm="1">
        <f t="array" aca="1" ref="W1477:W1516" ca="1">TRANSPOSE(E884:AR884)</f>
        <v>0</v>
      </c>
      <c r="X1477" s="89">
        <f ca="1">W1477+V1477</f>
        <v>0</v>
      </c>
    </row>
    <row r="1478" spans="3:24">
      <c r="C1478" s="81">
        <f t="shared" ref="C1478:C1495" si="698">C1477+1</f>
        <v>2</v>
      </c>
      <c r="D1478" s="89">
        <f t="shared" si="697"/>
        <v>6418.2628684057809</v>
      </c>
      <c r="E1478" s="66">
        <v>0</v>
      </c>
      <c r="F1478" s="66">
        <v>0</v>
      </c>
      <c r="G1478" s="114">
        <v>0</v>
      </c>
      <c r="I1478" s="81">
        <v>2</v>
      </c>
      <c r="J1478" s="89">
        <f ca="1"/>
        <v>0</v>
      </c>
      <c r="K1478" s="89">
        <f ca="1"/>
        <v>0</v>
      </c>
      <c r="L1478" s="89">
        <f ca="1"/>
        <v>0</v>
      </c>
      <c r="M1478" s="89">
        <f t="shared" ref="M1478:M1516" ca="1" si="699">SUM(J1478:L1478)</f>
        <v>0</v>
      </c>
      <c r="O1478" s="81">
        <f t="shared" ref="O1478:O1516" si="700">I1478</f>
        <v>2</v>
      </c>
      <c r="P1478" s="89">
        <f ca="1"/>
        <v>103.21386460593926</v>
      </c>
      <c r="Q1478" s="89">
        <f ca="1"/>
        <v>1469.1163661704957</v>
      </c>
      <c r="R1478" s="89">
        <v>0</v>
      </c>
      <c r="S1478" s="89">
        <v>41.44122221044708</v>
      </c>
      <c r="T1478" s="89">
        <f t="shared" ref="T1478:T1516" ca="1" si="701">S1478+R1478+Q1478</f>
        <v>1510.5575883809427</v>
      </c>
      <c r="V1478" s="89">
        <f ca="1"/>
        <v>118.20067238001344</v>
      </c>
      <c r="W1478" s="89">
        <f ca="1"/>
        <v>103.21386460593926</v>
      </c>
      <c r="X1478" s="89">
        <f t="shared" ref="X1478:X1516" ca="1" si="702">W1478+V1478</f>
        <v>221.41453698595271</v>
      </c>
    </row>
    <row r="1479" spans="3:24">
      <c r="C1479" s="81">
        <f t="shared" si="698"/>
        <v>3</v>
      </c>
      <c r="D1479" s="89">
        <f t="shared" si="697"/>
        <v>1475.1863431750319</v>
      </c>
      <c r="E1479" s="66">
        <v>0</v>
      </c>
      <c r="F1479" s="66">
        <v>0</v>
      </c>
      <c r="G1479" s="114">
        <v>0</v>
      </c>
      <c r="I1479" s="81">
        <v>3</v>
      </c>
      <c r="J1479" s="89">
        <f ca="1"/>
        <v>0</v>
      </c>
      <c r="K1479" s="89">
        <f ca="1"/>
        <v>0</v>
      </c>
      <c r="L1479" s="89">
        <f ca="1"/>
        <v>0</v>
      </c>
      <c r="M1479" s="89">
        <f t="shared" ca="1" si="699"/>
        <v>0</v>
      </c>
      <c r="O1479" s="81">
        <f t="shared" si="700"/>
        <v>3</v>
      </c>
      <c r="P1479" s="89">
        <f ca="1"/>
        <v>293.47608117035423</v>
      </c>
      <c r="Q1479" s="89">
        <f ca="1"/>
        <v>1595.4123165335097</v>
      </c>
      <c r="R1479" s="89">
        <v>0</v>
      </c>
      <c r="S1479" s="89">
        <v>51.477242788033784</v>
      </c>
      <c r="T1479" s="89">
        <f t="shared" ca="1" si="701"/>
        <v>1646.8895593215436</v>
      </c>
      <c r="V1479" s="89">
        <f ca="1"/>
        <v>338.54339423990587</v>
      </c>
      <c r="W1479" s="89">
        <f ca="1"/>
        <v>293.47608117035423</v>
      </c>
      <c r="X1479" s="89">
        <f t="shared" ca="1" si="702"/>
        <v>632.01947541026016</v>
      </c>
    </row>
    <row r="1480" spans="3:24">
      <c r="C1480" s="81">
        <f t="shared" si="698"/>
        <v>4</v>
      </c>
      <c r="D1480" s="89">
        <f t="shared" si="697"/>
        <v>548.05236251842587</v>
      </c>
      <c r="E1480" s="66">
        <v>0</v>
      </c>
      <c r="F1480" s="66">
        <v>0</v>
      </c>
      <c r="G1480" s="114">
        <v>0</v>
      </c>
      <c r="I1480" s="81">
        <v>4</v>
      </c>
      <c r="J1480" s="89">
        <f ca="1"/>
        <v>0</v>
      </c>
      <c r="K1480" s="89">
        <f ca="1"/>
        <v>0</v>
      </c>
      <c r="L1480" s="89">
        <f ca="1"/>
        <v>0</v>
      </c>
      <c r="M1480" s="89">
        <f t="shared" ca="1" si="699"/>
        <v>0</v>
      </c>
      <c r="O1480" s="81">
        <f t="shared" si="700"/>
        <v>4</v>
      </c>
      <c r="P1480" s="89">
        <f ca="1"/>
        <v>751.62445607029008</v>
      </c>
      <c r="Q1480" s="89">
        <f ca="1"/>
        <v>509.0464238222844</v>
      </c>
      <c r="R1480" s="89">
        <v>0</v>
      </c>
      <c r="S1480" s="89">
        <v>57.108362595369968</v>
      </c>
      <c r="T1480" s="89">
        <f t="shared" ca="1" si="701"/>
        <v>566.15478641765435</v>
      </c>
      <c r="V1480" s="89">
        <f ca="1"/>
        <v>869.95523461556513</v>
      </c>
      <c r="W1480" s="89">
        <f ca="1"/>
        <v>751.62445607029008</v>
      </c>
      <c r="X1480" s="89">
        <f t="shared" ca="1" si="702"/>
        <v>1621.5796906858552</v>
      </c>
    </row>
    <row r="1481" spans="3:24">
      <c r="C1481" s="81">
        <f t="shared" si="698"/>
        <v>5</v>
      </c>
      <c r="D1481" s="89">
        <f t="shared" si="697"/>
        <v>548.05236251842587</v>
      </c>
      <c r="E1481" s="66">
        <v>0</v>
      </c>
      <c r="F1481" s="66">
        <v>0</v>
      </c>
      <c r="G1481" s="114">
        <v>0</v>
      </c>
      <c r="I1481" s="81">
        <v>5</v>
      </c>
      <c r="J1481" s="89">
        <f ca="1"/>
        <v>0</v>
      </c>
      <c r="K1481" s="89">
        <f ca="1"/>
        <v>0</v>
      </c>
      <c r="L1481" s="89">
        <f ca="1"/>
        <v>0</v>
      </c>
      <c r="M1481" s="89">
        <f t="shared" ca="1" si="699"/>
        <v>0</v>
      </c>
      <c r="O1481" s="81">
        <f t="shared" si="700"/>
        <v>5</v>
      </c>
      <c r="P1481" s="89">
        <f ca="1"/>
        <v>896.11916919890882</v>
      </c>
      <c r="Q1481" s="89">
        <f ca="1"/>
        <v>180.66834903102603</v>
      </c>
      <c r="R1481" s="89">
        <v>0</v>
      </c>
      <c r="S1481" s="89">
        <v>62.739477281041381</v>
      </c>
      <c r="T1481" s="89">
        <f t="shared" ca="1" si="701"/>
        <v>243.40782631206741</v>
      </c>
      <c r="V1481" s="89">
        <f ca="1"/>
        <v>1053.3494756775913</v>
      </c>
      <c r="W1481" s="89">
        <f ca="1"/>
        <v>896.11916919890882</v>
      </c>
      <c r="X1481" s="89">
        <f t="shared" ca="1" si="702"/>
        <v>1949.4686448765001</v>
      </c>
    </row>
    <row r="1482" spans="3:24">
      <c r="C1482" s="81">
        <f t="shared" si="698"/>
        <v>6</v>
      </c>
      <c r="D1482" s="89">
        <f t="shared" si="697"/>
        <v>253.47375550459751</v>
      </c>
      <c r="E1482" s="66">
        <v>0</v>
      </c>
      <c r="F1482" s="66">
        <v>0</v>
      </c>
      <c r="G1482" s="114">
        <v>0</v>
      </c>
      <c r="I1482" s="81">
        <v>6</v>
      </c>
      <c r="J1482" s="89">
        <f ca="1"/>
        <v>0</v>
      </c>
      <c r="K1482" s="89">
        <f ca="1"/>
        <v>0</v>
      </c>
      <c r="L1482" s="89">
        <f ca="1"/>
        <v>0</v>
      </c>
      <c r="M1482" s="89">
        <f t="shared" ca="1" si="699"/>
        <v>0</v>
      </c>
      <c r="O1482" s="81">
        <f t="shared" si="700"/>
        <v>6</v>
      </c>
      <c r="P1482" s="89">
        <f ca="1"/>
        <v>933.19691668028975</v>
      </c>
      <c r="Q1482" s="89">
        <f ca="1"/>
        <v>180.66834903102603</v>
      </c>
      <c r="R1482" s="89">
        <v>0</v>
      </c>
      <c r="S1482" s="89">
        <v>68.370596467529651</v>
      </c>
      <c r="T1482" s="89">
        <f t="shared" ca="1" si="701"/>
        <v>249.03894549855568</v>
      </c>
      <c r="V1482" s="89">
        <f ca="1"/>
        <v>1115.3151415722996</v>
      </c>
      <c r="W1482" s="89">
        <f ca="1"/>
        <v>933.19691668028975</v>
      </c>
      <c r="X1482" s="89">
        <f t="shared" ca="1" si="702"/>
        <v>2048.5120582525892</v>
      </c>
    </row>
    <row r="1483" spans="3:24">
      <c r="C1483" s="81">
        <f t="shared" si="698"/>
        <v>7</v>
      </c>
      <c r="D1483" s="89">
        <f t="shared" si="697"/>
        <v>253.47375550459751</v>
      </c>
      <c r="E1483" s="66">
        <v>0</v>
      </c>
      <c r="F1483" s="66">
        <v>0</v>
      </c>
      <c r="G1483" s="114">
        <v>0</v>
      </c>
      <c r="I1483" s="81">
        <v>7</v>
      </c>
      <c r="J1483" s="89">
        <f ca="1"/>
        <v>0</v>
      </c>
      <c r="K1483" s="89">
        <f ca="1"/>
        <v>0</v>
      </c>
      <c r="L1483" s="89">
        <f ca="1"/>
        <v>0</v>
      </c>
      <c r="M1483" s="89">
        <f t="shared" ca="1" si="699"/>
        <v>0</v>
      </c>
      <c r="O1483" s="81">
        <f t="shared" si="700"/>
        <v>7</v>
      </c>
      <c r="P1483" s="89">
        <f ca="1"/>
        <v>949.96743624956332</v>
      </c>
      <c r="Q1483" s="89">
        <f ca="1"/>
        <v>87.400597285036994</v>
      </c>
      <c r="R1483" s="89">
        <v>0</v>
      </c>
      <c r="S1483" s="89">
        <v>68.978212990895983</v>
      </c>
      <c r="T1483" s="89">
        <f t="shared" ca="1" si="701"/>
        <v>156.37881027593298</v>
      </c>
      <c r="V1483" s="89">
        <f ca="1"/>
        <v>1155.0255806263115</v>
      </c>
      <c r="W1483" s="89">
        <f ca="1"/>
        <v>949.96743624956332</v>
      </c>
      <c r="X1483" s="89">
        <f t="shared" ca="1" si="702"/>
        <v>2104.9930168758747</v>
      </c>
    </row>
    <row r="1484" spans="3:24">
      <c r="C1484" s="81">
        <f t="shared" si="698"/>
        <v>8</v>
      </c>
      <c r="D1484" s="89">
        <f t="shared" si="697"/>
        <v>253.47375550459751</v>
      </c>
      <c r="E1484" s="66">
        <v>0</v>
      </c>
      <c r="F1484" s="66">
        <v>0</v>
      </c>
      <c r="G1484" s="114">
        <v>0</v>
      </c>
      <c r="I1484" s="81">
        <v>8</v>
      </c>
      <c r="J1484" s="89">
        <f ca="1"/>
        <v>0</v>
      </c>
      <c r="K1484" s="89">
        <f ca="1"/>
        <v>0</v>
      </c>
      <c r="L1484" s="89">
        <f ca="1"/>
        <v>0</v>
      </c>
      <c r="M1484" s="89">
        <f t="shared" ca="1" si="699"/>
        <v>0</v>
      </c>
      <c r="O1484" s="81">
        <f t="shared" si="700"/>
        <v>8</v>
      </c>
      <c r="P1484" s="89">
        <f ca="1"/>
        <v>964.39905930805139</v>
      </c>
      <c r="Q1484" s="89">
        <f ca="1"/>
        <v>23.188459976080352</v>
      </c>
      <c r="R1484" s="89">
        <v>0</v>
      </c>
      <c r="S1484" s="89">
        <v>22.524477366800987</v>
      </c>
      <c r="T1484" s="89">
        <f t="shared" ca="1" si="701"/>
        <v>45.712937342881339</v>
      </c>
      <c r="V1484" s="89">
        <f ca="1"/>
        <v>1182.5077309148232</v>
      </c>
      <c r="W1484" s="89">
        <f ca="1"/>
        <v>964.39905930805139</v>
      </c>
      <c r="X1484" s="89">
        <f t="shared" ca="1" si="702"/>
        <v>2146.9067902228744</v>
      </c>
    </row>
    <row r="1485" spans="3:24">
      <c r="C1485" s="81">
        <f t="shared" si="698"/>
        <v>9</v>
      </c>
      <c r="D1485" s="89">
        <f t="shared" si="697"/>
        <v>253.47375550459751</v>
      </c>
      <c r="E1485" s="66">
        <v>46.879411764705885</v>
      </c>
      <c r="F1485" s="66">
        <v>0</v>
      </c>
      <c r="G1485" s="114">
        <v>0</v>
      </c>
      <c r="I1485" s="81">
        <v>9</v>
      </c>
      <c r="J1485" s="89">
        <f ca="1"/>
        <v>19.695894496369341</v>
      </c>
      <c r="K1485" s="89">
        <f ca="1"/>
        <v>0</v>
      </c>
      <c r="L1485" s="89">
        <f ca="1"/>
        <v>0</v>
      </c>
      <c r="M1485" s="89">
        <f t="shared" ca="1" si="699"/>
        <v>19.695894496369341</v>
      </c>
      <c r="O1485" s="81">
        <f t="shared" si="700"/>
        <v>9</v>
      </c>
      <c r="P1485" s="89">
        <f ca="1"/>
        <v>313.48564307974129</v>
      </c>
      <c r="Q1485" s="89">
        <f ca="1"/>
        <v>23.188459976080352</v>
      </c>
      <c r="R1485" s="89">
        <v>0</v>
      </c>
      <c r="S1485" s="89">
        <v>16.8933575594648</v>
      </c>
      <c r="T1485" s="89">
        <f t="shared" ca="1" si="701"/>
        <v>40.081817535545156</v>
      </c>
      <c r="V1485" s="89">
        <f ca="1"/>
        <v>449.56562659931808</v>
      </c>
      <c r="W1485" s="89">
        <f ca="1"/>
        <v>313.48564307974129</v>
      </c>
      <c r="X1485" s="89">
        <f t="shared" ca="1" si="702"/>
        <v>763.05126967905937</v>
      </c>
    </row>
    <row r="1486" spans="3:24">
      <c r="C1486" s="81">
        <f t="shared" si="698"/>
        <v>10</v>
      </c>
      <c r="D1486" s="89">
        <f t="shared" si="697"/>
        <v>253.47375550459751</v>
      </c>
      <c r="E1486" s="66">
        <v>0</v>
      </c>
      <c r="F1486" s="66">
        <v>0</v>
      </c>
      <c r="G1486" s="114">
        <v>0</v>
      </c>
      <c r="I1486" s="81">
        <v>10</v>
      </c>
      <c r="J1486" s="89">
        <f ca="1"/>
        <v>49.597432839765482</v>
      </c>
      <c r="K1486" s="89">
        <f ca="1"/>
        <v>0</v>
      </c>
      <c r="L1486" s="89">
        <f ca="1"/>
        <v>0</v>
      </c>
      <c r="M1486" s="89">
        <f t="shared" ca="1" si="699"/>
        <v>49.597432839765482</v>
      </c>
      <c r="O1486" s="81">
        <f t="shared" si="700"/>
        <v>10</v>
      </c>
      <c r="P1486" s="89">
        <f ca="1"/>
        <v>107.51186706716594</v>
      </c>
      <c r="Q1486" s="89">
        <f ca="1"/>
        <v>23.188459976080352</v>
      </c>
      <c r="R1486" s="89">
        <v>0</v>
      </c>
      <c r="S1486" s="89">
        <v>11.262238372976533</v>
      </c>
      <c r="T1486" s="89">
        <f t="shared" ca="1" si="701"/>
        <v>34.450698349056886</v>
      </c>
      <c r="V1486" s="89">
        <f ca="1"/>
        <v>199.93379306091651</v>
      </c>
      <c r="W1486" s="89">
        <f ca="1"/>
        <v>107.51186706716594</v>
      </c>
      <c r="X1486" s="89">
        <f t="shared" ca="1" si="702"/>
        <v>307.44566012808247</v>
      </c>
    </row>
    <row r="1487" spans="3:24">
      <c r="C1487" s="81">
        <f t="shared" si="698"/>
        <v>11</v>
      </c>
      <c r="D1487" s="89">
        <f t="shared" si="697"/>
        <v>89.689049113824254</v>
      </c>
      <c r="E1487" s="66">
        <v>0</v>
      </c>
      <c r="F1487" s="66">
        <v>0</v>
      </c>
      <c r="G1487" s="114">
        <v>4050</v>
      </c>
      <c r="I1487" s="81">
        <v>11</v>
      </c>
      <c r="J1487" s="89">
        <f ca="1"/>
        <v>125.82733433237306</v>
      </c>
      <c r="K1487" s="89">
        <f ca="1"/>
        <v>0</v>
      </c>
      <c r="L1487" s="89">
        <f ca="1"/>
        <v>28.58109632877456</v>
      </c>
      <c r="M1487" s="89">
        <f t="shared" ca="1" si="699"/>
        <v>154.40843066114761</v>
      </c>
      <c r="O1487" s="81">
        <f t="shared" si="700"/>
        <v>11</v>
      </c>
      <c r="P1487" s="89">
        <f ca="1"/>
        <v>66.692830226459392</v>
      </c>
      <c r="Q1487" s="89">
        <f ca="1"/>
        <v>23.188459976080352</v>
      </c>
      <c r="R1487" s="89">
        <v>0</v>
      </c>
      <c r="S1487" s="89">
        <v>5.6311191864882666</v>
      </c>
      <c r="T1487" s="89">
        <f t="shared" ca="1" si="701"/>
        <v>28.819579162568619</v>
      </c>
      <c r="V1487" s="89">
        <f ca="1"/>
        <v>150.91364516114726</v>
      </c>
      <c r="W1487" s="89">
        <f ca="1"/>
        <v>66.692830226459392</v>
      </c>
      <c r="X1487" s="89">
        <f t="shared" ca="1" si="702"/>
        <v>217.60647538760665</v>
      </c>
    </row>
    <row r="1488" spans="3:24">
      <c r="C1488" s="81">
        <f t="shared" si="698"/>
        <v>12</v>
      </c>
      <c r="D1488" s="89">
        <f t="shared" si="697"/>
        <v>89.689049113824254</v>
      </c>
      <c r="E1488" s="66">
        <v>0</v>
      </c>
      <c r="F1488" s="66">
        <v>0</v>
      </c>
      <c r="G1488" s="114">
        <v>4050</v>
      </c>
      <c r="I1488" s="81">
        <v>12</v>
      </c>
      <c r="J1488" s="89">
        <f ca="1"/>
        <v>125.82733433237306</v>
      </c>
      <c r="K1488" s="89">
        <f ca="1"/>
        <v>0</v>
      </c>
      <c r="L1488" s="89">
        <f ca="1"/>
        <v>100.55289765592772</v>
      </c>
      <c r="M1488" s="89">
        <f t="shared" ca="1" si="699"/>
        <v>226.38023198830078</v>
      </c>
      <c r="O1488" s="81">
        <f t="shared" si="700"/>
        <v>12</v>
      </c>
      <c r="P1488" s="89">
        <f ca="1"/>
        <v>55.993988782947284</v>
      </c>
      <c r="Q1488" s="89">
        <f ca="1"/>
        <v>9.455052228591569</v>
      </c>
      <c r="R1488" s="89">
        <v>0</v>
      </c>
      <c r="S1488" s="89">
        <v>0</v>
      </c>
      <c r="T1488" s="89">
        <f t="shared" ca="1" si="701"/>
        <v>9.455052228591569</v>
      </c>
      <c r="V1488" s="89">
        <f ca="1"/>
        <v>118.01054413780926</v>
      </c>
      <c r="W1488" s="89">
        <f ca="1"/>
        <v>55.993988782947284</v>
      </c>
      <c r="X1488" s="89">
        <f t="shared" ca="1" si="702"/>
        <v>174.00453292075656</v>
      </c>
    </row>
    <row r="1489" spans="3:24">
      <c r="C1489" s="81">
        <f t="shared" si="698"/>
        <v>13</v>
      </c>
      <c r="D1489" s="89">
        <f t="shared" si="697"/>
        <v>89.689049113824254</v>
      </c>
      <c r="E1489" s="66">
        <v>0</v>
      </c>
      <c r="F1489" s="66">
        <v>0</v>
      </c>
      <c r="G1489" s="114">
        <v>4050</v>
      </c>
      <c r="I1489" s="81">
        <v>13</v>
      </c>
      <c r="J1489" s="89">
        <f ca="1"/>
        <v>125.82732418330342</v>
      </c>
      <c r="K1489" s="89">
        <f ca="1"/>
        <v>62.399764901928755</v>
      </c>
      <c r="L1489" s="89">
        <f ca="1"/>
        <v>283.14339457443015</v>
      </c>
      <c r="M1489" s="89">
        <f t="shared" ca="1" si="699"/>
        <v>471.37048365966234</v>
      </c>
      <c r="O1489" s="81">
        <f t="shared" si="700"/>
        <v>13</v>
      </c>
      <c r="P1489" s="89">
        <f ca="1"/>
        <v>43.994721405643304</v>
      </c>
      <c r="Q1489" s="89">
        <f ca="1"/>
        <v>0</v>
      </c>
      <c r="R1489" s="89">
        <v>0</v>
      </c>
      <c r="S1489" s="89">
        <v>0</v>
      </c>
      <c r="T1489" s="89">
        <f t="shared" ca="1" si="701"/>
        <v>0</v>
      </c>
      <c r="V1489" s="89">
        <f ca="1"/>
        <v>108.52837764200312</v>
      </c>
      <c r="W1489" s="89">
        <f ca="1"/>
        <v>43.994721405643304</v>
      </c>
      <c r="X1489" s="89">
        <f t="shared" ca="1" si="702"/>
        <v>152.52309904764644</v>
      </c>
    </row>
    <row r="1490" spans="3:24">
      <c r="C1490" s="81">
        <f t="shared" si="698"/>
        <v>14</v>
      </c>
      <c r="D1490" s="89">
        <f t="shared" si="697"/>
        <v>89.689049113824254</v>
      </c>
      <c r="E1490" s="66">
        <v>0</v>
      </c>
      <c r="F1490" s="66">
        <v>0</v>
      </c>
      <c r="G1490" s="114">
        <v>4050</v>
      </c>
      <c r="I1490" s="81">
        <v>14</v>
      </c>
      <c r="J1490" s="89">
        <f ca="1"/>
        <v>125.82732418330339</v>
      </c>
      <c r="K1490" s="89">
        <f ca="1"/>
        <v>157.13265267089349</v>
      </c>
      <c r="L1490" s="89">
        <f ca="1"/>
        <v>465.73389149293257</v>
      </c>
      <c r="M1490" s="89">
        <f t="shared" ca="1" si="699"/>
        <v>748.69386834712941</v>
      </c>
      <c r="O1490" s="81">
        <f t="shared" si="700"/>
        <v>14</v>
      </c>
      <c r="P1490" s="89">
        <f ca="1"/>
        <v>38.522456839634515</v>
      </c>
      <c r="Q1490" s="89">
        <f ca="1"/>
        <v>0</v>
      </c>
      <c r="R1490" s="89">
        <v>0</v>
      </c>
      <c r="S1490" s="89">
        <v>0</v>
      </c>
      <c r="T1490" s="89">
        <f t="shared" ca="1" si="701"/>
        <v>0</v>
      </c>
      <c r="V1490" s="89">
        <f ca="1"/>
        <v>87.430885148960357</v>
      </c>
      <c r="W1490" s="89">
        <f ca="1"/>
        <v>38.522456839634515</v>
      </c>
      <c r="X1490" s="89">
        <f t="shared" ca="1" si="702"/>
        <v>125.95334198859487</v>
      </c>
    </row>
    <row r="1491" spans="3:24">
      <c r="C1491" s="81">
        <f t="shared" si="698"/>
        <v>15</v>
      </c>
      <c r="D1491" s="89">
        <f t="shared" si="697"/>
        <v>89.689049113824254</v>
      </c>
      <c r="E1491" s="66">
        <v>0</v>
      </c>
      <c r="F1491" s="66">
        <v>0</v>
      </c>
      <c r="G1491" s="114">
        <v>4050</v>
      </c>
      <c r="I1491" s="81">
        <v>15</v>
      </c>
      <c r="J1491" s="89">
        <f ca="1"/>
        <v>125.82732418330339</v>
      </c>
      <c r="K1491" s="89">
        <f ca="1"/>
        <v>398.64125399452143</v>
      </c>
      <c r="L1491" s="89">
        <f ca="1"/>
        <v>648.32437368392232</v>
      </c>
      <c r="M1491" s="89">
        <f t="shared" ca="1" si="699"/>
        <v>1172.792951861747</v>
      </c>
      <c r="O1491" s="81">
        <f t="shared" si="700"/>
        <v>15</v>
      </c>
      <c r="P1491" s="89">
        <f ca="1"/>
        <v>33.050192273625726</v>
      </c>
      <c r="Q1491" s="89">
        <f ca="1"/>
        <v>0</v>
      </c>
      <c r="R1491" s="89">
        <v>0</v>
      </c>
      <c r="S1491" s="89">
        <v>0</v>
      </c>
      <c r="T1491" s="89">
        <f t="shared" ca="1" si="701"/>
        <v>0</v>
      </c>
      <c r="V1491" s="89">
        <f ca="1"/>
        <v>87.430882596415572</v>
      </c>
      <c r="W1491" s="89">
        <f ca="1"/>
        <v>33.050192273625726</v>
      </c>
      <c r="X1491" s="89">
        <f t="shared" ca="1" si="702"/>
        <v>120.4810748700413</v>
      </c>
    </row>
    <row r="1492" spans="3:24">
      <c r="C1492" s="81">
        <f t="shared" si="698"/>
        <v>16</v>
      </c>
      <c r="D1492" s="89">
        <f t="shared" si="697"/>
        <v>89.689049113824254</v>
      </c>
      <c r="E1492" s="66">
        <v>0</v>
      </c>
      <c r="F1492" s="66">
        <v>0</v>
      </c>
      <c r="G1492" s="114">
        <v>4050</v>
      </c>
      <c r="I1492" s="81">
        <v>16</v>
      </c>
      <c r="J1492" s="89">
        <f ca="1"/>
        <v>0</v>
      </c>
      <c r="K1492" s="89">
        <f ca="1"/>
        <v>398.64125399452143</v>
      </c>
      <c r="L1492" s="89">
        <f ca="1"/>
        <v>830.91485587491206</v>
      </c>
      <c r="M1492" s="89">
        <f t="shared" ca="1" si="699"/>
        <v>1229.5561098694334</v>
      </c>
      <c r="O1492" s="81">
        <f t="shared" si="700"/>
        <v>16</v>
      </c>
      <c r="P1492" s="89">
        <f ca="1"/>
        <v>27.577928149002702</v>
      </c>
      <c r="Q1492" s="89">
        <f ca="1"/>
        <v>0</v>
      </c>
      <c r="R1492" s="89">
        <v>0</v>
      </c>
      <c r="S1492" s="89">
        <v>0</v>
      </c>
      <c r="T1492" s="89">
        <f t="shared" ca="1" si="701"/>
        <v>0</v>
      </c>
      <c r="V1492" s="89">
        <f ca="1"/>
        <v>60.004142355459997</v>
      </c>
      <c r="W1492" s="89">
        <f ca="1"/>
        <v>27.577928149002702</v>
      </c>
      <c r="X1492" s="89">
        <f t="shared" ca="1" si="702"/>
        <v>87.582070504462706</v>
      </c>
    </row>
    <row r="1493" spans="3:24">
      <c r="C1493" s="81">
        <f t="shared" si="698"/>
        <v>17</v>
      </c>
      <c r="D1493" s="89">
        <f t="shared" si="697"/>
        <v>89.689049113824254</v>
      </c>
      <c r="E1493" s="66">
        <v>0</v>
      </c>
      <c r="F1493" s="66">
        <v>0</v>
      </c>
      <c r="G1493" s="114">
        <v>4050</v>
      </c>
      <c r="I1493" s="81">
        <v>17</v>
      </c>
      <c r="J1493" s="89">
        <f ca="1"/>
        <v>0</v>
      </c>
      <c r="K1493" s="89">
        <f ca="1"/>
        <v>398.64122184063473</v>
      </c>
      <c r="L1493" s="89">
        <f ca="1"/>
        <v>1013.5053380659017</v>
      </c>
      <c r="M1493" s="89">
        <f t="shared" ca="1" si="699"/>
        <v>1412.1465599065364</v>
      </c>
      <c r="O1493" s="81">
        <f t="shared" si="700"/>
        <v>17</v>
      </c>
      <c r="P1493" s="89">
        <f ca="1"/>
        <v>22.105664024379678</v>
      </c>
      <c r="Q1493" s="89">
        <f ca="1"/>
        <v>0</v>
      </c>
      <c r="R1493" s="89">
        <v>0</v>
      </c>
      <c r="S1493" s="89">
        <v>0</v>
      </c>
      <c r="T1493" s="89">
        <f t="shared" ca="1" si="701"/>
        <v>0</v>
      </c>
      <c r="V1493" s="89">
        <f ca="1"/>
        <v>60.004142355460004</v>
      </c>
      <c r="W1493" s="89">
        <f ca="1"/>
        <v>22.105664024379678</v>
      </c>
      <c r="X1493" s="89">
        <f t="shared" ca="1" si="702"/>
        <v>82.109806379839682</v>
      </c>
    </row>
    <row r="1494" spans="3:24">
      <c r="C1494" s="81">
        <f t="shared" si="698"/>
        <v>18</v>
      </c>
      <c r="D1494" s="89">
        <f t="shared" si="697"/>
        <v>89.689049113824254</v>
      </c>
      <c r="E1494" s="66">
        <v>0</v>
      </c>
      <c r="F1494" s="66">
        <v>0</v>
      </c>
      <c r="G1494" s="114">
        <v>4050</v>
      </c>
      <c r="I1494" s="81">
        <v>18</v>
      </c>
      <c r="J1494" s="89">
        <f ca="1"/>
        <v>0</v>
      </c>
      <c r="K1494" s="89">
        <f ca="1"/>
        <v>398.64122184063467</v>
      </c>
      <c r="L1494" s="89">
        <f ca="1"/>
        <v>1013.5053380659017</v>
      </c>
      <c r="M1494" s="89">
        <f t="shared" ca="1" si="699"/>
        <v>1412.1465599065364</v>
      </c>
      <c r="O1494" s="81">
        <f t="shared" si="700"/>
        <v>18</v>
      </c>
      <c r="P1494" s="89">
        <f ca="1"/>
        <v>16.633399899756657</v>
      </c>
      <c r="Q1494" s="89">
        <f ca="1"/>
        <v>0</v>
      </c>
      <c r="R1494" s="89">
        <v>0</v>
      </c>
      <c r="S1494" s="89">
        <v>0</v>
      </c>
      <c r="T1494" s="89">
        <f t="shared" ca="1" si="701"/>
        <v>0</v>
      </c>
      <c r="V1494" s="89">
        <f ca="1"/>
        <v>28.357903615895889</v>
      </c>
      <c r="W1494" s="89">
        <f ca="1"/>
        <v>16.633399899756657</v>
      </c>
      <c r="X1494" s="89">
        <f t="shared" ca="1" si="702"/>
        <v>44.991303515652547</v>
      </c>
    </row>
    <row r="1495" spans="3:24">
      <c r="C1495" s="81">
        <f t="shared" si="698"/>
        <v>19</v>
      </c>
      <c r="D1495" s="89">
        <f t="shared" si="697"/>
        <v>89.689049113824254</v>
      </c>
      <c r="E1495" s="66">
        <v>0</v>
      </c>
      <c r="F1495" s="66">
        <v>2</v>
      </c>
      <c r="G1495" s="114">
        <v>4050</v>
      </c>
      <c r="I1495" s="81">
        <v>19</v>
      </c>
      <c r="J1495" s="89">
        <f ca="1"/>
        <v>0</v>
      </c>
      <c r="K1495" s="89">
        <f ca="1"/>
        <v>953.99400322511451</v>
      </c>
      <c r="L1495" s="89">
        <f ca="1"/>
        <v>1013.5053380659017</v>
      </c>
      <c r="M1495" s="89">
        <f t="shared" ca="1" si="699"/>
        <v>1967.4993412910162</v>
      </c>
      <c r="O1495" s="81">
        <f t="shared" si="700"/>
        <v>19</v>
      </c>
      <c r="P1495" s="89">
        <f ca="1"/>
        <v>16.633399899756657</v>
      </c>
      <c r="Q1495" s="89">
        <f ca="1"/>
        <v>0</v>
      </c>
      <c r="R1495" s="89">
        <v>0</v>
      </c>
      <c r="S1495" s="89">
        <v>0</v>
      </c>
      <c r="T1495" s="89">
        <f t="shared" ca="1" si="701"/>
        <v>0</v>
      </c>
      <c r="V1495" s="89">
        <f ca="1"/>
        <v>28.357903615895889</v>
      </c>
      <c r="W1495" s="89">
        <f ca="1"/>
        <v>16.633399899756657</v>
      </c>
      <c r="X1495" s="89">
        <f t="shared" ca="1" si="702"/>
        <v>44.991303515652547</v>
      </c>
    </row>
    <row r="1496" spans="3:24">
      <c r="C1496" s="81">
        <f t="shared" ref="C1496:C1511" si="703">C1495+1</f>
        <v>20</v>
      </c>
      <c r="D1496" s="89">
        <f t="shared" si="697"/>
        <v>89.689049113824254</v>
      </c>
      <c r="E1496" s="66">
        <v>0</v>
      </c>
      <c r="F1496" s="66">
        <v>0</v>
      </c>
      <c r="G1496" s="114">
        <v>4050</v>
      </c>
      <c r="I1496" s="81">
        <v>20</v>
      </c>
      <c r="J1496" s="89">
        <f ca="1"/>
        <v>0</v>
      </c>
      <c r="K1496" s="89">
        <f ca="1"/>
        <v>1398.4677000666843</v>
      </c>
      <c r="L1496" s="89">
        <f ca="1"/>
        <v>1013.5053380659017</v>
      </c>
      <c r="M1496" s="89">
        <f t="shared" ca="1" si="699"/>
        <v>2411.9730381325862</v>
      </c>
      <c r="O1496" s="81">
        <f t="shared" si="700"/>
        <v>20</v>
      </c>
      <c r="P1496" s="89">
        <f ca="1"/>
        <v>16.633399899756657</v>
      </c>
      <c r="Q1496" s="89">
        <f ca="1"/>
        <v>0</v>
      </c>
      <c r="R1496" s="89">
        <v>0</v>
      </c>
      <c r="S1496" s="89">
        <v>0</v>
      </c>
      <c r="T1496" s="89">
        <f t="shared" ca="1" si="701"/>
        <v>0</v>
      </c>
      <c r="V1496" s="89">
        <f ca="1"/>
        <v>28.357903615895889</v>
      </c>
      <c r="W1496" s="89">
        <f ca="1"/>
        <v>16.633399899756657</v>
      </c>
      <c r="X1496" s="89">
        <f t="shared" ca="1" si="702"/>
        <v>44.991303515652547</v>
      </c>
    </row>
    <row r="1497" spans="3:24">
      <c r="C1497" s="81">
        <f t="shared" si="703"/>
        <v>21</v>
      </c>
      <c r="D1497" s="89">
        <f t="shared" si="697"/>
        <v>89.689049113824254</v>
      </c>
      <c r="E1497" s="66">
        <v>0</v>
      </c>
      <c r="F1497" s="66">
        <v>0</v>
      </c>
      <c r="G1497" s="114">
        <v>4050</v>
      </c>
      <c r="I1497" s="81">
        <v>21</v>
      </c>
      <c r="J1497" s="89">
        <f ca="1"/>
        <v>0</v>
      </c>
      <c r="K1497" s="89">
        <f ca="1"/>
        <v>3547.8744115206009</v>
      </c>
      <c r="L1497" s="89">
        <f ca="1"/>
        <v>1013.5053380659017</v>
      </c>
      <c r="M1497" s="89">
        <f t="shared" ca="1" si="699"/>
        <v>4561.3797495865028</v>
      </c>
      <c r="O1497" s="81">
        <f t="shared" si="700"/>
        <v>21</v>
      </c>
      <c r="P1497" s="89">
        <f ca="1"/>
        <v>16.633399899756657</v>
      </c>
      <c r="Q1497" s="89">
        <f ca="1"/>
        <v>0</v>
      </c>
      <c r="R1497" s="89">
        <v>0</v>
      </c>
      <c r="S1497" s="89">
        <v>0</v>
      </c>
      <c r="T1497" s="89">
        <f t="shared" ca="1" si="701"/>
        <v>0</v>
      </c>
      <c r="V1497" s="89">
        <f ca="1"/>
        <v>28.357903615895889</v>
      </c>
      <c r="W1497" s="89">
        <f ca="1"/>
        <v>16.633399899756657</v>
      </c>
      <c r="X1497" s="89">
        <f t="shared" ca="1" si="702"/>
        <v>44.991303515652547</v>
      </c>
    </row>
    <row r="1498" spans="3:24">
      <c r="C1498" s="81">
        <f t="shared" si="703"/>
        <v>22</v>
      </c>
      <c r="D1498" s="89">
        <f t="shared" si="697"/>
        <v>89.689049113824254</v>
      </c>
      <c r="E1498" s="66">
        <v>0</v>
      </c>
      <c r="F1498" s="66">
        <v>0</v>
      </c>
      <c r="G1498" s="114">
        <v>4050</v>
      </c>
      <c r="I1498" s="81">
        <v>22</v>
      </c>
      <c r="J1498" s="89">
        <f ca="1"/>
        <v>0</v>
      </c>
      <c r="K1498" s="89">
        <f ca="1"/>
        <v>3547.8744115206009</v>
      </c>
      <c r="L1498" s="89">
        <f ca="1"/>
        <v>1013.5053380659017</v>
      </c>
      <c r="M1498" s="89">
        <f t="shared" ca="1" si="699"/>
        <v>4561.3797495865028</v>
      </c>
      <c r="O1498" s="81">
        <f t="shared" si="700"/>
        <v>22</v>
      </c>
      <c r="P1498" s="89">
        <f ca="1"/>
        <v>16.633399899756657</v>
      </c>
      <c r="Q1498" s="89">
        <f ca="1"/>
        <v>0</v>
      </c>
      <c r="R1498" s="89">
        <v>0</v>
      </c>
      <c r="S1498" s="89">
        <v>0</v>
      </c>
      <c r="T1498" s="89">
        <f t="shared" ca="1" si="701"/>
        <v>0</v>
      </c>
      <c r="V1498" s="89">
        <f ca="1"/>
        <v>28.357903615895889</v>
      </c>
      <c r="W1498" s="89">
        <f ca="1"/>
        <v>16.633399899756657</v>
      </c>
      <c r="X1498" s="89">
        <f t="shared" ca="1" si="702"/>
        <v>44.991303515652547</v>
      </c>
    </row>
    <row r="1499" spans="3:24">
      <c r="C1499" s="81">
        <f t="shared" si="703"/>
        <v>23</v>
      </c>
      <c r="D1499" s="89">
        <f t="shared" si="697"/>
        <v>89.689049113824254</v>
      </c>
      <c r="E1499" s="66">
        <v>0</v>
      </c>
      <c r="F1499" s="66">
        <v>0</v>
      </c>
      <c r="G1499" s="114">
        <v>4050</v>
      </c>
      <c r="I1499" s="81">
        <v>23</v>
      </c>
      <c r="J1499" s="89">
        <f ca="1"/>
        <v>0</v>
      </c>
      <c r="K1499" s="89">
        <f ca="1"/>
        <v>3547.8741253536509</v>
      </c>
      <c r="L1499" s="89">
        <f ca="1"/>
        <v>1013.5053380659017</v>
      </c>
      <c r="M1499" s="89">
        <f t="shared" ca="1" si="699"/>
        <v>4561.3794634195528</v>
      </c>
      <c r="O1499" s="81">
        <f t="shared" si="700"/>
        <v>23</v>
      </c>
      <c r="P1499" s="89">
        <f ca="1"/>
        <v>16.633399899756657</v>
      </c>
      <c r="Q1499" s="89">
        <f ca="1"/>
        <v>0</v>
      </c>
      <c r="R1499" s="89">
        <v>0</v>
      </c>
      <c r="S1499" s="89">
        <v>0</v>
      </c>
      <c r="T1499" s="89">
        <f t="shared" ca="1" si="701"/>
        <v>0</v>
      </c>
      <c r="V1499" s="89">
        <f ca="1"/>
        <v>28.357903615895889</v>
      </c>
      <c r="W1499" s="89">
        <f ca="1"/>
        <v>16.633399899756657</v>
      </c>
      <c r="X1499" s="89">
        <f t="shared" ca="1" si="702"/>
        <v>44.991303515652547</v>
      </c>
    </row>
    <row r="1500" spans="3:24">
      <c r="C1500" s="81">
        <f t="shared" si="703"/>
        <v>24</v>
      </c>
      <c r="D1500" s="89">
        <f t="shared" si="697"/>
        <v>89.689049113824254</v>
      </c>
      <c r="E1500" s="66">
        <v>0</v>
      </c>
      <c r="F1500" s="66">
        <v>0</v>
      </c>
      <c r="G1500" s="114">
        <v>4050</v>
      </c>
      <c r="I1500" s="81">
        <v>24</v>
      </c>
      <c r="J1500" s="89">
        <f ca="1"/>
        <v>0</v>
      </c>
      <c r="K1500" s="89">
        <f ca="1"/>
        <v>3547.87412535365</v>
      </c>
      <c r="L1500" s="89">
        <f ca="1"/>
        <v>1013.5053380659017</v>
      </c>
      <c r="M1500" s="89">
        <f t="shared" ca="1" si="699"/>
        <v>4561.3794634195519</v>
      </c>
      <c r="O1500" s="81">
        <f t="shared" si="700"/>
        <v>24</v>
      </c>
      <c r="P1500" s="89">
        <f ca="1"/>
        <v>16.633399899756657</v>
      </c>
      <c r="Q1500" s="89">
        <f ca="1"/>
        <v>0</v>
      </c>
      <c r="R1500" s="89">
        <v>0</v>
      </c>
      <c r="S1500" s="89">
        <v>0</v>
      </c>
      <c r="T1500" s="89">
        <f t="shared" ca="1" si="701"/>
        <v>0</v>
      </c>
      <c r="V1500" s="89">
        <f ca="1"/>
        <v>28.357903615895889</v>
      </c>
      <c r="W1500" s="89">
        <f ca="1"/>
        <v>16.633399899756657</v>
      </c>
      <c r="X1500" s="89">
        <f t="shared" ca="1" si="702"/>
        <v>44.991303515652547</v>
      </c>
    </row>
    <row r="1501" spans="3:24">
      <c r="C1501" s="81">
        <f t="shared" si="703"/>
        <v>25</v>
      </c>
      <c r="D1501" s="89">
        <f t="shared" si="697"/>
        <v>89.689049113824254</v>
      </c>
      <c r="E1501" s="66">
        <v>0</v>
      </c>
      <c r="F1501" s="66">
        <v>0</v>
      </c>
      <c r="G1501" s="114">
        <v>4050</v>
      </c>
      <c r="I1501" s="81">
        <v>25</v>
      </c>
      <c r="J1501" s="89">
        <f ca="1"/>
        <v>0</v>
      </c>
      <c r="K1501" s="89">
        <f ca="1"/>
        <v>3547.87412535365</v>
      </c>
      <c r="L1501" s="89">
        <f ca="1"/>
        <v>1013.5053380659017</v>
      </c>
      <c r="M1501" s="89">
        <f t="shared" ca="1" si="699"/>
        <v>4561.3794634195519</v>
      </c>
      <c r="O1501" s="81">
        <f t="shared" si="700"/>
        <v>25</v>
      </c>
      <c r="P1501" s="89">
        <f ca="1"/>
        <v>16.633399899756657</v>
      </c>
      <c r="Q1501" s="89">
        <f ca="1"/>
        <v>0</v>
      </c>
      <c r="R1501" s="89">
        <v>0</v>
      </c>
      <c r="S1501" s="89">
        <v>0</v>
      </c>
      <c r="T1501" s="89">
        <f t="shared" ca="1" si="701"/>
        <v>0</v>
      </c>
      <c r="V1501" s="89">
        <f ca="1"/>
        <v>28.357903615895889</v>
      </c>
      <c r="W1501" s="89">
        <f ca="1"/>
        <v>16.633399899756657</v>
      </c>
      <c r="X1501" s="89">
        <f t="shared" ca="1" si="702"/>
        <v>44.991303515652547</v>
      </c>
    </row>
    <row r="1502" spans="3:24">
      <c r="C1502" s="81">
        <f t="shared" si="703"/>
        <v>26</v>
      </c>
      <c r="D1502" s="89">
        <f t="shared" si="697"/>
        <v>89.689049113824254</v>
      </c>
      <c r="E1502" s="66">
        <v>0</v>
      </c>
      <c r="F1502" s="66">
        <v>2.1</v>
      </c>
      <c r="G1502" s="114">
        <v>4050</v>
      </c>
      <c r="I1502" s="81">
        <v>26</v>
      </c>
      <c r="J1502" s="89">
        <f ca="1"/>
        <v>0</v>
      </c>
      <c r="K1502" s="89">
        <f ca="1"/>
        <v>1188.2826294193264</v>
      </c>
      <c r="L1502" s="89">
        <f ca="1"/>
        <v>1013.5053380659017</v>
      </c>
      <c r="M1502" s="89">
        <f t="shared" ca="1" si="699"/>
        <v>2201.7879674852284</v>
      </c>
      <c r="O1502" s="81">
        <f t="shared" si="700"/>
        <v>26</v>
      </c>
      <c r="P1502" s="89">
        <f ca="1"/>
        <v>16.633399899756657</v>
      </c>
      <c r="Q1502" s="89">
        <f ca="1"/>
        <v>0</v>
      </c>
      <c r="R1502" s="89">
        <v>0</v>
      </c>
      <c r="S1502" s="89">
        <v>0</v>
      </c>
      <c r="T1502" s="89">
        <f t="shared" ca="1" si="701"/>
        <v>0</v>
      </c>
      <c r="V1502" s="89">
        <f ca="1"/>
        <v>28.357903615895889</v>
      </c>
      <c r="W1502" s="89">
        <f ca="1"/>
        <v>16.633399899756657</v>
      </c>
      <c r="X1502" s="89">
        <f t="shared" ca="1" si="702"/>
        <v>44.991303515652547</v>
      </c>
    </row>
    <row r="1503" spans="3:24">
      <c r="C1503" s="81">
        <f t="shared" si="703"/>
        <v>27</v>
      </c>
      <c r="D1503" s="89">
        <f t="shared" si="697"/>
        <v>89.689049113824254</v>
      </c>
      <c r="E1503" s="66">
        <v>0</v>
      </c>
      <c r="F1503" s="66">
        <v>0</v>
      </c>
      <c r="G1503" s="114">
        <v>4050</v>
      </c>
      <c r="I1503" s="81">
        <v>27</v>
      </c>
      <c r="J1503" s="89">
        <f ca="1"/>
        <v>0</v>
      </c>
      <c r="K1503" s="89">
        <f ca="1"/>
        <v>2992.2869417354432</v>
      </c>
      <c r="L1503" s="89">
        <f ca="1"/>
        <v>1013.5053380659017</v>
      </c>
      <c r="M1503" s="89">
        <f t="shared" ca="1" si="699"/>
        <v>4005.7922798013451</v>
      </c>
      <c r="O1503" s="81">
        <f t="shared" si="700"/>
        <v>27</v>
      </c>
      <c r="P1503" s="89">
        <f ca="1"/>
        <v>16.633399899756657</v>
      </c>
      <c r="Q1503" s="89">
        <f ca="1"/>
        <v>0</v>
      </c>
      <c r="R1503" s="89">
        <v>0</v>
      </c>
      <c r="S1503" s="89">
        <v>0</v>
      </c>
      <c r="T1503" s="89">
        <f t="shared" ca="1" si="701"/>
        <v>0</v>
      </c>
      <c r="V1503" s="89">
        <f ca="1"/>
        <v>28.357903615895889</v>
      </c>
      <c r="W1503" s="89">
        <f ca="1"/>
        <v>16.633399899756657</v>
      </c>
      <c r="X1503" s="89">
        <f t="shared" ca="1" si="702"/>
        <v>44.991303515652547</v>
      </c>
    </row>
    <row r="1504" spans="3:24">
      <c r="C1504" s="81">
        <f t="shared" si="703"/>
        <v>28</v>
      </c>
      <c r="D1504" s="89">
        <f t="shared" si="697"/>
        <v>89.689049113824254</v>
      </c>
      <c r="E1504" s="66">
        <v>0</v>
      </c>
      <c r="F1504" s="66">
        <v>0</v>
      </c>
      <c r="G1504" s="114">
        <v>4050</v>
      </c>
      <c r="I1504" s="81">
        <v>28</v>
      </c>
      <c r="J1504" s="89">
        <f ca="1"/>
        <v>0</v>
      </c>
      <c r="K1504" s="89">
        <f ca="1"/>
        <v>7591.3503558245857</v>
      </c>
      <c r="L1504" s="89">
        <f ca="1"/>
        <v>1013.5053380659017</v>
      </c>
      <c r="M1504" s="89">
        <f t="shared" ca="1" si="699"/>
        <v>8604.8556938904876</v>
      </c>
      <c r="O1504" s="81">
        <f t="shared" si="700"/>
        <v>28</v>
      </c>
      <c r="P1504" s="89">
        <f ca="1"/>
        <v>16.633399899756657</v>
      </c>
      <c r="Q1504" s="89">
        <f ca="1"/>
        <v>0</v>
      </c>
      <c r="R1504" s="89">
        <v>0</v>
      </c>
      <c r="S1504" s="89">
        <v>0</v>
      </c>
      <c r="T1504" s="89">
        <f t="shared" ca="1" si="701"/>
        <v>0</v>
      </c>
      <c r="V1504" s="89">
        <f ca="1"/>
        <v>28.357903615895889</v>
      </c>
      <c r="W1504" s="89">
        <f ca="1"/>
        <v>16.633399899756657</v>
      </c>
      <c r="X1504" s="89">
        <f t="shared" ca="1" si="702"/>
        <v>44.991303515652547</v>
      </c>
    </row>
    <row r="1505" spans="3:24">
      <c r="C1505" s="81">
        <f t="shared" si="703"/>
        <v>29</v>
      </c>
      <c r="D1505" s="89">
        <f t="shared" si="697"/>
        <v>89.689049113824254</v>
      </c>
      <c r="E1505" s="66">
        <v>0</v>
      </c>
      <c r="F1505" s="66">
        <v>0</v>
      </c>
      <c r="G1505" s="114">
        <v>4050</v>
      </c>
      <c r="I1505" s="81">
        <v>29</v>
      </c>
      <c r="J1505" s="89">
        <f ca="1"/>
        <v>0</v>
      </c>
      <c r="K1505" s="89">
        <f ca="1"/>
        <v>7591.3503558245857</v>
      </c>
      <c r="L1505" s="89">
        <f ca="1"/>
        <v>1013.5053380659017</v>
      </c>
      <c r="M1505" s="89">
        <f t="shared" ca="1" si="699"/>
        <v>8604.8556938904876</v>
      </c>
      <c r="O1505" s="81">
        <f t="shared" si="700"/>
        <v>29</v>
      </c>
      <c r="P1505" s="89">
        <f ca="1"/>
        <v>16.633399899756657</v>
      </c>
      <c r="Q1505" s="89">
        <f ca="1"/>
        <v>0</v>
      </c>
      <c r="R1505" s="89">
        <v>0</v>
      </c>
      <c r="S1505" s="89">
        <v>0</v>
      </c>
      <c r="T1505" s="89">
        <f t="shared" ca="1" si="701"/>
        <v>0</v>
      </c>
      <c r="V1505" s="89">
        <f ca="1"/>
        <v>28.357903615895889</v>
      </c>
      <c r="W1505" s="89">
        <f ca="1"/>
        <v>16.633399899756657</v>
      </c>
      <c r="X1505" s="89">
        <f t="shared" ca="1" si="702"/>
        <v>44.991303515652547</v>
      </c>
    </row>
    <row r="1506" spans="3:24">
      <c r="C1506" s="81">
        <f t="shared" si="703"/>
        <v>30</v>
      </c>
      <c r="D1506" s="89">
        <f t="shared" si="697"/>
        <v>89.689049113824254</v>
      </c>
      <c r="E1506" s="66">
        <v>0</v>
      </c>
      <c r="F1506" s="66">
        <v>0</v>
      </c>
      <c r="G1506" s="114">
        <v>4050</v>
      </c>
      <c r="I1506" s="81">
        <v>30</v>
      </c>
      <c r="J1506" s="89">
        <f ca="1"/>
        <v>0</v>
      </c>
      <c r="K1506" s="89">
        <f ca="1"/>
        <v>7591.3497435161098</v>
      </c>
      <c r="L1506" s="89">
        <f ca="1"/>
        <v>1013.5053380659017</v>
      </c>
      <c r="M1506" s="89">
        <f t="shared" ca="1" si="699"/>
        <v>8604.8550815820108</v>
      </c>
      <c r="O1506" s="81">
        <f t="shared" si="700"/>
        <v>30</v>
      </c>
      <c r="P1506" s="89">
        <f ca="1"/>
        <v>16.633399899756657</v>
      </c>
      <c r="Q1506" s="89">
        <f ca="1"/>
        <v>0</v>
      </c>
      <c r="R1506" s="89">
        <v>0</v>
      </c>
      <c r="S1506" s="89">
        <v>0</v>
      </c>
      <c r="T1506" s="89">
        <f t="shared" ca="1" si="701"/>
        <v>0</v>
      </c>
      <c r="V1506" s="89">
        <f ca="1"/>
        <v>28.357903615895889</v>
      </c>
      <c r="W1506" s="89">
        <f ca="1"/>
        <v>16.633399899756657</v>
      </c>
      <c r="X1506" s="89">
        <f t="shared" ca="1" si="702"/>
        <v>44.991303515652547</v>
      </c>
    </row>
    <row r="1507" spans="3:24">
      <c r="C1507" s="81">
        <f t="shared" si="703"/>
        <v>31</v>
      </c>
      <c r="D1507" s="89">
        <f t="shared" si="697"/>
        <v>89.689049113824254</v>
      </c>
      <c r="E1507" s="66">
        <v>0</v>
      </c>
      <c r="F1507" s="66">
        <v>0</v>
      </c>
      <c r="G1507" s="114">
        <v>4050</v>
      </c>
      <c r="I1507" s="81">
        <v>31</v>
      </c>
      <c r="J1507" s="89">
        <f ca="1"/>
        <v>0</v>
      </c>
      <c r="K1507" s="89">
        <f ca="1"/>
        <v>7591.3497435161071</v>
      </c>
      <c r="L1507" s="89">
        <f ca="1"/>
        <v>1013.5053380659017</v>
      </c>
      <c r="M1507" s="89">
        <f t="shared" ca="1" si="699"/>
        <v>8604.855081582009</v>
      </c>
      <c r="O1507" s="81">
        <f t="shared" si="700"/>
        <v>31</v>
      </c>
      <c r="P1507" s="89">
        <f ca="1"/>
        <v>16.633399899756657</v>
      </c>
      <c r="Q1507" s="89">
        <f ca="1"/>
        <v>0</v>
      </c>
      <c r="R1507" s="89">
        <v>0</v>
      </c>
      <c r="S1507" s="89">
        <v>0</v>
      </c>
      <c r="T1507" s="89">
        <f t="shared" ca="1" si="701"/>
        <v>0</v>
      </c>
      <c r="V1507" s="89">
        <f ca="1"/>
        <v>28.357903615895889</v>
      </c>
      <c r="W1507" s="89">
        <f ca="1"/>
        <v>16.633399899756657</v>
      </c>
      <c r="X1507" s="89">
        <f t="shared" ca="1" si="702"/>
        <v>44.991303515652547</v>
      </c>
    </row>
    <row r="1508" spans="3:24">
      <c r="C1508" s="81">
        <f t="shared" si="703"/>
        <v>32</v>
      </c>
      <c r="D1508" s="89">
        <f t="shared" si="697"/>
        <v>89.689049113824254</v>
      </c>
      <c r="E1508" s="66">
        <v>0</v>
      </c>
      <c r="F1508" s="66">
        <v>0</v>
      </c>
      <c r="G1508" s="114">
        <v>4050</v>
      </c>
      <c r="I1508" s="81">
        <v>32</v>
      </c>
      <c r="J1508" s="89">
        <f ca="1"/>
        <v>0</v>
      </c>
      <c r="K1508" s="89">
        <f ca="1"/>
        <v>7591.3497435161071</v>
      </c>
      <c r="L1508" s="89">
        <f ca="1"/>
        <v>1013.5053380659017</v>
      </c>
      <c r="M1508" s="89">
        <f t="shared" ca="1" si="699"/>
        <v>8604.855081582009</v>
      </c>
      <c r="O1508" s="81">
        <f t="shared" si="700"/>
        <v>32</v>
      </c>
      <c r="P1508" s="89">
        <f ca="1"/>
        <v>16.633399899756657</v>
      </c>
      <c r="Q1508" s="89">
        <f ca="1"/>
        <v>0</v>
      </c>
      <c r="R1508" s="89">
        <v>0</v>
      </c>
      <c r="S1508" s="89">
        <v>0</v>
      </c>
      <c r="T1508" s="89">
        <f t="shared" ca="1" si="701"/>
        <v>0</v>
      </c>
      <c r="V1508" s="89">
        <f ca="1"/>
        <v>28.357903615895889</v>
      </c>
      <c r="W1508" s="89">
        <f ca="1"/>
        <v>16.633399899756657</v>
      </c>
      <c r="X1508" s="89">
        <f t="shared" ca="1" si="702"/>
        <v>44.991303515652547</v>
      </c>
    </row>
    <row r="1509" spans="3:24">
      <c r="C1509" s="81">
        <f t="shared" si="703"/>
        <v>33</v>
      </c>
      <c r="D1509" s="89">
        <f t="shared" si="697"/>
        <v>89.689049113824254</v>
      </c>
      <c r="E1509" s="66">
        <v>0</v>
      </c>
      <c r="F1509" s="66">
        <v>0</v>
      </c>
      <c r="G1509" s="114">
        <v>4050</v>
      </c>
      <c r="I1509" s="81">
        <v>33</v>
      </c>
      <c r="J1509" s="89">
        <f ca="1"/>
        <v>0</v>
      </c>
      <c r="K1509" s="89">
        <f ca="1"/>
        <v>0</v>
      </c>
      <c r="L1509" s="89">
        <f ca="1"/>
        <v>1013.5053380659017</v>
      </c>
      <c r="M1509" s="89">
        <f t="shared" ca="1" si="699"/>
        <v>1013.5053380659017</v>
      </c>
      <c r="O1509" s="81">
        <f t="shared" si="700"/>
        <v>33</v>
      </c>
      <c r="P1509" s="89">
        <f ca="1"/>
        <v>16.633399899756657</v>
      </c>
      <c r="Q1509" s="89">
        <f ca="1"/>
        <v>0</v>
      </c>
      <c r="R1509" s="89">
        <v>0</v>
      </c>
      <c r="S1509" s="89">
        <v>0</v>
      </c>
      <c r="T1509" s="89">
        <f t="shared" ca="1" si="701"/>
        <v>0</v>
      </c>
      <c r="V1509" s="89">
        <f ca="1"/>
        <v>28.357903615895889</v>
      </c>
      <c r="W1509" s="89">
        <f ca="1"/>
        <v>16.633399899756657</v>
      </c>
      <c r="X1509" s="89">
        <f t="shared" ca="1" si="702"/>
        <v>44.991303515652547</v>
      </c>
    </row>
    <row r="1510" spans="3:24">
      <c r="C1510" s="81">
        <f t="shared" si="703"/>
        <v>34</v>
      </c>
      <c r="D1510" s="89">
        <f t="shared" si="697"/>
        <v>89.689049113824254</v>
      </c>
      <c r="E1510" s="66">
        <v>0</v>
      </c>
      <c r="F1510" s="66">
        <v>0</v>
      </c>
      <c r="G1510" s="114">
        <v>4050</v>
      </c>
      <c r="I1510" s="81">
        <v>34</v>
      </c>
      <c r="J1510" s="89">
        <f ca="1"/>
        <v>0</v>
      </c>
      <c r="K1510" s="89">
        <f ca="1"/>
        <v>0</v>
      </c>
      <c r="L1510" s="89">
        <f ca="1"/>
        <v>1013.5053380659017</v>
      </c>
      <c r="M1510" s="89">
        <f t="shared" ca="1" si="699"/>
        <v>1013.5053380659017</v>
      </c>
      <c r="O1510" s="81">
        <f t="shared" si="700"/>
        <v>34</v>
      </c>
      <c r="P1510" s="89">
        <f ca="1"/>
        <v>16.633399899756657</v>
      </c>
      <c r="Q1510" s="89">
        <f ca="1"/>
        <v>0</v>
      </c>
      <c r="R1510" s="89">
        <v>0</v>
      </c>
      <c r="S1510" s="89">
        <v>0</v>
      </c>
      <c r="T1510" s="89">
        <f t="shared" ca="1" si="701"/>
        <v>0</v>
      </c>
      <c r="V1510" s="89">
        <f ca="1"/>
        <v>28.357903615895889</v>
      </c>
      <c r="W1510" s="89">
        <f ca="1"/>
        <v>16.633399899756657</v>
      </c>
      <c r="X1510" s="89">
        <f t="shared" ca="1" si="702"/>
        <v>44.991303515652547</v>
      </c>
    </row>
    <row r="1511" spans="3:24">
      <c r="C1511" s="81">
        <f t="shared" si="703"/>
        <v>35</v>
      </c>
      <c r="D1511" s="89">
        <f t="shared" si="697"/>
        <v>89.689049113824254</v>
      </c>
      <c r="E1511" s="66">
        <v>0</v>
      </c>
      <c r="F1511" s="66">
        <v>0</v>
      </c>
      <c r="G1511" s="114">
        <v>4050</v>
      </c>
      <c r="I1511" s="81">
        <v>35</v>
      </c>
      <c r="J1511" s="89">
        <f ca="1"/>
        <v>0</v>
      </c>
      <c r="K1511" s="89">
        <f ca="1"/>
        <v>0</v>
      </c>
      <c r="L1511" s="89">
        <f ca="1"/>
        <v>1013.5053380659017</v>
      </c>
      <c r="M1511" s="89">
        <f t="shared" ca="1" si="699"/>
        <v>1013.5053380659017</v>
      </c>
      <c r="O1511" s="81">
        <f t="shared" si="700"/>
        <v>35</v>
      </c>
      <c r="P1511" s="89">
        <f ca="1"/>
        <v>16.633399899756657</v>
      </c>
      <c r="Q1511" s="89">
        <f ca="1"/>
        <v>0</v>
      </c>
      <c r="R1511" s="89">
        <v>0</v>
      </c>
      <c r="S1511" s="89">
        <v>0</v>
      </c>
      <c r="T1511" s="89">
        <f t="shared" ca="1" si="701"/>
        <v>0</v>
      </c>
      <c r="V1511" s="89">
        <f ca="1"/>
        <v>28.357903615895889</v>
      </c>
      <c r="W1511" s="89">
        <f ca="1"/>
        <v>16.633399899756657</v>
      </c>
      <c r="X1511" s="89">
        <f t="shared" ca="1" si="702"/>
        <v>44.991303515652547</v>
      </c>
    </row>
    <row r="1512" spans="3:24">
      <c r="C1512" s="729" t="s">
        <v>242</v>
      </c>
      <c r="D1512" s="732">
        <f>SUM(D1477:D1511)</f>
        <v>32234.442325502783</v>
      </c>
      <c r="E1512" s="794">
        <f>SUM(_xlfn.ANCHORARRAY(E1477))</f>
        <v>46.879411764705885</v>
      </c>
      <c r="F1512" s="794">
        <f>SUM(_xlfn.ANCHORARRAY(F1477))</f>
        <v>4.0999999999999996</v>
      </c>
      <c r="G1512" s="794">
        <f>SUM(_xlfn.ANCHORARRAY(G1477))</f>
        <v>101250</v>
      </c>
      <c r="I1512" s="81">
        <v>36</v>
      </c>
      <c r="J1512" s="89">
        <f ca="1"/>
        <v>0</v>
      </c>
      <c r="K1512" s="89">
        <f ca="1"/>
        <v>0</v>
      </c>
      <c r="L1512" s="89">
        <f ca="1"/>
        <v>0</v>
      </c>
      <c r="M1512" s="89">
        <f t="shared" ca="1" si="699"/>
        <v>0</v>
      </c>
      <c r="O1512" s="81">
        <f t="shared" si="700"/>
        <v>36</v>
      </c>
      <c r="P1512" s="89">
        <f ca="1"/>
        <v>0</v>
      </c>
      <c r="Q1512" s="89">
        <f ca="1"/>
        <v>0</v>
      </c>
      <c r="R1512" s="89">
        <v>0</v>
      </c>
      <c r="S1512" s="89">
        <v>0</v>
      </c>
      <c r="T1512" s="89">
        <f t="shared" ca="1" si="701"/>
        <v>0</v>
      </c>
      <c r="V1512" s="89">
        <f ca="1"/>
        <v>0</v>
      </c>
      <c r="W1512" s="89">
        <f ca="1"/>
        <v>0</v>
      </c>
      <c r="X1512" s="89">
        <f t="shared" ca="1" si="702"/>
        <v>0</v>
      </c>
    </row>
    <row r="1513" spans="3:24">
      <c r="I1513" s="81">
        <v>37</v>
      </c>
      <c r="J1513" s="89">
        <f ca="1"/>
        <v>0</v>
      </c>
      <c r="K1513" s="89">
        <f ca="1"/>
        <v>0</v>
      </c>
      <c r="L1513" s="89">
        <f ca="1"/>
        <v>0</v>
      </c>
      <c r="M1513" s="89">
        <f t="shared" ca="1" si="699"/>
        <v>0</v>
      </c>
      <c r="O1513" s="81">
        <f t="shared" si="700"/>
        <v>37</v>
      </c>
      <c r="P1513" s="89">
        <f ca="1"/>
        <v>0</v>
      </c>
      <c r="Q1513" s="89">
        <f ca="1"/>
        <v>0</v>
      </c>
      <c r="R1513" s="89">
        <v>0</v>
      </c>
      <c r="S1513" s="89">
        <v>0</v>
      </c>
      <c r="T1513" s="89">
        <f t="shared" ca="1" si="701"/>
        <v>0</v>
      </c>
      <c r="V1513" s="89">
        <f ca="1"/>
        <v>0</v>
      </c>
      <c r="W1513" s="89">
        <f ca="1"/>
        <v>0</v>
      </c>
      <c r="X1513" s="89">
        <f t="shared" ca="1" si="702"/>
        <v>0</v>
      </c>
    </row>
    <row r="1514" spans="3:24">
      <c r="I1514" s="81">
        <v>38</v>
      </c>
      <c r="J1514" s="89">
        <f ca="1"/>
        <v>0</v>
      </c>
      <c r="K1514" s="89">
        <f ca="1"/>
        <v>0</v>
      </c>
      <c r="L1514" s="89">
        <f ca="1"/>
        <v>0</v>
      </c>
      <c r="M1514" s="89">
        <f t="shared" ca="1" si="699"/>
        <v>0</v>
      </c>
      <c r="O1514" s="81">
        <f t="shared" si="700"/>
        <v>38</v>
      </c>
      <c r="P1514" s="89">
        <f ca="1"/>
        <v>0</v>
      </c>
      <c r="Q1514" s="89">
        <f ca="1"/>
        <v>0</v>
      </c>
      <c r="R1514" s="89">
        <v>0</v>
      </c>
      <c r="S1514" s="89">
        <v>0</v>
      </c>
      <c r="T1514" s="89">
        <f t="shared" ca="1" si="701"/>
        <v>0</v>
      </c>
      <c r="V1514" s="89">
        <f ca="1"/>
        <v>0</v>
      </c>
      <c r="W1514" s="89">
        <f ca="1"/>
        <v>0</v>
      </c>
      <c r="X1514" s="89">
        <f t="shared" ca="1" si="702"/>
        <v>0</v>
      </c>
    </row>
    <row r="1515" spans="3:24">
      <c r="I1515" s="81">
        <v>39</v>
      </c>
      <c r="J1515" s="89">
        <f ca="1"/>
        <v>0</v>
      </c>
      <c r="K1515" s="89">
        <f ca="1"/>
        <v>0</v>
      </c>
      <c r="L1515" s="89">
        <f ca="1"/>
        <v>0</v>
      </c>
      <c r="M1515" s="89">
        <f t="shared" ca="1" si="699"/>
        <v>0</v>
      </c>
      <c r="O1515" s="81">
        <f t="shared" si="700"/>
        <v>39</v>
      </c>
      <c r="P1515" s="89">
        <f ca="1"/>
        <v>0</v>
      </c>
      <c r="Q1515" s="89">
        <f ca="1"/>
        <v>0</v>
      </c>
      <c r="R1515" s="89">
        <v>0</v>
      </c>
      <c r="S1515" s="89">
        <v>0</v>
      </c>
      <c r="T1515" s="89">
        <f t="shared" ca="1" si="701"/>
        <v>0</v>
      </c>
      <c r="V1515" s="89">
        <f ca="1"/>
        <v>0</v>
      </c>
      <c r="W1515" s="89">
        <f ca="1"/>
        <v>0</v>
      </c>
      <c r="X1515" s="89">
        <f t="shared" ca="1" si="702"/>
        <v>0</v>
      </c>
    </row>
    <row r="1516" spans="3:24">
      <c r="I1516" s="126">
        <v>40</v>
      </c>
      <c r="J1516" s="603">
        <f ca="1"/>
        <v>0</v>
      </c>
      <c r="K1516" s="603">
        <f ca="1"/>
        <v>0</v>
      </c>
      <c r="L1516" s="603">
        <f ca="1"/>
        <v>0</v>
      </c>
      <c r="M1516" s="603">
        <f t="shared" ca="1" si="699"/>
        <v>0</v>
      </c>
      <c r="O1516" s="81">
        <f t="shared" si="700"/>
        <v>40</v>
      </c>
      <c r="P1516" s="603">
        <f ca="1"/>
        <v>0</v>
      </c>
      <c r="Q1516" s="603">
        <f ca="1"/>
        <v>0</v>
      </c>
      <c r="R1516" s="603">
        <v>0</v>
      </c>
      <c r="S1516" s="603">
        <v>0</v>
      </c>
      <c r="T1516" s="603">
        <f t="shared" ca="1" si="701"/>
        <v>0</v>
      </c>
      <c r="V1516" s="603">
        <f ca="1"/>
        <v>0</v>
      </c>
      <c r="W1516" s="603">
        <f ca="1"/>
        <v>0</v>
      </c>
      <c r="X1516" s="603">
        <f t="shared" ca="1" si="702"/>
        <v>0</v>
      </c>
    </row>
    <row r="1517" spans="3:24">
      <c r="I1517" s="729" t="s">
        <v>723</v>
      </c>
      <c r="J1517" s="730">
        <f ca="1">SUM(J1477:J1516)</f>
        <v>698.42996855079116</v>
      </c>
      <c r="K1517" s="730">
        <f ca="1">SUM(K1477:K1516)</f>
        <v>64043.249784989348</v>
      </c>
      <c r="L1517" s="730">
        <f ca="1">SUM(L1477:L1516)</f>
        <v>21613.851932863025</v>
      </c>
      <c r="M1517" s="730">
        <f ca="1">SUM(M1477:M1516)</f>
        <v>86355.531686403192</v>
      </c>
      <c r="O1517" s="729" t="s">
        <v>723</v>
      </c>
      <c r="P1517" s="730">
        <f ca="1">SUM(P1477:P1516)</f>
        <v>5900.3334733276242</v>
      </c>
      <c r="Q1517" s="730">
        <f ca="1">SUM(Q1477:Q1516)</f>
        <v>4124.5212940062911</v>
      </c>
      <c r="R1517" s="730">
        <f>SUM(R1477:R1516)</f>
        <v>0</v>
      </c>
      <c r="S1517" s="730">
        <f>SUM(S1477:S1516)</f>
        <v>406.42630681904842</v>
      </c>
      <c r="T1517" s="730">
        <f ca="1">SUM(T1477:T1516)</f>
        <v>4530.9476008253396</v>
      </c>
      <c r="V1517" s="730">
        <f t="shared" ref="V1517:X1517" ca="1" si="704">SUM(V1477:V1516)</f>
        <v>7665.1615341701336</v>
      </c>
      <c r="W1517" s="730">
        <f t="shared" ca="1" si="704"/>
        <v>5900.3334733276242</v>
      </c>
      <c r="X1517" s="730">
        <f t="shared" ca="1" si="704"/>
        <v>13565.495007497757</v>
      </c>
    </row>
    <row r="1522" spans="9:12" ht="52">
      <c r="I1522" s="695" t="s">
        <v>720</v>
      </c>
      <c r="J1522" s="695" t="s">
        <v>731</v>
      </c>
      <c r="K1522" s="695" t="s">
        <v>732</v>
      </c>
      <c r="L1522" s="695" t="s">
        <v>733</v>
      </c>
    </row>
    <row r="1523" spans="9:12">
      <c r="I1523" s="81">
        <f>I1477</f>
        <v>1</v>
      </c>
      <c r="J1523" s="89" cm="1">
        <f t="array" aca="1" ref="J1523:J1562" ca="1">TRANSPOSE(E729:AR729)</f>
        <v>17.433042857142858</v>
      </c>
      <c r="K1523" s="89" cm="1">
        <f t="array" aca="1" ref="K1523:K1562" ca="1">TRANSPOSE(E735:AR735)</f>
        <v>98.757932649051938</v>
      </c>
      <c r="L1523" s="89">
        <f ca="1">K1523+J1523</f>
        <v>116.1909755061948</v>
      </c>
    </row>
    <row r="1524" spans="9:12">
      <c r="I1524" s="81">
        <f t="shared" ref="I1524:I1562" si="705">I1478</f>
        <v>2</v>
      </c>
      <c r="J1524" s="89">
        <f ca="1"/>
        <v>43.899208155246733</v>
      </c>
      <c r="K1524" s="89">
        <f ca="1"/>
        <v>72.291767350948064</v>
      </c>
      <c r="L1524" s="89">
        <f t="shared" ref="L1524:L1562" ca="1" si="706">K1524+J1524</f>
        <v>116.1909755061948</v>
      </c>
    </row>
    <row r="1525" spans="9:12">
      <c r="I1525" s="81">
        <f t="shared" si="705"/>
        <v>3</v>
      </c>
      <c r="J1525" s="89">
        <f ca="1"/>
        <v>111.371093728221</v>
      </c>
      <c r="K1525" s="89">
        <f ca="1"/>
        <v>4.8198817779737766</v>
      </c>
      <c r="L1525" s="89">
        <f t="shared" ca="1" si="706"/>
        <v>116.19097550619477</v>
      </c>
    </row>
    <row r="1526" spans="9:12">
      <c r="I1526" s="81">
        <f t="shared" si="705"/>
        <v>4</v>
      </c>
      <c r="J1526" s="89">
        <f ca="1"/>
        <v>111.371093728221</v>
      </c>
      <c r="K1526" s="89">
        <f ca="1"/>
        <v>4.8198817779737766</v>
      </c>
      <c r="L1526" s="89">
        <f t="shared" ca="1" si="706"/>
        <v>116.19097550619477</v>
      </c>
    </row>
    <row r="1527" spans="9:12">
      <c r="I1527" s="81">
        <f t="shared" si="705"/>
        <v>5</v>
      </c>
      <c r="J1527" s="89">
        <f ca="1"/>
        <v>111.37108474517299</v>
      </c>
      <c r="K1527" s="89">
        <f ca="1"/>
        <v>4.8198812465672916</v>
      </c>
      <c r="L1527" s="89">
        <f t="shared" ca="1" si="706"/>
        <v>116.19096599174028</v>
      </c>
    </row>
    <row r="1528" spans="9:12">
      <c r="I1528" s="81">
        <f t="shared" si="705"/>
        <v>6</v>
      </c>
      <c r="J1528" s="89">
        <f ca="1"/>
        <v>111.37108474517296</v>
      </c>
      <c r="K1528" s="89">
        <f ca="1"/>
        <v>4.8198812465672916</v>
      </c>
      <c r="L1528" s="89">
        <f t="shared" ca="1" si="706"/>
        <v>116.19096599174026</v>
      </c>
    </row>
    <row r="1529" spans="9:12">
      <c r="I1529" s="81">
        <f t="shared" si="705"/>
        <v>7</v>
      </c>
      <c r="J1529" s="89">
        <f ca="1"/>
        <v>111.37108474517296</v>
      </c>
      <c r="K1529" s="89">
        <f ca="1"/>
        <v>4.8198812465672916</v>
      </c>
      <c r="L1529" s="89">
        <f t="shared" ca="1" si="706"/>
        <v>116.19096599174026</v>
      </c>
    </row>
    <row r="1530" spans="9:12">
      <c r="I1530" s="81">
        <f t="shared" si="705"/>
        <v>8</v>
      </c>
      <c r="J1530" s="89">
        <f ca="1"/>
        <v>0</v>
      </c>
      <c r="K1530" s="89">
        <f ca="1"/>
        <v>0</v>
      </c>
      <c r="L1530" s="89">
        <f t="shared" ca="1" si="706"/>
        <v>0</v>
      </c>
    </row>
    <row r="1531" spans="9:12">
      <c r="I1531" s="81">
        <f t="shared" si="705"/>
        <v>9</v>
      </c>
      <c r="J1531" s="89">
        <f ca="1"/>
        <v>0</v>
      </c>
      <c r="K1531" s="89">
        <f ca="1"/>
        <v>0</v>
      </c>
      <c r="L1531" s="89">
        <f t="shared" ca="1" si="706"/>
        <v>0</v>
      </c>
    </row>
    <row r="1532" spans="9:12">
      <c r="I1532" s="81">
        <f t="shared" si="705"/>
        <v>10</v>
      </c>
      <c r="J1532" s="89">
        <f ca="1"/>
        <v>0</v>
      </c>
      <c r="K1532" s="89">
        <f ca="1"/>
        <v>0</v>
      </c>
      <c r="L1532" s="89">
        <f t="shared" ca="1" si="706"/>
        <v>0</v>
      </c>
    </row>
    <row r="1533" spans="9:12">
      <c r="I1533" s="81">
        <f t="shared" si="705"/>
        <v>11</v>
      </c>
      <c r="J1533" s="89">
        <f ca="1"/>
        <v>0</v>
      </c>
      <c r="K1533" s="89">
        <f ca="1"/>
        <v>0</v>
      </c>
      <c r="L1533" s="89">
        <f t="shared" ca="1" si="706"/>
        <v>0</v>
      </c>
    </row>
    <row r="1534" spans="9:12">
      <c r="I1534" s="81">
        <f t="shared" si="705"/>
        <v>12</v>
      </c>
      <c r="J1534" s="89">
        <f ca="1"/>
        <v>0</v>
      </c>
      <c r="K1534" s="89">
        <f ca="1"/>
        <v>0</v>
      </c>
      <c r="L1534" s="89">
        <f t="shared" ca="1" si="706"/>
        <v>0</v>
      </c>
    </row>
    <row r="1535" spans="9:12">
      <c r="I1535" s="81">
        <f t="shared" si="705"/>
        <v>13</v>
      </c>
      <c r="J1535" s="89">
        <f ca="1"/>
        <v>0</v>
      </c>
      <c r="K1535" s="89">
        <f ca="1"/>
        <v>0</v>
      </c>
      <c r="L1535" s="89">
        <f t="shared" ca="1" si="706"/>
        <v>0</v>
      </c>
    </row>
    <row r="1536" spans="9:12">
      <c r="I1536" s="81">
        <f t="shared" si="705"/>
        <v>14</v>
      </c>
      <c r="J1536" s="89">
        <f ca="1"/>
        <v>0</v>
      </c>
      <c r="K1536" s="89">
        <f ca="1"/>
        <v>0</v>
      </c>
      <c r="L1536" s="89">
        <f t="shared" ca="1" si="706"/>
        <v>0</v>
      </c>
    </row>
    <row r="1537" spans="9:12">
      <c r="I1537" s="81">
        <f t="shared" si="705"/>
        <v>15</v>
      </c>
      <c r="J1537" s="89">
        <f ca="1"/>
        <v>0</v>
      </c>
      <c r="K1537" s="89">
        <f ca="1"/>
        <v>0</v>
      </c>
      <c r="L1537" s="89">
        <f t="shared" ca="1" si="706"/>
        <v>0</v>
      </c>
    </row>
    <row r="1538" spans="9:12">
      <c r="I1538" s="81">
        <f t="shared" si="705"/>
        <v>16</v>
      </c>
      <c r="J1538" s="89">
        <f ca="1"/>
        <v>0</v>
      </c>
      <c r="K1538" s="89">
        <f ca="1"/>
        <v>0</v>
      </c>
      <c r="L1538" s="89">
        <f t="shared" ca="1" si="706"/>
        <v>0</v>
      </c>
    </row>
    <row r="1539" spans="9:12">
      <c r="I1539" s="81">
        <f t="shared" si="705"/>
        <v>17</v>
      </c>
      <c r="J1539" s="89">
        <f ca="1"/>
        <v>0</v>
      </c>
      <c r="K1539" s="89">
        <f ca="1"/>
        <v>0</v>
      </c>
      <c r="L1539" s="89">
        <f t="shared" ca="1" si="706"/>
        <v>0</v>
      </c>
    </row>
    <row r="1540" spans="9:12">
      <c r="I1540" s="81">
        <f t="shared" si="705"/>
        <v>18</v>
      </c>
      <c r="J1540" s="89">
        <f ca="1"/>
        <v>0</v>
      </c>
      <c r="K1540" s="89">
        <f ca="1"/>
        <v>0</v>
      </c>
      <c r="L1540" s="89">
        <f t="shared" ca="1" si="706"/>
        <v>0</v>
      </c>
    </row>
    <row r="1541" spans="9:12">
      <c r="I1541" s="81">
        <f t="shared" si="705"/>
        <v>19</v>
      </c>
      <c r="J1541" s="89">
        <f ca="1"/>
        <v>0</v>
      </c>
      <c r="K1541" s="89">
        <f ca="1"/>
        <v>0</v>
      </c>
      <c r="L1541" s="89">
        <f t="shared" ca="1" si="706"/>
        <v>0</v>
      </c>
    </row>
    <row r="1542" spans="9:12">
      <c r="I1542" s="81">
        <f t="shared" si="705"/>
        <v>20</v>
      </c>
      <c r="J1542" s="89">
        <f ca="1"/>
        <v>0</v>
      </c>
      <c r="K1542" s="89">
        <f ca="1"/>
        <v>0</v>
      </c>
      <c r="L1542" s="89">
        <f t="shared" ca="1" si="706"/>
        <v>0</v>
      </c>
    </row>
    <row r="1543" spans="9:12">
      <c r="I1543" s="81">
        <f t="shared" si="705"/>
        <v>21</v>
      </c>
      <c r="J1543" s="89">
        <f ca="1"/>
        <v>0</v>
      </c>
      <c r="K1543" s="89">
        <f ca="1"/>
        <v>0</v>
      </c>
      <c r="L1543" s="89">
        <f t="shared" ca="1" si="706"/>
        <v>0</v>
      </c>
    </row>
    <row r="1544" spans="9:12">
      <c r="I1544" s="81">
        <f t="shared" si="705"/>
        <v>22</v>
      </c>
      <c r="J1544" s="89">
        <f ca="1"/>
        <v>0</v>
      </c>
      <c r="K1544" s="89">
        <f ca="1"/>
        <v>0</v>
      </c>
      <c r="L1544" s="89">
        <f t="shared" ca="1" si="706"/>
        <v>0</v>
      </c>
    </row>
    <row r="1545" spans="9:12">
      <c r="I1545" s="81">
        <f t="shared" si="705"/>
        <v>23</v>
      </c>
      <c r="J1545" s="89">
        <f ca="1"/>
        <v>0</v>
      </c>
      <c r="K1545" s="89">
        <f ca="1"/>
        <v>0</v>
      </c>
      <c r="L1545" s="89">
        <f t="shared" ca="1" si="706"/>
        <v>0</v>
      </c>
    </row>
    <row r="1546" spans="9:12">
      <c r="I1546" s="81">
        <f t="shared" si="705"/>
        <v>24</v>
      </c>
      <c r="J1546" s="89">
        <f ca="1"/>
        <v>0</v>
      </c>
      <c r="K1546" s="89">
        <f ca="1"/>
        <v>0</v>
      </c>
      <c r="L1546" s="89">
        <f t="shared" ca="1" si="706"/>
        <v>0</v>
      </c>
    </row>
    <row r="1547" spans="9:12">
      <c r="I1547" s="81">
        <f t="shared" si="705"/>
        <v>25</v>
      </c>
      <c r="J1547" s="89">
        <f ca="1"/>
        <v>0</v>
      </c>
      <c r="K1547" s="89">
        <f ca="1"/>
        <v>0</v>
      </c>
      <c r="L1547" s="89">
        <f t="shared" ca="1" si="706"/>
        <v>0</v>
      </c>
    </row>
    <row r="1548" spans="9:12">
      <c r="I1548" s="81">
        <f t="shared" si="705"/>
        <v>26</v>
      </c>
      <c r="J1548" s="89">
        <f ca="1"/>
        <v>0</v>
      </c>
      <c r="K1548" s="89">
        <f ca="1"/>
        <v>0</v>
      </c>
      <c r="L1548" s="89">
        <f t="shared" ca="1" si="706"/>
        <v>0</v>
      </c>
    </row>
    <row r="1549" spans="9:12">
      <c r="I1549" s="81">
        <f t="shared" si="705"/>
        <v>27</v>
      </c>
      <c r="J1549" s="89">
        <f ca="1"/>
        <v>0</v>
      </c>
      <c r="K1549" s="89">
        <f ca="1"/>
        <v>0</v>
      </c>
      <c r="L1549" s="89">
        <f t="shared" ca="1" si="706"/>
        <v>0</v>
      </c>
    </row>
    <row r="1550" spans="9:12">
      <c r="I1550" s="81">
        <f t="shared" si="705"/>
        <v>28</v>
      </c>
      <c r="J1550" s="89">
        <f ca="1"/>
        <v>0</v>
      </c>
      <c r="K1550" s="89">
        <f ca="1"/>
        <v>0</v>
      </c>
      <c r="L1550" s="89">
        <f t="shared" ca="1" si="706"/>
        <v>0</v>
      </c>
    </row>
    <row r="1551" spans="9:12">
      <c r="I1551" s="81">
        <f t="shared" si="705"/>
        <v>29</v>
      </c>
      <c r="J1551" s="89">
        <f ca="1"/>
        <v>0</v>
      </c>
      <c r="K1551" s="89">
        <f ca="1"/>
        <v>0</v>
      </c>
      <c r="L1551" s="89">
        <f t="shared" ca="1" si="706"/>
        <v>0</v>
      </c>
    </row>
    <row r="1552" spans="9:12">
      <c r="I1552" s="81">
        <f t="shared" si="705"/>
        <v>30</v>
      </c>
      <c r="J1552" s="89">
        <f ca="1"/>
        <v>0</v>
      </c>
      <c r="K1552" s="89">
        <f ca="1"/>
        <v>0</v>
      </c>
      <c r="L1552" s="89">
        <f t="shared" ca="1" si="706"/>
        <v>0</v>
      </c>
    </row>
    <row r="1553" spans="9:12">
      <c r="I1553" s="81">
        <f t="shared" si="705"/>
        <v>31</v>
      </c>
      <c r="J1553" s="89">
        <f ca="1"/>
        <v>0</v>
      </c>
      <c r="K1553" s="89">
        <f ca="1"/>
        <v>0</v>
      </c>
      <c r="L1553" s="89">
        <f t="shared" ca="1" si="706"/>
        <v>0</v>
      </c>
    </row>
    <row r="1554" spans="9:12">
      <c r="I1554" s="81">
        <f t="shared" si="705"/>
        <v>32</v>
      </c>
      <c r="J1554" s="89">
        <f ca="1"/>
        <v>0</v>
      </c>
      <c r="K1554" s="89">
        <f ca="1"/>
        <v>0</v>
      </c>
      <c r="L1554" s="89">
        <f t="shared" ca="1" si="706"/>
        <v>0</v>
      </c>
    </row>
    <row r="1555" spans="9:12">
      <c r="I1555" s="81">
        <f t="shared" si="705"/>
        <v>33</v>
      </c>
      <c r="J1555" s="89">
        <f ca="1"/>
        <v>0</v>
      </c>
      <c r="K1555" s="89">
        <f ca="1"/>
        <v>0</v>
      </c>
      <c r="L1555" s="89">
        <f t="shared" ca="1" si="706"/>
        <v>0</v>
      </c>
    </row>
    <row r="1556" spans="9:12">
      <c r="I1556" s="81">
        <f t="shared" si="705"/>
        <v>34</v>
      </c>
      <c r="J1556" s="89">
        <f ca="1"/>
        <v>0</v>
      </c>
      <c r="K1556" s="89">
        <f ca="1"/>
        <v>0</v>
      </c>
      <c r="L1556" s="89">
        <f t="shared" ca="1" si="706"/>
        <v>0</v>
      </c>
    </row>
    <row r="1557" spans="9:12">
      <c r="I1557" s="81">
        <f t="shared" si="705"/>
        <v>35</v>
      </c>
      <c r="J1557" s="89">
        <f ca="1"/>
        <v>0</v>
      </c>
      <c r="K1557" s="89">
        <f ca="1"/>
        <v>0</v>
      </c>
      <c r="L1557" s="89">
        <f t="shared" ca="1" si="706"/>
        <v>0</v>
      </c>
    </row>
    <row r="1558" spans="9:12">
      <c r="I1558" s="81">
        <f t="shared" si="705"/>
        <v>36</v>
      </c>
      <c r="J1558" s="89">
        <f ca="1"/>
        <v>0</v>
      </c>
      <c r="K1558" s="89">
        <f ca="1"/>
        <v>0</v>
      </c>
      <c r="L1558" s="89">
        <f t="shared" ca="1" si="706"/>
        <v>0</v>
      </c>
    </row>
    <row r="1559" spans="9:12">
      <c r="I1559" s="81">
        <f t="shared" si="705"/>
        <v>37</v>
      </c>
      <c r="J1559" s="89">
        <f ca="1"/>
        <v>0</v>
      </c>
      <c r="K1559" s="89">
        <f ca="1"/>
        <v>0</v>
      </c>
      <c r="L1559" s="89">
        <f t="shared" ca="1" si="706"/>
        <v>0</v>
      </c>
    </row>
    <row r="1560" spans="9:12">
      <c r="I1560" s="81">
        <f t="shared" si="705"/>
        <v>38</v>
      </c>
      <c r="J1560" s="89">
        <f ca="1"/>
        <v>0</v>
      </c>
      <c r="K1560" s="89">
        <f ca="1"/>
        <v>0</v>
      </c>
      <c r="L1560" s="89">
        <f t="shared" ca="1" si="706"/>
        <v>0</v>
      </c>
    </row>
    <row r="1561" spans="9:12">
      <c r="I1561" s="81">
        <f t="shared" si="705"/>
        <v>39</v>
      </c>
      <c r="J1561" s="89">
        <f ca="1"/>
        <v>0</v>
      </c>
      <c r="K1561" s="89">
        <f ca="1"/>
        <v>0</v>
      </c>
      <c r="L1561" s="89">
        <f t="shared" ca="1" si="706"/>
        <v>0</v>
      </c>
    </row>
    <row r="1562" spans="9:12">
      <c r="I1562" s="126">
        <f t="shared" si="705"/>
        <v>40</v>
      </c>
      <c r="J1562" s="603">
        <f ca="1"/>
        <v>0</v>
      </c>
      <c r="K1562" s="603">
        <f ca="1"/>
        <v>0</v>
      </c>
      <c r="L1562" s="89">
        <f t="shared" ca="1" si="706"/>
        <v>0</v>
      </c>
    </row>
    <row r="1563" spans="9:12">
      <c r="I1563" s="729" t="s">
        <v>242</v>
      </c>
      <c r="J1563" s="732">
        <f ca="1">SUM(_xlfn.ANCHORARRAY(J1523))</f>
        <v>618.18769270435052</v>
      </c>
      <c r="K1563" s="732">
        <f ca="1">SUM(_xlfn.ANCHORARRAY(K1523))</f>
        <v>195.14910729564943</v>
      </c>
      <c r="L1563" s="732">
        <f ca="1">SUM(L1523:L1562)</f>
        <v>813.33680000000004</v>
      </c>
    </row>
    <row r="1564" spans="9:12">
      <c r="I1564" s="81"/>
    </row>
    <row r="1565" spans="9:12">
      <c r="I1565" s="81"/>
    </row>
    <row r="1566" spans="9:12">
      <c r="I1566" s="81"/>
    </row>
    <row r="1567" spans="9:12">
      <c r="I1567" s="81"/>
    </row>
    <row r="1568" spans="9:12">
      <c r="I1568" s="81"/>
    </row>
    <row r="1569" spans="9:9">
      <c r="I1569" s="81"/>
    </row>
    <row r="1570" spans="9:9">
      <c r="I1570" s="81"/>
    </row>
    <row r="1571" spans="9:9">
      <c r="I1571" s="81"/>
    </row>
    <row r="1572" spans="9:9">
      <c r="I1572" s="81"/>
    </row>
    <row r="1573" spans="9:9">
      <c r="I1573" s="81"/>
    </row>
    <row r="1574" spans="9:9">
      <c r="I1574" s="81"/>
    </row>
    <row r="1575" spans="9:9">
      <c r="I1575" s="81"/>
    </row>
    <row r="1576" spans="9:9">
      <c r="I1576" s="81"/>
    </row>
    <row r="1577" spans="9:9">
      <c r="I1577" s="81"/>
    </row>
    <row r="1578" spans="9:9">
      <c r="I1578" s="81"/>
    </row>
    <row r="1579" spans="9:9">
      <c r="I1579" s="81"/>
    </row>
    <row r="1580" spans="9:9">
      <c r="I1580" s="81"/>
    </row>
    <row r="1581" spans="9:9">
      <c r="I1581" s="81"/>
    </row>
    <row r="1582" spans="9:9">
      <c r="I1582" s="81"/>
    </row>
    <row r="1583" spans="9:9">
      <c r="I1583" s="81"/>
    </row>
    <row r="1584" spans="9:9">
      <c r="I1584" s="81"/>
    </row>
    <row r="1585" spans="9:9">
      <c r="I1585" s="81"/>
    </row>
    <row r="1586" spans="9:9">
      <c r="I1586" s="81"/>
    </row>
    <row r="1587" spans="9:9">
      <c r="I1587" s="81"/>
    </row>
    <row r="1588" spans="9:9">
      <c r="I1588" s="81"/>
    </row>
    <row r="1589" spans="9:9">
      <c r="I1589" s="81"/>
    </row>
    <row r="1590" spans="9:9">
      <c r="I1590" s="81"/>
    </row>
    <row r="1591" spans="9:9">
      <c r="I1591" s="81"/>
    </row>
    <row r="1592" spans="9:9">
      <c r="I1592" s="81"/>
    </row>
    <row r="1593" spans="9:9">
      <c r="I1593" s="81"/>
    </row>
    <row r="1594" spans="9:9">
      <c r="I1594" s="81"/>
    </row>
    <row r="1595" spans="9:9">
      <c r="I1595" s="81"/>
    </row>
    <row r="1596" spans="9:9">
      <c r="I1596" s="81"/>
    </row>
    <row r="1597" spans="9:9">
      <c r="I1597" s="81"/>
    </row>
    <row r="1598" spans="9:9">
      <c r="I1598" s="81"/>
    </row>
    <row r="1599" spans="9:9">
      <c r="I1599" s="81"/>
    </row>
    <row r="1600" spans="9:9">
      <c r="I1600" s="81"/>
    </row>
    <row r="1601" spans="9:9">
      <c r="I1601" s="81"/>
    </row>
    <row r="1602" spans="9:9">
      <c r="I1602" s="81"/>
    </row>
    <row r="1603" spans="9:9">
      <c r="I1603" s="81"/>
    </row>
    <row r="1604" spans="9:9">
      <c r="I1604" s="81"/>
    </row>
    <row r="1605" spans="9:9">
      <c r="I1605" s="81"/>
    </row>
    <row r="1606" spans="9:9">
      <c r="I1606" s="81"/>
    </row>
    <row r="1607" spans="9:9">
      <c r="I1607" s="81"/>
    </row>
    <row r="1608" spans="9:9">
      <c r="I1608" s="81"/>
    </row>
    <row r="1609" spans="9:9">
      <c r="I1609" s="81"/>
    </row>
    <row r="1610" spans="9:9">
      <c r="I1610" s="81"/>
    </row>
    <row r="1611" spans="9:9">
      <c r="I1611" s="81"/>
    </row>
    <row r="1612" spans="9:9">
      <c r="I1612" s="81"/>
    </row>
    <row r="1613" spans="9:9">
      <c r="I1613" s="81"/>
    </row>
    <row r="1614" spans="9:9">
      <c r="I1614" s="81"/>
    </row>
    <row r="1615" spans="9:9">
      <c r="I1615" s="81"/>
    </row>
    <row r="1616" spans="9:9">
      <c r="I1616" s="81"/>
    </row>
    <row r="1617" spans="9:9">
      <c r="I1617" s="81"/>
    </row>
    <row r="1618" spans="9:9">
      <c r="I1618" s="81"/>
    </row>
    <row r="1619" spans="9:9">
      <c r="I1619" s="81"/>
    </row>
    <row r="1620" spans="9:9">
      <c r="I1620" s="81"/>
    </row>
    <row r="1621" spans="9:9">
      <c r="I1621" s="81"/>
    </row>
    <row r="1622" spans="9:9">
      <c r="I1622" s="81"/>
    </row>
    <row r="1623" spans="9:9">
      <c r="I1623" s="81"/>
    </row>
    <row r="1624" spans="9:9">
      <c r="I1624" s="81"/>
    </row>
    <row r="1625" spans="9:9">
      <c r="I1625" s="81"/>
    </row>
    <row r="1626" spans="9:9">
      <c r="I1626" s="81"/>
    </row>
    <row r="1627" spans="9:9">
      <c r="I1627" s="81"/>
    </row>
    <row r="1628" spans="9:9">
      <c r="I1628" s="81"/>
    </row>
    <row r="1629" spans="9:9">
      <c r="I1629" s="81"/>
    </row>
    <row r="1630" spans="9:9">
      <c r="I1630" s="81"/>
    </row>
    <row r="1631" spans="9:9">
      <c r="I1631" s="81"/>
    </row>
    <row r="1632" spans="9:9">
      <c r="I1632" s="81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E733:F733 F738" formula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ilha28">
    <tabColor rgb="FFFFC000"/>
    <pageSetUpPr fitToPage="1"/>
  </sheetPr>
  <dimension ref="B2:S35"/>
  <sheetViews>
    <sheetView showGridLines="0" zoomScaleNormal="100" zoomScaleSheetLayoutView="115" workbookViewId="0">
      <selection activeCell="J18" sqref="J18"/>
    </sheetView>
  </sheetViews>
  <sheetFormatPr defaultColWidth="8.81640625" defaultRowHeight="14.5"/>
  <cols>
    <col min="1" max="1" width="2.1796875" style="881" customWidth="1"/>
    <col min="2" max="2" width="7" style="881" customWidth="1"/>
    <col min="3" max="3" width="27" style="881" bestFit="1" customWidth="1"/>
    <col min="4" max="4" width="8.81640625" style="881"/>
    <col min="5" max="5" width="13.81640625" style="881" bestFit="1" customWidth="1"/>
    <col min="6" max="6" width="12.26953125" style="881" customWidth="1"/>
    <col min="7" max="7" width="12.1796875" style="881" customWidth="1"/>
    <col min="8" max="8" width="12.7265625" style="881" customWidth="1"/>
    <col min="9" max="9" width="14.81640625" style="881" customWidth="1"/>
    <col min="10" max="10" width="13.1796875" style="881" customWidth="1"/>
    <col min="11" max="16384" width="8.81640625" style="881"/>
  </cols>
  <sheetData>
    <row r="2" spans="2:10">
      <c r="B2" s="880" t="s">
        <v>1108</v>
      </c>
    </row>
    <row r="4" spans="2:10" ht="29">
      <c r="B4" s="882" t="s">
        <v>1109</v>
      </c>
      <c r="C4" s="882" t="s">
        <v>1110</v>
      </c>
      <c r="D4" s="882" t="s">
        <v>562</v>
      </c>
      <c r="E4" s="883" t="s">
        <v>1111</v>
      </c>
      <c r="F4" s="883" t="s">
        <v>1112</v>
      </c>
      <c r="G4" s="883" t="s">
        <v>1113</v>
      </c>
      <c r="H4" s="883" t="s">
        <v>1114</v>
      </c>
      <c r="I4" s="883" t="s">
        <v>1115</v>
      </c>
      <c r="J4" s="882" t="s">
        <v>573</v>
      </c>
    </row>
    <row r="5" spans="2:10">
      <c r="B5" s="928">
        <v>1</v>
      </c>
      <c r="C5" s="884" t="s">
        <v>1116</v>
      </c>
      <c r="D5" s="884" t="s">
        <v>1117</v>
      </c>
      <c r="E5" s="1129">
        <v>15.80605064115151</v>
      </c>
      <c r="F5" s="886">
        <f>E5*2</f>
        <v>31.612101282303019</v>
      </c>
      <c r="G5" s="884"/>
      <c r="H5" s="885">
        <f>F5</f>
        <v>31.612101282303019</v>
      </c>
      <c r="I5" s="887">
        <v>0.5</v>
      </c>
      <c r="J5" s="885">
        <f>H5/I5</f>
        <v>63.224202564606038</v>
      </c>
    </row>
    <row r="6" spans="2:10">
      <c r="B6" s="924">
        <v>2</v>
      </c>
      <c r="C6" s="888" t="s">
        <v>1118</v>
      </c>
      <c r="D6" s="924" t="s">
        <v>1119</v>
      </c>
      <c r="E6" s="1130">
        <v>63.640151265688971</v>
      </c>
      <c r="F6" s="889">
        <f>B6*E6</f>
        <v>127.28030253137794</v>
      </c>
      <c r="G6" s="890">
        <f>ROUNDUP(2*365*8.5,-3)</f>
        <v>7000</v>
      </c>
      <c r="H6" s="891">
        <f>F6/G6</f>
        <v>1.8182900361625419E-2</v>
      </c>
      <c r="I6" s="892">
        <f>I5</f>
        <v>0.5</v>
      </c>
      <c r="J6" s="893">
        <f>H6/I6</f>
        <v>3.6365800723250838E-2</v>
      </c>
    </row>
    <row r="7" spans="2:10">
      <c r="B7" s="924">
        <v>2</v>
      </c>
      <c r="C7" s="888" t="s">
        <v>1120</v>
      </c>
      <c r="D7" s="924" t="s">
        <v>1119</v>
      </c>
      <c r="E7" s="1130">
        <v>31.820075632844485</v>
      </c>
      <c r="F7" s="889">
        <f>B7*E7</f>
        <v>63.640151265688971</v>
      </c>
      <c r="G7" s="890">
        <f>ROUNDUP(2*365*8.5,-3)</f>
        <v>7000</v>
      </c>
      <c r="H7" s="891">
        <f>F7/G7</f>
        <v>9.0914501808127095E-3</v>
      </c>
      <c r="I7" s="892">
        <f>I6</f>
        <v>0.5</v>
      </c>
      <c r="J7" s="893">
        <f>H7/I7</f>
        <v>1.8182900361625419E-2</v>
      </c>
    </row>
    <row r="8" spans="2:10">
      <c r="B8" s="925">
        <v>1</v>
      </c>
      <c r="C8" s="894" t="s">
        <v>1121</v>
      </c>
      <c r="D8" s="925" t="s">
        <v>1119</v>
      </c>
      <c r="E8" s="1131">
        <v>954.6022689853346</v>
      </c>
      <c r="F8" s="895">
        <f>B8*E8</f>
        <v>954.6022689853346</v>
      </c>
      <c r="G8" s="896">
        <f>ROUNDUP(5*365*8.5,-3)</f>
        <v>16000</v>
      </c>
      <c r="H8" s="897">
        <f>F8/G8</f>
        <v>5.9662641811583414E-2</v>
      </c>
      <c r="I8" s="898">
        <f>I7</f>
        <v>0.5</v>
      </c>
      <c r="J8" s="899">
        <f>H8/I8</f>
        <v>0.11932528362316683</v>
      </c>
    </row>
    <row r="9" spans="2:10">
      <c r="B9" s="888"/>
      <c r="C9" s="888" t="s">
        <v>1122</v>
      </c>
      <c r="D9" s="926">
        <v>0.1</v>
      </c>
      <c r="E9" s="927"/>
      <c r="J9" s="893">
        <f>(SUM(J5:J8)/(1-$D$9))*D9</f>
        <v>7.0442307277015646</v>
      </c>
    </row>
    <row r="10" spans="2:10">
      <c r="B10" s="900"/>
      <c r="C10" s="900" t="s">
        <v>20</v>
      </c>
      <c r="D10" s="901"/>
      <c r="E10" s="901"/>
      <c r="F10" s="901"/>
      <c r="G10" s="901"/>
      <c r="H10" s="901"/>
      <c r="I10" s="901"/>
      <c r="J10" s="902">
        <f>SUM(J5:J9)</f>
        <v>70.442307277015644</v>
      </c>
    </row>
    <row r="11" spans="2:10">
      <c r="B11" s="888"/>
      <c r="C11" s="888"/>
    </row>
    <row r="12" spans="2:10">
      <c r="G12" s="917" t="s">
        <v>1123</v>
      </c>
      <c r="H12" s="918"/>
      <c r="I12" s="918"/>
      <c r="J12" s="919">
        <f>I5*8.5*20</f>
        <v>85</v>
      </c>
    </row>
    <row r="13" spans="2:10">
      <c r="G13" s="920" t="s">
        <v>1124</v>
      </c>
      <c r="H13" s="921"/>
      <c r="I13" s="921"/>
      <c r="J13" s="916">
        <f>J10*J12</f>
        <v>5987.5961185463293</v>
      </c>
    </row>
    <row r="16" spans="2:10" ht="43.5">
      <c r="F16" s="911" t="s">
        <v>427</v>
      </c>
      <c r="G16" s="882" t="s">
        <v>496</v>
      </c>
      <c r="H16" s="883" t="s">
        <v>1125</v>
      </c>
      <c r="I16" s="883" t="s">
        <v>1126</v>
      </c>
      <c r="J16" s="912" t="s">
        <v>1127</v>
      </c>
    </row>
    <row r="17" spans="6:19">
      <c r="F17" s="913" t="s">
        <v>1040</v>
      </c>
      <c r="G17" s="922">
        <f>G26</f>
        <v>1041.04</v>
      </c>
      <c r="H17" s="893">
        <f>G17/5</f>
        <v>208.208</v>
      </c>
      <c r="I17" s="892">
        <f>H17/$J$12</f>
        <v>2.4495058823529412</v>
      </c>
      <c r="J17" s="914">
        <f>$J$13*I17</f>
        <v>14666.651913532873</v>
      </c>
    </row>
    <row r="18" spans="6:19">
      <c r="F18" s="913" t="s">
        <v>428</v>
      </c>
      <c r="G18" s="922">
        <f>G24</f>
        <v>3018.44</v>
      </c>
      <c r="H18" s="893">
        <f>G18/5</f>
        <v>603.68799999999999</v>
      </c>
      <c r="I18" s="892">
        <f>H18/$J$12</f>
        <v>7.1022117647058822</v>
      </c>
      <c r="J18" s="914">
        <f>$J$13*I18</f>
        <v>42525.175595447014</v>
      </c>
    </row>
    <row r="19" spans="6:19">
      <c r="F19" s="915" t="s">
        <v>1128</v>
      </c>
      <c r="G19" s="923">
        <f>G25</f>
        <v>2685.87</v>
      </c>
      <c r="H19" s="899">
        <f>G19/5</f>
        <v>537.17399999999998</v>
      </c>
      <c r="I19" s="898">
        <f>H19/$J$12</f>
        <v>6.3196941176470585</v>
      </c>
      <c r="J19" s="916">
        <f>$J$13*I19</f>
        <v>37839.7759692236</v>
      </c>
    </row>
    <row r="21" spans="6:19">
      <c r="O21" s="1102" t="s">
        <v>462</v>
      </c>
      <c r="P21" s="1103" t="s">
        <v>464</v>
      </c>
    </row>
    <row r="22" spans="6:19">
      <c r="O22" s="1104" t="s">
        <v>1262</v>
      </c>
      <c r="P22" s="1105">
        <v>5769.98</v>
      </c>
    </row>
    <row r="23" spans="6:19">
      <c r="F23" s="903"/>
      <c r="G23" s="904" t="s">
        <v>1103</v>
      </c>
      <c r="O23" s="1104" t="s">
        <v>1263</v>
      </c>
      <c r="P23" s="1105">
        <v>5825.37</v>
      </c>
    </row>
    <row r="24" spans="6:19">
      <c r="F24" s="863" t="s">
        <v>428</v>
      </c>
      <c r="G24" s="905">
        <v>3018.44</v>
      </c>
      <c r="O24" s="1104" t="s">
        <v>1264</v>
      </c>
      <c r="P24" s="1105">
        <v>5876.05</v>
      </c>
    </row>
    <row r="25" spans="6:19">
      <c r="F25" s="863" t="s">
        <v>422</v>
      </c>
      <c r="G25" s="905">
        <v>2685.87</v>
      </c>
      <c r="O25" s="1104" t="s">
        <v>1265</v>
      </c>
      <c r="P25" s="1105">
        <v>5944.21</v>
      </c>
    </row>
    <row r="26" spans="6:19">
      <c r="F26" s="906" t="s">
        <v>1040</v>
      </c>
      <c r="G26" s="907">
        <v>1041.04</v>
      </c>
      <c r="O26" s="1104" t="s">
        <v>1266</v>
      </c>
      <c r="P26" s="1105">
        <v>6018.51</v>
      </c>
    </row>
    <row r="27" spans="6:19">
      <c r="F27" s="903" t="s">
        <v>242</v>
      </c>
      <c r="G27" s="908">
        <f>SUM(G24:G26)</f>
        <v>6745.3499999999995</v>
      </c>
      <c r="O27" s="1104" t="s">
        <v>1267</v>
      </c>
      <c r="P27" s="1105">
        <v>6075.69</v>
      </c>
    </row>
    <row r="28" spans="6:19">
      <c r="O28" s="1104" t="s">
        <v>1268</v>
      </c>
      <c r="P28" s="1105">
        <v>6120.04</v>
      </c>
      <c r="Q28" s="1106">
        <f>P28/P22</f>
        <v>1.0606691877614829</v>
      </c>
      <c r="R28" s="881">
        <f>Q28*1000</f>
        <v>1060.6691877614828</v>
      </c>
      <c r="S28" s="979"/>
    </row>
    <row r="29" spans="6:19">
      <c r="O29" s="1104" t="s">
        <v>1269</v>
      </c>
      <c r="P29" s="1105">
        <v>6153.09</v>
      </c>
    </row>
    <row r="30" spans="6:19">
      <c r="O30" s="1104" t="s">
        <v>1270</v>
      </c>
      <c r="P30" s="1105">
        <v>6215.24</v>
      </c>
    </row>
    <row r="31" spans="6:19">
      <c r="O31" s="1104" t="s">
        <v>1271</v>
      </c>
      <c r="P31" s="1105">
        <v>6315.93</v>
      </c>
    </row>
    <row r="32" spans="6:19">
      <c r="O32" s="1104" t="s">
        <v>1272</v>
      </c>
      <c r="P32" s="1105">
        <v>6382.88</v>
      </c>
    </row>
    <row r="33" spans="15:16">
      <c r="O33" s="1104" t="s">
        <v>1273</v>
      </c>
      <c r="P33" s="1105">
        <v>6412.88</v>
      </c>
    </row>
    <row r="34" spans="15:16">
      <c r="O34" s="1104" t="s">
        <v>1274</v>
      </c>
      <c r="P34" s="1105">
        <v>6455.85</v>
      </c>
    </row>
    <row r="35" spans="15:16">
      <c r="O35" s="1107" t="s">
        <v>1275</v>
      </c>
      <c r="P35" s="1108">
        <v>6411.95</v>
      </c>
    </row>
  </sheetData>
  <pageMargins left="0.51181102362204722" right="0.51181102362204722" top="0.78740157480314965" bottom="0.78740157480314965" header="0.31496062992125984" footer="0.31496062992125984"/>
  <pageSetup paperSize="9" orientation="landscape" horizontalDpi="4294967295" verticalDpi="4294967295" r:id="rId1"/>
  <ignoredErrors>
    <ignoredError sqref="I6:I8" formula="1"/>
  </ignoredErrors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ilha20">
    <tabColor rgb="FFFFC000"/>
    <outlinePr summaryBelow="0"/>
  </sheetPr>
  <dimension ref="A1:AV87"/>
  <sheetViews>
    <sheetView showGridLines="0" tabSelected="1" topLeftCell="B1" zoomScaleNormal="100" workbookViewId="0">
      <pane xSplit="1" ySplit="2" topLeftCell="K37" activePane="bottomRight" state="frozen"/>
      <selection activeCell="I71" sqref="I71"/>
      <selection pane="topRight" activeCell="I71" sqref="I71"/>
      <selection pane="bottomLeft" activeCell="I71" sqref="I71"/>
      <selection pane="bottomRight" activeCell="Q48" sqref="Q48"/>
    </sheetView>
  </sheetViews>
  <sheetFormatPr defaultColWidth="6.81640625" defaultRowHeight="13"/>
  <cols>
    <col min="1" max="1" width="6.81640625" style="66" customWidth="1"/>
    <col min="2" max="2" width="61" style="66" customWidth="1"/>
    <col min="3" max="4" width="10.81640625" style="81" customWidth="1"/>
    <col min="5" max="45" width="12.81640625" style="66" customWidth="1"/>
    <col min="46" max="46" width="12" style="66" bestFit="1" customWidth="1"/>
    <col min="47" max="47" width="12.1796875" style="66" customWidth="1"/>
    <col min="48" max="48" width="8.1796875" style="66" bestFit="1" customWidth="1"/>
    <col min="49" max="16384" width="6.81640625" style="66"/>
  </cols>
  <sheetData>
    <row r="1" spans="1:46" ht="21" customHeight="1">
      <c r="B1" s="67"/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172"/>
    </row>
    <row r="2" spans="1:46" s="70" customFormat="1" ht="21" customHeight="1">
      <c r="B2" s="69" t="s">
        <v>547</v>
      </c>
      <c r="C2" s="71"/>
      <c r="D2" s="72" t="s">
        <v>1133</v>
      </c>
      <c r="E2" s="72">
        <v>1</v>
      </c>
      <c r="F2" s="72">
        <v>2</v>
      </c>
      <c r="G2" s="72">
        <v>3</v>
      </c>
      <c r="H2" s="72">
        <v>4</v>
      </c>
      <c r="I2" s="72">
        <v>5</v>
      </c>
      <c r="J2" s="72">
        <v>6</v>
      </c>
      <c r="K2" s="72">
        <v>7</v>
      </c>
      <c r="L2" s="72">
        <v>8</v>
      </c>
      <c r="M2" s="72">
        <v>9</v>
      </c>
      <c r="N2" s="72">
        <v>10</v>
      </c>
      <c r="O2" s="72">
        <v>11</v>
      </c>
      <c r="P2" s="72">
        <v>12</v>
      </c>
      <c r="Q2" s="72">
        <v>13</v>
      </c>
      <c r="R2" s="72">
        <v>14</v>
      </c>
      <c r="S2" s="72">
        <v>15</v>
      </c>
      <c r="T2" s="72">
        <v>16</v>
      </c>
      <c r="U2" s="72">
        <v>17</v>
      </c>
      <c r="V2" s="72">
        <v>18</v>
      </c>
      <c r="W2" s="72">
        <v>19</v>
      </c>
      <c r="X2" s="72">
        <v>20</v>
      </c>
      <c r="Y2" s="72">
        <v>21</v>
      </c>
      <c r="Z2" s="72">
        <v>22</v>
      </c>
      <c r="AA2" s="72">
        <v>23</v>
      </c>
      <c r="AB2" s="72">
        <v>24</v>
      </c>
      <c r="AC2" s="72">
        <v>25</v>
      </c>
      <c r="AD2" s="72">
        <v>26</v>
      </c>
      <c r="AE2" s="72">
        <v>27</v>
      </c>
      <c r="AF2" s="72">
        <v>28</v>
      </c>
      <c r="AG2" s="72">
        <v>29</v>
      </c>
      <c r="AH2" s="72">
        <v>30</v>
      </c>
      <c r="AI2" s="72">
        <v>31</v>
      </c>
      <c r="AJ2" s="72">
        <v>32</v>
      </c>
      <c r="AK2" s="72">
        <v>33</v>
      </c>
      <c r="AL2" s="72">
        <v>34</v>
      </c>
      <c r="AM2" s="72">
        <v>35</v>
      </c>
      <c r="AN2" s="72">
        <v>36</v>
      </c>
      <c r="AO2" s="72">
        <v>37</v>
      </c>
      <c r="AP2" s="72">
        <v>38</v>
      </c>
      <c r="AQ2" s="72">
        <v>39</v>
      </c>
      <c r="AR2" s="72">
        <v>40</v>
      </c>
      <c r="AS2" s="71" t="s">
        <v>20</v>
      </c>
    </row>
    <row r="3" spans="1:46" s="70" customFormat="1">
      <c r="B3" s="73"/>
      <c r="C3" s="74"/>
      <c r="D3" s="74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9">
        <v>297369.78999999998</v>
      </c>
      <c r="Y3" s="80">
        <f>1+2.9518%</f>
        <v>1.0295179999999999</v>
      </c>
      <c r="Z3" s="80">
        <f t="shared" ref="Z3:AR3" si="0">1+2.9518%</f>
        <v>1.0295179999999999</v>
      </c>
      <c r="AA3" s="80">
        <f t="shared" si="0"/>
        <v>1.0295179999999999</v>
      </c>
      <c r="AB3" s="80">
        <f t="shared" si="0"/>
        <v>1.0295179999999999</v>
      </c>
      <c r="AC3" s="80">
        <f t="shared" si="0"/>
        <v>1.0295179999999999</v>
      </c>
      <c r="AD3" s="80">
        <f t="shared" si="0"/>
        <v>1.0295179999999999</v>
      </c>
      <c r="AE3" s="80">
        <f t="shared" si="0"/>
        <v>1.0295179999999999</v>
      </c>
      <c r="AF3" s="80">
        <f t="shared" si="0"/>
        <v>1.0295179999999999</v>
      </c>
      <c r="AG3" s="80">
        <f t="shared" si="0"/>
        <v>1.0295179999999999</v>
      </c>
      <c r="AH3" s="80">
        <f t="shared" si="0"/>
        <v>1.0295179999999999</v>
      </c>
      <c r="AI3" s="80">
        <f t="shared" si="0"/>
        <v>1.0295179999999999</v>
      </c>
      <c r="AJ3" s="80">
        <f t="shared" si="0"/>
        <v>1.0295179999999999</v>
      </c>
      <c r="AK3" s="80">
        <f t="shared" si="0"/>
        <v>1.0295179999999999</v>
      </c>
      <c r="AL3" s="80">
        <f t="shared" si="0"/>
        <v>1.0295179999999999</v>
      </c>
      <c r="AM3" s="80">
        <f t="shared" si="0"/>
        <v>1.0295179999999999</v>
      </c>
      <c r="AN3" s="80">
        <f t="shared" si="0"/>
        <v>1.0295179999999999</v>
      </c>
      <c r="AO3" s="80">
        <f t="shared" si="0"/>
        <v>1.0295179999999999</v>
      </c>
      <c r="AP3" s="80">
        <f t="shared" si="0"/>
        <v>1.0295179999999999</v>
      </c>
      <c r="AQ3" s="80">
        <f t="shared" si="0"/>
        <v>1.0295179999999999</v>
      </c>
      <c r="AR3" s="80">
        <f t="shared" si="0"/>
        <v>1.0295179999999999</v>
      </c>
      <c r="AS3" s="173"/>
    </row>
    <row r="4" spans="1:46" ht="18" customHeight="1">
      <c r="B4" s="82" t="s">
        <v>231</v>
      </c>
      <c r="C4" s="84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</row>
    <row r="5" spans="1:46" s="174" customFormat="1">
      <c r="B5" s="175" t="s">
        <v>232</v>
      </c>
      <c r="C5" s="176"/>
      <c r="D5" s="177">
        <v>0</v>
      </c>
      <c r="E5" s="177">
        <f>'Premissas macro'!E17</f>
        <v>1</v>
      </c>
      <c r="F5" s="177">
        <f>'Premissas macro'!F17</f>
        <v>1</v>
      </c>
      <c r="G5" s="177">
        <f>'Premissas macro'!G17</f>
        <v>1</v>
      </c>
      <c r="H5" s="177">
        <f>'Premissas macro'!H17</f>
        <v>1</v>
      </c>
      <c r="I5" s="177">
        <f>'Premissas macro'!I17</f>
        <v>1</v>
      </c>
      <c r="J5" s="177">
        <f>'Premissas macro'!J17</f>
        <v>1</v>
      </c>
      <c r="K5" s="177">
        <f>'Premissas macro'!K17</f>
        <v>1</v>
      </c>
      <c r="L5" s="177">
        <f>'Premissas macro'!L17</f>
        <v>1</v>
      </c>
      <c r="M5" s="177">
        <f>'Premissas macro'!M17</f>
        <v>1</v>
      </c>
      <c r="N5" s="177">
        <f>'Premissas macro'!N17</f>
        <v>1</v>
      </c>
      <c r="O5" s="177">
        <f>'Premissas macro'!O17</f>
        <v>1</v>
      </c>
      <c r="P5" s="177">
        <f>'Premissas macro'!P17</f>
        <v>1</v>
      </c>
      <c r="Q5" s="177">
        <f>'Premissas macro'!Q17</f>
        <v>1</v>
      </c>
      <c r="R5" s="177">
        <f>'Premissas macro'!R17</f>
        <v>1</v>
      </c>
      <c r="S5" s="177">
        <f>'Premissas macro'!S17</f>
        <v>1</v>
      </c>
      <c r="T5" s="177">
        <f>'Premissas macro'!T17</f>
        <v>1</v>
      </c>
      <c r="U5" s="177">
        <f>'Premissas macro'!U17</f>
        <v>1</v>
      </c>
      <c r="V5" s="177">
        <f>'Premissas macro'!V17</f>
        <v>1</v>
      </c>
      <c r="W5" s="177">
        <f>'Premissas macro'!W17</f>
        <v>1</v>
      </c>
      <c r="X5" s="177">
        <f>'Premissas macro'!X17</f>
        <v>1</v>
      </c>
      <c r="Y5" s="177">
        <f>'Premissas macro'!Y17</f>
        <v>1</v>
      </c>
      <c r="Z5" s="177">
        <f>'Premissas macro'!Z17</f>
        <v>1</v>
      </c>
      <c r="AA5" s="177">
        <f>'Premissas macro'!AA17</f>
        <v>1</v>
      </c>
      <c r="AB5" s="177">
        <f>'Premissas macro'!AB17</f>
        <v>1</v>
      </c>
      <c r="AC5" s="177">
        <f>'Premissas macro'!AC17</f>
        <v>1</v>
      </c>
      <c r="AD5" s="177">
        <f>'Premissas macro'!AD17</f>
        <v>1</v>
      </c>
      <c r="AE5" s="177">
        <f>'Premissas macro'!AE17</f>
        <v>1</v>
      </c>
      <c r="AF5" s="177">
        <f>'Premissas macro'!AF17</f>
        <v>1</v>
      </c>
      <c r="AG5" s="177">
        <f>'Premissas macro'!AG17</f>
        <v>1</v>
      </c>
      <c r="AH5" s="177">
        <f>'Premissas macro'!AH17</f>
        <v>1</v>
      </c>
      <c r="AI5" s="177">
        <f>'Premissas macro'!AI17</f>
        <v>1</v>
      </c>
      <c r="AJ5" s="177">
        <f>'Premissas macro'!AJ17</f>
        <v>1</v>
      </c>
      <c r="AK5" s="177">
        <f>'Premissas macro'!AK17</f>
        <v>1</v>
      </c>
      <c r="AL5" s="177">
        <f>'Premissas macro'!AL17</f>
        <v>1</v>
      </c>
      <c r="AM5" s="177">
        <f>'Premissas macro'!AM17</f>
        <v>1</v>
      </c>
      <c r="AN5" s="177">
        <f>'Premissas macro'!AN17</f>
        <v>0</v>
      </c>
      <c r="AO5" s="177">
        <f>'Premissas macro'!AO17</f>
        <v>0</v>
      </c>
      <c r="AP5" s="177">
        <f>'Premissas macro'!AP17</f>
        <v>0</v>
      </c>
      <c r="AQ5" s="177">
        <f>'Premissas macro'!AQ17</f>
        <v>0</v>
      </c>
      <c r="AR5" s="177">
        <f>'Premissas macro'!AR17</f>
        <v>0</v>
      </c>
    </row>
    <row r="6" spans="1:46" s="174" customFormat="1">
      <c r="B6" s="175" t="s">
        <v>233</v>
      </c>
      <c r="C6" s="176"/>
      <c r="D6" s="177">
        <v>0</v>
      </c>
      <c r="E6" s="177">
        <f t="shared" ref="E6:AR6" si="1">IF(E5=1,1+D6,D6)</f>
        <v>1</v>
      </c>
      <c r="F6" s="177">
        <f t="shared" si="1"/>
        <v>2</v>
      </c>
      <c r="G6" s="177">
        <f t="shared" si="1"/>
        <v>3</v>
      </c>
      <c r="H6" s="177">
        <f t="shared" si="1"/>
        <v>4</v>
      </c>
      <c r="I6" s="177">
        <f t="shared" si="1"/>
        <v>5</v>
      </c>
      <c r="J6" s="177">
        <f t="shared" si="1"/>
        <v>6</v>
      </c>
      <c r="K6" s="177">
        <f t="shared" si="1"/>
        <v>7</v>
      </c>
      <c r="L6" s="177">
        <f t="shared" si="1"/>
        <v>8</v>
      </c>
      <c r="M6" s="177">
        <f t="shared" si="1"/>
        <v>9</v>
      </c>
      <c r="N6" s="177">
        <f t="shared" si="1"/>
        <v>10</v>
      </c>
      <c r="O6" s="177">
        <f t="shared" si="1"/>
        <v>11</v>
      </c>
      <c r="P6" s="177">
        <f t="shared" si="1"/>
        <v>12</v>
      </c>
      <c r="Q6" s="177">
        <f t="shared" si="1"/>
        <v>13</v>
      </c>
      <c r="R6" s="177">
        <f t="shared" si="1"/>
        <v>14</v>
      </c>
      <c r="S6" s="177">
        <f t="shared" si="1"/>
        <v>15</v>
      </c>
      <c r="T6" s="177">
        <f t="shared" si="1"/>
        <v>16</v>
      </c>
      <c r="U6" s="177">
        <f t="shared" si="1"/>
        <v>17</v>
      </c>
      <c r="V6" s="177">
        <f t="shared" si="1"/>
        <v>18</v>
      </c>
      <c r="W6" s="177">
        <f t="shared" si="1"/>
        <v>19</v>
      </c>
      <c r="X6" s="177">
        <f t="shared" si="1"/>
        <v>20</v>
      </c>
      <c r="Y6" s="177">
        <f t="shared" si="1"/>
        <v>21</v>
      </c>
      <c r="Z6" s="177">
        <f t="shared" si="1"/>
        <v>22</v>
      </c>
      <c r="AA6" s="177">
        <f t="shared" si="1"/>
        <v>23</v>
      </c>
      <c r="AB6" s="177">
        <f t="shared" si="1"/>
        <v>24</v>
      </c>
      <c r="AC6" s="177">
        <f t="shared" si="1"/>
        <v>25</v>
      </c>
      <c r="AD6" s="177">
        <f t="shared" si="1"/>
        <v>26</v>
      </c>
      <c r="AE6" s="177">
        <f t="shared" si="1"/>
        <v>27</v>
      </c>
      <c r="AF6" s="177">
        <f t="shared" si="1"/>
        <v>28</v>
      </c>
      <c r="AG6" s="177">
        <f t="shared" si="1"/>
        <v>29</v>
      </c>
      <c r="AH6" s="177">
        <f t="shared" si="1"/>
        <v>30</v>
      </c>
      <c r="AI6" s="177">
        <f t="shared" si="1"/>
        <v>31</v>
      </c>
      <c r="AJ6" s="177">
        <f t="shared" si="1"/>
        <v>32</v>
      </c>
      <c r="AK6" s="177">
        <f t="shared" si="1"/>
        <v>33</v>
      </c>
      <c r="AL6" s="177">
        <f t="shared" si="1"/>
        <v>34</v>
      </c>
      <c r="AM6" s="177">
        <f t="shared" si="1"/>
        <v>35</v>
      </c>
      <c r="AN6" s="177">
        <f t="shared" si="1"/>
        <v>35</v>
      </c>
      <c r="AO6" s="177">
        <f t="shared" si="1"/>
        <v>35</v>
      </c>
      <c r="AP6" s="177">
        <f t="shared" si="1"/>
        <v>35</v>
      </c>
      <c r="AQ6" s="177">
        <f t="shared" si="1"/>
        <v>35</v>
      </c>
      <c r="AR6" s="177">
        <f t="shared" si="1"/>
        <v>35</v>
      </c>
    </row>
    <row r="7" spans="1:46" s="174" customFormat="1">
      <c r="F7" s="177"/>
      <c r="G7" s="177"/>
      <c r="H7" s="177"/>
      <c r="I7" s="177"/>
      <c r="J7" s="177"/>
      <c r="K7" s="177"/>
      <c r="L7" s="177"/>
      <c r="M7" s="177"/>
      <c r="N7" s="177"/>
      <c r="O7" s="177"/>
      <c r="P7" s="177"/>
      <c r="Q7" s="177"/>
      <c r="R7" s="177"/>
      <c r="S7" s="177"/>
      <c r="T7" s="177"/>
      <c r="U7" s="177"/>
      <c r="V7" s="177"/>
      <c r="W7" s="177"/>
      <c r="X7" s="177"/>
      <c r="Y7" s="177"/>
      <c r="Z7" s="177"/>
      <c r="AA7" s="177"/>
      <c r="AB7" s="177"/>
      <c r="AC7" s="177"/>
      <c r="AD7" s="177"/>
      <c r="AE7" s="177"/>
      <c r="AF7" s="177"/>
      <c r="AG7" s="177"/>
      <c r="AH7" s="177"/>
      <c r="AI7" s="177"/>
      <c r="AJ7" s="177"/>
      <c r="AK7" s="177"/>
      <c r="AL7" s="177"/>
      <c r="AM7" s="177"/>
      <c r="AN7" s="177"/>
      <c r="AO7" s="177"/>
      <c r="AP7" s="177"/>
      <c r="AQ7" s="177"/>
      <c r="AR7" s="177"/>
    </row>
    <row r="8" spans="1:46">
      <c r="A8" s="66" t="s">
        <v>433</v>
      </c>
      <c r="B8" s="82" t="s">
        <v>1000</v>
      </c>
      <c r="C8" s="568">
        <v>1000</v>
      </c>
      <c r="D8" s="85">
        <f>D10+D19+D26</f>
        <v>3417.896002446555</v>
      </c>
      <c r="E8" s="85">
        <f t="shared" ref="E8:AR8" ca="1" si="2">E10+E19+E26</f>
        <v>4574.8279761109025</v>
      </c>
      <c r="F8" s="85">
        <f t="shared" ca="1" si="2"/>
        <v>4574.8279761109025</v>
      </c>
      <c r="G8" s="85">
        <f t="shared" ca="1" si="2"/>
        <v>4574.8279761109015</v>
      </c>
      <c r="H8" s="85">
        <f t="shared" ca="1" si="2"/>
        <v>4574.8279761109015</v>
      </c>
      <c r="I8" s="85">
        <f t="shared" ca="1" si="2"/>
        <v>4154.432797933232</v>
      </c>
      <c r="J8" s="85">
        <f t="shared" ca="1" si="2"/>
        <v>4154.4327979332302</v>
      </c>
      <c r="K8" s="85">
        <f t="shared" ca="1" si="2"/>
        <v>2654.4327979332306</v>
      </c>
      <c r="L8" s="85">
        <f t="shared" ca="1" si="2"/>
        <v>750</v>
      </c>
      <c r="M8" s="85">
        <f t="shared" ca="1" si="2"/>
        <v>750</v>
      </c>
      <c r="N8" s="85">
        <f t="shared" ca="1" si="2"/>
        <v>175.36955101309553</v>
      </c>
      <c r="O8" s="85">
        <f t="shared" ca="1" si="2"/>
        <v>175.3695510130955</v>
      </c>
      <c r="P8" s="85">
        <f t="shared" ca="1" si="2"/>
        <v>175.3695510130955</v>
      </c>
      <c r="Q8" s="85">
        <f t="shared" ca="1" si="2"/>
        <v>175.3695510130955</v>
      </c>
      <c r="R8" s="85">
        <f t="shared" ca="1" si="2"/>
        <v>175.3695510130955</v>
      </c>
      <c r="S8" s="85">
        <f t="shared" ca="1" si="2"/>
        <v>175.3695510130955</v>
      </c>
      <c r="T8" s="85">
        <f t="shared" ca="1" si="2"/>
        <v>175.3695510130955</v>
      </c>
      <c r="U8" s="85">
        <f t="shared" ca="1" si="2"/>
        <v>175.3695510130955</v>
      </c>
      <c r="V8" s="85">
        <f t="shared" ca="1" si="2"/>
        <v>175.36955101309547</v>
      </c>
      <c r="W8" s="85">
        <f t="shared" ca="1" si="2"/>
        <v>175.36955101309553</v>
      </c>
      <c r="X8" s="85">
        <f t="shared" ca="1" si="2"/>
        <v>193.68571711102101</v>
      </c>
      <c r="Y8" s="85">
        <f t="shared" ca="1" si="2"/>
        <v>366.28689203688629</v>
      </c>
      <c r="Z8" s="85">
        <f t="shared" ca="1" si="2"/>
        <v>366.28689203688629</v>
      </c>
      <c r="AA8" s="85">
        <f t="shared" ca="1" si="2"/>
        <v>366.28686905717217</v>
      </c>
      <c r="AB8" s="85">
        <f t="shared" ca="1" si="2"/>
        <v>366.28686905717211</v>
      </c>
      <c r="AC8" s="85">
        <f t="shared" ca="1" si="2"/>
        <v>366.28686905717211</v>
      </c>
      <c r="AD8" s="85">
        <f t="shared" ca="1" si="2"/>
        <v>176.80748278138572</v>
      </c>
      <c r="AE8" s="85">
        <f t="shared" ca="1" si="2"/>
        <v>321.67223183879798</v>
      </c>
      <c r="AF8" s="85">
        <f t="shared" ca="1" si="2"/>
        <v>690.98518903776255</v>
      </c>
      <c r="AG8" s="85">
        <f t="shared" ca="1" si="2"/>
        <v>690.98518903776255</v>
      </c>
      <c r="AH8" s="85">
        <f t="shared" ca="1" si="2"/>
        <v>690.98513986830483</v>
      </c>
      <c r="AI8" s="85">
        <f t="shared" ca="1" si="2"/>
        <v>690.9851398683046</v>
      </c>
      <c r="AJ8" s="85">
        <f t="shared" ca="1" si="2"/>
        <v>690.9851398683046</v>
      </c>
      <c r="AK8" s="85">
        <f t="shared" ca="1" si="2"/>
        <v>175.36955101309528</v>
      </c>
      <c r="AL8" s="85">
        <f t="shared" ca="1" si="2"/>
        <v>175.36955101309559</v>
      </c>
      <c r="AM8" s="85">
        <f t="shared" ca="1" si="2"/>
        <v>175.3695510130965</v>
      </c>
      <c r="AN8" s="85">
        <f t="shared" ca="1" si="2"/>
        <v>0</v>
      </c>
      <c r="AO8" s="85">
        <f t="shared" ca="1" si="2"/>
        <v>0</v>
      </c>
      <c r="AP8" s="85">
        <f t="shared" ca="1" si="2"/>
        <v>0</v>
      </c>
      <c r="AQ8" s="85">
        <f t="shared" ca="1" si="2"/>
        <v>0</v>
      </c>
      <c r="AR8" s="85">
        <f t="shared" ca="1" si="2"/>
        <v>0</v>
      </c>
      <c r="AS8" s="85">
        <f ca="1">SUM(D8:AR8)</f>
        <v>42438.836084516981</v>
      </c>
      <c r="AT8" s="162"/>
    </row>
    <row r="9" spans="1:46" s="174" customFormat="1" ht="5.25" customHeight="1">
      <c r="A9" s="158"/>
      <c r="C9" s="480"/>
      <c r="D9" s="185"/>
      <c r="E9" s="185"/>
      <c r="F9" s="185"/>
      <c r="G9" s="185"/>
      <c r="H9" s="185"/>
      <c r="I9" s="185"/>
      <c r="J9" s="185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185"/>
      <c r="AR9" s="185"/>
      <c r="AS9" s="185"/>
    </row>
    <row r="10" spans="1:46">
      <c r="B10" s="557" t="s">
        <v>385</v>
      </c>
      <c r="C10" s="569">
        <v>1000</v>
      </c>
      <c r="D10" s="558">
        <f>D15+D17</f>
        <v>0</v>
      </c>
      <c r="E10" s="558">
        <f ca="1">E15+E17</f>
        <v>2846.5190982571116</v>
      </c>
      <c r="F10" s="558">
        <f t="shared" ref="F10:AR10" ca="1" si="3">F15+F17</f>
        <v>2846.5190982571116</v>
      </c>
      <c r="G10" s="558">
        <f t="shared" ca="1" si="3"/>
        <v>2846.5190982571112</v>
      </c>
      <c r="H10" s="558">
        <f t="shared" ca="1" si="3"/>
        <v>2846.5190982571112</v>
      </c>
      <c r="I10" s="558">
        <f t="shared" ca="1" si="3"/>
        <v>2654.4327979332315</v>
      </c>
      <c r="J10" s="558">
        <f t="shared" ca="1" si="3"/>
        <v>2654.4327979332306</v>
      </c>
      <c r="K10" s="558">
        <f t="shared" ca="1" si="3"/>
        <v>2654.4327979332306</v>
      </c>
      <c r="L10" s="558">
        <f t="shared" ca="1" si="3"/>
        <v>0</v>
      </c>
      <c r="M10" s="558">
        <f t="shared" ca="1" si="3"/>
        <v>3.1632305911892269</v>
      </c>
      <c r="N10" s="558">
        <f t="shared" ca="1" si="3"/>
        <v>3.9827619109180197</v>
      </c>
      <c r="O10" s="558">
        <f t="shared" ca="1" si="3"/>
        <v>10.104158337193734</v>
      </c>
      <c r="P10" s="558">
        <f t="shared" ca="1" si="3"/>
        <v>10.104158337193734</v>
      </c>
      <c r="Q10" s="558">
        <f t="shared" ca="1" si="3"/>
        <v>15.11496942661479</v>
      </c>
      <c r="R10" s="558">
        <f t="shared" ca="1" si="3"/>
        <v>22.722188500562496</v>
      </c>
      <c r="S10" s="558">
        <f t="shared" ca="1" si="3"/>
        <v>42.115757954416082</v>
      </c>
      <c r="T10" s="558">
        <f t="shared" ca="1" si="3"/>
        <v>32.011600432210663</v>
      </c>
      <c r="U10" s="558">
        <f t="shared" ca="1" si="3"/>
        <v>32.011597850196473</v>
      </c>
      <c r="V10" s="558">
        <f t="shared" ca="1" si="3"/>
        <v>32.011597850196466</v>
      </c>
      <c r="W10" s="558">
        <f t="shared" ca="1" si="3"/>
        <v>76.607412153051158</v>
      </c>
      <c r="X10" s="558">
        <f t="shared" ca="1" si="3"/>
        <v>112.2994391155075</v>
      </c>
      <c r="Y10" s="558">
        <f t="shared" ca="1" si="3"/>
        <v>284.90061404137276</v>
      </c>
      <c r="Z10" s="558">
        <f t="shared" ca="1" si="3"/>
        <v>284.90061404137276</v>
      </c>
      <c r="AA10" s="558">
        <f t="shared" ca="1" si="3"/>
        <v>284.90059106165864</v>
      </c>
      <c r="AB10" s="558">
        <f t="shared" ca="1" si="3"/>
        <v>284.90059106165859</v>
      </c>
      <c r="AC10" s="558">
        <f t="shared" ca="1" si="3"/>
        <v>284.90059106165859</v>
      </c>
      <c r="AD10" s="558">
        <f t="shared" ca="1" si="3"/>
        <v>95.42120478587222</v>
      </c>
      <c r="AE10" s="558">
        <f t="shared" ca="1" si="3"/>
        <v>240.28595384328449</v>
      </c>
      <c r="AF10" s="558">
        <f t="shared" ca="1" si="3"/>
        <v>609.59891104224903</v>
      </c>
      <c r="AG10" s="558">
        <f t="shared" ca="1" si="3"/>
        <v>609.59891104224903</v>
      </c>
      <c r="AH10" s="558">
        <f t="shared" ca="1" si="3"/>
        <v>609.5988618727913</v>
      </c>
      <c r="AI10" s="558">
        <f t="shared" ca="1" si="3"/>
        <v>609.59886187279108</v>
      </c>
      <c r="AJ10" s="558">
        <f t="shared" ca="1" si="3"/>
        <v>609.59886187279108</v>
      </c>
      <c r="AK10" s="558">
        <f t="shared" ca="1" si="3"/>
        <v>0</v>
      </c>
      <c r="AL10" s="558">
        <f t="shared" ca="1" si="3"/>
        <v>0</v>
      </c>
      <c r="AM10" s="558">
        <f t="shared" ca="1" si="3"/>
        <v>0</v>
      </c>
      <c r="AN10" s="558">
        <f t="shared" ca="1" si="3"/>
        <v>0</v>
      </c>
      <c r="AO10" s="558">
        <f t="shared" ca="1" si="3"/>
        <v>0</v>
      </c>
      <c r="AP10" s="558">
        <f t="shared" ca="1" si="3"/>
        <v>0</v>
      </c>
      <c r="AQ10" s="558">
        <f t="shared" ca="1" si="3"/>
        <v>0</v>
      </c>
      <c r="AR10" s="558">
        <f t="shared" ca="1" si="3"/>
        <v>0</v>
      </c>
      <c r="AS10" s="558">
        <f ca="1">SUM(E10:AR10)</f>
        <v>24549.828226887133</v>
      </c>
    </row>
    <row r="11" spans="1:46">
      <c r="B11" s="175" t="s">
        <v>545</v>
      </c>
      <c r="C11" s="81" t="s">
        <v>414</v>
      </c>
      <c r="E11" s="114">
        <f ca="1">(Volume!E69+Volume!E154)*E$5+('Silvicultura e restauração'!E968+'Silvicultura e restauração'!E1010)*Controle!$N$15*E$5</f>
        <v>85562.972857142857</v>
      </c>
      <c r="F11" s="114">
        <f ca="1">(Volume!F69+Volume!F154)*F$5+('Silvicultura e restauração'!F968+'Silvicultura e restauração'!F1010)*Controle!$N$15*F$5</f>
        <v>85562.972857142857</v>
      </c>
      <c r="G11" s="114">
        <f ca="1">(Volume!G69+Volume!G154)*G$5+('Silvicultura e restauração'!G968+'Silvicultura e restauração'!G1010)*Controle!$N$15*G$5</f>
        <v>85562.972857142828</v>
      </c>
      <c r="H11" s="114">
        <f ca="1">(Volume!H69+Volume!H154)*H$5+('Silvicultura e restauração'!H968+'Silvicultura e restauração'!H1010)*Controle!$N$15*H$5</f>
        <v>85562.972857142828</v>
      </c>
      <c r="I11" s="114">
        <f ca="1">(Volume!I69+Volume!I154)*I$5+('Silvicultura e restauração'!I968+'Silvicultura e restauração'!I1010)*Controle!$N$15*I$5</f>
        <v>85562.965807247878</v>
      </c>
      <c r="J11" s="114">
        <f ca="1">(Volume!J69+Volume!J154)*J$5+('Silvicultura e restauração'!J968+'Silvicultura e restauração'!J1010)*Controle!$N$15*J$5</f>
        <v>85562.965807247863</v>
      </c>
      <c r="K11" s="114">
        <f ca="1">(Volume!K69+Volume!K154)*K$5+('Silvicultura e restauração'!K968+'Silvicultura e restauração'!K1010)*Controle!$N$15*K$5</f>
        <v>85562.965807247863</v>
      </c>
      <c r="L11" s="114">
        <f ca="1">(Volume!L69+Volume!L154)*L$5+('Silvicultura e restauração'!L968+'Silvicultura e restauração'!L1010)*Controle!$N$15*L$5</f>
        <v>0</v>
      </c>
      <c r="M11" s="114">
        <f ca="1">(Volume!M69+Volume!M154)*M$5+('Silvicultura e restauração'!M968+'Silvicultura e restauração'!M1010)*Controle!$N$15*M$5</f>
        <v>245.17523832352944</v>
      </c>
      <c r="N11" s="114">
        <f ca="1">(Volume!N69+Volume!N154)*N$5+('Silvicultura e restauração'!N968+'Silvicultura e restauração'!N1010)*Controle!$N$15*N$5</f>
        <v>617.39071657630382</v>
      </c>
      <c r="O11" s="114">
        <f ca="1">(Volume!O69+Volume!O154)*O$5+('Silvicultura e restauração'!O968+'Silvicultura e restauração'!O1010)*Controle!$N$15*O$5</f>
        <v>1566.3034084712776</v>
      </c>
      <c r="P11" s="114">
        <f ca="1">(Volume!P69+Volume!P154)*P$5+('Silvicultura e restauração'!P968+'Silvicultura e restauração'!P1010)*Controle!$N$15*P$5</f>
        <v>1566.3034084712776</v>
      </c>
      <c r="Q11" s="114">
        <f ca="1">(Volume!Q69+Volume!Q154)*Q$5+('Silvicultura e restauração'!Q968+'Silvicultura e restauração'!Q1010)*Controle!$N$15*Q$5</f>
        <v>1566.3032821352756</v>
      </c>
      <c r="R11" s="114">
        <f ca="1">(Volume!R69+Volume!R154)*R$5+('Silvicultura e restauração'!R968+'Silvicultura e restauração'!R1010)*Controle!$N$15*R$5</f>
        <v>1566.3032821352751</v>
      </c>
      <c r="S11" s="114">
        <f ca="1">(Volume!S69+Volume!S154)*S$5+('Silvicultura e restauração'!S968+'Silvicultura e restauração'!S1010)*Controle!$N$15*S$5</f>
        <v>1566.3032821352751</v>
      </c>
      <c r="T11" s="114">
        <f ca="1">(Volume!T69+Volume!T154)*T$5+('Silvicultura e restauração'!T968+'Silvicultura e restauração'!T1010)*Controle!$N$15*T$5</f>
        <v>0</v>
      </c>
      <c r="U11" s="114">
        <f ca="1">(Volume!U69+Volume!U154)*U$5+('Silvicultura e restauração'!U968+'Silvicultura e restauração'!U1010)*Controle!$N$15*U$5</f>
        <v>0</v>
      </c>
      <c r="V11" s="114">
        <f ca="1">(Volume!V69+Volume!V154)*V$5+('Silvicultura e restauração'!V968+'Silvicultura e restauração'!V1010)*Controle!$N$15*V$5</f>
        <v>0</v>
      </c>
      <c r="W11" s="114">
        <f ca="1">(Volume!W69+Volume!W154)*W$5+('Silvicultura e restauração'!W968+'Silvicultura e restauração'!W1010)*Controle!$N$15*W$5</f>
        <v>10.459825714285715</v>
      </c>
      <c r="X11" s="114">
        <f ca="1">(Volume!X69+Volume!X154)*X$5+('Silvicultura e restauração'!X968+'Silvicultura e restauração'!X1010)*Controle!$N$15*X$5</f>
        <v>26.339524893148038</v>
      </c>
      <c r="Y11" s="114">
        <f ca="1">(Volume!Y69+Volume!Y154)*Y$5+('Silvicultura e restauração'!Y968+'Silvicultura e restauração'!Y1010)*Controle!$N$15*Y$5</f>
        <v>66.822656236932602</v>
      </c>
      <c r="Z11" s="114">
        <f ca="1">(Volume!Z69+Volume!Z154)*Z$5+('Silvicultura e restauração'!Z968+'Silvicultura e restauração'!Z1010)*Controle!$N$15*Z$5</f>
        <v>66.822656236932602</v>
      </c>
      <c r="AA11" s="114">
        <f ca="1">(Volume!AA69+Volume!AA154)*AA$5+('Silvicultura e restauração'!AA968+'Silvicultura e restauração'!AA1010)*Controle!$N$15*AA$5</f>
        <v>66.822650847103787</v>
      </c>
      <c r="AB11" s="114">
        <f ca="1">(Volume!AB69+Volume!AB154)*AB$5+('Silvicultura e restauração'!AB968+'Silvicultura e restauração'!AB1010)*Controle!$N$15*AB$5</f>
        <v>66.822650847103773</v>
      </c>
      <c r="AC11" s="114">
        <f ca="1">(Volume!AC69+Volume!AC154)*AC$5+('Silvicultura e restauração'!AC968+'Silvicultura e restauração'!AC1010)*Controle!$N$15*AC$5</f>
        <v>66.822650847103773</v>
      </c>
      <c r="AD11" s="114">
        <f ca="1">(Volume!AD69+Volume!AD154)*AD$5+('Silvicultura e restauração'!AD968+'Silvicultura e restauração'!AD1010)*Controle!$N$15*AD$5</f>
        <v>10.982817000000002</v>
      </c>
      <c r="AE11" s="114">
        <f ca="1">(Volume!AE69+Volume!AE154)*AE$5+('Silvicultura e restauração'!AE968+'Silvicultura e restauração'!AE1010)*Controle!$N$15*AE$5</f>
        <v>27.656501137805442</v>
      </c>
      <c r="AF11" s="114">
        <f ca="1">(Volume!AF69+Volume!AF154)*AF$5+('Silvicultura e restauração'!AF968+'Silvicultura e restauração'!AF1010)*Controle!$N$15*AF$5</f>
        <v>70.163789048779236</v>
      </c>
      <c r="AG11" s="114">
        <f ca="1">(Volume!AG69+Volume!AG154)*AG$5+('Silvicultura e restauração'!AG968+'Silvicultura e restauração'!AG1010)*Controle!$N$15*AG$5</f>
        <v>70.163789048779236</v>
      </c>
      <c r="AH11" s="114">
        <f ca="1">(Volume!AH69+Volume!AH154)*AH$5+('Silvicultura e restauração'!AH968+'Silvicultura e restauração'!AH1010)*Controle!$N$15*AH$5</f>
        <v>70.163783389458985</v>
      </c>
      <c r="AI11" s="114">
        <f ca="1">(Volume!AI69+Volume!AI154)*AI$5+('Silvicultura e restauração'!AI968+'Silvicultura e restauração'!AI1010)*Controle!$N$15*AI$5</f>
        <v>70.16378338945897</v>
      </c>
      <c r="AJ11" s="114">
        <f ca="1">(Volume!AJ69+Volume!AJ154)*AJ$5+('Silvicultura e restauração'!AJ968+'Silvicultura e restauração'!AJ1010)*Controle!$N$15*AJ$5</f>
        <v>70.16378338945897</v>
      </c>
      <c r="AK11" s="114">
        <f ca="1">(Volume!AK69+Volume!AK154)*AK$5+('Silvicultura e restauração'!AK968+'Silvicultura e restauração'!AK1010)*Controle!$N$15*AK$5</f>
        <v>0</v>
      </c>
      <c r="AL11" s="114">
        <f ca="1">(Volume!AL69+Volume!AL154)*AL$5+('Silvicultura e restauração'!AL968+'Silvicultura e restauração'!AL1010)*Controle!$N$15*AL$5</f>
        <v>0</v>
      </c>
      <c r="AM11" s="114">
        <f ca="1">(Volume!AM69+Volume!AM154)*AM$5+('Silvicultura e restauração'!AM968+'Silvicultura e restauração'!AM1010)*Controle!$N$15*AM$5</f>
        <v>0</v>
      </c>
      <c r="AN11" s="114">
        <f ca="1">(Volume!AN69+Volume!AN154)*AN$5+('Silvicultura e restauração'!AN968+'Silvicultura e restauração'!AN1010)*Controle!$N$15*AN$5</f>
        <v>0</v>
      </c>
      <c r="AO11" s="114">
        <f ca="1">(Volume!AO69+Volume!AO154)*AO$5+('Silvicultura e restauração'!AO968+'Silvicultura e restauração'!AO1010)*Controle!$N$15*AO$5</f>
        <v>0</v>
      </c>
      <c r="AP11" s="114">
        <f ca="1">(Volume!AP69+Volume!AP154)*AP$5+('Silvicultura e restauração'!AP968+'Silvicultura e restauração'!AP1010)*Controle!$N$15*AP$5</f>
        <v>0</v>
      </c>
      <c r="AQ11" s="114">
        <f ca="1">(Volume!AQ69+Volume!AQ154)*AQ$5+('Silvicultura e restauração'!AQ968+'Silvicultura e restauração'!AQ1010)*Controle!$N$15*AQ$5</f>
        <v>0</v>
      </c>
      <c r="AR11" s="114">
        <f ca="1">(Volume!AR69+Volume!AR154)*AR$5+('Silvicultura e restauração'!AR968+'Silvicultura e restauração'!AR1010)*Controle!$N$15*AR$5</f>
        <v>0</v>
      </c>
      <c r="AS11" s="114">
        <f ca="1">SUM(E11:AR11)</f>
        <v>608395.24233058956</v>
      </c>
    </row>
    <row r="12" spans="1:46">
      <c r="B12" s="175" t="s">
        <v>509</v>
      </c>
      <c r="C12" s="550">
        <v>1000</v>
      </c>
      <c r="E12" s="114">
        <f ca="1">'Cálculo Receitas'!E10</f>
        <v>17723.886458778445</v>
      </c>
      <c r="F12" s="114">
        <f ca="1">'Cálculo Receitas'!F10</f>
        <v>17723.886458778445</v>
      </c>
      <c r="G12" s="114">
        <f ca="1">'Cálculo Receitas'!G10</f>
        <v>17723.886458778441</v>
      </c>
      <c r="H12" s="114">
        <f ca="1">'Cálculo Receitas'!H10</f>
        <v>17723.886458778441</v>
      </c>
      <c r="I12" s="114">
        <f ca="1">'Cálculo Receitas'!I10</f>
        <v>16527.858728168165</v>
      </c>
      <c r="J12" s="114">
        <f ca="1">'Cálculo Receitas'!J10</f>
        <v>16527.858728168161</v>
      </c>
      <c r="K12" s="114">
        <f ca="1">'Cálculo Receitas'!K10</f>
        <v>16527.858728168161</v>
      </c>
      <c r="L12" s="114">
        <f ca="1">'Cálculo Receitas'!L10</f>
        <v>0</v>
      </c>
      <c r="M12" s="114">
        <f ca="1">'Cálculo Receitas'!M10</f>
        <v>19.695894496369341</v>
      </c>
      <c r="N12" s="114">
        <f ca="1">'Cálculo Receitas'!N10</f>
        <v>49.597432839765482</v>
      </c>
      <c r="O12" s="114">
        <f ca="1">'Cálculo Receitas'!O10</f>
        <v>125.82733433237306</v>
      </c>
      <c r="P12" s="114">
        <f ca="1">'Cálculo Receitas'!P10</f>
        <v>125.82733433237306</v>
      </c>
      <c r="Q12" s="114">
        <f ca="1">'Cálculo Receitas'!Q10</f>
        <v>188.22708908523217</v>
      </c>
      <c r="R12" s="114">
        <f ca="1">'Cálculo Receitas'!R10</f>
        <v>282.9599768541969</v>
      </c>
      <c r="S12" s="114">
        <f ca="1">'Cálculo Receitas'!S10</f>
        <v>524.46857817782484</v>
      </c>
      <c r="T12" s="114">
        <f ca="1">'Cálculo Receitas'!T10</f>
        <v>398.64125399452143</v>
      </c>
      <c r="U12" s="114">
        <f ca="1">'Cálculo Receitas'!U10</f>
        <v>398.64122184063473</v>
      </c>
      <c r="V12" s="114">
        <f ca="1">'Cálculo Receitas'!V10</f>
        <v>398.64122184063467</v>
      </c>
      <c r="W12" s="114">
        <f ca="1">'Cálculo Receitas'!W10</f>
        <v>953.99400322511451</v>
      </c>
      <c r="X12" s="114">
        <f ca="1">'Cálculo Receitas'!X10</f>
        <v>1398.4677000666843</v>
      </c>
      <c r="Y12" s="114">
        <f ca="1">'Cálculo Receitas'!Y10</f>
        <v>3547.8744115206009</v>
      </c>
      <c r="Z12" s="114">
        <f ca="1">'Cálculo Receitas'!Z10</f>
        <v>3547.8744115206009</v>
      </c>
      <c r="AA12" s="114">
        <f ca="1">'Cálculo Receitas'!AA10</f>
        <v>3547.8741253536509</v>
      </c>
      <c r="AB12" s="114">
        <f ca="1">'Cálculo Receitas'!AB10</f>
        <v>3547.87412535365</v>
      </c>
      <c r="AC12" s="114">
        <f ca="1">'Cálculo Receitas'!AC10</f>
        <v>3547.87412535365</v>
      </c>
      <c r="AD12" s="114">
        <f ca="1">'Cálculo Receitas'!AD10</f>
        <v>1188.2826294193264</v>
      </c>
      <c r="AE12" s="114">
        <f ca="1">'Cálculo Receitas'!AE10</f>
        <v>2992.2869417354432</v>
      </c>
      <c r="AF12" s="114">
        <f ca="1">'Cálculo Receitas'!AF10</f>
        <v>7591.3503558245857</v>
      </c>
      <c r="AG12" s="114">
        <f ca="1">'Cálculo Receitas'!AG10</f>
        <v>7591.3503558245857</v>
      </c>
      <c r="AH12" s="114">
        <f ca="1">'Cálculo Receitas'!AH10</f>
        <v>7591.3497435161098</v>
      </c>
      <c r="AI12" s="114">
        <f ca="1">'Cálculo Receitas'!AI10</f>
        <v>7591.3497435161071</v>
      </c>
      <c r="AJ12" s="114">
        <f ca="1">'Cálculo Receitas'!AJ10</f>
        <v>7591.3497435161071</v>
      </c>
      <c r="AK12" s="114">
        <f ca="1">'Cálculo Receitas'!AK10</f>
        <v>0</v>
      </c>
      <c r="AL12" s="114">
        <f ca="1">'Cálculo Receitas'!AL10</f>
        <v>0</v>
      </c>
      <c r="AM12" s="114">
        <f ca="1">'Cálculo Receitas'!AM10</f>
        <v>0</v>
      </c>
      <c r="AN12" s="114">
        <f ca="1">'Cálculo Receitas'!AN10</f>
        <v>0</v>
      </c>
      <c r="AO12" s="114">
        <f ca="1">'Cálculo Receitas'!AO10</f>
        <v>0</v>
      </c>
      <c r="AP12" s="114">
        <f ca="1">'Cálculo Receitas'!AP10</f>
        <v>0</v>
      </c>
      <c r="AQ12" s="114">
        <f ca="1">'Cálculo Receitas'!AQ10</f>
        <v>0</v>
      </c>
      <c r="AR12" s="114">
        <f ca="1">'Cálculo Receitas'!AR10</f>
        <v>0</v>
      </c>
      <c r="AS12" s="114">
        <f ca="1">SUM(E12:AR12)</f>
        <v>185220.80177315831</v>
      </c>
    </row>
    <row r="13" spans="1:46">
      <c r="B13" s="175" t="s">
        <v>539</v>
      </c>
      <c r="C13" s="550" t="s">
        <v>537</v>
      </c>
      <c r="E13" s="559">
        <f ca="1">IFERROR(E12*1000/E11,"-")</f>
        <v>207.14435072715969</v>
      </c>
      <c r="F13" s="559">
        <f t="shared" ref="F13:AR13" ca="1" si="4">IFERROR(F12*1000/F11,"-")</f>
        <v>207.14435072715969</v>
      </c>
      <c r="G13" s="559">
        <f t="shared" ca="1" si="4"/>
        <v>207.14435072715972</v>
      </c>
      <c r="H13" s="559">
        <f t="shared" ca="1" si="4"/>
        <v>207.14435072715972</v>
      </c>
      <c r="I13" s="559">
        <f t="shared" ca="1" si="4"/>
        <v>193.16603360151549</v>
      </c>
      <c r="J13" s="559">
        <f t="shared" ca="1" si="4"/>
        <v>193.16603360151549</v>
      </c>
      <c r="K13" s="559">
        <f t="shared" ca="1" si="4"/>
        <v>193.16603360151549</v>
      </c>
      <c r="L13" s="559" t="str">
        <f t="shared" ca="1" si="4"/>
        <v>-</v>
      </c>
      <c r="M13" s="559">
        <f t="shared" ca="1" si="4"/>
        <v>80.333946572446877</v>
      </c>
      <c r="N13" s="559">
        <f t="shared" ca="1" si="4"/>
        <v>80.333946572446877</v>
      </c>
      <c r="O13" s="559">
        <f t="shared" ca="1" si="4"/>
        <v>80.333946572446877</v>
      </c>
      <c r="P13" s="559">
        <f t="shared" ca="1" si="4"/>
        <v>80.333946572446877</v>
      </c>
      <c r="Q13" s="559">
        <f t="shared" ca="1" si="4"/>
        <v>120.17282427489398</v>
      </c>
      <c r="R13" s="559">
        <f t="shared" ca="1" si="4"/>
        <v>180.6546535920231</v>
      </c>
      <c r="S13" s="559">
        <f t="shared" ca="1" si="4"/>
        <v>334.84484400928983</v>
      </c>
      <c r="T13" s="559" t="str">
        <f t="shared" ca="1" si="4"/>
        <v>-</v>
      </c>
      <c r="U13" s="559" t="str">
        <f t="shared" ca="1" si="4"/>
        <v>-</v>
      </c>
      <c r="V13" s="559" t="str">
        <f t="shared" ca="1" si="4"/>
        <v>-</v>
      </c>
      <c r="W13" s="559">
        <f t="shared" ca="1" si="4"/>
        <v>91205.535281737844</v>
      </c>
      <c r="X13" s="559">
        <f t="shared" ca="1" si="4"/>
        <v>53093.884788729869</v>
      </c>
      <c r="Y13" s="559">
        <f t="shared" ca="1" si="4"/>
        <v>53093.884788729869</v>
      </c>
      <c r="Z13" s="559">
        <f t="shared" ca="1" si="4"/>
        <v>53093.884788729869</v>
      </c>
      <c r="AA13" s="559">
        <f t="shared" ca="1" si="4"/>
        <v>53093.884788729876</v>
      </c>
      <c r="AB13" s="559">
        <f t="shared" ca="1" si="4"/>
        <v>53093.884788729869</v>
      </c>
      <c r="AC13" s="559">
        <f t="shared" ca="1" si="4"/>
        <v>53093.884788729869</v>
      </c>
      <c r="AD13" s="559">
        <f t="shared" ca="1" si="4"/>
        <v>108194.70354639673</v>
      </c>
      <c r="AE13" s="559">
        <f t="shared" ca="1" si="4"/>
        <v>108194.70354639672</v>
      </c>
      <c r="AF13" s="559">
        <f t="shared" ca="1" si="4"/>
        <v>108194.70354639672</v>
      </c>
      <c r="AG13" s="559">
        <f t="shared" ca="1" si="4"/>
        <v>108194.70354639672</v>
      </c>
      <c r="AH13" s="559">
        <f t="shared" ca="1" si="4"/>
        <v>108194.70354639673</v>
      </c>
      <c r="AI13" s="559">
        <f t="shared" ca="1" si="4"/>
        <v>108194.7035463967</v>
      </c>
      <c r="AJ13" s="559">
        <f t="shared" ca="1" si="4"/>
        <v>108194.7035463967</v>
      </c>
      <c r="AK13" s="559" t="str">
        <f t="shared" ca="1" si="4"/>
        <v>-</v>
      </c>
      <c r="AL13" s="559" t="str">
        <f t="shared" ca="1" si="4"/>
        <v>-</v>
      </c>
      <c r="AM13" s="559" t="str">
        <f t="shared" ca="1" si="4"/>
        <v>-</v>
      </c>
      <c r="AN13" s="559" t="str">
        <f t="shared" ca="1" si="4"/>
        <v>-</v>
      </c>
      <c r="AO13" s="559" t="str">
        <f t="shared" ca="1" si="4"/>
        <v>-</v>
      </c>
      <c r="AP13" s="559" t="str">
        <f t="shared" ca="1" si="4"/>
        <v>-</v>
      </c>
      <c r="AQ13" s="559" t="str">
        <f t="shared" ca="1" si="4"/>
        <v>-</v>
      </c>
      <c r="AR13" s="559" t="str">
        <f t="shared" ca="1" si="4"/>
        <v>-</v>
      </c>
      <c r="AS13" s="89"/>
    </row>
    <row r="14" spans="1:46">
      <c r="B14" s="175" t="s">
        <v>536</v>
      </c>
      <c r="C14" s="550" t="s">
        <v>537</v>
      </c>
      <c r="E14" s="551">
        <f>Controle!G12</f>
        <v>0</v>
      </c>
      <c r="F14" s="551">
        <f>$E14*F$5</f>
        <v>0</v>
      </c>
      <c r="G14" s="551">
        <f t="shared" ref="G14:AR14" si="5">$E14*G$5</f>
        <v>0</v>
      </c>
      <c r="H14" s="551">
        <f t="shared" si="5"/>
        <v>0</v>
      </c>
      <c r="I14" s="551">
        <f t="shared" si="5"/>
        <v>0</v>
      </c>
      <c r="J14" s="551">
        <f t="shared" si="5"/>
        <v>0</v>
      </c>
      <c r="K14" s="551">
        <f t="shared" si="5"/>
        <v>0</v>
      </c>
      <c r="L14" s="551">
        <f t="shared" si="5"/>
        <v>0</v>
      </c>
      <c r="M14" s="551">
        <f t="shared" si="5"/>
        <v>0</v>
      </c>
      <c r="N14" s="551">
        <f t="shared" si="5"/>
        <v>0</v>
      </c>
      <c r="O14" s="551">
        <f t="shared" si="5"/>
        <v>0</v>
      </c>
      <c r="P14" s="551">
        <f t="shared" si="5"/>
        <v>0</v>
      </c>
      <c r="Q14" s="551">
        <f t="shared" si="5"/>
        <v>0</v>
      </c>
      <c r="R14" s="551">
        <f t="shared" si="5"/>
        <v>0</v>
      </c>
      <c r="S14" s="551">
        <f t="shared" si="5"/>
        <v>0</v>
      </c>
      <c r="T14" s="551">
        <f t="shared" si="5"/>
        <v>0</v>
      </c>
      <c r="U14" s="551">
        <f t="shared" si="5"/>
        <v>0</v>
      </c>
      <c r="V14" s="551">
        <f t="shared" si="5"/>
        <v>0</v>
      </c>
      <c r="W14" s="551">
        <f t="shared" si="5"/>
        <v>0</v>
      </c>
      <c r="X14" s="551">
        <f t="shared" si="5"/>
        <v>0</v>
      </c>
      <c r="Y14" s="551">
        <f t="shared" si="5"/>
        <v>0</v>
      </c>
      <c r="Z14" s="551">
        <f t="shared" si="5"/>
        <v>0</v>
      </c>
      <c r="AA14" s="551">
        <f t="shared" si="5"/>
        <v>0</v>
      </c>
      <c r="AB14" s="551">
        <f t="shared" si="5"/>
        <v>0</v>
      </c>
      <c r="AC14" s="551">
        <f t="shared" si="5"/>
        <v>0</v>
      </c>
      <c r="AD14" s="551">
        <f t="shared" si="5"/>
        <v>0</v>
      </c>
      <c r="AE14" s="551">
        <f t="shared" si="5"/>
        <v>0</v>
      </c>
      <c r="AF14" s="551">
        <f t="shared" si="5"/>
        <v>0</v>
      </c>
      <c r="AG14" s="551">
        <f t="shared" si="5"/>
        <v>0</v>
      </c>
      <c r="AH14" s="551">
        <f t="shared" si="5"/>
        <v>0</v>
      </c>
      <c r="AI14" s="551">
        <f t="shared" si="5"/>
        <v>0</v>
      </c>
      <c r="AJ14" s="551">
        <f t="shared" si="5"/>
        <v>0</v>
      </c>
      <c r="AK14" s="551">
        <f t="shared" si="5"/>
        <v>0</v>
      </c>
      <c r="AL14" s="551">
        <f t="shared" si="5"/>
        <v>0</v>
      </c>
      <c r="AM14" s="551">
        <f t="shared" si="5"/>
        <v>0</v>
      </c>
      <c r="AN14" s="551">
        <f t="shared" si="5"/>
        <v>0</v>
      </c>
      <c r="AO14" s="551">
        <f t="shared" si="5"/>
        <v>0</v>
      </c>
      <c r="AP14" s="551">
        <f t="shared" si="5"/>
        <v>0</v>
      </c>
      <c r="AQ14" s="551">
        <f t="shared" si="5"/>
        <v>0</v>
      </c>
      <c r="AR14" s="551">
        <f t="shared" si="5"/>
        <v>0</v>
      </c>
      <c r="AS14" s="162"/>
    </row>
    <row r="15" spans="1:46">
      <c r="B15" s="552" t="s">
        <v>538</v>
      </c>
      <c r="C15" s="553">
        <v>1000</v>
      </c>
      <c r="D15" s="74"/>
      <c r="E15" s="554">
        <f t="shared" ref="E15:AR15" ca="1" si="6">E14*E11/1000</f>
        <v>0</v>
      </c>
      <c r="F15" s="554">
        <f t="shared" ca="1" si="6"/>
        <v>0</v>
      </c>
      <c r="G15" s="554">
        <f t="shared" ca="1" si="6"/>
        <v>0</v>
      </c>
      <c r="H15" s="554">
        <f t="shared" ca="1" si="6"/>
        <v>0</v>
      </c>
      <c r="I15" s="554">
        <f t="shared" ca="1" si="6"/>
        <v>0</v>
      </c>
      <c r="J15" s="554">
        <f t="shared" ca="1" si="6"/>
        <v>0</v>
      </c>
      <c r="K15" s="554">
        <f t="shared" ca="1" si="6"/>
        <v>0</v>
      </c>
      <c r="L15" s="554">
        <f t="shared" ca="1" si="6"/>
        <v>0</v>
      </c>
      <c r="M15" s="554">
        <f t="shared" ca="1" si="6"/>
        <v>0</v>
      </c>
      <c r="N15" s="554">
        <f t="shared" ca="1" si="6"/>
        <v>0</v>
      </c>
      <c r="O15" s="554">
        <f t="shared" ca="1" si="6"/>
        <v>0</v>
      </c>
      <c r="P15" s="554">
        <f t="shared" ca="1" si="6"/>
        <v>0</v>
      </c>
      <c r="Q15" s="554">
        <f t="shared" ca="1" si="6"/>
        <v>0</v>
      </c>
      <c r="R15" s="554">
        <f t="shared" ca="1" si="6"/>
        <v>0</v>
      </c>
      <c r="S15" s="554">
        <f t="shared" ca="1" si="6"/>
        <v>0</v>
      </c>
      <c r="T15" s="554">
        <f t="shared" ca="1" si="6"/>
        <v>0</v>
      </c>
      <c r="U15" s="554">
        <f t="shared" ca="1" si="6"/>
        <v>0</v>
      </c>
      <c r="V15" s="554">
        <f t="shared" ca="1" si="6"/>
        <v>0</v>
      </c>
      <c r="W15" s="554">
        <f t="shared" ca="1" si="6"/>
        <v>0</v>
      </c>
      <c r="X15" s="554">
        <f t="shared" ca="1" si="6"/>
        <v>0</v>
      </c>
      <c r="Y15" s="554">
        <f t="shared" ca="1" si="6"/>
        <v>0</v>
      </c>
      <c r="Z15" s="554">
        <f t="shared" ca="1" si="6"/>
        <v>0</v>
      </c>
      <c r="AA15" s="554">
        <f t="shared" ca="1" si="6"/>
        <v>0</v>
      </c>
      <c r="AB15" s="554">
        <f t="shared" ca="1" si="6"/>
        <v>0</v>
      </c>
      <c r="AC15" s="554">
        <f t="shared" ca="1" si="6"/>
        <v>0</v>
      </c>
      <c r="AD15" s="554">
        <f t="shared" ca="1" si="6"/>
        <v>0</v>
      </c>
      <c r="AE15" s="554">
        <f t="shared" ca="1" si="6"/>
        <v>0</v>
      </c>
      <c r="AF15" s="554">
        <f t="shared" ca="1" si="6"/>
        <v>0</v>
      </c>
      <c r="AG15" s="554">
        <f t="shared" ca="1" si="6"/>
        <v>0</v>
      </c>
      <c r="AH15" s="554">
        <f t="shared" ca="1" si="6"/>
        <v>0</v>
      </c>
      <c r="AI15" s="554">
        <f t="shared" ca="1" si="6"/>
        <v>0</v>
      </c>
      <c r="AJ15" s="554">
        <f t="shared" ca="1" si="6"/>
        <v>0</v>
      </c>
      <c r="AK15" s="554">
        <f t="shared" ca="1" si="6"/>
        <v>0</v>
      </c>
      <c r="AL15" s="554">
        <f t="shared" ca="1" si="6"/>
        <v>0</v>
      </c>
      <c r="AM15" s="554">
        <f t="shared" ca="1" si="6"/>
        <v>0</v>
      </c>
      <c r="AN15" s="554">
        <f t="shared" ca="1" si="6"/>
        <v>0</v>
      </c>
      <c r="AO15" s="554">
        <f t="shared" ca="1" si="6"/>
        <v>0</v>
      </c>
      <c r="AP15" s="554">
        <f t="shared" ca="1" si="6"/>
        <v>0</v>
      </c>
      <c r="AQ15" s="554">
        <f t="shared" ca="1" si="6"/>
        <v>0</v>
      </c>
      <c r="AR15" s="554">
        <f t="shared" ca="1" si="6"/>
        <v>0</v>
      </c>
      <c r="AS15" s="554">
        <f ca="1">SUM(E15:AR15)</f>
        <v>0</v>
      </c>
    </row>
    <row r="16" spans="1:46">
      <c r="B16" s="175" t="s">
        <v>542</v>
      </c>
      <c r="C16" s="81" t="s">
        <v>541</v>
      </c>
      <c r="E16" s="343">
        <f>IF('Premissas macro'!E$19=1,Controle!$G$13,Controle!$G$13/2)*E$5</f>
        <v>0.16060355074364982</v>
      </c>
      <c r="F16" s="343">
        <f>IF('Premissas macro'!F$19=1,Controle!$G$13,Controle!$G$13/2)*F$5</f>
        <v>0.16060355074364982</v>
      </c>
      <c r="G16" s="343">
        <f>IF('Premissas macro'!G$19=1,Controle!$G$13,Controle!$G$13/2)*G$5</f>
        <v>0.16060355074364982</v>
      </c>
      <c r="H16" s="343">
        <f>IF('Premissas macro'!H$19=1,Controle!$G$13,Controle!$G$13/2)*H$5</f>
        <v>0.16060355074364982</v>
      </c>
      <c r="I16" s="343">
        <f>IF('Premissas macro'!I$19=1,Controle!$G$13,Controle!$G$13/2)*I$5</f>
        <v>0.16060355074364982</v>
      </c>
      <c r="J16" s="343">
        <f>IF('Premissas macro'!J$19=1,Controle!$G$13,Controle!$G$13/2)*J$5</f>
        <v>0.16060355074364982</v>
      </c>
      <c r="K16" s="343">
        <f>IF('Premissas macro'!K$19=1,Controle!$G$13,Controle!$G$13/2)*K$5</f>
        <v>0.16060355074364982</v>
      </c>
      <c r="L16" s="343">
        <f>IF('Premissas macro'!L$19=1,Controle!$G$13,Controle!$G$13/2)*L$5</f>
        <v>0.16060355074364982</v>
      </c>
      <c r="M16" s="343">
        <f>IF('Premissas macro'!M$19=1,Controle!$G$13,Controle!$G$13/2)*M$5</f>
        <v>0.16060355074364982</v>
      </c>
      <c r="N16" s="343">
        <f>IF('Premissas macro'!N$19=1,Controle!$G$13,Controle!$G$13/2)*N$5</f>
        <v>8.030177537182491E-2</v>
      </c>
      <c r="O16" s="343">
        <f>IF('Premissas macro'!O$19=1,Controle!$G$13,Controle!$G$13/2)*O$5</f>
        <v>8.030177537182491E-2</v>
      </c>
      <c r="P16" s="343">
        <f>IF('Premissas macro'!P$19=1,Controle!$G$13,Controle!$G$13/2)*P$5</f>
        <v>8.030177537182491E-2</v>
      </c>
      <c r="Q16" s="343">
        <f>IF('Premissas macro'!Q$19=1,Controle!$G$13,Controle!$G$13/2)*Q$5</f>
        <v>8.030177537182491E-2</v>
      </c>
      <c r="R16" s="343">
        <f>IF('Premissas macro'!R$19=1,Controle!$G$13,Controle!$G$13/2)*R$5</f>
        <v>8.030177537182491E-2</v>
      </c>
      <c r="S16" s="343">
        <f>IF('Premissas macro'!S$19=1,Controle!$G$13,Controle!$G$13/2)*S$5</f>
        <v>8.030177537182491E-2</v>
      </c>
      <c r="T16" s="343">
        <f>IF('Premissas macro'!T$19=1,Controle!$G$13,Controle!$G$13/2)*T$5</f>
        <v>8.030177537182491E-2</v>
      </c>
      <c r="U16" s="343">
        <f>IF('Premissas macro'!U$19=1,Controle!$G$13,Controle!$G$13/2)*U$5</f>
        <v>8.030177537182491E-2</v>
      </c>
      <c r="V16" s="343">
        <f>IF('Premissas macro'!V$19=1,Controle!$G$13,Controle!$G$13/2)*V$5</f>
        <v>8.030177537182491E-2</v>
      </c>
      <c r="W16" s="343">
        <f>IF('Premissas macro'!W$19=1,Controle!$G$13,Controle!$G$13/2)*W$5</f>
        <v>8.030177537182491E-2</v>
      </c>
      <c r="X16" s="343">
        <f>IF('Premissas macro'!X$19=1,Controle!$G$13,Controle!$G$13/2)*X$5</f>
        <v>8.030177537182491E-2</v>
      </c>
      <c r="Y16" s="343">
        <f>IF('Premissas macro'!Y$19=1,Controle!$G$13,Controle!$G$13/2)*Y$5</f>
        <v>8.030177537182491E-2</v>
      </c>
      <c r="Z16" s="343">
        <f>IF('Premissas macro'!Z$19=1,Controle!$G$13,Controle!$G$13/2)*Z$5</f>
        <v>8.030177537182491E-2</v>
      </c>
      <c r="AA16" s="343">
        <f>IF('Premissas macro'!AA$19=1,Controle!$G$13,Controle!$G$13/2)*AA$5</f>
        <v>8.030177537182491E-2</v>
      </c>
      <c r="AB16" s="343">
        <f>IF('Premissas macro'!AB$19=1,Controle!$G$13,Controle!$G$13/2)*AB$5</f>
        <v>8.030177537182491E-2</v>
      </c>
      <c r="AC16" s="343">
        <f>IF('Premissas macro'!AC$19=1,Controle!$G$13,Controle!$G$13/2)*AC$5</f>
        <v>8.030177537182491E-2</v>
      </c>
      <c r="AD16" s="343">
        <f>IF('Premissas macro'!AD$19=1,Controle!$G$13,Controle!$G$13/2)*AD$5</f>
        <v>8.030177537182491E-2</v>
      </c>
      <c r="AE16" s="343">
        <f>IF('Premissas macro'!AE$19=1,Controle!$G$13,Controle!$G$13/2)*AE$5</f>
        <v>8.030177537182491E-2</v>
      </c>
      <c r="AF16" s="343">
        <f>IF('Premissas macro'!AF$19=1,Controle!$G$13,Controle!$G$13/2)*AF$5</f>
        <v>8.030177537182491E-2</v>
      </c>
      <c r="AG16" s="343">
        <f>IF('Premissas macro'!AG$19=1,Controle!$G$13,Controle!$G$13/2)*AG$5</f>
        <v>8.030177537182491E-2</v>
      </c>
      <c r="AH16" s="343">
        <f>IF('Premissas macro'!AH$19=1,Controle!$G$13,Controle!$G$13/2)*AH$5</f>
        <v>8.030177537182491E-2</v>
      </c>
      <c r="AI16" s="343">
        <f>IF('Premissas macro'!AI$19=1,Controle!$G$13,Controle!$G$13/2)*AI$5</f>
        <v>8.030177537182491E-2</v>
      </c>
      <c r="AJ16" s="343">
        <f>IF('Premissas macro'!AJ$19=1,Controle!$G$13,Controle!$G$13/2)*AJ$5</f>
        <v>8.030177537182491E-2</v>
      </c>
      <c r="AK16" s="343">
        <f>IF('Premissas macro'!AK$19=1,Controle!$G$13,Controle!$G$13/2)*AK$5</f>
        <v>8.030177537182491E-2</v>
      </c>
      <c r="AL16" s="343">
        <f>IF('Premissas macro'!AL$19=1,Controle!$G$13,Controle!$G$13/2)*AL$5</f>
        <v>8.030177537182491E-2</v>
      </c>
      <c r="AM16" s="343">
        <f>IF('Premissas macro'!AM$19=1,Controle!$G$13,Controle!$G$13/2)*AM$5</f>
        <v>8.030177537182491E-2</v>
      </c>
      <c r="AN16" s="343">
        <f>IF('Premissas macro'!AN$19=1,Controle!$G$13,Controle!$G$13/2)*AN$5</f>
        <v>0</v>
      </c>
      <c r="AO16" s="343">
        <f>IF('Premissas macro'!AO$19=1,Controle!$G$13,Controle!$G$13/2)*AO$5</f>
        <v>0</v>
      </c>
      <c r="AP16" s="343">
        <f>IF('Premissas macro'!AP$19=1,Controle!$G$13,Controle!$G$13/2)*AP$5</f>
        <v>0</v>
      </c>
      <c r="AQ16" s="343">
        <f>IF('Premissas macro'!AQ$19=1,Controle!$G$13,Controle!$G$13/2)*AQ$5</f>
        <v>0</v>
      </c>
      <c r="AR16" s="343">
        <f>IF('Premissas macro'!AR$19=1,Controle!$G$13,Controle!$G$13/2)*AR$5</f>
        <v>0</v>
      </c>
    </row>
    <row r="17" spans="1:47">
      <c r="B17" s="552" t="s">
        <v>540</v>
      </c>
      <c r="C17" s="553">
        <v>1000</v>
      </c>
      <c r="E17" s="554">
        <f t="shared" ref="E17:AR17" ca="1" si="7">E16*E12</f>
        <v>2846.5190982571116</v>
      </c>
      <c r="F17" s="554">
        <f t="shared" ca="1" si="7"/>
        <v>2846.5190982571116</v>
      </c>
      <c r="G17" s="554">
        <f t="shared" ca="1" si="7"/>
        <v>2846.5190982571112</v>
      </c>
      <c r="H17" s="554">
        <f t="shared" ca="1" si="7"/>
        <v>2846.5190982571112</v>
      </c>
      <c r="I17" s="554">
        <f t="shared" ca="1" si="7"/>
        <v>2654.4327979332315</v>
      </c>
      <c r="J17" s="554">
        <f t="shared" ca="1" si="7"/>
        <v>2654.4327979332306</v>
      </c>
      <c r="K17" s="554">
        <f t="shared" ca="1" si="7"/>
        <v>2654.4327979332306</v>
      </c>
      <c r="L17" s="554">
        <f t="shared" ca="1" si="7"/>
        <v>0</v>
      </c>
      <c r="M17" s="554">
        <f t="shared" ca="1" si="7"/>
        <v>3.1632305911892269</v>
      </c>
      <c r="N17" s="554">
        <f t="shared" ca="1" si="7"/>
        <v>3.9827619109180197</v>
      </c>
      <c r="O17" s="554">
        <f t="shared" ca="1" si="7"/>
        <v>10.104158337193734</v>
      </c>
      <c r="P17" s="554">
        <f t="shared" ca="1" si="7"/>
        <v>10.104158337193734</v>
      </c>
      <c r="Q17" s="554">
        <f t="shared" ca="1" si="7"/>
        <v>15.11496942661479</v>
      </c>
      <c r="R17" s="554">
        <f t="shared" ca="1" si="7"/>
        <v>22.722188500562496</v>
      </c>
      <c r="S17" s="554">
        <f t="shared" ca="1" si="7"/>
        <v>42.115757954416082</v>
      </c>
      <c r="T17" s="554">
        <f t="shared" ca="1" si="7"/>
        <v>32.011600432210663</v>
      </c>
      <c r="U17" s="554">
        <f t="shared" ca="1" si="7"/>
        <v>32.011597850196473</v>
      </c>
      <c r="V17" s="554">
        <f t="shared" ca="1" si="7"/>
        <v>32.011597850196466</v>
      </c>
      <c r="W17" s="554">
        <f t="shared" ca="1" si="7"/>
        <v>76.607412153051158</v>
      </c>
      <c r="X17" s="554">
        <f t="shared" ca="1" si="7"/>
        <v>112.2994391155075</v>
      </c>
      <c r="Y17" s="554">
        <f t="shared" ca="1" si="7"/>
        <v>284.90061404137276</v>
      </c>
      <c r="Z17" s="554">
        <f t="shared" ca="1" si="7"/>
        <v>284.90061404137276</v>
      </c>
      <c r="AA17" s="554">
        <f t="shared" ca="1" si="7"/>
        <v>284.90059106165864</v>
      </c>
      <c r="AB17" s="554">
        <f t="shared" ca="1" si="7"/>
        <v>284.90059106165859</v>
      </c>
      <c r="AC17" s="554">
        <f t="shared" ca="1" si="7"/>
        <v>284.90059106165859</v>
      </c>
      <c r="AD17" s="554">
        <f t="shared" ca="1" si="7"/>
        <v>95.42120478587222</v>
      </c>
      <c r="AE17" s="554">
        <f t="shared" ca="1" si="7"/>
        <v>240.28595384328449</v>
      </c>
      <c r="AF17" s="554">
        <f t="shared" ca="1" si="7"/>
        <v>609.59891104224903</v>
      </c>
      <c r="AG17" s="554">
        <f t="shared" ca="1" si="7"/>
        <v>609.59891104224903</v>
      </c>
      <c r="AH17" s="554">
        <f t="shared" ca="1" si="7"/>
        <v>609.5988618727913</v>
      </c>
      <c r="AI17" s="554">
        <f t="shared" ca="1" si="7"/>
        <v>609.59886187279108</v>
      </c>
      <c r="AJ17" s="554">
        <f t="shared" ca="1" si="7"/>
        <v>609.59886187279108</v>
      </c>
      <c r="AK17" s="554">
        <f t="shared" ca="1" si="7"/>
        <v>0</v>
      </c>
      <c r="AL17" s="554">
        <f t="shared" ca="1" si="7"/>
        <v>0</v>
      </c>
      <c r="AM17" s="554">
        <f t="shared" ca="1" si="7"/>
        <v>0</v>
      </c>
      <c r="AN17" s="554">
        <f t="shared" ca="1" si="7"/>
        <v>0</v>
      </c>
      <c r="AO17" s="554">
        <f t="shared" ca="1" si="7"/>
        <v>0</v>
      </c>
      <c r="AP17" s="554">
        <f t="shared" ca="1" si="7"/>
        <v>0</v>
      </c>
      <c r="AQ17" s="554">
        <f t="shared" ca="1" si="7"/>
        <v>0</v>
      </c>
      <c r="AR17" s="554">
        <f t="shared" ca="1" si="7"/>
        <v>0</v>
      </c>
      <c r="AS17" s="554">
        <f ca="1">SUM(E17:AR17)</f>
        <v>24549.828226887133</v>
      </c>
    </row>
    <row r="18" spans="1:47" s="174" customFormat="1" ht="5.25" customHeight="1">
      <c r="A18" s="158"/>
      <c r="C18" s="480"/>
      <c r="D18" s="184"/>
      <c r="E18" s="185"/>
      <c r="F18" s="185"/>
      <c r="G18" s="185"/>
      <c r="H18" s="185"/>
      <c r="I18" s="185"/>
      <c r="J18" s="185"/>
      <c r="K18" s="185"/>
      <c r="L18" s="185"/>
      <c r="M18" s="185"/>
      <c r="N18" s="185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185"/>
      <c r="AR18" s="185"/>
      <c r="AS18" s="185"/>
    </row>
    <row r="19" spans="1:47">
      <c r="B19" s="557" t="s">
        <v>386</v>
      </c>
      <c r="C19" s="569">
        <v>1000</v>
      </c>
      <c r="D19" s="558">
        <f>D24</f>
        <v>0</v>
      </c>
      <c r="E19" s="558">
        <f ca="1">E24</f>
        <v>228.30887785379048</v>
      </c>
      <c r="F19" s="558">
        <f t="shared" ref="F19:AR19" ca="1" si="8">F24</f>
        <v>228.30887785379048</v>
      </c>
      <c r="G19" s="558">
        <f t="shared" ca="1" si="8"/>
        <v>228.30887785379048</v>
      </c>
      <c r="H19" s="558">
        <f t="shared" ca="1" si="8"/>
        <v>228.30887785379048</v>
      </c>
      <c r="I19" s="558">
        <f t="shared" ca="1" si="8"/>
        <v>0</v>
      </c>
      <c r="J19" s="558">
        <f t="shared" ca="1" si="8"/>
        <v>0</v>
      </c>
      <c r="K19" s="558">
        <f t="shared" ca="1" si="8"/>
        <v>0</v>
      </c>
      <c r="L19" s="558">
        <f t="shared" ca="1" si="8"/>
        <v>0</v>
      </c>
      <c r="M19" s="558">
        <f t="shared" ca="1" si="8"/>
        <v>0</v>
      </c>
      <c r="N19" s="558">
        <f t="shared" ca="1" si="8"/>
        <v>0</v>
      </c>
      <c r="O19" s="558">
        <f t="shared" ca="1" si="8"/>
        <v>2.2951127772737445</v>
      </c>
      <c r="P19" s="558">
        <f t="shared" ca="1" si="8"/>
        <v>8.0745762005524071</v>
      </c>
      <c r="Q19" s="558">
        <f t="shared" ca="1" si="8"/>
        <v>22.736917269131876</v>
      </c>
      <c r="R19" s="558">
        <f t="shared" ca="1" si="8"/>
        <v>37.399258337711345</v>
      </c>
      <c r="S19" s="558">
        <f t="shared" ca="1" si="8"/>
        <v>52.061598223645404</v>
      </c>
      <c r="T19" s="558">
        <f t="shared" ca="1" si="8"/>
        <v>66.723938109579464</v>
      </c>
      <c r="U19" s="558">
        <f t="shared" ca="1" si="8"/>
        <v>81.38627799551351</v>
      </c>
      <c r="V19" s="558">
        <f t="shared" ca="1" si="8"/>
        <v>81.38627799551351</v>
      </c>
      <c r="W19" s="558">
        <f t="shared" ca="1" si="8"/>
        <v>81.38627799551351</v>
      </c>
      <c r="X19" s="558">
        <f t="shared" ca="1" si="8"/>
        <v>81.38627799551351</v>
      </c>
      <c r="Y19" s="558">
        <f t="shared" ca="1" si="8"/>
        <v>81.38627799551351</v>
      </c>
      <c r="Z19" s="558">
        <f t="shared" ca="1" si="8"/>
        <v>81.38627799551351</v>
      </c>
      <c r="AA19" s="558">
        <f t="shared" ca="1" si="8"/>
        <v>81.38627799551351</v>
      </c>
      <c r="AB19" s="558">
        <f t="shared" ca="1" si="8"/>
        <v>81.38627799551351</v>
      </c>
      <c r="AC19" s="558">
        <f t="shared" ca="1" si="8"/>
        <v>81.38627799551351</v>
      </c>
      <c r="AD19" s="558">
        <f t="shared" ca="1" si="8"/>
        <v>81.38627799551351</v>
      </c>
      <c r="AE19" s="558">
        <f t="shared" ca="1" si="8"/>
        <v>81.38627799551351</v>
      </c>
      <c r="AF19" s="558">
        <f t="shared" ca="1" si="8"/>
        <v>81.38627799551351</v>
      </c>
      <c r="AG19" s="558">
        <f t="shared" ca="1" si="8"/>
        <v>81.38627799551351</v>
      </c>
      <c r="AH19" s="558">
        <f t="shared" ca="1" si="8"/>
        <v>81.38627799551351</v>
      </c>
      <c r="AI19" s="558">
        <f t="shared" ca="1" si="8"/>
        <v>81.38627799551351</v>
      </c>
      <c r="AJ19" s="558">
        <f t="shared" ca="1" si="8"/>
        <v>81.38627799551351</v>
      </c>
      <c r="AK19" s="558">
        <f t="shared" ca="1" si="8"/>
        <v>81.38627799551351</v>
      </c>
      <c r="AL19" s="558">
        <f t="shared" ca="1" si="8"/>
        <v>81.38627799551351</v>
      </c>
      <c r="AM19" s="558">
        <f t="shared" ca="1" si="8"/>
        <v>81.38627799551351</v>
      </c>
      <c r="AN19" s="558">
        <f t="shared" ca="1" si="8"/>
        <v>0</v>
      </c>
      <c r="AO19" s="558">
        <f t="shared" ca="1" si="8"/>
        <v>0</v>
      </c>
      <c r="AP19" s="558">
        <f t="shared" ca="1" si="8"/>
        <v>0</v>
      </c>
      <c r="AQ19" s="558">
        <f t="shared" ca="1" si="8"/>
        <v>0</v>
      </c>
      <c r="AR19" s="558">
        <f t="shared" ca="1" si="8"/>
        <v>0</v>
      </c>
      <c r="AS19" s="558">
        <f ca="1">SUM(D19:AR19)</f>
        <v>2648.8661942478111</v>
      </c>
    </row>
    <row r="20" spans="1:47">
      <c r="B20" s="175" t="s">
        <v>399</v>
      </c>
      <c r="C20" s="81" t="s">
        <v>445</v>
      </c>
      <c r="E20" s="114">
        <f ca="1">Volume!E163*E$5+'Silvicultura e restauração'!E1220*Controle!$N$15*E$5</f>
        <v>0</v>
      </c>
      <c r="F20" s="114">
        <f ca="1">Volume!F163*F$5+'Silvicultura e restauração'!F1220*Controle!$N$15*F$5</f>
        <v>0</v>
      </c>
      <c r="G20" s="114">
        <f ca="1">Volume!G163*G$5+'Silvicultura e restauração'!G1220*Controle!$N$15*G$5</f>
        <v>0</v>
      </c>
      <c r="H20" s="114">
        <f ca="1">Volume!H163*H$5+'Silvicultura e restauração'!H1220*Controle!$N$15*H$5</f>
        <v>0</v>
      </c>
      <c r="I20" s="114">
        <f ca="1">Volume!I163*I$5+'Silvicultura e restauração'!I1220*Controle!$N$15*I$5</f>
        <v>0</v>
      </c>
      <c r="J20" s="114">
        <f ca="1">Volume!J163*J$5+'Silvicultura e restauração'!J1220*Controle!$N$15*J$5</f>
        <v>0</v>
      </c>
      <c r="K20" s="114">
        <f ca="1">Volume!K163*K$5+'Silvicultura e restauração'!K1220*Controle!$N$15*K$5</f>
        <v>0</v>
      </c>
      <c r="L20" s="114">
        <f ca="1">Volume!L163*L$5+'Silvicultura e restauração'!L1220*Controle!$N$15*L$5</f>
        <v>0</v>
      </c>
      <c r="M20" s="114">
        <f ca="1">Volume!M163*M$5+'Silvicultura e restauração'!M1220*Controle!$N$15*M$5</f>
        <v>0</v>
      </c>
      <c r="N20" s="114">
        <f ca="1">Volume!N163*N$5+'Silvicultura e restauração'!N1220*Controle!$N$15*N$5</f>
        <v>0</v>
      </c>
      <c r="O20" s="114">
        <f ca="1">Volume!O163*O$5+'Silvicultura e restauração'!O1220*Controle!$N$15*O$5</f>
        <v>21181.147071428575</v>
      </c>
      <c r="P20" s="114">
        <f ca="1">Volume!P163*P$5+'Silvicultura e restauração'!P1220*Controle!$N$15*P$5</f>
        <v>74518.684980053353</v>
      </c>
      <c r="Q20" s="114">
        <f ca="1">Volume!Q163*Q$5+'Silvicultura e restauração'!Q1220*Controle!$N$15*Q$5</f>
        <v>209834.56385984184</v>
      </c>
      <c r="R20" s="114">
        <f ca="1">Volume!R163*R$5+'Silvicultura e restauração'!R1220*Controle!$N$15*R$5</f>
        <v>345150.44273963035</v>
      </c>
      <c r="S20" s="114">
        <f ca="1">Volume!S163*S$5+'Silvicultura e restauração'!S1220*Controle!$N$15*S$5</f>
        <v>480466.31070501555</v>
      </c>
      <c r="T20" s="114">
        <f ca="1">Volume!T163*T$5+'Silvicultura e restauração'!T1220*Controle!$N$15*T$5</f>
        <v>615782.17867040075</v>
      </c>
      <c r="U20" s="114">
        <f ca="1">Volume!U163*U$5+'Silvicultura e restauração'!U1220*Controle!$N$15*U$5</f>
        <v>751098.04663578584</v>
      </c>
      <c r="V20" s="114">
        <f ca="1">Volume!V163*V$5+'Silvicultura e restauração'!V1220*Controle!$N$15*V$5</f>
        <v>751098.04663578584</v>
      </c>
      <c r="W20" s="114">
        <f ca="1">Volume!W163*W$5+'Silvicultura e restauração'!W1220*Controle!$N$15*W$5</f>
        <v>751098.04663578584</v>
      </c>
      <c r="X20" s="114">
        <f ca="1">Volume!X163*X$5+'Silvicultura e restauração'!X1220*Controle!$N$15*X$5</f>
        <v>751098.04663578584</v>
      </c>
      <c r="Y20" s="114">
        <f ca="1">Volume!Y163*Y$5+'Silvicultura e restauração'!Y1220*Controle!$N$15*Y$5</f>
        <v>751098.04663578584</v>
      </c>
      <c r="Z20" s="114">
        <f ca="1">Volume!Z163*Z$5+'Silvicultura e restauração'!Z1220*Controle!$N$15*Z$5</f>
        <v>751098.04663578584</v>
      </c>
      <c r="AA20" s="114">
        <f ca="1">Volume!AA163*AA$5+'Silvicultura e restauração'!AA1220*Controle!$N$15*AA$5</f>
        <v>751098.04663578584</v>
      </c>
      <c r="AB20" s="114">
        <f ca="1">Volume!AB163*AB$5+'Silvicultura e restauração'!AB1220*Controle!$N$15*AB$5</f>
        <v>751098.04663578584</v>
      </c>
      <c r="AC20" s="114">
        <f ca="1">Volume!AC163*AC$5+'Silvicultura e restauração'!AC1220*Controle!$N$15*AC$5</f>
        <v>751098.04663578584</v>
      </c>
      <c r="AD20" s="114">
        <f ca="1">Volume!AD163*AD$5+'Silvicultura e restauração'!AD1220*Controle!$N$15*AD$5</f>
        <v>751098.04663578584</v>
      </c>
      <c r="AE20" s="114">
        <f ca="1">Volume!AE163*AE$5+'Silvicultura e restauração'!AE1220*Controle!$N$15*AE$5</f>
        <v>751098.04663578584</v>
      </c>
      <c r="AF20" s="114">
        <f ca="1">Volume!AF163*AF$5+'Silvicultura e restauração'!AF1220*Controle!$N$15*AF$5</f>
        <v>751098.04663578584</v>
      </c>
      <c r="AG20" s="114">
        <f ca="1">Volume!AG163*AG$5+'Silvicultura e restauração'!AG1220*Controle!$N$15*AG$5</f>
        <v>751098.04663578584</v>
      </c>
      <c r="AH20" s="114">
        <f ca="1">Volume!AH163*AH$5+'Silvicultura e restauração'!AH1220*Controle!$N$15*AH$5</f>
        <v>751098.04663578584</v>
      </c>
      <c r="AI20" s="114">
        <f ca="1">Volume!AI163*AI$5+'Silvicultura e restauração'!AI1220*Controle!$N$15*AI$5</f>
        <v>751098.04663578584</v>
      </c>
      <c r="AJ20" s="114">
        <f ca="1">Volume!AJ163*AJ$5+'Silvicultura e restauração'!AJ1220*Controle!$N$15*AJ$5</f>
        <v>751098.04663578584</v>
      </c>
      <c r="AK20" s="114">
        <f ca="1">Volume!AK163*AK$5+'Silvicultura e restauração'!AK1220*Controle!$N$15*AK$5</f>
        <v>751098.04663578584</v>
      </c>
      <c r="AL20" s="114">
        <f ca="1">Volume!AL163*AL$5+'Silvicultura e restauração'!AL1220*Controle!$N$15*AL$5</f>
        <v>751098.04663578584</v>
      </c>
      <c r="AM20" s="114">
        <f ca="1">Volume!AM163*AM$5+'Silvicultura e restauração'!AM1220*Controle!$N$15*AM$5</f>
        <v>751098.04663578584</v>
      </c>
      <c r="AN20" s="114">
        <f ca="1">Volume!AN163*AN$5+'Silvicultura e restauração'!AN1220*Controle!$N$15*AN$5</f>
        <v>0</v>
      </c>
      <c r="AO20" s="114">
        <f ca="1">Volume!AO163*AO$5+'Silvicultura e restauração'!AO1220*Controle!$N$15*AO$5</f>
        <v>0</v>
      </c>
      <c r="AP20" s="114">
        <f ca="1">Volume!AP163*AP$5+'Silvicultura e restauração'!AP1220*Controle!$N$15*AP$5</f>
        <v>0</v>
      </c>
      <c r="AQ20" s="114">
        <f ca="1">Volume!AQ163*AQ$5+'Silvicultura e restauração'!AQ1220*Controle!$N$15*AQ$5</f>
        <v>0</v>
      </c>
      <c r="AR20" s="114">
        <f ca="1">Volume!AR163*AR$5+'Silvicultura e restauração'!AR1220*Controle!$N$15*AR$5</f>
        <v>0</v>
      </c>
    </row>
    <row r="21" spans="1:47">
      <c r="B21" s="175" t="s">
        <v>398</v>
      </c>
      <c r="C21" s="81" t="s">
        <v>445</v>
      </c>
      <c r="E21" s="114">
        <f>Volume!E173*E$5</f>
        <v>390434.95372362324</v>
      </c>
      <c r="F21" s="114">
        <f>Volume!F173*F$5</f>
        <v>390434.95372362324</v>
      </c>
      <c r="G21" s="114">
        <f>Volume!G173*G$5</f>
        <v>390434.95372362324</v>
      </c>
      <c r="H21" s="114">
        <f>Volume!H173*H$5</f>
        <v>390434.95372362324</v>
      </c>
      <c r="I21" s="114">
        <f>Volume!I173*I$5</f>
        <v>0</v>
      </c>
      <c r="J21" s="114">
        <f>Volume!J173*J$5</f>
        <v>0</v>
      </c>
      <c r="K21" s="114">
        <f>Volume!K173*K$5</f>
        <v>0</v>
      </c>
      <c r="L21" s="114">
        <f>Volume!L173*L$5</f>
        <v>0</v>
      </c>
      <c r="M21" s="114">
        <f>Volume!M173*M$5</f>
        <v>0</v>
      </c>
      <c r="N21" s="114">
        <f>Volume!N173*N$5</f>
        <v>0</v>
      </c>
      <c r="O21" s="114">
        <f>Volume!O173*O$5</f>
        <v>0</v>
      </c>
      <c r="P21" s="114">
        <f>Volume!P173*P$5</f>
        <v>0</v>
      </c>
      <c r="Q21" s="114">
        <f>Volume!Q173*Q$5</f>
        <v>0</v>
      </c>
      <c r="R21" s="114">
        <f>Volume!R173*R$5</f>
        <v>0</v>
      </c>
      <c r="S21" s="114">
        <f>Volume!S173*S$5</f>
        <v>0</v>
      </c>
      <c r="T21" s="114">
        <f>Volume!T173*T$5</f>
        <v>0</v>
      </c>
      <c r="U21" s="114">
        <f>Volume!U173*U$5</f>
        <v>0</v>
      </c>
      <c r="V21" s="114">
        <f>Volume!V173*V$5</f>
        <v>0</v>
      </c>
      <c r="W21" s="114">
        <f>Volume!W173*W$5</f>
        <v>0</v>
      </c>
      <c r="X21" s="114">
        <f>Volume!X173*X$5</f>
        <v>0</v>
      </c>
      <c r="Y21" s="114">
        <f>Volume!Y173*Y$5</f>
        <v>0</v>
      </c>
      <c r="Z21" s="114">
        <f>Volume!Z173*Z$5</f>
        <v>0</v>
      </c>
      <c r="AA21" s="114">
        <f>Volume!AA173*AA$5</f>
        <v>0</v>
      </c>
      <c r="AB21" s="114">
        <f>Volume!AB173*AB$5</f>
        <v>0</v>
      </c>
      <c r="AC21" s="114">
        <f>Volume!AC173*AC$5</f>
        <v>0</v>
      </c>
      <c r="AD21" s="114">
        <f>Volume!AD173*AD$5</f>
        <v>0</v>
      </c>
      <c r="AE21" s="114">
        <f>Volume!AE173*AE$5</f>
        <v>0</v>
      </c>
      <c r="AF21" s="114">
        <f>Volume!AF173*AF$5</f>
        <v>0</v>
      </c>
      <c r="AG21" s="114">
        <f>Volume!AG173*AG$5</f>
        <v>0</v>
      </c>
      <c r="AH21" s="114">
        <f>Volume!AH173*AH$5</f>
        <v>0</v>
      </c>
      <c r="AI21" s="114">
        <f>Volume!AI173*AI$5</f>
        <v>0</v>
      </c>
      <c r="AJ21" s="114">
        <f>Volume!AJ173*AJ$5</f>
        <v>0</v>
      </c>
      <c r="AK21" s="114">
        <f>Volume!AK173*AK$5</f>
        <v>0</v>
      </c>
      <c r="AL21" s="114">
        <f>Volume!AL173*AL$5</f>
        <v>0</v>
      </c>
      <c r="AM21" s="114">
        <f>Volume!AM173*AM$5</f>
        <v>0</v>
      </c>
      <c r="AN21" s="114">
        <f>Volume!AN173*AN$5</f>
        <v>0</v>
      </c>
      <c r="AO21" s="114">
        <f>Volume!AO173*AO$5</f>
        <v>0</v>
      </c>
      <c r="AP21" s="114">
        <f>Volume!AP173*AP$5</f>
        <v>0</v>
      </c>
      <c r="AQ21" s="114">
        <f>Volume!AQ173*AQ$5</f>
        <v>0</v>
      </c>
      <c r="AR21" s="114">
        <f>Volume!AR173*AR$5</f>
        <v>0</v>
      </c>
    </row>
    <row r="22" spans="1:47">
      <c r="B22" s="175" t="s">
        <v>509</v>
      </c>
      <c r="C22" s="550">
        <v>1000</v>
      </c>
      <c r="E22" s="114">
        <f ca="1">'Cálculo Receitas'!E11</f>
        <v>1421.5680587175168</v>
      </c>
      <c r="F22" s="114">
        <f ca="1">'Cálculo Receitas'!F11</f>
        <v>1421.5680587175168</v>
      </c>
      <c r="G22" s="114">
        <f ca="1">'Cálculo Receitas'!G11</f>
        <v>1421.5680587175168</v>
      </c>
      <c r="H22" s="114">
        <f ca="1">'Cálculo Receitas'!H11</f>
        <v>1421.5680587175168</v>
      </c>
      <c r="I22" s="114">
        <f ca="1">'Cálculo Receitas'!I11</f>
        <v>0</v>
      </c>
      <c r="J22" s="114">
        <f ca="1">'Cálculo Receitas'!J11</f>
        <v>0</v>
      </c>
      <c r="K22" s="114">
        <f ca="1">'Cálculo Receitas'!K11</f>
        <v>0</v>
      </c>
      <c r="L22" s="114">
        <f ca="1">'Cálculo Receitas'!L11</f>
        <v>0</v>
      </c>
      <c r="M22" s="114">
        <f ca="1">'Cálculo Receitas'!M11</f>
        <v>0</v>
      </c>
      <c r="N22" s="114">
        <f ca="1">'Cálculo Receitas'!N11</f>
        <v>0</v>
      </c>
      <c r="O22" s="114">
        <f ca="1">'Cálculo Receitas'!O11</f>
        <v>28.58109632877456</v>
      </c>
      <c r="P22" s="114">
        <f ca="1">'Cálculo Receitas'!P11</f>
        <v>100.55289765592772</v>
      </c>
      <c r="Q22" s="114">
        <f ca="1">'Cálculo Receitas'!Q11</f>
        <v>283.14339457443015</v>
      </c>
      <c r="R22" s="114">
        <f ca="1">'Cálculo Receitas'!R11</f>
        <v>465.73389149293257</v>
      </c>
      <c r="S22" s="114">
        <f ca="1">'Cálculo Receitas'!S11</f>
        <v>648.32437368392232</v>
      </c>
      <c r="T22" s="114">
        <f ca="1">'Cálculo Receitas'!T11</f>
        <v>830.91485587491206</v>
      </c>
      <c r="U22" s="114">
        <f ca="1">'Cálculo Receitas'!U11</f>
        <v>1013.5053380659017</v>
      </c>
      <c r="V22" s="114">
        <f ca="1">'Cálculo Receitas'!V11</f>
        <v>1013.5053380659017</v>
      </c>
      <c r="W22" s="114">
        <f ca="1">'Cálculo Receitas'!W11</f>
        <v>1013.5053380659017</v>
      </c>
      <c r="X22" s="114">
        <f ca="1">'Cálculo Receitas'!X11</f>
        <v>1013.5053380659017</v>
      </c>
      <c r="Y22" s="114">
        <f ca="1">'Cálculo Receitas'!Y11</f>
        <v>1013.5053380659017</v>
      </c>
      <c r="Z22" s="114">
        <f ca="1">'Cálculo Receitas'!Z11</f>
        <v>1013.5053380659017</v>
      </c>
      <c r="AA22" s="114">
        <f ca="1">'Cálculo Receitas'!AA11</f>
        <v>1013.5053380659017</v>
      </c>
      <c r="AB22" s="114">
        <f ca="1">'Cálculo Receitas'!AB11</f>
        <v>1013.5053380659017</v>
      </c>
      <c r="AC22" s="114">
        <f ca="1">'Cálculo Receitas'!AC11</f>
        <v>1013.5053380659017</v>
      </c>
      <c r="AD22" s="114">
        <f ca="1">'Cálculo Receitas'!AD11</f>
        <v>1013.5053380659017</v>
      </c>
      <c r="AE22" s="114">
        <f ca="1">'Cálculo Receitas'!AE11</f>
        <v>1013.5053380659017</v>
      </c>
      <c r="AF22" s="114">
        <f ca="1">'Cálculo Receitas'!AF11</f>
        <v>1013.5053380659017</v>
      </c>
      <c r="AG22" s="114">
        <f ca="1">'Cálculo Receitas'!AG11</f>
        <v>1013.5053380659017</v>
      </c>
      <c r="AH22" s="114">
        <f ca="1">'Cálculo Receitas'!AH11</f>
        <v>1013.5053380659017</v>
      </c>
      <c r="AI22" s="114">
        <f ca="1">'Cálculo Receitas'!AI11</f>
        <v>1013.5053380659017</v>
      </c>
      <c r="AJ22" s="114">
        <f ca="1">'Cálculo Receitas'!AJ11</f>
        <v>1013.5053380659017</v>
      </c>
      <c r="AK22" s="114">
        <f ca="1">'Cálculo Receitas'!AK11</f>
        <v>1013.5053380659017</v>
      </c>
      <c r="AL22" s="114">
        <f ca="1">'Cálculo Receitas'!AL11</f>
        <v>1013.5053380659017</v>
      </c>
      <c r="AM22" s="114">
        <f ca="1">'Cálculo Receitas'!AM11</f>
        <v>1013.5053380659017</v>
      </c>
      <c r="AN22" s="114">
        <f ca="1">'Cálculo Receitas'!AN11</f>
        <v>0</v>
      </c>
      <c r="AO22" s="114">
        <f ca="1">'Cálculo Receitas'!AO11</f>
        <v>0</v>
      </c>
      <c r="AP22" s="114">
        <f ca="1">'Cálculo Receitas'!AP11</f>
        <v>0</v>
      </c>
      <c r="AQ22" s="114">
        <f ca="1">'Cálculo Receitas'!AQ11</f>
        <v>0</v>
      </c>
      <c r="AR22" s="114">
        <f ca="1">'Cálculo Receitas'!AR11</f>
        <v>0</v>
      </c>
      <c r="AS22" s="114">
        <f ca="1">SUM(E22:AR22)</f>
        <v>27300.124167733087</v>
      </c>
    </row>
    <row r="23" spans="1:47">
      <c r="B23" s="175" t="s">
        <v>543</v>
      </c>
      <c r="C23" s="81" t="s">
        <v>1142</v>
      </c>
      <c r="E23" s="343">
        <f>E16</f>
        <v>0.16060355074364982</v>
      </c>
      <c r="F23" s="343">
        <f t="shared" ref="F23:AR23" si="9">F16</f>
        <v>0.16060355074364982</v>
      </c>
      <c r="G23" s="343">
        <f t="shared" si="9"/>
        <v>0.16060355074364982</v>
      </c>
      <c r="H23" s="343">
        <f t="shared" si="9"/>
        <v>0.16060355074364982</v>
      </c>
      <c r="I23" s="343">
        <f t="shared" si="9"/>
        <v>0.16060355074364982</v>
      </c>
      <c r="J23" s="343">
        <f t="shared" si="9"/>
        <v>0.16060355074364982</v>
      </c>
      <c r="K23" s="343">
        <f t="shared" si="9"/>
        <v>0.16060355074364982</v>
      </c>
      <c r="L23" s="343">
        <f t="shared" si="9"/>
        <v>0.16060355074364982</v>
      </c>
      <c r="M23" s="343">
        <f t="shared" si="9"/>
        <v>0.16060355074364982</v>
      </c>
      <c r="N23" s="343">
        <f t="shared" si="9"/>
        <v>8.030177537182491E-2</v>
      </c>
      <c r="O23" s="343">
        <f t="shared" si="9"/>
        <v>8.030177537182491E-2</v>
      </c>
      <c r="P23" s="343">
        <f t="shared" si="9"/>
        <v>8.030177537182491E-2</v>
      </c>
      <c r="Q23" s="343">
        <f t="shared" si="9"/>
        <v>8.030177537182491E-2</v>
      </c>
      <c r="R23" s="343">
        <f t="shared" si="9"/>
        <v>8.030177537182491E-2</v>
      </c>
      <c r="S23" s="343">
        <f t="shared" si="9"/>
        <v>8.030177537182491E-2</v>
      </c>
      <c r="T23" s="343">
        <f t="shared" si="9"/>
        <v>8.030177537182491E-2</v>
      </c>
      <c r="U23" s="343">
        <f t="shared" si="9"/>
        <v>8.030177537182491E-2</v>
      </c>
      <c r="V23" s="343">
        <f t="shared" si="9"/>
        <v>8.030177537182491E-2</v>
      </c>
      <c r="W23" s="343">
        <f t="shared" si="9"/>
        <v>8.030177537182491E-2</v>
      </c>
      <c r="X23" s="343">
        <f t="shared" si="9"/>
        <v>8.030177537182491E-2</v>
      </c>
      <c r="Y23" s="343">
        <f t="shared" si="9"/>
        <v>8.030177537182491E-2</v>
      </c>
      <c r="Z23" s="343">
        <f t="shared" si="9"/>
        <v>8.030177537182491E-2</v>
      </c>
      <c r="AA23" s="343">
        <f t="shared" si="9"/>
        <v>8.030177537182491E-2</v>
      </c>
      <c r="AB23" s="343">
        <f t="shared" si="9"/>
        <v>8.030177537182491E-2</v>
      </c>
      <c r="AC23" s="343">
        <f t="shared" si="9"/>
        <v>8.030177537182491E-2</v>
      </c>
      <c r="AD23" s="343">
        <f t="shared" si="9"/>
        <v>8.030177537182491E-2</v>
      </c>
      <c r="AE23" s="343">
        <f t="shared" si="9"/>
        <v>8.030177537182491E-2</v>
      </c>
      <c r="AF23" s="343">
        <f t="shared" si="9"/>
        <v>8.030177537182491E-2</v>
      </c>
      <c r="AG23" s="343">
        <f t="shared" si="9"/>
        <v>8.030177537182491E-2</v>
      </c>
      <c r="AH23" s="343">
        <f t="shared" si="9"/>
        <v>8.030177537182491E-2</v>
      </c>
      <c r="AI23" s="343">
        <f t="shared" si="9"/>
        <v>8.030177537182491E-2</v>
      </c>
      <c r="AJ23" s="343">
        <f t="shared" si="9"/>
        <v>8.030177537182491E-2</v>
      </c>
      <c r="AK23" s="343">
        <f t="shared" si="9"/>
        <v>8.030177537182491E-2</v>
      </c>
      <c r="AL23" s="343">
        <f t="shared" si="9"/>
        <v>8.030177537182491E-2</v>
      </c>
      <c r="AM23" s="343">
        <f t="shared" si="9"/>
        <v>8.030177537182491E-2</v>
      </c>
      <c r="AN23" s="343">
        <f t="shared" si="9"/>
        <v>0</v>
      </c>
      <c r="AO23" s="343">
        <f t="shared" si="9"/>
        <v>0</v>
      </c>
      <c r="AP23" s="343">
        <f t="shared" si="9"/>
        <v>0</v>
      </c>
      <c r="AQ23" s="343">
        <f t="shared" si="9"/>
        <v>0</v>
      </c>
      <c r="AR23" s="343">
        <f t="shared" si="9"/>
        <v>0</v>
      </c>
    </row>
    <row r="24" spans="1:47">
      <c r="B24" s="552" t="s">
        <v>540</v>
      </c>
      <c r="C24" s="553">
        <v>1000</v>
      </c>
      <c r="E24" s="554">
        <f t="shared" ref="E24:AR24" ca="1" si="10">E23*E22</f>
        <v>228.30887785379048</v>
      </c>
      <c r="F24" s="554">
        <f t="shared" ca="1" si="10"/>
        <v>228.30887785379048</v>
      </c>
      <c r="G24" s="554">
        <f t="shared" ca="1" si="10"/>
        <v>228.30887785379048</v>
      </c>
      <c r="H24" s="554">
        <f t="shared" ca="1" si="10"/>
        <v>228.30887785379048</v>
      </c>
      <c r="I24" s="554">
        <f t="shared" ca="1" si="10"/>
        <v>0</v>
      </c>
      <c r="J24" s="554">
        <f t="shared" ca="1" si="10"/>
        <v>0</v>
      </c>
      <c r="K24" s="554">
        <f t="shared" ca="1" si="10"/>
        <v>0</v>
      </c>
      <c r="L24" s="554">
        <f t="shared" ca="1" si="10"/>
        <v>0</v>
      </c>
      <c r="M24" s="554">
        <f t="shared" ca="1" si="10"/>
        <v>0</v>
      </c>
      <c r="N24" s="554">
        <f t="shared" ca="1" si="10"/>
        <v>0</v>
      </c>
      <c r="O24" s="554">
        <f t="shared" ca="1" si="10"/>
        <v>2.2951127772737445</v>
      </c>
      <c r="P24" s="554">
        <f t="shared" ca="1" si="10"/>
        <v>8.0745762005524071</v>
      </c>
      <c r="Q24" s="554">
        <f t="shared" ca="1" si="10"/>
        <v>22.736917269131876</v>
      </c>
      <c r="R24" s="554">
        <f t="shared" ca="1" si="10"/>
        <v>37.399258337711345</v>
      </c>
      <c r="S24" s="554">
        <f t="shared" ca="1" si="10"/>
        <v>52.061598223645404</v>
      </c>
      <c r="T24" s="554">
        <f t="shared" ca="1" si="10"/>
        <v>66.723938109579464</v>
      </c>
      <c r="U24" s="554">
        <f t="shared" ca="1" si="10"/>
        <v>81.38627799551351</v>
      </c>
      <c r="V24" s="554">
        <f t="shared" ca="1" si="10"/>
        <v>81.38627799551351</v>
      </c>
      <c r="W24" s="554">
        <f t="shared" ca="1" si="10"/>
        <v>81.38627799551351</v>
      </c>
      <c r="X24" s="554">
        <f t="shared" ca="1" si="10"/>
        <v>81.38627799551351</v>
      </c>
      <c r="Y24" s="554">
        <f t="shared" ca="1" si="10"/>
        <v>81.38627799551351</v>
      </c>
      <c r="Z24" s="554">
        <f t="shared" ca="1" si="10"/>
        <v>81.38627799551351</v>
      </c>
      <c r="AA24" s="554">
        <f t="shared" ca="1" si="10"/>
        <v>81.38627799551351</v>
      </c>
      <c r="AB24" s="554">
        <f t="shared" ca="1" si="10"/>
        <v>81.38627799551351</v>
      </c>
      <c r="AC24" s="554">
        <f t="shared" ca="1" si="10"/>
        <v>81.38627799551351</v>
      </c>
      <c r="AD24" s="554">
        <f t="shared" ca="1" si="10"/>
        <v>81.38627799551351</v>
      </c>
      <c r="AE24" s="554">
        <f t="shared" ca="1" si="10"/>
        <v>81.38627799551351</v>
      </c>
      <c r="AF24" s="554">
        <f t="shared" ca="1" si="10"/>
        <v>81.38627799551351</v>
      </c>
      <c r="AG24" s="554">
        <f t="shared" ca="1" si="10"/>
        <v>81.38627799551351</v>
      </c>
      <c r="AH24" s="554">
        <f t="shared" ca="1" si="10"/>
        <v>81.38627799551351</v>
      </c>
      <c r="AI24" s="554">
        <f t="shared" ca="1" si="10"/>
        <v>81.38627799551351</v>
      </c>
      <c r="AJ24" s="554">
        <f t="shared" ca="1" si="10"/>
        <v>81.38627799551351</v>
      </c>
      <c r="AK24" s="554">
        <f t="shared" ca="1" si="10"/>
        <v>81.38627799551351</v>
      </c>
      <c r="AL24" s="554">
        <f t="shared" ca="1" si="10"/>
        <v>81.38627799551351</v>
      </c>
      <c r="AM24" s="554">
        <f t="shared" ca="1" si="10"/>
        <v>81.38627799551351</v>
      </c>
      <c r="AN24" s="554">
        <f t="shared" ca="1" si="10"/>
        <v>0</v>
      </c>
      <c r="AO24" s="554">
        <f t="shared" ca="1" si="10"/>
        <v>0</v>
      </c>
      <c r="AP24" s="554">
        <f t="shared" ca="1" si="10"/>
        <v>0</v>
      </c>
      <c r="AQ24" s="554">
        <f t="shared" ca="1" si="10"/>
        <v>0</v>
      </c>
      <c r="AR24" s="554">
        <f t="shared" ca="1" si="10"/>
        <v>0</v>
      </c>
      <c r="AS24" s="487">
        <f ca="1">SUM(E24:AR24)</f>
        <v>2648.8661942478111</v>
      </c>
    </row>
    <row r="25" spans="1:47" s="174" customFormat="1" ht="5.25" customHeight="1">
      <c r="A25" s="158"/>
      <c r="C25" s="480"/>
      <c r="D25" s="184"/>
      <c r="E25" s="185"/>
      <c r="F25" s="185"/>
      <c r="G25" s="185"/>
      <c r="H25" s="185"/>
      <c r="I25" s="185"/>
      <c r="J25" s="185"/>
      <c r="K25" s="185"/>
      <c r="L25" s="185"/>
      <c r="M25" s="185"/>
      <c r="N25" s="185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185"/>
      <c r="AR25" s="185"/>
      <c r="AS25" s="185"/>
    </row>
    <row r="26" spans="1:47">
      <c r="B26" s="557" t="s">
        <v>575</v>
      </c>
      <c r="C26" s="569">
        <v>1000</v>
      </c>
      <c r="D26" s="558">
        <f t="shared" ref="D26:AR26" si="11">SUM(D27:D29)</f>
        <v>3417.896002446555</v>
      </c>
      <c r="E26" s="558">
        <f t="shared" ca="1" si="11"/>
        <v>1500</v>
      </c>
      <c r="F26" s="558">
        <f t="shared" ca="1" si="11"/>
        <v>1500</v>
      </c>
      <c r="G26" s="558">
        <f t="shared" ca="1" si="11"/>
        <v>1500</v>
      </c>
      <c r="H26" s="558">
        <f t="shared" ca="1" si="11"/>
        <v>1500</v>
      </c>
      <c r="I26" s="558">
        <f t="shared" ca="1" si="11"/>
        <v>1500</v>
      </c>
      <c r="J26" s="558">
        <f t="shared" ca="1" si="11"/>
        <v>1500</v>
      </c>
      <c r="K26" s="558">
        <f t="shared" ca="1" si="11"/>
        <v>0</v>
      </c>
      <c r="L26" s="558">
        <f t="shared" ca="1" si="11"/>
        <v>750</v>
      </c>
      <c r="M26" s="558">
        <f t="shared" ca="1" si="11"/>
        <v>746.83676940881082</v>
      </c>
      <c r="N26" s="558">
        <f t="shared" ca="1" si="11"/>
        <v>171.38678910217752</v>
      </c>
      <c r="O26" s="558">
        <f t="shared" ca="1" si="11"/>
        <v>162.97027989862804</v>
      </c>
      <c r="P26" s="558">
        <f t="shared" ca="1" si="11"/>
        <v>157.19081647534935</v>
      </c>
      <c r="Q26" s="558">
        <f t="shared" ca="1" si="11"/>
        <v>137.51766431734885</v>
      </c>
      <c r="R26" s="558">
        <f t="shared" ca="1" si="11"/>
        <v>115.24810417482166</v>
      </c>
      <c r="S26" s="558">
        <f t="shared" ca="1" si="11"/>
        <v>81.192194835034016</v>
      </c>
      <c r="T26" s="558">
        <f t="shared" ca="1" si="11"/>
        <v>76.634012471305368</v>
      </c>
      <c r="U26" s="558">
        <f t="shared" ca="1" si="11"/>
        <v>61.971675167385513</v>
      </c>
      <c r="V26" s="558">
        <f t="shared" ca="1" si="11"/>
        <v>61.971675167385499</v>
      </c>
      <c r="W26" s="558">
        <f t="shared" ca="1" si="11"/>
        <v>17.375860864530864</v>
      </c>
      <c r="X26" s="558">
        <f t="shared" ca="1" si="11"/>
        <v>0</v>
      </c>
      <c r="Y26" s="558">
        <f t="shared" ca="1" si="11"/>
        <v>0</v>
      </c>
      <c r="Z26" s="558">
        <f t="shared" ca="1" si="11"/>
        <v>0</v>
      </c>
      <c r="AA26" s="558">
        <f t="shared" ca="1" si="11"/>
        <v>0</v>
      </c>
      <c r="AB26" s="558">
        <f t="shared" ca="1" si="11"/>
        <v>0</v>
      </c>
      <c r="AC26" s="558">
        <f t="shared" ca="1" si="11"/>
        <v>0</v>
      </c>
      <c r="AD26" s="558">
        <f t="shared" ca="1" si="11"/>
        <v>0</v>
      </c>
      <c r="AE26" s="558">
        <f t="shared" ca="1" si="11"/>
        <v>0</v>
      </c>
      <c r="AF26" s="558">
        <f t="shared" ca="1" si="11"/>
        <v>0</v>
      </c>
      <c r="AG26" s="558">
        <f t="shared" ca="1" si="11"/>
        <v>0</v>
      </c>
      <c r="AH26" s="558">
        <f t="shared" ca="1" si="11"/>
        <v>0</v>
      </c>
      <c r="AI26" s="558">
        <f t="shared" ca="1" si="11"/>
        <v>0</v>
      </c>
      <c r="AJ26" s="558">
        <f t="shared" ca="1" si="11"/>
        <v>0</v>
      </c>
      <c r="AK26" s="558">
        <f t="shared" ca="1" si="11"/>
        <v>93.983273017581766</v>
      </c>
      <c r="AL26" s="558">
        <f t="shared" ca="1" si="11"/>
        <v>93.983273017582079</v>
      </c>
      <c r="AM26" s="558">
        <f t="shared" ca="1" si="11"/>
        <v>93.983273017582988</v>
      </c>
      <c r="AN26" s="558">
        <f t="shared" ca="1" si="11"/>
        <v>0</v>
      </c>
      <c r="AO26" s="558">
        <f t="shared" ca="1" si="11"/>
        <v>0</v>
      </c>
      <c r="AP26" s="558">
        <f t="shared" ca="1" si="11"/>
        <v>0</v>
      </c>
      <c r="AQ26" s="558">
        <f t="shared" ca="1" si="11"/>
        <v>0</v>
      </c>
      <c r="AR26" s="558">
        <f t="shared" ca="1" si="11"/>
        <v>0</v>
      </c>
      <c r="AS26" s="558">
        <f ca="1">SUM(D26:AR26)</f>
        <v>15240.141663382081</v>
      </c>
    </row>
    <row r="27" spans="1:47">
      <c r="B27" s="552" t="s">
        <v>926</v>
      </c>
      <c r="C27" s="550">
        <v>1000</v>
      </c>
      <c r="D27" s="554">
        <f>Controle!$G$16*Pessoal!E7</f>
        <v>1500</v>
      </c>
      <c r="E27" s="554">
        <f>Controle!$G$16*Pessoal!F7</f>
        <v>1500</v>
      </c>
      <c r="F27" s="554">
        <f>Controle!$G$16*Pessoal!G7</f>
        <v>1500</v>
      </c>
      <c r="G27" s="554">
        <f>Controle!$G$16*Pessoal!H7</f>
        <v>1500</v>
      </c>
      <c r="H27" s="554">
        <f>Controle!$G$16*Pessoal!I7</f>
        <v>1500</v>
      </c>
      <c r="I27" s="554">
        <f>Controle!$G$16*Pessoal!J7</f>
        <v>1500</v>
      </c>
      <c r="J27" s="554">
        <f>Controle!$G$16*Pessoal!K7</f>
        <v>1500</v>
      </c>
      <c r="K27" s="554">
        <f>Controle!$G$16*Pessoal!L7</f>
        <v>0</v>
      </c>
      <c r="L27" s="554">
        <f>Controle!$G$16*Pessoal!M7</f>
        <v>0</v>
      </c>
      <c r="M27" s="554">
        <f>Controle!$G$16*Pessoal!N7</f>
        <v>0</v>
      </c>
      <c r="N27" s="554">
        <f>Controle!$G$16*Pessoal!O7</f>
        <v>0</v>
      </c>
      <c r="O27" s="554">
        <f>Controle!$G$16*Pessoal!P7</f>
        <v>0</v>
      </c>
      <c r="P27" s="554">
        <f>Controle!$G$16*Pessoal!Q7</f>
        <v>0</v>
      </c>
      <c r="Q27" s="554">
        <f>Controle!$G$16*Pessoal!R7</f>
        <v>0</v>
      </c>
      <c r="R27" s="554">
        <f>Controle!$G$16*Pessoal!S7</f>
        <v>0</v>
      </c>
      <c r="S27" s="554">
        <f>Controle!$G$16*Pessoal!T7</f>
        <v>0</v>
      </c>
      <c r="T27" s="554">
        <f>Controle!$G$16*Pessoal!U7</f>
        <v>0</v>
      </c>
      <c r="U27" s="554">
        <f>Controle!$G$16*Pessoal!V7</f>
        <v>0</v>
      </c>
      <c r="V27" s="554">
        <f>Controle!$G$16*Pessoal!W7</f>
        <v>0</v>
      </c>
      <c r="W27" s="554">
        <f>Controle!$G$16*Pessoal!X7</f>
        <v>0</v>
      </c>
      <c r="X27" s="554">
        <f>Controle!$G$16*Pessoal!Y7</f>
        <v>0</v>
      </c>
      <c r="Y27" s="554">
        <f>Controle!$G$16*Pessoal!Z7</f>
        <v>0</v>
      </c>
      <c r="Z27" s="554">
        <f>Controle!$G$16*Pessoal!AA7</f>
        <v>0</v>
      </c>
      <c r="AA27" s="554">
        <f>Controle!$G$16*Pessoal!AB7</f>
        <v>0</v>
      </c>
      <c r="AB27" s="554">
        <f>Controle!$G$16*Pessoal!AC7</f>
        <v>0</v>
      </c>
      <c r="AC27" s="554">
        <f>Controle!$G$16*Pessoal!AD7</f>
        <v>0</v>
      </c>
      <c r="AD27" s="554">
        <f>Controle!$G$16*Pessoal!AE7</f>
        <v>0</v>
      </c>
      <c r="AE27" s="554">
        <f>Controle!$G$16*Pessoal!AF7</f>
        <v>0</v>
      </c>
      <c r="AF27" s="554">
        <f>Controle!$G$16*Pessoal!AG7</f>
        <v>0</v>
      </c>
      <c r="AG27" s="554">
        <f>Controle!$G$16*Pessoal!AH7</f>
        <v>0</v>
      </c>
      <c r="AH27" s="554">
        <f>Controle!$G$16*Pessoal!AI7</f>
        <v>0</v>
      </c>
      <c r="AI27" s="554">
        <f>Controle!$G$16*Pessoal!AJ7</f>
        <v>0</v>
      </c>
      <c r="AJ27" s="554">
        <f>Controle!$G$16*Pessoal!AK7</f>
        <v>0</v>
      </c>
      <c r="AK27" s="554">
        <f>Controle!$G$16*Pessoal!AL7</f>
        <v>0</v>
      </c>
      <c r="AL27" s="554">
        <f>Controle!$G$16*Pessoal!AM7</f>
        <v>0</v>
      </c>
      <c r="AM27" s="554">
        <f>Controle!$G$16*Pessoal!AN7</f>
        <v>0</v>
      </c>
      <c r="AN27" s="554">
        <f>Controle!$G$16*Pessoal!AO7</f>
        <v>0</v>
      </c>
      <c r="AO27" s="554">
        <f>Controle!$G$16*Pessoal!AP7</f>
        <v>0</v>
      </c>
      <c r="AP27" s="554">
        <f>Controle!$G$16*Pessoal!AQ7</f>
        <v>0</v>
      </c>
      <c r="AQ27" s="554">
        <f>Controle!$G$16*Pessoal!AR7</f>
        <v>0</v>
      </c>
      <c r="AR27" s="554">
        <f>Controle!$G$16*Pessoal!AS7</f>
        <v>0</v>
      </c>
      <c r="AS27" s="487">
        <f>SUM(D27:AR27)</f>
        <v>10500</v>
      </c>
    </row>
    <row r="28" spans="1:47">
      <c r="B28" s="552" t="s">
        <v>574</v>
      </c>
      <c r="C28" s="550">
        <v>1000</v>
      </c>
      <c r="D28" s="554">
        <f>Premissas!D89*Premissas!D100/1000</f>
        <v>1917.896002446555</v>
      </c>
      <c r="E28" s="554">
        <v>0</v>
      </c>
      <c r="F28" s="554">
        <v>0</v>
      </c>
      <c r="G28" s="554">
        <v>0</v>
      </c>
      <c r="H28" s="554">
        <v>0</v>
      </c>
      <c r="I28" s="554">
        <v>0</v>
      </c>
      <c r="J28" s="554">
        <v>0</v>
      </c>
      <c r="K28" s="554">
        <v>0</v>
      </c>
      <c r="L28" s="554">
        <v>0</v>
      </c>
      <c r="M28" s="554">
        <v>0</v>
      </c>
      <c r="N28" s="554">
        <v>0</v>
      </c>
      <c r="O28" s="554">
        <v>0</v>
      </c>
      <c r="P28" s="554">
        <v>0</v>
      </c>
      <c r="Q28" s="554">
        <v>0</v>
      </c>
      <c r="R28" s="554">
        <v>0</v>
      </c>
      <c r="S28" s="554">
        <v>0</v>
      </c>
      <c r="T28" s="554">
        <v>0</v>
      </c>
      <c r="U28" s="554">
        <v>0</v>
      </c>
      <c r="V28" s="554">
        <v>0</v>
      </c>
      <c r="W28" s="554">
        <v>0</v>
      </c>
      <c r="X28" s="554">
        <v>0</v>
      </c>
      <c r="Y28" s="554">
        <v>0</v>
      </c>
      <c r="Z28" s="554">
        <v>0</v>
      </c>
      <c r="AA28" s="554">
        <v>0</v>
      </c>
      <c r="AB28" s="554">
        <v>0</v>
      </c>
      <c r="AC28" s="554">
        <v>0</v>
      </c>
      <c r="AD28" s="554">
        <v>0</v>
      </c>
      <c r="AE28" s="554">
        <v>0</v>
      </c>
      <c r="AF28" s="554">
        <v>0</v>
      </c>
      <c r="AG28" s="554">
        <v>0</v>
      </c>
      <c r="AH28" s="554">
        <v>0</v>
      </c>
      <c r="AI28" s="554">
        <v>0</v>
      </c>
      <c r="AJ28" s="554">
        <v>0</v>
      </c>
      <c r="AK28" s="554">
        <v>0</v>
      </c>
      <c r="AL28" s="554">
        <v>0</v>
      </c>
      <c r="AM28" s="554">
        <v>0</v>
      </c>
      <c r="AN28" s="554">
        <v>0</v>
      </c>
      <c r="AO28" s="554">
        <v>0</v>
      </c>
      <c r="AP28" s="554">
        <v>0</v>
      </c>
      <c r="AQ28" s="554">
        <v>0</v>
      </c>
      <c r="AR28" s="554">
        <v>0</v>
      </c>
      <c r="AS28" s="487">
        <f>SUM(E28:AR28)</f>
        <v>0</v>
      </c>
    </row>
    <row r="29" spans="1:47">
      <c r="B29" s="552" t="s">
        <v>1240</v>
      </c>
      <c r="C29" s="550">
        <v>1000</v>
      </c>
      <c r="E29" s="554">
        <f ca="1">IF((E17+E24+E27)&gt;E30,0,IF((E17+E24+E27)&gt;0,E30-(E17+E24+E27),E30))</f>
        <v>0</v>
      </c>
      <c r="F29" s="554">
        <f t="shared" ref="F29:L29" ca="1" si="12">IF((F17+F24+F27)&gt;F30,0,IF((F17+F24+F27)&gt;0,F30-(F17+F24+F27),F30))</f>
        <v>0</v>
      </c>
      <c r="G29" s="554">
        <f t="shared" ca="1" si="12"/>
        <v>0</v>
      </c>
      <c r="H29" s="554">
        <f t="shared" ca="1" si="12"/>
        <v>0</v>
      </c>
      <c r="I29" s="554">
        <f t="shared" ca="1" si="12"/>
        <v>0</v>
      </c>
      <c r="J29" s="554">
        <f t="shared" ca="1" si="12"/>
        <v>0</v>
      </c>
      <c r="K29" s="554">
        <f t="shared" ca="1" si="12"/>
        <v>0</v>
      </c>
      <c r="L29" s="554">
        <f t="shared" ca="1" si="12"/>
        <v>750</v>
      </c>
      <c r="M29" s="554">
        <f t="shared" ref="M29" ca="1" si="13">IF((M17+M24+M27)&gt;M30,0,IF((M17+M24+M27)&gt;0,M30-(M17+M24+M27),M30))</f>
        <v>746.83676940881082</v>
      </c>
      <c r="N29" s="554">
        <f t="shared" ref="N29" ca="1" si="14">IF((N17+N24+N27)&gt;N30,0,IF((N17+N24+N27)&gt;0,N30-(N17+N24+N27),N30))</f>
        <v>171.38678910217752</v>
      </c>
      <c r="O29" s="554">
        <f t="shared" ref="O29" ca="1" si="15">IF((O17+O24+O27)&gt;O30,0,IF((O17+O24+O27)&gt;0,O30-(O17+O24+O27),O30))</f>
        <v>162.97027989862804</v>
      </c>
      <c r="P29" s="554">
        <f t="shared" ref="P29" ca="1" si="16">IF((P17+P24+P27)&gt;P30,0,IF((P17+P24+P27)&gt;0,P30-(P17+P24+P27),P30))</f>
        <v>157.19081647534935</v>
      </c>
      <c r="Q29" s="554">
        <f t="shared" ref="Q29" ca="1" si="17">IF((Q17+Q24+Q27)&gt;Q30,0,IF((Q17+Q24+Q27)&gt;0,Q30-(Q17+Q24+Q27),Q30))</f>
        <v>137.51766431734885</v>
      </c>
      <c r="R29" s="554">
        <f t="shared" ref="R29" ca="1" si="18">IF((R17+R24+R27)&gt;R30,0,IF((R17+R24+R27)&gt;0,R30-(R17+R24+R27),R30))</f>
        <v>115.24810417482166</v>
      </c>
      <c r="S29" s="554">
        <f t="shared" ref="S29" ca="1" si="19">IF((S17+S24+S27)&gt;S30,0,IF((S17+S24+S27)&gt;0,S30-(S17+S24+S27),S30))</f>
        <v>81.192194835034016</v>
      </c>
      <c r="T29" s="554">
        <f t="shared" ref="T29" ca="1" si="20">IF((T17+T24+T27)&gt;T30,0,IF((T17+T24+T27)&gt;0,T30-(T17+T24+T27),T30))</f>
        <v>76.634012471305368</v>
      </c>
      <c r="U29" s="554">
        <f t="shared" ref="U29" ca="1" si="21">IF((U17+U24+U27)&gt;U30,0,IF((U17+U24+U27)&gt;0,U30-(U17+U24+U27),U30))</f>
        <v>61.971675167385513</v>
      </c>
      <c r="V29" s="554">
        <f t="shared" ref="V29" ca="1" si="22">IF((V17+V24+V27)&gt;V30,0,IF((V17+V24+V27)&gt;0,V30-(V17+V24+V27),V30))</f>
        <v>61.971675167385499</v>
      </c>
      <c r="W29" s="554">
        <f t="shared" ref="W29" ca="1" si="23">IF((W17+W24+W27)&gt;W30,0,IF((W17+W24+W27)&gt;0,W30-(W17+W24+W27),W30))</f>
        <v>17.375860864530864</v>
      </c>
      <c r="X29" s="554">
        <f t="shared" ref="X29" ca="1" si="24">IF((X17+X24+X27)&gt;X30,0,IF((X17+X24+X27)&gt;0,X30-(X17+X24+X27),X30))</f>
        <v>0</v>
      </c>
      <c r="Y29" s="554">
        <f t="shared" ref="Y29" ca="1" si="25">IF((Y17+Y24+Y27)&gt;Y30,0,IF((Y17+Y24+Y27)&gt;0,Y30-(Y17+Y24+Y27),Y30))</f>
        <v>0</v>
      </c>
      <c r="Z29" s="554">
        <f t="shared" ref="Z29" ca="1" si="26">IF((Z17+Z24+Z27)&gt;Z30,0,IF((Z17+Z24+Z27)&gt;0,Z30-(Z17+Z24+Z27),Z30))</f>
        <v>0</v>
      </c>
      <c r="AA29" s="554">
        <f t="shared" ref="AA29" ca="1" si="27">IF((AA17+AA24+AA27)&gt;AA30,0,IF((AA17+AA24+AA27)&gt;0,AA30-(AA17+AA24+AA27),AA30))</f>
        <v>0</v>
      </c>
      <c r="AB29" s="554">
        <f t="shared" ref="AB29" ca="1" si="28">IF((AB17+AB24+AB27)&gt;AB30,0,IF((AB17+AB24+AB27)&gt;0,AB30-(AB17+AB24+AB27),AB30))</f>
        <v>0</v>
      </c>
      <c r="AC29" s="554">
        <f t="shared" ref="AC29" ca="1" si="29">IF((AC17+AC24+AC27)&gt;AC30,0,IF((AC17+AC24+AC27)&gt;0,AC30-(AC17+AC24+AC27),AC30))</f>
        <v>0</v>
      </c>
      <c r="AD29" s="554">
        <f t="shared" ref="AD29" ca="1" si="30">IF((AD17+AD24+AD27)&gt;AD30,0,IF((AD17+AD24+AD27)&gt;0,AD30-(AD17+AD24+AD27),AD30))</f>
        <v>0</v>
      </c>
      <c r="AE29" s="554">
        <f t="shared" ref="AE29" ca="1" si="31">IF((AE17+AE24+AE27)&gt;AE30,0,IF((AE17+AE24+AE27)&gt;0,AE30-(AE17+AE24+AE27),AE30))</f>
        <v>0</v>
      </c>
      <c r="AF29" s="554">
        <f t="shared" ref="AF29" ca="1" si="32">IF((AF17+AF24+AF27)&gt;AF30,0,IF((AF17+AF24+AF27)&gt;0,AF30-(AF17+AF24+AF27),AF30))</f>
        <v>0</v>
      </c>
      <c r="AG29" s="554">
        <f t="shared" ref="AG29" ca="1" si="33">IF((AG17+AG24+AG27)&gt;AG30,0,IF((AG17+AG24+AG27)&gt;0,AG30-(AG17+AG24+AG27),AG30))</f>
        <v>0</v>
      </c>
      <c r="AH29" s="554">
        <f t="shared" ref="AH29" ca="1" si="34">IF((AH17+AH24+AH27)&gt;AH30,0,IF((AH17+AH24+AH27)&gt;0,AH30-(AH17+AH24+AH27),AH30))</f>
        <v>0</v>
      </c>
      <c r="AI29" s="554">
        <f t="shared" ref="AI29" ca="1" si="35">IF((AI17+AI24+AI27)&gt;AI30,0,IF((AI17+AI24+AI27)&gt;0,AI30-(AI17+AI24+AI27),AI30))</f>
        <v>0</v>
      </c>
      <c r="AJ29" s="554">
        <f t="shared" ref="AJ29" ca="1" si="36">IF((AJ17+AJ24+AJ27)&gt;AJ30,0,IF((AJ17+AJ24+AJ27)&gt;0,AJ30-(AJ17+AJ24+AJ27),AJ30))</f>
        <v>0</v>
      </c>
      <c r="AK29" s="554">
        <f t="shared" ref="AK29" ca="1" si="37">IF((AK17+AK24+AK27)&gt;AK30,0,IF((AK17+AK24+AK27)&gt;0,AK30-(AK17+AK24+AK27),AK30))</f>
        <v>93.983273017581766</v>
      </c>
      <c r="AL29" s="554">
        <f t="shared" ref="AL29" ca="1" si="38">IF((AL17+AL24+AL27)&gt;AL30,0,IF((AL17+AL24+AL27)&gt;0,AL30-(AL17+AL24+AL27),AL30))</f>
        <v>93.983273017582079</v>
      </c>
      <c r="AM29" s="554">
        <f t="shared" ref="AM29" ca="1" si="39">IF((AM17+AM24+AM27)&gt;AM30,0,IF((AM17+AM24+AM27)&gt;0,AM30-(AM17+AM24+AM27),AM30))</f>
        <v>93.983273017582988</v>
      </c>
      <c r="AN29" s="554">
        <f t="shared" ref="AN29" ca="1" si="40">IF((AN17+AN24+AN27)&gt;AN30,0,IF((AN17+AN24+AN27)&gt;0,AN30-(AN17+AN24+AN27),AN30))</f>
        <v>0</v>
      </c>
      <c r="AO29" s="554">
        <f t="shared" ref="AO29" ca="1" si="41">IF((AO17+AO24+AO27)&gt;AO30,0,IF((AO17+AO24+AO27)&gt;0,AO30-(AO17+AO24+AO27),AO30))</f>
        <v>0</v>
      </c>
      <c r="AP29" s="554">
        <f t="shared" ref="AP29" ca="1" si="42">IF((AP17+AP24+AP27)&gt;AP30,0,IF((AP17+AP24+AP27)&gt;0,AP30-(AP17+AP24+AP27),AP30))</f>
        <v>0</v>
      </c>
      <c r="AQ29" s="554">
        <f t="shared" ref="AQ29" ca="1" si="43">IF((AQ17+AQ24+AQ27)&gt;AQ30,0,IF((AQ17+AQ24+AQ27)&gt;0,AQ30-(AQ17+AQ24+AQ27),AQ30))</f>
        <v>0</v>
      </c>
      <c r="AR29" s="554">
        <f t="shared" ref="AR29" ca="1" si="44">IF((AR17+AR24+AR27)&gt;AR30,0,IF((AR17+AR24+AR27)&gt;0,AR30-(AR17+AR24+AR27),AR30))</f>
        <v>0</v>
      </c>
      <c r="AS29" s="487">
        <f ca="1">SUM(E29:AR29)</f>
        <v>2822.245660935524</v>
      </c>
    </row>
    <row r="30" spans="1:47">
      <c r="B30" s="795" t="s">
        <v>929</v>
      </c>
      <c r="C30" s="550">
        <v>1000</v>
      </c>
      <c r="E30" s="1139">
        <v>750</v>
      </c>
      <c r="F30" s="162">
        <f>IFERROR(IF('Premissas macro'!F19=1,$E30,($C$33-SUM($E$30:E30))/SUM(F5:$AR$5)),0)</f>
        <v>750</v>
      </c>
      <c r="G30" s="162">
        <f>IFERROR(IF('Premissas macro'!G19=1,$E30,($C$33-SUM($E$30:F30))/SUM(G5:$AR$5)),0)</f>
        <v>750</v>
      </c>
      <c r="H30" s="162">
        <f>IFERROR(IF('Premissas macro'!H19=1,$E30,($C$33-SUM($E$30:G30))/SUM(H5:$AR$5)),0)</f>
        <v>750</v>
      </c>
      <c r="I30" s="162">
        <f>IFERROR(IF('Premissas macro'!I19=1,$E30,($C$33-SUM($E$30:H30))/SUM(I5:$AR$5)),0)</f>
        <v>750</v>
      </c>
      <c r="J30" s="162">
        <f>IFERROR(IF('Premissas macro'!J19=1,$E30,($C$33-SUM($E$30:I30))/SUM(J5:$AR$5)),0)</f>
        <v>750</v>
      </c>
      <c r="K30" s="162">
        <f>IFERROR(IF('Premissas macro'!K19=1,$E30,($C$33-SUM($E$30:J30))/SUM(K5:$AR$5)),0)</f>
        <v>750</v>
      </c>
      <c r="L30" s="162">
        <f>IFERROR(IF('Premissas macro'!L19=1,$E30,($C$33-SUM($E$30:K30))/SUM(L5:$AR$5)),0)</f>
        <v>750</v>
      </c>
      <c r="M30" s="162">
        <f>IFERROR(IF('Premissas macro'!M19=1,$E30,($C$33-SUM($E$30:L30))/SUM(M5:$AR$5)),0)</f>
        <v>750</v>
      </c>
      <c r="N30" s="162">
        <f ca="1">IFERROR(IF('Premissas macro'!N19=1,$E30,($C$33-SUM($E$30:M30))/SUM(N5:$AR$5)),0)</f>
        <v>175.36955101309553</v>
      </c>
      <c r="O30" s="162">
        <f ca="1">IFERROR(IF('Premissas macro'!O19=1,$E30,($C$33-SUM($E$30:N30))/SUM(O5:$AR$5)),0)</f>
        <v>175.3695510130955</v>
      </c>
      <c r="P30" s="162">
        <f ca="1">IFERROR(IF('Premissas macro'!P19=1,$E30,($C$33-SUM($E$30:O30))/SUM(P5:$AR$5)),0)</f>
        <v>175.3695510130955</v>
      </c>
      <c r="Q30" s="162">
        <f ca="1">IFERROR(IF('Premissas macro'!Q19=1,$E30,($C$33-SUM($E$30:P30))/SUM(Q5:$AR$5)),0)</f>
        <v>175.3695510130955</v>
      </c>
      <c r="R30" s="162">
        <f ca="1">IFERROR(IF('Premissas macro'!R19=1,$E30,($C$33-SUM($E$30:Q30))/SUM(R5:$AR$5)),0)</f>
        <v>175.3695510130955</v>
      </c>
      <c r="S30" s="162">
        <f ca="1">IFERROR(IF('Premissas macro'!S19=1,$E30,($C$33-SUM($E$30:R30))/SUM(S5:$AR$5)),0)</f>
        <v>175.3695510130955</v>
      </c>
      <c r="T30" s="162">
        <f ca="1">IFERROR(IF('Premissas macro'!T19=1,$E30,($C$33-SUM($E$30:S30))/SUM(T5:$AR$5)),0)</f>
        <v>175.3695510130955</v>
      </c>
      <c r="U30" s="162">
        <f ca="1">IFERROR(IF('Premissas macro'!U19=1,$E30,($C$33-SUM($E$30:T30))/SUM(U5:$AR$5)),0)</f>
        <v>175.3695510130955</v>
      </c>
      <c r="V30" s="162">
        <f ca="1">IFERROR(IF('Premissas macro'!V19=1,$E30,($C$33-SUM($E$30:U30))/SUM(V5:$AR$5)),0)</f>
        <v>175.36955101309547</v>
      </c>
      <c r="W30" s="162">
        <f ca="1">IFERROR(IF('Premissas macro'!W19=1,$E30,($C$33-SUM($E$30:V30))/SUM(W5:$AR$5)),0)</f>
        <v>175.36955101309553</v>
      </c>
      <c r="X30" s="162">
        <f ca="1">IFERROR(IF('Premissas macro'!X19=1,$E30,($C$33-SUM($E$30:W30))/SUM(X5:$AR$5)),0)</f>
        <v>175.36955101309559</v>
      </c>
      <c r="Y30" s="162">
        <f ca="1">IFERROR(IF('Premissas macro'!Y19=1,$E30,($C$33-SUM($E$30:X30))/SUM(Y5:$AR$5)),0)</f>
        <v>175.36955101309553</v>
      </c>
      <c r="Z30" s="162">
        <f ca="1">IFERROR(IF('Premissas macro'!Z19=1,$E30,($C$33-SUM($E$30:Y30))/SUM(Z5:$AR$5)),0)</f>
        <v>175.36955101309559</v>
      </c>
      <c r="AA30" s="162">
        <f ca="1">IFERROR(IF('Premissas macro'!AA19=1,$E30,($C$33-SUM($E$30:Z30))/SUM(AA5:$AR$5)),0)</f>
        <v>175.36955101309564</v>
      </c>
      <c r="AB30" s="162">
        <f ca="1">IFERROR(IF('Premissas macro'!AB19=1,$E30,($C$33-SUM($E$30:AA30))/SUM(AB5:$AR$5)),0)</f>
        <v>175.36955101309559</v>
      </c>
      <c r="AC30" s="162">
        <f ca="1">IFERROR(IF('Premissas macro'!AC19=1,$E30,($C$33-SUM($E$30:AB30))/SUM(AC5:$AR$5)),0)</f>
        <v>175.3695510130955</v>
      </c>
      <c r="AD30" s="162">
        <f ca="1">IFERROR(IF('Premissas macro'!AD19=1,$E30,($C$33-SUM($E$30:AC30))/SUM(AD5:$AR$5)),0)</f>
        <v>175.36955101309559</v>
      </c>
      <c r="AE30" s="162">
        <f ca="1">IFERROR(IF('Premissas macro'!AE19=1,$E30,($C$33-SUM($E$30:AD30))/SUM(AE5:$AR$5)),0)</f>
        <v>175.3695510130957</v>
      </c>
      <c r="AF30" s="162">
        <f ca="1">IFERROR(IF('Premissas macro'!AF19=1,$E30,($C$33-SUM($E$30:AE30))/SUM(AF5:$AR$5)),0)</f>
        <v>175.36955101309559</v>
      </c>
      <c r="AG30" s="162">
        <f ca="1">IFERROR(IF('Premissas macro'!AG19=1,$E30,($C$33-SUM($E$30:AF30))/SUM(AG5:$AR$5)),0)</f>
        <v>175.36955101309545</v>
      </c>
      <c r="AH30" s="162">
        <f ca="1">IFERROR(IF('Premissas macro'!AH19=1,$E30,($C$33-SUM($E$30:AG30))/SUM(AH5:$AR$5)),0)</f>
        <v>175.36955101309559</v>
      </c>
      <c r="AI30" s="162">
        <f ca="1">IFERROR(IF('Premissas macro'!AI19=1,$E30,($C$33-SUM($E$30:AH30))/SUM(AI5:$AR$5)),0)</f>
        <v>175.36955101309576</v>
      </c>
      <c r="AJ30" s="162">
        <f ca="1">IFERROR(IF('Premissas macro'!AJ19=1,$E30,($C$33-SUM($E$30:AI30))/SUM(AJ5:$AR$5)),0)</f>
        <v>175.36955101309559</v>
      </c>
      <c r="AK30" s="162">
        <f ca="1">IFERROR(IF('Premissas macro'!AK19=1,$E30,($C$33-SUM($E$30:AJ30))/SUM(AK5:$AR$5)),0)</f>
        <v>175.36955101309528</v>
      </c>
      <c r="AL30" s="162">
        <f ca="1">IFERROR(IF('Premissas macro'!AL19=1,$E30,($C$33-SUM($E$30:AK30))/SUM(AL5:$AR$5)),0)</f>
        <v>175.36955101309559</v>
      </c>
      <c r="AM30" s="162">
        <f ca="1">IFERROR(IF('Premissas macro'!AM19=1,$E30,($C$33-SUM($E$30:AL30))/SUM(AM5:$AR$5)),0)</f>
        <v>175.3695510130965</v>
      </c>
      <c r="AN30" s="162">
        <f ca="1">IFERROR(IF('Premissas macro'!AN19=1,$E30,($C$33-SUM($E$30:AM30))/SUM(AN5:$AR$5)),0)</f>
        <v>0</v>
      </c>
      <c r="AO30" s="162">
        <f ca="1">IFERROR(IF('Premissas macro'!AO19=1,$E30,($C$33-SUM($E$30:AN30))/SUM(AO5:$AR$5)),0)</f>
        <v>0</v>
      </c>
      <c r="AP30" s="162">
        <f ca="1">IFERROR(IF('Premissas macro'!AP19=1,$E30,($C$33-SUM($E$30:AO30))/SUM(AP5:$AR$5)),0)</f>
        <v>0</v>
      </c>
      <c r="AQ30" s="162">
        <f ca="1">IFERROR(IF('Premissas macro'!AQ19=1,$E30,($C$33-SUM($E$30:AP30))/SUM(AQ5:$AR$5)),0)</f>
        <v>0</v>
      </c>
      <c r="AR30" s="162">
        <f ca="1">IFERROR(IF('Premissas macro'!AR19=1,$E30,($C$33-SUM($E$30:AQ30))/SUM(AR5:$AR$5)),0)</f>
        <v>0</v>
      </c>
      <c r="AS30" s="114">
        <f ca="1">SUM(E30:AR30)</f>
        <v>11309.608326340483</v>
      </c>
      <c r="AT30" s="978">
        <f ca="1">AS30/AS31</f>
        <v>0.19762071452319876</v>
      </c>
      <c r="AU30" s="1011">
        <f ca="1">AS30/(AS17+AS24+AS27)</f>
        <v>0.3</v>
      </c>
    </row>
    <row r="31" spans="1:47">
      <c r="B31" s="175" t="s">
        <v>1227</v>
      </c>
      <c r="C31" s="550">
        <v>1000</v>
      </c>
      <c r="E31" s="162">
        <f ca="1">($AS$24+$AS$17+$AS$27+DRE!AS32+DRE!AS33+INV!AS60)/Controle!$N$11*E5</f>
        <v>1635.1103033226725</v>
      </c>
      <c r="F31" s="162">
        <f ca="1">$E31*F$5</f>
        <v>1635.1103033226725</v>
      </c>
      <c r="G31" s="162">
        <f t="shared" ref="G31:AR31" ca="1" si="45">$E31*G$5</f>
        <v>1635.1103033226725</v>
      </c>
      <c r="H31" s="162">
        <f t="shared" ca="1" si="45"/>
        <v>1635.1103033226725</v>
      </c>
      <c r="I31" s="162">
        <f t="shared" ca="1" si="45"/>
        <v>1635.1103033226725</v>
      </c>
      <c r="J31" s="162">
        <f t="shared" ca="1" si="45"/>
        <v>1635.1103033226725</v>
      </c>
      <c r="K31" s="162">
        <f t="shared" ca="1" si="45"/>
        <v>1635.1103033226725</v>
      </c>
      <c r="L31" s="162">
        <f t="shared" ca="1" si="45"/>
        <v>1635.1103033226725</v>
      </c>
      <c r="M31" s="162">
        <f t="shared" ca="1" si="45"/>
        <v>1635.1103033226725</v>
      </c>
      <c r="N31" s="162">
        <f t="shared" ca="1" si="45"/>
        <v>1635.1103033226725</v>
      </c>
      <c r="O31" s="162">
        <f t="shared" ca="1" si="45"/>
        <v>1635.1103033226725</v>
      </c>
      <c r="P31" s="162">
        <f t="shared" ca="1" si="45"/>
        <v>1635.1103033226725</v>
      </c>
      <c r="Q31" s="162">
        <f t="shared" ca="1" si="45"/>
        <v>1635.1103033226725</v>
      </c>
      <c r="R31" s="162">
        <f t="shared" ca="1" si="45"/>
        <v>1635.1103033226725</v>
      </c>
      <c r="S31" s="162">
        <f t="shared" ca="1" si="45"/>
        <v>1635.1103033226725</v>
      </c>
      <c r="T31" s="162">
        <f t="shared" ca="1" si="45"/>
        <v>1635.1103033226725</v>
      </c>
      <c r="U31" s="162">
        <f t="shared" ca="1" si="45"/>
        <v>1635.1103033226725</v>
      </c>
      <c r="V31" s="162">
        <f t="shared" ca="1" si="45"/>
        <v>1635.1103033226725</v>
      </c>
      <c r="W31" s="162">
        <f t="shared" ca="1" si="45"/>
        <v>1635.1103033226725</v>
      </c>
      <c r="X31" s="162">
        <f t="shared" ca="1" si="45"/>
        <v>1635.1103033226725</v>
      </c>
      <c r="Y31" s="162">
        <f t="shared" ca="1" si="45"/>
        <v>1635.1103033226725</v>
      </c>
      <c r="Z31" s="162">
        <f t="shared" ca="1" si="45"/>
        <v>1635.1103033226725</v>
      </c>
      <c r="AA31" s="162">
        <f t="shared" ca="1" si="45"/>
        <v>1635.1103033226725</v>
      </c>
      <c r="AB31" s="162">
        <f t="shared" ca="1" si="45"/>
        <v>1635.1103033226725</v>
      </c>
      <c r="AC31" s="162">
        <f t="shared" ca="1" si="45"/>
        <v>1635.1103033226725</v>
      </c>
      <c r="AD31" s="162">
        <f t="shared" ca="1" si="45"/>
        <v>1635.1103033226725</v>
      </c>
      <c r="AE31" s="162">
        <f t="shared" ca="1" si="45"/>
        <v>1635.1103033226725</v>
      </c>
      <c r="AF31" s="162">
        <f t="shared" ca="1" si="45"/>
        <v>1635.1103033226725</v>
      </c>
      <c r="AG31" s="162">
        <f t="shared" ca="1" si="45"/>
        <v>1635.1103033226725</v>
      </c>
      <c r="AH31" s="162">
        <f t="shared" ca="1" si="45"/>
        <v>1635.1103033226725</v>
      </c>
      <c r="AI31" s="162">
        <f t="shared" ca="1" si="45"/>
        <v>1635.1103033226725</v>
      </c>
      <c r="AJ31" s="162">
        <f t="shared" ca="1" si="45"/>
        <v>1635.1103033226725</v>
      </c>
      <c r="AK31" s="162">
        <f t="shared" ca="1" si="45"/>
        <v>1635.1103033226725</v>
      </c>
      <c r="AL31" s="162">
        <f t="shared" ca="1" si="45"/>
        <v>1635.1103033226725</v>
      </c>
      <c r="AM31" s="162">
        <f t="shared" ca="1" si="45"/>
        <v>1635.1103033226725</v>
      </c>
      <c r="AN31" s="162">
        <f t="shared" ca="1" si="45"/>
        <v>0</v>
      </c>
      <c r="AO31" s="162">
        <f t="shared" ca="1" si="45"/>
        <v>0</v>
      </c>
      <c r="AP31" s="162">
        <f t="shared" ca="1" si="45"/>
        <v>0</v>
      </c>
      <c r="AQ31" s="162">
        <f t="shared" ca="1" si="45"/>
        <v>0</v>
      </c>
      <c r="AR31" s="162">
        <f t="shared" ca="1" si="45"/>
        <v>0</v>
      </c>
      <c r="AS31" s="114">
        <f ca="1">SUM(E31:AR31)</f>
        <v>57228.860616293568</v>
      </c>
      <c r="AT31" s="858">
        <f ca="1">AS31*1000</f>
        <v>57228860.616293572</v>
      </c>
    </row>
    <row r="32" spans="1:47">
      <c r="B32" s="552"/>
      <c r="C32" s="1052">
        <f ca="1">AS17+AS24+AS27</f>
        <v>37698.694421134947</v>
      </c>
      <c r="D32" s="935"/>
      <c r="E32" s="935"/>
      <c r="F32" s="935"/>
      <c r="G32" s="935"/>
      <c r="H32" s="935"/>
      <c r="I32" s="935"/>
      <c r="J32" s="935"/>
      <c r="K32" s="935"/>
      <c r="L32" s="935"/>
      <c r="M32" s="935"/>
      <c r="N32" s="935"/>
      <c r="O32" s="935"/>
      <c r="P32" s="935"/>
      <c r="Q32" s="935"/>
      <c r="R32" s="935"/>
      <c r="S32" s="935"/>
      <c r="T32" s="935"/>
      <c r="U32" s="935"/>
      <c r="V32" s="935"/>
      <c r="W32" s="935"/>
      <c r="X32" s="935"/>
      <c r="Y32" s="935"/>
      <c r="Z32" s="935"/>
      <c r="AA32" s="935"/>
      <c r="AB32" s="935"/>
      <c r="AC32" s="935"/>
      <c r="AD32" s="935"/>
      <c r="AE32" s="935"/>
      <c r="AF32" s="935"/>
      <c r="AG32" s="935"/>
      <c r="AH32" s="935"/>
      <c r="AI32" s="935"/>
      <c r="AJ32" s="935"/>
      <c r="AK32" s="935"/>
      <c r="AL32" s="935"/>
      <c r="AM32" s="977"/>
      <c r="AN32" s="935"/>
      <c r="AO32" s="935"/>
      <c r="AP32" s="935"/>
      <c r="AQ32" s="935"/>
      <c r="AR32" s="935"/>
      <c r="AS32" s="487"/>
    </row>
    <row r="33" spans="2:48">
      <c r="B33" s="552"/>
      <c r="C33" s="1052">
        <f ca="1">C32*30%</f>
        <v>11309.608326340483</v>
      </c>
      <c r="D33" s="162"/>
      <c r="E33" s="162"/>
      <c r="F33" s="162"/>
      <c r="G33" s="162"/>
      <c r="H33" s="162"/>
      <c r="I33" s="162"/>
      <c r="J33" s="162"/>
      <c r="K33" s="162"/>
      <c r="L33" s="162"/>
      <c r="M33" s="162"/>
      <c r="N33" s="554"/>
      <c r="O33" s="554"/>
      <c r="P33" s="554"/>
      <c r="Q33" s="554"/>
      <c r="R33" s="554"/>
      <c r="S33" s="554"/>
      <c r="T33" s="554"/>
      <c r="U33" s="554"/>
      <c r="V33" s="554"/>
      <c r="W33" s="554"/>
      <c r="X33" s="554"/>
      <c r="Y33" s="554"/>
      <c r="Z33" s="554"/>
      <c r="AA33" s="554"/>
      <c r="AB33" s="554"/>
      <c r="AC33" s="554"/>
      <c r="AD33" s="554"/>
      <c r="AE33" s="554"/>
      <c r="AF33" s="554"/>
      <c r="AG33" s="554"/>
      <c r="AH33" s="554"/>
      <c r="AI33" s="554"/>
      <c r="AJ33" s="554"/>
      <c r="AK33" s="554"/>
      <c r="AL33" s="554"/>
      <c r="AM33" s="554"/>
      <c r="AN33" s="554"/>
      <c r="AO33" s="554"/>
      <c r="AP33" s="554"/>
      <c r="AQ33" s="554"/>
      <c r="AR33" s="554"/>
      <c r="AS33" s="487"/>
      <c r="AU33" s="1044"/>
    </row>
    <row r="34" spans="2:48">
      <c r="B34" s="552"/>
      <c r="D34" s="554"/>
      <c r="F34" s="554"/>
      <c r="G34" s="554"/>
      <c r="H34" s="554"/>
      <c r="I34" s="554"/>
      <c r="J34" s="554"/>
      <c r="K34" s="554"/>
      <c r="L34" s="554"/>
      <c r="M34" s="554"/>
      <c r="N34" s="554"/>
      <c r="O34" s="554"/>
      <c r="P34" s="554"/>
      <c r="Q34" s="554"/>
      <c r="R34" s="554"/>
      <c r="S34" s="554"/>
      <c r="T34" s="554"/>
      <c r="U34" s="554"/>
      <c r="V34" s="554"/>
      <c r="W34" s="554"/>
      <c r="X34" s="554"/>
      <c r="Y34" s="554"/>
      <c r="Z34" s="554"/>
      <c r="AA34" s="554"/>
      <c r="AB34" s="554"/>
      <c r="AC34" s="554"/>
      <c r="AD34" s="554"/>
      <c r="AE34" s="554"/>
      <c r="AF34" s="554"/>
      <c r="AG34" s="554"/>
      <c r="AH34" s="554"/>
      <c r="AI34" s="554"/>
      <c r="AJ34" s="554"/>
      <c r="AK34" s="554"/>
      <c r="AL34" s="554"/>
      <c r="AM34" s="554"/>
      <c r="AN34" s="554"/>
      <c r="AO34" s="554"/>
      <c r="AP34" s="554"/>
      <c r="AQ34" s="554"/>
      <c r="AR34" s="554"/>
      <c r="AS34" s="487"/>
      <c r="AU34" s="1044"/>
      <c r="AV34" s="683"/>
    </row>
    <row r="35" spans="2:48">
      <c r="B35" s="975" t="s">
        <v>1002</v>
      </c>
      <c r="C35" s="974">
        <v>1000</v>
      </c>
      <c r="D35" s="128"/>
      <c r="E35" s="277">
        <f t="shared" ref="E35:AR35" ca="1" si="46">E17+E24</f>
        <v>3074.827976110902</v>
      </c>
      <c r="F35" s="277">
        <f t="shared" ca="1" si="46"/>
        <v>3074.827976110902</v>
      </c>
      <c r="G35" s="277">
        <f t="shared" ca="1" si="46"/>
        <v>3074.8279761109015</v>
      </c>
      <c r="H35" s="277">
        <f t="shared" ca="1" si="46"/>
        <v>3074.8279761109015</v>
      </c>
      <c r="I35" s="277">
        <f t="shared" ca="1" si="46"/>
        <v>2654.4327979332315</v>
      </c>
      <c r="J35" s="277">
        <f t="shared" ca="1" si="46"/>
        <v>2654.4327979332306</v>
      </c>
      <c r="K35" s="277">
        <f t="shared" ca="1" si="46"/>
        <v>2654.4327979332306</v>
      </c>
      <c r="L35" s="277">
        <f t="shared" ca="1" si="46"/>
        <v>0</v>
      </c>
      <c r="M35" s="277">
        <f t="shared" ca="1" si="46"/>
        <v>3.1632305911892269</v>
      </c>
      <c r="N35" s="277">
        <f t="shared" ca="1" si="46"/>
        <v>3.9827619109180197</v>
      </c>
      <c r="O35" s="277">
        <f t="shared" ca="1" si="46"/>
        <v>12.399271114467478</v>
      </c>
      <c r="P35" s="277">
        <f t="shared" ca="1" si="46"/>
        <v>18.178734537746141</v>
      </c>
      <c r="Q35" s="277">
        <f t="shared" ca="1" si="46"/>
        <v>37.851886695746664</v>
      </c>
      <c r="R35" s="277">
        <f t="shared" ca="1" si="46"/>
        <v>60.12144683827384</v>
      </c>
      <c r="S35" s="277">
        <f t="shared" ca="1" si="46"/>
        <v>94.177356178061487</v>
      </c>
      <c r="T35" s="277">
        <f t="shared" ca="1" si="46"/>
        <v>98.735538541790135</v>
      </c>
      <c r="U35" s="277">
        <f t="shared" ca="1" si="46"/>
        <v>113.39787584570999</v>
      </c>
      <c r="V35" s="277">
        <f t="shared" ca="1" si="46"/>
        <v>113.39787584570998</v>
      </c>
      <c r="W35" s="277">
        <f t="shared" ca="1" si="46"/>
        <v>157.99369014856467</v>
      </c>
      <c r="X35" s="277">
        <f t="shared" ca="1" si="46"/>
        <v>193.68571711102101</v>
      </c>
      <c r="Y35" s="277">
        <f t="shared" ca="1" si="46"/>
        <v>366.28689203688629</v>
      </c>
      <c r="Z35" s="277">
        <f t="shared" ca="1" si="46"/>
        <v>366.28689203688629</v>
      </c>
      <c r="AA35" s="277">
        <f t="shared" ca="1" si="46"/>
        <v>366.28686905717217</v>
      </c>
      <c r="AB35" s="277">
        <f t="shared" ca="1" si="46"/>
        <v>366.28686905717211</v>
      </c>
      <c r="AC35" s="277">
        <f t="shared" ca="1" si="46"/>
        <v>366.28686905717211</v>
      </c>
      <c r="AD35" s="277">
        <f t="shared" ca="1" si="46"/>
        <v>176.80748278138572</v>
      </c>
      <c r="AE35" s="277">
        <f t="shared" ca="1" si="46"/>
        <v>321.67223183879798</v>
      </c>
      <c r="AF35" s="277">
        <f t="shared" ca="1" si="46"/>
        <v>690.98518903776255</v>
      </c>
      <c r="AG35" s="277">
        <f t="shared" ca="1" si="46"/>
        <v>690.98518903776255</v>
      </c>
      <c r="AH35" s="277">
        <f t="shared" ca="1" si="46"/>
        <v>690.98513986830483</v>
      </c>
      <c r="AI35" s="277">
        <f t="shared" ca="1" si="46"/>
        <v>690.9851398683046</v>
      </c>
      <c r="AJ35" s="277">
        <f t="shared" ca="1" si="46"/>
        <v>690.9851398683046</v>
      </c>
      <c r="AK35" s="277">
        <f t="shared" ca="1" si="46"/>
        <v>81.38627799551351</v>
      </c>
      <c r="AL35" s="277">
        <f t="shared" ca="1" si="46"/>
        <v>81.38627799551351</v>
      </c>
      <c r="AM35" s="277">
        <f t="shared" ca="1" si="46"/>
        <v>81.38627799551351</v>
      </c>
      <c r="AN35" s="277">
        <f t="shared" ca="1" si="46"/>
        <v>0</v>
      </c>
      <c r="AO35" s="277">
        <f t="shared" ca="1" si="46"/>
        <v>0</v>
      </c>
      <c r="AP35" s="277">
        <f t="shared" ca="1" si="46"/>
        <v>0</v>
      </c>
      <c r="AQ35" s="277">
        <f t="shared" ca="1" si="46"/>
        <v>0</v>
      </c>
      <c r="AR35" s="323">
        <f t="shared" ca="1" si="46"/>
        <v>0</v>
      </c>
      <c r="AS35" s="487"/>
      <c r="AU35" s="170"/>
    </row>
    <row r="36" spans="2:48">
      <c r="B36" s="141" t="s">
        <v>1003</v>
      </c>
      <c r="C36" s="550">
        <v>1000</v>
      </c>
      <c r="D36" s="66"/>
      <c r="E36" s="162">
        <f t="shared" ref="E36:AR36" si="47">E27</f>
        <v>1500</v>
      </c>
      <c r="F36" s="162">
        <f t="shared" si="47"/>
        <v>1500</v>
      </c>
      <c r="G36" s="162">
        <f t="shared" si="47"/>
        <v>1500</v>
      </c>
      <c r="H36" s="162">
        <f t="shared" si="47"/>
        <v>1500</v>
      </c>
      <c r="I36" s="162">
        <f t="shared" si="47"/>
        <v>1500</v>
      </c>
      <c r="J36" s="162">
        <f t="shared" si="47"/>
        <v>1500</v>
      </c>
      <c r="K36" s="162">
        <f t="shared" si="47"/>
        <v>0</v>
      </c>
      <c r="L36" s="162">
        <f t="shared" si="47"/>
        <v>0</v>
      </c>
      <c r="M36" s="162">
        <f t="shared" si="47"/>
        <v>0</v>
      </c>
      <c r="N36" s="162">
        <f t="shared" si="47"/>
        <v>0</v>
      </c>
      <c r="O36" s="162">
        <f t="shared" si="47"/>
        <v>0</v>
      </c>
      <c r="P36" s="162">
        <f t="shared" si="47"/>
        <v>0</v>
      </c>
      <c r="Q36" s="162">
        <f t="shared" si="47"/>
        <v>0</v>
      </c>
      <c r="R36" s="162">
        <f t="shared" si="47"/>
        <v>0</v>
      </c>
      <c r="S36" s="162">
        <f t="shared" si="47"/>
        <v>0</v>
      </c>
      <c r="T36" s="162">
        <f t="shared" si="47"/>
        <v>0</v>
      </c>
      <c r="U36" s="162">
        <f t="shared" si="47"/>
        <v>0</v>
      </c>
      <c r="V36" s="162">
        <f t="shared" si="47"/>
        <v>0</v>
      </c>
      <c r="W36" s="162">
        <f t="shared" si="47"/>
        <v>0</v>
      </c>
      <c r="X36" s="162">
        <f t="shared" si="47"/>
        <v>0</v>
      </c>
      <c r="Y36" s="162">
        <f t="shared" si="47"/>
        <v>0</v>
      </c>
      <c r="Z36" s="162">
        <f t="shared" si="47"/>
        <v>0</v>
      </c>
      <c r="AA36" s="162">
        <f t="shared" si="47"/>
        <v>0</v>
      </c>
      <c r="AB36" s="162">
        <f t="shared" si="47"/>
        <v>0</v>
      </c>
      <c r="AC36" s="162">
        <f t="shared" si="47"/>
        <v>0</v>
      </c>
      <c r="AD36" s="162">
        <f t="shared" si="47"/>
        <v>0</v>
      </c>
      <c r="AE36" s="162">
        <f t="shared" si="47"/>
        <v>0</v>
      </c>
      <c r="AF36" s="162">
        <f t="shared" si="47"/>
        <v>0</v>
      </c>
      <c r="AG36" s="162">
        <f t="shared" si="47"/>
        <v>0</v>
      </c>
      <c r="AH36" s="162">
        <f t="shared" si="47"/>
        <v>0</v>
      </c>
      <c r="AI36" s="162">
        <f t="shared" si="47"/>
        <v>0</v>
      </c>
      <c r="AJ36" s="162">
        <f t="shared" si="47"/>
        <v>0</v>
      </c>
      <c r="AK36" s="162">
        <f t="shared" si="47"/>
        <v>0</v>
      </c>
      <c r="AL36" s="162">
        <f t="shared" si="47"/>
        <v>0</v>
      </c>
      <c r="AM36" s="162">
        <f t="shared" si="47"/>
        <v>0</v>
      </c>
      <c r="AN36" s="162">
        <f t="shared" si="47"/>
        <v>0</v>
      </c>
      <c r="AO36" s="162">
        <f t="shared" si="47"/>
        <v>0</v>
      </c>
      <c r="AP36" s="162">
        <f t="shared" si="47"/>
        <v>0</v>
      </c>
      <c r="AQ36" s="162">
        <f t="shared" si="47"/>
        <v>0</v>
      </c>
      <c r="AR36" s="279">
        <f t="shared" si="47"/>
        <v>0</v>
      </c>
    </row>
    <row r="37" spans="2:48">
      <c r="B37" s="141" t="s">
        <v>929</v>
      </c>
      <c r="C37" s="550">
        <v>1000</v>
      </c>
      <c r="D37" s="66"/>
      <c r="E37" s="114">
        <f t="shared" ref="E37:AR37" ca="1" si="48">E29</f>
        <v>0</v>
      </c>
      <c r="F37" s="114">
        <f t="shared" ca="1" si="48"/>
        <v>0</v>
      </c>
      <c r="G37" s="114">
        <f t="shared" ca="1" si="48"/>
        <v>0</v>
      </c>
      <c r="H37" s="114">
        <f t="shared" ca="1" si="48"/>
        <v>0</v>
      </c>
      <c r="I37" s="114">
        <f t="shared" ca="1" si="48"/>
        <v>0</v>
      </c>
      <c r="J37" s="114">
        <f t="shared" ca="1" si="48"/>
        <v>0</v>
      </c>
      <c r="K37" s="114">
        <f t="shared" ca="1" si="48"/>
        <v>0</v>
      </c>
      <c r="L37" s="114">
        <f t="shared" ca="1" si="48"/>
        <v>750</v>
      </c>
      <c r="M37" s="114">
        <f t="shared" ca="1" si="48"/>
        <v>746.83676940881082</v>
      </c>
      <c r="N37" s="114">
        <f t="shared" ca="1" si="48"/>
        <v>171.38678910217752</v>
      </c>
      <c r="O37" s="114">
        <f t="shared" ca="1" si="48"/>
        <v>162.97027989862804</v>
      </c>
      <c r="P37" s="114">
        <f t="shared" ca="1" si="48"/>
        <v>157.19081647534935</v>
      </c>
      <c r="Q37" s="114">
        <f t="shared" ca="1" si="48"/>
        <v>137.51766431734885</v>
      </c>
      <c r="R37" s="114">
        <f t="shared" ca="1" si="48"/>
        <v>115.24810417482166</v>
      </c>
      <c r="S37" s="114">
        <f t="shared" ca="1" si="48"/>
        <v>81.192194835034016</v>
      </c>
      <c r="T37" s="114">
        <f t="shared" ca="1" si="48"/>
        <v>76.634012471305368</v>
      </c>
      <c r="U37" s="114">
        <f t="shared" ca="1" si="48"/>
        <v>61.971675167385513</v>
      </c>
      <c r="V37" s="114">
        <f t="shared" ca="1" si="48"/>
        <v>61.971675167385499</v>
      </c>
      <c r="W37" s="114">
        <f t="shared" ca="1" si="48"/>
        <v>17.375860864530864</v>
      </c>
      <c r="X37" s="114">
        <f t="shared" ca="1" si="48"/>
        <v>0</v>
      </c>
      <c r="Y37" s="114">
        <f t="shared" ca="1" si="48"/>
        <v>0</v>
      </c>
      <c r="Z37" s="114">
        <f t="shared" ca="1" si="48"/>
        <v>0</v>
      </c>
      <c r="AA37" s="114">
        <f t="shared" ca="1" si="48"/>
        <v>0</v>
      </c>
      <c r="AB37" s="114">
        <f t="shared" ca="1" si="48"/>
        <v>0</v>
      </c>
      <c r="AC37" s="114">
        <f t="shared" ca="1" si="48"/>
        <v>0</v>
      </c>
      <c r="AD37" s="114">
        <f t="shared" ca="1" si="48"/>
        <v>0</v>
      </c>
      <c r="AE37" s="114">
        <f t="shared" ca="1" si="48"/>
        <v>0</v>
      </c>
      <c r="AF37" s="114">
        <f t="shared" ca="1" si="48"/>
        <v>0</v>
      </c>
      <c r="AG37" s="114">
        <f t="shared" ca="1" si="48"/>
        <v>0</v>
      </c>
      <c r="AH37" s="114">
        <f t="shared" ca="1" si="48"/>
        <v>0</v>
      </c>
      <c r="AI37" s="114">
        <f t="shared" ca="1" si="48"/>
        <v>0</v>
      </c>
      <c r="AJ37" s="114">
        <f t="shared" ca="1" si="48"/>
        <v>0</v>
      </c>
      <c r="AK37" s="114">
        <f t="shared" ca="1" si="48"/>
        <v>93.983273017581766</v>
      </c>
      <c r="AL37" s="114">
        <f t="shared" ca="1" si="48"/>
        <v>93.983273017582079</v>
      </c>
      <c r="AM37" s="114">
        <f t="shared" ca="1" si="48"/>
        <v>93.983273017582988</v>
      </c>
      <c r="AN37" s="114">
        <f t="shared" ca="1" si="48"/>
        <v>0</v>
      </c>
      <c r="AO37" s="114">
        <f t="shared" ca="1" si="48"/>
        <v>0</v>
      </c>
      <c r="AP37" s="114">
        <f t="shared" ca="1" si="48"/>
        <v>0</v>
      </c>
      <c r="AQ37" s="114">
        <f t="shared" ca="1" si="48"/>
        <v>0</v>
      </c>
      <c r="AR37" s="124">
        <f t="shared" ca="1" si="48"/>
        <v>0</v>
      </c>
    </row>
    <row r="38" spans="2:48">
      <c r="B38" s="149" t="s">
        <v>1004</v>
      </c>
      <c r="C38" s="126" t="s">
        <v>218</v>
      </c>
      <c r="D38" s="148"/>
      <c r="E38" s="148">
        <f t="shared" ref="E38:AR38" ca="1" si="49">IF(E29=0,0,1)</f>
        <v>0</v>
      </c>
      <c r="F38" s="148">
        <f t="shared" ca="1" si="49"/>
        <v>0</v>
      </c>
      <c r="G38" s="148">
        <f t="shared" ca="1" si="49"/>
        <v>0</v>
      </c>
      <c r="H38" s="148">
        <f t="shared" ca="1" si="49"/>
        <v>0</v>
      </c>
      <c r="I38" s="148">
        <f t="shared" ca="1" si="49"/>
        <v>0</v>
      </c>
      <c r="J38" s="148">
        <f t="shared" ca="1" si="49"/>
        <v>0</v>
      </c>
      <c r="K38" s="148">
        <f t="shared" ca="1" si="49"/>
        <v>0</v>
      </c>
      <c r="L38" s="148">
        <f t="shared" ca="1" si="49"/>
        <v>1</v>
      </c>
      <c r="M38" s="148">
        <f t="shared" ca="1" si="49"/>
        <v>1</v>
      </c>
      <c r="N38" s="148">
        <f t="shared" ca="1" si="49"/>
        <v>1</v>
      </c>
      <c r="O38" s="148">
        <f t="shared" ca="1" si="49"/>
        <v>1</v>
      </c>
      <c r="P38" s="148">
        <f t="shared" ca="1" si="49"/>
        <v>1</v>
      </c>
      <c r="Q38" s="148">
        <f t="shared" ca="1" si="49"/>
        <v>1</v>
      </c>
      <c r="R38" s="148">
        <f t="shared" ca="1" si="49"/>
        <v>1</v>
      </c>
      <c r="S38" s="148">
        <f t="shared" ca="1" si="49"/>
        <v>1</v>
      </c>
      <c r="T38" s="148">
        <f t="shared" ca="1" si="49"/>
        <v>1</v>
      </c>
      <c r="U38" s="148">
        <f t="shared" ca="1" si="49"/>
        <v>1</v>
      </c>
      <c r="V38" s="148">
        <f t="shared" ca="1" si="49"/>
        <v>1</v>
      </c>
      <c r="W38" s="148">
        <f t="shared" ca="1" si="49"/>
        <v>1</v>
      </c>
      <c r="X38" s="148">
        <f t="shared" ca="1" si="49"/>
        <v>0</v>
      </c>
      <c r="Y38" s="148">
        <f t="shared" ca="1" si="49"/>
        <v>0</v>
      </c>
      <c r="Z38" s="148">
        <f t="shared" ca="1" si="49"/>
        <v>0</v>
      </c>
      <c r="AA38" s="148">
        <f t="shared" ca="1" si="49"/>
        <v>0</v>
      </c>
      <c r="AB38" s="148">
        <f t="shared" ca="1" si="49"/>
        <v>0</v>
      </c>
      <c r="AC38" s="148">
        <f t="shared" ca="1" si="49"/>
        <v>0</v>
      </c>
      <c r="AD38" s="148">
        <f t="shared" ca="1" si="49"/>
        <v>0</v>
      </c>
      <c r="AE38" s="148">
        <f t="shared" ca="1" si="49"/>
        <v>0</v>
      </c>
      <c r="AF38" s="148">
        <f t="shared" ca="1" si="49"/>
        <v>0</v>
      </c>
      <c r="AG38" s="148">
        <f t="shared" ca="1" si="49"/>
        <v>0</v>
      </c>
      <c r="AH38" s="148">
        <f t="shared" ca="1" si="49"/>
        <v>0</v>
      </c>
      <c r="AI38" s="148">
        <f t="shared" ca="1" si="49"/>
        <v>0</v>
      </c>
      <c r="AJ38" s="148">
        <f t="shared" ca="1" si="49"/>
        <v>0</v>
      </c>
      <c r="AK38" s="148">
        <f t="shared" ca="1" si="49"/>
        <v>1</v>
      </c>
      <c r="AL38" s="148">
        <f t="shared" ca="1" si="49"/>
        <v>1</v>
      </c>
      <c r="AM38" s="148">
        <f t="shared" ca="1" si="49"/>
        <v>1</v>
      </c>
      <c r="AN38" s="148">
        <f t="shared" ca="1" si="49"/>
        <v>0</v>
      </c>
      <c r="AO38" s="148">
        <f t="shared" ca="1" si="49"/>
        <v>0</v>
      </c>
      <c r="AP38" s="148">
        <f t="shared" ca="1" si="49"/>
        <v>0</v>
      </c>
      <c r="AQ38" s="148">
        <f t="shared" ca="1" si="49"/>
        <v>0</v>
      </c>
      <c r="AR38" s="157">
        <f t="shared" ca="1" si="49"/>
        <v>0</v>
      </c>
    </row>
    <row r="40" spans="2:48">
      <c r="B40" s="995" t="s">
        <v>1170</v>
      </c>
      <c r="C40" s="410"/>
      <c r="D40" s="410"/>
      <c r="E40" s="996">
        <f ca="1">SUM(E41:E45)</f>
        <v>4574.8279761109025</v>
      </c>
      <c r="F40" s="996">
        <f t="shared" ref="F40:AR40" ca="1" si="50">SUM(F41:F45)</f>
        <v>4574.8279761109025</v>
      </c>
      <c r="G40" s="996">
        <f t="shared" ca="1" si="50"/>
        <v>4574.8279761109015</v>
      </c>
      <c r="H40" s="996">
        <f t="shared" ca="1" si="50"/>
        <v>4574.8279761109015</v>
      </c>
      <c r="I40" s="996">
        <f t="shared" ca="1" si="50"/>
        <v>4154.432797933232</v>
      </c>
      <c r="J40" s="996">
        <f t="shared" ca="1" si="50"/>
        <v>4154.4327979332302</v>
      </c>
      <c r="K40" s="996">
        <f t="shared" ca="1" si="50"/>
        <v>2654.4327979332311</v>
      </c>
      <c r="L40" s="996">
        <f t="shared" ca="1" si="50"/>
        <v>750</v>
      </c>
      <c r="M40" s="996">
        <f t="shared" ca="1" si="50"/>
        <v>750</v>
      </c>
      <c r="N40" s="996">
        <f t="shared" ca="1" si="50"/>
        <v>175.36955101309553</v>
      </c>
      <c r="O40" s="996">
        <f t="shared" ca="1" si="50"/>
        <v>175.3695510130955</v>
      </c>
      <c r="P40" s="996">
        <f t="shared" ca="1" si="50"/>
        <v>175.3695510130955</v>
      </c>
      <c r="Q40" s="996">
        <f t="shared" ca="1" si="50"/>
        <v>175.3695510130955</v>
      </c>
      <c r="R40" s="996">
        <f t="shared" ca="1" si="50"/>
        <v>175.3695510130955</v>
      </c>
      <c r="S40" s="996">
        <f t="shared" ca="1" si="50"/>
        <v>175.3695510130955</v>
      </c>
      <c r="T40" s="996">
        <f t="shared" ca="1" si="50"/>
        <v>175.3695510130955</v>
      </c>
      <c r="U40" s="996">
        <f t="shared" ca="1" si="50"/>
        <v>175.3695510130955</v>
      </c>
      <c r="V40" s="996">
        <f t="shared" ca="1" si="50"/>
        <v>175.36955101309547</v>
      </c>
      <c r="W40" s="996">
        <f t="shared" ca="1" si="50"/>
        <v>175.36955101309553</v>
      </c>
      <c r="X40" s="996">
        <f t="shared" ca="1" si="50"/>
        <v>193.68571711102103</v>
      </c>
      <c r="Y40" s="996">
        <f t="shared" ca="1" si="50"/>
        <v>366.28689203688623</v>
      </c>
      <c r="Z40" s="996">
        <f t="shared" ca="1" si="50"/>
        <v>366.28689203688629</v>
      </c>
      <c r="AA40" s="996">
        <f t="shared" ca="1" si="50"/>
        <v>366.28686905717223</v>
      </c>
      <c r="AB40" s="996">
        <f t="shared" ca="1" si="50"/>
        <v>366.28686905717217</v>
      </c>
      <c r="AC40" s="996">
        <f t="shared" ca="1" si="50"/>
        <v>366.28686905717211</v>
      </c>
      <c r="AD40" s="996">
        <f t="shared" ca="1" si="50"/>
        <v>176.80748278138569</v>
      </c>
      <c r="AE40" s="996">
        <f t="shared" ca="1" si="50"/>
        <v>321.67223183879804</v>
      </c>
      <c r="AF40" s="996">
        <f t="shared" ca="1" si="50"/>
        <v>690.98518903776267</v>
      </c>
      <c r="AG40" s="996">
        <f t="shared" ca="1" si="50"/>
        <v>690.98518903776255</v>
      </c>
      <c r="AH40" s="996">
        <f t="shared" ca="1" si="50"/>
        <v>690.98513986830483</v>
      </c>
      <c r="AI40" s="996">
        <f t="shared" ca="1" si="50"/>
        <v>690.98513986830471</v>
      </c>
      <c r="AJ40" s="996">
        <f t="shared" ca="1" si="50"/>
        <v>690.9851398683046</v>
      </c>
      <c r="AK40" s="996">
        <f t="shared" ca="1" si="50"/>
        <v>175.36955101309528</v>
      </c>
      <c r="AL40" s="996">
        <f t="shared" ca="1" si="50"/>
        <v>175.36955101309559</v>
      </c>
      <c r="AM40" s="996">
        <f t="shared" ca="1" si="50"/>
        <v>175.3695510130965</v>
      </c>
      <c r="AN40" s="996">
        <f t="shared" ca="1" si="50"/>
        <v>0</v>
      </c>
      <c r="AO40" s="996">
        <f t="shared" ca="1" si="50"/>
        <v>0</v>
      </c>
      <c r="AP40" s="996">
        <f t="shared" ca="1" si="50"/>
        <v>0</v>
      </c>
      <c r="AQ40" s="996">
        <f t="shared" ca="1" si="50"/>
        <v>0</v>
      </c>
      <c r="AR40" s="997">
        <f t="shared" ca="1" si="50"/>
        <v>0</v>
      </c>
    </row>
    <row r="41" spans="2:48">
      <c r="B41" s="141" t="s">
        <v>638</v>
      </c>
      <c r="E41" s="162">
        <f>E30</f>
        <v>750</v>
      </c>
      <c r="F41" s="162">
        <f t="shared" ref="F41:J41" si="51">F30</f>
        <v>750</v>
      </c>
      <c r="G41" s="162">
        <f t="shared" si="51"/>
        <v>750</v>
      </c>
      <c r="H41" s="162">
        <f t="shared" si="51"/>
        <v>750</v>
      </c>
      <c r="I41" s="162">
        <f t="shared" si="51"/>
        <v>750</v>
      </c>
      <c r="J41" s="162">
        <f t="shared" si="51"/>
        <v>750</v>
      </c>
      <c r="K41" s="162">
        <f>K30</f>
        <v>750</v>
      </c>
      <c r="L41" s="162">
        <f>L30</f>
        <v>750</v>
      </c>
      <c r="M41" s="162">
        <f t="shared" ref="M41:O41" si="52">M30</f>
        <v>750</v>
      </c>
      <c r="N41" s="162">
        <f t="shared" ca="1" si="52"/>
        <v>175.36955101309553</v>
      </c>
      <c r="O41" s="162">
        <f t="shared" ca="1" si="52"/>
        <v>175.3695510130955</v>
      </c>
      <c r="P41" s="162">
        <f t="shared" ref="P41:AR41" ca="1" si="53">P30</f>
        <v>175.3695510130955</v>
      </c>
      <c r="Q41" s="162">
        <f t="shared" ca="1" si="53"/>
        <v>175.3695510130955</v>
      </c>
      <c r="R41" s="162">
        <f t="shared" ca="1" si="53"/>
        <v>175.3695510130955</v>
      </c>
      <c r="S41" s="162">
        <f t="shared" ca="1" si="53"/>
        <v>175.3695510130955</v>
      </c>
      <c r="T41" s="162">
        <f t="shared" ca="1" si="53"/>
        <v>175.3695510130955</v>
      </c>
      <c r="U41" s="162">
        <f t="shared" ca="1" si="53"/>
        <v>175.3695510130955</v>
      </c>
      <c r="V41" s="162">
        <f t="shared" ca="1" si="53"/>
        <v>175.36955101309547</v>
      </c>
      <c r="W41" s="162">
        <f t="shared" ca="1" si="53"/>
        <v>175.36955101309553</v>
      </c>
      <c r="X41" s="162">
        <f t="shared" ca="1" si="53"/>
        <v>175.36955101309559</v>
      </c>
      <c r="Y41" s="162">
        <f t="shared" ca="1" si="53"/>
        <v>175.36955101309553</v>
      </c>
      <c r="Z41" s="162">
        <f t="shared" ca="1" si="53"/>
        <v>175.36955101309559</v>
      </c>
      <c r="AA41" s="162">
        <f t="shared" ca="1" si="53"/>
        <v>175.36955101309564</v>
      </c>
      <c r="AB41" s="162">
        <f t="shared" ca="1" si="53"/>
        <v>175.36955101309559</v>
      </c>
      <c r="AC41" s="162">
        <f t="shared" ca="1" si="53"/>
        <v>175.3695510130955</v>
      </c>
      <c r="AD41" s="162">
        <f t="shared" ca="1" si="53"/>
        <v>175.36955101309559</v>
      </c>
      <c r="AE41" s="162">
        <f t="shared" ca="1" si="53"/>
        <v>175.3695510130957</v>
      </c>
      <c r="AF41" s="162">
        <f t="shared" ca="1" si="53"/>
        <v>175.36955101309559</v>
      </c>
      <c r="AG41" s="162">
        <f t="shared" ca="1" si="53"/>
        <v>175.36955101309545</v>
      </c>
      <c r="AH41" s="162">
        <f t="shared" ca="1" si="53"/>
        <v>175.36955101309559</v>
      </c>
      <c r="AI41" s="162">
        <f t="shared" ca="1" si="53"/>
        <v>175.36955101309576</v>
      </c>
      <c r="AJ41" s="162">
        <f t="shared" ca="1" si="53"/>
        <v>175.36955101309559</v>
      </c>
      <c r="AK41" s="162">
        <f t="shared" ca="1" si="53"/>
        <v>175.36955101309528</v>
      </c>
      <c r="AL41" s="162">
        <f t="shared" ca="1" si="53"/>
        <v>175.36955101309559</v>
      </c>
      <c r="AM41" s="162">
        <f t="shared" ca="1" si="53"/>
        <v>175.3695510130965</v>
      </c>
      <c r="AN41" s="162">
        <f t="shared" ca="1" si="53"/>
        <v>0</v>
      </c>
      <c r="AO41" s="162">
        <f t="shared" ca="1" si="53"/>
        <v>0</v>
      </c>
      <c r="AP41" s="162">
        <f t="shared" ca="1" si="53"/>
        <v>0</v>
      </c>
      <c r="AQ41" s="162">
        <f t="shared" ca="1" si="53"/>
        <v>0</v>
      </c>
      <c r="AR41" s="279">
        <f t="shared" ca="1" si="53"/>
        <v>0</v>
      </c>
    </row>
    <row r="42" spans="2:48">
      <c r="B42" s="141" t="s">
        <v>1166</v>
      </c>
      <c r="C42" s="244">
        <v>0.4</v>
      </c>
      <c r="E42" s="162">
        <f ca="1">IF((E$35+E$36-E$41)&lt;0,0,(E$35+E$36-E$41)*$C42)</f>
        <v>1529.9311904443612</v>
      </c>
      <c r="F42" s="162">
        <f t="shared" ref="F42:AR45" ca="1" si="54">IF((F$35+F$36-F$41)&lt;0,0,(F$35+F$36-F$41)*$C42)</f>
        <v>1529.9311904443612</v>
      </c>
      <c r="G42" s="162">
        <f t="shared" ca="1" si="54"/>
        <v>1529.9311904443607</v>
      </c>
      <c r="H42" s="162">
        <f t="shared" ca="1" si="54"/>
        <v>1529.9311904443607</v>
      </c>
      <c r="I42" s="162">
        <f t="shared" ca="1" si="54"/>
        <v>1361.7731191732928</v>
      </c>
      <c r="J42" s="162">
        <f t="shared" ca="1" si="54"/>
        <v>1361.7731191732921</v>
      </c>
      <c r="K42" s="162">
        <f t="shared" ca="1" si="54"/>
        <v>761.77311917329234</v>
      </c>
      <c r="L42" s="162">
        <f t="shared" ca="1" si="54"/>
        <v>0</v>
      </c>
      <c r="M42" s="162">
        <f t="shared" ca="1" si="54"/>
        <v>0</v>
      </c>
      <c r="N42" s="162">
        <f t="shared" ca="1" si="54"/>
        <v>0</v>
      </c>
      <c r="O42" s="162">
        <f t="shared" ca="1" si="54"/>
        <v>0</v>
      </c>
      <c r="P42" s="162">
        <f t="shared" ca="1" si="54"/>
        <v>0</v>
      </c>
      <c r="Q42" s="162">
        <f t="shared" ca="1" si="54"/>
        <v>0</v>
      </c>
      <c r="R42" s="162">
        <f t="shared" ca="1" si="54"/>
        <v>0</v>
      </c>
      <c r="S42" s="162">
        <f t="shared" ca="1" si="54"/>
        <v>0</v>
      </c>
      <c r="T42" s="162">
        <f t="shared" ca="1" si="54"/>
        <v>0</v>
      </c>
      <c r="U42" s="162">
        <f t="shared" ca="1" si="54"/>
        <v>0</v>
      </c>
      <c r="V42" s="162">
        <f t="shared" ca="1" si="54"/>
        <v>0</v>
      </c>
      <c r="W42" s="162">
        <f t="shared" ca="1" si="54"/>
        <v>0</v>
      </c>
      <c r="X42" s="162">
        <f t="shared" ca="1" si="54"/>
        <v>7.3264664391701677</v>
      </c>
      <c r="Y42" s="162">
        <f t="shared" ca="1" si="54"/>
        <v>76.366936409516299</v>
      </c>
      <c r="Z42" s="162">
        <f t="shared" ca="1" si="54"/>
        <v>76.366936409516285</v>
      </c>
      <c r="AA42" s="162">
        <f t="shared" ca="1" si="54"/>
        <v>76.366927217630618</v>
      </c>
      <c r="AB42" s="162">
        <f t="shared" ca="1" si="54"/>
        <v>76.366927217630618</v>
      </c>
      <c r="AC42" s="162">
        <f t="shared" ca="1" si="54"/>
        <v>76.366927217630646</v>
      </c>
      <c r="AD42" s="162">
        <f t="shared" ca="1" si="54"/>
        <v>0.57517270731605097</v>
      </c>
      <c r="AE42" s="162">
        <f t="shared" ca="1" si="54"/>
        <v>58.521072330280916</v>
      </c>
      <c r="AF42" s="162">
        <f t="shared" ca="1" si="54"/>
        <v>206.2462552098668</v>
      </c>
      <c r="AG42" s="162">
        <f t="shared" ca="1" si="54"/>
        <v>206.24625520986683</v>
      </c>
      <c r="AH42" s="162">
        <f t="shared" ca="1" si="54"/>
        <v>206.2462355420837</v>
      </c>
      <c r="AI42" s="162">
        <f t="shared" ca="1" si="54"/>
        <v>206.24623554208358</v>
      </c>
      <c r="AJ42" s="162">
        <f t="shared" ca="1" si="54"/>
        <v>206.24623554208361</v>
      </c>
      <c r="AK42" s="162">
        <f t="shared" ca="1" si="54"/>
        <v>0</v>
      </c>
      <c r="AL42" s="162">
        <f t="shared" ca="1" si="54"/>
        <v>0</v>
      </c>
      <c r="AM42" s="162">
        <f t="shared" ca="1" si="54"/>
        <v>0</v>
      </c>
      <c r="AN42" s="162">
        <f t="shared" ca="1" si="54"/>
        <v>0</v>
      </c>
      <c r="AO42" s="162">
        <f t="shared" ca="1" si="54"/>
        <v>0</v>
      </c>
      <c r="AP42" s="162">
        <f t="shared" ca="1" si="54"/>
        <v>0</v>
      </c>
      <c r="AQ42" s="162">
        <f t="shared" ca="1" si="54"/>
        <v>0</v>
      </c>
      <c r="AR42" s="279">
        <f t="shared" ca="1" si="54"/>
        <v>0</v>
      </c>
    </row>
    <row r="43" spans="2:48">
      <c r="B43" s="141" t="s">
        <v>1167</v>
      </c>
      <c r="C43" s="244">
        <v>0.2</v>
      </c>
      <c r="E43" s="162">
        <f t="shared" ref="E43:T45" ca="1" si="55">IF((E$35+E$36-E$41)&lt;0,0,(E$35+E$36-E$41)*$C43)</f>
        <v>764.96559522218058</v>
      </c>
      <c r="F43" s="162">
        <f t="shared" ca="1" si="55"/>
        <v>764.96559522218058</v>
      </c>
      <c r="G43" s="162">
        <f t="shared" ca="1" si="55"/>
        <v>764.96559522218035</v>
      </c>
      <c r="H43" s="162">
        <f t="shared" ca="1" si="55"/>
        <v>764.96559522218035</v>
      </c>
      <c r="I43" s="162">
        <f t="shared" ca="1" si="55"/>
        <v>680.8865595866464</v>
      </c>
      <c r="J43" s="162">
        <f t="shared" ca="1" si="55"/>
        <v>680.88655958664606</v>
      </c>
      <c r="K43" s="162">
        <f t="shared" ca="1" si="55"/>
        <v>380.88655958664617</v>
      </c>
      <c r="L43" s="162">
        <f t="shared" ca="1" si="55"/>
        <v>0</v>
      </c>
      <c r="M43" s="162">
        <f t="shared" ca="1" si="55"/>
        <v>0</v>
      </c>
      <c r="N43" s="162">
        <f t="shared" ca="1" si="55"/>
        <v>0</v>
      </c>
      <c r="O43" s="162">
        <f t="shared" ca="1" si="55"/>
        <v>0</v>
      </c>
      <c r="P43" s="162">
        <f t="shared" ca="1" si="55"/>
        <v>0</v>
      </c>
      <c r="Q43" s="162">
        <f t="shared" ca="1" si="55"/>
        <v>0</v>
      </c>
      <c r="R43" s="162">
        <f t="shared" ca="1" si="55"/>
        <v>0</v>
      </c>
      <c r="S43" s="162">
        <f t="shared" ca="1" si="55"/>
        <v>0</v>
      </c>
      <c r="T43" s="162">
        <f t="shared" ca="1" si="55"/>
        <v>0</v>
      </c>
      <c r="U43" s="162">
        <f t="shared" ca="1" si="54"/>
        <v>0</v>
      </c>
      <c r="V43" s="162">
        <f t="shared" ca="1" si="54"/>
        <v>0</v>
      </c>
      <c r="W43" s="162">
        <f t="shared" ca="1" si="54"/>
        <v>0</v>
      </c>
      <c r="X43" s="162">
        <f t="shared" ca="1" si="54"/>
        <v>3.6632332195850839</v>
      </c>
      <c r="Y43" s="162">
        <f t="shared" ca="1" si="54"/>
        <v>38.18346820475815</v>
      </c>
      <c r="Z43" s="162">
        <f t="shared" ca="1" si="54"/>
        <v>38.183468204758142</v>
      </c>
      <c r="AA43" s="162">
        <f t="shared" ca="1" si="54"/>
        <v>38.183463608815309</v>
      </c>
      <c r="AB43" s="162">
        <f t="shared" ca="1" si="54"/>
        <v>38.183463608815309</v>
      </c>
      <c r="AC43" s="162">
        <f t="shared" ca="1" si="54"/>
        <v>38.183463608815323</v>
      </c>
      <c r="AD43" s="162">
        <f t="shared" ca="1" si="54"/>
        <v>0.28758635365802548</v>
      </c>
      <c r="AE43" s="162">
        <f t="shared" ca="1" si="54"/>
        <v>29.260536165140458</v>
      </c>
      <c r="AF43" s="162">
        <f t="shared" ca="1" si="54"/>
        <v>103.1231276049334</v>
      </c>
      <c r="AG43" s="162">
        <f t="shared" ca="1" si="54"/>
        <v>103.12312760493342</v>
      </c>
      <c r="AH43" s="162">
        <f t="shared" ca="1" si="54"/>
        <v>103.12311777104185</v>
      </c>
      <c r="AI43" s="162">
        <f t="shared" ca="1" si="54"/>
        <v>103.12311777104179</v>
      </c>
      <c r="AJ43" s="162">
        <f t="shared" ca="1" si="54"/>
        <v>103.12311777104181</v>
      </c>
      <c r="AK43" s="162">
        <f t="shared" ca="1" si="54"/>
        <v>0</v>
      </c>
      <c r="AL43" s="162">
        <f t="shared" ca="1" si="54"/>
        <v>0</v>
      </c>
      <c r="AM43" s="162">
        <f t="shared" ca="1" si="54"/>
        <v>0</v>
      </c>
      <c r="AN43" s="162">
        <f t="shared" ca="1" si="54"/>
        <v>0</v>
      </c>
      <c r="AO43" s="162">
        <f t="shared" ca="1" si="54"/>
        <v>0</v>
      </c>
      <c r="AP43" s="162">
        <f t="shared" ca="1" si="54"/>
        <v>0</v>
      </c>
      <c r="AQ43" s="162">
        <f t="shared" ca="1" si="54"/>
        <v>0</v>
      </c>
      <c r="AR43" s="279">
        <f t="shared" ca="1" si="54"/>
        <v>0</v>
      </c>
    </row>
    <row r="44" spans="2:48">
      <c r="B44" s="141" t="s">
        <v>1168</v>
      </c>
      <c r="C44" s="244">
        <v>0.2</v>
      </c>
      <c r="E44" s="162">
        <f t="shared" ca="1" si="55"/>
        <v>764.96559522218058</v>
      </c>
      <c r="F44" s="162">
        <f t="shared" ca="1" si="54"/>
        <v>764.96559522218058</v>
      </c>
      <c r="G44" s="162">
        <f t="shared" ca="1" si="54"/>
        <v>764.96559522218035</v>
      </c>
      <c r="H44" s="162">
        <f t="shared" ca="1" si="54"/>
        <v>764.96559522218035</v>
      </c>
      <c r="I44" s="162">
        <f t="shared" ca="1" si="54"/>
        <v>680.8865595866464</v>
      </c>
      <c r="J44" s="162">
        <f t="shared" ca="1" si="54"/>
        <v>680.88655958664606</v>
      </c>
      <c r="K44" s="162">
        <f t="shared" ca="1" si="54"/>
        <v>380.88655958664617</v>
      </c>
      <c r="L44" s="162">
        <f t="shared" ca="1" si="54"/>
        <v>0</v>
      </c>
      <c r="M44" s="162">
        <f t="shared" ca="1" si="54"/>
        <v>0</v>
      </c>
      <c r="N44" s="162">
        <f t="shared" ca="1" si="54"/>
        <v>0</v>
      </c>
      <c r="O44" s="162">
        <f t="shared" ca="1" si="54"/>
        <v>0</v>
      </c>
      <c r="P44" s="162">
        <f t="shared" ca="1" si="54"/>
        <v>0</v>
      </c>
      <c r="Q44" s="162">
        <f t="shared" ca="1" si="54"/>
        <v>0</v>
      </c>
      <c r="R44" s="162">
        <f t="shared" ca="1" si="54"/>
        <v>0</v>
      </c>
      <c r="S44" s="162">
        <f t="shared" ca="1" si="54"/>
        <v>0</v>
      </c>
      <c r="T44" s="162">
        <f t="shared" ca="1" si="54"/>
        <v>0</v>
      </c>
      <c r="U44" s="162">
        <f t="shared" ca="1" si="54"/>
        <v>0</v>
      </c>
      <c r="V44" s="162">
        <f t="shared" ca="1" si="54"/>
        <v>0</v>
      </c>
      <c r="W44" s="162">
        <f t="shared" ca="1" si="54"/>
        <v>0</v>
      </c>
      <c r="X44" s="162">
        <f t="shared" ca="1" si="54"/>
        <v>3.6632332195850839</v>
      </c>
      <c r="Y44" s="162">
        <f t="shared" ca="1" si="54"/>
        <v>38.18346820475815</v>
      </c>
      <c r="Z44" s="162">
        <f t="shared" ca="1" si="54"/>
        <v>38.183468204758142</v>
      </c>
      <c r="AA44" s="162">
        <f t="shared" ca="1" si="54"/>
        <v>38.183463608815309</v>
      </c>
      <c r="AB44" s="162">
        <f t="shared" ca="1" si="54"/>
        <v>38.183463608815309</v>
      </c>
      <c r="AC44" s="162">
        <f t="shared" ca="1" si="54"/>
        <v>38.183463608815323</v>
      </c>
      <c r="AD44" s="162">
        <f t="shared" ca="1" si="54"/>
        <v>0.28758635365802548</v>
      </c>
      <c r="AE44" s="162">
        <f t="shared" ca="1" si="54"/>
        <v>29.260536165140458</v>
      </c>
      <c r="AF44" s="162">
        <f t="shared" ca="1" si="54"/>
        <v>103.1231276049334</v>
      </c>
      <c r="AG44" s="162">
        <f t="shared" ca="1" si="54"/>
        <v>103.12312760493342</v>
      </c>
      <c r="AH44" s="162">
        <f t="shared" ca="1" si="54"/>
        <v>103.12311777104185</v>
      </c>
      <c r="AI44" s="162">
        <f t="shared" ca="1" si="54"/>
        <v>103.12311777104179</v>
      </c>
      <c r="AJ44" s="162">
        <f t="shared" ca="1" si="54"/>
        <v>103.12311777104181</v>
      </c>
      <c r="AK44" s="162">
        <f t="shared" ca="1" si="54"/>
        <v>0</v>
      </c>
      <c r="AL44" s="162">
        <f t="shared" ca="1" si="54"/>
        <v>0</v>
      </c>
      <c r="AM44" s="162">
        <f t="shared" ca="1" si="54"/>
        <v>0</v>
      </c>
      <c r="AN44" s="162">
        <f t="shared" ca="1" si="54"/>
        <v>0</v>
      </c>
      <c r="AO44" s="162">
        <f t="shared" ca="1" si="54"/>
        <v>0</v>
      </c>
      <c r="AP44" s="162">
        <f t="shared" ca="1" si="54"/>
        <v>0</v>
      </c>
      <c r="AQ44" s="162">
        <f t="shared" ca="1" si="54"/>
        <v>0</v>
      </c>
      <c r="AR44" s="279">
        <f t="shared" ca="1" si="54"/>
        <v>0</v>
      </c>
    </row>
    <row r="45" spans="2:48">
      <c r="B45" s="149" t="s">
        <v>1169</v>
      </c>
      <c r="C45" s="994">
        <v>0.2</v>
      </c>
      <c r="D45" s="126"/>
      <c r="E45" s="171">
        <f t="shared" ca="1" si="55"/>
        <v>764.96559522218058</v>
      </c>
      <c r="F45" s="171">
        <f t="shared" ca="1" si="54"/>
        <v>764.96559522218058</v>
      </c>
      <c r="G45" s="171">
        <f t="shared" ca="1" si="54"/>
        <v>764.96559522218035</v>
      </c>
      <c r="H45" s="171">
        <f t="shared" ca="1" si="54"/>
        <v>764.96559522218035</v>
      </c>
      <c r="I45" s="171">
        <f t="shared" ca="1" si="54"/>
        <v>680.8865595866464</v>
      </c>
      <c r="J45" s="171">
        <f t="shared" ca="1" si="54"/>
        <v>680.88655958664606</v>
      </c>
      <c r="K45" s="171">
        <f t="shared" ca="1" si="54"/>
        <v>380.88655958664617</v>
      </c>
      <c r="L45" s="171">
        <f t="shared" ca="1" si="54"/>
        <v>0</v>
      </c>
      <c r="M45" s="171">
        <f t="shared" ca="1" si="54"/>
        <v>0</v>
      </c>
      <c r="N45" s="171">
        <f t="shared" ca="1" si="54"/>
        <v>0</v>
      </c>
      <c r="O45" s="171">
        <f t="shared" ca="1" si="54"/>
        <v>0</v>
      </c>
      <c r="P45" s="171">
        <f t="shared" ca="1" si="54"/>
        <v>0</v>
      </c>
      <c r="Q45" s="171">
        <f t="shared" ca="1" si="54"/>
        <v>0</v>
      </c>
      <c r="R45" s="171">
        <f t="shared" ca="1" si="54"/>
        <v>0</v>
      </c>
      <c r="S45" s="171">
        <f t="shared" ca="1" si="54"/>
        <v>0</v>
      </c>
      <c r="T45" s="171">
        <f t="shared" ca="1" si="54"/>
        <v>0</v>
      </c>
      <c r="U45" s="171">
        <f t="shared" ca="1" si="54"/>
        <v>0</v>
      </c>
      <c r="V45" s="171">
        <f t="shared" ca="1" si="54"/>
        <v>0</v>
      </c>
      <c r="W45" s="171">
        <f t="shared" ca="1" si="54"/>
        <v>0</v>
      </c>
      <c r="X45" s="171">
        <f t="shared" ca="1" si="54"/>
        <v>3.6632332195850839</v>
      </c>
      <c r="Y45" s="171">
        <f t="shared" ca="1" si="54"/>
        <v>38.18346820475815</v>
      </c>
      <c r="Z45" s="171">
        <f t="shared" ca="1" si="54"/>
        <v>38.183468204758142</v>
      </c>
      <c r="AA45" s="171">
        <f t="shared" ca="1" si="54"/>
        <v>38.183463608815309</v>
      </c>
      <c r="AB45" s="171">
        <f t="shared" ca="1" si="54"/>
        <v>38.183463608815309</v>
      </c>
      <c r="AC45" s="171">
        <f t="shared" ca="1" si="54"/>
        <v>38.183463608815323</v>
      </c>
      <c r="AD45" s="171">
        <f t="shared" ca="1" si="54"/>
        <v>0.28758635365802548</v>
      </c>
      <c r="AE45" s="171">
        <f t="shared" ca="1" si="54"/>
        <v>29.260536165140458</v>
      </c>
      <c r="AF45" s="171">
        <f t="shared" ca="1" si="54"/>
        <v>103.1231276049334</v>
      </c>
      <c r="AG45" s="171">
        <f t="shared" ca="1" si="54"/>
        <v>103.12312760493342</v>
      </c>
      <c r="AH45" s="171">
        <f t="shared" ca="1" si="54"/>
        <v>103.12311777104185</v>
      </c>
      <c r="AI45" s="171">
        <f t="shared" ca="1" si="54"/>
        <v>103.12311777104179</v>
      </c>
      <c r="AJ45" s="171">
        <f t="shared" ca="1" si="54"/>
        <v>103.12311777104181</v>
      </c>
      <c r="AK45" s="171">
        <f t="shared" ca="1" si="54"/>
        <v>0</v>
      </c>
      <c r="AL45" s="171">
        <f t="shared" ca="1" si="54"/>
        <v>0</v>
      </c>
      <c r="AM45" s="171">
        <f t="shared" ca="1" si="54"/>
        <v>0</v>
      </c>
      <c r="AN45" s="171">
        <f t="shared" ca="1" si="54"/>
        <v>0</v>
      </c>
      <c r="AO45" s="171">
        <f t="shared" ca="1" si="54"/>
        <v>0</v>
      </c>
      <c r="AP45" s="171">
        <f t="shared" ca="1" si="54"/>
        <v>0</v>
      </c>
      <c r="AQ45" s="171">
        <f t="shared" ca="1" si="54"/>
        <v>0</v>
      </c>
      <c r="AR45" s="280">
        <f t="shared" ca="1" si="54"/>
        <v>0</v>
      </c>
    </row>
    <row r="47" spans="2:48">
      <c r="N47" s="1140" t="s">
        <v>1147</v>
      </c>
      <c r="O47" s="256" t="s">
        <v>1312</v>
      </c>
      <c r="P47" s="256" t="s">
        <v>1313</v>
      </c>
    </row>
    <row r="48" spans="2:48">
      <c r="M48" s="850" t="s">
        <v>1076</v>
      </c>
      <c r="N48" s="850" t="s">
        <v>929</v>
      </c>
      <c r="O48" s="1053">
        <f>Controle!G13</f>
        <v>0.16060355074364982</v>
      </c>
      <c r="P48" s="1053">
        <v>0.21272116535858174</v>
      </c>
      <c r="Q48" s="343"/>
      <c r="T48" s="1019" t="s">
        <v>1198</v>
      </c>
      <c r="U48" s="273" t="s">
        <v>1199</v>
      </c>
      <c r="V48" s="1019" t="s">
        <v>1200</v>
      </c>
      <c r="W48" s="273" t="s">
        <v>1211</v>
      </c>
      <c r="X48" s="1019" t="s">
        <v>1212</v>
      </c>
    </row>
    <row r="49" spans="13:25">
      <c r="M49" s="848" t="s">
        <v>1041</v>
      </c>
      <c r="N49" s="940" cm="1">
        <f t="array" aca="1" ref="N49:N83" ca="1">TRANSPOSE(E30:AM30)*1000</f>
        <v>750000</v>
      </c>
      <c r="O49" s="976">
        <v>750000</v>
      </c>
      <c r="P49" s="940">
        <f t="shared" ref="P49:P82" si="56">O49*$Q$84</f>
        <v>990285.33250311692</v>
      </c>
      <c r="Q49" s="343"/>
      <c r="S49" s="1020" t="s">
        <v>1213</v>
      </c>
      <c r="T49" s="1023">
        <f>O48</f>
        <v>0.16060355074364982</v>
      </c>
      <c r="U49" s="1024">
        <f>SUM(O49:O57)</f>
        <v>6750000</v>
      </c>
      <c r="V49" s="1025">
        <f>O84</f>
        <v>11309608.79527862</v>
      </c>
      <c r="W49" s="1024">
        <f>U49/9</f>
        <v>750000</v>
      </c>
      <c r="X49" s="1025">
        <f>(V49-U49)/26</f>
        <v>175369.56904917769</v>
      </c>
      <c r="Y49" s="497"/>
    </row>
    <row r="50" spans="13:25">
      <c r="M50" s="848" t="s">
        <v>1042</v>
      </c>
      <c r="N50" s="940">
        <f ca="1"/>
        <v>750000</v>
      </c>
      <c r="O50" s="976">
        <v>750000</v>
      </c>
      <c r="P50" s="940">
        <f t="shared" si="56"/>
        <v>990285.33250311692</v>
      </c>
      <c r="Q50" s="343"/>
      <c r="S50" s="1021" t="s">
        <v>1214</v>
      </c>
      <c r="T50" s="1026">
        <f>P48</f>
        <v>0.21272116535858174</v>
      </c>
      <c r="U50" s="1027">
        <f>SUM(P49:P57)</f>
        <v>8912567.9925280511</v>
      </c>
      <c r="V50" s="1028">
        <f>P84</f>
        <v>14932986.275083553</v>
      </c>
      <c r="W50" s="1027">
        <f>U50/9</f>
        <v>990285.33250311681</v>
      </c>
      <c r="X50" s="1028">
        <f>(V50-U50)/26</f>
        <v>231554.54932905777</v>
      </c>
      <c r="Y50" s="497"/>
    </row>
    <row r="51" spans="13:25">
      <c r="M51" s="848" t="s">
        <v>1043</v>
      </c>
      <c r="N51" s="940">
        <f ca="1"/>
        <v>750000</v>
      </c>
      <c r="O51" s="976">
        <v>750000</v>
      </c>
      <c r="P51" s="940">
        <f t="shared" si="56"/>
        <v>990285.33250311692</v>
      </c>
      <c r="Q51" s="940"/>
      <c r="S51" s="1021" t="s">
        <v>1218</v>
      </c>
      <c r="T51" s="1026">
        <f>T50-T49</f>
        <v>5.2117614614931917E-2</v>
      </c>
      <c r="U51" s="559">
        <f>U50-U49</f>
        <v>2162567.9925280511</v>
      </c>
      <c r="V51" s="1029">
        <f>V50-V49</f>
        <v>3623377.4798049331</v>
      </c>
      <c r="W51" s="559">
        <f t="shared" ref="W51:X51" si="57">W50-W49</f>
        <v>240285.33250311681</v>
      </c>
      <c r="X51" s="1029">
        <f t="shared" si="57"/>
        <v>56184.980279880081</v>
      </c>
    </row>
    <row r="52" spans="13:25">
      <c r="M52" s="848" t="s">
        <v>1044</v>
      </c>
      <c r="N52" s="940">
        <f ca="1"/>
        <v>750000</v>
      </c>
      <c r="O52" s="976">
        <v>750000</v>
      </c>
      <c r="P52" s="940">
        <f t="shared" si="56"/>
        <v>990285.33250311692</v>
      </c>
      <c r="Q52" s="940"/>
      <c r="S52" s="1021" t="s">
        <v>1219</v>
      </c>
      <c r="T52" s="1026">
        <v>1E-4</v>
      </c>
      <c r="U52" s="1030">
        <f>U51/T51*T52</f>
        <v>4149.3994084458081</v>
      </c>
      <c r="V52" s="1031">
        <f>V51/T51*T52</f>
        <v>6952.3087473900232</v>
      </c>
      <c r="W52" s="1030">
        <f>W51/T51*T52</f>
        <v>461.04437871620098</v>
      </c>
      <c r="X52" s="1031">
        <f>X51/T51*T52</f>
        <v>107.80420534400828</v>
      </c>
    </row>
    <row r="53" spans="13:25">
      <c r="M53" s="848" t="s">
        <v>1045</v>
      </c>
      <c r="N53" s="940">
        <f ca="1"/>
        <v>750000</v>
      </c>
      <c r="O53" s="976">
        <v>750000</v>
      </c>
      <c r="P53" s="940">
        <f t="shared" si="56"/>
        <v>990285.33250311692</v>
      </c>
      <c r="Q53" s="940"/>
      <c r="S53" s="1022" t="s">
        <v>1220</v>
      </c>
      <c r="T53" s="1032"/>
      <c r="U53" s="431"/>
      <c r="V53" s="1033"/>
      <c r="W53" s="1034">
        <f>W51/V51</f>
        <v>6.6315291145446084E-2</v>
      </c>
      <c r="X53" s="1035">
        <f>X51/V51</f>
        <v>1.5506245372730206E-2</v>
      </c>
    </row>
    <row r="54" spans="13:25">
      <c r="M54" s="848" t="s">
        <v>1046</v>
      </c>
      <c r="N54" s="940">
        <f ca="1"/>
        <v>750000</v>
      </c>
      <c r="O54" s="976">
        <v>750000</v>
      </c>
      <c r="P54" s="940">
        <f t="shared" si="56"/>
        <v>990285.33250311692</v>
      </c>
      <c r="Q54" s="940"/>
      <c r="S54" s="98"/>
      <c r="W54" s="98">
        <f>W52/V52</f>
        <v>6.6315291145446084E-2</v>
      </c>
      <c r="X54" s="98">
        <f>X52/V52</f>
        <v>1.5506245372730206E-2</v>
      </c>
    </row>
    <row r="55" spans="13:25">
      <c r="M55" s="848" t="s">
        <v>1047</v>
      </c>
      <c r="N55" s="940">
        <f ca="1"/>
        <v>750000</v>
      </c>
      <c r="O55" s="976">
        <v>750000</v>
      </c>
      <c r="P55" s="940">
        <f t="shared" si="56"/>
        <v>990285.33250311692</v>
      </c>
      <c r="Q55" s="940"/>
      <c r="S55" s="98"/>
    </row>
    <row r="56" spans="13:25">
      <c r="M56" s="848" t="s">
        <v>1048</v>
      </c>
      <c r="N56" s="940">
        <f ca="1"/>
        <v>750000</v>
      </c>
      <c r="O56" s="976">
        <v>750000</v>
      </c>
      <c r="P56" s="940">
        <f t="shared" si="56"/>
        <v>990285.33250311692</v>
      </c>
      <c r="Q56" s="940"/>
      <c r="S56" s="1037" t="s">
        <v>1201</v>
      </c>
      <c r="T56" s="342">
        <v>0.18390000000000001</v>
      </c>
    </row>
    <row r="57" spans="13:25">
      <c r="M57" s="848" t="s">
        <v>1049</v>
      </c>
      <c r="N57" s="940">
        <f ca="1"/>
        <v>750000</v>
      </c>
      <c r="O57" s="976">
        <v>750000</v>
      </c>
      <c r="P57" s="940">
        <f t="shared" si="56"/>
        <v>990285.33250311692</v>
      </c>
      <c r="Q57" s="940"/>
      <c r="S57" s="98"/>
      <c r="T57" s="343">
        <f>T49</f>
        <v>0.16060355074364982</v>
      </c>
      <c r="V57" s="114"/>
    </row>
    <row r="58" spans="13:25">
      <c r="M58" s="848" t="s">
        <v>1050</v>
      </c>
      <c r="N58" s="940">
        <f ca="1"/>
        <v>175369.55101309554</v>
      </c>
      <c r="O58" s="976">
        <v>175369.5690491779</v>
      </c>
      <c r="P58" s="940">
        <f t="shared" si="56"/>
        <v>231554.54932905795</v>
      </c>
      <c r="Q58" s="940"/>
      <c r="T58" s="1014">
        <f>(T56-T57)/T52</f>
        <v>232.96449256350186</v>
      </c>
      <c r="V58" s="683"/>
    </row>
    <row r="59" spans="13:25">
      <c r="M59" s="848" t="s">
        <v>1051</v>
      </c>
      <c r="N59" s="940">
        <f ca="1"/>
        <v>175369.55101309551</v>
      </c>
      <c r="O59" s="976">
        <v>175369.56904917792</v>
      </c>
      <c r="P59" s="940">
        <f t="shared" si="56"/>
        <v>231554.54932905798</v>
      </c>
      <c r="Q59" s="940"/>
      <c r="T59" s="342">
        <f>T56</f>
        <v>0.18390000000000001</v>
      </c>
      <c r="U59" s="1015">
        <f>W59*9</f>
        <v>7716662.7276318735</v>
      </c>
      <c r="V59" s="1015">
        <f>V49+$T58*V52</f>
        <v>12929249.874759132</v>
      </c>
      <c r="W59" s="1015">
        <f>W49+$T58*W52</f>
        <v>857406.9697368748</v>
      </c>
      <c r="X59" s="1015">
        <f>X49+$T58*X52</f>
        <v>200484.12104335614</v>
      </c>
    </row>
    <row r="60" spans="13:25">
      <c r="M60" s="848" t="s">
        <v>1052</v>
      </c>
      <c r="N60" s="940">
        <f ca="1"/>
        <v>175369.55101309551</v>
      </c>
      <c r="O60" s="976">
        <v>175369.56904917792</v>
      </c>
      <c r="P60" s="940">
        <f t="shared" si="56"/>
        <v>231554.54932905798</v>
      </c>
      <c r="Q60" s="940"/>
      <c r="U60" s="683"/>
      <c r="W60" s="683"/>
      <c r="X60" s="683"/>
    </row>
    <row r="61" spans="13:25">
      <c r="M61" s="848" t="s">
        <v>1053</v>
      </c>
      <c r="N61" s="940">
        <f ca="1"/>
        <v>175369.55101309551</v>
      </c>
      <c r="O61" s="976">
        <v>175369.56904917792</v>
      </c>
      <c r="P61" s="940">
        <f t="shared" si="56"/>
        <v>231554.54932905798</v>
      </c>
      <c r="Q61" s="940"/>
      <c r="S61" s="1037" t="s">
        <v>1201</v>
      </c>
      <c r="T61" s="1038">
        <v>20000000</v>
      </c>
    </row>
    <row r="62" spans="13:25">
      <c r="M62" s="848" t="s">
        <v>1054</v>
      </c>
      <c r="N62" s="940">
        <f ca="1"/>
        <v>175369.55101309551</v>
      </c>
      <c r="O62" s="976">
        <v>175369.56904917795</v>
      </c>
      <c r="P62" s="940">
        <f t="shared" si="56"/>
        <v>231554.54932905803</v>
      </c>
      <c r="Q62" s="940"/>
      <c r="S62" s="66" t="s">
        <v>1222</v>
      </c>
      <c r="T62" s="940">
        <f>T61-AS27*1000</f>
        <v>9500000</v>
      </c>
    </row>
    <row r="63" spans="13:25">
      <c r="M63" s="848" t="s">
        <v>1055</v>
      </c>
      <c r="N63" s="940">
        <f ca="1"/>
        <v>175369.55101309551</v>
      </c>
      <c r="O63" s="976">
        <v>175369.56904917795</v>
      </c>
      <c r="P63" s="940">
        <f t="shared" si="56"/>
        <v>231554.54932905803</v>
      </c>
      <c r="Q63" s="940"/>
      <c r="S63" s="66" t="s">
        <v>1223</v>
      </c>
      <c r="T63" s="683">
        <f>T62*30%</f>
        <v>2850000</v>
      </c>
      <c r="U63" s="382"/>
    </row>
    <row r="64" spans="13:25">
      <c r="M64" s="848" t="s">
        <v>1056</v>
      </c>
      <c r="N64" s="940">
        <f ca="1"/>
        <v>175369.55101309551</v>
      </c>
      <c r="O64" s="976">
        <v>175369.56904917798</v>
      </c>
      <c r="P64" s="940">
        <f t="shared" si="56"/>
        <v>231554.54932905806</v>
      </c>
      <c r="Q64" s="940"/>
      <c r="S64" s="66" t="s">
        <v>1224</v>
      </c>
      <c r="T64" s="940">
        <f>U64*T63</f>
        <v>316666.66666666663</v>
      </c>
      <c r="U64" s="343">
        <f>1/9</f>
        <v>0.1111111111111111</v>
      </c>
      <c r="X64" s="382"/>
    </row>
    <row r="65" spans="13:24">
      <c r="M65" s="848" t="s">
        <v>1057</v>
      </c>
      <c r="N65" s="940">
        <f ca="1"/>
        <v>175369.55101309551</v>
      </c>
      <c r="O65" s="976">
        <v>175369.56904917798</v>
      </c>
      <c r="P65" s="940">
        <f t="shared" si="56"/>
        <v>231554.54932905806</v>
      </c>
      <c r="Q65" s="940"/>
      <c r="S65" s="66" t="s">
        <v>1225</v>
      </c>
      <c r="T65" s="940">
        <f>T63*U65</f>
        <v>0</v>
      </c>
      <c r="U65" s="118">
        <v>0</v>
      </c>
    </row>
    <row r="66" spans="13:24">
      <c r="M66" s="848" t="s">
        <v>1058</v>
      </c>
      <c r="N66" s="940">
        <f ca="1"/>
        <v>175369.55101309548</v>
      </c>
      <c r="O66" s="976">
        <v>175369.56904917801</v>
      </c>
      <c r="P66" s="940">
        <f t="shared" si="56"/>
        <v>231554.54932905809</v>
      </c>
      <c r="Q66" s="940"/>
    </row>
    <row r="67" spans="13:24">
      <c r="M67" s="848" t="s">
        <v>1059</v>
      </c>
      <c r="N67" s="940">
        <f ca="1"/>
        <v>175369.55101309554</v>
      </c>
      <c r="O67" s="976">
        <v>175369.56904917795</v>
      </c>
      <c r="P67" s="940">
        <f t="shared" si="56"/>
        <v>231554.54932905803</v>
      </c>
      <c r="Q67" s="940"/>
      <c r="S67" s="1039" t="s">
        <v>1226</v>
      </c>
      <c r="T67" s="1040"/>
      <c r="U67" s="1040"/>
      <c r="V67" s="1041">
        <f>V59+T63</f>
        <v>15779249.874759132</v>
      </c>
      <c r="W67" s="1041">
        <f>W59+T64</f>
        <v>1174073.6364035415</v>
      </c>
      <c r="X67" s="1042">
        <f>X59+T65</f>
        <v>200484.12104335614</v>
      </c>
    </row>
    <row r="68" spans="13:24">
      <c r="M68" s="848" t="s">
        <v>1060</v>
      </c>
      <c r="N68" s="940">
        <f ca="1"/>
        <v>175369.5510130956</v>
      </c>
      <c r="O68" s="976">
        <v>175369.56904917792</v>
      </c>
      <c r="P68" s="940">
        <f t="shared" si="56"/>
        <v>231554.54932905798</v>
      </c>
      <c r="Q68" s="940"/>
      <c r="W68" s="683"/>
    </row>
    <row r="69" spans="13:24">
      <c r="M69" s="848" t="s">
        <v>1061</v>
      </c>
      <c r="N69" s="940">
        <f ca="1"/>
        <v>175369.55101309554</v>
      </c>
      <c r="O69" s="976">
        <v>175369.56904917787</v>
      </c>
      <c r="P69" s="940">
        <f t="shared" si="56"/>
        <v>231554.54932905792</v>
      </c>
      <c r="Q69" s="940"/>
    </row>
    <row r="70" spans="13:24">
      <c r="M70" s="848" t="s">
        <v>1062</v>
      </c>
      <c r="N70" s="940">
        <f ca="1"/>
        <v>175369.5510130956</v>
      </c>
      <c r="O70" s="976">
        <v>175369.56904917784</v>
      </c>
      <c r="P70" s="940">
        <f t="shared" si="56"/>
        <v>231554.54932905786</v>
      </c>
      <c r="Q70" s="940"/>
    </row>
    <row r="71" spans="13:24">
      <c r="M71" s="848" t="s">
        <v>1063</v>
      </c>
      <c r="N71" s="940">
        <f ca="1"/>
        <v>175369.55101309565</v>
      </c>
      <c r="O71" s="976">
        <v>175369.56904917775</v>
      </c>
      <c r="P71" s="940">
        <f t="shared" si="56"/>
        <v>231554.54932905774</v>
      </c>
      <c r="Q71" s="940"/>
    </row>
    <row r="72" spans="13:24">
      <c r="M72" s="848" t="s">
        <v>1064</v>
      </c>
      <c r="N72" s="940">
        <f ca="1"/>
        <v>175369.5510130956</v>
      </c>
      <c r="O72" s="976">
        <v>175369.56904917769</v>
      </c>
      <c r="P72" s="940">
        <f t="shared" si="56"/>
        <v>231554.54932905769</v>
      </c>
      <c r="Q72" s="940"/>
    </row>
    <row r="73" spans="13:24">
      <c r="M73" s="848" t="s">
        <v>1065</v>
      </c>
      <c r="N73" s="940">
        <f ca="1"/>
        <v>175369.55101309551</v>
      </c>
      <c r="O73" s="976">
        <v>175369.56904917778</v>
      </c>
      <c r="P73" s="940">
        <f t="shared" si="56"/>
        <v>231554.5493290578</v>
      </c>
      <c r="Q73" s="940"/>
      <c r="S73" s="382"/>
      <c r="T73" s="382"/>
    </row>
    <row r="74" spans="13:24">
      <c r="M74" s="848" t="s">
        <v>1066</v>
      </c>
      <c r="N74" s="940">
        <f ca="1"/>
        <v>175369.5510130956</v>
      </c>
      <c r="O74" s="976">
        <v>175369.56904917769</v>
      </c>
      <c r="P74" s="940">
        <f t="shared" si="56"/>
        <v>231554.54932905769</v>
      </c>
      <c r="Q74" s="940"/>
    </row>
    <row r="75" spans="13:24">
      <c r="M75" s="848" t="s">
        <v>1067</v>
      </c>
      <c r="N75" s="940">
        <f ca="1"/>
        <v>175369.55101309571</v>
      </c>
      <c r="O75" s="976">
        <v>175369.56904917757</v>
      </c>
      <c r="P75" s="940">
        <f t="shared" si="56"/>
        <v>231554.54932905751</v>
      </c>
      <c r="Q75" s="940"/>
    </row>
    <row r="76" spans="13:24">
      <c r="M76" s="848" t="s">
        <v>1068</v>
      </c>
      <c r="N76" s="940">
        <f ca="1"/>
        <v>175369.5510130956</v>
      </c>
      <c r="O76" s="976">
        <v>175369.56904917769</v>
      </c>
      <c r="P76" s="940">
        <f t="shared" si="56"/>
        <v>231554.54932905769</v>
      </c>
      <c r="Q76" s="940"/>
    </row>
    <row r="77" spans="13:24">
      <c r="M77" s="848" t="s">
        <v>1069</v>
      </c>
      <c r="N77" s="940">
        <f ca="1"/>
        <v>175369.55101309545</v>
      </c>
      <c r="O77" s="976">
        <v>175369.56904917784</v>
      </c>
      <c r="P77" s="940">
        <f t="shared" si="56"/>
        <v>231554.54932905786</v>
      </c>
      <c r="Q77" s="940"/>
    </row>
    <row r="78" spans="13:24">
      <c r="M78" s="848" t="s">
        <v>1070</v>
      </c>
      <c r="N78" s="940">
        <f ca="1"/>
        <v>175369.5510130956</v>
      </c>
      <c r="O78" s="976">
        <v>175369.56904917769</v>
      </c>
      <c r="P78" s="940">
        <f t="shared" si="56"/>
        <v>231554.54932905769</v>
      </c>
      <c r="Q78" s="940"/>
    </row>
    <row r="79" spans="13:24">
      <c r="M79" s="848" t="s">
        <v>1071</v>
      </c>
      <c r="N79" s="940">
        <f ca="1"/>
        <v>175369.55101309577</v>
      </c>
      <c r="O79" s="976">
        <v>175369.56904917752</v>
      </c>
      <c r="P79" s="940">
        <f t="shared" si="56"/>
        <v>231554.54932905745</v>
      </c>
      <c r="Q79" s="940"/>
    </row>
    <row r="80" spans="13:24">
      <c r="M80" s="848" t="s">
        <v>1072</v>
      </c>
      <c r="N80" s="940">
        <f ca="1"/>
        <v>175369.5510130956</v>
      </c>
      <c r="O80" s="976">
        <v>175369.56904917769</v>
      </c>
      <c r="P80" s="940">
        <f t="shared" si="56"/>
        <v>231554.54932905769</v>
      </c>
      <c r="Q80" s="940"/>
    </row>
    <row r="81" spans="13:17">
      <c r="M81" s="848" t="s">
        <v>1073</v>
      </c>
      <c r="N81" s="940">
        <f ca="1"/>
        <v>175369.55101309528</v>
      </c>
      <c r="O81" s="976">
        <v>175369.56904917801</v>
      </c>
      <c r="P81" s="940">
        <f t="shared" si="56"/>
        <v>231554.54932905809</v>
      </c>
      <c r="Q81" s="940"/>
    </row>
    <row r="82" spans="13:17">
      <c r="M82" s="848" t="s">
        <v>1074</v>
      </c>
      <c r="N82" s="940">
        <f ca="1"/>
        <v>175369.5510130956</v>
      </c>
      <c r="O82" s="976">
        <v>175369.56904917769</v>
      </c>
      <c r="P82" s="940">
        <f t="shared" si="56"/>
        <v>231554.54932905769</v>
      </c>
      <c r="Q82" s="940"/>
    </row>
    <row r="83" spans="13:17">
      <c r="M83" s="849" t="s">
        <v>1075</v>
      </c>
      <c r="N83" s="940">
        <f ca="1"/>
        <v>175369.5510130965</v>
      </c>
      <c r="O83" s="976">
        <v>175369.56904917679</v>
      </c>
      <c r="P83" s="940">
        <f>O83*$Q$84</f>
        <v>231554.54932905649</v>
      </c>
      <c r="Q83" s="940"/>
    </row>
    <row r="84" spans="13:17">
      <c r="M84" s="850" t="s">
        <v>242</v>
      </c>
      <c r="N84" s="851">
        <f t="shared" ref="N84:O84" ca="1" si="58">SUM(N49:N83)</f>
        <v>11309608.32634048</v>
      </c>
      <c r="O84" s="851">
        <f t="shared" si="58"/>
        <v>11309608.79527862</v>
      </c>
      <c r="P84" s="851">
        <v>14932986.275083553</v>
      </c>
      <c r="Q84" s="1188">
        <f>P84/O84</f>
        <v>1.3203804433374893</v>
      </c>
    </row>
    <row r="85" spans="13:17">
      <c r="N85" s="98">
        <f ca="1">N58/N57</f>
        <v>0.23382606801746073</v>
      </c>
      <c r="O85" s="98">
        <f>O58/O57</f>
        <v>0.23382609206557053</v>
      </c>
      <c r="P85" s="98">
        <f>P58/P57</f>
        <v>0.23382609206557053</v>
      </c>
      <c r="Q85" s="940"/>
    </row>
    <row r="86" spans="13:17">
      <c r="N86" s="497"/>
      <c r="O86" s="1036"/>
    </row>
    <row r="87" spans="13:17">
      <c r="N87" s="497"/>
      <c r="O87" s="1036"/>
    </row>
  </sheetData>
  <phoneticPr fontId="91" type="noConversion"/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F15:AS15 AS27 AS30 F30:AR30" formula="1"/>
    <ignoredError sqref="O84 U49:U50" formulaRange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Planilha21">
    <tabColor rgb="FFFFC000"/>
    <outlinePr summaryBelow="0"/>
  </sheetPr>
  <dimension ref="A1:AS88"/>
  <sheetViews>
    <sheetView showGridLines="0" topLeftCell="B1" zoomScaleNormal="10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E9" sqref="E9"/>
    </sheetView>
  </sheetViews>
  <sheetFormatPr defaultColWidth="6.81640625" defaultRowHeight="13"/>
  <cols>
    <col min="1" max="1" width="6.81640625" style="66" customWidth="1"/>
    <col min="2" max="2" width="61" style="66" customWidth="1"/>
    <col min="3" max="4" width="10.81640625" style="81" customWidth="1"/>
    <col min="5" max="45" width="12.81640625" style="66" customWidth="1"/>
    <col min="46" max="46" width="7.453125" style="66" bestFit="1" customWidth="1"/>
    <col min="47" max="47" width="12.1796875" style="66" customWidth="1"/>
    <col min="48" max="16384" width="6.81640625" style="66"/>
  </cols>
  <sheetData>
    <row r="1" spans="1:45" ht="21" customHeight="1">
      <c r="B1" s="67"/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172"/>
    </row>
    <row r="2" spans="1:45" s="70" customFormat="1" ht="21" customHeight="1">
      <c r="B2" s="69" t="s">
        <v>535</v>
      </c>
      <c r="C2" s="71"/>
      <c r="D2" s="71"/>
      <c r="E2" s="72">
        <v>1</v>
      </c>
      <c r="F2" s="72">
        <v>2</v>
      </c>
      <c r="G2" s="72">
        <v>3</v>
      </c>
      <c r="H2" s="72">
        <v>4</v>
      </c>
      <c r="I2" s="72">
        <v>5</v>
      </c>
      <c r="J2" s="72">
        <v>6</v>
      </c>
      <c r="K2" s="72">
        <v>7</v>
      </c>
      <c r="L2" s="72">
        <v>8</v>
      </c>
      <c r="M2" s="72">
        <v>9</v>
      </c>
      <c r="N2" s="72">
        <v>10</v>
      </c>
      <c r="O2" s="72">
        <v>11</v>
      </c>
      <c r="P2" s="72">
        <v>12</v>
      </c>
      <c r="Q2" s="72">
        <v>13</v>
      </c>
      <c r="R2" s="72">
        <v>14</v>
      </c>
      <c r="S2" s="72">
        <v>15</v>
      </c>
      <c r="T2" s="72">
        <v>16</v>
      </c>
      <c r="U2" s="72">
        <v>17</v>
      </c>
      <c r="V2" s="72">
        <v>18</v>
      </c>
      <c r="W2" s="72">
        <v>19</v>
      </c>
      <c r="X2" s="72">
        <v>20</v>
      </c>
      <c r="Y2" s="72">
        <v>21</v>
      </c>
      <c r="Z2" s="72">
        <v>22</v>
      </c>
      <c r="AA2" s="72">
        <v>23</v>
      </c>
      <c r="AB2" s="72">
        <v>24</v>
      </c>
      <c r="AC2" s="72">
        <v>25</v>
      </c>
      <c r="AD2" s="72">
        <v>26</v>
      </c>
      <c r="AE2" s="72">
        <v>27</v>
      </c>
      <c r="AF2" s="72">
        <v>28</v>
      </c>
      <c r="AG2" s="72">
        <v>29</v>
      </c>
      <c r="AH2" s="72">
        <v>30</v>
      </c>
      <c r="AI2" s="72">
        <v>31</v>
      </c>
      <c r="AJ2" s="72">
        <v>32</v>
      </c>
      <c r="AK2" s="72">
        <v>33</v>
      </c>
      <c r="AL2" s="72">
        <v>34</v>
      </c>
      <c r="AM2" s="72">
        <v>35</v>
      </c>
      <c r="AN2" s="72">
        <v>36</v>
      </c>
      <c r="AO2" s="72">
        <v>37</v>
      </c>
      <c r="AP2" s="72">
        <v>38</v>
      </c>
      <c r="AQ2" s="72">
        <v>39</v>
      </c>
      <c r="AR2" s="72">
        <v>40</v>
      </c>
      <c r="AS2" s="71" t="s">
        <v>20</v>
      </c>
    </row>
    <row r="3" spans="1:45" s="70" customFormat="1">
      <c r="B3" s="73"/>
      <c r="C3" s="74"/>
      <c r="D3" s="74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9">
        <v>297369.78999999998</v>
      </c>
      <c r="Y3" s="80">
        <f>1+2.9518%</f>
        <v>1.0295179999999999</v>
      </c>
      <c r="Z3" s="80">
        <f t="shared" ref="Z3:AR3" si="0">1+2.9518%</f>
        <v>1.0295179999999999</v>
      </c>
      <c r="AA3" s="80">
        <f t="shared" si="0"/>
        <v>1.0295179999999999</v>
      </c>
      <c r="AB3" s="80">
        <f t="shared" si="0"/>
        <v>1.0295179999999999</v>
      </c>
      <c r="AC3" s="80">
        <f t="shared" si="0"/>
        <v>1.0295179999999999</v>
      </c>
      <c r="AD3" s="80">
        <f t="shared" si="0"/>
        <v>1.0295179999999999</v>
      </c>
      <c r="AE3" s="80">
        <f t="shared" si="0"/>
        <v>1.0295179999999999</v>
      </c>
      <c r="AF3" s="80">
        <f t="shared" si="0"/>
        <v>1.0295179999999999</v>
      </c>
      <c r="AG3" s="80">
        <f t="shared" si="0"/>
        <v>1.0295179999999999</v>
      </c>
      <c r="AH3" s="80">
        <f t="shared" si="0"/>
        <v>1.0295179999999999</v>
      </c>
      <c r="AI3" s="80">
        <f t="shared" si="0"/>
        <v>1.0295179999999999</v>
      </c>
      <c r="AJ3" s="80">
        <f t="shared" si="0"/>
        <v>1.0295179999999999</v>
      </c>
      <c r="AK3" s="80">
        <f t="shared" si="0"/>
        <v>1.0295179999999999</v>
      </c>
      <c r="AL3" s="80">
        <f t="shared" si="0"/>
        <v>1.0295179999999999</v>
      </c>
      <c r="AM3" s="80">
        <f t="shared" si="0"/>
        <v>1.0295179999999999</v>
      </c>
      <c r="AN3" s="80">
        <f t="shared" si="0"/>
        <v>1.0295179999999999</v>
      </c>
      <c r="AO3" s="80">
        <f t="shared" si="0"/>
        <v>1.0295179999999999</v>
      </c>
      <c r="AP3" s="80">
        <f t="shared" si="0"/>
        <v>1.0295179999999999</v>
      </c>
      <c r="AQ3" s="80">
        <f t="shared" si="0"/>
        <v>1.0295179999999999</v>
      </c>
      <c r="AR3" s="80">
        <f t="shared" si="0"/>
        <v>1.0295179999999999</v>
      </c>
      <c r="AS3" s="173"/>
    </row>
    <row r="4" spans="1:45" ht="18" customHeight="1">
      <c r="B4" s="82" t="s">
        <v>231</v>
      </c>
      <c r="C4" s="84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</row>
    <row r="5" spans="1:45" s="174" customFormat="1">
      <c r="B5" s="175" t="s">
        <v>232</v>
      </c>
      <c r="C5" s="176"/>
      <c r="D5" s="177"/>
      <c r="E5" s="177">
        <f>'Premissas macro'!E17</f>
        <v>1</v>
      </c>
      <c r="F5" s="177">
        <f>'Premissas macro'!F17</f>
        <v>1</v>
      </c>
      <c r="G5" s="177">
        <f>'Premissas macro'!G17</f>
        <v>1</v>
      </c>
      <c r="H5" s="177">
        <f>'Premissas macro'!H17</f>
        <v>1</v>
      </c>
      <c r="I5" s="177">
        <f>'Premissas macro'!I17</f>
        <v>1</v>
      </c>
      <c r="J5" s="177">
        <f>'Premissas macro'!J17</f>
        <v>1</v>
      </c>
      <c r="K5" s="177">
        <f>'Premissas macro'!K17</f>
        <v>1</v>
      </c>
      <c r="L5" s="177">
        <f>'Premissas macro'!L17</f>
        <v>1</v>
      </c>
      <c r="M5" s="177">
        <f>'Premissas macro'!M17</f>
        <v>1</v>
      </c>
      <c r="N5" s="177">
        <f>'Premissas macro'!N17</f>
        <v>1</v>
      </c>
      <c r="O5" s="177">
        <f>'Premissas macro'!O17</f>
        <v>1</v>
      </c>
      <c r="P5" s="177">
        <f>'Premissas macro'!P17</f>
        <v>1</v>
      </c>
      <c r="Q5" s="177">
        <f>'Premissas macro'!Q17</f>
        <v>1</v>
      </c>
      <c r="R5" s="177">
        <f>'Premissas macro'!R17</f>
        <v>1</v>
      </c>
      <c r="S5" s="177">
        <f>'Premissas macro'!S17</f>
        <v>1</v>
      </c>
      <c r="T5" s="177">
        <f>'Premissas macro'!T17</f>
        <v>1</v>
      </c>
      <c r="U5" s="177">
        <f>'Premissas macro'!U17</f>
        <v>1</v>
      </c>
      <c r="V5" s="177">
        <f>'Premissas macro'!V17</f>
        <v>1</v>
      </c>
      <c r="W5" s="177">
        <f>'Premissas macro'!W17</f>
        <v>1</v>
      </c>
      <c r="X5" s="177">
        <f>'Premissas macro'!X17</f>
        <v>1</v>
      </c>
      <c r="Y5" s="177">
        <f>'Premissas macro'!Y17</f>
        <v>1</v>
      </c>
      <c r="Z5" s="177">
        <f>'Premissas macro'!Z17</f>
        <v>1</v>
      </c>
      <c r="AA5" s="177">
        <f>'Premissas macro'!AA17</f>
        <v>1</v>
      </c>
      <c r="AB5" s="177">
        <f>'Premissas macro'!AB17</f>
        <v>1</v>
      </c>
      <c r="AC5" s="177">
        <f>'Premissas macro'!AC17</f>
        <v>1</v>
      </c>
      <c r="AD5" s="177">
        <f>'Premissas macro'!AD17</f>
        <v>1</v>
      </c>
      <c r="AE5" s="177">
        <f>'Premissas macro'!AE17</f>
        <v>1</v>
      </c>
      <c r="AF5" s="177">
        <f>'Premissas macro'!AF17</f>
        <v>1</v>
      </c>
      <c r="AG5" s="177">
        <f>'Premissas macro'!AG17</f>
        <v>1</v>
      </c>
      <c r="AH5" s="177">
        <f>'Premissas macro'!AH17</f>
        <v>1</v>
      </c>
      <c r="AI5" s="177">
        <f>'Premissas macro'!AI17</f>
        <v>1</v>
      </c>
      <c r="AJ5" s="177">
        <f>'Premissas macro'!AJ17</f>
        <v>1</v>
      </c>
      <c r="AK5" s="177">
        <f>'Premissas macro'!AK17</f>
        <v>1</v>
      </c>
      <c r="AL5" s="177">
        <f>'Premissas macro'!AL17</f>
        <v>1</v>
      </c>
      <c r="AM5" s="177">
        <f>'Premissas macro'!AM17</f>
        <v>1</v>
      </c>
      <c r="AN5" s="177">
        <f>'Premissas macro'!AN17</f>
        <v>0</v>
      </c>
      <c r="AO5" s="177">
        <f>'Premissas macro'!AO17</f>
        <v>0</v>
      </c>
      <c r="AP5" s="177">
        <f>'Premissas macro'!AP17</f>
        <v>0</v>
      </c>
      <c r="AQ5" s="177">
        <f>'Premissas macro'!AQ17</f>
        <v>0</v>
      </c>
      <c r="AR5" s="177">
        <f>'Premissas macro'!AR17</f>
        <v>0</v>
      </c>
    </row>
    <row r="6" spans="1:45" s="174" customFormat="1">
      <c r="B6" s="175" t="s">
        <v>233</v>
      </c>
      <c r="C6" s="176"/>
      <c r="D6" s="177"/>
      <c r="E6" s="177">
        <f t="shared" ref="E6:AR6" si="1">IF(E5=1,1+D6,D6)</f>
        <v>1</v>
      </c>
      <c r="F6" s="177">
        <f t="shared" si="1"/>
        <v>2</v>
      </c>
      <c r="G6" s="177">
        <f t="shared" si="1"/>
        <v>3</v>
      </c>
      <c r="H6" s="177">
        <f t="shared" si="1"/>
        <v>4</v>
      </c>
      <c r="I6" s="177">
        <f t="shared" si="1"/>
        <v>5</v>
      </c>
      <c r="J6" s="177">
        <f t="shared" si="1"/>
        <v>6</v>
      </c>
      <c r="K6" s="177">
        <f t="shared" si="1"/>
        <v>7</v>
      </c>
      <c r="L6" s="177">
        <f t="shared" si="1"/>
        <v>8</v>
      </c>
      <c r="M6" s="177">
        <f t="shared" si="1"/>
        <v>9</v>
      </c>
      <c r="N6" s="177">
        <f t="shared" si="1"/>
        <v>10</v>
      </c>
      <c r="O6" s="177">
        <f t="shared" si="1"/>
        <v>11</v>
      </c>
      <c r="P6" s="177">
        <f t="shared" si="1"/>
        <v>12</v>
      </c>
      <c r="Q6" s="177">
        <f t="shared" si="1"/>
        <v>13</v>
      </c>
      <c r="R6" s="177">
        <f t="shared" si="1"/>
        <v>14</v>
      </c>
      <c r="S6" s="177">
        <f t="shared" si="1"/>
        <v>15</v>
      </c>
      <c r="T6" s="177">
        <f t="shared" si="1"/>
        <v>16</v>
      </c>
      <c r="U6" s="177">
        <f t="shared" si="1"/>
        <v>17</v>
      </c>
      <c r="V6" s="177">
        <f t="shared" si="1"/>
        <v>18</v>
      </c>
      <c r="W6" s="177">
        <f t="shared" si="1"/>
        <v>19</v>
      </c>
      <c r="X6" s="177">
        <f t="shared" si="1"/>
        <v>20</v>
      </c>
      <c r="Y6" s="177">
        <f t="shared" si="1"/>
        <v>21</v>
      </c>
      <c r="Z6" s="177">
        <f t="shared" si="1"/>
        <v>22</v>
      </c>
      <c r="AA6" s="177">
        <f t="shared" si="1"/>
        <v>23</v>
      </c>
      <c r="AB6" s="177">
        <f t="shared" si="1"/>
        <v>24</v>
      </c>
      <c r="AC6" s="177">
        <f t="shared" si="1"/>
        <v>25</v>
      </c>
      <c r="AD6" s="177">
        <f t="shared" si="1"/>
        <v>26</v>
      </c>
      <c r="AE6" s="177">
        <f t="shared" si="1"/>
        <v>27</v>
      </c>
      <c r="AF6" s="177">
        <f t="shared" si="1"/>
        <v>28</v>
      </c>
      <c r="AG6" s="177">
        <f t="shared" si="1"/>
        <v>29</v>
      </c>
      <c r="AH6" s="177">
        <f t="shared" si="1"/>
        <v>30</v>
      </c>
      <c r="AI6" s="177">
        <f t="shared" si="1"/>
        <v>31</v>
      </c>
      <c r="AJ6" s="177">
        <f t="shared" si="1"/>
        <v>32</v>
      </c>
      <c r="AK6" s="177">
        <f t="shared" si="1"/>
        <v>33</v>
      </c>
      <c r="AL6" s="177">
        <f t="shared" si="1"/>
        <v>34</v>
      </c>
      <c r="AM6" s="177">
        <f t="shared" si="1"/>
        <v>35</v>
      </c>
      <c r="AN6" s="177">
        <f t="shared" si="1"/>
        <v>35</v>
      </c>
      <c r="AO6" s="177">
        <f t="shared" si="1"/>
        <v>35</v>
      </c>
      <c r="AP6" s="177">
        <f t="shared" si="1"/>
        <v>35</v>
      </c>
      <c r="AQ6" s="177">
        <f t="shared" si="1"/>
        <v>35</v>
      </c>
      <c r="AR6" s="177">
        <f t="shared" si="1"/>
        <v>35</v>
      </c>
    </row>
    <row r="7" spans="1:45" s="174" customFormat="1">
      <c r="B7" s="175" t="s">
        <v>790</v>
      </c>
      <c r="C7" s="176"/>
      <c r="D7" s="177"/>
      <c r="E7" s="177">
        <f>IF(Volume!E184&gt;0,1,0)</f>
        <v>1</v>
      </c>
      <c r="F7" s="177">
        <f>IF(Volume!F184&gt;0,1,0)</f>
        <v>1</v>
      </c>
      <c r="G7" s="177">
        <f>IF(Volume!G184&gt;0,1,0)</f>
        <v>1</v>
      </c>
      <c r="H7" s="177">
        <f>IF(Volume!H184&gt;0,1,0)</f>
        <v>1</v>
      </c>
      <c r="I7" s="177">
        <f>IF(Volume!I184&gt;0,1,0)</f>
        <v>1</v>
      </c>
      <c r="J7" s="177">
        <f>IF(Volume!J184&gt;0,1,0)</f>
        <v>1</v>
      </c>
      <c r="K7" s="177">
        <f>IF(Volume!K184&gt;0,1,0)</f>
        <v>1</v>
      </c>
      <c r="L7" s="177">
        <f>IF(Volume!L184&gt;0,1,0)</f>
        <v>0</v>
      </c>
      <c r="M7" s="177">
        <f>IF(Volume!M184&gt;0,1,0)</f>
        <v>0</v>
      </c>
      <c r="N7" s="177">
        <f>IF(Volume!N184&gt;0,1,0)</f>
        <v>0</v>
      </c>
      <c r="O7" s="177">
        <f>IF(Volume!O184&gt;0,1,0)</f>
        <v>0</v>
      </c>
      <c r="P7" s="177">
        <f>IF(Volume!P184&gt;0,1,0)</f>
        <v>0</v>
      </c>
      <c r="Q7" s="177">
        <f>IF(Volume!Q184&gt;0,1,0)</f>
        <v>0</v>
      </c>
      <c r="R7" s="177">
        <f>IF(Volume!R184&gt;0,1,0)</f>
        <v>0</v>
      </c>
      <c r="S7" s="177">
        <f>IF(Volume!S184&gt;0,1,0)</f>
        <v>0</v>
      </c>
      <c r="T7" s="177">
        <f>IF(Volume!T184&gt;0,1,0)</f>
        <v>0</v>
      </c>
      <c r="U7" s="177">
        <f>IF(Volume!U184&gt;0,1,0)</f>
        <v>0</v>
      </c>
      <c r="V7" s="177">
        <f>IF(Volume!V184&gt;0,1,0)</f>
        <v>0</v>
      </c>
      <c r="W7" s="177">
        <f>IF(Volume!W184&gt;0,1,0)</f>
        <v>0</v>
      </c>
      <c r="X7" s="177">
        <f>IF(Volume!X184&gt;0,1,0)</f>
        <v>0</v>
      </c>
      <c r="Y7" s="177">
        <f>IF(Volume!Y184&gt;0,1,0)</f>
        <v>0</v>
      </c>
      <c r="Z7" s="177">
        <f>IF(Volume!Z184&gt;0,1,0)</f>
        <v>0</v>
      </c>
      <c r="AA7" s="177">
        <f>IF(Volume!AA184&gt;0,1,0)</f>
        <v>0</v>
      </c>
      <c r="AB7" s="177">
        <f>IF(Volume!AB184&gt;0,1,0)</f>
        <v>0</v>
      </c>
      <c r="AC7" s="177">
        <f>IF(Volume!AC184&gt;0,1,0)</f>
        <v>0</v>
      </c>
      <c r="AD7" s="177">
        <f>IF(Volume!AD184&gt;0,1,0)</f>
        <v>0</v>
      </c>
      <c r="AE7" s="177">
        <f>IF(Volume!AE184&gt;0,1,0)</f>
        <v>0</v>
      </c>
      <c r="AF7" s="177">
        <f>IF(Volume!AF184&gt;0,1,0)</f>
        <v>0</v>
      </c>
      <c r="AG7" s="177">
        <f>IF(Volume!AG184&gt;0,1,0)</f>
        <v>0</v>
      </c>
      <c r="AH7" s="177">
        <f>IF(Volume!AH184&gt;0,1,0)</f>
        <v>0</v>
      </c>
      <c r="AI7" s="177">
        <f>IF(Volume!AI184&gt;0,1,0)</f>
        <v>0</v>
      </c>
      <c r="AJ7" s="177">
        <f>IF(Volume!AJ184&gt;0,1,0)</f>
        <v>0</v>
      </c>
      <c r="AK7" s="177">
        <f>IF(Volume!AK184&gt;0,1,0)</f>
        <v>0</v>
      </c>
      <c r="AL7" s="177">
        <f>IF(Volume!AL184&gt;0,1,0)</f>
        <v>0</v>
      </c>
      <c r="AM7" s="177">
        <f>IF(Volume!AM184&gt;0,1,0)</f>
        <v>0</v>
      </c>
      <c r="AN7" s="177">
        <f>IF(Volume!AN184&gt;0,1,0)</f>
        <v>0</v>
      </c>
      <c r="AO7" s="177">
        <f>IF(Volume!AO184&gt;0,1,0)</f>
        <v>0</v>
      </c>
      <c r="AP7" s="177">
        <f>IF(Volume!AP184&gt;0,1,0)</f>
        <v>0</v>
      </c>
      <c r="AQ7" s="177">
        <f>IF(Volume!AQ184&gt;0,1,0)</f>
        <v>0</v>
      </c>
      <c r="AR7" s="177">
        <f>IF(Volume!AR184&gt;0,1,0)</f>
        <v>0</v>
      </c>
    </row>
    <row r="8" spans="1:45" s="181" customFormat="1">
      <c r="A8" s="174"/>
      <c r="B8" s="175" t="s">
        <v>615</v>
      </c>
      <c r="C8" s="182"/>
      <c r="E8" s="802">
        <f>D88</f>
        <v>0.67220000000000002</v>
      </c>
      <c r="F8" s="589">
        <f t="shared" ref="F8:AR8" si="2">$E8*F$5</f>
        <v>0.67220000000000002</v>
      </c>
      <c r="G8" s="589">
        <f t="shared" si="2"/>
        <v>0.67220000000000002</v>
      </c>
      <c r="H8" s="589">
        <f t="shared" si="2"/>
        <v>0.67220000000000002</v>
      </c>
      <c r="I8" s="589">
        <f t="shared" si="2"/>
        <v>0.67220000000000002</v>
      </c>
      <c r="J8" s="589">
        <f t="shared" si="2"/>
        <v>0.67220000000000002</v>
      </c>
      <c r="K8" s="589">
        <f t="shared" si="2"/>
        <v>0.67220000000000002</v>
      </c>
      <c r="L8" s="589">
        <f t="shared" si="2"/>
        <v>0.67220000000000002</v>
      </c>
      <c r="M8" s="589">
        <f t="shared" si="2"/>
        <v>0.67220000000000002</v>
      </c>
      <c r="N8" s="589">
        <f t="shared" si="2"/>
        <v>0.67220000000000002</v>
      </c>
      <c r="O8" s="589">
        <f t="shared" si="2"/>
        <v>0.67220000000000002</v>
      </c>
      <c r="P8" s="589">
        <f t="shared" si="2"/>
        <v>0.67220000000000002</v>
      </c>
      <c r="Q8" s="589">
        <f t="shared" si="2"/>
        <v>0.67220000000000002</v>
      </c>
      <c r="R8" s="589">
        <f t="shared" si="2"/>
        <v>0.67220000000000002</v>
      </c>
      <c r="S8" s="589">
        <f t="shared" si="2"/>
        <v>0.67220000000000002</v>
      </c>
      <c r="T8" s="589">
        <f t="shared" si="2"/>
        <v>0.67220000000000002</v>
      </c>
      <c r="U8" s="589">
        <f t="shared" si="2"/>
        <v>0.67220000000000002</v>
      </c>
      <c r="V8" s="589">
        <f t="shared" si="2"/>
        <v>0.67220000000000002</v>
      </c>
      <c r="W8" s="589">
        <f t="shared" si="2"/>
        <v>0.67220000000000002</v>
      </c>
      <c r="X8" s="589">
        <f t="shared" si="2"/>
        <v>0.67220000000000002</v>
      </c>
      <c r="Y8" s="589">
        <f t="shared" si="2"/>
        <v>0.67220000000000002</v>
      </c>
      <c r="Z8" s="589">
        <f t="shared" si="2"/>
        <v>0.67220000000000002</v>
      </c>
      <c r="AA8" s="589">
        <f t="shared" si="2"/>
        <v>0.67220000000000002</v>
      </c>
      <c r="AB8" s="589">
        <f t="shared" si="2"/>
        <v>0.67220000000000002</v>
      </c>
      <c r="AC8" s="589">
        <f t="shared" si="2"/>
        <v>0.67220000000000002</v>
      </c>
      <c r="AD8" s="589">
        <f t="shared" si="2"/>
        <v>0.67220000000000002</v>
      </c>
      <c r="AE8" s="589">
        <f t="shared" si="2"/>
        <v>0.67220000000000002</v>
      </c>
      <c r="AF8" s="589">
        <f t="shared" si="2"/>
        <v>0.67220000000000002</v>
      </c>
      <c r="AG8" s="589">
        <f t="shared" si="2"/>
        <v>0.67220000000000002</v>
      </c>
      <c r="AH8" s="589">
        <f t="shared" si="2"/>
        <v>0.67220000000000002</v>
      </c>
      <c r="AI8" s="589">
        <f t="shared" si="2"/>
        <v>0.67220000000000002</v>
      </c>
      <c r="AJ8" s="589">
        <f t="shared" si="2"/>
        <v>0.67220000000000002</v>
      </c>
      <c r="AK8" s="589">
        <f t="shared" si="2"/>
        <v>0.67220000000000002</v>
      </c>
      <c r="AL8" s="589">
        <f t="shared" si="2"/>
        <v>0.67220000000000002</v>
      </c>
      <c r="AM8" s="589">
        <f t="shared" si="2"/>
        <v>0.67220000000000002</v>
      </c>
      <c r="AN8" s="589">
        <f t="shared" si="2"/>
        <v>0</v>
      </c>
      <c r="AO8" s="589">
        <f t="shared" si="2"/>
        <v>0</v>
      </c>
      <c r="AP8" s="589">
        <f t="shared" si="2"/>
        <v>0</v>
      </c>
      <c r="AQ8" s="589">
        <f t="shared" si="2"/>
        <v>0</v>
      </c>
      <c r="AR8" s="589">
        <f t="shared" si="2"/>
        <v>0</v>
      </c>
    </row>
    <row r="9" spans="1:45" s="181" customFormat="1">
      <c r="A9" s="174"/>
      <c r="B9" s="175"/>
      <c r="C9" s="182"/>
      <c r="E9" s="802"/>
      <c r="F9" s="589"/>
      <c r="G9" s="589"/>
      <c r="H9" s="589"/>
      <c r="I9" s="589"/>
      <c r="J9" s="589"/>
      <c r="K9" s="589"/>
      <c r="L9" s="589"/>
      <c r="M9" s="589"/>
      <c r="N9" s="589"/>
      <c r="O9" s="589"/>
      <c r="P9" s="589"/>
      <c r="Q9" s="589"/>
      <c r="R9" s="589"/>
      <c r="S9" s="589"/>
      <c r="T9" s="589"/>
      <c r="U9" s="589"/>
      <c r="V9" s="589"/>
      <c r="W9" s="589"/>
      <c r="X9" s="589"/>
      <c r="Y9" s="589"/>
      <c r="Z9" s="589"/>
      <c r="AA9" s="589"/>
      <c r="AB9" s="589"/>
      <c r="AC9" s="589"/>
      <c r="AD9" s="589"/>
      <c r="AE9" s="589"/>
      <c r="AF9" s="589"/>
      <c r="AG9" s="589"/>
      <c r="AH9" s="589"/>
      <c r="AI9" s="589"/>
      <c r="AJ9" s="589"/>
      <c r="AK9" s="589"/>
      <c r="AL9" s="589"/>
      <c r="AM9" s="589"/>
      <c r="AN9" s="589"/>
      <c r="AO9" s="589"/>
      <c r="AP9" s="589"/>
      <c r="AQ9" s="589"/>
      <c r="AR9" s="589"/>
    </row>
    <row r="10" spans="1:45" ht="18" customHeight="1">
      <c r="B10" s="82" t="s">
        <v>1176</v>
      </c>
      <c r="C10" s="84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  <c r="U10" s="85"/>
      <c r="V10" s="85"/>
      <c r="W10" s="85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</row>
    <row r="11" spans="1:45" s="174" customFormat="1" ht="5.25" customHeight="1">
      <c r="A11" s="158"/>
      <c r="C11" s="480"/>
      <c r="D11" s="184"/>
      <c r="E11" s="185"/>
      <c r="F11" s="185"/>
      <c r="G11" s="185"/>
      <c r="H11" s="185"/>
      <c r="I11" s="185"/>
      <c r="J11" s="185"/>
      <c r="K11" s="185"/>
      <c r="L11" s="185"/>
      <c r="M11" s="185"/>
      <c r="N11" s="185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185"/>
      <c r="AR11" s="185"/>
      <c r="AS11" s="185"/>
    </row>
    <row r="12" spans="1:45">
      <c r="B12" s="1002" t="s">
        <v>612</v>
      </c>
      <c r="C12" s="588" t="s">
        <v>434</v>
      </c>
      <c r="D12" s="588"/>
      <c r="E12" s="1002">
        <f t="shared" ref="E12:AR12" si="3">SUM(E13:E23)</f>
        <v>12</v>
      </c>
      <c r="F12" s="1002">
        <f t="shared" si="3"/>
        <v>12</v>
      </c>
      <c r="G12" s="1002">
        <f t="shared" si="3"/>
        <v>12</v>
      </c>
      <c r="H12" s="1002">
        <f t="shared" si="3"/>
        <v>12</v>
      </c>
      <c r="I12" s="1002">
        <f t="shared" si="3"/>
        <v>12</v>
      </c>
      <c r="J12" s="1002">
        <f t="shared" si="3"/>
        <v>12</v>
      </c>
      <c r="K12" s="1002">
        <f t="shared" si="3"/>
        <v>12</v>
      </c>
      <c r="L12" s="1002">
        <f t="shared" si="3"/>
        <v>8</v>
      </c>
      <c r="M12" s="1002">
        <f t="shared" si="3"/>
        <v>8</v>
      </c>
      <c r="N12" s="1002">
        <f t="shared" si="3"/>
        <v>8</v>
      </c>
      <c r="O12" s="1002">
        <f t="shared" si="3"/>
        <v>8</v>
      </c>
      <c r="P12" s="1002">
        <f t="shared" si="3"/>
        <v>8</v>
      </c>
      <c r="Q12" s="1002">
        <f t="shared" si="3"/>
        <v>8</v>
      </c>
      <c r="R12" s="1002">
        <f t="shared" si="3"/>
        <v>8</v>
      </c>
      <c r="S12" s="1002">
        <f t="shared" si="3"/>
        <v>8</v>
      </c>
      <c r="T12" s="1002">
        <f t="shared" si="3"/>
        <v>8</v>
      </c>
      <c r="U12" s="1002">
        <f t="shared" si="3"/>
        <v>8</v>
      </c>
      <c r="V12" s="1002">
        <f t="shared" si="3"/>
        <v>8</v>
      </c>
      <c r="W12" s="1002">
        <f t="shared" si="3"/>
        <v>8</v>
      </c>
      <c r="X12" s="1002">
        <f t="shared" si="3"/>
        <v>8</v>
      </c>
      <c r="Y12" s="1002">
        <f t="shared" si="3"/>
        <v>8</v>
      </c>
      <c r="Z12" s="1002">
        <f t="shared" si="3"/>
        <v>8</v>
      </c>
      <c r="AA12" s="1002">
        <f t="shared" si="3"/>
        <v>8</v>
      </c>
      <c r="AB12" s="1002">
        <f t="shared" si="3"/>
        <v>8</v>
      </c>
      <c r="AC12" s="1002">
        <f t="shared" si="3"/>
        <v>8</v>
      </c>
      <c r="AD12" s="1002">
        <f t="shared" si="3"/>
        <v>8</v>
      </c>
      <c r="AE12" s="1002">
        <f t="shared" si="3"/>
        <v>8</v>
      </c>
      <c r="AF12" s="1002">
        <f t="shared" si="3"/>
        <v>8</v>
      </c>
      <c r="AG12" s="1002">
        <f t="shared" si="3"/>
        <v>8</v>
      </c>
      <c r="AH12" s="1002">
        <f t="shared" si="3"/>
        <v>8</v>
      </c>
      <c r="AI12" s="1002">
        <f t="shared" si="3"/>
        <v>8</v>
      </c>
      <c r="AJ12" s="1002">
        <f t="shared" si="3"/>
        <v>8</v>
      </c>
      <c r="AK12" s="1002">
        <f t="shared" si="3"/>
        <v>8</v>
      </c>
      <c r="AL12" s="1002">
        <f t="shared" si="3"/>
        <v>8</v>
      </c>
      <c r="AM12" s="1002">
        <f t="shared" si="3"/>
        <v>8</v>
      </c>
      <c r="AN12" s="1002">
        <f t="shared" si="3"/>
        <v>0</v>
      </c>
      <c r="AO12" s="1002">
        <f t="shared" si="3"/>
        <v>0</v>
      </c>
      <c r="AP12" s="1002">
        <f t="shared" si="3"/>
        <v>0</v>
      </c>
      <c r="AQ12" s="1002">
        <f t="shared" si="3"/>
        <v>0</v>
      </c>
      <c r="AR12" s="1002">
        <f t="shared" si="3"/>
        <v>0</v>
      </c>
      <c r="AS12" s="428"/>
    </row>
    <row r="13" spans="1:45">
      <c r="B13" s="175" t="s">
        <v>609</v>
      </c>
      <c r="C13" s="81" t="s">
        <v>434</v>
      </c>
      <c r="E13" s="66">
        <v>1</v>
      </c>
      <c r="F13" s="66">
        <f t="shared" ref="F13:F22" si="4">$E13*F$5</f>
        <v>1</v>
      </c>
      <c r="G13" s="66">
        <f t="shared" ref="G13:AR16" si="5">$E13*G$5</f>
        <v>1</v>
      </c>
      <c r="H13" s="66">
        <f t="shared" si="5"/>
        <v>1</v>
      </c>
      <c r="I13" s="66">
        <f t="shared" si="5"/>
        <v>1</v>
      </c>
      <c r="J13" s="66">
        <f t="shared" si="5"/>
        <v>1</v>
      </c>
      <c r="K13" s="66">
        <f t="shared" si="5"/>
        <v>1</v>
      </c>
      <c r="L13" s="66">
        <f t="shared" si="5"/>
        <v>1</v>
      </c>
      <c r="M13" s="66">
        <f t="shared" si="5"/>
        <v>1</v>
      </c>
      <c r="N13" s="66">
        <f t="shared" si="5"/>
        <v>1</v>
      </c>
      <c r="O13" s="66">
        <f t="shared" si="5"/>
        <v>1</v>
      </c>
      <c r="P13" s="66">
        <f t="shared" si="5"/>
        <v>1</v>
      </c>
      <c r="Q13" s="66">
        <f t="shared" si="5"/>
        <v>1</v>
      </c>
      <c r="R13" s="66">
        <f t="shared" si="5"/>
        <v>1</v>
      </c>
      <c r="S13" s="66">
        <f t="shared" si="5"/>
        <v>1</v>
      </c>
      <c r="T13" s="66">
        <f t="shared" si="5"/>
        <v>1</v>
      </c>
      <c r="U13" s="66">
        <f t="shared" si="5"/>
        <v>1</v>
      </c>
      <c r="V13" s="66">
        <f t="shared" si="5"/>
        <v>1</v>
      </c>
      <c r="W13" s="66">
        <f t="shared" si="5"/>
        <v>1</v>
      </c>
      <c r="X13" s="66">
        <f t="shared" si="5"/>
        <v>1</v>
      </c>
      <c r="Y13" s="66">
        <f t="shared" si="5"/>
        <v>1</v>
      </c>
      <c r="Z13" s="66">
        <f t="shared" si="5"/>
        <v>1</v>
      </c>
      <c r="AA13" s="66">
        <f t="shared" si="5"/>
        <v>1</v>
      </c>
      <c r="AB13" s="66">
        <f t="shared" si="5"/>
        <v>1</v>
      </c>
      <c r="AC13" s="66">
        <f t="shared" si="5"/>
        <v>1</v>
      </c>
      <c r="AD13" s="66">
        <f t="shared" si="5"/>
        <v>1</v>
      </c>
      <c r="AE13" s="66">
        <f t="shared" si="5"/>
        <v>1</v>
      </c>
      <c r="AF13" s="66">
        <f t="shared" si="5"/>
        <v>1</v>
      </c>
      <c r="AG13" s="66">
        <f t="shared" si="5"/>
        <v>1</v>
      </c>
      <c r="AH13" s="66">
        <f t="shared" si="5"/>
        <v>1</v>
      </c>
      <c r="AI13" s="66">
        <f t="shared" si="5"/>
        <v>1</v>
      </c>
      <c r="AJ13" s="66">
        <f t="shared" si="5"/>
        <v>1</v>
      </c>
      <c r="AK13" s="66">
        <f t="shared" si="5"/>
        <v>1</v>
      </c>
      <c r="AL13" s="66">
        <f t="shared" si="5"/>
        <v>1</v>
      </c>
      <c r="AM13" s="66">
        <f t="shared" si="5"/>
        <v>1</v>
      </c>
      <c r="AN13" s="66">
        <f t="shared" si="5"/>
        <v>0</v>
      </c>
      <c r="AO13" s="66">
        <f t="shared" si="5"/>
        <v>0</v>
      </c>
      <c r="AP13" s="66">
        <f t="shared" si="5"/>
        <v>0</v>
      </c>
      <c r="AQ13" s="66">
        <f t="shared" si="5"/>
        <v>0</v>
      </c>
      <c r="AR13" s="66">
        <f t="shared" si="5"/>
        <v>0</v>
      </c>
      <c r="AS13" s="162"/>
    </row>
    <row r="14" spans="1:45">
      <c r="B14" s="178" t="s">
        <v>617</v>
      </c>
      <c r="C14" s="203" t="s">
        <v>434</v>
      </c>
      <c r="D14" s="203"/>
      <c r="E14" s="467">
        <v>1</v>
      </c>
      <c r="F14" s="467">
        <f t="shared" si="4"/>
        <v>1</v>
      </c>
      <c r="G14" s="467">
        <f t="shared" si="5"/>
        <v>1</v>
      </c>
      <c r="H14" s="467">
        <f t="shared" si="5"/>
        <v>1</v>
      </c>
      <c r="I14" s="467">
        <f t="shared" si="5"/>
        <v>1</v>
      </c>
      <c r="J14" s="467">
        <f t="shared" si="5"/>
        <v>1</v>
      </c>
      <c r="K14" s="467">
        <f t="shared" si="5"/>
        <v>1</v>
      </c>
      <c r="L14" s="467">
        <f t="shared" si="5"/>
        <v>1</v>
      </c>
      <c r="M14" s="467">
        <f t="shared" si="5"/>
        <v>1</v>
      </c>
      <c r="N14" s="467">
        <f t="shared" si="5"/>
        <v>1</v>
      </c>
      <c r="O14" s="467">
        <f t="shared" si="5"/>
        <v>1</v>
      </c>
      <c r="P14" s="467">
        <f t="shared" si="5"/>
        <v>1</v>
      </c>
      <c r="Q14" s="467">
        <f t="shared" si="5"/>
        <v>1</v>
      </c>
      <c r="R14" s="467">
        <f t="shared" si="5"/>
        <v>1</v>
      </c>
      <c r="S14" s="467">
        <f t="shared" si="5"/>
        <v>1</v>
      </c>
      <c r="T14" s="467">
        <f t="shared" si="5"/>
        <v>1</v>
      </c>
      <c r="U14" s="467">
        <f t="shared" si="5"/>
        <v>1</v>
      </c>
      <c r="V14" s="467">
        <f t="shared" si="5"/>
        <v>1</v>
      </c>
      <c r="W14" s="467">
        <f t="shared" si="5"/>
        <v>1</v>
      </c>
      <c r="X14" s="467">
        <f t="shared" si="5"/>
        <v>1</v>
      </c>
      <c r="Y14" s="467">
        <f t="shared" si="5"/>
        <v>1</v>
      </c>
      <c r="Z14" s="467">
        <f t="shared" si="5"/>
        <v>1</v>
      </c>
      <c r="AA14" s="467">
        <f t="shared" si="5"/>
        <v>1</v>
      </c>
      <c r="AB14" s="467">
        <f t="shared" si="5"/>
        <v>1</v>
      </c>
      <c r="AC14" s="467">
        <f t="shared" si="5"/>
        <v>1</v>
      </c>
      <c r="AD14" s="467">
        <f t="shared" si="5"/>
        <v>1</v>
      </c>
      <c r="AE14" s="467">
        <f t="shared" si="5"/>
        <v>1</v>
      </c>
      <c r="AF14" s="467">
        <f t="shared" si="5"/>
        <v>1</v>
      </c>
      <c r="AG14" s="467">
        <f t="shared" si="5"/>
        <v>1</v>
      </c>
      <c r="AH14" s="467">
        <f t="shared" si="5"/>
        <v>1</v>
      </c>
      <c r="AI14" s="467">
        <f t="shared" si="5"/>
        <v>1</v>
      </c>
      <c r="AJ14" s="467">
        <f t="shared" si="5"/>
        <v>1</v>
      </c>
      <c r="AK14" s="467">
        <f t="shared" si="5"/>
        <v>1</v>
      </c>
      <c r="AL14" s="467">
        <f t="shared" si="5"/>
        <v>1</v>
      </c>
      <c r="AM14" s="467">
        <f t="shared" si="5"/>
        <v>1</v>
      </c>
      <c r="AN14" s="467">
        <f t="shared" si="5"/>
        <v>0</v>
      </c>
      <c r="AO14" s="467">
        <f t="shared" si="5"/>
        <v>0</v>
      </c>
      <c r="AP14" s="467">
        <f t="shared" si="5"/>
        <v>0</v>
      </c>
      <c r="AQ14" s="467">
        <f t="shared" si="5"/>
        <v>0</v>
      </c>
      <c r="AR14" s="467">
        <f t="shared" si="5"/>
        <v>0</v>
      </c>
    </row>
    <row r="15" spans="1:45">
      <c r="B15" s="175" t="s">
        <v>789</v>
      </c>
      <c r="C15" s="81" t="s">
        <v>434</v>
      </c>
      <c r="E15" s="66">
        <v>1</v>
      </c>
      <c r="F15" s="66">
        <f t="shared" si="4"/>
        <v>1</v>
      </c>
      <c r="G15" s="66">
        <f t="shared" si="5"/>
        <v>1</v>
      </c>
      <c r="H15" s="66">
        <f t="shared" si="5"/>
        <v>1</v>
      </c>
      <c r="I15" s="66">
        <f t="shared" si="5"/>
        <v>1</v>
      </c>
      <c r="J15" s="66">
        <f t="shared" si="5"/>
        <v>1</v>
      </c>
      <c r="K15" s="66">
        <f t="shared" si="5"/>
        <v>1</v>
      </c>
      <c r="L15" s="66">
        <f t="shared" si="5"/>
        <v>1</v>
      </c>
      <c r="M15" s="66">
        <f t="shared" si="5"/>
        <v>1</v>
      </c>
      <c r="N15" s="66">
        <f t="shared" si="5"/>
        <v>1</v>
      </c>
      <c r="O15" s="66">
        <f t="shared" si="5"/>
        <v>1</v>
      </c>
      <c r="P15" s="66">
        <f t="shared" si="5"/>
        <v>1</v>
      </c>
      <c r="Q15" s="66">
        <f t="shared" si="5"/>
        <v>1</v>
      </c>
      <c r="R15" s="66">
        <f t="shared" si="5"/>
        <v>1</v>
      </c>
      <c r="S15" s="66">
        <f t="shared" si="5"/>
        <v>1</v>
      </c>
      <c r="T15" s="66">
        <f t="shared" si="5"/>
        <v>1</v>
      </c>
      <c r="U15" s="66">
        <f t="shared" si="5"/>
        <v>1</v>
      </c>
      <c r="V15" s="66">
        <f t="shared" si="5"/>
        <v>1</v>
      </c>
      <c r="W15" s="66">
        <f t="shared" si="5"/>
        <v>1</v>
      </c>
      <c r="X15" s="66">
        <f t="shared" si="5"/>
        <v>1</v>
      </c>
      <c r="Y15" s="66">
        <f t="shared" si="5"/>
        <v>1</v>
      </c>
      <c r="Z15" s="66">
        <f t="shared" si="5"/>
        <v>1</v>
      </c>
      <c r="AA15" s="66">
        <f t="shared" si="5"/>
        <v>1</v>
      </c>
      <c r="AB15" s="66">
        <f t="shared" si="5"/>
        <v>1</v>
      </c>
      <c r="AC15" s="66">
        <f t="shared" si="5"/>
        <v>1</v>
      </c>
      <c r="AD15" s="66">
        <f t="shared" si="5"/>
        <v>1</v>
      </c>
      <c r="AE15" s="66">
        <f t="shared" si="5"/>
        <v>1</v>
      </c>
      <c r="AF15" s="66">
        <f t="shared" si="5"/>
        <v>1</v>
      </c>
      <c r="AG15" s="66">
        <f t="shared" si="5"/>
        <v>1</v>
      </c>
      <c r="AH15" s="66">
        <f t="shared" si="5"/>
        <v>1</v>
      </c>
      <c r="AI15" s="66">
        <f t="shared" si="5"/>
        <v>1</v>
      </c>
      <c r="AJ15" s="66">
        <f t="shared" si="5"/>
        <v>1</v>
      </c>
      <c r="AK15" s="66">
        <f t="shared" si="5"/>
        <v>1</v>
      </c>
      <c r="AL15" s="66">
        <f t="shared" si="5"/>
        <v>1</v>
      </c>
      <c r="AM15" s="66">
        <f t="shared" si="5"/>
        <v>1</v>
      </c>
      <c r="AN15" s="66">
        <f t="shared" si="5"/>
        <v>0</v>
      </c>
      <c r="AO15" s="66">
        <f t="shared" si="5"/>
        <v>0</v>
      </c>
      <c r="AP15" s="66">
        <f t="shared" si="5"/>
        <v>0</v>
      </c>
      <c r="AQ15" s="66">
        <f t="shared" si="5"/>
        <v>0</v>
      </c>
      <c r="AR15" s="66">
        <f t="shared" si="5"/>
        <v>0</v>
      </c>
      <c r="AS15" s="162"/>
    </row>
    <row r="16" spans="1:45">
      <c r="B16" s="178" t="s">
        <v>618</v>
      </c>
      <c r="C16" s="203" t="s">
        <v>434</v>
      </c>
      <c r="D16" s="203"/>
      <c r="E16" s="467">
        <v>1</v>
      </c>
      <c r="F16" s="467">
        <f t="shared" si="4"/>
        <v>1</v>
      </c>
      <c r="G16" s="467">
        <f t="shared" si="5"/>
        <v>1</v>
      </c>
      <c r="H16" s="467">
        <f t="shared" si="5"/>
        <v>1</v>
      </c>
      <c r="I16" s="467">
        <f t="shared" si="5"/>
        <v>1</v>
      </c>
      <c r="J16" s="467">
        <f t="shared" si="5"/>
        <v>1</v>
      </c>
      <c r="K16" s="467">
        <f t="shared" si="5"/>
        <v>1</v>
      </c>
      <c r="L16" s="467">
        <f t="shared" si="5"/>
        <v>1</v>
      </c>
      <c r="M16" s="467">
        <f t="shared" si="5"/>
        <v>1</v>
      </c>
      <c r="N16" s="467">
        <f t="shared" si="5"/>
        <v>1</v>
      </c>
      <c r="O16" s="467">
        <f t="shared" si="5"/>
        <v>1</v>
      </c>
      <c r="P16" s="467">
        <f t="shared" si="5"/>
        <v>1</v>
      </c>
      <c r="Q16" s="467">
        <f t="shared" si="5"/>
        <v>1</v>
      </c>
      <c r="R16" s="467">
        <f t="shared" si="5"/>
        <v>1</v>
      </c>
      <c r="S16" s="467">
        <f t="shared" si="5"/>
        <v>1</v>
      </c>
      <c r="T16" s="467">
        <f t="shared" si="5"/>
        <v>1</v>
      </c>
      <c r="U16" s="467">
        <f t="shared" si="5"/>
        <v>1</v>
      </c>
      <c r="V16" s="467">
        <f t="shared" si="5"/>
        <v>1</v>
      </c>
      <c r="W16" s="467">
        <f t="shared" si="5"/>
        <v>1</v>
      </c>
      <c r="X16" s="467">
        <f t="shared" si="5"/>
        <v>1</v>
      </c>
      <c r="Y16" s="467">
        <f t="shared" si="5"/>
        <v>1</v>
      </c>
      <c r="Z16" s="467">
        <f t="shared" si="5"/>
        <v>1</v>
      </c>
      <c r="AA16" s="467">
        <f t="shared" si="5"/>
        <v>1</v>
      </c>
      <c r="AB16" s="467">
        <f t="shared" si="5"/>
        <v>1</v>
      </c>
      <c r="AC16" s="467">
        <f t="shared" si="5"/>
        <v>1</v>
      </c>
      <c r="AD16" s="467">
        <f t="shared" si="5"/>
        <v>1</v>
      </c>
      <c r="AE16" s="467">
        <f t="shared" si="5"/>
        <v>1</v>
      </c>
      <c r="AF16" s="467">
        <f t="shared" si="5"/>
        <v>1</v>
      </c>
      <c r="AG16" s="467">
        <f t="shared" si="5"/>
        <v>1</v>
      </c>
      <c r="AH16" s="467">
        <f t="shared" si="5"/>
        <v>1</v>
      </c>
      <c r="AI16" s="467">
        <f t="shared" si="5"/>
        <v>1</v>
      </c>
      <c r="AJ16" s="467">
        <f t="shared" si="5"/>
        <v>1</v>
      </c>
      <c r="AK16" s="467">
        <f t="shared" si="5"/>
        <v>1</v>
      </c>
      <c r="AL16" s="467">
        <f t="shared" si="5"/>
        <v>1</v>
      </c>
      <c r="AM16" s="467">
        <f t="shared" si="5"/>
        <v>1</v>
      </c>
      <c r="AN16" s="467">
        <f t="shared" si="5"/>
        <v>0</v>
      </c>
      <c r="AO16" s="467">
        <f t="shared" si="5"/>
        <v>0</v>
      </c>
      <c r="AP16" s="467">
        <f t="shared" si="5"/>
        <v>0</v>
      </c>
      <c r="AQ16" s="467">
        <f t="shared" si="5"/>
        <v>0</v>
      </c>
      <c r="AR16" s="467">
        <f t="shared" si="5"/>
        <v>0</v>
      </c>
    </row>
    <row r="17" spans="1:45">
      <c r="B17" s="175" t="s">
        <v>619</v>
      </c>
      <c r="C17" s="81" t="s">
        <v>434</v>
      </c>
      <c r="E17" s="66">
        <v>1</v>
      </c>
      <c r="F17" s="66">
        <f>$E17*F$5*F$7</f>
        <v>1</v>
      </c>
      <c r="G17" s="66">
        <f t="shared" ref="G17:AR18" si="6">$E17*G$5*G$7</f>
        <v>1</v>
      </c>
      <c r="H17" s="66">
        <f t="shared" si="6"/>
        <v>1</v>
      </c>
      <c r="I17" s="66">
        <f t="shared" si="6"/>
        <v>1</v>
      </c>
      <c r="J17" s="66">
        <f t="shared" si="6"/>
        <v>1</v>
      </c>
      <c r="K17" s="66">
        <f t="shared" si="6"/>
        <v>1</v>
      </c>
      <c r="L17" s="66">
        <f t="shared" si="6"/>
        <v>0</v>
      </c>
      <c r="M17" s="66">
        <f t="shared" si="6"/>
        <v>0</v>
      </c>
      <c r="N17" s="66">
        <f t="shared" si="6"/>
        <v>0</v>
      </c>
      <c r="O17" s="66">
        <f t="shared" si="6"/>
        <v>0</v>
      </c>
      <c r="P17" s="66">
        <f t="shared" si="6"/>
        <v>0</v>
      </c>
      <c r="Q17" s="66">
        <f t="shared" si="6"/>
        <v>0</v>
      </c>
      <c r="R17" s="66">
        <f t="shared" si="6"/>
        <v>0</v>
      </c>
      <c r="S17" s="66">
        <f t="shared" si="6"/>
        <v>0</v>
      </c>
      <c r="T17" s="66">
        <f t="shared" si="6"/>
        <v>0</v>
      </c>
      <c r="U17" s="66">
        <f t="shared" si="6"/>
        <v>0</v>
      </c>
      <c r="V17" s="66">
        <f t="shared" si="6"/>
        <v>0</v>
      </c>
      <c r="W17" s="66">
        <f t="shared" si="6"/>
        <v>0</v>
      </c>
      <c r="X17" s="66">
        <f t="shared" si="6"/>
        <v>0</v>
      </c>
      <c r="Y17" s="66">
        <f t="shared" si="6"/>
        <v>0</v>
      </c>
      <c r="Z17" s="66">
        <f t="shared" si="6"/>
        <v>0</v>
      </c>
      <c r="AA17" s="66">
        <f t="shared" si="6"/>
        <v>0</v>
      </c>
      <c r="AB17" s="66">
        <f t="shared" si="6"/>
        <v>0</v>
      </c>
      <c r="AC17" s="66">
        <f t="shared" si="6"/>
        <v>0</v>
      </c>
      <c r="AD17" s="66">
        <f t="shared" si="6"/>
        <v>0</v>
      </c>
      <c r="AE17" s="66">
        <f t="shared" si="6"/>
        <v>0</v>
      </c>
      <c r="AF17" s="66">
        <f t="shared" si="6"/>
        <v>0</v>
      </c>
      <c r="AG17" s="66">
        <f t="shared" si="6"/>
        <v>0</v>
      </c>
      <c r="AH17" s="66">
        <f t="shared" si="6"/>
        <v>0</v>
      </c>
      <c r="AI17" s="66">
        <f t="shared" si="6"/>
        <v>0</v>
      </c>
      <c r="AJ17" s="66">
        <f t="shared" si="6"/>
        <v>0</v>
      </c>
      <c r="AK17" s="66">
        <f t="shared" si="6"/>
        <v>0</v>
      </c>
      <c r="AL17" s="66">
        <f t="shared" si="6"/>
        <v>0</v>
      </c>
      <c r="AM17" s="66">
        <f t="shared" si="6"/>
        <v>0</v>
      </c>
      <c r="AN17" s="66">
        <f t="shared" si="6"/>
        <v>0</v>
      </c>
      <c r="AO17" s="66">
        <f t="shared" si="6"/>
        <v>0</v>
      </c>
      <c r="AP17" s="66">
        <f t="shared" si="6"/>
        <v>0</v>
      </c>
      <c r="AQ17" s="66">
        <f t="shared" si="6"/>
        <v>0</v>
      </c>
      <c r="AR17" s="66">
        <f t="shared" si="6"/>
        <v>0</v>
      </c>
      <c r="AS17" s="162"/>
    </row>
    <row r="18" spans="1:45">
      <c r="B18" s="178" t="s">
        <v>620</v>
      </c>
      <c r="C18" s="203" t="s">
        <v>434</v>
      </c>
      <c r="D18" s="203"/>
      <c r="E18" s="467">
        <v>1</v>
      </c>
      <c r="F18" s="467">
        <f>$E18*F$5*F$7</f>
        <v>1</v>
      </c>
      <c r="G18" s="467">
        <f t="shared" si="6"/>
        <v>1</v>
      </c>
      <c r="H18" s="467">
        <f t="shared" si="6"/>
        <v>1</v>
      </c>
      <c r="I18" s="467">
        <f t="shared" si="6"/>
        <v>1</v>
      </c>
      <c r="J18" s="467">
        <f t="shared" si="6"/>
        <v>1</v>
      </c>
      <c r="K18" s="467">
        <f t="shared" si="6"/>
        <v>1</v>
      </c>
      <c r="L18" s="467">
        <f t="shared" si="6"/>
        <v>0</v>
      </c>
      <c r="M18" s="467">
        <f t="shared" si="6"/>
        <v>0</v>
      </c>
      <c r="N18" s="467">
        <f t="shared" si="6"/>
        <v>0</v>
      </c>
      <c r="O18" s="467">
        <f t="shared" si="6"/>
        <v>0</v>
      </c>
      <c r="P18" s="467">
        <f t="shared" si="6"/>
        <v>0</v>
      </c>
      <c r="Q18" s="467">
        <f t="shared" si="6"/>
        <v>0</v>
      </c>
      <c r="R18" s="467">
        <f t="shared" si="6"/>
        <v>0</v>
      </c>
      <c r="S18" s="467">
        <f t="shared" si="6"/>
        <v>0</v>
      </c>
      <c r="T18" s="467">
        <f t="shared" si="6"/>
        <v>0</v>
      </c>
      <c r="U18" s="467">
        <f t="shared" si="6"/>
        <v>0</v>
      </c>
      <c r="V18" s="467">
        <f t="shared" si="6"/>
        <v>0</v>
      </c>
      <c r="W18" s="467">
        <f t="shared" si="6"/>
        <v>0</v>
      </c>
      <c r="X18" s="467">
        <f t="shared" si="6"/>
        <v>0</v>
      </c>
      <c r="Y18" s="467">
        <f t="shared" si="6"/>
        <v>0</v>
      </c>
      <c r="Z18" s="467">
        <f t="shared" si="6"/>
        <v>0</v>
      </c>
      <c r="AA18" s="467">
        <f t="shared" si="6"/>
        <v>0</v>
      </c>
      <c r="AB18" s="467">
        <f t="shared" si="6"/>
        <v>0</v>
      </c>
      <c r="AC18" s="467">
        <f t="shared" si="6"/>
        <v>0</v>
      </c>
      <c r="AD18" s="467">
        <f t="shared" si="6"/>
        <v>0</v>
      </c>
      <c r="AE18" s="467">
        <f t="shared" si="6"/>
        <v>0</v>
      </c>
      <c r="AF18" s="467">
        <f t="shared" si="6"/>
        <v>0</v>
      </c>
      <c r="AG18" s="467">
        <f t="shared" si="6"/>
        <v>0</v>
      </c>
      <c r="AH18" s="467">
        <f t="shared" si="6"/>
        <v>0</v>
      </c>
      <c r="AI18" s="467">
        <f t="shared" si="6"/>
        <v>0</v>
      </c>
      <c r="AJ18" s="467">
        <f t="shared" si="6"/>
        <v>0</v>
      </c>
      <c r="AK18" s="467">
        <f t="shared" si="6"/>
        <v>0</v>
      </c>
      <c r="AL18" s="467">
        <f t="shared" si="6"/>
        <v>0</v>
      </c>
      <c r="AM18" s="467">
        <f t="shared" si="6"/>
        <v>0</v>
      </c>
      <c r="AN18" s="467">
        <f t="shared" si="6"/>
        <v>0</v>
      </c>
      <c r="AO18" s="467">
        <f t="shared" si="6"/>
        <v>0</v>
      </c>
      <c r="AP18" s="467">
        <f t="shared" si="6"/>
        <v>0</v>
      </c>
      <c r="AQ18" s="467">
        <f t="shared" si="6"/>
        <v>0</v>
      </c>
      <c r="AR18" s="467">
        <f t="shared" si="6"/>
        <v>0</v>
      </c>
    </row>
    <row r="19" spans="1:45">
      <c r="B19" s="175" t="s">
        <v>621</v>
      </c>
      <c r="C19" s="81" t="s">
        <v>434</v>
      </c>
      <c r="E19" s="66">
        <v>1</v>
      </c>
      <c r="F19" s="66">
        <f t="shared" si="4"/>
        <v>1</v>
      </c>
      <c r="G19" s="66">
        <f t="shared" ref="G19:AR19" si="7">$E19*G$5</f>
        <v>1</v>
      </c>
      <c r="H19" s="66">
        <f t="shared" si="7"/>
        <v>1</v>
      </c>
      <c r="I19" s="66">
        <f t="shared" si="7"/>
        <v>1</v>
      </c>
      <c r="J19" s="66">
        <f t="shared" si="7"/>
        <v>1</v>
      </c>
      <c r="K19" s="66">
        <f t="shared" si="7"/>
        <v>1</v>
      </c>
      <c r="L19" s="66">
        <f t="shared" si="7"/>
        <v>1</v>
      </c>
      <c r="M19" s="66">
        <f t="shared" si="7"/>
        <v>1</v>
      </c>
      <c r="N19" s="66">
        <f t="shared" si="7"/>
        <v>1</v>
      </c>
      <c r="O19" s="66">
        <f t="shared" si="7"/>
        <v>1</v>
      </c>
      <c r="P19" s="66">
        <f t="shared" si="7"/>
        <v>1</v>
      </c>
      <c r="Q19" s="66">
        <f t="shared" si="7"/>
        <v>1</v>
      </c>
      <c r="R19" s="66">
        <f t="shared" si="7"/>
        <v>1</v>
      </c>
      <c r="S19" s="66">
        <f t="shared" si="7"/>
        <v>1</v>
      </c>
      <c r="T19" s="66">
        <f t="shared" si="7"/>
        <v>1</v>
      </c>
      <c r="U19" s="66">
        <f t="shared" si="7"/>
        <v>1</v>
      </c>
      <c r="V19" s="66">
        <f t="shared" si="7"/>
        <v>1</v>
      </c>
      <c r="W19" s="66">
        <f t="shared" si="7"/>
        <v>1</v>
      </c>
      <c r="X19" s="66">
        <f t="shared" si="7"/>
        <v>1</v>
      </c>
      <c r="Y19" s="66">
        <f t="shared" si="7"/>
        <v>1</v>
      </c>
      <c r="Z19" s="66">
        <f t="shared" si="7"/>
        <v>1</v>
      </c>
      <c r="AA19" s="66">
        <f t="shared" si="7"/>
        <v>1</v>
      </c>
      <c r="AB19" s="66">
        <f t="shared" si="7"/>
        <v>1</v>
      </c>
      <c r="AC19" s="66">
        <f t="shared" si="7"/>
        <v>1</v>
      </c>
      <c r="AD19" s="66">
        <f t="shared" si="7"/>
        <v>1</v>
      </c>
      <c r="AE19" s="66">
        <f t="shared" si="7"/>
        <v>1</v>
      </c>
      <c r="AF19" s="66">
        <f t="shared" si="7"/>
        <v>1</v>
      </c>
      <c r="AG19" s="66">
        <f t="shared" si="7"/>
        <v>1</v>
      </c>
      <c r="AH19" s="66">
        <f t="shared" si="7"/>
        <v>1</v>
      </c>
      <c r="AI19" s="66">
        <f t="shared" si="7"/>
        <v>1</v>
      </c>
      <c r="AJ19" s="66">
        <f t="shared" si="7"/>
        <v>1</v>
      </c>
      <c r="AK19" s="66">
        <f t="shared" si="7"/>
        <v>1</v>
      </c>
      <c r="AL19" s="66">
        <f t="shared" si="7"/>
        <v>1</v>
      </c>
      <c r="AM19" s="66">
        <f t="shared" si="7"/>
        <v>1</v>
      </c>
      <c r="AN19" s="66">
        <f t="shared" si="7"/>
        <v>0</v>
      </c>
      <c r="AO19" s="66">
        <f t="shared" si="7"/>
        <v>0</v>
      </c>
      <c r="AP19" s="66">
        <f t="shared" si="7"/>
        <v>0</v>
      </c>
      <c r="AQ19" s="66">
        <f t="shared" si="7"/>
        <v>0</v>
      </c>
      <c r="AR19" s="66">
        <f t="shared" si="7"/>
        <v>0</v>
      </c>
      <c r="AS19" s="162"/>
    </row>
    <row r="20" spans="1:45">
      <c r="B20" s="178" t="s">
        <v>610</v>
      </c>
      <c r="C20" s="203" t="s">
        <v>434</v>
      </c>
      <c r="D20" s="203"/>
      <c r="E20" s="467">
        <v>1</v>
      </c>
      <c r="F20" s="467">
        <f>$E20*F$5*F$7</f>
        <v>1</v>
      </c>
      <c r="G20" s="467">
        <f t="shared" ref="G20:AR20" si="8">$E20*G$5*G$7</f>
        <v>1</v>
      </c>
      <c r="H20" s="467">
        <f t="shared" si="8"/>
        <v>1</v>
      </c>
      <c r="I20" s="467">
        <f t="shared" si="8"/>
        <v>1</v>
      </c>
      <c r="J20" s="467">
        <f t="shared" si="8"/>
        <v>1</v>
      </c>
      <c r="K20" s="467">
        <f t="shared" si="8"/>
        <v>1</v>
      </c>
      <c r="L20" s="467">
        <f t="shared" si="8"/>
        <v>0</v>
      </c>
      <c r="M20" s="467">
        <f t="shared" si="8"/>
        <v>0</v>
      </c>
      <c r="N20" s="467">
        <f t="shared" si="8"/>
        <v>0</v>
      </c>
      <c r="O20" s="467">
        <f t="shared" si="8"/>
        <v>0</v>
      </c>
      <c r="P20" s="467">
        <f t="shared" si="8"/>
        <v>0</v>
      </c>
      <c r="Q20" s="467">
        <f t="shared" si="8"/>
        <v>0</v>
      </c>
      <c r="R20" s="467">
        <f t="shared" si="8"/>
        <v>0</v>
      </c>
      <c r="S20" s="467">
        <f t="shared" si="8"/>
        <v>0</v>
      </c>
      <c r="T20" s="467">
        <f t="shared" si="8"/>
        <v>0</v>
      </c>
      <c r="U20" s="467">
        <f t="shared" si="8"/>
        <v>0</v>
      </c>
      <c r="V20" s="467">
        <f t="shared" si="8"/>
        <v>0</v>
      </c>
      <c r="W20" s="467">
        <f t="shared" si="8"/>
        <v>0</v>
      </c>
      <c r="X20" s="467">
        <f t="shared" si="8"/>
        <v>0</v>
      </c>
      <c r="Y20" s="467">
        <f t="shared" si="8"/>
        <v>0</v>
      </c>
      <c r="Z20" s="467">
        <f t="shared" si="8"/>
        <v>0</v>
      </c>
      <c r="AA20" s="467">
        <f t="shared" si="8"/>
        <v>0</v>
      </c>
      <c r="AB20" s="467">
        <f t="shared" si="8"/>
        <v>0</v>
      </c>
      <c r="AC20" s="467">
        <f t="shared" si="8"/>
        <v>0</v>
      </c>
      <c r="AD20" s="467">
        <f t="shared" si="8"/>
        <v>0</v>
      </c>
      <c r="AE20" s="467">
        <f t="shared" si="8"/>
        <v>0</v>
      </c>
      <c r="AF20" s="467">
        <f t="shared" si="8"/>
        <v>0</v>
      </c>
      <c r="AG20" s="467">
        <f t="shared" si="8"/>
        <v>0</v>
      </c>
      <c r="AH20" s="467">
        <f t="shared" si="8"/>
        <v>0</v>
      </c>
      <c r="AI20" s="467">
        <f t="shared" si="8"/>
        <v>0</v>
      </c>
      <c r="AJ20" s="467">
        <f t="shared" si="8"/>
        <v>0</v>
      </c>
      <c r="AK20" s="467">
        <f t="shared" si="8"/>
        <v>0</v>
      </c>
      <c r="AL20" s="467">
        <f t="shared" si="8"/>
        <v>0</v>
      </c>
      <c r="AM20" s="467">
        <f t="shared" si="8"/>
        <v>0</v>
      </c>
      <c r="AN20" s="467">
        <f t="shared" si="8"/>
        <v>0</v>
      </c>
      <c r="AO20" s="467">
        <f t="shared" si="8"/>
        <v>0</v>
      </c>
      <c r="AP20" s="467">
        <f t="shared" si="8"/>
        <v>0</v>
      </c>
      <c r="AQ20" s="467">
        <f t="shared" si="8"/>
        <v>0</v>
      </c>
      <c r="AR20" s="467">
        <f t="shared" si="8"/>
        <v>0</v>
      </c>
    </row>
    <row r="21" spans="1:45">
      <c r="B21" s="175" t="s">
        <v>788</v>
      </c>
      <c r="C21" s="81" t="s">
        <v>434</v>
      </c>
      <c r="E21" s="66">
        <v>1</v>
      </c>
      <c r="F21" s="66">
        <f t="shared" si="4"/>
        <v>1</v>
      </c>
      <c r="G21" s="66">
        <f t="shared" ref="G21:AR22" si="9">$E21*G$5</f>
        <v>1</v>
      </c>
      <c r="H21" s="66">
        <f t="shared" si="9"/>
        <v>1</v>
      </c>
      <c r="I21" s="66">
        <f t="shared" si="9"/>
        <v>1</v>
      </c>
      <c r="J21" s="66">
        <f t="shared" si="9"/>
        <v>1</v>
      </c>
      <c r="K21" s="66">
        <f t="shared" si="9"/>
        <v>1</v>
      </c>
      <c r="L21" s="66">
        <f t="shared" si="9"/>
        <v>1</v>
      </c>
      <c r="M21" s="66">
        <f t="shared" si="9"/>
        <v>1</v>
      </c>
      <c r="N21" s="66">
        <f t="shared" si="9"/>
        <v>1</v>
      </c>
      <c r="O21" s="66">
        <f t="shared" si="9"/>
        <v>1</v>
      </c>
      <c r="P21" s="66">
        <f t="shared" si="9"/>
        <v>1</v>
      </c>
      <c r="Q21" s="66">
        <f t="shared" si="9"/>
        <v>1</v>
      </c>
      <c r="R21" s="66">
        <f t="shared" si="9"/>
        <v>1</v>
      </c>
      <c r="S21" s="66">
        <f t="shared" si="9"/>
        <v>1</v>
      </c>
      <c r="T21" s="66">
        <f t="shared" si="9"/>
        <v>1</v>
      </c>
      <c r="U21" s="66">
        <f t="shared" si="9"/>
        <v>1</v>
      </c>
      <c r="V21" s="66">
        <f t="shared" si="9"/>
        <v>1</v>
      </c>
      <c r="W21" s="66">
        <f t="shared" si="9"/>
        <v>1</v>
      </c>
      <c r="X21" s="66">
        <f t="shared" si="9"/>
        <v>1</v>
      </c>
      <c r="Y21" s="66">
        <f t="shared" si="9"/>
        <v>1</v>
      </c>
      <c r="Z21" s="66">
        <f t="shared" si="9"/>
        <v>1</v>
      </c>
      <c r="AA21" s="66">
        <f t="shared" si="9"/>
        <v>1</v>
      </c>
      <c r="AB21" s="66">
        <f t="shared" si="9"/>
        <v>1</v>
      </c>
      <c r="AC21" s="66">
        <f t="shared" si="9"/>
        <v>1</v>
      </c>
      <c r="AD21" s="66">
        <f t="shared" si="9"/>
        <v>1</v>
      </c>
      <c r="AE21" s="66">
        <f t="shared" si="9"/>
        <v>1</v>
      </c>
      <c r="AF21" s="66">
        <f t="shared" si="9"/>
        <v>1</v>
      </c>
      <c r="AG21" s="66">
        <f t="shared" si="9"/>
        <v>1</v>
      </c>
      <c r="AH21" s="66">
        <f t="shared" si="9"/>
        <v>1</v>
      </c>
      <c r="AI21" s="66">
        <f t="shared" si="9"/>
        <v>1</v>
      </c>
      <c r="AJ21" s="66">
        <f t="shared" si="9"/>
        <v>1</v>
      </c>
      <c r="AK21" s="66">
        <f t="shared" si="9"/>
        <v>1</v>
      </c>
      <c r="AL21" s="66">
        <f t="shared" si="9"/>
        <v>1</v>
      </c>
      <c r="AM21" s="66">
        <f t="shared" si="9"/>
        <v>1</v>
      </c>
      <c r="AN21" s="66">
        <f t="shared" si="9"/>
        <v>0</v>
      </c>
      <c r="AO21" s="66">
        <f t="shared" si="9"/>
        <v>0</v>
      </c>
      <c r="AP21" s="66">
        <f t="shared" si="9"/>
        <v>0</v>
      </c>
      <c r="AQ21" s="66">
        <f t="shared" si="9"/>
        <v>0</v>
      </c>
      <c r="AR21" s="66">
        <f t="shared" si="9"/>
        <v>0</v>
      </c>
      <c r="AS21" s="162"/>
    </row>
    <row r="22" spans="1:45">
      <c r="B22" s="178" t="s">
        <v>611</v>
      </c>
      <c r="C22" s="203" t="s">
        <v>434</v>
      </c>
      <c r="D22" s="203"/>
      <c r="E22" s="467">
        <v>1</v>
      </c>
      <c r="F22" s="467">
        <f t="shared" si="4"/>
        <v>1</v>
      </c>
      <c r="G22" s="467">
        <f t="shared" si="9"/>
        <v>1</v>
      </c>
      <c r="H22" s="467">
        <f t="shared" si="9"/>
        <v>1</v>
      </c>
      <c r="I22" s="467">
        <f t="shared" si="9"/>
        <v>1</v>
      </c>
      <c r="J22" s="467">
        <f t="shared" si="9"/>
        <v>1</v>
      </c>
      <c r="K22" s="467">
        <f t="shared" si="9"/>
        <v>1</v>
      </c>
      <c r="L22" s="467">
        <f t="shared" si="9"/>
        <v>1</v>
      </c>
      <c r="M22" s="467">
        <f t="shared" si="9"/>
        <v>1</v>
      </c>
      <c r="N22" s="467">
        <f t="shared" si="9"/>
        <v>1</v>
      </c>
      <c r="O22" s="467">
        <f t="shared" si="9"/>
        <v>1</v>
      </c>
      <c r="P22" s="467">
        <f t="shared" si="9"/>
        <v>1</v>
      </c>
      <c r="Q22" s="467">
        <f t="shared" si="9"/>
        <v>1</v>
      </c>
      <c r="R22" s="467">
        <f t="shared" si="9"/>
        <v>1</v>
      </c>
      <c r="S22" s="467">
        <f t="shared" si="9"/>
        <v>1</v>
      </c>
      <c r="T22" s="467">
        <f t="shared" si="9"/>
        <v>1</v>
      </c>
      <c r="U22" s="467">
        <f t="shared" si="9"/>
        <v>1</v>
      </c>
      <c r="V22" s="467">
        <f t="shared" si="9"/>
        <v>1</v>
      </c>
      <c r="W22" s="467">
        <f t="shared" si="9"/>
        <v>1</v>
      </c>
      <c r="X22" s="467">
        <f t="shared" si="9"/>
        <v>1</v>
      </c>
      <c r="Y22" s="467">
        <f t="shared" si="9"/>
        <v>1</v>
      </c>
      <c r="Z22" s="467">
        <f t="shared" si="9"/>
        <v>1</v>
      </c>
      <c r="AA22" s="467">
        <f t="shared" si="9"/>
        <v>1</v>
      </c>
      <c r="AB22" s="467">
        <f t="shared" si="9"/>
        <v>1</v>
      </c>
      <c r="AC22" s="467">
        <f t="shared" si="9"/>
        <v>1</v>
      </c>
      <c r="AD22" s="467">
        <f t="shared" si="9"/>
        <v>1</v>
      </c>
      <c r="AE22" s="467">
        <f t="shared" si="9"/>
        <v>1</v>
      </c>
      <c r="AF22" s="467">
        <f t="shared" si="9"/>
        <v>1</v>
      </c>
      <c r="AG22" s="467">
        <f t="shared" si="9"/>
        <v>1</v>
      </c>
      <c r="AH22" s="467">
        <f t="shared" si="9"/>
        <v>1</v>
      </c>
      <c r="AI22" s="467">
        <f t="shared" si="9"/>
        <v>1</v>
      </c>
      <c r="AJ22" s="467">
        <f t="shared" si="9"/>
        <v>1</v>
      </c>
      <c r="AK22" s="467">
        <f t="shared" si="9"/>
        <v>1</v>
      </c>
      <c r="AL22" s="467">
        <f t="shared" si="9"/>
        <v>1</v>
      </c>
      <c r="AM22" s="467">
        <f t="shared" si="9"/>
        <v>1</v>
      </c>
      <c r="AN22" s="467">
        <f t="shared" si="9"/>
        <v>0</v>
      </c>
      <c r="AO22" s="467">
        <f t="shared" si="9"/>
        <v>0</v>
      </c>
      <c r="AP22" s="467">
        <f t="shared" si="9"/>
        <v>0</v>
      </c>
      <c r="AQ22" s="467">
        <f t="shared" si="9"/>
        <v>0</v>
      </c>
      <c r="AR22" s="467">
        <f t="shared" si="9"/>
        <v>0</v>
      </c>
    </row>
    <row r="23" spans="1:45">
      <c r="B23" s="175" t="s">
        <v>622</v>
      </c>
      <c r="C23" s="81" t="s">
        <v>434</v>
      </c>
      <c r="E23" s="66">
        <v>2</v>
      </c>
      <c r="F23" s="66">
        <f t="shared" ref="F23:AR23" si="10">IF(F7=1,$E23*F$5,1*F5)</f>
        <v>2</v>
      </c>
      <c r="G23" s="66">
        <f t="shared" si="10"/>
        <v>2</v>
      </c>
      <c r="H23" s="66">
        <f t="shared" si="10"/>
        <v>2</v>
      </c>
      <c r="I23" s="66">
        <f t="shared" si="10"/>
        <v>2</v>
      </c>
      <c r="J23" s="66">
        <f t="shared" si="10"/>
        <v>2</v>
      </c>
      <c r="K23" s="66">
        <f t="shared" si="10"/>
        <v>2</v>
      </c>
      <c r="L23" s="66">
        <f t="shared" si="10"/>
        <v>1</v>
      </c>
      <c r="M23" s="66">
        <f t="shared" si="10"/>
        <v>1</v>
      </c>
      <c r="N23" s="66">
        <f t="shared" si="10"/>
        <v>1</v>
      </c>
      <c r="O23" s="66">
        <f t="shared" si="10"/>
        <v>1</v>
      </c>
      <c r="P23" s="66">
        <f t="shared" si="10"/>
        <v>1</v>
      </c>
      <c r="Q23" s="66">
        <f t="shared" si="10"/>
        <v>1</v>
      </c>
      <c r="R23" s="66">
        <f t="shared" si="10"/>
        <v>1</v>
      </c>
      <c r="S23" s="66">
        <f t="shared" si="10"/>
        <v>1</v>
      </c>
      <c r="T23" s="66">
        <f t="shared" si="10"/>
        <v>1</v>
      </c>
      <c r="U23" s="66">
        <f t="shared" si="10"/>
        <v>1</v>
      </c>
      <c r="V23" s="66">
        <f t="shared" si="10"/>
        <v>1</v>
      </c>
      <c r="W23" s="66">
        <f t="shared" si="10"/>
        <v>1</v>
      </c>
      <c r="X23" s="66">
        <f t="shared" si="10"/>
        <v>1</v>
      </c>
      <c r="Y23" s="66">
        <f t="shared" si="10"/>
        <v>1</v>
      </c>
      <c r="Z23" s="66">
        <f t="shared" si="10"/>
        <v>1</v>
      </c>
      <c r="AA23" s="66">
        <f t="shared" si="10"/>
        <v>1</v>
      </c>
      <c r="AB23" s="66">
        <f t="shared" si="10"/>
        <v>1</v>
      </c>
      <c r="AC23" s="66">
        <f t="shared" si="10"/>
        <v>1</v>
      </c>
      <c r="AD23" s="66">
        <f t="shared" si="10"/>
        <v>1</v>
      </c>
      <c r="AE23" s="66">
        <f t="shared" si="10"/>
        <v>1</v>
      </c>
      <c r="AF23" s="66">
        <f t="shared" si="10"/>
        <v>1</v>
      </c>
      <c r="AG23" s="66">
        <f t="shared" si="10"/>
        <v>1</v>
      </c>
      <c r="AH23" s="66">
        <f t="shared" si="10"/>
        <v>1</v>
      </c>
      <c r="AI23" s="66">
        <f t="shared" si="10"/>
        <v>1</v>
      </c>
      <c r="AJ23" s="66">
        <f t="shared" si="10"/>
        <v>1</v>
      </c>
      <c r="AK23" s="66">
        <f t="shared" si="10"/>
        <v>1</v>
      </c>
      <c r="AL23" s="66">
        <f t="shared" si="10"/>
        <v>1</v>
      </c>
      <c r="AM23" s="66">
        <f t="shared" si="10"/>
        <v>1</v>
      </c>
      <c r="AN23" s="66">
        <f t="shared" si="10"/>
        <v>0</v>
      </c>
      <c r="AO23" s="66">
        <f t="shared" si="10"/>
        <v>0</v>
      </c>
      <c r="AP23" s="66">
        <f t="shared" si="10"/>
        <v>0</v>
      </c>
      <c r="AQ23" s="66">
        <f t="shared" si="10"/>
        <v>0</v>
      </c>
      <c r="AR23" s="66">
        <f t="shared" si="10"/>
        <v>0</v>
      </c>
    </row>
    <row r="24" spans="1:45" s="174" customFormat="1" ht="5.25" customHeight="1">
      <c r="A24" s="158"/>
      <c r="C24" s="480"/>
      <c r="D24" s="184"/>
      <c r="E24" s="185"/>
      <c r="F24" s="185"/>
      <c r="G24" s="185"/>
      <c r="H24" s="185"/>
      <c r="I24" s="185"/>
      <c r="J24" s="185"/>
      <c r="K24" s="185"/>
      <c r="L24" s="185"/>
      <c r="M24" s="185"/>
      <c r="N24" s="185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185"/>
      <c r="AR24" s="185"/>
      <c r="AS24" s="185"/>
    </row>
    <row r="25" spans="1:45">
      <c r="B25" s="1002" t="s">
        <v>613</v>
      </c>
      <c r="C25" s="588"/>
      <c r="D25" s="588"/>
      <c r="E25" s="1002"/>
      <c r="F25" s="1002"/>
      <c r="G25" s="1002"/>
      <c r="H25" s="1002"/>
      <c r="I25" s="1002"/>
      <c r="J25" s="1002"/>
      <c r="K25" s="1002"/>
      <c r="L25" s="1002"/>
      <c r="M25" s="1002"/>
      <c r="N25" s="1002"/>
      <c r="O25" s="1002"/>
      <c r="P25" s="1002"/>
      <c r="Q25" s="1002"/>
      <c r="R25" s="1002"/>
      <c r="S25" s="1002"/>
      <c r="T25" s="1002"/>
      <c r="U25" s="1002"/>
      <c r="V25" s="1002"/>
      <c r="W25" s="1002"/>
      <c r="X25" s="1002"/>
      <c r="Y25" s="1002"/>
      <c r="Z25" s="1002"/>
      <c r="AA25" s="1002"/>
      <c r="AB25" s="1002"/>
      <c r="AC25" s="1002"/>
      <c r="AD25" s="1002"/>
      <c r="AE25" s="1002"/>
      <c r="AF25" s="1002"/>
      <c r="AG25" s="1002"/>
      <c r="AH25" s="1002"/>
      <c r="AI25" s="1002"/>
      <c r="AJ25" s="1002"/>
      <c r="AK25" s="1002"/>
      <c r="AL25" s="1002"/>
      <c r="AM25" s="1002"/>
      <c r="AN25" s="1002"/>
      <c r="AO25" s="1002"/>
      <c r="AP25" s="1002"/>
      <c r="AQ25" s="1002"/>
      <c r="AR25" s="1002"/>
      <c r="AS25" s="428"/>
    </row>
    <row r="26" spans="1:45">
      <c r="B26" s="175" t="str">
        <f t="shared" ref="B26:B36" si="11">B13</f>
        <v>Diretor Executivo</v>
      </c>
      <c r="C26" s="81" t="s">
        <v>616</v>
      </c>
      <c r="E26" s="93">
        <v>11310.976218288453</v>
      </c>
      <c r="F26" s="89">
        <f t="shared" ref="F26:U26" si="12">$E26*F$5</f>
        <v>11310.976218288453</v>
      </c>
      <c r="G26" s="89">
        <f t="shared" si="12"/>
        <v>11310.976218288453</v>
      </c>
      <c r="H26" s="89">
        <f t="shared" si="12"/>
        <v>11310.976218288453</v>
      </c>
      <c r="I26" s="89">
        <f t="shared" si="12"/>
        <v>11310.976218288453</v>
      </c>
      <c r="J26" s="89">
        <f t="shared" si="12"/>
        <v>11310.976218288453</v>
      </c>
      <c r="K26" s="89">
        <f t="shared" si="12"/>
        <v>11310.976218288453</v>
      </c>
      <c r="L26" s="89">
        <f t="shared" si="12"/>
        <v>11310.976218288453</v>
      </c>
      <c r="M26" s="89">
        <f t="shared" si="12"/>
        <v>11310.976218288453</v>
      </c>
      <c r="N26" s="89">
        <f t="shared" si="12"/>
        <v>11310.976218288453</v>
      </c>
      <c r="O26" s="89">
        <f t="shared" si="12"/>
        <v>11310.976218288453</v>
      </c>
      <c r="P26" s="89">
        <f t="shared" si="12"/>
        <v>11310.976218288453</v>
      </c>
      <c r="Q26" s="89">
        <f t="shared" si="12"/>
        <v>11310.976218288453</v>
      </c>
      <c r="R26" s="89">
        <f t="shared" si="12"/>
        <v>11310.976218288453</v>
      </c>
      <c r="S26" s="89">
        <f t="shared" si="12"/>
        <v>11310.976218288453</v>
      </c>
      <c r="T26" s="89">
        <f t="shared" si="12"/>
        <v>11310.976218288453</v>
      </c>
      <c r="U26" s="89">
        <f t="shared" si="12"/>
        <v>11310.976218288453</v>
      </c>
      <c r="V26" s="89">
        <f t="shared" ref="G26:AR31" si="13">$E26*V$5</f>
        <v>11310.976218288453</v>
      </c>
      <c r="W26" s="89">
        <f t="shared" si="13"/>
        <v>11310.976218288453</v>
      </c>
      <c r="X26" s="89">
        <f t="shared" si="13"/>
        <v>11310.976218288453</v>
      </c>
      <c r="Y26" s="89">
        <f t="shared" si="13"/>
        <v>11310.976218288453</v>
      </c>
      <c r="Z26" s="89">
        <f t="shared" si="13"/>
        <v>11310.976218288453</v>
      </c>
      <c r="AA26" s="89">
        <f t="shared" si="13"/>
        <v>11310.976218288453</v>
      </c>
      <c r="AB26" s="89">
        <f t="shared" si="13"/>
        <v>11310.976218288453</v>
      </c>
      <c r="AC26" s="89">
        <f t="shared" si="13"/>
        <v>11310.976218288453</v>
      </c>
      <c r="AD26" s="89">
        <f t="shared" si="13"/>
        <v>11310.976218288453</v>
      </c>
      <c r="AE26" s="89">
        <f t="shared" si="13"/>
        <v>11310.976218288453</v>
      </c>
      <c r="AF26" s="89">
        <f t="shared" si="13"/>
        <v>11310.976218288453</v>
      </c>
      <c r="AG26" s="89">
        <f t="shared" si="13"/>
        <v>11310.976218288453</v>
      </c>
      <c r="AH26" s="89">
        <f t="shared" si="13"/>
        <v>11310.976218288453</v>
      </c>
      <c r="AI26" s="89">
        <f t="shared" si="13"/>
        <v>11310.976218288453</v>
      </c>
      <c r="AJ26" s="89">
        <f t="shared" si="13"/>
        <v>11310.976218288453</v>
      </c>
      <c r="AK26" s="89">
        <f t="shared" si="13"/>
        <v>11310.976218288453</v>
      </c>
      <c r="AL26" s="89">
        <f t="shared" si="13"/>
        <v>11310.976218288453</v>
      </c>
      <c r="AM26" s="89">
        <f t="shared" si="13"/>
        <v>11310.976218288453</v>
      </c>
      <c r="AN26" s="89">
        <f t="shared" si="13"/>
        <v>0</v>
      </c>
      <c r="AO26" s="89">
        <f t="shared" si="13"/>
        <v>0</v>
      </c>
      <c r="AP26" s="89">
        <f t="shared" si="13"/>
        <v>0</v>
      </c>
      <c r="AQ26" s="89">
        <f t="shared" si="13"/>
        <v>0</v>
      </c>
      <c r="AR26" s="89">
        <f t="shared" si="13"/>
        <v>0</v>
      </c>
      <c r="AS26" s="162"/>
    </row>
    <row r="27" spans="1:45">
      <c r="B27" s="178" t="str">
        <f t="shared" si="11"/>
        <v>Coordenador Comercial</v>
      </c>
      <c r="C27" s="203" t="s">
        <v>616</v>
      </c>
      <c r="D27" s="203"/>
      <c r="E27" s="1132">
        <v>4938.4757382174639</v>
      </c>
      <c r="F27" s="1001">
        <f t="shared" ref="F27:F36" si="14">$E27*F$5</f>
        <v>4938.4757382174639</v>
      </c>
      <c r="G27" s="1001">
        <f t="shared" si="13"/>
        <v>4938.4757382174639</v>
      </c>
      <c r="H27" s="1001">
        <f t="shared" si="13"/>
        <v>4938.4757382174639</v>
      </c>
      <c r="I27" s="1001">
        <f t="shared" si="13"/>
        <v>4938.4757382174639</v>
      </c>
      <c r="J27" s="1001">
        <f t="shared" si="13"/>
        <v>4938.4757382174639</v>
      </c>
      <c r="K27" s="1001">
        <f t="shared" si="13"/>
        <v>4938.4757382174639</v>
      </c>
      <c r="L27" s="1001">
        <f t="shared" si="13"/>
        <v>4938.4757382174639</v>
      </c>
      <c r="M27" s="1001">
        <f t="shared" si="13"/>
        <v>4938.4757382174639</v>
      </c>
      <c r="N27" s="1001">
        <f t="shared" si="13"/>
        <v>4938.4757382174639</v>
      </c>
      <c r="O27" s="1001">
        <f t="shared" si="13"/>
        <v>4938.4757382174639</v>
      </c>
      <c r="P27" s="1001">
        <f t="shared" si="13"/>
        <v>4938.4757382174639</v>
      </c>
      <c r="Q27" s="1001">
        <f t="shared" si="13"/>
        <v>4938.4757382174639</v>
      </c>
      <c r="R27" s="1001">
        <f t="shared" si="13"/>
        <v>4938.4757382174639</v>
      </c>
      <c r="S27" s="1001">
        <f t="shared" si="13"/>
        <v>4938.4757382174639</v>
      </c>
      <c r="T27" s="1001">
        <f t="shared" si="13"/>
        <v>4938.4757382174639</v>
      </c>
      <c r="U27" s="1001">
        <f t="shared" si="13"/>
        <v>4938.4757382174639</v>
      </c>
      <c r="V27" s="1001">
        <f t="shared" si="13"/>
        <v>4938.4757382174639</v>
      </c>
      <c r="W27" s="1001">
        <f t="shared" si="13"/>
        <v>4938.4757382174639</v>
      </c>
      <c r="X27" s="1001">
        <f t="shared" si="13"/>
        <v>4938.4757382174639</v>
      </c>
      <c r="Y27" s="1001">
        <f t="shared" si="13"/>
        <v>4938.4757382174639</v>
      </c>
      <c r="Z27" s="1001">
        <f t="shared" si="13"/>
        <v>4938.4757382174639</v>
      </c>
      <c r="AA27" s="1001">
        <f t="shared" si="13"/>
        <v>4938.4757382174639</v>
      </c>
      <c r="AB27" s="1001">
        <f t="shared" si="13"/>
        <v>4938.4757382174639</v>
      </c>
      <c r="AC27" s="1001">
        <f t="shared" si="13"/>
        <v>4938.4757382174639</v>
      </c>
      <c r="AD27" s="1001">
        <f t="shared" si="13"/>
        <v>4938.4757382174639</v>
      </c>
      <c r="AE27" s="1001">
        <f t="shared" si="13"/>
        <v>4938.4757382174639</v>
      </c>
      <c r="AF27" s="1001">
        <f t="shared" si="13"/>
        <v>4938.4757382174639</v>
      </c>
      <c r="AG27" s="1001">
        <f t="shared" si="13"/>
        <v>4938.4757382174639</v>
      </c>
      <c r="AH27" s="1001">
        <f t="shared" si="13"/>
        <v>4938.4757382174639</v>
      </c>
      <c r="AI27" s="1001">
        <f t="shared" si="13"/>
        <v>4938.4757382174639</v>
      </c>
      <c r="AJ27" s="1001">
        <f t="shared" si="13"/>
        <v>4938.4757382174639</v>
      </c>
      <c r="AK27" s="1001">
        <f t="shared" si="13"/>
        <v>4938.4757382174639</v>
      </c>
      <c r="AL27" s="1001">
        <f t="shared" si="13"/>
        <v>4938.4757382174639</v>
      </c>
      <c r="AM27" s="1001">
        <f t="shared" si="13"/>
        <v>4938.4757382174639</v>
      </c>
      <c r="AN27" s="1001">
        <f t="shared" si="13"/>
        <v>0</v>
      </c>
      <c r="AO27" s="1001">
        <f t="shared" si="13"/>
        <v>0</v>
      </c>
      <c r="AP27" s="1001">
        <f t="shared" si="13"/>
        <v>0</v>
      </c>
      <c r="AQ27" s="1001">
        <f t="shared" si="13"/>
        <v>0</v>
      </c>
      <c r="AR27" s="1001">
        <f t="shared" si="13"/>
        <v>0</v>
      </c>
    </row>
    <row r="28" spans="1:45">
      <c r="B28" s="175" t="str">
        <f t="shared" si="11"/>
        <v>Coord. Operacional</v>
      </c>
      <c r="C28" s="81" t="s">
        <v>616</v>
      </c>
      <c r="E28" s="93">
        <v>3797.1956921861088</v>
      </c>
      <c r="F28" s="89">
        <f t="shared" si="14"/>
        <v>3797.1956921861088</v>
      </c>
      <c r="G28" s="89">
        <f t="shared" si="13"/>
        <v>3797.1956921861088</v>
      </c>
      <c r="H28" s="89">
        <f t="shared" si="13"/>
        <v>3797.1956921861088</v>
      </c>
      <c r="I28" s="89">
        <f t="shared" si="13"/>
        <v>3797.1956921861088</v>
      </c>
      <c r="J28" s="89">
        <f t="shared" si="13"/>
        <v>3797.1956921861088</v>
      </c>
      <c r="K28" s="89">
        <f t="shared" si="13"/>
        <v>3797.1956921861088</v>
      </c>
      <c r="L28" s="89">
        <f t="shared" si="13"/>
        <v>3797.1956921861088</v>
      </c>
      <c r="M28" s="89">
        <f t="shared" si="13"/>
        <v>3797.1956921861088</v>
      </c>
      <c r="N28" s="89">
        <f t="shared" si="13"/>
        <v>3797.1956921861088</v>
      </c>
      <c r="O28" s="89">
        <f t="shared" si="13"/>
        <v>3797.1956921861088</v>
      </c>
      <c r="P28" s="89">
        <f t="shared" si="13"/>
        <v>3797.1956921861088</v>
      </c>
      <c r="Q28" s="89">
        <f t="shared" si="13"/>
        <v>3797.1956921861088</v>
      </c>
      <c r="R28" s="89">
        <f t="shared" si="13"/>
        <v>3797.1956921861088</v>
      </c>
      <c r="S28" s="89">
        <f t="shared" si="13"/>
        <v>3797.1956921861088</v>
      </c>
      <c r="T28" s="89">
        <f t="shared" si="13"/>
        <v>3797.1956921861088</v>
      </c>
      <c r="U28" s="89">
        <f t="shared" si="13"/>
        <v>3797.1956921861088</v>
      </c>
      <c r="V28" s="89">
        <f t="shared" si="13"/>
        <v>3797.1956921861088</v>
      </c>
      <c r="W28" s="89">
        <f t="shared" si="13"/>
        <v>3797.1956921861088</v>
      </c>
      <c r="X28" s="89">
        <f t="shared" si="13"/>
        <v>3797.1956921861088</v>
      </c>
      <c r="Y28" s="89">
        <f t="shared" si="13"/>
        <v>3797.1956921861088</v>
      </c>
      <c r="Z28" s="89">
        <f t="shared" si="13"/>
        <v>3797.1956921861088</v>
      </c>
      <c r="AA28" s="89">
        <f t="shared" si="13"/>
        <v>3797.1956921861088</v>
      </c>
      <c r="AB28" s="89">
        <f t="shared" si="13"/>
        <v>3797.1956921861088</v>
      </c>
      <c r="AC28" s="89">
        <f t="shared" si="13"/>
        <v>3797.1956921861088</v>
      </c>
      <c r="AD28" s="89">
        <f t="shared" si="13"/>
        <v>3797.1956921861088</v>
      </c>
      <c r="AE28" s="89">
        <f t="shared" si="13"/>
        <v>3797.1956921861088</v>
      </c>
      <c r="AF28" s="89">
        <f t="shared" si="13"/>
        <v>3797.1956921861088</v>
      </c>
      <c r="AG28" s="89">
        <f t="shared" si="13"/>
        <v>3797.1956921861088</v>
      </c>
      <c r="AH28" s="89">
        <f t="shared" si="13"/>
        <v>3797.1956921861088</v>
      </c>
      <c r="AI28" s="89">
        <f t="shared" si="13"/>
        <v>3797.1956921861088</v>
      </c>
      <c r="AJ28" s="89">
        <f t="shared" si="13"/>
        <v>3797.1956921861088</v>
      </c>
      <c r="AK28" s="89">
        <f t="shared" si="13"/>
        <v>3797.1956921861088</v>
      </c>
      <c r="AL28" s="89">
        <f t="shared" si="13"/>
        <v>3797.1956921861088</v>
      </c>
      <c r="AM28" s="89">
        <f t="shared" si="13"/>
        <v>3797.1956921861088</v>
      </c>
      <c r="AN28" s="89">
        <f t="shared" si="13"/>
        <v>0</v>
      </c>
      <c r="AO28" s="89">
        <f t="shared" si="13"/>
        <v>0</v>
      </c>
      <c r="AP28" s="89">
        <f t="shared" si="13"/>
        <v>0</v>
      </c>
      <c r="AQ28" s="89">
        <f t="shared" si="13"/>
        <v>0</v>
      </c>
      <c r="AR28" s="89">
        <f t="shared" si="13"/>
        <v>0</v>
      </c>
      <c r="AS28" s="162"/>
    </row>
    <row r="29" spans="1:45">
      <c r="B29" s="178" t="str">
        <f t="shared" si="11"/>
        <v>Supervisor de RH</v>
      </c>
      <c r="C29" s="203" t="s">
        <v>616</v>
      </c>
      <c r="D29" s="203"/>
      <c r="E29" s="1132">
        <v>5153.7915833330453</v>
      </c>
      <c r="F29" s="1001">
        <f t="shared" si="14"/>
        <v>5153.7915833330453</v>
      </c>
      <c r="G29" s="1001">
        <f t="shared" si="13"/>
        <v>5153.7915833330453</v>
      </c>
      <c r="H29" s="1001">
        <f t="shared" si="13"/>
        <v>5153.7915833330453</v>
      </c>
      <c r="I29" s="1001">
        <f t="shared" si="13"/>
        <v>5153.7915833330453</v>
      </c>
      <c r="J29" s="1001">
        <f t="shared" si="13"/>
        <v>5153.7915833330453</v>
      </c>
      <c r="K29" s="1001">
        <f t="shared" si="13"/>
        <v>5153.7915833330453</v>
      </c>
      <c r="L29" s="1001">
        <f t="shared" si="13"/>
        <v>5153.7915833330453</v>
      </c>
      <c r="M29" s="1001">
        <f t="shared" si="13"/>
        <v>5153.7915833330453</v>
      </c>
      <c r="N29" s="1001">
        <f t="shared" si="13"/>
        <v>5153.7915833330453</v>
      </c>
      <c r="O29" s="1001">
        <f t="shared" si="13"/>
        <v>5153.7915833330453</v>
      </c>
      <c r="P29" s="1001">
        <f t="shared" si="13"/>
        <v>5153.7915833330453</v>
      </c>
      <c r="Q29" s="1001">
        <f t="shared" si="13"/>
        <v>5153.7915833330453</v>
      </c>
      <c r="R29" s="1001">
        <f t="shared" si="13"/>
        <v>5153.7915833330453</v>
      </c>
      <c r="S29" s="1001">
        <f t="shared" si="13"/>
        <v>5153.7915833330453</v>
      </c>
      <c r="T29" s="1001">
        <f t="shared" si="13"/>
        <v>5153.7915833330453</v>
      </c>
      <c r="U29" s="1001">
        <f t="shared" si="13"/>
        <v>5153.7915833330453</v>
      </c>
      <c r="V29" s="1001">
        <f t="shared" si="13"/>
        <v>5153.7915833330453</v>
      </c>
      <c r="W29" s="1001">
        <f t="shared" si="13"/>
        <v>5153.7915833330453</v>
      </c>
      <c r="X29" s="1001">
        <f t="shared" si="13"/>
        <v>5153.7915833330453</v>
      </c>
      <c r="Y29" s="1001">
        <f t="shared" si="13"/>
        <v>5153.7915833330453</v>
      </c>
      <c r="Z29" s="1001">
        <f t="shared" si="13"/>
        <v>5153.7915833330453</v>
      </c>
      <c r="AA29" s="1001">
        <f t="shared" si="13"/>
        <v>5153.7915833330453</v>
      </c>
      <c r="AB29" s="1001">
        <f t="shared" si="13"/>
        <v>5153.7915833330453</v>
      </c>
      <c r="AC29" s="1001">
        <f t="shared" si="13"/>
        <v>5153.7915833330453</v>
      </c>
      <c r="AD29" s="1001">
        <f t="shared" si="13"/>
        <v>5153.7915833330453</v>
      </c>
      <c r="AE29" s="1001">
        <f t="shared" si="13"/>
        <v>5153.7915833330453</v>
      </c>
      <c r="AF29" s="1001">
        <f t="shared" si="13"/>
        <v>5153.7915833330453</v>
      </c>
      <c r="AG29" s="1001">
        <f t="shared" si="13"/>
        <v>5153.7915833330453</v>
      </c>
      <c r="AH29" s="1001">
        <f t="shared" si="13"/>
        <v>5153.7915833330453</v>
      </c>
      <c r="AI29" s="1001">
        <f t="shared" si="13"/>
        <v>5153.7915833330453</v>
      </c>
      <c r="AJ29" s="1001">
        <f t="shared" si="13"/>
        <v>5153.7915833330453</v>
      </c>
      <c r="AK29" s="1001">
        <f t="shared" si="13"/>
        <v>5153.7915833330453</v>
      </c>
      <c r="AL29" s="1001">
        <f t="shared" si="13"/>
        <v>5153.7915833330453</v>
      </c>
      <c r="AM29" s="1001">
        <f t="shared" si="13"/>
        <v>5153.7915833330453</v>
      </c>
      <c r="AN29" s="1001">
        <f t="shared" si="13"/>
        <v>0</v>
      </c>
      <c r="AO29" s="1001">
        <f t="shared" si="13"/>
        <v>0</v>
      </c>
      <c r="AP29" s="1001">
        <f t="shared" si="13"/>
        <v>0</v>
      </c>
      <c r="AQ29" s="1001">
        <f t="shared" si="13"/>
        <v>0</v>
      </c>
      <c r="AR29" s="1001">
        <f t="shared" si="13"/>
        <v>0</v>
      </c>
    </row>
    <row r="30" spans="1:45">
      <c r="B30" s="175" t="str">
        <f t="shared" si="11"/>
        <v>Supervisor Operacional</v>
      </c>
      <c r="C30" s="81" t="s">
        <v>616</v>
      </c>
      <c r="E30" s="93">
        <v>3049.4239148142633</v>
      </c>
      <c r="F30" s="89">
        <f t="shared" si="14"/>
        <v>3049.4239148142633</v>
      </c>
      <c r="G30" s="89">
        <f t="shared" si="13"/>
        <v>3049.4239148142633</v>
      </c>
      <c r="H30" s="89">
        <f t="shared" si="13"/>
        <v>3049.4239148142633</v>
      </c>
      <c r="I30" s="89">
        <f t="shared" si="13"/>
        <v>3049.4239148142633</v>
      </c>
      <c r="J30" s="89">
        <f t="shared" si="13"/>
        <v>3049.4239148142633</v>
      </c>
      <c r="K30" s="89">
        <f t="shared" si="13"/>
        <v>3049.4239148142633</v>
      </c>
      <c r="L30" s="89">
        <f t="shared" si="13"/>
        <v>3049.4239148142633</v>
      </c>
      <c r="M30" s="89">
        <f t="shared" si="13"/>
        <v>3049.4239148142633</v>
      </c>
      <c r="N30" s="89">
        <f t="shared" si="13"/>
        <v>3049.4239148142633</v>
      </c>
      <c r="O30" s="89">
        <f t="shared" si="13"/>
        <v>3049.4239148142633</v>
      </c>
      <c r="P30" s="89">
        <f t="shared" si="13"/>
        <v>3049.4239148142633</v>
      </c>
      <c r="Q30" s="89">
        <f t="shared" si="13"/>
        <v>3049.4239148142633</v>
      </c>
      <c r="R30" s="89">
        <f t="shared" si="13"/>
        <v>3049.4239148142633</v>
      </c>
      <c r="S30" s="89">
        <f t="shared" si="13"/>
        <v>3049.4239148142633</v>
      </c>
      <c r="T30" s="89">
        <f t="shared" si="13"/>
        <v>3049.4239148142633</v>
      </c>
      <c r="U30" s="89">
        <f t="shared" si="13"/>
        <v>3049.4239148142633</v>
      </c>
      <c r="V30" s="89">
        <f t="shared" si="13"/>
        <v>3049.4239148142633</v>
      </c>
      <c r="W30" s="89">
        <f t="shared" si="13"/>
        <v>3049.4239148142633</v>
      </c>
      <c r="X30" s="89">
        <f t="shared" si="13"/>
        <v>3049.4239148142633</v>
      </c>
      <c r="Y30" s="89">
        <f t="shared" si="13"/>
        <v>3049.4239148142633</v>
      </c>
      <c r="Z30" s="89">
        <f t="shared" si="13"/>
        <v>3049.4239148142633</v>
      </c>
      <c r="AA30" s="89">
        <f t="shared" si="13"/>
        <v>3049.4239148142633</v>
      </c>
      <c r="AB30" s="89">
        <f t="shared" si="13"/>
        <v>3049.4239148142633</v>
      </c>
      <c r="AC30" s="89">
        <f t="shared" si="13"/>
        <v>3049.4239148142633</v>
      </c>
      <c r="AD30" s="89">
        <f t="shared" si="13"/>
        <v>3049.4239148142633</v>
      </c>
      <c r="AE30" s="89">
        <f t="shared" si="13"/>
        <v>3049.4239148142633</v>
      </c>
      <c r="AF30" s="89">
        <f t="shared" si="13"/>
        <v>3049.4239148142633</v>
      </c>
      <c r="AG30" s="89">
        <f t="shared" si="13"/>
        <v>3049.4239148142633</v>
      </c>
      <c r="AH30" s="89">
        <f t="shared" si="13"/>
        <v>3049.4239148142633</v>
      </c>
      <c r="AI30" s="89">
        <f t="shared" si="13"/>
        <v>3049.4239148142633</v>
      </c>
      <c r="AJ30" s="89">
        <f t="shared" si="13"/>
        <v>3049.4239148142633</v>
      </c>
      <c r="AK30" s="89">
        <f t="shared" si="13"/>
        <v>3049.4239148142633</v>
      </c>
      <c r="AL30" s="89">
        <f t="shared" si="13"/>
        <v>3049.4239148142633</v>
      </c>
      <c r="AM30" s="89">
        <f t="shared" si="13"/>
        <v>3049.4239148142633</v>
      </c>
      <c r="AN30" s="89">
        <f t="shared" si="13"/>
        <v>0</v>
      </c>
      <c r="AO30" s="89">
        <f t="shared" si="13"/>
        <v>0</v>
      </c>
      <c r="AP30" s="89">
        <f t="shared" si="13"/>
        <v>0</v>
      </c>
      <c r="AQ30" s="89">
        <f t="shared" si="13"/>
        <v>0</v>
      </c>
      <c r="AR30" s="89">
        <f t="shared" si="13"/>
        <v>0</v>
      </c>
      <c r="AS30" s="162"/>
    </row>
    <row r="31" spans="1:45">
      <c r="B31" s="178" t="str">
        <f t="shared" si="11"/>
        <v>Analista Administrativo</v>
      </c>
      <c r="C31" s="203" t="s">
        <v>616</v>
      </c>
      <c r="D31" s="203"/>
      <c r="E31" s="1132">
        <v>2863.8068069560036</v>
      </c>
      <c r="F31" s="1001">
        <f t="shared" si="14"/>
        <v>2863.8068069560036</v>
      </c>
      <c r="G31" s="1001">
        <f t="shared" si="13"/>
        <v>2863.8068069560036</v>
      </c>
      <c r="H31" s="1001">
        <f t="shared" si="13"/>
        <v>2863.8068069560036</v>
      </c>
      <c r="I31" s="1001">
        <f t="shared" si="13"/>
        <v>2863.8068069560036</v>
      </c>
      <c r="J31" s="1001">
        <f t="shared" si="13"/>
        <v>2863.8068069560036</v>
      </c>
      <c r="K31" s="1001">
        <f t="shared" ref="G31:AR33" si="15">$E31*K$5</f>
        <v>2863.8068069560036</v>
      </c>
      <c r="L31" s="1001">
        <f t="shared" si="15"/>
        <v>2863.8068069560036</v>
      </c>
      <c r="M31" s="1001">
        <f t="shared" si="15"/>
        <v>2863.8068069560036</v>
      </c>
      <c r="N31" s="1001">
        <f t="shared" si="15"/>
        <v>2863.8068069560036</v>
      </c>
      <c r="O31" s="1001">
        <f t="shared" si="15"/>
        <v>2863.8068069560036</v>
      </c>
      <c r="P31" s="1001">
        <f t="shared" si="15"/>
        <v>2863.8068069560036</v>
      </c>
      <c r="Q31" s="1001">
        <f t="shared" si="15"/>
        <v>2863.8068069560036</v>
      </c>
      <c r="R31" s="1001">
        <f t="shared" si="15"/>
        <v>2863.8068069560036</v>
      </c>
      <c r="S31" s="1001">
        <f t="shared" si="15"/>
        <v>2863.8068069560036</v>
      </c>
      <c r="T31" s="1001">
        <f t="shared" si="15"/>
        <v>2863.8068069560036</v>
      </c>
      <c r="U31" s="1001">
        <f t="shared" si="15"/>
        <v>2863.8068069560036</v>
      </c>
      <c r="V31" s="1001">
        <f t="shared" si="15"/>
        <v>2863.8068069560036</v>
      </c>
      <c r="W31" s="1001">
        <f t="shared" si="15"/>
        <v>2863.8068069560036</v>
      </c>
      <c r="X31" s="1001">
        <f t="shared" si="15"/>
        <v>2863.8068069560036</v>
      </c>
      <c r="Y31" s="1001">
        <f t="shared" si="15"/>
        <v>2863.8068069560036</v>
      </c>
      <c r="Z31" s="1001">
        <f t="shared" si="15"/>
        <v>2863.8068069560036</v>
      </c>
      <c r="AA31" s="1001">
        <f t="shared" si="15"/>
        <v>2863.8068069560036</v>
      </c>
      <c r="AB31" s="1001">
        <f t="shared" si="15"/>
        <v>2863.8068069560036</v>
      </c>
      <c r="AC31" s="1001">
        <f t="shared" si="15"/>
        <v>2863.8068069560036</v>
      </c>
      <c r="AD31" s="1001">
        <f t="shared" si="15"/>
        <v>2863.8068069560036</v>
      </c>
      <c r="AE31" s="1001">
        <f t="shared" si="15"/>
        <v>2863.8068069560036</v>
      </c>
      <c r="AF31" s="1001">
        <f t="shared" si="15"/>
        <v>2863.8068069560036</v>
      </c>
      <c r="AG31" s="1001">
        <f t="shared" si="15"/>
        <v>2863.8068069560036</v>
      </c>
      <c r="AH31" s="1001">
        <f t="shared" si="15"/>
        <v>2863.8068069560036</v>
      </c>
      <c r="AI31" s="1001">
        <f t="shared" si="15"/>
        <v>2863.8068069560036</v>
      </c>
      <c r="AJ31" s="1001">
        <f t="shared" si="15"/>
        <v>2863.8068069560036</v>
      </c>
      <c r="AK31" s="1001">
        <f t="shared" si="15"/>
        <v>2863.8068069560036</v>
      </c>
      <c r="AL31" s="1001">
        <f t="shared" si="15"/>
        <v>2863.8068069560036</v>
      </c>
      <c r="AM31" s="1001">
        <f t="shared" si="15"/>
        <v>2863.8068069560036</v>
      </c>
      <c r="AN31" s="1001">
        <f t="shared" si="15"/>
        <v>0</v>
      </c>
      <c r="AO31" s="1001">
        <f t="shared" si="15"/>
        <v>0</v>
      </c>
      <c r="AP31" s="1001">
        <f t="shared" si="15"/>
        <v>0</v>
      </c>
      <c r="AQ31" s="1001">
        <f t="shared" si="15"/>
        <v>0</v>
      </c>
      <c r="AR31" s="1001">
        <f t="shared" si="15"/>
        <v>0</v>
      </c>
    </row>
    <row r="32" spans="1:45">
      <c r="B32" s="175" t="str">
        <f t="shared" si="11"/>
        <v>Assistente Administrativo</v>
      </c>
      <c r="C32" s="81" t="s">
        <v>616</v>
      </c>
      <c r="E32" s="93">
        <v>1763.3094911940773</v>
      </c>
      <c r="F32" s="89">
        <f t="shared" si="14"/>
        <v>1763.3094911940773</v>
      </c>
      <c r="G32" s="89">
        <f t="shared" si="15"/>
        <v>1763.3094911940773</v>
      </c>
      <c r="H32" s="89">
        <f t="shared" si="15"/>
        <v>1763.3094911940773</v>
      </c>
      <c r="I32" s="89">
        <f t="shared" si="15"/>
        <v>1763.3094911940773</v>
      </c>
      <c r="J32" s="89">
        <f t="shared" si="15"/>
        <v>1763.3094911940773</v>
      </c>
      <c r="K32" s="89">
        <f t="shared" si="15"/>
        <v>1763.3094911940773</v>
      </c>
      <c r="L32" s="89">
        <f t="shared" si="15"/>
        <v>1763.3094911940773</v>
      </c>
      <c r="M32" s="89">
        <f t="shared" si="15"/>
        <v>1763.3094911940773</v>
      </c>
      <c r="N32" s="89">
        <f t="shared" si="15"/>
        <v>1763.3094911940773</v>
      </c>
      <c r="O32" s="89">
        <f t="shared" si="15"/>
        <v>1763.3094911940773</v>
      </c>
      <c r="P32" s="89">
        <f t="shared" si="15"/>
        <v>1763.3094911940773</v>
      </c>
      <c r="Q32" s="89">
        <f t="shared" si="15"/>
        <v>1763.3094911940773</v>
      </c>
      <c r="R32" s="89">
        <f t="shared" si="15"/>
        <v>1763.3094911940773</v>
      </c>
      <c r="S32" s="89">
        <f t="shared" si="15"/>
        <v>1763.3094911940773</v>
      </c>
      <c r="T32" s="89">
        <f t="shared" si="15"/>
        <v>1763.3094911940773</v>
      </c>
      <c r="U32" s="89">
        <f t="shared" si="15"/>
        <v>1763.3094911940773</v>
      </c>
      <c r="V32" s="89">
        <f t="shared" si="15"/>
        <v>1763.3094911940773</v>
      </c>
      <c r="W32" s="89">
        <f t="shared" si="15"/>
        <v>1763.3094911940773</v>
      </c>
      <c r="X32" s="89">
        <f t="shared" si="15"/>
        <v>1763.3094911940773</v>
      </c>
      <c r="Y32" s="89">
        <f t="shared" si="15"/>
        <v>1763.3094911940773</v>
      </c>
      <c r="Z32" s="89">
        <f t="shared" si="15"/>
        <v>1763.3094911940773</v>
      </c>
      <c r="AA32" s="89">
        <f t="shared" si="15"/>
        <v>1763.3094911940773</v>
      </c>
      <c r="AB32" s="89">
        <f t="shared" si="15"/>
        <v>1763.3094911940773</v>
      </c>
      <c r="AC32" s="89">
        <f t="shared" si="15"/>
        <v>1763.3094911940773</v>
      </c>
      <c r="AD32" s="89">
        <f t="shared" si="15"/>
        <v>1763.3094911940773</v>
      </c>
      <c r="AE32" s="89">
        <f t="shared" si="15"/>
        <v>1763.3094911940773</v>
      </c>
      <c r="AF32" s="89">
        <f t="shared" si="15"/>
        <v>1763.3094911940773</v>
      </c>
      <c r="AG32" s="89">
        <f t="shared" si="15"/>
        <v>1763.3094911940773</v>
      </c>
      <c r="AH32" s="89">
        <f t="shared" si="15"/>
        <v>1763.3094911940773</v>
      </c>
      <c r="AI32" s="89">
        <f t="shared" si="15"/>
        <v>1763.3094911940773</v>
      </c>
      <c r="AJ32" s="89">
        <f t="shared" si="15"/>
        <v>1763.3094911940773</v>
      </c>
      <c r="AK32" s="89">
        <f t="shared" si="15"/>
        <v>1763.3094911940773</v>
      </c>
      <c r="AL32" s="89">
        <f t="shared" si="15"/>
        <v>1763.3094911940773</v>
      </c>
      <c r="AM32" s="89">
        <f t="shared" si="15"/>
        <v>1763.3094911940773</v>
      </c>
      <c r="AN32" s="89">
        <f t="shared" si="15"/>
        <v>0</v>
      </c>
      <c r="AO32" s="89">
        <f t="shared" si="15"/>
        <v>0</v>
      </c>
      <c r="AP32" s="89">
        <f t="shared" si="15"/>
        <v>0</v>
      </c>
      <c r="AQ32" s="89">
        <f t="shared" si="15"/>
        <v>0</v>
      </c>
      <c r="AR32" s="89">
        <f t="shared" si="15"/>
        <v>0</v>
      </c>
      <c r="AS32" s="162"/>
    </row>
    <row r="33" spans="1:45">
      <c r="B33" s="178" t="str">
        <f t="shared" si="11"/>
        <v>Assistente Comercial</v>
      </c>
      <c r="C33" s="203" t="s">
        <v>616</v>
      </c>
      <c r="D33" s="203"/>
      <c r="E33" s="1132">
        <v>2088.4576307023599</v>
      </c>
      <c r="F33" s="1001">
        <f t="shared" si="14"/>
        <v>2088.4576307023599</v>
      </c>
      <c r="G33" s="1001">
        <f t="shared" si="15"/>
        <v>2088.4576307023599</v>
      </c>
      <c r="H33" s="1001">
        <f t="shared" si="15"/>
        <v>2088.4576307023599</v>
      </c>
      <c r="I33" s="1001">
        <f t="shared" si="15"/>
        <v>2088.4576307023599</v>
      </c>
      <c r="J33" s="1001">
        <f t="shared" si="15"/>
        <v>2088.4576307023599</v>
      </c>
      <c r="K33" s="1001">
        <f t="shared" si="15"/>
        <v>2088.4576307023599</v>
      </c>
      <c r="L33" s="1001">
        <f t="shared" si="15"/>
        <v>2088.4576307023599</v>
      </c>
      <c r="M33" s="1001">
        <f t="shared" si="15"/>
        <v>2088.4576307023599</v>
      </c>
      <c r="N33" s="1001">
        <f t="shared" si="15"/>
        <v>2088.4576307023599</v>
      </c>
      <c r="O33" s="1001">
        <f t="shared" si="15"/>
        <v>2088.4576307023599</v>
      </c>
      <c r="P33" s="1001">
        <f t="shared" si="15"/>
        <v>2088.4576307023599</v>
      </c>
      <c r="Q33" s="1001">
        <f t="shared" si="15"/>
        <v>2088.4576307023599</v>
      </c>
      <c r="R33" s="1001">
        <f t="shared" si="15"/>
        <v>2088.4576307023599</v>
      </c>
      <c r="S33" s="1001">
        <f t="shared" si="15"/>
        <v>2088.4576307023599</v>
      </c>
      <c r="T33" s="1001">
        <f t="shared" si="15"/>
        <v>2088.4576307023599</v>
      </c>
      <c r="U33" s="1001">
        <f t="shared" si="15"/>
        <v>2088.4576307023599</v>
      </c>
      <c r="V33" s="1001">
        <f t="shared" si="15"/>
        <v>2088.4576307023599</v>
      </c>
      <c r="W33" s="1001">
        <f t="shared" si="15"/>
        <v>2088.4576307023599</v>
      </c>
      <c r="X33" s="1001">
        <f t="shared" si="15"/>
        <v>2088.4576307023599</v>
      </c>
      <c r="Y33" s="1001">
        <f t="shared" si="15"/>
        <v>2088.4576307023599</v>
      </c>
      <c r="Z33" s="1001">
        <f t="shared" si="15"/>
        <v>2088.4576307023599</v>
      </c>
      <c r="AA33" s="1001">
        <f t="shared" si="15"/>
        <v>2088.4576307023599</v>
      </c>
      <c r="AB33" s="1001">
        <f t="shared" si="15"/>
        <v>2088.4576307023599</v>
      </c>
      <c r="AC33" s="1001">
        <f t="shared" si="15"/>
        <v>2088.4576307023599</v>
      </c>
      <c r="AD33" s="1001">
        <f t="shared" si="15"/>
        <v>2088.4576307023599</v>
      </c>
      <c r="AE33" s="1001">
        <f t="shared" si="15"/>
        <v>2088.4576307023599</v>
      </c>
      <c r="AF33" s="1001">
        <f t="shared" si="15"/>
        <v>2088.4576307023599</v>
      </c>
      <c r="AG33" s="1001">
        <f t="shared" si="15"/>
        <v>2088.4576307023599</v>
      </c>
      <c r="AH33" s="1001">
        <f t="shared" si="15"/>
        <v>2088.4576307023599</v>
      </c>
      <c r="AI33" s="1001">
        <f t="shared" si="15"/>
        <v>2088.4576307023599</v>
      </c>
      <c r="AJ33" s="1001">
        <f t="shared" si="15"/>
        <v>2088.4576307023599</v>
      </c>
      <c r="AK33" s="1001">
        <f t="shared" si="15"/>
        <v>2088.4576307023599</v>
      </c>
      <c r="AL33" s="1001">
        <f t="shared" si="15"/>
        <v>2088.4576307023599</v>
      </c>
      <c r="AM33" s="1001">
        <f t="shared" si="15"/>
        <v>2088.4576307023599</v>
      </c>
      <c r="AN33" s="1001">
        <f t="shared" si="15"/>
        <v>0</v>
      </c>
      <c r="AO33" s="1001">
        <f t="shared" si="15"/>
        <v>0</v>
      </c>
      <c r="AP33" s="1001">
        <f t="shared" si="15"/>
        <v>0</v>
      </c>
      <c r="AQ33" s="1001">
        <f t="shared" si="15"/>
        <v>0</v>
      </c>
      <c r="AR33" s="1001">
        <f t="shared" si="15"/>
        <v>0</v>
      </c>
    </row>
    <row r="34" spans="1:45">
      <c r="B34" s="175" t="str">
        <f t="shared" si="11"/>
        <v>Porteiro Pátio</v>
      </c>
      <c r="C34" s="81" t="s">
        <v>616</v>
      </c>
      <c r="E34" s="93">
        <v>1225.6668866096591</v>
      </c>
      <c r="F34" s="89">
        <f t="shared" si="14"/>
        <v>1225.6668866096591</v>
      </c>
      <c r="G34" s="89">
        <f t="shared" ref="G34:AR36" si="16">$E34*G$5</f>
        <v>1225.6668866096591</v>
      </c>
      <c r="H34" s="89">
        <f t="shared" si="16"/>
        <v>1225.6668866096591</v>
      </c>
      <c r="I34" s="89">
        <f t="shared" si="16"/>
        <v>1225.6668866096591</v>
      </c>
      <c r="J34" s="89">
        <f t="shared" si="16"/>
        <v>1225.6668866096591</v>
      </c>
      <c r="K34" s="89">
        <f t="shared" si="16"/>
        <v>1225.6668866096591</v>
      </c>
      <c r="L34" s="89">
        <f t="shared" si="16"/>
        <v>1225.6668866096591</v>
      </c>
      <c r="M34" s="89">
        <f t="shared" si="16"/>
        <v>1225.6668866096591</v>
      </c>
      <c r="N34" s="89">
        <f t="shared" si="16"/>
        <v>1225.6668866096591</v>
      </c>
      <c r="O34" s="89">
        <f t="shared" si="16"/>
        <v>1225.6668866096591</v>
      </c>
      <c r="P34" s="89">
        <f t="shared" si="16"/>
        <v>1225.6668866096591</v>
      </c>
      <c r="Q34" s="89">
        <f t="shared" si="16"/>
        <v>1225.6668866096591</v>
      </c>
      <c r="R34" s="89">
        <f t="shared" si="16"/>
        <v>1225.6668866096591</v>
      </c>
      <c r="S34" s="89">
        <f t="shared" si="16"/>
        <v>1225.6668866096591</v>
      </c>
      <c r="T34" s="89">
        <f t="shared" si="16"/>
        <v>1225.6668866096591</v>
      </c>
      <c r="U34" s="89">
        <f t="shared" si="16"/>
        <v>1225.6668866096591</v>
      </c>
      <c r="V34" s="89">
        <f t="shared" si="16"/>
        <v>1225.6668866096591</v>
      </c>
      <c r="W34" s="89">
        <f t="shared" si="16"/>
        <v>1225.6668866096591</v>
      </c>
      <c r="X34" s="89">
        <f t="shared" si="16"/>
        <v>1225.6668866096591</v>
      </c>
      <c r="Y34" s="89">
        <f t="shared" si="16"/>
        <v>1225.6668866096591</v>
      </c>
      <c r="Z34" s="89">
        <f t="shared" si="16"/>
        <v>1225.6668866096591</v>
      </c>
      <c r="AA34" s="89">
        <f t="shared" si="16"/>
        <v>1225.6668866096591</v>
      </c>
      <c r="AB34" s="89">
        <f t="shared" si="16"/>
        <v>1225.6668866096591</v>
      </c>
      <c r="AC34" s="89">
        <f t="shared" si="16"/>
        <v>1225.6668866096591</v>
      </c>
      <c r="AD34" s="89">
        <f t="shared" si="16"/>
        <v>1225.6668866096591</v>
      </c>
      <c r="AE34" s="89">
        <f t="shared" si="16"/>
        <v>1225.6668866096591</v>
      </c>
      <c r="AF34" s="89">
        <f t="shared" si="16"/>
        <v>1225.6668866096591</v>
      </c>
      <c r="AG34" s="89">
        <f t="shared" si="16"/>
        <v>1225.6668866096591</v>
      </c>
      <c r="AH34" s="89">
        <f t="shared" si="16"/>
        <v>1225.6668866096591</v>
      </c>
      <c r="AI34" s="89">
        <f t="shared" si="16"/>
        <v>1225.6668866096591</v>
      </c>
      <c r="AJ34" s="89">
        <f t="shared" si="16"/>
        <v>1225.6668866096591</v>
      </c>
      <c r="AK34" s="89">
        <f t="shared" si="16"/>
        <v>1225.6668866096591</v>
      </c>
      <c r="AL34" s="89">
        <f t="shared" si="16"/>
        <v>1225.6668866096591</v>
      </c>
      <c r="AM34" s="89">
        <f t="shared" si="16"/>
        <v>1225.6668866096591</v>
      </c>
      <c r="AN34" s="89">
        <f t="shared" si="16"/>
        <v>0</v>
      </c>
      <c r="AO34" s="89">
        <f t="shared" si="16"/>
        <v>0</v>
      </c>
      <c r="AP34" s="89">
        <f t="shared" si="16"/>
        <v>0</v>
      </c>
      <c r="AQ34" s="89">
        <f t="shared" si="16"/>
        <v>0</v>
      </c>
      <c r="AR34" s="89">
        <f t="shared" si="16"/>
        <v>0</v>
      </c>
      <c r="AS34" s="162"/>
    </row>
    <row r="35" spans="1:45">
      <c r="B35" s="178" t="str">
        <f t="shared" si="11"/>
        <v>Auxiliar de Serviços Gerais</v>
      </c>
      <c r="C35" s="203" t="s">
        <v>616</v>
      </c>
      <c r="D35" s="203"/>
      <c r="E35" s="1132">
        <v>1177.3427984152461</v>
      </c>
      <c r="F35" s="1001">
        <f t="shared" si="14"/>
        <v>1177.3427984152461</v>
      </c>
      <c r="G35" s="1001">
        <f t="shared" si="16"/>
        <v>1177.3427984152461</v>
      </c>
      <c r="H35" s="1001">
        <f t="shared" si="16"/>
        <v>1177.3427984152461</v>
      </c>
      <c r="I35" s="1001">
        <f t="shared" si="16"/>
        <v>1177.3427984152461</v>
      </c>
      <c r="J35" s="1001">
        <f t="shared" si="16"/>
        <v>1177.3427984152461</v>
      </c>
      <c r="K35" s="1001">
        <f t="shared" si="16"/>
        <v>1177.3427984152461</v>
      </c>
      <c r="L35" s="1001">
        <f t="shared" si="16"/>
        <v>1177.3427984152461</v>
      </c>
      <c r="M35" s="1001">
        <f t="shared" si="16"/>
        <v>1177.3427984152461</v>
      </c>
      <c r="N35" s="1001">
        <f t="shared" si="16"/>
        <v>1177.3427984152461</v>
      </c>
      <c r="O35" s="1001">
        <f t="shared" si="16"/>
        <v>1177.3427984152461</v>
      </c>
      <c r="P35" s="1001">
        <f t="shared" si="16"/>
        <v>1177.3427984152461</v>
      </c>
      <c r="Q35" s="1001">
        <f t="shared" si="16"/>
        <v>1177.3427984152461</v>
      </c>
      <c r="R35" s="1001">
        <f t="shared" si="16"/>
        <v>1177.3427984152461</v>
      </c>
      <c r="S35" s="1001">
        <f t="shared" si="16"/>
        <v>1177.3427984152461</v>
      </c>
      <c r="T35" s="1001">
        <f t="shared" si="16"/>
        <v>1177.3427984152461</v>
      </c>
      <c r="U35" s="1001">
        <f t="shared" si="16"/>
        <v>1177.3427984152461</v>
      </c>
      <c r="V35" s="1001">
        <f t="shared" si="16"/>
        <v>1177.3427984152461</v>
      </c>
      <c r="W35" s="1001">
        <f t="shared" si="16"/>
        <v>1177.3427984152461</v>
      </c>
      <c r="X35" s="1001">
        <f t="shared" si="16"/>
        <v>1177.3427984152461</v>
      </c>
      <c r="Y35" s="1001">
        <f t="shared" si="16"/>
        <v>1177.3427984152461</v>
      </c>
      <c r="Z35" s="1001">
        <f t="shared" si="16"/>
        <v>1177.3427984152461</v>
      </c>
      <c r="AA35" s="1001">
        <f t="shared" si="16"/>
        <v>1177.3427984152461</v>
      </c>
      <c r="AB35" s="1001">
        <f t="shared" si="16"/>
        <v>1177.3427984152461</v>
      </c>
      <c r="AC35" s="1001">
        <f t="shared" si="16"/>
        <v>1177.3427984152461</v>
      </c>
      <c r="AD35" s="1001">
        <f t="shared" si="16"/>
        <v>1177.3427984152461</v>
      </c>
      <c r="AE35" s="1001">
        <f t="shared" si="16"/>
        <v>1177.3427984152461</v>
      </c>
      <c r="AF35" s="1001">
        <f t="shared" si="16"/>
        <v>1177.3427984152461</v>
      </c>
      <c r="AG35" s="1001">
        <f t="shared" si="16"/>
        <v>1177.3427984152461</v>
      </c>
      <c r="AH35" s="1001">
        <f t="shared" si="16"/>
        <v>1177.3427984152461</v>
      </c>
      <c r="AI35" s="1001">
        <f t="shared" si="16"/>
        <v>1177.3427984152461</v>
      </c>
      <c r="AJ35" s="1001">
        <f t="shared" si="16"/>
        <v>1177.3427984152461</v>
      </c>
      <c r="AK35" s="1001">
        <f t="shared" si="16"/>
        <v>1177.3427984152461</v>
      </c>
      <c r="AL35" s="1001">
        <f t="shared" si="16"/>
        <v>1177.3427984152461</v>
      </c>
      <c r="AM35" s="1001">
        <f t="shared" si="16"/>
        <v>1177.3427984152461</v>
      </c>
      <c r="AN35" s="1001">
        <f t="shared" si="16"/>
        <v>0</v>
      </c>
      <c r="AO35" s="1001">
        <f t="shared" si="16"/>
        <v>0</v>
      </c>
      <c r="AP35" s="1001">
        <f t="shared" si="16"/>
        <v>0</v>
      </c>
      <c r="AQ35" s="1001">
        <f t="shared" si="16"/>
        <v>0</v>
      </c>
      <c r="AR35" s="1001">
        <f t="shared" si="16"/>
        <v>0</v>
      </c>
    </row>
    <row r="36" spans="1:45">
      <c r="B36" s="175" t="str">
        <f t="shared" si="11"/>
        <v>Operador de Pátio</v>
      </c>
      <c r="C36" s="81" t="s">
        <v>616</v>
      </c>
      <c r="E36" s="93">
        <v>1294.0164090690091</v>
      </c>
      <c r="F36" s="89">
        <f t="shared" si="14"/>
        <v>1294.0164090690091</v>
      </c>
      <c r="G36" s="89">
        <f t="shared" si="16"/>
        <v>1294.0164090690091</v>
      </c>
      <c r="H36" s="89">
        <f t="shared" si="16"/>
        <v>1294.0164090690091</v>
      </c>
      <c r="I36" s="89">
        <f t="shared" si="16"/>
        <v>1294.0164090690091</v>
      </c>
      <c r="J36" s="89">
        <f t="shared" si="16"/>
        <v>1294.0164090690091</v>
      </c>
      <c r="K36" s="89">
        <f t="shared" si="16"/>
        <v>1294.0164090690091</v>
      </c>
      <c r="L36" s="89">
        <f t="shared" si="16"/>
        <v>1294.0164090690091</v>
      </c>
      <c r="M36" s="89">
        <f t="shared" si="16"/>
        <v>1294.0164090690091</v>
      </c>
      <c r="N36" s="89">
        <f t="shared" si="16"/>
        <v>1294.0164090690091</v>
      </c>
      <c r="O36" s="89">
        <f t="shared" si="16"/>
        <v>1294.0164090690091</v>
      </c>
      <c r="P36" s="89">
        <f t="shared" si="16"/>
        <v>1294.0164090690091</v>
      </c>
      <c r="Q36" s="89">
        <f t="shared" si="16"/>
        <v>1294.0164090690091</v>
      </c>
      <c r="R36" s="89">
        <f t="shared" si="16"/>
        <v>1294.0164090690091</v>
      </c>
      <c r="S36" s="89">
        <f t="shared" si="16"/>
        <v>1294.0164090690091</v>
      </c>
      <c r="T36" s="89">
        <f t="shared" si="16"/>
        <v>1294.0164090690091</v>
      </c>
      <c r="U36" s="89">
        <f t="shared" si="16"/>
        <v>1294.0164090690091</v>
      </c>
      <c r="V36" s="89">
        <f t="shared" si="16"/>
        <v>1294.0164090690091</v>
      </c>
      <c r="W36" s="89">
        <f t="shared" si="16"/>
        <v>1294.0164090690091</v>
      </c>
      <c r="X36" s="89">
        <f t="shared" si="16"/>
        <v>1294.0164090690091</v>
      </c>
      <c r="Y36" s="89">
        <f t="shared" si="16"/>
        <v>1294.0164090690091</v>
      </c>
      <c r="Z36" s="89">
        <f t="shared" si="16"/>
        <v>1294.0164090690091</v>
      </c>
      <c r="AA36" s="89">
        <f t="shared" si="16"/>
        <v>1294.0164090690091</v>
      </c>
      <c r="AB36" s="89">
        <f t="shared" si="16"/>
        <v>1294.0164090690091</v>
      </c>
      <c r="AC36" s="89">
        <f t="shared" si="16"/>
        <v>1294.0164090690091</v>
      </c>
      <c r="AD36" s="89">
        <f t="shared" si="16"/>
        <v>1294.0164090690091</v>
      </c>
      <c r="AE36" s="89">
        <f t="shared" si="16"/>
        <v>1294.0164090690091</v>
      </c>
      <c r="AF36" s="89">
        <f t="shared" si="16"/>
        <v>1294.0164090690091</v>
      </c>
      <c r="AG36" s="89">
        <f t="shared" si="16"/>
        <v>1294.0164090690091</v>
      </c>
      <c r="AH36" s="89">
        <f t="shared" si="16"/>
        <v>1294.0164090690091</v>
      </c>
      <c r="AI36" s="89">
        <f t="shared" si="16"/>
        <v>1294.0164090690091</v>
      </c>
      <c r="AJ36" s="89">
        <f t="shared" si="16"/>
        <v>1294.0164090690091</v>
      </c>
      <c r="AK36" s="89">
        <f t="shared" si="16"/>
        <v>1294.0164090690091</v>
      </c>
      <c r="AL36" s="89">
        <f t="shared" si="16"/>
        <v>1294.0164090690091</v>
      </c>
      <c r="AM36" s="89">
        <f t="shared" si="16"/>
        <v>1294.0164090690091</v>
      </c>
      <c r="AN36" s="89">
        <f t="shared" si="16"/>
        <v>0</v>
      </c>
      <c r="AO36" s="89">
        <f t="shared" si="16"/>
        <v>0</v>
      </c>
      <c r="AP36" s="89">
        <f t="shared" si="16"/>
        <v>0</v>
      </c>
      <c r="AQ36" s="89">
        <f t="shared" si="16"/>
        <v>0</v>
      </c>
      <c r="AR36" s="89">
        <f t="shared" si="16"/>
        <v>0</v>
      </c>
    </row>
    <row r="37" spans="1:45" s="174" customFormat="1" ht="5.25" customHeight="1">
      <c r="A37" s="158"/>
      <c r="C37" s="480"/>
      <c r="D37" s="184"/>
      <c r="E37" s="185"/>
      <c r="F37" s="185"/>
      <c r="G37" s="185"/>
      <c r="H37" s="185"/>
      <c r="I37" s="185"/>
      <c r="J37" s="185"/>
      <c r="K37" s="185"/>
      <c r="L37" s="185"/>
      <c r="M37" s="185"/>
      <c r="N37" s="185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185"/>
      <c r="AR37" s="185"/>
      <c r="AS37" s="185"/>
    </row>
    <row r="38" spans="1:45">
      <c r="B38" s="1002" t="s">
        <v>614</v>
      </c>
      <c r="C38" s="569">
        <v>1000</v>
      </c>
      <c r="D38" s="588"/>
      <c r="E38" s="1003">
        <f t="shared" ref="E38:AR38" si="17">SUM(E39:E49)</f>
        <v>801.7827018211301</v>
      </c>
      <c r="F38" s="1003">
        <f t="shared" si="17"/>
        <v>801.7827018211301</v>
      </c>
      <c r="G38" s="1003">
        <f t="shared" si="17"/>
        <v>801.7827018211301</v>
      </c>
      <c r="H38" s="1003">
        <f t="shared" si="17"/>
        <v>801.7827018211301</v>
      </c>
      <c r="I38" s="1003">
        <f t="shared" si="17"/>
        <v>801.7827018211301</v>
      </c>
      <c r="J38" s="1003">
        <f t="shared" si="17"/>
        <v>801.7827018211301</v>
      </c>
      <c r="K38" s="1003">
        <f t="shared" si="17"/>
        <v>801.7827018211301</v>
      </c>
      <c r="L38" s="1003">
        <f t="shared" si="17"/>
        <v>615.25137179413105</v>
      </c>
      <c r="M38" s="1003">
        <f t="shared" si="17"/>
        <v>615.25137179413105</v>
      </c>
      <c r="N38" s="1003">
        <f t="shared" si="17"/>
        <v>615.25137179413105</v>
      </c>
      <c r="O38" s="1003">
        <f t="shared" si="17"/>
        <v>615.25137179413105</v>
      </c>
      <c r="P38" s="1003">
        <f t="shared" si="17"/>
        <v>615.25137179413105</v>
      </c>
      <c r="Q38" s="1003">
        <f t="shared" si="17"/>
        <v>615.25137179413105</v>
      </c>
      <c r="R38" s="1003">
        <f t="shared" si="17"/>
        <v>615.25137179413105</v>
      </c>
      <c r="S38" s="1003">
        <f t="shared" si="17"/>
        <v>615.25137179413105</v>
      </c>
      <c r="T38" s="1003">
        <f t="shared" si="17"/>
        <v>615.25137179413105</v>
      </c>
      <c r="U38" s="1003">
        <f t="shared" si="17"/>
        <v>615.25137179413105</v>
      </c>
      <c r="V38" s="1003">
        <f t="shared" si="17"/>
        <v>615.25137179413105</v>
      </c>
      <c r="W38" s="1003">
        <f t="shared" si="17"/>
        <v>615.25137179413105</v>
      </c>
      <c r="X38" s="1003">
        <f t="shared" si="17"/>
        <v>615.25137179413105</v>
      </c>
      <c r="Y38" s="1003">
        <f t="shared" si="17"/>
        <v>615.25137179413105</v>
      </c>
      <c r="Z38" s="1003">
        <f t="shared" si="17"/>
        <v>615.25137179413105</v>
      </c>
      <c r="AA38" s="1003">
        <f t="shared" si="17"/>
        <v>615.25137179413105</v>
      </c>
      <c r="AB38" s="1003">
        <f t="shared" si="17"/>
        <v>615.25137179413105</v>
      </c>
      <c r="AC38" s="1003">
        <f t="shared" si="17"/>
        <v>615.25137179413105</v>
      </c>
      <c r="AD38" s="1003">
        <f t="shared" si="17"/>
        <v>615.25137179413105</v>
      </c>
      <c r="AE38" s="1003">
        <f t="shared" si="17"/>
        <v>615.25137179413105</v>
      </c>
      <c r="AF38" s="1003">
        <f t="shared" si="17"/>
        <v>615.25137179413105</v>
      </c>
      <c r="AG38" s="1003">
        <f t="shared" si="17"/>
        <v>615.25137179413105</v>
      </c>
      <c r="AH38" s="1003">
        <f t="shared" si="17"/>
        <v>615.25137179413105</v>
      </c>
      <c r="AI38" s="1003">
        <f t="shared" si="17"/>
        <v>615.25137179413105</v>
      </c>
      <c r="AJ38" s="1003">
        <f t="shared" si="17"/>
        <v>615.25137179413105</v>
      </c>
      <c r="AK38" s="1003">
        <f t="shared" si="17"/>
        <v>615.25137179413105</v>
      </c>
      <c r="AL38" s="1003">
        <f t="shared" si="17"/>
        <v>615.25137179413105</v>
      </c>
      <c r="AM38" s="1003">
        <f t="shared" si="17"/>
        <v>615.25137179413105</v>
      </c>
      <c r="AN38" s="1003">
        <f t="shared" si="17"/>
        <v>0</v>
      </c>
      <c r="AO38" s="1003">
        <f t="shared" si="17"/>
        <v>0</v>
      </c>
      <c r="AP38" s="1003">
        <f t="shared" si="17"/>
        <v>0</v>
      </c>
      <c r="AQ38" s="1003">
        <f t="shared" si="17"/>
        <v>0</v>
      </c>
      <c r="AR38" s="1003">
        <f t="shared" si="17"/>
        <v>0</v>
      </c>
      <c r="AS38" s="1003">
        <f>SUM(E38:AR38)</f>
        <v>22839.5173229836</v>
      </c>
    </row>
    <row r="39" spans="1:45">
      <c r="B39" s="175" t="str">
        <f t="shared" ref="B39:B49" si="18">B26</f>
        <v>Diretor Executivo</v>
      </c>
      <c r="C39" s="1004">
        <v>1000</v>
      </c>
      <c r="E39" s="89">
        <f t="shared" ref="E39:AR39" si="19">E13*E26*(1+E$8)*12/1000</f>
        <v>226.97057318666344</v>
      </c>
      <c r="F39" s="89">
        <f t="shared" si="19"/>
        <v>226.97057318666344</v>
      </c>
      <c r="G39" s="89">
        <f t="shared" si="19"/>
        <v>226.97057318666344</v>
      </c>
      <c r="H39" s="89">
        <f t="shared" si="19"/>
        <v>226.97057318666344</v>
      </c>
      <c r="I39" s="89">
        <f t="shared" si="19"/>
        <v>226.97057318666344</v>
      </c>
      <c r="J39" s="89">
        <f t="shared" si="19"/>
        <v>226.97057318666344</v>
      </c>
      <c r="K39" s="89">
        <f t="shared" si="19"/>
        <v>226.97057318666344</v>
      </c>
      <c r="L39" s="89">
        <f t="shared" si="19"/>
        <v>226.97057318666344</v>
      </c>
      <c r="M39" s="89">
        <f t="shared" si="19"/>
        <v>226.97057318666344</v>
      </c>
      <c r="N39" s="89">
        <f t="shared" si="19"/>
        <v>226.97057318666344</v>
      </c>
      <c r="O39" s="89">
        <f t="shared" si="19"/>
        <v>226.97057318666344</v>
      </c>
      <c r="P39" s="89">
        <f t="shared" si="19"/>
        <v>226.97057318666344</v>
      </c>
      <c r="Q39" s="89">
        <f t="shared" si="19"/>
        <v>226.97057318666344</v>
      </c>
      <c r="R39" s="89">
        <f t="shared" si="19"/>
        <v>226.97057318666344</v>
      </c>
      <c r="S39" s="89">
        <f t="shared" si="19"/>
        <v>226.97057318666344</v>
      </c>
      <c r="T39" s="89">
        <f t="shared" si="19"/>
        <v>226.97057318666344</v>
      </c>
      <c r="U39" s="89">
        <f t="shared" si="19"/>
        <v>226.97057318666344</v>
      </c>
      <c r="V39" s="89">
        <f t="shared" si="19"/>
        <v>226.97057318666344</v>
      </c>
      <c r="W39" s="89">
        <f t="shared" si="19"/>
        <v>226.97057318666344</v>
      </c>
      <c r="X39" s="89">
        <f t="shared" si="19"/>
        <v>226.97057318666344</v>
      </c>
      <c r="Y39" s="89">
        <f t="shared" si="19"/>
        <v>226.97057318666344</v>
      </c>
      <c r="Z39" s="89">
        <f t="shared" si="19"/>
        <v>226.97057318666344</v>
      </c>
      <c r="AA39" s="89">
        <f t="shared" si="19"/>
        <v>226.97057318666344</v>
      </c>
      <c r="AB39" s="89">
        <f t="shared" si="19"/>
        <v>226.97057318666344</v>
      </c>
      <c r="AC39" s="89">
        <f t="shared" si="19"/>
        <v>226.97057318666344</v>
      </c>
      <c r="AD39" s="89">
        <f t="shared" si="19"/>
        <v>226.97057318666344</v>
      </c>
      <c r="AE39" s="89">
        <f t="shared" si="19"/>
        <v>226.97057318666344</v>
      </c>
      <c r="AF39" s="89">
        <f t="shared" si="19"/>
        <v>226.97057318666344</v>
      </c>
      <c r="AG39" s="89">
        <f t="shared" si="19"/>
        <v>226.97057318666344</v>
      </c>
      <c r="AH39" s="89">
        <f t="shared" si="19"/>
        <v>226.97057318666344</v>
      </c>
      <c r="AI39" s="89">
        <f t="shared" si="19"/>
        <v>226.97057318666344</v>
      </c>
      <c r="AJ39" s="89">
        <f t="shared" si="19"/>
        <v>226.97057318666344</v>
      </c>
      <c r="AK39" s="89">
        <f t="shared" si="19"/>
        <v>226.97057318666344</v>
      </c>
      <c r="AL39" s="89">
        <f t="shared" si="19"/>
        <v>226.97057318666344</v>
      </c>
      <c r="AM39" s="89">
        <f t="shared" si="19"/>
        <v>226.97057318666344</v>
      </c>
      <c r="AN39" s="89">
        <f t="shared" si="19"/>
        <v>0</v>
      </c>
      <c r="AO39" s="89">
        <f t="shared" si="19"/>
        <v>0</v>
      </c>
      <c r="AP39" s="89">
        <f t="shared" si="19"/>
        <v>0</v>
      </c>
      <c r="AQ39" s="89">
        <f t="shared" si="19"/>
        <v>0</v>
      </c>
      <c r="AR39" s="89">
        <f t="shared" si="19"/>
        <v>0</v>
      </c>
      <c r="AS39" s="162"/>
    </row>
    <row r="40" spans="1:45">
      <c r="B40" s="178" t="str">
        <f t="shared" si="18"/>
        <v>Coordenador Comercial</v>
      </c>
      <c r="C40" s="1005">
        <v>1000</v>
      </c>
      <c r="D40" s="203"/>
      <c r="E40" s="1001">
        <f t="shared" ref="E40:AR40" si="20">E14*E27*(1+E$8)*12/1000</f>
        <v>99.097429553366936</v>
      </c>
      <c r="F40" s="1001">
        <f t="shared" si="20"/>
        <v>99.097429553366936</v>
      </c>
      <c r="G40" s="1001">
        <f t="shared" si="20"/>
        <v>99.097429553366936</v>
      </c>
      <c r="H40" s="1001">
        <f t="shared" si="20"/>
        <v>99.097429553366936</v>
      </c>
      <c r="I40" s="1001">
        <f t="shared" si="20"/>
        <v>99.097429553366936</v>
      </c>
      <c r="J40" s="1001">
        <f t="shared" si="20"/>
        <v>99.097429553366936</v>
      </c>
      <c r="K40" s="1001">
        <f t="shared" si="20"/>
        <v>99.097429553366936</v>
      </c>
      <c r="L40" s="1001">
        <f t="shared" si="20"/>
        <v>99.097429553366936</v>
      </c>
      <c r="M40" s="1001">
        <f t="shared" si="20"/>
        <v>99.097429553366936</v>
      </c>
      <c r="N40" s="1001">
        <f t="shared" si="20"/>
        <v>99.097429553366936</v>
      </c>
      <c r="O40" s="1001">
        <f t="shared" si="20"/>
        <v>99.097429553366936</v>
      </c>
      <c r="P40" s="1001">
        <f t="shared" si="20"/>
        <v>99.097429553366936</v>
      </c>
      <c r="Q40" s="1001">
        <f t="shared" si="20"/>
        <v>99.097429553366936</v>
      </c>
      <c r="R40" s="1001">
        <f t="shared" si="20"/>
        <v>99.097429553366936</v>
      </c>
      <c r="S40" s="1001">
        <f t="shared" si="20"/>
        <v>99.097429553366936</v>
      </c>
      <c r="T40" s="1001">
        <f t="shared" si="20"/>
        <v>99.097429553366936</v>
      </c>
      <c r="U40" s="1001">
        <f t="shared" si="20"/>
        <v>99.097429553366936</v>
      </c>
      <c r="V40" s="1001">
        <f t="shared" si="20"/>
        <v>99.097429553366936</v>
      </c>
      <c r="W40" s="1001">
        <f t="shared" si="20"/>
        <v>99.097429553366936</v>
      </c>
      <c r="X40" s="1001">
        <f t="shared" si="20"/>
        <v>99.097429553366936</v>
      </c>
      <c r="Y40" s="1001">
        <f t="shared" si="20"/>
        <v>99.097429553366936</v>
      </c>
      <c r="Z40" s="1001">
        <f t="shared" si="20"/>
        <v>99.097429553366936</v>
      </c>
      <c r="AA40" s="1001">
        <f t="shared" si="20"/>
        <v>99.097429553366936</v>
      </c>
      <c r="AB40" s="1001">
        <f t="shared" si="20"/>
        <v>99.097429553366936</v>
      </c>
      <c r="AC40" s="1001">
        <f t="shared" si="20"/>
        <v>99.097429553366936</v>
      </c>
      <c r="AD40" s="1001">
        <f t="shared" si="20"/>
        <v>99.097429553366936</v>
      </c>
      <c r="AE40" s="1001">
        <f t="shared" si="20"/>
        <v>99.097429553366936</v>
      </c>
      <c r="AF40" s="1001">
        <f t="shared" si="20"/>
        <v>99.097429553366936</v>
      </c>
      <c r="AG40" s="1001">
        <f t="shared" si="20"/>
        <v>99.097429553366936</v>
      </c>
      <c r="AH40" s="1001">
        <f t="shared" si="20"/>
        <v>99.097429553366936</v>
      </c>
      <c r="AI40" s="1001">
        <f t="shared" si="20"/>
        <v>99.097429553366936</v>
      </c>
      <c r="AJ40" s="1001">
        <f t="shared" si="20"/>
        <v>99.097429553366936</v>
      </c>
      <c r="AK40" s="1001">
        <f t="shared" si="20"/>
        <v>99.097429553366936</v>
      </c>
      <c r="AL40" s="1001">
        <f t="shared" si="20"/>
        <v>99.097429553366936</v>
      </c>
      <c r="AM40" s="1001">
        <f t="shared" si="20"/>
        <v>99.097429553366936</v>
      </c>
      <c r="AN40" s="1001">
        <f t="shared" si="20"/>
        <v>0</v>
      </c>
      <c r="AO40" s="1001">
        <f t="shared" si="20"/>
        <v>0</v>
      </c>
      <c r="AP40" s="1001">
        <f t="shared" si="20"/>
        <v>0</v>
      </c>
      <c r="AQ40" s="1001">
        <f t="shared" si="20"/>
        <v>0</v>
      </c>
      <c r="AR40" s="1001">
        <f t="shared" si="20"/>
        <v>0</v>
      </c>
    </row>
    <row r="41" spans="1:45">
      <c r="B41" s="175" t="str">
        <f t="shared" si="18"/>
        <v>Coord. Operacional</v>
      </c>
      <c r="C41" s="1004">
        <v>1000</v>
      </c>
      <c r="E41" s="89">
        <f t="shared" ref="E41:AR41" si="21">E15*E28*(1+E$8)*12/1000</f>
        <v>76.196047637683336</v>
      </c>
      <c r="F41" s="89">
        <f t="shared" si="21"/>
        <v>76.196047637683336</v>
      </c>
      <c r="G41" s="89">
        <f t="shared" si="21"/>
        <v>76.196047637683336</v>
      </c>
      <c r="H41" s="89">
        <f t="shared" si="21"/>
        <v>76.196047637683336</v>
      </c>
      <c r="I41" s="89">
        <f t="shared" si="21"/>
        <v>76.196047637683336</v>
      </c>
      <c r="J41" s="89">
        <f t="shared" si="21"/>
        <v>76.196047637683336</v>
      </c>
      <c r="K41" s="89">
        <f t="shared" si="21"/>
        <v>76.196047637683336</v>
      </c>
      <c r="L41" s="89">
        <f t="shared" si="21"/>
        <v>76.196047637683336</v>
      </c>
      <c r="M41" s="89">
        <f t="shared" si="21"/>
        <v>76.196047637683336</v>
      </c>
      <c r="N41" s="89">
        <f t="shared" si="21"/>
        <v>76.196047637683336</v>
      </c>
      <c r="O41" s="89">
        <f t="shared" si="21"/>
        <v>76.196047637683336</v>
      </c>
      <c r="P41" s="89">
        <f t="shared" si="21"/>
        <v>76.196047637683336</v>
      </c>
      <c r="Q41" s="89">
        <f t="shared" si="21"/>
        <v>76.196047637683336</v>
      </c>
      <c r="R41" s="89">
        <f t="shared" si="21"/>
        <v>76.196047637683336</v>
      </c>
      <c r="S41" s="89">
        <f t="shared" si="21"/>
        <v>76.196047637683336</v>
      </c>
      <c r="T41" s="89">
        <f t="shared" si="21"/>
        <v>76.196047637683336</v>
      </c>
      <c r="U41" s="89">
        <f t="shared" si="21"/>
        <v>76.196047637683336</v>
      </c>
      <c r="V41" s="89">
        <f t="shared" si="21"/>
        <v>76.196047637683336</v>
      </c>
      <c r="W41" s="89">
        <f t="shared" si="21"/>
        <v>76.196047637683336</v>
      </c>
      <c r="X41" s="89">
        <f t="shared" si="21"/>
        <v>76.196047637683336</v>
      </c>
      <c r="Y41" s="89">
        <f t="shared" si="21"/>
        <v>76.196047637683336</v>
      </c>
      <c r="Z41" s="89">
        <f t="shared" si="21"/>
        <v>76.196047637683336</v>
      </c>
      <c r="AA41" s="89">
        <f t="shared" si="21"/>
        <v>76.196047637683336</v>
      </c>
      <c r="AB41" s="89">
        <f t="shared" si="21"/>
        <v>76.196047637683336</v>
      </c>
      <c r="AC41" s="89">
        <f t="shared" si="21"/>
        <v>76.196047637683336</v>
      </c>
      <c r="AD41" s="89">
        <f t="shared" si="21"/>
        <v>76.196047637683336</v>
      </c>
      <c r="AE41" s="89">
        <f t="shared" si="21"/>
        <v>76.196047637683336</v>
      </c>
      <c r="AF41" s="89">
        <f t="shared" si="21"/>
        <v>76.196047637683336</v>
      </c>
      <c r="AG41" s="89">
        <f t="shared" si="21"/>
        <v>76.196047637683336</v>
      </c>
      <c r="AH41" s="89">
        <f t="shared" si="21"/>
        <v>76.196047637683336</v>
      </c>
      <c r="AI41" s="89">
        <f t="shared" si="21"/>
        <v>76.196047637683336</v>
      </c>
      <c r="AJ41" s="89">
        <f t="shared" si="21"/>
        <v>76.196047637683336</v>
      </c>
      <c r="AK41" s="89">
        <f t="shared" si="21"/>
        <v>76.196047637683336</v>
      </c>
      <c r="AL41" s="89">
        <f t="shared" si="21"/>
        <v>76.196047637683336</v>
      </c>
      <c r="AM41" s="89">
        <f t="shared" si="21"/>
        <v>76.196047637683336</v>
      </c>
      <c r="AN41" s="89">
        <f t="shared" si="21"/>
        <v>0</v>
      </c>
      <c r="AO41" s="89">
        <f t="shared" si="21"/>
        <v>0</v>
      </c>
      <c r="AP41" s="89">
        <f t="shared" si="21"/>
        <v>0</v>
      </c>
      <c r="AQ41" s="89">
        <f t="shared" si="21"/>
        <v>0</v>
      </c>
      <c r="AR41" s="89">
        <f t="shared" si="21"/>
        <v>0</v>
      </c>
      <c r="AS41" s="162"/>
    </row>
    <row r="42" spans="1:45">
      <c r="B42" s="178" t="str">
        <f t="shared" si="18"/>
        <v>Supervisor de RH</v>
      </c>
      <c r="C42" s="1005">
        <v>1000</v>
      </c>
      <c r="D42" s="203"/>
      <c r="E42" s="1001">
        <f t="shared" ref="E42:AR42" si="22">E16*E29*(1+E$8)*12/1000</f>
        <v>103.41804342779425</v>
      </c>
      <c r="F42" s="1001">
        <f t="shared" si="22"/>
        <v>103.41804342779425</v>
      </c>
      <c r="G42" s="1001">
        <f t="shared" si="22"/>
        <v>103.41804342779425</v>
      </c>
      <c r="H42" s="1001">
        <f t="shared" si="22"/>
        <v>103.41804342779425</v>
      </c>
      <c r="I42" s="1001">
        <f t="shared" si="22"/>
        <v>103.41804342779425</v>
      </c>
      <c r="J42" s="1001">
        <f t="shared" si="22"/>
        <v>103.41804342779425</v>
      </c>
      <c r="K42" s="1001">
        <f t="shared" si="22"/>
        <v>103.41804342779425</v>
      </c>
      <c r="L42" s="1001">
        <f t="shared" si="22"/>
        <v>103.41804342779425</v>
      </c>
      <c r="M42" s="1001">
        <f t="shared" si="22"/>
        <v>103.41804342779425</v>
      </c>
      <c r="N42" s="1001">
        <f t="shared" si="22"/>
        <v>103.41804342779425</v>
      </c>
      <c r="O42" s="1001">
        <f t="shared" si="22"/>
        <v>103.41804342779425</v>
      </c>
      <c r="P42" s="1001">
        <f t="shared" si="22"/>
        <v>103.41804342779425</v>
      </c>
      <c r="Q42" s="1001">
        <f t="shared" si="22"/>
        <v>103.41804342779425</v>
      </c>
      <c r="R42" s="1001">
        <f t="shared" si="22"/>
        <v>103.41804342779425</v>
      </c>
      <c r="S42" s="1001">
        <f t="shared" si="22"/>
        <v>103.41804342779425</v>
      </c>
      <c r="T42" s="1001">
        <f t="shared" si="22"/>
        <v>103.41804342779425</v>
      </c>
      <c r="U42" s="1001">
        <f t="shared" si="22"/>
        <v>103.41804342779425</v>
      </c>
      <c r="V42" s="1001">
        <f t="shared" si="22"/>
        <v>103.41804342779425</v>
      </c>
      <c r="W42" s="1001">
        <f t="shared" si="22"/>
        <v>103.41804342779425</v>
      </c>
      <c r="X42" s="1001">
        <f t="shared" si="22"/>
        <v>103.41804342779425</v>
      </c>
      <c r="Y42" s="1001">
        <f t="shared" si="22"/>
        <v>103.41804342779425</v>
      </c>
      <c r="Z42" s="1001">
        <f t="shared" si="22"/>
        <v>103.41804342779425</v>
      </c>
      <c r="AA42" s="1001">
        <f t="shared" si="22"/>
        <v>103.41804342779425</v>
      </c>
      <c r="AB42" s="1001">
        <f t="shared" si="22"/>
        <v>103.41804342779425</v>
      </c>
      <c r="AC42" s="1001">
        <f t="shared" si="22"/>
        <v>103.41804342779425</v>
      </c>
      <c r="AD42" s="1001">
        <f t="shared" si="22"/>
        <v>103.41804342779425</v>
      </c>
      <c r="AE42" s="1001">
        <f t="shared" si="22"/>
        <v>103.41804342779425</v>
      </c>
      <c r="AF42" s="1001">
        <f t="shared" si="22"/>
        <v>103.41804342779425</v>
      </c>
      <c r="AG42" s="1001">
        <f t="shared" si="22"/>
        <v>103.41804342779425</v>
      </c>
      <c r="AH42" s="1001">
        <f t="shared" si="22"/>
        <v>103.41804342779425</v>
      </c>
      <c r="AI42" s="1001">
        <f t="shared" si="22"/>
        <v>103.41804342779425</v>
      </c>
      <c r="AJ42" s="1001">
        <f t="shared" si="22"/>
        <v>103.41804342779425</v>
      </c>
      <c r="AK42" s="1001">
        <f t="shared" si="22"/>
        <v>103.41804342779425</v>
      </c>
      <c r="AL42" s="1001">
        <f t="shared" si="22"/>
        <v>103.41804342779425</v>
      </c>
      <c r="AM42" s="1001">
        <f t="shared" si="22"/>
        <v>103.41804342779425</v>
      </c>
      <c r="AN42" s="1001">
        <f t="shared" si="22"/>
        <v>0</v>
      </c>
      <c r="AO42" s="1001">
        <f t="shared" si="22"/>
        <v>0</v>
      </c>
      <c r="AP42" s="1001">
        <f t="shared" si="22"/>
        <v>0</v>
      </c>
      <c r="AQ42" s="1001">
        <f t="shared" si="22"/>
        <v>0</v>
      </c>
      <c r="AR42" s="1001">
        <f t="shared" si="22"/>
        <v>0</v>
      </c>
    </row>
    <row r="43" spans="1:45">
      <c r="B43" s="175" t="str">
        <f t="shared" si="18"/>
        <v>Supervisor Operacional</v>
      </c>
      <c r="C43" s="1004">
        <v>1000</v>
      </c>
      <c r="E43" s="89">
        <f t="shared" ref="E43:AR43" si="23">E17*E30*(1+E$8)*12/1000</f>
        <v>61.190960044228937</v>
      </c>
      <c r="F43" s="89">
        <f t="shared" si="23"/>
        <v>61.190960044228937</v>
      </c>
      <c r="G43" s="89">
        <f t="shared" si="23"/>
        <v>61.190960044228937</v>
      </c>
      <c r="H43" s="89">
        <f t="shared" si="23"/>
        <v>61.190960044228937</v>
      </c>
      <c r="I43" s="89">
        <f t="shared" si="23"/>
        <v>61.190960044228937</v>
      </c>
      <c r="J43" s="89">
        <f t="shared" si="23"/>
        <v>61.190960044228937</v>
      </c>
      <c r="K43" s="89">
        <f t="shared" si="23"/>
        <v>61.190960044228937</v>
      </c>
      <c r="L43" s="89">
        <f t="shared" si="23"/>
        <v>0</v>
      </c>
      <c r="M43" s="89">
        <f t="shared" si="23"/>
        <v>0</v>
      </c>
      <c r="N43" s="89">
        <f t="shared" si="23"/>
        <v>0</v>
      </c>
      <c r="O43" s="89">
        <f t="shared" si="23"/>
        <v>0</v>
      </c>
      <c r="P43" s="89">
        <f t="shared" si="23"/>
        <v>0</v>
      </c>
      <c r="Q43" s="89">
        <f t="shared" si="23"/>
        <v>0</v>
      </c>
      <c r="R43" s="89">
        <f t="shared" si="23"/>
        <v>0</v>
      </c>
      <c r="S43" s="89">
        <f t="shared" si="23"/>
        <v>0</v>
      </c>
      <c r="T43" s="89">
        <f t="shared" si="23"/>
        <v>0</v>
      </c>
      <c r="U43" s="89">
        <f t="shared" si="23"/>
        <v>0</v>
      </c>
      <c r="V43" s="89">
        <f t="shared" si="23"/>
        <v>0</v>
      </c>
      <c r="W43" s="89">
        <f t="shared" si="23"/>
        <v>0</v>
      </c>
      <c r="X43" s="89">
        <f t="shared" si="23"/>
        <v>0</v>
      </c>
      <c r="Y43" s="89">
        <f t="shared" si="23"/>
        <v>0</v>
      </c>
      <c r="Z43" s="89">
        <f t="shared" si="23"/>
        <v>0</v>
      </c>
      <c r="AA43" s="89">
        <f t="shared" si="23"/>
        <v>0</v>
      </c>
      <c r="AB43" s="89">
        <f t="shared" si="23"/>
        <v>0</v>
      </c>
      <c r="AC43" s="89">
        <f t="shared" si="23"/>
        <v>0</v>
      </c>
      <c r="AD43" s="89">
        <f t="shared" si="23"/>
        <v>0</v>
      </c>
      <c r="AE43" s="89">
        <f t="shared" si="23"/>
        <v>0</v>
      </c>
      <c r="AF43" s="89">
        <f t="shared" si="23"/>
        <v>0</v>
      </c>
      <c r="AG43" s="89">
        <f t="shared" si="23"/>
        <v>0</v>
      </c>
      <c r="AH43" s="89">
        <f t="shared" si="23"/>
        <v>0</v>
      </c>
      <c r="AI43" s="89">
        <f t="shared" si="23"/>
        <v>0</v>
      </c>
      <c r="AJ43" s="89">
        <f t="shared" si="23"/>
        <v>0</v>
      </c>
      <c r="AK43" s="89">
        <f t="shared" si="23"/>
        <v>0</v>
      </c>
      <c r="AL43" s="89">
        <f t="shared" si="23"/>
        <v>0</v>
      </c>
      <c r="AM43" s="89">
        <f t="shared" si="23"/>
        <v>0</v>
      </c>
      <c r="AN43" s="89">
        <f t="shared" si="23"/>
        <v>0</v>
      </c>
      <c r="AO43" s="89">
        <f t="shared" si="23"/>
        <v>0</v>
      </c>
      <c r="AP43" s="89">
        <f t="shared" si="23"/>
        <v>0</v>
      </c>
      <c r="AQ43" s="89">
        <f t="shared" si="23"/>
        <v>0</v>
      </c>
      <c r="AR43" s="89">
        <f t="shared" si="23"/>
        <v>0</v>
      </c>
      <c r="AS43" s="162"/>
    </row>
    <row r="44" spans="1:45">
      <c r="B44" s="178" t="str">
        <f t="shared" si="18"/>
        <v>Analista Administrativo</v>
      </c>
      <c r="C44" s="1005">
        <v>1000</v>
      </c>
      <c r="D44" s="203"/>
      <c r="E44" s="1001">
        <f t="shared" ref="E44:AR44" si="24">E18*E31*(1+E$8)*12/1000</f>
        <v>57.466292911101945</v>
      </c>
      <c r="F44" s="1001">
        <f t="shared" si="24"/>
        <v>57.466292911101945</v>
      </c>
      <c r="G44" s="1001">
        <f t="shared" si="24"/>
        <v>57.466292911101945</v>
      </c>
      <c r="H44" s="1001">
        <f t="shared" si="24"/>
        <v>57.466292911101945</v>
      </c>
      <c r="I44" s="1001">
        <f t="shared" si="24"/>
        <v>57.466292911101945</v>
      </c>
      <c r="J44" s="1001">
        <f t="shared" si="24"/>
        <v>57.466292911101945</v>
      </c>
      <c r="K44" s="1001">
        <f t="shared" si="24"/>
        <v>57.466292911101945</v>
      </c>
      <c r="L44" s="1001">
        <f t="shared" si="24"/>
        <v>0</v>
      </c>
      <c r="M44" s="1001">
        <f t="shared" si="24"/>
        <v>0</v>
      </c>
      <c r="N44" s="1001">
        <f t="shared" si="24"/>
        <v>0</v>
      </c>
      <c r="O44" s="1001">
        <f t="shared" si="24"/>
        <v>0</v>
      </c>
      <c r="P44" s="1001">
        <f t="shared" si="24"/>
        <v>0</v>
      </c>
      <c r="Q44" s="1001">
        <f t="shared" si="24"/>
        <v>0</v>
      </c>
      <c r="R44" s="1001">
        <f t="shared" si="24"/>
        <v>0</v>
      </c>
      <c r="S44" s="1001">
        <f t="shared" si="24"/>
        <v>0</v>
      </c>
      <c r="T44" s="1001">
        <f t="shared" si="24"/>
        <v>0</v>
      </c>
      <c r="U44" s="1001">
        <f t="shared" si="24"/>
        <v>0</v>
      </c>
      <c r="V44" s="1001">
        <f t="shared" si="24"/>
        <v>0</v>
      </c>
      <c r="W44" s="1001">
        <f t="shared" si="24"/>
        <v>0</v>
      </c>
      <c r="X44" s="1001">
        <f t="shared" si="24"/>
        <v>0</v>
      </c>
      <c r="Y44" s="1001">
        <f t="shared" si="24"/>
        <v>0</v>
      </c>
      <c r="Z44" s="1001">
        <f t="shared" si="24"/>
        <v>0</v>
      </c>
      <c r="AA44" s="1001">
        <f t="shared" si="24"/>
        <v>0</v>
      </c>
      <c r="AB44" s="1001">
        <f t="shared" si="24"/>
        <v>0</v>
      </c>
      <c r="AC44" s="1001">
        <f t="shared" si="24"/>
        <v>0</v>
      </c>
      <c r="AD44" s="1001">
        <f t="shared" si="24"/>
        <v>0</v>
      </c>
      <c r="AE44" s="1001">
        <f t="shared" si="24"/>
        <v>0</v>
      </c>
      <c r="AF44" s="1001">
        <f t="shared" si="24"/>
        <v>0</v>
      </c>
      <c r="AG44" s="1001">
        <f t="shared" si="24"/>
        <v>0</v>
      </c>
      <c r="AH44" s="1001">
        <f t="shared" si="24"/>
        <v>0</v>
      </c>
      <c r="AI44" s="1001">
        <f t="shared" si="24"/>
        <v>0</v>
      </c>
      <c r="AJ44" s="1001">
        <f t="shared" si="24"/>
        <v>0</v>
      </c>
      <c r="AK44" s="1001">
        <f t="shared" si="24"/>
        <v>0</v>
      </c>
      <c r="AL44" s="1001">
        <f t="shared" si="24"/>
        <v>0</v>
      </c>
      <c r="AM44" s="1001">
        <f t="shared" si="24"/>
        <v>0</v>
      </c>
      <c r="AN44" s="1001">
        <f t="shared" si="24"/>
        <v>0</v>
      </c>
      <c r="AO44" s="1001">
        <f t="shared" si="24"/>
        <v>0</v>
      </c>
      <c r="AP44" s="1001">
        <f t="shared" si="24"/>
        <v>0</v>
      </c>
      <c r="AQ44" s="1001">
        <f t="shared" si="24"/>
        <v>0</v>
      </c>
      <c r="AR44" s="1001">
        <f t="shared" si="24"/>
        <v>0</v>
      </c>
    </row>
    <row r="45" spans="1:45">
      <c r="B45" s="175" t="str">
        <f t="shared" si="18"/>
        <v>Assistente Administrativo</v>
      </c>
      <c r="C45" s="1004">
        <v>1000</v>
      </c>
      <c r="E45" s="89">
        <f t="shared" ref="E45:AR45" si="25">E19*E32*(1+E$8)*12/1000</f>
        <v>35.383273574096833</v>
      </c>
      <c r="F45" s="89">
        <f t="shared" si="25"/>
        <v>35.383273574096833</v>
      </c>
      <c r="G45" s="89">
        <f t="shared" si="25"/>
        <v>35.383273574096833</v>
      </c>
      <c r="H45" s="89">
        <f t="shared" si="25"/>
        <v>35.383273574096833</v>
      </c>
      <c r="I45" s="89">
        <f t="shared" si="25"/>
        <v>35.383273574096833</v>
      </c>
      <c r="J45" s="89">
        <f t="shared" si="25"/>
        <v>35.383273574096833</v>
      </c>
      <c r="K45" s="89">
        <f t="shared" si="25"/>
        <v>35.383273574096833</v>
      </c>
      <c r="L45" s="89">
        <f t="shared" si="25"/>
        <v>35.383273574096833</v>
      </c>
      <c r="M45" s="89">
        <f t="shared" si="25"/>
        <v>35.383273574096833</v>
      </c>
      <c r="N45" s="89">
        <f t="shared" si="25"/>
        <v>35.383273574096833</v>
      </c>
      <c r="O45" s="89">
        <f t="shared" si="25"/>
        <v>35.383273574096833</v>
      </c>
      <c r="P45" s="89">
        <f t="shared" si="25"/>
        <v>35.383273574096833</v>
      </c>
      <c r="Q45" s="89">
        <f t="shared" si="25"/>
        <v>35.383273574096833</v>
      </c>
      <c r="R45" s="89">
        <f t="shared" si="25"/>
        <v>35.383273574096833</v>
      </c>
      <c r="S45" s="89">
        <f t="shared" si="25"/>
        <v>35.383273574096833</v>
      </c>
      <c r="T45" s="89">
        <f t="shared" si="25"/>
        <v>35.383273574096833</v>
      </c>
      <c r="U45" s="89">
        <f t="shared" si="25"/>
        <v>35.383273574096833</v>
      </c>
      <c r="V45" s="89">
        <f t="shared" si="25"/>
        <v>35.383273574096833</v>
      </c>
      <c r="W45" s="89">
        <f t="shared" si="25"/>
        <v>35.383273574096833</v>
      </c>
      <c r="X45" s="89">
        <f t="shared" si="25"/>
        <v>35.383273574096833</v>
      </c>
      <c r="Y45" s="89">
        <f t="shared" si="25"/>
        <v>35.383273574096833</v>
      </c>
      <c r="Z45" s="89">
        <f t="shared" si="25"/>
        <v>35.383273574096833</v>
      </c>
      <c r="AA45" s="89">
        <f t="shared" si="25"/>
        <v>35.383273574096833</v>
      </c>
      <c r="AB45" s="89">
        <f t="shared" si="25"/>
        <v>35.383273574096833</v>
      </c>
      <c r="AC45" s="89">
        <f t="shared" si="25"/>
        <v>35.383273574096833</v>
      </c>
      <c r="AD45" s="89">
        <f t="shared" si="25"/>
        <v>35.383273574096833</v>
      </c>
      <c r="AE45" s="89">
        <f t="shared" si="25"/>
        <v>35.383273574096833</v>
      </c>
      <c r="AF45" s="89">
        <f t="shared" si="25"/>
        <v>35.383273574096833</v>
      </c>
      <c r="AG45" s="89">
        <f t="shared" si="25"/>
        <v>35.383273574096833</v>
      </c>
      <c r="AH45" s="89">
        <f t="shared" si="25"/>
        <v>35.383273574096833</v>
      </c>
      <c r="AI45" s="89">
        <f t="shared" si="25"/>
        <v>35.383273574096833</v>
      </c>
      <c r="AJ45" s="89">
        <f t="shared" si="25"/>
        <v>35.383273574096833</v>
      </c>
      <c r="AK45" s="89">
        <f t="shared" si="25"/>
        <v>35.383273574096833</v>
      </c>
      <c r="AL45" s="89">
        <f t="shared" si="25"/>
        <v>35.383273574096833</v>
      </c>
      <c r="AM45" s="89">
        <f t="shared" si="25"/>
        <v>35.383273574096833</v>
      </c>
      <c r="AN45" s="89">
        <f t="shared" si="25"/>
        <v>0</v>
      </c>
      <c r="AO45" s="89">
        <f t="shared" si="25"/>
        <v>0</v>
      </c>
      <c r="AP45" s="89">
        <f t="shared" si="25"/>
        <v>0</v>
      </c>
      <c r="AQ45" s="89">
        <f t="shared" si="25"/>
        <v>0</v>
      </c>
      <c r="AR45" s="89">
        <f t="shared" si="25"/>
        <v>0</v>
      </c>
      <c r="AS45" s="162"/>
    </row>
    <row r="46" spans="1:45">
      <c r="B46" s="178" t="str">
        <f t="shared" si="18"/>
        <v>Assistente Comercial</v>
      </c>
      <c r="C46" s="1005">
        <v>1000</v>
      </c>
      <c r="D46" s="203"/>
      <c r="E46" s="1001">
        <f t="shared" ref="E46:AR46" si="26">E20*E33*(1+E$8)*12/1000</f>
        <v>41.907826200725836</v>
      </c>
      <c r="F46" s="1001">
        <f t="shared" si="26"/>
        <v>41.907826200725836</v>
      </c>
      <c r="G46" s="1001">
        <f t="shared" si="26"/>
        <v>41.907826200725836</v>
      </c>
      <c r="H46" s="1001">
        <f t="shared" si="26"/>
        <v>41.907826200725836</v>
      </c>
      <c r="I46" s="1001">
        <f t="shared" si="26"/>
        <v>41.907826200725836</v>
      </c>
      <c r="J46" s="1001">
        <f t="shared" si="26"/>
        <v>41.907826200725836</v>
      </c>
      <c r="K46" s="1001">
        <f t="shared" si="26"/>
        <v>41.907826200725836</v>
      </c>
      <c r="L46" s="1001">
        <f t="shared" si="26"/>
        <v>0</v>
      </c>
      <c r="M46" s="1001">
        <f t="shared" si="26"/>
        <v>0</v>
      </c>
      <c r="N46" s="1001">
        <f t="shared" si="26"/>
        <v>0</v>
      </c>
      <c r="O46" s="1001">
        <f t="shared" si="26"/>
        <v>0</v>
      </c>
      <c r="P46" s="1001">
        <f t="shared" si="26"/>
        <v>0</v>
      </c>
      <c r="Q46" s="1001">
        <f t="shared" si="26"/>
        <v>0</v>
      </c>
      <c r="R46" s="1001">
        <f t="shared" si="26"/>
        <v>0</v>
      </c>
      <c r="S46" s="1001">
        <f t="shared" si="26"/>
        <v>0</v>
      </c>
      <c r="T46" s="1001">
        <f t="shared" si="26"/>
        <v>0</v>
      </c>
      <c r="U46" s="1001">
        <f t="shared" si="26"/>
        <v>0</v>
      </c>
      <c r="V46" s="1001">
        <f t="shared" si="26"/>
        <v>0</v>
      </c>
      <c r="W46" s="1001">
        <f t="shared" si="26"/>
        <v>0</v>
      </c>
      <c r="X46" s="1001">
        <f t="shared" si="26"/>
        <v>0</v>
      </c>
      <c r="Y46" s="1001">
        <f t="shared" si="26"/>
        <v>0</v>
      </c>
      <c r="Z46" s="1001">
        <f t="shared" si="26"/>
        <v>0</v>
      </c>
      <c r="AA46" s="1001">
        <f t="shared" si="26"/>
        <v>0</v>
      </c>
      <c r="AB46" s="1001">
        <f t="shared" si="26"/>
        <v>0</v>
      </c>
      <c r="AC46" s="1001">
        <f t="shared" si="26"/>
        <v>0</v>
      </c>
      <c r="AD46" s="1001">
        <f t="shared" si="26"/>
        <v>0</v>
      </c>
      <c r="AE46" s="1001">
        <f t="shared" si="26"/>
        <v>0</v>
      </c>
      <c r="AF46" s="1001">
        <f t="shared" si="26"/>
        <v>0</v>
      </c>
      <c r="AG46" s="1001">
        <f t="shared" si="26"/>
        <v>0</v>
      </c>
      <c r="AH46" s="1001">
        <f t="shared" si="26"/>
        <v>0</v>
      </c>
      <c r="AI46" s="1001">
        <f t="shared" si="26"/>
        <v>0</v>
      </c>
      <c r="AJ46" s="1001">
        <f t="shared" si="26"/>
        <v>0</v>
      </c>
      <c r="AK46" s="1001">
        <f t="shared" si="26"/>
        <v>0</v>
      </c>
      <c r="AL46" s="1001">
        <f t="shared" si="26"/>
        <v>0</v>
      </c>
      <c r="AM46" s="1001">
        <f t="shared" si="26"/>
        <v>0</v>
      </c>
      <c r="AN46" s="1001">
        <f t="shared" si="26"/>
        <v>0</v>
      </c>
      <c r="AO46" s="1001">
        <f t="shared" si="26"/>
        <v>0</v>
      </c>
      <c r="AP46" s="1001">
        <f t="shared" si="26"/>
        <v>0</v>
      </c>
      <c r="AQ46" s="1001">
        <f t="shared" si="26"/>
        <v>0</v>
      </c>
      <c r="AR46" s="1001">
        <f t="shared" si="26"/>
        <v>0</v>
      </c>
    </row>
    <row r="47" spans="1:45">
      <c r="B47" s="175" t="str">
        <f t="shared" si="18"/>
        <v>Porteiro Pátio</v>
      </c>
      <c r="C47" s="1004">
        <v>1000</v>
      </c>
      <c r="E47" s="89">
        <f t="shared" ref="E47:AR47" si="27">E21*E34*(1+E$8)*12/1000</f>
        <v>24.594722013464068</v>
      </c>
      <c r="F47" s="89">
        <f t="shared" si="27"/>
        <v>24.594722013464068</v>
      </c>
      <c r="G47" s="89">
        <f t="shared" si="27"/>
        <v>24.594722013464068</v>
      </c>
      <c r="H47" s="89">
        <f t="shared" si="27"/>
        <v>24.594722013464068</v>
      </c>
      <c r="I47" s="89">
        <f t="shared" si="27"/>
        <v>24.594722013464068</v>
      </c>
      <c r="J47" s="89">
        <f t="shared" si="27"/>
        <v>24.594722013464068</v>
      </c>
      <c r="K47" s="89">
        <f t="shared" si="27"/>
        <v>24.594722013464068</v>
      </c>
      <c r="L47" s="89">
        <f t="shared" si="27"/>
        <v>24.594722013464068</v>
      </c>
      <c r="M47" s="89">
        <f t="shared" si="27"/>
        <v>24.594722013464068</v>
      </c>
      <c r="N47" s="89">
        <f t="shared" si="27"/>
        <v>24.594722013464068</v>
      </c>
      <c r="O47" s="89">
        <f t="shared" si="27"/>
        <v>24.594722013464068</v>
      </c>
      <c r="P47" s="89">
        <f t="shared" si="27"/>
        <v>24.594722013464068</v>
      </c>
      <c r="Q47" s="89">
        <f t="shared" si="27"/>
        <v>24.594722013464068</v>
      </c>
      <c r="R47" s="89">
        <f t="shared" si="27"/>
        <v>24.594722013464068</v>
      </c>
      <c r="S47" s="89">
        <f t="shared" si="27"/>
        <v>24.594722013464068</v>
      </c>
      <c r="T47" s="89">
        <f t="shared" si="27"/>
        <v>24.594722013464068</v>
      </c>
      <c r="U47" s="89">
        <f t="shared" si="27"/>
        <v>24.594722013464068</v>
      </c>
      <c r="V47" s="89">
        <f t="shared" si="27"/>
        <v>24.594722013464068</v>
      </c>
      <c r="W47" s="89">
        <f t="shared" si="27"/>
        <v>24.594722013464068</v>
      </c>
      <c r="X47" s="89">
        <f t="shared" si="27"/>
        <v>24.594722013464068</v>
      </c>
      <c r="Y47" s="89">
        <f t="shared" si="27"/>
        <v>24.594722013464068</v>
      </c>
      <c r="Z47" s="89">
        <f t="shared" si="27"/>
        <v>24.594722013464068</v>
      </c>
      <c r="AA47" s="89">
        <f t="shared" si="27"/>
        <v>24.594722013464068</v>
      </c>
      <c r="AB47" s="89">
        <f t="shared" si="27"/>
        <v>24.594722013464068</v>
      </c>
      <c r="AC47" s="89">
        <f t="shared" si="27"/>
        <v>24.594722013464068</v>
      </c>
      <c r="AD47" s="89">
        <f t="shared" si="27"/>
        <v>24.594722013464068</v>
      </c>
      <c r="AE47" s="89">
        <f t="shared" si="27"/>
        <v>24.594722013464068</v>
      </c>
      <c r="AF47" s="89">
        <f t="shared" si="27"/>
        <v>24.594722013464068</v>
      </c>
      <c r="AG47" s="89">
        <f t="shared" si="27"/>
        <v>24.594722013464068</v>
      </c>
      <c r="AH47" s="89">
        <f t="shared" si="27"/>
        <v>24.594722013464068</v>
      </c>
      <c r="AI47" s="89">
        <f t="shared" si="27"/>
        <v>24.594722013464068</v>
      </c>
      <c r="AJ47" s="89">
        <f t="shared" si="27"/>
        <v>24.594722013464068</v>
      </c>
      <c r="AK47" s="89">
        <f t="shared" si="27"/>
        <v>24.594722013464068</v>
      </c>
      <c r="AL47" s="89">
        <f t="shared" si="27"/>
        <v>24.594722013464068</v>
      </c>
      <c r="AM47" s="89">
        <f t="shared" si="27"/>
        <v>24.594722013464068</v>
      </c>
      <c r="AN47" s="89">
        <f t="shared" si="27"/>
        <v>0</v>
      </c>
      <c r="AO47" s="89">
        <f t="shared" si="27"/>
        <v>0</v>
      </c>
      <c r="AP47" s="89">
        <f t="shared" si="27"/>
        <v>0</v>
      </c>
      <c r="AQ47" s="89">
        <f t="shared" si="27"/>
        <v>0</v>
      </c>
      <c r="AR47" s="89">
        <f t="shared" si="27"/>
        <v>0</v>
      </c>
      <c r="AS47" s="162"/>
    </row>
    <row r="48" spans="1:45">
      <c r="B48" s="178" t="str">
        <f t="shared" si="18"/>
        <v>Auxiliar de Serviços Gerais</v>
      </c>
      <c r="C48" s="1005">
        <v>1000</v>
      </c>
      <c r="D48" s="203"/>
      <c r="E48" s="1001">
        <f t="shared" ref="E48:AR48" si="28">E22*E35*(1+E$8)*12/1000</f>
        <v>23.625031530119696</v>
      </c>
      <c r="F48" s="1001">
        <f t="shared" si="28"/>
        <v>23.625031530119696</v>
      </c>
      <c r="G48" s="1001">
        <f t="shared" si="28"/>
        <v>23.625031530119696</v>
      </c>
      <c r="H48" s="1001">
        <f t="shared" si="28"/>
        <v>23.625031530119696</v>
      </c>
      <c r="I48" s="1001">
        <f t="shared" si="28"/>
        <v>23.625031530119696</v>
      </c>
      <c r="J48" s="1001">
        <f t="shared" si="28"/>
        <v>23.625031530119696</v>
      </c>
      <c r="K48" s="1001">
        <f t="shared" si="28"/>
        <v>23.625031530119696</v>
      </c>
      <c r="L48" s="1001">
        <f t="shared" si="28"/>
        <v>23.625031530119696</v>
      </c>
      <c r="M48" s="1001">
        <f t="shared" si="28"/>
        <v>23.625031530119696</v>
      </c>
      <c r="N48" s="1001">
        <f t="shared" si="28"/>
        <v>23.625031530119696</v>
      </c>
      <c r="O48" s="1001">
        <f t="shared" si="28"/>
        <v>23.625031530119696</v>
      </c>
      <c r="P48" s="1001">
        <f t="shared" si="28"/>
        <v>23.625031530119696</v>
      </c>
      <c r="Q48" s="1001">
        <f t="shared" si="28"/>
        <v>23.625031530119696</v>
      </c>
      <c r="R48" s="1001">
        <f t="shared" si="28"/>
        <v>23.625031530119696</v>
      </c>
      <c r="S48" s="1001">
        <f t="shared" si="28"/>
        <v>23.625031530119696</v>
      </c>
      <c r="T48" s="1001">
        <f t="shared" si="28"/>
        <v>23.625031530119696</v>
      </c>
      <c r="U48" s="1001">
        <f t="shared" si="28"/>
        <v>23.625031530119696</v>
      </c>
      <c r="V48" s="1001">
        <f t="shared" si="28"/>
        <v>23.625031530119696</v>
      </c>
      <c r="W48" s="1001">
        <f t="shared" si="28"/>
        <v>23.625031530119696</v>
      </c>
      <c r="X48" s="1001">
        <f t="shared" si="28"/>
        <v>23.625031530119696</v>
      </c>
      <c r="Y48" s="1001">
        <f t="shared" si="28"/>
        <v>23.625031530119696</v>
      </c>
      <c r="Z48" s="1001">
        <f t="shared" si="28"/>
        <v>23.625031530119696</v>
      </c>
      <c r="AA48" s="1001">
        <f t="shared" si="28"/>
        <v>23.625031530119696</v>
      </c>
      <c r="AB48" s="1001">
        <f t="shared" si="28"/>
        <v>23.625031530119696</v>
      </c>
      <c r="AC48" s="1001">
        <f t="shared" si="28"/>
        <v>23.625031530119696</v>
      </c>
      <c r="AD48" s="1001">
        <f t="shared" si="28"/>
        <v>23.625031530119696</v>
      </c>
      <c r="AE48" s="1001">
        <f t="shared" si="28"/>
        <v>23.625031530119696</v>
      </c>
      <c r="AF48" s="1001">
        <f t="shared" si="28"/>
        <v>23.625031530119696</v>
      </c>
      <c r="AG48" s="1001">
        <f t="shared" si="28"/>
        <v>23.625031530119696</v>
      </c>
      <c r="AH48" s="1001">
        <f t="shared" si="28"/>
        <v>23.625031530119696</v>
      </c>
      <c r="AI48" s="1001">
        <f t="shared" si="28"/>
        <v>23.625031530119696</v>
      </c>
      <c r="AJ48" s="1001">
        <f t="shared" si="28"/>
        <v>23.625031530119696</v>
      </c>
      <c r="AK48" s="1001">
        <f t="shared" si="28"/>
        <v>23.625031530119696</v>
      </c>
      <c r="AL48" s="1001">
        <f t="shared" si="28"/>
        <v>23.625031530119696</v>
      </c>
      <c r="AM48" s="1001">
        <f t="shared" si="28"/>
        <v>23.625031530119696</v>
      </c>
      <c r="AN48" s="1001">
        <f t="shared" si="28"/>
        <v>0</v>
      </c>
      <c r="AO48" s="1001">
        <f t="shared" si="28"/>
        <v>0</v>
      </c>
      <c r="AP48" s="1001">
        <f t="shared" si="28"/>
        <v>0</v>
      </c>
      <c r="AQ48" s="1001">
        <f t="shared" si="28"/>
        <v>0</v>
      </c>
      <c r="AR48" s="1001">
        <f t="shared" si="28"/>
        <v>0</v>
      </c>
    </row>
    <row r="49" spans="1:45">
      <c r="B49" s="175" t="str">
        <f t="shared" si="18"/>
        <v>Operador de Pátio</v>
      </c>
      <c r="C49" s="1004">
        <v>1000</v>
      </c>
      <c r="E49" s="89">
        <f t="shared" ref="E49:AR49" si="29">E23*E36*(1+E$8)*12/1000</f>
        <v>51.932501741884735</v>
      </c>
      <c r="F49" s="89">
        <f t="shared" si="29"/>
        <v>51.932501741884735</v>
      </c>
      <c r="G49" s="89">
        <f t="shared" si="29"/>
        <v>51.932501741884735</v>
      </c>
      <c r="H49" s="89">
        <f t="shared" si="29"/>
        <v>51.932501741884735</v>
      </c>
      <c r="I49" s="89">
        <f t="shared" si="29"/>
        <v>51.932501741884735</v>
      </c>
      <c r="J49" s="89">
        <f t="shared" si="29"/>
        <v>51.932501741884735</v>
      </c>
      <c r="K49" s="89">
        <f t="shared" si="29"/>
        <v>51.932501741884735</v>
      </c>
      <c r="L49" s="89">
        <f t="shared" si="29"/>
        <v>25.966250870942368</v>
      </c>
      <c r="M49" s="89">
        <f t="shared" si="29"/>
        <v>25.966250870942368</v>
      </c>
      <c r="N49" s="89">
        <f t="shared" si="29"/>
        <v>25.966250870942368</v>
      </c>
      <c r="O49" s="89">
        <f t="shared" si="29"/>
        <v>25.966250870942368</v>
      </c>
      <c r="P49" s="89">
        <f t="shared" si="29"/>
        <v>25.966250870942368</v>
      </c>
      <c r="Q49" s="89">
        <f t="shared" si="29"/>
        <v>25.966250870942368</v>
      </c>
      <c r="R49" s="89">
        <f t="shared" si="29"/>
        <v>25.966250870942368</v>
      </c>
      <c r="S49" s="89">
        <f t="shared" si="29"/>
        <v>25.966250870942368</v>
      </c>
      <c r="T49" s="89">
        <f t="shared" si="29"/>
        <v>25.966250870942368</v>
      </c>
      <c r="U49" s="89">
        <f t="shared" si="29"/>
        <v>25.966250870942368</v>
      </c>
      <c r="V49" s="89">
        <f t="shared" si="29"/>
        <v>25.966250870942368</v>
      </c>
      <c r="W49" s="89">
        <f t="shared" si="29"/>
        <v>25.966250870942368</v>
      </c>
      <c r="X49" s="89">
        <f t="shared" si="29"/>
        <v>25.966250870942368</v>
      </c>
      <c r="Y49" s="89">
        <f t="shared" si="29"/>
        <v>25.966250870942368</v>
      </c>
      <c r="Z49" s="89">
        <f t="shared" si="29"/>
        <v>25.966250870942368</v>
      </c>
      <c r="AA49" s="89">
        <f t="shared" si="29"/>
        <v>25.966250870942368</v>
      </c>
      <c r="AB49" s="89">
        <f t="shared" si="29"/>
        <v>25.966250870942368</v>
      </c>
      <c r="AC49" s="89">
        <f t="shared" si="29"/>
        <v>25.966250870942368</v>
      </c>
      <c r="AD49" s="89">
        <f t="shared" si="29"/>
        <v>25.966250870942368</v>
      </c>
      <c r="AE49" s="89">
        <f t="shared" si="29"/>
        <v>25.966250870942368</v>
      </c>
      <c r="AF49" s="89">
        <f t="shared" si="29"/>
        <v>25.966250870942368</v>
      </c>
      <c r="AG49" s="89">
        <f t="shared" si="29"/>
        <v>25.966250870942368</v>
      </c>
      <c r="AH49" s="89">
        <f t="shared" si="29"/>
        <v>25.966250870942368</v>
      </c>
      <c r="AI49" s="89">
        <f t="shared" si="29"/>
        <v>25.966250870942368</v>
      </c>
      <c r="AJ49" s="89">
        <f t="shared" si="29"/>
        <v>25.966250870942368</v>
      </c>
      <c r="AK49" s="89">
        <f t="shared" si="29"/>
        <v>25.966250870942368</v>
      </c>
      <c r="AL49" s="89">
        <f t="shared" si="29"/>
        <v>25.966250870942368</v>
      </c>
      <c r="AM49" s="89">
        <f t="shared" si="29"/>
        <v>25.966250870942368</v>
      </c>
      <c r="AN49" s="89">
        <f t="shared" si="29"/>
        <v>0</v>
      </c>
      <c r="AO49" s="89">
        <f t="shared" si="29"/>
        <v>0</v>
      </c>
      <c r="AP49" s="89">
        <f t="shared" si="29"/>
        <v>0</v>
      </c>
      <c r="AQ49" s="89">
        <f t="shared" si="29"/>
        <v>0</v>
      </c>
      <c r="AR49" s="89">
        <f t="shared" si="29"/>
        <v>0</v>
      </c>
    </row>
    <row r="51" spans="1:45" ht="18" customHeight="1">
      <c r="B51" s="82" t="s">
        <v>1177</v>
      </c>
      <c r="C51" s="84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  <c r="P51" s="85"/>
      <c r="Q51" s="85"/>
      <c r="R51" s="85"/>
      <c r="S51" s="85"/>
      <c r="T51" s="85"/>
      <c r="U51" s="85"/>
      <c r="V51" s="85"/>
      <c r="W51" s="85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</row>
    <row r="52" spans="1:45" s="174" customFormat="1" ht="5.25" customHeight="1">
      <c r="A52" s="158"/>
      <c r="C52" s="480"/>
      <c r="D52" s="184"/>
      <c r="E52" s="185"/>
      <c r="F52" s="185"/>
      <c r="G52" s="185"/>
      <c r="H52" s="185"/>
      <c r="I52" s="185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5"/>
      <c r="AS52" s="185"/>
    </row>
    <row r="53" spans="1:45">
      <c r="B53" s="1002" t="s">
        <v>612</v>
      </c>
      <c r="C53" s="588" t="s">
        <v>434</v>
      </c>
      <c r="D53" s="588"/>
      <c r="E53" s="1002">
        <f>SUM(E54:E55)</f>
        <v>6</v>
      </c>
      <c r="F53" s="1002">
        <f t="shared" ref="F53:AR53" si="30">SUM(F54:F55)</f>
        <v>6</v>
      </c>
      <c r="G53" s="1002">
        <f t="shared" si="30"/>
        <v>6</v>
      </c>
      <c r="H53" s="1002">
        <f t="shared" si="30"/>
        <v>6</v>
      </c>
      <c r="I53" s="1002">
        <f t="shared" si="30"/>
        <v>6</v>
      </c>
      <c r="J53" s="1002">
        <f t="shared" si="30"/>
        <v>6</v>
      </c>
      <c r="K53" s="1002">
        <f t="shared" si="30"/>
        <v>6</v>
      </c>
      <c r="L53" s="1002">
        <f t="shared" si="30"/>
        <v>6</v>
      </c>
      <c r="M53" s="1002">
        <f t="shared" si="30"/>
        <v>6</v>
      </c>
      <c r="N53" s="1002">
        <f t="shared" si="30"/>
        <v>6</v>
      </c>
      <c r="O53" s="1002">
        <f t="shared" si="30"/>
        <v>6</v>
      </c>
      <c r="P53" s="1002">
        <f t="shared" si="30"/>
        <v>6</v>
      </c>
      <c r="Q53" s="1002">
        <f t="shared" si="30"/>
        <v>6</v>
      </c>
      <c r="R53" s="1002">
        <f t="shared" si="30"/>
        <v>6</v>
      </c>
      <c r="S53" s="1002">
        <f t="shared" si="30"/>
        <v>6</v>
      </c>
      <c r="T53" s="1002">
        <f t="shared" si="30"/>
        <v>6</v>
      </c>
      <c r="U53" s="1002">
        <f t="shared" si="30"/>
        <v>6</v>
      </c>
      <c r="V53" s="1002">
        <f t="shared" si="30"/>
        <v>6</v>
      </c>
      <c r="W53" s="1002">
        <f t="shared" si="30"/>
        <v>6</v>
      </c>
      <c r="X53" s="1002">
        <f t="shared" si="30"/>
        <v>6</v>
      </c>
      <c r="Y53" s="1002">
        <f t="shared" si="30"/>
        <v>6</v>
      </c>
      <c r="Z53" s="1002">
        <f t="shared" si="30"/>
        <v>6</v>
      </c>
      <c r="AA53" s="1002">
        <f t="shared" si="30"/>
        <v>6</v>
      </c>
      <c r="AB53" s="1002">
        <f t="shared" si="30"/>
        <v>6</v>
      </c>
      <c r="AC53" s="1002">
        <f t="shared" si="30"/>
        <v>6</v>
      </c>
      <c r="AD53" s="1002">
        <f t="shared" si="30"/>
        <v>6</v>
      </c>
      <c r="AE53" s="1002">
        <f t="shared" si="30"/>
        <v>6</v>
      </c>
      <c r="AF53" s="1002">
        <f t="shared" si="30"/>
        <v>6</v>
      </c>
      <c r="AG53" s="1002">
        <f t="shared" si="30"/>
        <v>6</v>
      </c>
      <c r="AH53" s="1002">
        <f t="shared" si="30"/>
        <v>6</v>
      </c>
      <c r="AI53" s="1002">
        <f t="shared" si="30"/>
        <v>6</v>
      </c>
      <c r="AJ53" s="1002">
        <f t="shared" si="30"/>
        <v>6</v>
      </c>
      <c r="AK53" s="1002">
        <f t="shared" si="30"/>
        <v>6</v>
      </c>
      <c r="AL53" s="1002">
        <f t="shared" si="30"/>
        <v>6</v>
      </c>
      <c r="AM53" s="1002">
        <f t="shared" si="30"/>
        <v>6</v>
      </c>
      <c r="AN53" s="1002">
        <f t="shared" si="30"/>
        <v>0</v>
      </c>
      <c r="AO53" s="1002">
        <f t="shared" si="30"/>
        <v>0</v>
      </c>
      <c r="AP53" s="1002">
        <f t="shared" si="30"/>
        <v>0</v>
      </c>
      <c r="AQ53" s="1002">
        <f t="shared" si="30"/>
        <v>0</v>
      </c>
      <c r="AR53" s="1002">
        <f t="shared" si="30"/>
        <v>0</v>
      </c>
    </row>
    <row r="54" spans="1:45">
      <c r="B54" s="175" t="s">
        <v>768</v>
      </c>
      <c r="C54" s="81" t="s">
        <v>434</v>
      </c>
      <c r="E54" s="66">
        <v>2</v>
      </c>
      <c r="F54" s="66">
        <f t="shared" ref="F54:U55" si="31">$E54*F$5</f>
        <v>2</v>
      </c>
      <c r="G54" s="66">
        <f t="shared" si="31"/>
        <v>2</v>
      </c>
      <c r="H54" s="66">
        <f t="shared" si="31"/>
        <v>2</v>
      </c>
      <c r="I54" s="66">
        <f t="shared" si="31"/>
        <v>2</v>
      </c>
      <c r="J54" s="66">
        <f t="shared" si="31"/>
        <v>2</v>
      </c>
      <c r="K54" s="66">
        <f t="shared" si="31"/>
        <v>2</v>
      </c>
      <c r="L54" s="66">
        <f t="shared" si="31"/>
        <v>2</v>
      </c>
      <c r="M54" s="66">
        <f t="shared" si="31"/>
        <v>2</v>
      </c>
      <c r="N54" s="66">
        <f t="shared" si="31"/>
        <v>2</v>
      </c>
      <c r="O54" s="66">
        <f t="shared" si="31"/>
        <v>2</v>
      </c>
      <c r="P54" s="66">
        <f t="shared" si="31"/>
        <v>2</v>
      </c>
      <c r="Q54" s="66">
        <f t="shared" si="31"/>
        <v>2</v>
      </c>
      <c r="R54" s="66">
        <f t="shared" si="31"/>
        <v>2</v>
      </c>
      <c r="S54" s="66">
        <f t="shared" si="31"/>
        <v>2</v>
      </c>
      <c r="T54" s="66">
        <f t="shared" si="31"/>
        <v>2</v>
      </c>
      <c r="U54" s="66">
        <f t="shared" si="31"/>
        <v>2</v>
      </c>
      <c r="V54" s="66">
        <f t="shared" ref="G54:AR55" si="32">$E54*V$5</f>
        <v>2</v>
      </c>
      <c r="W54" s="66">
        <f t="shared" si="32"/>
        <v>2</v>
      </c>
      <c r="X54" s="66">
        <f t="shared" si="32"/>
        <v>2</v>
      </c>
      <c r="Y54" s="66">
        <f t="shared" si="32"/>
        <v>2</v>
      </c>
      <c r="Z54" s="66">
        <f t="shared" si="32"/>
        <v>2</v>
      </c>
      <c r="AA54" s="66">
        <f t="shared" si="32"/>
        <v>2</v>
      </c>
      <c r="AB54" s="66">
        <f t="shared" si="32"/>
        <v>2</v>
      </c>
      <c r="AC54" s="66">
        <f t="shared" si="32"/>
        <v>2</v>
      </c>
      <c r="AD54" s="66">
        <f t="shared" si="32"/>
        <v>2</v>
      </c>
      <c r="AE54" s="66">
        <f t="shared" si="32"/>
        <v>2</v>
      </c>
      <c r="AF54" s="66">
        <f t="shared" si="32"/>
        <v>2</v>
      </c>
      <c r="AG54" s="66">
        <f t="shared" si="32"/>
        <v>2</v>
      </c>
      <c r="AH54" s="66">
        <f t="shared" si="32"/>
        <v>2</v>
      </c>
      <c r="AI54" s="66">
        <f t="shared" si="32"/>
        <v>2</v>
      </c>
      <c r="AJ54" s="66">
        <f t="shared" si="32"/>
        <v>2</v>
      </c>
      <c r="AK54" s="66">
        <f t="shared" si="32"/>
        <v>2</v>
      </c>
      <c r="AL54" s="66">
        <f t="shared" si="32"/>
        <v>2</v>
      </c>
      <c r="AM54" s="66">
        <f t="shared" si="32"/>
        <v>2</v>
      </c>
      <c r="AN54" s="66">
        <f t="shared" si="32"/>
        <v>0</v>
      </c>
      <c r="AO54" s="66">
        <f t="shared" si="32"/>
        <v>0</v>
      </c>
      <c r="AP54" s="66">
        <f t="shared" si="32"/>
        <v>0</v>
      </c>
      <c r="AQ54" s="66">
        <f t="shared" si="32"/>
        <v>0</v>
      </c>
      <c r="AR54" s="66">
        <f t="shared" si="32"/>
        <v>0</v>
      </c>
    </row>
    <row r="55" spans="1:45">
      <c r="B55" s="178" t="s">
        <v>533</v>
      </c>
      <c r="C55" s="203" t="s">
        <v>434</v>
      </c>
      <c r="D55" s="203"/>
      <c r="E55" s="467">
        <v>4</v>
      </c>
      <c r="F55" s="467">
        <f t="shared" si="31"/>
        <v>4</v>
      </c>
      <c r="G55" s="467">
        <f t="shared" si="32"/>
        <v>4</v>
      </c>
      <c r="H55" s="467">
        <f t="shared" si="32"/>
        <v>4</v>
      </c>
      <c r="I55" s="467">
        <f t="shared" si="32"/>
        <v>4</v>
      </c>
      <c r="J55" s="467">
        <f t="shared" si="32"/>
        <v>4</v>
      </c>
      <c r="K55" s="467">
        <f t="shared" si="32"/>
        <v>4</v>
      </c>
      <c r="L55" s="467">
        <f t="shared" si="32"/>
        <v>4</v>
      </c>
      <c r="M55" s="467">
        <f t="shared" si="32"/>
        <v>4</v>
      </c>
      <c r="N55" s="467">
        <f t="shared" si="32"/>
        <v>4</v>
      </c>
      <c r="O55" s="467">
        <f t="shared" si="32"/>
        <v>4</v>
      </c>
      <c r="P55" s="467">
        <f t="shared" si="32"/>
        <v>4</v>
      </c>
      <c r="Q55" s="467">
        <f t="shared" si="32"/>
        <v>4</v>
      </c>
      <c r="R55" s="467">
        <f t="shared" si="32"/>
        <v>4</v>
      </c>
      <c r="S55" s="467">
        <f t="shared" si="32"/>
        <v>4</v>
      </c>
      <c r="T55" s="467">
        <f t="shared" si="32"/>
        <v>4</v>
      </c>
      <c r="U55" s="467">
        <f t="shared" si="32"/>
        <v>4</v>
      </c>
      <c r="V55" s="467">
        <f t="shared" si="32"/>
        <v>4</v>
      </c>
      <c r="W55" s="467">
        <f t="shared" si="32"/>
        <v>4</v>
      </c>
      <c r="X55" s="467">
        <f t="shared" si="32"/>
        <v>4</v>
      </c>
      <c r="Y55" s="467">
        <f t="shared" si="32"/>
        <v>4</v>
      </c>
      <c r="Z55" s="467">
        <f t="shared" si="32"/>
        <v>4</v>
      </c>
      <c r="AA55" s="467">
        <f t="shared" si="32"/>
        <v>4</v>
      </c>
      <c r="AB55" s="467">
        <f t="shared" si="32"/>
        <v>4</v>
      </c>
      <c r="AC55" s="467">
        <f t="shared" si="32"/>
        <v>4</v>
      </c>
      <c r="AD55" s="467">
        <f t="shared" si="32"/>
        <v>4</v>
      </c>
      <c r="AE55" s="467">
        <f t="shared" si="32"/>
        <v>4</v>
      </c>
      <c r="AF55" s="467">
        <f t="shared" si="32"/>
        <v>4</v>
      </c>
      <c r="AG55" s="467">
        <f t="shared" si="32"/>
        <v>4</v>
      </c>
      <c r="AH55" s="467">
        <f t="shared" si="32"/>
        <v>4</v>
      </c>
      <c r="AI55" s="467">
        <f t="shared" si="32"/>
        <v>4</v>
      </c>
      <c r="AJ55" s="467">
        <f t="shared" si="32"/>
        <v>4</v>
      </c>
      <c r="AK55" s="467">
        <f t="shared" si="32"/>
        <v>4</v>
      </c>
      <c r="AL55" s="467">
        <f t="shared" si="32"/>
        <v>4</v>
      </c>
      <c r="AM55" s="467">
        <f t="shared" si="32"/>
        <v>4</v>
      </c>
      <c r="AN55" s="467">
        <f t="shared" si="32"/>
        <v>0</v>
      </c>
      <c r="AO55" s="467">
        <f t="shared" si="32"/>
        <v>0</v>
      </c>
      <c r="AP55" s="467">
        <f t="shared" si="32"/>
        <v>0</v>
      </c>
      <c r="AQ55" s="467">
        <f t="shared" si="32"/>
        <v>0</v>
      </c>
      <c r="AR55" s="467">
        <f t="shared" si="32"/>
        <v>0</v>
      </c>
    </row>
    <row r="56" spans="1:45" s="174" customFormat="1" ht="5.25" customHeight="1">
      <c r="A56" s="158"/>
      <c r="C56" s="480"/>
      <c r="D56" s="184"/>
      <c r="E56" s="185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5"/>
      <c r="AS56" s="185"/>
    </row>
    <row r="57" spans="1:45">
      <c r="B57" s="1002" t="s">
        <v>613</v>
      </c>
      <c r="C57" s="588"/>
      <c r="D57" s="588"/>
      <c r="E57" s="1002"/>
      <c r="F57" s="1002"/>
      <c r="G57" s="1002"/>
      <c r="H57" s="1002"/>
      <c r="I57" s="1002"/>
      <c r="J57" s="1002"/>
      <c r="K57" s="1002"/>
      <c r="L57" s="1002"/>
      <c r="M57" s="1002"/>
      <c r="N57" s="1002"/>
      <c r="O57" s="1002"/>
      <c r="P57" s="1002"/>
      <c r="Q57" s="1002"/>
      <c r="R57" s="1002"/>
      <c r="S57" s="1002"/>
      <c r="T57" s="1002"/>
      <c r="U57" s="1002"/>
      <c r="V57" s="1002"/>
      <c r="W57" s="1002"/>
      <c r="X57" s="1002"/>
      <c r="Y57" s="1002"/>
      <c r="Z57" s="1002"/>
      <c r="AA57" s="1002"/>
      <c r="AB57" s="1002"/>
      <c r="AC57" s="1002"/>
      <c r="AD57" s="1002"/>
      <c r="AE57" s="1002"/>
      <c r="AF57" s="1002"/>
      <c r="AG57" s="1002"/>
      <c r="AH57" s="1002"/>
      <c r="AI57" s="1002"/>
      <c r="AJ57" s="1002"/>
      <c r="AK57" s="1002"/>
      <c r="AL57" s="1002"/>
      <c r="AM57" s="1002"/>
      <c r="AN57" s="1002"/>
      <c r="AO57" s="1002"/>
      <c r="AP57" s="1002"/>
      <c r="AQ57" s="1002"/>
      <c r="AR57" s="1002"/>
    </row>
    <row r="58" spans="1:45">
      <c r="B58" s="175" t="str">
        <f>B54</f>
        <v>Chefe de Esquadrão</v>
      </c>
      <c r="C58" s="81" t="s">
        <v>616</v>
      </c>
      <c r="E58" s="93">
        <v>1750.1041598064467</v>
      </c>
      <c r="F58" s="89">
        <v>1650</v>
      </c>
      <c r="G58" s="89">
        <v>1650</v>
      </c>
      <c r="H58" s="89">
        <v>1650</v>
      </c>
      <c r="I58" s="89">
        <v>1650</v>
      </c>
      <c r="J58" s="89">
        <v>1650</v>
      </c>
      <c r="K58" s="89">
        <v>1650</v>
      </c>
      <c r="L58" s="89">
        <v>1650</v>
      </c>
      <c r="M58" s="89">
        <v>1650</v>
      </c>
      <c r="N58" s="89">
        <v>1650</v>
      </c>
      <c r="O58" s="89">
        <v>1650</v>
      </c>
      <c r="P58" s="89">
        <v>1650</v>
      </c>
      <c r="Q58" s="89">
        <v>1650</v>
      </c>
      <c r="R58" s="89">
        <v>1650</v>
      </c>
      <c r="S58" s="89">
        <v>1650</v>
      </c>
      <c r="T58" s="89">
        <v>1650</v>
      </c>
      <c r="U58" s="89">
        <v>1650</v>
      </c>
      <c r="V58" s="89">
        <v>1650</v>
      </c>
      <c r="W58" s="89">
        <v>1650</v>
      </c>
      <c r="X58" s="89">
        <v>1650</v>
      </c>
      <c r="Y58" s="89">
        <v>1650</v>
      </c>
      <c r="Z58" s="89">
        <v>1650</v>
      </c>
      <c r="AA58" s="89">
        <v>1650</v>
      </c>
      <c r="AB58" s="89">
        <v>1650</v>
      </c>
      <c r="AC58" s="89">
        <v>1650</v>
      </c>
      <c r="AD58" s="89">
        <v>1650</v>
      </c>
      <c r="AE58" s="89">
        <v>1650</v>
      </c>
      <c r="AF58" s="89">
        <v>1650</v>
      </c>
      <c r="AG58" s="89">
        <v>1650</v>
      </c>
      <c r="AH58" s="89">
        <v>1650</v>
      </c>
      <c r="AI58" s="89">
        <v>1650</v>
      </c>
      <c r="AJ58" s="89">
        <v>1650</v>
      </c>
      <c r="AK58" s="89">
        <v>1650</v>
      </c>
      <c r="AL58" s="89">
        <v>1650</v>
      </c>
      <c r="AM58" s="89">
        <v>1650</v>
      </c>
      <c r="AN58" s="89">
        <v>1650</v>
      </c>
      <c r="AO58" s="89">
        <v>1650</v>
      </c>
      <c r="AP58" s="89">
        <v>1650</v>
      </c>
      <c r="AQ58" s="89">
        <v>1650</v>
      </c>
      <c r="AR58" s="89">
        <v>1650</v>
      </c>
    </row>
    <row r="59" spans="1:45">
      <c r="B59" s="178" t="str">
        <f>B55</f>
        <v>Brigadista</v>
      </c>
      <c r="C59" s="203" t="s">
        <v>616</v>
      </c>
      <c r="D59" s="203"/>
      <c r="E59" s="1132">
        <v>1600.5498043320777</v>
      </c>
      <c r="F59" s="1001">
        <v>1509</v>
      </c>
      <c r="G59" s="1001">
        <v>1509</v>
      </c>
      <c r="H59" s="1001">
        <v>1509</v>
      </c>
      <c r="I59" s="1001">
        <v>1509</v>
      </c>
      <c r="J59" s="1001">
        <v>1509</v>
      </c>
      <c r="K59" s="1001">
        <v>1509</v>
      </c>
      <c r="L59" s="1001">
        <v>1509</v>
      </c>
      <c r="M59" s="1001">
        <v>1509</v>
      </c>
      <c r="N59" s="1001">
        <v>1509</v>
      </c>
      <c r="O59" s="1001">
        <v>1509</v>
      </c>
      <c r="P59" s="1001">
        <v>1509</v>
      </c>
      <c r="Q59" s="1001">
        <v>1509</v>
      </c>
      <c r="R59" s="1001">
        <v>1509</v>
      </c>
      <c r="S59" s="1001">
        <v>1509</v>
      </c>
      <c r="T59" s="1001">
        <v>1509</v>
      </c>
      <c r="U59" s="1001">
        <v>1509</v>
      </c>
      <c r="V59" s="1001">
        <v>1509</v>
      </c>
      <c r="W59" s="1001">
        <v>1509</v>
      </c>
      <c r="X59" s="1001">
        <v>1509</v>
      </c>
      <c r="Y59" s="1001">
        <v>1509</v>
      </c>
      <c r="Z59" s="1001">
        <v>1509</v>
      </c>
      <c r="AA59" s="1001">
        <v>1509</v>
      </c>
      <c r="AB59" s="1001">
        <v>1509</v>
      </c>
      <c r="AC59" s="1001">
        <v>1509</v>
      </c>
      <c r="AD59" s="1001">
        <v>1509</v>
      </c>
      <c r="AE59" s="1001">
        <v>1509</v>
      </c>
      <c r="AF59" s="1001">
        <v>1509</v>
      </c>
      <c r="AG59" s="1001">
        <v>1509</v>
      </c>
      <c r="AH59" s="1001">
        <v>1509</v>
      </c>
      <c r="AI59" s="1001">
        <v>1509</v>
      </c>
      <c r="AJ59" s="1001">
        <v>1509</v>
      </c>
      <c r="AK59" s="1001">
        <v>1509</v>
      </c>
      <c r="AL59" s="1001">
        <v>1509</v>
      </c>
      <c r="AM59" s="1001">
        <v>1509</v>
      </c>
      <c r="AN59" s="1001">
        <v>1509</v>
      </c>
      <c r="AO59" s="1001">
        <v>1509</v>
      </c>
      <c r="AP59" s="1001">
        <v>1509</v>
      </c>
      <c r="AQ59" s="1001">
        <v>1509</v>
      </c>
      <c r="AR59" s="1001">
        <v>1509</v>
      </c>
    </row>
    <row r="60" spans="1:45" s="174" customFormat="1" ht="5.25" customHeight="1">
      <c r="A60" s="158"/>
      <c r="C60" s="480"/>
      <c r="D60" s="184"/>
      <c r="E60" s="185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5"/>
      <c r="AS60" s="185"/>
    </row>
    <row r="61" spans="1:45">
      <c r="B61" s="1002" t="s">
        <v>614</v>
      </c>
      <c r="C61" s="569">
        <v>1000</v>
      </c>
      <c r="D61" s="588"/>
      <c r="E61" s="1003">
        <f>SUM(E62:E64)</f>
        <v>104.5819318943563</v>
      </c>
      <c r="F61" s="1003">
        <f t="shared" ref="F61:AR61" si="33">SUM(F62:F64)</f>
        <v>98.599952842105267</v>
      </c>
      <c r="G61" s="1003">
        <f t="shared" si="33"/>
        <v>98.599952842105267</v>
      </c>
      <c r="H61" s="1003">
        <f t="shared" si="33"/>
        <v>98.599952842105267</v>
      </c>
      <c r="I61" s="1003">
        <f t="shared" si="33"/>
        <v>98.599952842105267</v>
      </c>
      <c r="J61" s="1003">
        <f t="shared" si="33"/>
        <v>98.599952842105267</v>
      </c>
      <c r="K61" s="1003">
        <f t="shared" si="33"/>
        <v>98.599952842105267</v>
      </c>
      <c r="L61" s="1003">
        <f t="shared" si="33"/>
        <v>98.599952842105267</v>
      </c>
      <c r="M61" s="1003">
        <f t="shared" si="33"/>
        <v>98.599952842105267</v>
      </c>
      <c r="N61" s="1003">
        <f t="shared" si="33"/>
        <v>98.599952842105267</v>
      </c>
      <c r="O61" s="1003">
        <f t="shared" si="33"/>
        <v>98.599952842105267</v>
      </c>
      <c r="P61" s="1003">
        <f t="shared" si="33"/>
        <v>98.599952842105267</v>
      </c>
      <c r="Q61" s="1003">
        <f t="shared" si="33"/>
        <v>98.599952842105267</v>
      </c>
      <c r="R61" s="1003">
        <f t="shared" si="33"/>
        <v>98.599952842105267</v>
      </c>
      <c r="S61" s="1003">
        <f t="shared" si="33"/>
        <v>98.599952842105267</v>
      </c>
      <c r="T61" s="1003">
        <f t="shared" si="33"/>
        <v>98.599952842105267</v>
      </c>
      <c r="U61" s="1003">
        <f t="shared" si="33"/>
        <v>98.599952842105267</v>
      </c>
      <c r="V61" s="1003">
        <f t="shared" si="33"/>
        <v>98.599952842105267</v>
      </c>
      <c r="W61" s="1003">
        <f t="shared" si="33"/>
        <v>98.599952842105267</v>
      </c>
      <c r="X61" s="1003">
        <f t="shared" si="33"/>
        <v>98.599952842105267</v>
      </c>
      <c r="Y61" s="1003">
        <f t="shared" si="33"/>
        <v>98.599952842105267</v>
      </c>
      <c r="Z61" s="1003">
        <f t="shared" si="33"/>
        <v>98.599952842105267</v>
      </c>
      <c r="AA61" s="1003">
        <f t="shared" si="33"/>
        <v>98.599952842105267</v>
      </c>
      <c r="AB61" s="1003">
        <f t="shared" si="33"/>
        <v>98.599952842105267</v>
      </c>
      <c r="AC61" s="1003">
        <f t="shared" si="33"/>
        <v>98.599952842105267</v>
      </c>
      <c r="AD61" s="1003">
        <f t="shared" si="33"/>
        <v>98.599952842105267</v>
      </c>
      <c r="AE61" s="1003">
        <f t="shared" si="33"/>
        <v>98.599952842105267</v>
      </c>
      <c r="AF61" s="1003">
        <f t="shared" si="33"/>
        <v>98.599952842105267</v>
      </c>
      <c r="AG61" s="1003">
        <f t="shared" si="33"/>
        <v>98.599952842105267</v>
      </c>
      <c r="AH61" s="1003">
        <f t="shared" si="33"/>
        <v>98.599952842105267</v>
      </c>
      <c r="AI61" s="1003">
        <f t="shared" si="33"/>
        <v>98.599952842105267</v>
      </c>
      <c r="AJ61" s="1003">
        <f t="shared" si="33"/>
        <v>98.599952842105267</v>
      </c>
      <c r="AK61" s="1003">
        <f t="shared" si="33"/>
        <v>98.599952842105267</v>
      </c>
      <c r="AL61" s="1003">
        <f t="shared" si="33"/>
        <v>98.599952842105267</v>
      </c>
      <c r="AM61" s="1003">
        <f t="shared" si="33"/>
        <v>98.599952842105267</v>
      </c>
      <c r="AN61" s="1003">
        <f t="shared" si="33"/>
        <v>0</v>
      </c>
      <c r="AO61" s="1003">
        <f t="shared" si="33"/>
        <v>0</v>
      </c>
      <c r="AP61" s="1003">
        <f t="shared" si="33"/>
        <v>0</v>
      </c>
      <c r="AQ61" s="1003">
        <f t="shared" si="33"/>
        <v>0</v>
      </c>
      <c r="AR61" s="1003">
        <f t="shared" si="33"/>
        <v>0</v>
      </c>
      <c r="AS61" s="1003">
        <f>SUM(E61:AR61)</f>
        <v>3456.9803285259354</v>
      </c>
    </row>
    <row r="62" spans="1:45">
      <c r="B62" s="175" t="s">
        <v>768</v>
      </c>
      <c r="C62" s="1004">
        <v>1000</v>
      </c>
      <c r="E62" s="89">
        <f>E54*E58*(1+E$8)*6/1000</f>
        <v>35.118290112340084</v>
      </c>
      <c r="F62" s="89">
        <f t="shared" ref="F62:AR62" si="34">F54*F58*(1+F$8)*6/1000</f>
        <v>33.109559999999995</v>
      </c>
      <c r="G62" s="89">
        <f t="shared" si="34"/>
        <v>33.109559999999995</v>
      </c>
      <c r="H62" s="89">
        <f t="shared" si="34"/>
        <v>33.109559999999995</v>
      </c>
      <c r="I62" s="89">
        <f t="shared" si="34"/>
        <v>33.109559999999995</v>
      </c>
      <c r="J62" s="89">
        <f t="shared" si="34"/>
        <v>33.109559999999995</v>
      </c>
      <c r="K62" s="89">
        <f t="shared" si="34"/>
        <v>33.109559999999995</v>
      </c>
      <c r="L62" s="89">
        <f t="shared" si="34"/>
        <v>33.109559999999995</v>
      </c>
      <c r="M62" s="89">
        <f t="shared" si="34"/>
        <v>33.109559999999995</v>
      </c>
      <c r="N62" s="89">
        <f t="shared" si="34"/>
        <v>33.109559999999995</v>
      </c>
      <c r="O62" s="89">
        <f t="shared" si="34"/>
        <v>33.109559999999995</v>
      </c>
      <c r="P62" s="89">
        <f t="shared" si="34"/>
        <v>33.109559999999995</v>
      </c>
      <c r="Q62" s="89">
        <f t="shared" si="34"/>
        <v>33.109559999999995</v>
      </c>
      <c r="R62" s="89">
        <f t="shared" si="34"/>
        <v>33.109559999999995</v>
      </c>
      <c r="S62" s="89">
        <f t="shared" si="34"/>
        <v>33.109559999999995</v>
      </c>
      <c r="T62" s="89">
        <f t="shared" si="34"/>
        <v>33.109559999999995</v>
      </c>
      <c r="U62" s="89">
        <f t="shared" si="34"/>
        <v>33.109559999999995</v>
      </c>
      <c r="V62" s="89">
        <f t="shared" si="34"/>
        <v>33.109559999999995</v>
      </c>
      <c r="W62" s="89">
        <f t="shared" si="34"/>
        <v>33.109559999999995</v>
      </c>
      <c r="X62" s="89">
        <f t="shared" si="34"/>
        <v>33.109559999999995</v>
      </c>
      <c r="Y62" s="89">
        <f t="shared" si="34"/>
        <v>33.109559999999995</v>
      </c>
      <c r="Z62" s="89">
        <f t="shared" si="34"/>
        <v>33.109559999999995</v>
      </c>
      <c r="AA62" s="89">
        <f t="shared" si="34"/>
        <v>33.109559999999995</v>
      </c>
      <c r="AB62" s="89">
        <f t="shared" si="34"/>
        <v>33.109559999999995</v>
      </c>
      <c r="AC62" s="89">
        <f t="shared" si="34"/>
        <v>33.109559999999995</v>
      </c>
      <c r="AD62" s="89">
        <f t="shared" si="34"/>
        <v>33.109559999999995</v>
      </c>
      <c r="AE62" s="89">
        <f t="shared" si="34"/>
        <v>33.109559999999995</v>
      </c>
      <c r="AF62" s="89">
        <f t="shared" si="34"/>
        <v>33.109559999999995</v>
      </c>
      <c r="AG62" s="89">
        <f t="shared" si="34"/>
        <v>33.109559999999995</v>
      </c>
      <c r="AH62" s="89">
        <f t="shared" si="34"/>
        <v>33.109559999999995</v>
      </c>
      <c r="AI62" s="89">
        <f t="shared" si="34"/>
        <v>33.109559999999995</v>
      </c>
      <c r="AJ62" s="89">
        <f t="shared" si="34"/>
        <v>33.109559999999995</v>
      </c>
      <c r="AK62" s="89">
        <f t="shared" si="34"/>
        <v>33.109559999999995</v>
      </c>
      <c r="AL62" s="89">
        <f t="shared" si="34"/>
        <v>33.109559999999995</v>
      </c>
      <c r="AM62" s="89">
        <f t="shared" si="34"/>
        <v>33.109559999999995</v>
      </c>
      <c r="AN62" s="89">
        <f t="shared" si="34"/>
        <v>0</v>
      </c>
      <c r="AO62" s="89">
        <f t="shared" si="34"/>
        <v>0</v>
      </c>
      <c r="AP62" s="89">
        <f t="shared" si="34"/>
        <v>0</v>
      </c>
      <c r="AQ62" s="89">
        <f t="shared" si="34"/>
        <v>0</v>
      </c>
      <c r="AR62" s="89">
        <f t="shared" si="34"/>
        <v>0</v>
      </c>
    </row>
    <row r="63" spans="1:45">
      <c r="B63" s="178" t="s">
        <v>533</v>
      </c>
      <c r="C63" s="1005">
        <v>1000</v>
      </c>
      <c r="D63" s="203"/>
      <c r="E63" s="1001">
        <f>E55*E59*(1+E$8)*6/1000</f>
        <v>64.234545187298409</v>
      </c>
      <c r="F63" s="1001">
        <f t="shared" ref="F63:AR63" si="35">F55*F59*(1+F$8)*6/1000</f>
        <v>60.560395200000016</v>
      </c>
      <c r="G63" s="1001">
        <f t="shared" si="35"/>
        <v>60.560395200000016</v>
      </c>
      <c r="H63" s="1001">
        <f t="shared" si="35"/>
        <v>60.560395200000016</v>
      </c>
      <c r="I63" s="1001">
        <f t="shared" si="35"/>
        <v>60.560395200000016</v>
      </c>
      <c r="J63" s="1001">
        <f t="shared" si="35"/>
        <v>60.560395200000016</v>
      </c>
      <c r="K63" s="1001">
        <f t="shared" si="35"/>
        <v>60.560395200000016</v>
      </c>
      <c r="L63" s="1001">
        <f t="shared" si="35"/>
        <v>60.560395200000016</v>
      </c>
      <c r="M63" s="1001">
        <f t="shared" si="35"/>
        <v>60.560395200000016</v>
      </c>
      <c r="N63" s="1001">
        <f t="shared" si="35"/>
        <v>60.560395200000016</v>
      </c>
      <c r="O63" s="1001">
        <f t="shared" si="35"/>
        <v>60.560395200000016</v>
      </c>
      <c r="P63" s="1001">
        <f t="shared" si="35"/>
        <v>60.560395200000016</v>
      </c>
      <c r="Q63" s="1001">
        <f t="shared" si="35"/>
        <v>60.560395200000016</v>
      </c>
      <c r="R63" s="1001">
        <f t="shared" si="35"/>
        <v>60.560395200000016</v>
      </c>
      <c r="S63" s="1001">
        <f t="shared" si="35"/>
        <v>60.560395200000016</v>
      </c>
      <c r="T63" s="1001">
        <f t="shared" si="35"/>
        <v>60.560395200000016</v>
      </c>
      <c r="U63" s="1001">
        <f t="shared" si="35"/>
        <v>60.560395200000016</v>
      </c>
      <c r="V63" s="1001">
        <f t="shared" si="35"/>
        <v>60.560395200000016</v>
      </c>
      <c r="W63" s="1001">
        <f t="shared" si="35"/>
        <v>60.560395200000016</v>
      </c>
      <c r="X63" s="1001">
        <f t="shared" si="35"/>
        <v>60.560395200000016</v>
      </c>
      <c r="Y63" s="1001">
        <f t="shared" si="35"/>
        <v>60.560395200000016</v>
      </c>
      <c r="Z63" s="1001">
        <f t="shared" si="35"/>
        <v>60.560395200000016</v>
      </c>
      <c r="AA63" s="1001">
        <f t="shared" si="35"/>
        <v>60.560395200000016</v>
      </c>
      <c r="AB63" s="1001">
        <f t="shared" si="35"/>
        <v>60.560395200000016</v>
      </c>
      <c r="AC63" s="1001">
        <f t="shared" si="35"/>
        <v>60.560395200000016</v>
      </c>
      <c r="AD63" s="1001">
        <f t="shared" si="35"/>
        <v>60.560395200000016</v>
      </c>
      <c r="AE63" s="1001">
        <f t="shared" si="35"/>
        <v>60.560395200000016</v>
      </c>
      <c r="AF63" s="1001">
        <f t="shared" si="35"/>
        <v>60.560395200000016</v>
      </c>
      <c r="AG63" s="1001">
        <f t="shared" si="35"/>
        <v>60.560395200000016</v>
      </c>
      <c r="AH63" s="1001">
        <f t="shared" si="35"/>
        <v>60.560395200000016</v>
      </c>
      <c r="AI63" s="1001">
        <f t="shared" si="35"/>
        <v>60.560395200000016</v>
      </c>
      <c r="AJ63" s="1001">
        <f t="shared" si="35"/>
        <v>60.560395200000016</v>
      </c>
      <c r="AK63" s="1001">
        <f t="shared" si="35"/>
        <v>60.560395200000016</v>
      </c>
      <c r="AL63" s="1001">
        <f t="shared" si="35"/>
        <v>60.560395200000016</v>
      </c>
      <c r="AM63" s="1001">
        <f t="shared" si="35"/>
        <v>60.560395200000016</v>
      </c>
      <c r="AN63" s="1001">
        <f t="shared" si="35"/>
        <v>0</v>
      </c>
      <c r="AO63" s="1001">
        <f t="shared" si="35"/>
        <v>0</v>
      </c>
      <c r="AP63" s="1001">
        <f t="shared" si="35"/>
        <v>0</v>
      </c>
      <c r="AQ63" s="1001">
        <f t="shared" si="35"/>
        <v>0</v>
      </c>
      <c r="AR63" s="1001">
        <f t="shared" si="35"/>
        <v>0</v>
      </c>
    </row>
    <row r="64" spans="1:45">
      <c r="B64" s="175" t="s">
        <v>534</v>
      </c>
      <c r="C64" s="1006">
        <v>0.05</v>
      </c>
      <c r="E64" s="89">
        <f>(SUM(E62:E63)/(1-$C64))*$C64</f>
        <v>5.2290965947178156</v>
      </c>
      <c r="F64" s="89">
        <f t="shared" ref="F64:AR64" si="36">(SUM(F62:F63)/(1-$C64))*$C64</f>
        <v>4.9299976421052634</v>
      </c>
      <c r="G64" s="89">
        <f t="shared" si="36"/>
        <v>4.9299976421052634</v>
      </c>
      <c r="H64" s="89">
        <f t="shared" si="36"/>
        <v>4.9299976421052634</v>
      </c>
      <c r="I64" s="89">
        <f t="shared" si="36"/>
        <v>4.9299976421052634</v>
      </c>
      <c r="J64" s="89">
        <f t="shared" si="36"/>
        <v>4.9299976421052634</v>
      </c>
      <c r="K64" s="89">
        <f t="shared" si="36"/>
        <v>4.9299976421052634</v>
      </c>
      <c r="L64" s="89">
        <f t="shared" si="36"/>
        <v>4.9299976421052634</v>
      </c>
      <c r="M64" s="89">
        <f t="shared" si="36"/>
        <v>4.9299976421052634</v>
      </c>
      <c r="N64" s="89">
        <f t="shared" si="36"/>
        <v>4.9299976421052634</v>
      </c>
      <c r="O64" s="89">
        <f t="shared" si="36"/>
        <v>4.9299976421052634</v>
      </c>
      <c r="P64" s="89">
        <f t="shared" si="36"/>
        <v>4.9299976421052634</v>
      </c>
      <c r="Q64" s="89">
        <f t="shared" si="36"/>
        <v>4.9299976421052634</v>
      </c>
      <c r="R64" s="89">
        <f t="shared" si="36"/>
        <v>4.9299976421052634</v>
      </c>
      <c r="S64" s="89">
        <f t="shared" si="36"/>
        <v>4.9299976421052634</v>
      </c>
      <c r="T64" s="89">
        <f t="shared" si="36"/>
        <v>4.9299976421052634</v>
      </c>
      <c r="U64" s="89">
        <f t="shared" si="36"/>
        <v>4.9299976421052634</v>
      </c>
      <c r="V64" s="89">
        <f t="shared" si="36"/>
        <v>4.9299976421052634</v>
      </c>
      <c r="W64" s="89">
        <f t="shared" si="36"/>
        <v>4.9299976421052634</v>
      </c>
      <c r="X64" s="89">
        <f t="shared" si="36"/>
        <v>4.9299976421052634</v>
      </c>
      <c r="Y64" s="89">
        <f t="shared" si="36"/>
        <v>4.9299976421052634</v>
      </c>
      <c r="Z64" s="89">
        <f t="shared" si="36"/>
        <v>4.9299976421052634</v>
      </c>
      <c r="AA64" s="89">
        <f t="shared" si="36"/>
        <v>4.9299976421052634</v>
      </c>
      <c r="AB64" s="89">
        <f t="shared" si="36"/>
        <v>4.9299976421052634</v>
      </c>
      <c r="AC64" s="89">
        <f t="shared" si="36"/>
        <v>4.9299976421052634</v>
      </c>
      <c r="AD64" s="89">
        <f t="shared" si="36"/>
        <v>4.9299976421052634</v>
      </c>
      <c r="AE64" s="89">
        <f t="shared" si="36"/>
        <v>4.9299976421052634</v>
      </c>
      <c r="AF64" s="89">
        <f t="shared" si="36"/>
        <v>4.9299976421052634</v>
      </c>
      <c r="AG64" s="89">
        <f t="shared" si="36"/>
        <v>4.9299976421052634</v>
      </c>
      <c r="AH64" s="89">
        <f t="shared" si="36"/>
        <v>4.9299976421052634</v>
      </c>
      <c r="AI64" s="89">
        <f t="shared" si="36"/>
        <v>4.9299976421052634</v>
      </c>
      <c r="AJ64" s="89">
        <f t="shared" si="36"/>
        <v>4.9299976421052634</v>
      </c>
      <c r="AK64" s="89">
        <f t="shared" si="36"/>
        <v>4.9299976421052634</v>
      </c>
      <c r="AL64" s="89">
        <f t="shared" si="36"/>
        <v>4.9299976421052634</v>
      </c>
      <c r="AM64" s="89">
        <f t="shared" si="36"/>
        <v>4.9299976421052634</v>
      </c>
      <c r="AN64" s="89">
        <f t="shared" si="36"/>
        <v>0</v>
      </c>
      <c r="AO64" s="89">
        <f t="shared" si="36"/>
        <v>0</v>
      </c>
      <c r="AP64" s="89">
        <f t="shared" si="36"/>
        <v>0</v>
      </c>
      <c r="AQ64" s="89">
        <f t="shared" si="36"/>
        <v>0</v>
      </c>
      <c r="AR64" s="89">
        <f t="shared" si="36"/>
        <v>0</v>
      </c>
    </row>
    <row r="65" spans="2:15">
      <c r="D65" s="89"/>
      <c r="E65" s="89"/>
      <c r="F65" s="89"/>
      <c r="G65" s="89"/>
      <c r="H65" s="89"/>
      <c r="I65" s="89"/>
      <c r="J65" s="89"/>
      <c r="K65" s="89"/>
      <c r="L65" s="89"/>
      <c r="O65" s="89"/>
    </row>
    <row r="66" spans="2:15">
      <c r="D66" s="89"/>
      <c r="E66" s="89"/>
      <c r="F66" s="89"/>
      <c r="G66" s="89"/>
      <c r="H66" s="89"/>
      <c r="I66" s="89"/>
      <c r="J66" s="89"/>
      <c r="K66" s="89"/>
      <c r="L66" s="89"/>
      <c r="O66" s="89"/>
    </row>
    <row r="67" spans="2:15">
      <c r="E67" s="89"/>
      <c r="F67" s="89"/>
      <c r="G67" s="89"/>
    </row>
    <row r="68" spans="2:15">
      <c r="E68" s="89"/>
      <c r="F68" s="89"/>
      <c r="G68" s="89"/>
    </row>
    <row r="69" spans="2:15">
      <c r="E69" s="89"/>
    </row>
    <row r="74" spans="2:15">
      <c r="B74" s="1046" t="s">
        <v>1228</v>
      </c>
      <c r="C74" s="1047"/>
      <c r="D74" s="1048">
        <f>SUM(C75:C76)</f>
        <v>0.19440000000000002</v>
      </c>
    </row>
    <row r="75" spans="2:15">
      <c r="B75" s="1049" t="s">
        <v>1229</v>
      </c>
      <c r="C75" s="1050">
        <v>8.3299999999999999E-2</v>
      </c>
      <c r="D75" s="1"/>
    </row>
    <row r="76" spans="2:15">
      <c r="B76" s="1049" t="s">
        <v>1230</v>
      </c>
      <c r="C76" s="1050">
        <v>0.1111</v>
      </c>
      <c r="D76" s="1"/>
    </row>
    <row r="77" spans="2:15">
      <c r="B77" s="1"/>
      <c r="C77" s="1"/>
      <c r="D77" s="1"/>
    </row>
    <row r="78" spans="2:15">
      <c r="B78" s="1046" t="s">
        <v>1231</v>
      </c>
      <c r="C78" s="1047"/>
      <c r="D78" s="1048">
        <f>SUM(C79:C84)</f>
        <v>0.4</v>
      </c>
    </row>
    <row r="79" spans="2:15">
      <c r="B79" s="1049" t="s">
        <v>1232</v>
      </c>
      <c r="C79" s="1051">
        <v>0.2</v>
      </c>
      <c r="D79" s="1"/>
    </row>
    <row r="80" spans="2:15">
      <c r="B80" s="1049" t="s">
        <v>1233</v>
      </c>
      <c r="C80" s="1050">
        <v>0.03</v>
      </c>
      <c r="D80" s="1"/>
    </row>
    <row r="81" spans="2:4">
      <c r="B81" s="1049" t="s">
        <v>1234</v>
      </c>
      <c r="C81" s="1050">
        <v>2.5000000000000001E-2</v>
      </c>
      <c r="D81" s="1"/>
    </row>
    <row r="82" spans="2:4">
      <c r="B82" s="1049" t="s">
        <v>1235</v>
      </c>
      <c r="C82" s="1050">
        <v>3.3000000000000002E-2</v>
      </c>
      <c r="D82" s="1"/>
    </row>
    <row r="83" spans="2:4">
      <c r="B83" s="1049" t="s">
        <v>1236</v>
      </c>
      <c r="C83" s="1050">
        <v>0.08</v>
      </c>
      <c r="D83" s="1"/>
    </row>
    <row r="84" spans="2:4">
      <c r="B84" s="1049" t="s">
        <v>1237</v>
      </c>
      <c r="C84" s="1050">
        <v>3.2000000000000001E-2</v>
      </c>
      <c r="D84" s="1"/>
    </row>
    <row r="85" spans="2:4">
      <c r="B85" s="1"/>
      <c r="C85" s="1"/>
      <c r="D85" s="1"/>
    </row>
    <row r="86" spans="2:4">
      <c r="B86" s="1046" t="s">
        <v>1238</v>
      </c>
      <c r="C86" s="1047"/>
      <c r="D86" s="1048">
        <f>D78*D74</f>
        <v>7.776000000000001E-2</v>
      </c>
    </row>
    <row r="87" spans="2:4">
      <c r="B87" s="1"/>
      <c r="C87" s="1"/>
      <c r="D87" s="1"/>
    </row>
    <row r="88" spans="2:4">
      <c r="B88" s="1046" t="s">
        <v>1239</v>
      </c>
      <c r="C88" s="1047"/>
      <c r="D88" s="1048">
        <f>ROUND(D74+D78+D86,4)</f>
        <v>0.67220000000000002</v>
      </c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F20:AR20 F19:AR19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17">
    <tabColor rgb="FFFFC000"/>
    <outlinePr summaryBelow="0"/>
  </sheetPr>
  <dimension ref="A1:AS76"/>
  <sheetViews>
    <sheetView showGridLines="0" topLeftCell="B1" zoomScaleNormal="100" workbookViewId="0">
      <pane xSplit="1" ySplit="2" topLeftCell="C5" activePane="bottomRight" state="frozen"/>
      <selection activeCell="I71" sqref="I71"/>
      <selection pane="topRight" activeCell="I71" sqref="I71"/>
      <selection pane="bottomLeft" activeCell="I71" sqref="I71"/>
      <selection pane="bottomRight" activeCell="B14" sqref="B14"/>
    </sheetView>
  </sheetViews>
  <sheetFormatPr defaultColWidth="6.81640625" defaultRowHeight="13" outlineLevelRow="3"/>
  <cols>
    <col min="1" max="1" width="6.81640625" style="66" customWidth="1"/>
    <col min="2" max="2" width="61" style="66" customWidth="1"/>
    <col min="3" max="4" width="10.81640625" style="81" customWidth="1"/>
    <col min="5" max="45" width="12.81640625" style="66" customWidth="1"/>
    <col min="46" max="46" width="7.453125" style="66" bestFit="1" customWidth="1"/>
    <col min="47" max="47" width="12.1796875" style="66" customWidth="1"/>
    <col min="48" max="16384" width="6.81640625" style="66"/>
  </cols>
  <sheetData>
    <row r="1" spans="1:45" ht="21" customHeight="1">
      <c r="B1" s="67"/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172"/>
    </row>
    <row r="2" spans="1:45" s="70" customFormat="1" ht="21" customHeight="1">
      <c r="B2" s="69" t="s">
        <v>281</v>
      </c>
      <c r="C2" s="71"/>
      <c r="D2" s="71"/>
      <c r="E2" s="72">
        <v>1</v>
      </c>
      <c r="F2" s="72">
        <v>2</v>
      </c>
      <c r="G2" s="72">
        <v>3</v>
      </c>
      <c r="H2" s="72">
        <v>4</v>
      </c>
      <c r="I2" s="72">
        <v>5</v>
      </c>
      <c r="J2" s="72">
        <v>6</v>
      </c>
      <c r="K2" s="72">
        <v>7</v>
      </c>
      <c r="L2" s="72">
        <v>8</v>
      </c>
      <c r="M2" s="72">
        <v>9</v>
      </c>
      <c r="N2" s="72">
        <v>10</v>
      </c>
      <c r="O2" s="72">
        <v>11</v>
      </c>
      <c r="P2" s="72">
        <v>12</v>
      </c>
      <c r="Q2" s="72">
        <v>13</v>
      </c>
      <c r="R2" s="72">
        <v>14</v>
      </c>
      <c r="S2" s="72">
        <v>15</v>
      </c>
      <c r="T2" s="72">
        <v>16</v>
      </c>
      <c r="U2" s="72">
        <v>17</v>
      </c>
      <c r="V2" s="72">
        <v>18</v>
      </c>
      <c r="W2" s="72">
        <v>19</v>
      </c>
      <c r="X2" s="72">
        <v>20</v>
      </c>
      <c r="Y2" s="72">
        <v>21</v>
      </c>
      <c r="Z2" s="72">
        <v>22</v>
      </c>
      <c r="AA2" s="72">
        <v>23</v>
      </c>
      <c r="AB2" s="72">
        <v>24</v>
      </c>
      <c r="AC2" s="72">
        <v>25</v>
      </c>
      <c r="AD2" s="72">
        <v>26</v>
      </c>
      <c r="AE2" s="72">
        <v>27</v>
      </c>
      <c r="AF2" s="72">
        <v>28</v>
      </c>
      <c r="AG2" s="72">
        <v>29</v>
      </c>
      <c r="AH2" s="72">
        <v>30</v>
      </c>
      <c r="AI2" s="72">
        <v>31</v>
      </c>
      <c r="AJ2" s="72">
        <v>32</v>
      </c>
      <c r="AK2" s="72">
        <v>33</v>
      </c>
      <c r="AL2" s="72">
        <v>34</v>
      </c>
      <c r="AM2" s="72">
        <v>35</v>
      </c>
      <c r="AN2" s="72">
        <v>36</v>
      </c>
      <c r="AO2" s="72">
        <v>37</v>
      </c>
      <c r="AP2" s="72">
        <v>38</v>
      </c>
      <c r="AQ2" s="72">
        <v>39</v>
      </c>
      <c r="AR2" s="72">
        <v>40</v>
      </c>
      <c r="AS2" s="71" t="s">
        <v>20</v>
      </c>
    </row>
    <row r="3" spans="1:45" s="70" customFormat="1">
      <c r="B3" s="73"/>
      <c r="C3" s="74"/>
      <c r="D3" s="74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9">
        <v>297369.78999999998</v>
      </c>
      <c r="Y3" s="80">
        <f>1+2.9518%</f>
        <v>1.0295179999999999</v>
      </c>
      <c r="Z3" s="80">
        <f t="shared" ref="Z3:AR3" si="0">1+2.9518%</f>
        <v>1.0295179999999999</v>
      </c>
      <c r="AA3" s="80">
        <f t="shared" si="0"/>
        <v>1.0295179999999999</v>
      </c>
      <c r="AB3" s="80">
        <f t="shared" si="0"/>
        <v>1.0295179999999999</v>
      </c>
      <c r="AC3" s="80">
        <f t="shared" si="0"/>
        <v>1.0295179999999999</v>
      </c>
      <c r="AD3" s="80">
        <f t="shared" si="0"/>
        <v>1.0295179999999999</v>
      </c>
      <c r="AE3" s="80">
        <f t="shared" si="0"/>
        <v>1.0295179999999999</v>
      </c>
      <c r="AF3" s="80">
        <f t="shared" si="0"/>
        <v>1.0295179999999999</v>
      </c>
      <c r="AG3" s="80">
        <f t="shared" si="0"/>
        <v>1.0295179999999999</v>
      </c>
      <c r="AH3" s="80">
        <f t="shared" si="0"/>
        <v>1.0295179999999999</v>
      </c>
      <c r="AI3" s="80">
        <f t="shared" si="0"/>
        <v>1.0295179999999999</v>
      </c>
      <c r="AJ3" s="80">
        <f t="shared" si="0"/>
        <v>1.0295179999999999</v>
      </c>
      <c r="AK3" s="80">
        <f t="shared" si="0"/>
        <v>1.0295179999999999</v>
      </c>
      <c r="AL3" s="80">
        <f t="shared" si="0"/>
        <v>1.0295179999999999</v>
      </c>
      <c r="AM3" s="80">
        <f t="shared" si="0"/>
        <v>1.0295179999999999</v>
      </c>
      <c r="AN3" s="80">
        <f t="shared" si="0"/>
        <v>1.0295179999999999</v>
      </c>
      <c r="AO3" s="80">
        <f t="shared" si="0"/>
        <v>1.0295179999999999</v>
      </c>
      <c r="AP3" s="80">
        <f t="shared" si="0"/>
        <v>1.0295179999999999</v>
      </c>
      <c r="AQ3" s="80">
        <f t="shared" si="0"/>
        <v>1.0295179999999999</v>
      </c>
      <c r="AR3" s="80">
        <f t="shared" si="0"/>
        <v>1.0295179999999999</v>
      </c>
      <c r="AS3" s="173"/>
    </row>
    <row r="4" spans="1:45" ht="18" customHeight="1">
      <c r="B4" s="82" t="s">
        <v>231</v>
      </c>
      <c r="C4" s="84"/>
      <c r="D4" s="85"/>
      <c r="E4" s="85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  <c r="T4" s="85"/>
      <c r="U4" s="85"/>
      <c r="V4" s="85"/>
      <c r="W4" s="85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</row>
    <row r="5" spans="1:45" s="174" customFormat="1">
      <c r="B5" s="175" t="s">
        <v>232</v>
      </c>
      <c r="C5" s="176"/>
      <c r="D5" s="177"/>
      <c r="E5" s="177">
        <f>'Premissas macro'!E17</f>
        <v>1</v>
      </c>
      <c r="F5" s="177">
        <f>'Premissas macro'!F17</f>
        <v>1</v>
      </c>
      <c r="G5" s="177">
        <f>'Premissas macro'!G17</f>
        <v>1</v>
      </c>
      <c r="H5" s="177">
        <f>'Premissas macro'!H17</f>
        <v>1</v>
      </c>
      <c r="I5" s="177">
        <f>'Premissas macro'!I17</f>
        <v>1</v>
      </c>
      <c r="J5" s="177">
        <f>'Premissas macro'!J17</f>
        <v>1</v>
      </c>
      <c r="K5" s="177">
        <f>'Premissas macro'!K17</f>
        <v>1</v>
      </c>
      <c r="L5" s="177">
        <f>'Premissas macro'!L17</f>
        <v>1</v>
      </c>
      <c r="M5" s="177">
        <f>'Premissas macro'!M17</f>
        <v>1</v>
      </c>
      <c r="N5" s="177">
        <f>'Premissas macro'!N17</f>
        <v>1</v>
      </c>
      <c r="O5" s="177">
        <f>'Premissas macro'!O17</f>
        <v>1</v>
      </c>
      <c r="P5" s="177">
        <f>'Premissas macro'!P17</f>
        <v>1</v>
      </c>
      <c r="Q5" s="177">
        <f>'Premissas macro'!Q17</f>
        <v>1</v>
      </c>
      <c r="R5" s="177">
        <f>'Premissas macro'!R17</f>
        <v>1</v>
      </c>
      <c r="S5" s="177">
        <f>'Premissas macro'!S17</f>
        <v>1</v>
      </c>
      <c r="T5" s="177">
        <f>'Premissas macro'!T17</f>
        <v>1</v>
      </c>
      <c r="U5" s="177">
        <f>'Premissas macro'!U17</f>
        <v>1</v>
      </c>
      <c r="V5" s="177">
        <f>'Premissas macro'!V17</f>
        <v>1</v>
      </c>
      <c r="W5" s="177">
        <f>'Premissas macro'!W17</f>
        <v>1</v>
      </c>
      <c r="X5" s="177">
        <f>'Premissas macro'!X17</f>
        <v>1</v>
      </c>
      <c r="Y5" s="177">
        <f>'Premissas macro'!Y17</f>
        <v>1</v>
      </c>
      <c r="Z5" s="177">
        <f>'Premissas macro'!Z17</f>
        <v>1</v>
      </c>
      <c r="AA5" s="177">
        <f>'Premissas macro'!AA17</f>
        <v>1</v>
      </c>
      <c r="AB5" s="177">
        <f>'Premissas macro'!AB17</f>
        <v>1</v>
      </c>
      <c r="AC5" s="177">
        <f>'Premissas macro'!AC17</f>
        <v>1</v>
      </c>
      <c r="AD5" s="177">
        <f>'Premissas macro'!AD17</f>
        <v>1</v>
      </c>
      <c r="AE5" s="177">
        <f>'Premissas macro'!AE17</f>
        <v>1</v>
      </c>
      <c r="AF5" s="177">
        <f>'Premissas macro'!AF17</f>
        <v>1</v>
      </c>
      <c r="AG5" s="177">
        <f>'Premissas macro'!AG17</f>
        <v>1</v>
      </c>
      <c r="AH5" s="177">
        <f>'Premissas macro'!AH17</f>
        <v>1</v>
      </c>
      <c r="AI5" s="177">
        <f>'Premissas macro'!AI17</f>
        <v>1</v>
      </c>
      <c r="AJ5" s="177">
        <f>'Premissas macro'!AJ17</f>
        <v>1</v>
      </c>
      <c r="AK5" s="177">
        <f>'Premissas macro'!AK17</f>
        <v>1</v>
      </c>
      <c r="AL5" s="177">
        <f>'Premissas macro'!AL17</f>
        <v>1</v>
      </c>
      <c r="AM5" s="177">
        <f>'Premissas macro'!AM17</f>
        <v>1</v>
      </c>
      <c r="AN5" s="177">
        <f>'Premissas macro'!AN17</f>
        <v>0</v>
      </c>
      <c r="AO5" s="177">
        <f>'Premissas macro'!AO17</f>
        <v>0</v>
      </c>
      <c r="AP5" s="177">
        <f>'Premissas macro'!AP17</f>
        <v>0</v>
      </c>
      <c r="AQ5" s="177">
        <f>'Premissas macro'!AQ17</f>
        <v>0</v>
      </c>
      <c r="AR5" s="177">
        <f>'Premissas macro'!AR17</f>
        <v>0</v>
      </c>
    </row>
    <row r="6" spans="1:45" s="174" customFormat="1">
      <c r="B6" s="175" t="s">
        <v>233</v>
      </c>
      <c r="C6" s="176"/>
      <c r="D6" s="177"/>
      <c r="E6" s="177">
        <f t="shared" ref="E6:AR6" si="1">IF(E5=1,1+D6,D6)</f>
        <v>1</v>
      </c>
      <c r="F6" s="177">
        <f t="shared" si="1"/>
        <v>2</v>
      </c>
      <c r="G6" s="177">
        <f t="shared" si="1"/>
        <v>3</v>
      </c>
      <c r="H6" s="177">
        <f t="shared" si="1"/>
        <v>4</v>
      </c>
      <c r="I6" s="177">
        <f t="shared" si="1"/>
        <v>5</v>
      </c>
      <c r="J6" s="177">
        <f t="shared" si="1"/>
        <v>6</v>
      </c>
      <c r="K6" s="177">
        <f t="shared" si="1"/>
        <v>7</v>
      </c>
      <c r="L6" s="177">
        <f t="shared" si="1"/>
        <v>8</v>
      </c>
      <c r="M6" s="177">
        <f t="shared" si="1"/>
        <v>9</v>
      </c>
      <c r="N6" s="177">
        <f t="shared" si="1"/>
        <v>10</v>
      </c>
      <c r="O6" s="177">
        <f t="shared" si="1"/>
        <v>11</v>
      </c>
      <c r="P6" s="177">
        <f t="shared" si="1"/>
        <v>12</v>
      </c>
      <c r="Q6" s="177">
        <f t="shared" si="1"/>
        <v>13</v>
      </c>
      <c r="R6" s="177">
        <f t="shared" si="1"/>
        <v>14</v>
      </c>
      <c r="S6" s="177">
        <f t="shared" si="1"/>
        <v>15</v>
      </c>
      <c r="T6" s="177">
        <f t="shared" si="1"/>
        <v>16</v>
      </c>
      <c r="U6" s="177">
        <f t="shared" si="1"/>
        <v>17</v>
      </c>
      <c r="V6" s="177">
        <f t="shared" si="1"/>
        <v>18</v>
      </c>
      <c r="W6" s="177">
        <f t="shared" si="1"/>
        <v>19</v>
      </c>
      <c r="X6" s="177">
        <f t="shared" si="1"/>
        <v>20</v>
      </c>
      <c r="Y6" s="177">
        <f t="shared" si="1"/>
        <v>21</v>
      </c>
      <c r="Z6" s="177">
        <f t="shared" si="1"/>
        <v>22</v>
      </c>
      <c r="AA6" s="177">
        <f t="shared" si="1"/>
        <v>23</v>
      </c>
      <c r="AB6" s="177">
        <f t="shared" si="1"/>
        <v>24</v>
      </c>
      <c r="AC6" s="177">
        <f t="shared" si="1"/>
        <v>25</v>
      </c>
      <c r="AD6" s="177">
        <f t="shared" si="1"/>
        <v>26</v>
      </c>
      <c r="AE6" s="177">
        <f t="shared" si="1"/>
        <v>27</v>
      </c>
      <c r="AF6" s="177">
        <f t="shared" si="1"/>
        <v>28</v>
      </c>
      <c r="AG6" s="177">
        <f t="shared" si="1"/>
        <v>29</v>
      </c>
      <c r="AH6" s="177">
        <f t="shared" si="1"/>
        <v>30</v>
      </c>
      <c r="AI6" s="177">
        <f t="shared" si="1"/>
        <v>31</v>
      </c>
      <c r="AJ6" s="177">
        <f t="shared" si="1"/>
        <v>32</v>
      </c>
      <c r="AK6" s="177">
        <f t="shared" si="1"/>
        <v>33</v>
      </c>
      <c r="AL6" s="177">
        <f t="shared" si="1"/>
        <v>34</v>
      </c>
      <c r="AM6" s="177">
        <f t="shared" si="1"/>
        <v>35</v>
      </c>
      <c r="AN6" s="177">
        <f t="shared" si="1"/>
        <v>35</v>
      </c>
      <c r="AO6" s="177">
        <f t="shared" si="1"/>
        <v>35</v>
      </c>
      <c r="AP6" s="177">
        <f t="shared" si="1"/>
        <v>35</v>
      </c>
      <c r="AQ6" s="177">
        <f t="shared" si="1"/>
        <v>35</v>
      </c>
      <c r="AR6" s="177">
        <f t="shared" si="1"/>
        <v>35</v>
      </c>
    </row>
    <row r="7" spans="1:45" s="181" customFormat="1">
      <c r="A7" s="174"/>
      <c r="C7" s="182"/>
      <c r="F7" s="215"/>
      <c r="G7" s="215"/>
      <c r="H7" s="215"/>
      <c r="I7" s="215"/>
      <c r="J7" s="215"/>
      <c r="K7" s="215"/>
      <c r="L7" s="215"/>
      <c r="M7" s="215"/>
      <c r="N7" s="215"/>
      <c r="O7" s="215"/>
      <c r="P7" s="215"/>
      <c r="Q7" s="215"/>
      <c r="R7" s="215"/>
      <c r="S7" s="215"/>
      <c r="T7" s="215"/>
      <c r="U7" s="215"/>
      <c r="V7" s="215"/>
      <c r="W7" s="215"/>
      <c r="X7" s="215"/>
      <c r="Y7" s="215"/>
      <c r="Z7" s="215"/>
      <c r="AA7" s="215"/>
      <c r="AB7" s="215"/>
      <c r="AC7" s="215"/>
      <c r="AD7" s="215"/>
      <c r="AE7" s="215"/>
      <c r="AF7" s="215"/>
      <c r="AG7" s="215"/>
      <c r="AH7" s="215"/>
      <c r="AI7" s="215"/>
      <c r="AJ7" s="215"/>
      <c r="AK7" s="215"/>
      <c r="AL7" s="215"/>
      <c r="AM7" s="215"/>
      <c r="AN7" s="215"/>
      <c r="AO7" s="215"/>
      <c r="AP7" s="215"/>
      <c r="AQ7" s="215"/>
      <c r="AR7" s="215"/>
    </row>
    <row r="8" spans="1:45" ht="18" customHeight="1">
      <c r="A8" s="174"/>
      <c r="B8" s="82" t="s">
        <v>1319</v>
      </c>
      <c r="C8" s="84"/>
      <c r="D8" s="85"/>
      <c r="E8" s="85">
        <f t="shared" ref="E8:AR8" ca="1" si="2">E10+E18</f>
        <v>7679.888679739659</v>
      </c>
      <c r="F8" s="85">
        <f t="shared" ca="1" si="2"/>
        <v>9411.860805106553</v>
      </c>
      <c r="G8" s="85">
        <f t="shared" ca="1" si="2"/>
        <v>9958.7977144714605</v>
      </c>
      <c r="H8" s="85">
        <f t="shared" ca="1" si="2"/>
        <v>9867.6231568431649</v>
      </c>
      <c r="I8" s="85">
        <f t="shared" ca="1" si="2"/>
        <v>8782.7605261163681</v>
      </c>
      <c r="J8" s="85">
        <f t="shared" ca="1" si="2"/>
        <v>8887.4350586789442</v>
      </c>
      <c r="K8" s="85">
        <f t="shared" ca="1" si="2"/>
        <v>8851.2558820796075</v>
      </c>
      <c r="L8" s="85">
        <f t="shared" ca="1" si="2"/>
        <v>2330.6530509418726</v>
      </c>
      <c r="M8" s="85">
        <f t="shared" ca="1" si="2"/>
        <v>956.79913103946535</v>
      </c>
      <c r="N8" s="85">
        <f t="shared" ca="1" si="2"/>
        <v>515.82356808292354</v>
      </c>
      <c r="O8" s="85">
        <f t="shared" ca="1" si="2"/>
        <v>494.35157321438214</v>
      </c>
      <c r="P8" s="85">
        <f t="shared" ca="1" si="2"/>
        <v>478.80304426196028</v>
      </c>
      <c r="Q8" s="85">
        <f t="shared" ca="1" si="2"/>
        <v>597.64685085302449</v>
      </c>
      <c r="R8" s="85">
        <f t="shared" ca="1" si="2"/>
        <v>736.13395990874415</v>
      </c>
      <c r="S8" s="85">
        <f t="shared" ca="1" si="2"/>
        <v>965.06628575825334</v>
      </c>
      <c r="T8" s="85">
        <f t="shared" ca="1" si="2"/>
        <v>961.40349026606032</v>
      </c>
      <c r="U8" s="85">
        <f t="shared" ca="1" si="2"/>
        <v>1076.2292228281535</v>
      </c>
      <c r="V8" s="85">
        <f t="shared" ca="1" si="2"/>
        <v>1039.1107199639664</v>
      </c>
      <c r="W8" s="85">
        <f t="shared" ca="1" si="2"/>
        <v>1185.3123121938224</v>
      </c>
      <c r="X8" s="85">
        <f t="shared" ca="1" si="2"/>
        <v>1218.9221747518009</v>
      </c>
      <c r="Y8" s="85">
        <f t="shared" ca="1" si="2"/>
        <v>1784.7727369488475</v>
      </c>
      <c r="Z8" s="85">
        <f t="shared" ca="1" si="2"/>
        <v>1784.7727369488475</v>
      </c>
      <c r="AA8" s="85">
        <f t="shared" ca="1" si="2"/>
        <v>1784.7726616128357</v>
      </c>
      <c r="AB8" s="85">
        <f t="shared" ca="1" si="2"/>
        <v>1784.7726616128352</v>
      </c>
      <c r="AC8" s="85">
        <f t="shared" ca="1" si="2"/>
        <v>1784.7726616128352</v>
      </c>
      <c r="AD8" s="85">
        <f t="shared" ca="1" si="2"/>
        <v>1093.478936187119</v>
      </c>
      <c r="AE8" s="85">
        <f t="shared" ca="1" si="2"/>
        <v>1461.9607507364308</v>
      </c>
      <c r="AF8" s="85">
        <f t="shared" ca="1" si="2"/>
        <v>2401.3549752852482</v>
      </c>
      <c r="AG8" s="85">
        <f t="shared" ca="1" si="2"/>
        <v>2401.3549752852482</v>
      </c>
      <c r="AH8" s="85">
        <f t="shared" ca="1" si="2"/>
        <v>2401.3548502165127</v>
      </c>
      <c r="AI8" s="85">
        <f t="shared" ca="1" si="2"/>
        <v>2401.3548502165122</v>
      </c>
      <c r="AJ8" s="85">
        <f t="shared" ca="1" si="2"/>
        <v>2401.3548502165122</v>
      </c>
      <c r="AK8" s="85">
        <f t="shared" ca="1" si="2"/>
        <v>850.76303107727881</v>
      </c>
      <c r="AL8" s="85">
        <f t="shared" ca="1" si="2"/>
        <v>850.76303107727881</v>
      </c>
      <c r="AM8" s="85">
        <f t="shared" ca="1" si="2"/>
        <v>850.76303107727881</v>
      </c>
      <c r="AN8" s="85">
        <f t="shared" ca="1" si="2"/>
        <v>0</v>
      </c>
      <c r="AO8" s="85">
        <f t="shared" ca="1" si="2"/>
        <v>0</v>
      </c>
      <c r="AP8" s="85">
        <f t="shared" ca="1" si="2"/>
        <v>0</v>
      </c>
      <c r="AQ8" s="85">
        <f t="shared" ca="1" si="2"/>
        <v>0</v>
      </c>
      <c r="AR8" s="85">
        <f t="shared" ca="1" si="2"/>
        <v>0</v>
      </c>
      <c r="AS8" s="85">
        <f ca="1">SUM(E8:AR8)</f>
        <v>102034.2439472118</v>
      </c>
    </row>
    <row r="9" spans="1:45" s="174" customFormat="1" ht="5.25" customHeight="1" outlineLevel="1">
      <c r="C9" s="183"/>
      <c r="D9" s="184"/>
      <c r="E9" s="185"/>
      <c r="F9" s="186"/>
      <c r="G9" s="186"/>
      <c r="H9" s="186"/>
      <c r="I9" s="186"/>
      <c r="J9" s="186"/>
      <c r="K9" s="186"/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6"/>
      <c r="W9" s="186"/>
      <c r="X9" s="186"/>
      <c r="Y9" s="186"/>
      <c r="Z9" s="186"/>
      <c r="AA9" s="186"/>
      <c r="AB9" s="186"/>
      <c r="AC9" s="186"/>
      <c r="AD9" s="186"/>
      <c r="AE9" s="186"/>
    </row>
    <row r="10" spans="1:45" outlineLevel="1">
      <c r="B10" s="187" t="s">
        <v>380</v>
      </c>
      <c r="C10" s="188"/>
      <c r="D10" s="189"/>
      <c r="E10" s="190">
        <f t="shared" ref="E10:AR10" ca="1" si="3">E11+E12+E13+E14+E15+E16</f>
        <v>5596.4998577101032</v>
      </c>
      <c r="F10" s="190">
        <f t="shared" ca="1" si="3"/>
        <v>5596.4998577101032</v>
      </c>
      <c r="G10" s="190">
        <f t="shared" ca="1" si="3"/>
        <v>5596.4998577101014</v>
      </c>
      <c r="H10" s="190">
        <f t="shared" ca="1" si="3"/>
        <v>5596.4998577101014</v>
      </c>
      <c r="I10" s="190">
        <f t="shared" ca="1" si="3"/>
        <v>4768.254814353947</v>
      </c>
      <c r="J10" s="190">
        <f t="shared" ca="1" si="3"/>
        <v>4768.254814353947</v>
      </c>
      <c r="K10" s="190">
        <f t="shared" ca="1" si="3"/>
        <v>4768.254814353947</v>
      </c>
      <c r="L10" s="190">
        <f t="shared" ca="1" si="3"/>
        <v>0</v>
      </c>
      <c r="M10" s="190">
        <f t="shared" ca="1" si="3"/>
        <v>13.663130999107059</v>
      </c>
      <c r="N10" s="190">
        <f t="shared" ca="1" si="3"/>
        <v>34.405963244474449</v>
      </c>
      <c r="O10" s="190">
        <f t="shared" ca="1" si="3"/>
        <v>105.25994236825559</v>
      </c>
      <c r="P10" s="190">
        <f t="shared" ca="1" si="3"/>
        <v>150.51872877684627</v>
      </c>
      <c r="Q10" s="190">
        <f t="shared" ca="1" si="3"/>
        <v>292.94931391947131</v>
      </c>
      <c r="R10" s="190">
        <f t="shared" ca="1" si="3"/>
        <v>449.68647849361861</v>
      </c>
      <c r="S10" s="190">
        <f t="shared" ca="1" si="3"/>
        <v>671.36809895624276</v>
      </c>
      <c r="T10" s="190">
        <f t="shared" ca="1" si="3"/>
        <v>698.90141308939769</v>
      </c>
      <c r="U10" s="190">
        <f t="shared" ca="1" si="3"/>
        <v>813.7216962750008</v>
      </c>
      <c r="V10" s="190">
        <f t="shared" ca="1" si="3"/>
        <v>813.7216962750008</v>
      </c>
      <c r="W10" s="190">
        <f t="shared" ca="1" si="3"/>
        <v>943.26270506332253</v>
      </c>
      <c r="X10" s="190">
        <f t="shared" ca="1" si="3"/>
        <v>963.53835671605384</v>
      </c>
      <c r="Y10" s="190">
        <f t="shared" ca="1" si="3"/>
        <v>1464.9067175694831</v>
      </c>
      <c r="Z10" s="190">
        <f t="shared" ca="1" si="3"/>
        <v>1464.9067175694831</v>
      </c>
      <c r="AA10" s="190">
        <f t="shared" ca="1" si="3"/>
        <v>1464.9066508184796</v>
      </c>
      <c r="AB10" s="190">
        <f t="shared" ca="1" si="3"/>
        <v>1464.9066508184794</v>
      </c>
      <c r="AC10" s="190">
        <f t="shared" ca="1" si="3"/>
        <v>1464.9066508184794</v>
      </c>
      <c r="AD10" s="190">
        <f t="shared" ca="1" si="3"/>
        <v>844.4006702707926</v>
      </c>
      <c r="AE10" s="190">
        <f t="shared" ca="1" si="3"/>
        <v>1158.762355450621</v>
      </c>
      <c r="AF10" s="190">
        <f t="shared" ca="1" si="3"/>
        <v>1960.184677576764</v>
      </c>
      <c r="AG10" s="190">
        <f t="shared" ca="1" si="3"/>
        <v>1960.184677576764</v>
      </c>
      <c r="AH10" s="190">
        <f t="shared" ca="1" si="3"/>
        <v>1960.184570877283</v>
      </c>
      <c r="AI10" s="190">
        <f t="shared" ca="1" si="3"/>
        <v>1960.1845708772826</v>
      </c>
      <c r="AJ10" s="190">
        <f t="shared" ca="1" si="3"/>
        <v>1960.1845708772826</v>
      </c>
      <c r="AK10" s="190">
        <f t="shared" ca="1" si="3"/>
        <v>637.33324404353232</v>
      </c>
      <c r="AL10" s="190">
        <f t="shared" ca="1" si="3"/>
        <v>637.33324404353232</v>
      </c>
      <c r="AM10" s="190">
        <f t="shared" ca="1" si="3"/>
        <v>637.33324404353232</v>
      </c>
      <c r="AN10" s="190">
        <f t="shared" ca="1" si="3"/>
        <v>0</v>
      </c>
      <c r="AO10" s="190">
        <f t="shared" ca="1" si="3"/>
        <v>0</v>
      </c>
      <c r="AP10" s="190">
        <f t="shared" ca="1" si="3"/>
        <v>0</v>
      </c>
      <c r="AQ10" s="190">
        <f t="shared" ca="1" si="3"/>
        <v>0</v>
      </c>
      <c r="AR10" s="190">
        <f t="shared" ca="1" si="3"/>
        <v>0</v>
      </c>
      <c r="AS10" s="190">
        <f t="shared" ref="AS10:AS16" ca="1" si="4">SUM(E10:AR10)</f>
        <v>63682.380611310822</v>
      </c>
    </row>
    <row r="11" spans="1:45" outlineLevel="2">
      <c r="B11" s="144" t="s">
        <v>570</v>
      </c>
      <c r="D11" s="591">
        <f>Premissas!D42</f>
        <v>50.037012208014588</v>
      </c>
      <c r="E11" s="191">
        <f ca="1">$D11*(Volume!E$69+Volume!E$154)/1000+$D11*('Silvicultura e restauração'!E$968+'Silvicultura e restauração'!E$1010+'Silvicultura e restauração'!E1052+'Silvicultura e restauração'!E1094+'Silvicultura e restauração'!E1136+'Silvicultura e restauração'!E1178+'Silvicultura e restauração'!E1262+'Silvicultura e restauração'!E1304+'Silvicultura e restauração'!E1346+'Silvicultura e restauração'!E1388+'Silvicultura e restauração'!E1430)/1000*Controle!$N$15</f>
        <v>4281.3155174068779</v>
      </c>
      <c r="F11" s="191">
        <f ca="1">$D11*(Volume!F$69+Volume!F$154)/1000+$D11*('Silvicultura e restauração'!F$968+'Silvicultura e restauração'!F$1010+'Silvicultura e restauração'!F1052+'Silvicultura e restauração'!F1094+'Silvicultura e restauração'!F1136+'Silvicultura e restauração'!F1178+'Silvicultura e restauração'!F1262+'Silvicultura e restauração'!F1304+'Silvicultura e restauração'!F1346+'Silvicultura e restauração'!F1388+'Silvicultura e restauração'!F1430)/1000*Controle!$N$15</f>
        <v>4281.3155174068779</v>
      </c>
      <c r="G11" s="191">
        <f ca="1">$D11*(Volume!G$69+Volume!G$154)/1000+$D11*('Silvicultura e restauração'!G$968+'Silvicultura e restauração'!G$1010+'Silvicultura e restauração'!G1052+'Silvicultura e restauração'!G1094+'Silvicultura e restauração'!G1136+'Silvicultura e restauração'!G1178+'Silvicultura e restauração'!G1262+'Silvicultura e restauração'!G1304+'Silvicultura e restauração'!G1346+'Silvicultura e restauração'!G1388+'Silvicultura e restauração'!G1430)/1000*Controle!$N$15</f>
        <v>4281.3155174068761</v>
      </c>
      <c r="H11" s="191">
        <f ca="1">$D11*(Volume!H$69+Volume!H$154)/1000+$D11*('Silvicultura e restauração'!H$968+'Silvicultura e restauração'!H$1010+'Silvicultura e restauração'!H1052+'Silvicultura e restauração'!H1094+'Silvicultura e restauração'!H1136+'Silvicultura e restauração'!H1178+'Silvicultura e restauração'!H1262+'Silvicultura e restauração'!H1304+'Silvicultura e restauração'!H1346+'Silvicultura e restauração'!H1388+'Silvicultura e restauração'!H1430)/1000*Controle!$N$15</f>
        <v>4281.3155174068761</v>
      </c>
      <c r="I11" s="191">
        <f ca="1">$D11*(Volume!I$69+Volume!I$154)/1000+$D11*('Silvicultura e restauração'!I$968+'Silvicultura e restauração'!I$1010+'Silvicultura e restauração'!I1052+'Silvicultura e restauração'!I1094+'Silvicultura e restauração'!I1136+'Silvicultura e restauração'!I1178+'Silvicultura e restauração'!I1262+'Silvicultura e restauração'!I1304+'Silvicultura e restauração'!I1346+'Silvicultura e restauração'!I1388+'Silvicultura e restauração'!I1430)/1000*Controle!$N$15</f>
        <v>4281.315164651196</v>
      </c>
      <c r="J11" s="191">
        <f ca="1">$D11*(Volume!J$69+Volume!J$154)/1000+$D11*('Silvicultura e restauração'!J$968+'Silvicultura e restauração'!J$1010+'Silvicultura e restauração'!J1052+'Silvicultura e restauração'!J1094+'Silvicultura e restauração'!J1136+'Silvicultura e restauração'!J1178+'Silvicultura e restauração'!J1262+'Silvicultura e restauração'!J1304+'Silvicultura e restauração'!J1346+'Silvicultura e restauração'!J1388+'Silvicultura e restauração'!J1430)/1000*Controle!$N$15</f>
        <v>4281.315164651196</v>
      </c>
      <c r="K11" s="191">
        <f ca="1">$D11*(Volume!K$69+Volume!K$154)/1000+$D11*('Silvicultura e restauração'!K$968+'Silvicultura e restauração'!K$1010+'Silvicultura e restauração'!K1052+'Silvicultura e restauração'!K1094+'Silvicultura e restauração'!K1136+'Silvicultura e restauração'!K1178+'Silvicultura e restauração'!K1262+'Silvicultura e restauração'!K1304+'Silvicultura e restauração'!K1346+'Silvicultura e restauração'!K1388+'Silvicultura e restauração'!K1430)/1000*Controle!$N$15</f>
        <v>4281.315164651196</v>
      </c>
      <c r="L11" s="191">
        <f ca="1">$D11*(Volume!L$69+Volume!L$154)/1000+$D11*('Silvicultura e restauração'!L$968+'Silvicultura e restauração'!L$1010+'Silvicultura e restauração'!L1052+'Silvicultura e restauração'!L1094+'Silvicultura e restauração'!L1136+'Silvicultura e restauração'!L1178+'Silvicultura e restauração'!L1262+'Silvicultura e restauração'!L1304+'Silvicultura e restauração'!L1346+'Silvicultura e restauração'!L1388+'Silvicultura e restauração'!L1430)/1000*Controle!$N$15</f>
        <v>0</v>
      </c>
      <c r="M11" s="191">
        <f ca="1">$D11*(Volume!M$69+Volume!M$154)/1000+$D11*('Silvicultura e restauração'!M$968+'Silvicultura e restauração'!M$1010+'Silvicultura e restauração'!M1052+'Silvicultura e restauração'!M1094+'Silvicultura e restauração'!M1136+'Silvicultura e restauração'!M1178+'Silvicultura e restauração'!M1262+'Silvicultura e restauração'!M1304+'Silvicultura e restauração'!M1346+'Silvicultura e restauração'!M1388+'Silvicultura e restauração'!M1430)/1000*Controle!$N$15</f>
        <v>12.267836393097328</v>
      </c>
      <c r="N11" s="191">
        <f ca="1">$D11*(Volume!N$69+Volume!N$154)/1000+$D11*('Silvicultura e restauração'!N$968+'Silvicultura e restauração'!N$1010+'Silvicultura e restauração'!N1052+'Silvicultura e restauração'!N1094+'Silvicultura e restauração'!N1136+'Silvicultura e restauração'!N1178+'Silvicultura e restauração'!N1262+'Silvicultura e restauração'!N1304+'Silvicultura e restauração'!N1346+'Silvicultura e restauração'!N1388+'Silvicultura e restauração'!N1430)/1000*Controle!$N$15</f>
        <v>30.892386822443392</v>
      </c>
      <c r="O11" s="191">
        <f ca="1">$D11*(Volume!O$69+Volume!O$154)/1000+$D11*('Silvicultura e restauração'!O$968+'Silvicultura e restauração'!O$1010+'Silvicultura e restauração'!O1052+'Silvicultura e restauração'!O1094+'Silvicultura e restauração'!O1136+'Silvicultura e restauração'!O1178+'Silvicultura e restauração'!O1262+'Silvicultura e restauração'!O1304+'Silvicultura e restauração'!O1346+'Silvicultura e restauração'!O1388+'Silvicultura e restauração'!O1430)/1000*Controle!$N$15</f>
        <v>78.37314277113218</v>
      </c>
      <c r="P11" s="191">
        <f ca="1">$D11*(Volume!P$69+Volume!P$154)/1000+$D11*('Silvicultura e restauração'!P$968+'Silvicultura e restauração'!P$1010+'Silvicultura e restauração'!P1052+'Silvicultura e restauração'!P1094+'Silvicultura e restauração'!P1136+'Silvicultura e restauração'!P1178+'Silvicultura e restauração'!P1262+'Silvicultura e restauração'!P1304+'Silvicultura e restauração'!P1346+'Silvicultura e restauração'!P1388+'Silvicultura e restauração'!P1430)/1000*Controle!$N$15</f>
        <v>78.37314277113218</v>
      </c>
      <c r="Q11" s="191">
        <f ca="1">$D11*(Volume!Q$69+Volume!Q$154)/1000+$D11*('Silvicultura e restauração'!Q$968+'Silvicultura e restauração'!Q$1010+'Silvicultura e restauração'!Q1052+'Silvicultura e restauração'!Q1094+'Silvicultura e restauração'!Q1136+'Silvicultura e restauração'!Q1178+'Silvicultura e restauração'!Q1262+'Silvicultura e restauração'!Q1304+'Silvicultura e restauração'!Q1346+'Silvicultura e restauração'!Q1388+'Silvicultura e restauração'!Q1430)/1000*Controle!$N$15</f>
        <v>103.16382793996725</v>
      </c>
      <c r="R11" s="191">
        <f ca="1">$D11*(Volume!R$69+Volume!R$154)/1000+$D11*('Silvicultura e restauração'!R$968+'Silvicultura e restauração'!R$1010+'Silvicultura e restauração'!R1052+'Silvicultura e restauração'!R1094+'Silvicultura e restauração'!R1136+'Silvicultura e restauração'!R1178+'Silvicultura e restauração'!R1262+'Silvicultura e restauração'!R1304+'Silvicultura e restauração'!R1346+'Silvicultura e restauração'!R1388+'Silvicultura e restauração'!R1430)/1000*Controle!$N$15</f>
        <v>140.8000882425134</v>
      </c>
      <c r="S11" s="191">
        <f ca="1">$D11*(Volume!S$69+Volume!S$154)/1000+$D11*('Silvicultura e restauração'!S$968+'Silvicultura e restauração'!S$1010+'Silvicultura e restauração'!S1052+'Silvicultura e restauração'!S1094+'Silvicultura e restauração'!S1136+'Silvicultura e restauração'!S1178+'Silvicultura e restauração'!S1262+'Silvicultura e restauração'!S1304+'Silvicultura e restauração'!S1346+'Silvicultura e restauração'!S1388+'Silvicultura e restauração'!S1430)/1000*Controle!$N$15</f>
        <v>236.74861043775573</v>
      </c>
      <c r="T11" s="191">
        <f ca="1">$D11*(Volume!T$69+Volume!T$154)/1000+$D11*('Silvicultura e restauração'!T$968+'Silvicultura e restauração'!T$1010+'Silvicultura e restauração'!T1052+'Silvicultura e restauração'!T1094+'Silvicultura e restauração'!T1136+'Silvicultura e restauração'!T1178+'Silvicultura e restauração'!T1262+'Silvicultura e restauração'!T1304+'Silvicultura e restauração'!T1346+'Silvicultura e restauração'!T1388+'Silvicultura e restauração'!T1430)/1000*Controle!$N$15</f>
        <v>158.3754739880996</v>
      </c>
      <c r="U11" s="191">
        <f ca="1">$D11*(Volume!U$69+Volume!U$154)/1000+$D11*('Silvicultura e restauração'!U$968+'Silvicultura e restauração'!U$1010+'Silvicultura e restauração'!U1052+'Silvicultura e restauração'!U1094+'Silvicultura e restauração'!U1136+'Silvicultura e restauração'!U1178+'Silvicultura e restauração'!U1262+'Silvicultura e restauração'!U1304+'Silvicultura e restauração'!U1346+'Silvicultura e restauração'!U1388+'Silvicultura e restauração'!U1430)/1000*Controle!$N$15</f>
        <v>158.37546121373924</v>
      </c>
      <c r="V11" s="191">
        <f ca="1">$D11*(Volume!V$69+Volume!V$154)/1000+$D11*('Silvicultura e restauração'!V$968+'Silvicultura e restauração'!V$1010+'Silvicultura e restauração'!V1052+'Silvicultura e restauração'!V1094+'Silvicultura e restauração'!V1136+'Silvicultura e restauração'!V1178+'Silvicultura e restauração'!V1262+'Silvicultura e restauração'!V1304+'Silvicultura e restauração'!V1346+'Silvicultura e restauração'!V1388+'Silvicultura e restauração'!V1430)/1000*Controle!$N$15</f>
        <v>158.37546121373921</v>
      </c>
      <c r="W11" s="191">
        <f ca="1">$D11*(Volume!W$69+Volume!W$154)/1000+$D11*('Silvicultura e restauração'!W$968+'Silvicultura e restauração'!W$1010+'Silvicultura e restauração'!W1052+'Silvicultura e restauração'!W1094+'Silvicultura e restauração'!W1136+'Silvicultura e restauração'!W1178+'Silvicultura e restauração'!W1262+'Silvicultura e restauração'!W1304+'Silvicultura e restauração'!W1346+'Silvicultura e restauração'!W1388+'Silvicultura e restauração'!W1430)/1000*Controle!$N$15</f>
        <v>274.68759363168749</v>
      </c>
      <c r="X11" s="191">
        <f ca="1">$D11*(Volume!X$69+Volume!X$154)/1000+$D11*('Silvicultura e restauração'!X$968+'Silvicultura e restauração'!X$1010+'Silvicultura e restauração'!X1052+'Silvicultura e restauração'!X1094+'Silvicultura e restauração'!X1136+'Silvicultura e restauração'!X1178+'Silvicultura e restauração'!X1262+'Silvicultura e restauração'!X1304+'Silvicultura e restauração'!X1346+'Silvicultura e restauração'!X1388+'Silvicultura e restauração'!X1430)/1000*Controle!$N$15</f>
        <v>292.89267248626317</v>
      </c>
      <c r="Y11" s="191">
        <f ca="1">$D11*(Volume!Y$69+Volume!Y$154)/1000+$D11*('Silvicultura e restauração'!Y$968+'Silvicultura e restauração'!Y$1010+'Silvicultura e restauração'!Y1052+'Silvicultura e restauração'!Y1094+'Silvicultura e restauração'!Y1136+'Silvicultura e restauração'!Y1178+'Silvicultura e restauração'!Y1262+'Silvicultura e restauração'!Y1304+'Silvicultura e restauração'!Y1346+'Silvicultura e restauração'!Y1388+'Silvicultura e restauração'!Y1430)/1000*Controle!$N$15</f>
        <v>743.06072137836748</v>
      </c>
      <c r="Z11" s="191">
        <f ca="1">$D11*(Volume!Z$69+Volume!Z$154)/1000+$D11*('Silvicultura e restauração'!Z$968+'Silvicultura e restauração'!Z$1010+'Silvicultura e restauração'!Z1052+'Silvicultura e restauração'!Z1094+'Silvicultura e restauração'!Z1136+'Silvicultura e restauração'!Z1178+'Silvicultura e restauração'!Z1262+'Silvicultura e restauração'!Z1304+'Silvicultura e restauração'!Z1346+'Silvicultura e restauração'!Z1388+'Silvicultura e restauração'!Z1430)/1000*Controle!$N$15</f>
        <v>743.06072137836748</v>
      </c>
      <c r="AA11" s="191">
        <f ca="1">$D11*(Volume!AA$69+Volume!AA$154)/1000+$D11*('Silvicultura e restauração'!AA$968+'Silvicultura e restauração'!AA$1010+'Silvicultura e restauração'!AA1052+'Silvicultura e restauração'!AA1094+'Silvicultura e restauração'!AA1136+'Silvicultura e restauração'!AA1178+'Silvicultura e restauração'!AA1262+'Silvicultura e restauração'!AA1304+'Silvicultura e restauração'!AA1346+'Silvicultura e restauração'!AA1388+'Silvicultura e restauração'!AA1430)/1000*Controle!$N$15</f>
        <v>743.06066144405315</v>
      </c>
      <c r="AB11" s="191">
        <f ca="1">$D11*(Volume!AB$69+Volume!AB$154)/1000+$D11*('Silvicultura e restauração'!AB$968+'Silvicultura e restauração'!AB$1010+'Silvicultura e restauração'!AB1052+'Silvicultura e restauração'!AB1094+'Silvicultura e restauração'!AB1136+'Silvicultura e restauração'!AB1178+'Silvicultura e restauração'!AB1262+'Silvicultura e restauração'!AB1304+'Silvicultura e restauração'!AB1346+'Silvicultura e restauração'!AB1388+'Silvicultura e restauração'!AB1430)/1000*Controle!$N$15</f>
        <v>743.06066144405293</v>
      </c>
      <c r="AC11" s="191">
        <f ca="1">$D11*(Volume!AC$69+Volume!AC$154)/1000+$D11*('Silvicultura e restauração'!AC$968+'Silvicultura e restauração'!AC$1010+'Silvicultura e restauração'!AC1052+'Silvicultura e restauração'!AC1094+'Silvicultura e restauração'!AC1136+'Silvicultura e restauração'!AC1178+'Silvicultura e restauração'!AC1262+'Silvicultura e restauração'!AC1304+'Silvicultura e restauração'!AC1346+'Silvicultura e restauração'!AC1388+'Silvicultura e restauração'!AC1430)/1000*Controle!$N$15</f>
        <v>743.06066144405293</v>
      </c>
      <c r="AD11" s="191">
        <f ca="1">$D11*(Volume!AD$69+Volume!AD$154)/1000+$D11*('Silvicultura e restauração'!AD$968+'Silvicultura e restauração'!AD$1010+'Silvicultura e restauração'!AD1052+'Silvicultura e restauração'!AD1094+'Silvicultura e restauração'!AD1136+'Silvicultura e restauração'!AD1178+'Silvicultura e restauração'!AD1262+'Silvicultura e restauração'!AD1304+'Silvicultura e restauração'!AD1346+'Silvicultura e restauração'!AD1388+'Silvicultura e restauração'!AD1430)/1000*Controle!$N$15</f>
        <v>185.92146320355101</v>
      </c>
      <c r="AE11" s="191">
        <f ca="1">$D11*(Volume!AE$69+Volume!AE$154)/1000+$D11*('Silvicultura e restauração'!AE$968+'Silvicultura e restauração'!AE$1010+'Silvicultura e restauração'!AE1052+'Silvicultura e restauração'!AE1094+'Silvicultura e restauração'!AE1136+'Silvicultura e restauração'!AE1178+'Silvicultura e restauração'!AE1262+'Silvicultura e restauração'!AE1304+'Silvicultura e restauração'!AE1346+'Silvicultura e restauração'!AE1388+'Silvicultura e restauração'!AE1430)/1000*Controle!$N$15</f>
        <v>468.18017259428615</v>
      </c>
      <c r="AF11" s="191">
        <f ca="1">$D11*(Volume!AF$69+Volume!AF$154)/1000+$D11*('Silvicultura e restauração'!AF$968+'Silvicultura e restauração'!AF$1010+'Silvicultura e restauração'!AF1052+'Silvicultura e restauração'!AF1094+'Silvicultura e restauração'!AF1136+'Silvicultura e restauração'!AF1178+'Silvicultura e restauração'!AF1262+'Silvicultura e restauração'!AF1304+'Silvicultura e restauração'!AF1346+'Silvicultura e restauração'!AF1388+'Silvicultura e restauração'!AF1430)/1000*Controle!$N$15</f>
        <v>1187.7603281429822</v>
      </c>
      <c r="AG11" s="191">
        <f ca="1">$D11*(Volume!AG$69+Volume!AG$154)/1000+$D11*('Silvicultura e restauração'!AG$968+'Silvicultura e restauração'!AG$1010+'Silvicultura e restauração'!AG1052+'Silvicultura e restauração'!AG1094+'Silvicultura e restauração'!AG1136+'Silvicultura e restauração'!AG1178+'Silvicultura e restauração'!AG1262+'Silvicultura e restauração'!AG1304+'Silvicultura e restauração'!AG1346+'Silvicultura e restauração'!AG1388+'Silvicultura e restauração'!AG1430)/1000*Controle!$N$15</f>
        <v>1187.7603281429822</v>
      </c>
      <c r="AH11" s="191">
        <f ca="1">$D11*(Volume!AH$69+Volume!AH$154)/1000+$D11*('Silvicultura e restauração'!AH$968+'Silvicultura e restauração'!AH$1010+'Silvicultura e restauração'!AH1052+'Silvicultura e restauração'!AH1094+'Silvicultura e restauração'!AH1136+'Silvicultura e restauração'!AH1178+'Silvicultura e restauração'!AH1262+'Silvicultura e restauração'!AH1304+'Silvicultura e restauração'!AH1346+'Silvicultura e restauração'!AH1388+'Silvicultura e restauração'!AH1430)/1000*Controle!$N$15</f>
        <v>1187.7602323397743</v>
      </c>
      <c r="AI11" s="191">
        <f ca="1">$D11*(Volume!AI$69+Volume!AI$154)/1000+$D11*('Silvicultura e restauração'!AI$968+'Silvicultura e restauração'!AI$1010+'Silvicultura e restauração'!AI1052+'Silvicultura e restauração'!AI1094+'Silvicultura e restauração'!AI1136+'Silvicultura e restauração'!AI1178+'Silvicultura e restauração'!AI1262+'Silvicultura e restauração'!AI1304+'Silvicultura e restauração'!AI1346+'Silvicultura e restauração'!AI1388+'Silvicultura e restauração'!AI1430)/1000*Controle!$N$15</f>
        <v>1187.7602323397739</v>
      </c>
      <c r="AJ11" s="191">
        <f ca="1">$D11*(Volume!AJ$69+Volume!AJ$154)/1000+$D11*('Silvicultura e restauração'!AJ$968+'Silvicultura e restauração'!AJ$1010+'Silvicultura e restauração'!AJ1052+'Silvicultura e restauração'!AJ1094+'Silvicultura e restauração'!AJ1136+'Silvicultura e restauração'!AJ1178+'Silvicultura e restauração'!AJ1262+'Silvicultura e restauração'!AJ1304+'Silvicultura e restauração'!AJ1346+'Silvicultura e restauração'!AJ1388+'Silvicultura e restauração'!AJ1430)/1000*Controle!$N$15</f>
        <v>1187.7602323397739</v>
      </c>
      <c r="AK11" s="191">
        <f ca="1">$D11*(Volume!AK$69+Volume!AK$154)/1000+$D11*('Silvicultura e restauração'!AK$968+'Silvicultura e restauração'!AK$1010+'Silvicultura e restauração'!AK1052+'Silvicultura e restauração'!AK1094+'Silvicultura e restauração'!AK1136+'Silvicultura e restauração'!AK1178+'Silvicultura e restauração'!AK1262+'Silvicultura e restauração'!AK1304+'Silvicultura e restauração'!AK1346+'Silvicultura e restauração'!AK1388+'Silvicultura e restauração'!AK1430)/1000*Controle!$N$15</f>
        <v>0</v>
      </c>
      <c r="AL11" s="191">
        <f ca="1">$D11*(Volume!AL$69+Volume!AL$154)/1000+$D11*('Silvicultura e restauração'!AL$968+'Silvicultura e restauração'!AL$1010+'Silvicultura e restauração'!AL1052+'Silvicultura e restauração'!AL1094+'Silvicultura e restauração'!AL1136+'Silvicultura e restauração'!AL1178+'Silvicultura e restauração'!AL1262+'Silvicultura e restauração'!AL1304+'Silvicultura e restauração'!AL1346+'Silvicultura e restauração'!AL1388+'Silvicultura e restauração'!AL1430)/1000*Controle!$N$15</f>
        <v>0</v>
      </c>
      <c r="AM11" s="191">
        <f ca="1">$D11*(Volume!AM$69+Volume!AM$154)/1000+$D11*('Silvicultura e restauração'!AM$968+'Silvicultura e restauração'!AM$1010+'Silvicultura e restauração'!AM1052+'Silvicultura e restauração'!AM1094+'Silvicultura e restauração'!AM1136+'Silvicultura e restauração'!AM1178+'Silvicultura e restauração'!AM1262+'Silvicultura e restauração'!AM1304+'Silvicultura e restauração'!AM1346+'Silvicultura e restauração'!AM1388+'Silvicultura e restauração'!AM1430)/1000*Controle!$N$15</f>
        <v>0</v>
      </c>
      <c r="AN11" s="191">
        <f ca="1">$D11*(Volume!AN$69+Volume!AN$154)/1000+$D11*('Silvicultura e restauração'!AN$968+'Silvicultura e restauração'!AN$1010+'Silvicultura e restauração'!AN1052+'Silvicultura e restauração'!AN1094+'Silvicultura e restauração'!AN1136+'Silvicultura e restauração'!AN1178+'Silvicultura e restauração'!AN1262+'Silvicultura e restauração'!AN1304+'Silvicultura e restauração'!AN1346+'Silvicultura e restauração'!AN1388+'Silvicultura e restauração'!AN1430)/1000*Controle!$N$15</f>
        <v>0</v>
      </c>
      <c r="AO11" s="191">
        <f ca="1">$D11*(Volume!AO$69+Volume!AO$154)/1000+$D11*('Silvicultura e restauração'!AO$968+'Silvicultura e restauração'!AO$1010+'Silvicultura e restauração'!AO1052+'Silvicultura e restauração'!AO1094+'Silvicultura e restauração'!AO1136+'Silvicultura e restauração'!AO1178+'Silvicultura e restauração'!AO1262+'Silvicultura e restauração'!AO1304+'Silvicultura e restauração'!AO1346+'Silvicultura e restauração'!AO1388+'Silvicultura e restauração'!AO1430)/1000*Controle!$N$15</f>
        <v>0</v>
      </c>
      <c r="AP11" s="191">
        <f ca="1">$D11*(Volume!AP$69+Volume!AP$154)/1000+$D11*('Silvicultura e restauração'!AP$968+'Silvicultura e restauração'!AP$1010+'Silvicultura e restauração'!AP1052+'Silvicultura e restauração'!AP1094+'Silvicultura e restauração'!AP1136+'Silvicultura e restauração'!AP1178+'Silvicultura e restauração'!AP1262+'Silvicultura e restauração'!AP1304+'Silvicultura e restauração'!AP1346+'Silvicultura e restauração'!AP1388+'Silvicultura e restauração'!AP1430)/1000*Controle!$N$15</f>
        <v>0</v>
      </c>
      <c r="AQ11" s="191">
        <f ca="1">$D11*(Volume!AQ$69+Volume!AQ$154)/1000+$D11*('Silvicultura e restauração'!AQ$968+'Silvicultura e restauração'!AQ$1010+'Silvicultura e restauração'!AQ1052+'Silvicultura e restauração'!AQ1094+'Silvicultura e restauração'!AQ1136+'Silvicultura e restauração'!AQ1178+'Silvicultura e restauração'!AQ1262+'Silvicultura e restauração'!AQ1304+'Silvicultura e restauração'!AQ1346+'Silvicultura e restauração'!AQ1388+'Silvicultura e restauração'!AQ1430)/1000*Controle!$N$15</f>
        <v>0</v>
      </c>
      <c r="AR11" s="191">
        <f ca="1">$D11*(Volume!AR$69+Volume!AR$154)/1000+$D11*('Silvicultura e restauração'!AR$968+'Silvicultura e restauração'!AR$1010+'Silvicultura e restauração'!AR1052+'Silvicultura e restauração'!AR1094+'Silvicultura e restauração'!AR1136+'Silvicultura e restauração'!AR1178+'Silvicultura e restauração'!AR1262+'Silvicultura e restauração'!AR1304+'Silvicultura e restauração'!AR1346+'Silvicultura e restauração'!AR1388+'Silvicultura e restauração'!AR1430)/1000*Controle!$N$15</f>
        <v>0</v>
      </c>
      <c r="AS11" s="191">
        <f t="shared" ca="1" si="4"/>
        <v>42000.739677684694</v>
      </c>
    </row>
    <row r="12" spans="1:45" outlineLevel="2">
      <c r="B12" s="144" t="s">
        <v>571</v>
      </c>
      <c r="D12" s="591">
        <f>Premissas!D44</f>
        <v>5.6910094818324266</v>
      </c>
      <c r="E12" s="191">
        <f ca="1">$D12*(Volume!E$69+Volume!E$154)/1000+$D12*('Silvicultura e restauração'!E$968+'Silvicultura e restauração'!E$1010+'Silvicultura e restauração'!E1052+'Silvicultura e restauração'!E1094+'Silvicultura e restauração'!E1136+'Silvicultura e restauração'!E1178+'Silvicultura e restauração'!E1262+'Silvicultura e restauração'!E1304+'Silvicultura e restauração'!E1346+'Silvicultura e restauração'!E1388+'Silvicultura e restauração'!E1430)/1000*Controle!$N$15</f>
        <v>486.93968982377055</v>
      </c>
      <c r="F12" s="191">
        <f ca="1">$D12*(Volume!F$69+Volume!F$154)/1000+$D12*('Silvicultura e restauração'!F$968+'Silvicultura e restauração'!F$1010+'Silvicultura e restauração'!F1052+'Silvicultura e restauração'!F1094+'Silvicultura e restauração'!F1136+'Silvicultura e restauração'!F1178+'Silvicultura e restauração'!F1262+'Silvicultura e restauração'!F1304+'Silvicultura e restauração'!F1346+'Silvicultura e restauração'!F1388+'Silvicultura e restauração'!F1430)/1000*Controle!$N$15</f>
        <v>486.93968982377055</v>
      </c>
      <c r="G12" s="191">
        <f ca="1">$D12*(Volume!G$69+Volume!G$154)/1000+$D12*('Silvicultura e restauração'!G$968+'Silvicultura e restauração'!G$1010+'Silvicultura e restauração'!G1052+'Silvicultura e restauração'!G1094+'Silvicultura e restauração'!G1136+'Silvicultura e restauração'!G1178+'Silvicultura e restauração'!G1262+'Silvicultura e restauração'!G1304+'Silvicultura e restauração'!G1346+'Silvicultura e restauração'!G1388+'Silvicultura e restauração'!G1430)/1000*Controle!$N$15</f>
        <v>486.93968982377038</v>
      </c>
      <c r="H12" s="191">
        <f ca="1">$D12*(Volume!H$69+Volume!H$154)/1000+$D12*('Silvicultura e restauração'!H$968+'Silvicultura e restauração'!H$1010+'Silvicultura e restauração'!H1052+'Silvicultura e restauração'!H1094+'Silvicultura e restauração'!H1136+'Silvicultura e restauração'!H1178+'Silvicultura e restauração'!H1262+'Silvicultura e restauração'!H1304+'Silvicultura e restauração'!H1346+'Silvicultura e restauração'!H1388+'Silvicultura e restauração'!H1430)/1000*Controle!$N$15</f>
        <v>486.93968982377038</v>
      </c>
      <c r="I12" s="191">
        <f ca="1">$D12*(Volume!I$69+Volume!I$154)/1000+$D12*('Silvicultura e restauração'!I$968+'Silvicultura e restauração'!I$1010+'Silvicultura e restauração'!I1052+'Silvicultura e restauração'!I1094+'Silvicultura e restauração'!I1136+'Silvicultura e restauração'!I1178+'Silvicultura e restauração'!I1262+'Silvicultura e restauração'!I1304+'Silvicultura e restauração'!I1346+'Silvicultura e restauração'!I1388+'Silvicultura e restauração'!I1430)/1000*Controle!$N$15</f>
        <v>486.93964970275135</v>
      </c>
      <c r="J12" s="191">
        <f ca="1">$D12*(Volume!J$69+Volume!J$154)/1000+$D12*('Silvicultura e restauração'!J$968+'Silvicultura e restauração'!J$1010+'Silvicultura e restauração'!J1052+'Silvicultura e restauração'!J1094+'Silvicultura e restauração'!J1136+'Silvicultura e restauração'!J1178+'Silvicultura e restauração'!J1262+'Silvicultura e restauração'!J1304+'Silvicultura e restauração'!J1346+'Silvicultura e restauração'!J1388+'Silvicultura e restauração'!J1430)/1000*Controle!$N$15</f>
        <v>486.9396497027513</v>
      </c>
      <c r="K12" s="191">
        <f ca="1">$D12*(Volume!K$69+Volume!K$154)/1000+$D12*('Silvicultura e restauração'!K$968+'Silvicultura e restauração'!K$1010+'Silvicultura e restauração'!K1052+'Silvicultura e restauração'!K1094+'Silvicultura e restauração'!K1136+'Silvicultura e restauração'!K1178+'Silvicultura e restauração'!K1262+'Silvicultura e restauração'!K1304+'Silvicultura e restauração'!K1346+'Silvicultura e restauração'!K1388+'Silvicultura e restauração'!K1430)/1000*Controle!$N$15</f>
        <v>486.9396497027513</v>
      </c>
      <c r="L12" s="191">
        <f ca="1">$D12*(Volume!L$69+Volume!L$154)/1000+$D12*('Silvicultura e restauração'!L$968+'Silvicultura e restauração'!L$1010+'Silvicultura e restauração'!L1052+'Silvicultura e restauração'!L1094+'Silvicultura e restauração'!L1136+'Silvicultura e restauração'!L1178+'Silvicultura e restauração'!L1262+'Silvicultura e restauração'!L1304+'Silvicultura e restauração'!L1346+'Silvicultura e restauração'!L1388+'Silvicultura e restauração'!L1430)/1000*Controle!$N$15</f>
        <v>0</v>
      </c>
      <c r="M12" s="191">
        <f ca="1">$D12*(Volume!M$69+Volume!M$154)/1000+$D12*('Silvicultura e restauração'!M$968+'Silvicultura e restauração'!M$1010+'Silvicultura e restauração'!M1052+'Silvicultura e restauração'!M1094+'Silvicultura e restauração'!M1136+'Silvicultura e restauração'!M1178+'Silvicultura e restauração'!M1262+'Silvicultura e restauração'!M1304+'Silvicultura e restauração'!M1346+'Silvicultura e restauração'!M1388+'Silvicultura e restauração'!M1430)/1000*Controle!$N$15</f>
        <v>1.3952946060097311</v>
      </c>
      <c r="N12" s="191">
        <f ca="1">$D12*(Volume!N$69+Volume!N$154)/1000+$D12*('Silvicultura e restauração'!N$968+'Silvicultura e restauração'!N$1010+'Silvicultura e restauração'!N1052+'Silvicultura e restauração'!N1094+'Silvicultura e restauração'!N1136+'Silvicultura e restauração'!N1178+'Silvicultura e restauração'!N1262+'Silvicultura e restauração'!N1304+'Silvicultura e restauração'!N1346+'Silvicultura e restauração'!N1388+'Silvicultura e restauração'!N1430)/1000*Controle!$N$15</f>
        <v>3.5135764220310612</v>
      </c>
      <c r="O12" s="191">
        <f ca="1">$D12*(Volume!O$69+Volume!O$154)/1000+$D12*('Silvicultura e restauração'!O$968+'Silvicultura e restauração'!O$1010+'Silvicultura e restauração'!O1052+'Silvicultura e restauração'!O1094+'Silvicultura e restauração'!O1136+'Silvicultura e restauração'!O1178+'Silvicultura e restauração'!O1262+'Silvicultura e restauração'!O1304+'Silvicultura e restauração'!O1346+'Silvicultura e restauração'!O1388+'Silvicultura e restauração'!O1430)/1000*Controle!$N$15</f>
        <v>8.9138475490364897</v>
      </c>
      <c r="P12" s="191">
        <f ca="1">$D12*(Volume!P$69+Volume!P$154)/1000+$D12*('Silvicultura e restauração'!P$968+'Silvicultura e restauração'!P$1010+'Silvicultura e restauração'!P1052+'Silvicultura e restauração'!P1094+'Silvicultura e restauração'!P1136+'Silvicultura e restauração'!P1178+'Silvicultura e restauração'!P1262+'Silvicultura e restauração'!P1304+'Silvicultura e restauração'!P1346+'Silvicultura e restauração'!P1388+'Silvicultura e restauração'!P1430)/1000*Controle!$N$15</f>
        <v>8.9138475490364897</v>
      </c>
      <c r="Q12" s="191">
        <f ca="1">$D12*(Volume!Q$69+Volume!Q$154)/1000+$D12*('Silvicultura e restauração'!Q$968+'Silvicultura e restauração'!Q$1010+'Silvicultura e restauração'!Q1052+'Silvicultura e restauração'!Q1094+'Silvicultura e restauração'!Q1136+'Silvicultura e restauração'!Q1178+'Silvicultura e restauração'!Q1262+'Silvicultura e restauração'!Q1304+'Silvicultura e restauração'!Q1346+'Silvicultura e restauração'!Q1388+'Silvicultura e restauração'!Q1430)/1000*Controle!$N$15</f>
        <v>11.733440848701273</v>
      </c>
      <c r="R12" s="191">
        <f ca="1">$D12*(Volume!R$69+Volume!R$154)/1000+$D12*('Silvicultura e restauração'!R$968+'Silvicultura e restauração'!R$1010+'Silvicultura e restauração'!R1052+'Silvicultura e restauração'!R1094+'Silvicultura e restauração'!R1136+'Silvicultura e restauração'!R1178+'Silvicultura e restauração'!R1262+'Silvicultura e restauração'!R1304+'Silvicultura e restauração'!R1346+'Silvicultura e restauração'!R1388+'Silvicultura e restauração'!R1430)/1000*Controle!$N$15</f>
        <v>16.014038446177253</v>
      </c>
      <c r="S12" s="191">
        <f ca="1">$D12*(Volume!S$69+Volume!S$154)/1000+$D12*('Silvicultura e restauração'!S$968+'Silvicultura e restauração'!S$1010+'Silvicultura e restauração'!S1052+'Silvicultura e restauração'!S1094+'Silvicultura e restauração'!S1136+'Silvicultura e restauração'!S1178+'Silvicultura e restauração'!S1262+'Silvicultura e restauração'!S1304+'Silvicultura e restauração'!S1346+'Silvicultura e restauração'!S1388+'Silvicultura e restauração'!S1430)/1000*Controle!$N$15</f>
        <v>26.926839300690936</v>
      </c>
      <c r="T12" s="191">
        <f ca="1">$D12*(Volume!T$69+Volume!T$154)/1000+$D12*('Silvicultura e restauração'!T$968+'Silvicultura e restauração'!T$1010+'Silvicultura e restauração'!T1052+'Silvicultura e restauração'!T1094+'Silvicultura e restauração'!T1136+'Silvicultura e restauração'!T1178+'Silvicultura e restauração'!T1262+'Silvicultura e restauração'!T1304+'Silvicultura e restauração'!T1346+'Silvicultura e restauração'!T1388+'Silvicultura e restauração'!T1430)/1000*Controle!$N$15</f>
        <v>18.012992470633829</v>
      </c>
      <c r="U12" s="191">
        <f ca="1">$D12*(Volume!U$69+Volume!U$154)/1000+$D12*('Silvicultura e restauração'!U$968+'Silvicultura e restauração'!U$1010+'Silvicultura e restauração'!U1052+'Silvicultura e restauração'!U1094+'Silvicultura e restauração'!U1136+'Silvicultura e restauração'!U1178+'Silvicultura e restauração'!U1262+'Silvicultura e restauração'!U1304+'Silvicultura e restauração'!U1346+'Silvicultura e restauração'!U1388+'Silvicultura e restauração'!U1430)/1000*Controle!$N$15</f>
        <v>18.01299101772921</v>
      </c>
      <c r="V12" s="191">
        <f ca="1">$D12*(Volume!V$69+Volume!V$154)/1000+$D12*('Silvicultura e restauração'!V$968+'Silvicultura e restauração'!V$1010+'Silvicultura e restauração'!V1052+'Silvicultura e restauração'!V1094+'Silvicultura e restauração'!V1136+'Silvicultura e restauração'!V1178+'Silvicultura e restauração'!V1262+'Silvicultura e restauração'!V1304+'Silvicultura e restauração'!V1346+'Silvicultura e restauração'!V1388+'Silvicultura e restauração'!V1430)/1000*Controle!$N$15</f>
        <v>18.012991017729206</v>
      </c>
      <c r="W12" s="191">
        <f ca="1">$D12*(Volume!W$69+Volume!W$154)/1000+$D12*('Silvicultura e restauração'!W$968+'Silvicultura e restauração'!W$1010+'Silvicultura e restauração'!W1052+'Silvicultura e restauração'!W1094+'Silvicultura e restauração'!W1136+'Silvicultura e restauração'!W1178+'Silvicultura e restauração'!W1262+'Silvicultura e restauração'!W1304+'Silvicultura e restauração'!W1346+'Silvicultura e restauração'!W1388+'Silvicultura e restauração'!W1430)/1000*Controle!$N$15</f>
        <v>31.241867388102666</v>
      </c>
      <c r="X12" s="191">
        <f ca="1">$D12*(Volume!X$69+Volume!X$154)/1000+$D12*('Silvicultura e restauração'!X$968+'Silvicultura e restauração'!X$1010+'Silvicultura e restauração'!X1052+'Silvicultura e restauração'!X1094+'Silvicultura e restauração'!X1136+'Silvicultura e restauração'!X1178+'Silvicultura e restauração'!X1262+'Silvicultura e restauração'!X1304+'Silvicultura e restauração'!X1346+'Silvicultura e restauração'!X1388+'Silvicultura e restauração'!X1430)/1000*Controle!$N$15</f>
        <v>33.312440186258321</v>
      </c>
      <c r="Y12" s="191">
        <f ca="1">$D12*(Volume!Y$69+Volume!Y$154)/1000+$D12*('Silvicultura e restauração'!Y$968+'Silvicultura e restauração'!Y$1010+'Silvicultura e restauração'!Y1052+'Silvicultura e restauração'!Y1094+'Silvicultura e restauração'!Y1136+'Silvicultura e restauração'!Y1178+'Silvicultura e restauração'!Y1262+'Silvicultura e restauração'!Y1304+'Silvicultura e restauração'!Y1346+'Silvicultura e restauração'!Y1388+'Silvicultura e restauração'!Y1430)/1000*Controle!$N$15</f>
        <v>84.5127521475832</v>
      </c>
      <c r="Z12" s="191">
        <f ca="1">$D12*(Volume!Z$69+Volume!Z$154)/1000+$D12*('Silvicultura e restauração'!Z$968+'Silvicultura e restauração'!Z$1010+'Silvicultura e restauração'!Z1052+'Silvicultura e restauração'!Z1094+'Silvicultura e restauração'!Z1136+'Silvicultura e restauração'!Z1178+'Silvicultura e restauração'!Z1262+'Silvicultura e restauração'!Z1304+'Silvicultura e restauração'!Z1346+'Silvicultura e restauração'!Z1388+'Silvicultura e restauração'!Z1430)/1000*Controle!$N$15</f>
        <v>84.5127521475832</v>
      </c>
      <c r="AA12" s="191">
        <f ca="1">$D12*(Volume!AA$69+Volume!AA$154)/1000+$D12*('Silvicultura e restauração'!AA$968+'Silvicultura e restauração'!AA$1010+'Silvicultura e restauração'!AA1052+'Silvicultura e restauração'!AA1094+'Silvicultura e restauração'!AA1136+'Silvicultura e restauração'!AA1178+'Silvicultura e restauração'!AA1262+'Silvicultura e restauração'!AA1304+'Silvicultura e restauração'!AA1346+'Silvicultura e restauração'!AA1388+'Silvicultura e restauração'!AA1430)/1000*Controle!$N$15</f>
        <v>84.512745330894205</v>
      </c>
      <c r="AB12" s="191">
        <f ca="1">$D12*(Volume!AB$69+Volume!AB$154)/1000+$D12*('Silvicultura e restauração'!AB$968+'Silvicultura e restauração'!AB$1010+'Silvicultura e restauração'!AB1052+'Silvicultura e restauração'!AB1094+'Silvicultura e restauração'!AB1136+'Silvicultura e restauração'!AB1178+'Silvicultura e restauração'!AB1262+'Silvicultura e restauração'!AB1304+'Silvicultura e restauração'!AB1346+'Silvicultura e restauração'!AB1388+'Silvicultura e restauração'!AB1430)/1000*Controle!$N$15</f>
        <v>84.512745330894177</v>
      </c>
      <c r="AC12" s="191">
        <f ca="1">$D12*(Volume!AC$69+Volume!AC$154)/1000+$D12*('Silvicultura e restauração'!AC$968+'Silvicultura e restauração'!AC$1010+'Silvicultura e restauração'!AC1052+'Silvicultura e restauração'!AC1094+'Silvicultura e restauração'!AC1136+'Silvicultura e restauração'!AC1178+'Silvicultura e restauração'!AC1262+'Silvicultura e restauração'!AC1304+'Silvicultura e restauração'!AC1346+'Silvicultura e restauração'!AC1388+'Silvicultura e restauração'!AC1430)/1000*Controle!$N$15</f>
        <v>84.512745330894177</v>
      </c>
      <c r="AD12" s="191">
        <f ca="1">$D12*(Volume!AD$69+Volume!AD$154)/1000+$D12*('Silvicultura e restauração'!AD$968+'Silvicultura e restauração'!AD$1010+'Silvicultura e restauração'!AD1052+'Silvicultura e restauração'!AD1094+'Silvicultura e restauração'!AD1136+'Silvicultura e restauração'!AD1178+'Silvicultura e restauração'!AD1262+'Silvicultura e restauração'!AD1304+'Silvicultura e restauração'!AD1346+'Silvicultura e restauração'!AD1388+'Silvicultura e restauração'!AD1430)/1000*Controle!$N$15</f>
        <v>21.145963023709303</v>
      </c>
      <c r="AE12" s="191">
        <f ca="1">$D12*(Volume!AE$69+Volume!AE$154)/1000+$D12*('Silvicultura e restauração'!AE$968+'Silvicultura e restauração'!AE$1010+'Silvicultura e restauração'!AE1052+'Silvicultura e restauração'!AE1094+'Silvicultura e restauração'!AE1136+'Silvicultura e restauração'!AE1178+'Silvicultura e restauração'!AE1262+'Silvicultura e restauração'!AE1304+'Silvicultura e restauração'!AE1346+'Silvicultura e restauração'!AE1388+'Silvicultura e restauração'!AE1430)/1000*Controle!$N$15</f>
        <v>53.248938812802585</v>
      </c>
      <c r="AF12" s="191">
        <f ca="1">$D12*(Volume!AF$69+Volume!AF$154)/1000+$D12*('Silvicultura e restauração'!AF$968+'Silvicultura e restauração'!AF$1010+'Silvicultura e restauração'!AF1052+'Silvicultura e restauração'!AF1094+'Silvicultura e restauração'!AF1136+'Silvicultura e restauração'!AF1178+'Silvicultura e restauração'!AF1262+'Silvicultura e restauração'!AF1304+'Silvicultura e restauração'!AF1346+'Silvicultura e restauração'!AF1388+'Silvicultura e restauração'!AF1430)/1000*Controle!$N$15</f>
        <v>135.09110539024962</v>
      </c>
      <c r="AG12" s="191">
        <f ca="1">$D12*(Volume!AG$69+Volume!AG$154)/1000+$D12*('Silvicultura e restauração'!AG$968+'Silvicultura e restauração'!AG$1010+'Silvicultura e restauração'!AG1052+'Silvicultura e restauração'!AG1094+'Silvicultura e restauração'!AG1136+'Silvicultura e restauração'!AG1178+'Silvicultura e restauração'!AG1262+'Silvicultura e restauração'!AG1304+'Silvicultura e restauração'!AG1346+'Silvicultura e restauração'!AG1388+'Silvicultura e restauração'!AG1430)/1000*Controle!$N$15</f>
        <v>135.09110539024962</v>
      </c>
      <c r="AH12" s="191">
        <f ca="1">$D12*(Volume!AH$69+Volume!AH$154)/1000+$D12*('Silvicultura e restauração'!AH$968+'Silvicultura e restauração'!AH$1010+'Silvicultura e restauração'!AH1052+'Silvicultura e restauração'!AH1094+'Silvicultura e restauração'!AH1136+'Silvicultura e restauração'!AH1178+'Silvicultura e restauração'!AH1262+'Silvicultura e restauração'!AH1304+'Silvicultura e restauração'!AH1346+'Silvicultura e restauração'!AH1388+'Silvicultura e restauração'!AH1430)/1000*Controle!$N$15</f>
        <v>135.09109449397624</v>
      </c>
      <c r="AI12" s="191">
        <f ca="1">$D12*(Volume!AI$69+Volume!AI$154)/1000+$D12*('Silvicultura e restauração'!AI$968+'Silvicultura e restauração'!AI$1010+'Silvicultura e restauração'!AI1052+'Silvicultura e restauração'!AI1094+'Silvicultura e restauração'!AI1136+'Silvicultura e restauração'!AI1178+'Silvicultura e restauração'!AI1262+'Silvicultura e restauração'!AI1304+'Silvicultura e restauração'!AI1346+'Silvicultura e restauração'!AI1388+'Silvicultura e restauração'!AI1430)/1000*Controle!$N$15</f>
        <v>135.09109449397619</v>
      </c>
      <c r="AJ12" s="191">
        <f ca="1">$D12*(Volume!AJ$69+Volume!AJ$154)/1000+$D12*('Silvicultura e restauração'!AJ$968+'Silvicultura e restauração'!AJ$1010+'Silvicultura e restauração'!AJ1052+'Silvicultura e restauração'!AJ1094+'Silvicultura e restauração'!AJ1136+'Silvicultura e restauração'!AJ1178+'Silvicultura e restauração'!AJ1262+'Silvicultura e restauração'!AJ1304+'Silvicultura e restauração'!AJ1346+'Silvicultura e restauração'!AJ1388+'Silvicultura e restauração'!AJ1430)/1000*Controle!$N$15</f>
        <v>135.09109449397619</v>
      </c>
      <c r="AK12" s="191">
        <f ca="1">$D12*(Volume!AK$69+Volume!AK$154)/1000+$D12*('Silvicultura e restauração'!AK$968+'Silvicultura e restauração'!AK$1010+'Silvicultura e restauração'!AK1052+'Silvicultura e restauração'!AK1094+'Silvicultura e restauração'!AK1136+'Silvicultura e restauração'!AK1178+'Silvicultura e restauração'!AK1262+'Silvicultura e restauração'!AK1304+'Silvicultura e restauração'!AK1346+'Silvicultura e restauração'!AK1388+'Silvicultura e restauração'!AK1430)/1000*Controle!$N$15</f>
        <v>0</v>
      </c>
      <c r="AL12" s="191">
        <f ca="1">$D12*(Volume!AL$69+Volume!AL$154)/1000+$D12*('Silvicultura e restauração'!AL$968+'Silvicultura e restauração'!AL$1010+'Silvicultura e restauração'!AL1052+'Silvicultura e restauração'!AL1094+'Silvicultura e restauração'!AL1136+'Silvicultura e restauração'!AL1178+'Silvicultura e restauração'!AL1262+'Silvicultura e restauração'!AL1304+'Silvicultura e restauração'!AL1346+'Silvicultura e restauração'!AL1388+'Silvicultura e restauração'!AL1430)/1000*Controle!$N$15</f>
        <v>0</v>
      </c>
      <c r="AM12" s="191">
        <f ca="1">$D12*(Volume!AM$69+Volume!AM$154)/1000+$D12*('Silvicultura e restauração'!AM$968+'Silvicultura e restauração'!AM$1010+'Silvicultura e restauração'!AM1052+'Silvicultura e restauração'!AM1094+'Silvicultura e restauração'!AM1136+'Silvicultura e restauração'!AM1178+'Silvicultura e restauração'!AM1262+'Silvicultura e restauração'!AM1304+'Silvicultura e restauração'!AM1346+'Silvicultura e restauração'!AM1388+'Silvicultura e restauração'!AM1430)/1000*Controle!$N$15</f>
        <v>0</v>
      </c>
      <c r="AN12" s="191">
        <f ca="1">$D12*(Volume!AN$69+Volume!AN$154)/1000+$D12*('Silvicultura e restauração'!AN$968+'Silvicultura e restauração'!AN$1010+'Silvicultura e restauração'!AN1052+'Silvicultura e restauração'!AN1094+'Silvicultura e restauração'!AN1136+'Silvicultura e restauração'!AN1178+'Silvicultura e restauração'!AN1262+'Silvicultura e restauração'!AN1304+'Silvicultura e restauração'!AN1346+'Silvicultura e restauração'!AN1388+'Silvicultura e restauração'!AN1430)/1000*Controle!$N$15</f>
        <v>0</v>
      </c>
      <c r="AO12" s="191">
        <f ca="1">$D12*(Volume!AO$69+Volume!AO$154)/1000+$D12*('Silvicultura e restauração'!AO$968+'Silvicultura e restauração'!AO$1010+'Silvicultura e restauração'!AO1052+'Silvicultura e restauração'!AO1094+'Silvicultura e restauração'!AO1136+'Silvicultura e restauração'!AO1178+'Silvicultura e restauração'!AO1262+'Silvicultura e restauração'!AO1304+'Silvicultura e restauração'!AO1346+'Silvicultura e restauração'!AO1388+'Silvicultura e restauração'!AO1430)/1000*Controle!$N$15</f>
        <v>0</v>
      </c>
      <c r="AP12" s="191">
        <f ca="1">$D12*(Volume!AP$69+Volume!AP$154)/1000+$D12*('Silvicultura e restauração'!AP$968+'Silvicultura e restauração'!AP$1010+'Silvicultura e restauração'!AP1052+'Silvicultura e restauração'!AP1094+'Silvicultura e restauração'!AP1136+'Silvicultura e restauração'!AP1178+'Silvicultura e restauração'!AP1262+'Silvicultura e restauração'!AP1304+'Silvicultura e restauração'!AP1346+'Silvicultura e restauração'!AP1388+'Silvicultura e restauração'!AP1430)/1000*Controle!$N$15</f>
        <v>0</v>
      </c>
      <c r="AQ12" s="191">
        <f ca="1">$D12*(Volume!AQ$69+Volume!AQ$154)/1000+$D12*('Silvicultura e restauração'!AQ$968+'Silvicultura e restauração'!AQ$1010+'Silvicultura e restauração'!AQ1052+'Silvicultura e restauração'!AQ1094+'Silvicultura e restauração'!AQ1136+'Silvicultura e restauração'!AQ1178+'Silvicultura e restauração'!AQ1262+'Silvicultura e restauração'!AQ1304+'Silvicultura e restauração'!AQ1346+'Silvicultura e restauração'!AQ1388+'Silvicultura e restauração'!AQ1430)/1000*Controle!$N$15</f>
        <v>0</v>
      </c>
      <c r="AR12" s="191">
        <f ca="1">$D12*(Volume!AR$69+Volume!AR$154)/1000+$D12*('Silvicultura e restauração'!AR$968+'Silvicultura e restauração'!AR$1010+'Silvicultura e restauração'!AR1052+'Silvicultura e restauração'!AR1094+'Silvicultura e restauração'!AR1136+'Silvicultura e restauração'!AR1178+'Silvicultura e restauração'!AR1262+'Silvicultura e restauração'!AR1304+'Silvicultura e restauração'!AR1346+'Silvicultura e restauração'!AR1388+'Silvicultura e restauração'!AR1430)/1000*Controle!$N$15</f>
        <v>0</v>
      </c>
      <c r="AS12" s="191">
        <f t="shared" ca="1" si="4"/>
        <v>4776.9960115922613</v>
      </c>
    </row>
    <row r="13" spans="1:45" outlineLevel="2">
      <c r="B13" s="144" t="s">
        <v>627</v>
      </c>
      <c r="D13" s="217"/>
      <c r="E13" s="191">
        <f>(Volume!E173/1000)*Premissas!$D$71/1000</f>
        <v>828.24465047945523</v>
      </c>
      <c r="F13" s="191">
        <f>(Volume!F173/1000)*Premissas!$D$71/1000</f>
        <v>828.24465047945523</v>
      </c>
      <c r="G13" s="191">
        <f>(Volume!G173/1000)*Premissas!$D$71/1000</f>
        <v>828.24465047945523</v>
      </c>
      <c r="H13" s="191">
        <f>(Volume!H173/1000)*Premissas!$D$71/1000</f>
        <v>828.24465047945523</v>
      </c>
      <c r="I13" s="191">
        <f>(Volume!I173/1000)*Premissas!$D$71/1000</f>
        <v>0</v>
      </c>
      <c r="J13" s="191">
        <f>(Volume!J173/1000)*Premissas!$D$71/1000</f>
        <v>0</v>
      </c>
      <c r="K13" s="191">
        <f>(Volume!K173/1000)*Premissas!$D$71/1000</f>
        <v>0</v>
      </c>
      <c r="L13" s="191">
        <f>(Volume!L173/1000)*Premissas!$D$71/1000</f>
        <v>0</v>
      </c>
      <c r="M13" s="191">
        <f>(Volume!M173/1000)*Premissas!$D$71/1000</f>
        <v>0</v>
      </c>
      <c r="N13" s="191">
        <f>(Volume!N173/1000)*Premissas!$D$71/1000</f>
        <v>0</v>
      </c>
      <c r="O13" s="191">
        <f>(Volume!O173/1000)*Premissas!$D$71/1000</f>
        <v>0</v>
      </c>
      <c r="P13" s="191">
        <f>(Volume!P173/1000)*Premissas!$D$71/1000</f>
        <v>0</v>
      </c>
      <c r="Q13" s="191">
        <f>(Volume!Q173/1000)*Premissas!$D$71/1000</f>
        <v>0</v>
      </c>
      <c r="R13" s="191">
        <f>(Volume!R173/1000)*Premissas!$D$71/1000</f>
        <v>0</v>
      </c>
      <c r="S13" s="191">
        <f>(Volume!S173/1000)*Premissas!$D$71/1000</f>
        <v>0</v>
      </c>
      <c r="T13" s="191">
        <f>(Volume!T173/1000)*Premissas!$D$71/1000</f>
        <v>0</v>
      </c>
      <c r="U13" s="191">
        <f>(Volume!U173/1000)*Premissas!$D$71/1000</f>
        <v>0</v>
      </c>
      <c r="V13" s="191">
        <f>(Volume!V173/1000)*Premissas!$D$71/1000</f>
        <v>0</v>
      </c>
      <c r="W13" s="191">
        <f>(Volume!W173/1000)*Premissas!$D$71/1000</f>
        <v>0</v>
      </c>
      <c r="X13" s="191">
        <f>(Volume!X173/1000)*Premissas!$D$71/1000</f>
        <v>0</v>
      </c>
      <c r="Y13" s="191">
        <f>(Volume!Y173/1000)*Premissas!$D$71/1000</f>
        <v>0</v>
      </c>
      <c r="Z13" s="191">
        <f>(Volume!Z173/1000)*Premissas!$D$71/1000</f>
        <v>0</v>
      </c>
      <c r="AA13" s="191">
        <f>(Volume!AA173/1000)*Premissas!$D$71/1000</f>
        <v>0</v>
      </c>
      <c r="AB13" s="191">
        <f>(Volume!AB173/1000)*Premissas!$D$71/1000</f>
        <v>0</v>
      </c>
      <c r="AC13" s="191">
        <f>(Volume!AC173/1000)*Premissas!$D$71/1000</f>
        <v>0</v>
      </c>
      <c r="AD13" s="191">
        <f>(Volume!AD173/1000)*Premissas!$D$71/1000</f>
        <v>0</v>
      </c>
      <c r="AE13" s="191">
        <f>(Volume!AE173/1000)*Premissas!$D$71/1000</f>
        <v>0</v>
      </c>
      <c r="AF13" s="191">
        <f>(Volume!AF173/1000)*Premissas!$D$71/1000</f>
        <v>0</v>
      </c>
      <c r="AG13" s="191">
        <f>(Volume!AG173/1000)*Premissas!$D$71/1000</f>
        <v>0</v>
      </c>
      <c r="AH13" s="191">
        <f>(Volume!AH173/1000)*Premissas!$D$71/1000</f>
        <v>0</v>
      </c>
      <c r="AI13" s="191">
        <f>(Volume!AI173/1000)*Premissas!$D$71/1000</f>
        <v>0</v>
      </c>
      <c r="AJ13" s="191">
        <f>(Volume!AJ173/1000)*Premissas!$D$71/1000</f>
        <v>0</v>
      </c>
      <c r="AK13" s="191">
        <f>(Volume!AK173/1000)*Premissas!$D$71/1000</f>
        <v>0</v>
      </c>
      <c r="AL13" s="191">
        <f>(Volume!AL173/1000)*Premissas!$D$71/1000</f>
        <v>0</v>
      </c>
      <c r="AM13" s="191">
        <f>(Volume!AM173/1000)*Premissas!$D$71/1000</f>
        <v>0</v>
      </c>
      <c r="AN13" s="191">
        <f>(Volume!AN173/1000)*Premissas!$D$71/1000</f>
        <v>0</v>
      </c>
      <c r="AO13" s="191">
        <f>(Volume!AO173/1000)*Premissas!$D$71/1000</f>
        <v>0</v>
      </c>
      <c r="AP13" s="191">
        <f>(Volume!AP173/1000)*Premissas!$D$71/1000</f>
        <v>0</v>
      </c>
      <c r="AQ13" s="191">
        <f>(Volume!AQ173/1000)*Premissas!$D$71/1000</f>
        <v>0</v>
      </c>
      <c r="AR13" s="191">
        <f>(Volume!AR173/1000)*Premissas!$D$71/1000</f>
        <v>0</v>
      </c>
      <c r="AS13" s="191">
        <f t="shared" si="4"/>
        <v>3312.9786019178209</v>
      </c>
    </row>
    <row r="14" spans="1:45" outlineLevel="2">
      <c r="B14" s="144" t="s">
        <v>630</v>
      </c>
      <c r="D14" s="217"/>
      <c r="E14" s="191">
        <f ca="1">Volume!E163*Premissas!$D$72*E$5/1000+'Silvicultura e restauração'!E1220*Premissas!$D$72*E$5/1000*Controle!$N$15</f>
        <v>0</v>
      </c>
      <c r="F14" s="191">
        <f ca="1">Volume!F163*Premissas!$D$72*F$5/1000+'Silvicultura e restauração'!F1220*Premissas!$D$72*F$5/1000*Controle!$N$15</f>
        <v>0</v>
      </c>
      <c r="G14" s="191">
        <f ca="1">Volume!G163*Premissas!$D$72*G$5/1000+'Silvicultura e restauração'!G1220*Premissas!$D$72*G$5/1000*Controle!$N$15</f>
        <v>0</v>
      </c>
      <c r="H14" s="191">
        <f ca="1">Volume!H163*Premissas!$D$72*H$5/1000+'Silvicultura e restauração'!H1220*Premissas!$D$72*H$5/1000*Controle!$N$15</f>
        <v>0</v>
      </c>
      <c r="I14" s="191">
        <f ca="1">Volume!I163*Premissas!$D$72*I$5/1000+'Silvicultura e restauração'!I1220*Premissas!$D$72*I$5/1000*Controle!$N$15</f>
        <v>0</v>
      </c>
      <c r="J14" s="191">
        <f ca="1">Volume!J163*Premissas!$D$72*J$5/1000+'Silvicultura e restauração'!J1220*Premissas!$D$72*J$5/1000*Controle!$N$15</f>
        <v>0</v>
      </c>
      <c r="K14" s="191">
        <f ca="1">Volume!K163*Premissas!$D$72*K$5/1000+'Silvicultura e restauração'!K1220*Premissas!$D$72*K$5/1000*Controle!$N$15</f>
        <v>0</v>
      </c>
      <c r="L14" s="191">
        <f ca="1">Volume!L163*Premissas!$D$72*L$5/1000+'Silvicultura e restauração'!L1220*Premissas!$D$72*L$5/1000*Controle!$N$15</f>
        <v>0</v>
      </c>
      <c r="M14" s="191">
        <f ca="1">Volume!M163*Premissas!$D$72*M$5/1000+'Silvicultura e restauração'!M1220*Premissas!$D$72*M$5/1000*Controle!$N$15</f>
        <v>0</v>
      </c>
      <c r="N14" s="191">
        <f ca="1">Volume!N163*Premissas!$D$72*N$5/1000+'Silvicultura e restauração'!N1220*Premissas!$D$72*N$5/1000*Controle!$N$15</f>
        <v>0</v>
      </c>
      <c r="O14" s="191">
        <f ca="1">Volume!O163*Premissas!$D$72*O$5/1000+'Silvicultura e restauração'!O1220*Premissas!$D$72*O$5/1000*Controle!$N$15</f>
        <v>17.972952048086928</v>
      </c>
      <c r="P14" s="191">
        <f ca="1">Volume!P163*Premissas!$D$72*P$5/1000+'Silvicultura e restauração'!P1220*Premissas!$D$72*P$5/1000*Controle!$N$15</f>
        <v>63.231738456677611</v>
      </c>
      <c r="Q14" s="191">
        <f ca="1">Volume!Q163*Premissas!$D$72*Q$5/1000+'Silvicultura e restauração'!Q1220*Premissas!$D$72*Q$5/1000*Controle!$N$15</f>
        <v>178.05204513080278</v>
      </c>
      <c r="R14" s="191">
        <f ca="1">Volume!R163*Premissas!$D$72*R$5/1000+'Silvicultura e restauração'!R1220*Premissas!$D$72*R$5/1000*Controle!$N$15</f>
        <v>292.87235180492797</v>
      </c>
      <c r="S14" s="191">
        <f ca="1">Volume!S163*Premissas!$D$72*S$5/1000+'Silvicultura e restauração'!S1220*Premissas!$D$72*S$5/1000*Controle!$N$15</f>
        <v>407.69264921779609</v>
      </c>
      <c r="T14" s="191">
        <f ca="1">Volume!T163*Premissas!$D$72*T$5/1000+'Silvicultura e restauração'!T1220*Premissas!$D$72*T$5/1000*Controle!$N$15</f>
        <v>522.51294663066426</v>
      </c>
      <c r="U14" s="191">
        <f ca="1">Volume!U163*Premissas!$D$72*U$5/1000+'Silvicultura e restauração'!U1220*Premissas!$D$72*U$5/1000*Controle!$N$15</f>
        <v>637.33324404353232</v>
      </c>
      <c r="V14" s="191">
        <f ca="1">Volume!V163*Premissas!$D$72*V$5/1000+'Silvicultura e restauração'!V1220*Premissas!$D$72*V$5/1000*Controle!$N$15</f>
        <v>637.33324404353232</v>
      </c>
      <c r="W14" s="191">
        <f ca="1">Volume!W163*Premissas!$D$72*W$5/1000+'Silvicultura e restauração'!W1220*Premissas!$D$72*W$5/1000*Controle!$N$15</f>
        <v>637.33324404353232</v>
      </c>
      <c r="X14" s="191">
        <f ca="1">Volume!X163*Premissas!$D$72*X$5/1000+'Silvicultura e restauração'!X1220*Premissas!$D$72*X$5/1000*Controle!$N$15</f>
        <v>637.33324404353232</v>
      </c>
      <c r="Y14" s="191">
        <f ca="1">Volume!Y163*Premissas!$D$72*Y$5/1000+'Silvicultura e restauração'!Y1220*Premissas!$D$72*Y$5/1000*Controle!$N$15</f>
        <v>637.33324404353232</v>
      </c>
      <c r="Z14" s="191">
        <f ca="1">Volume!Z163*Premissas!$D$72*Z$5/1000+'Silvicultura e restauração'!Z1220*Premissas!$D$72*Z$5/1000*Controle!$N$15</f>
        <v>637.33324404353232</v>
      </c>
      <c r="AA14" s="191">
        <f ca="1">Volume!AA163*Premissas!$D$72*AA$5/1000+'Silvicultura e restauração'!AA1220*Premissas!$D$72*AA$5/1000*Controle!$N$15</f>
        <v>637.33324404353232</v>
      </c>
      <c r="AB14" s="191">
        <f ca="1">Volume!AB163*Premissas!$D$72*AB$5/1000+'Silvicultura e restauração'!AB1220*Premissas!$D$72*AB$5/1000*Controle!$N$15</f>
        <v>637.33324404353232</v>
      </c>
      <c r="AC14" s="191">
        <f ca="1">Volume!AC163*Premissas!$D$72*AC$5/1000+'Silvicultura e restauração'!AC1220*Premissas!$D$72*AC$5/1000*Controle!$N$15</f>
        <v>637.33324404353232</v>
      </c>
      <c r="AD14" s="191">
        <f ca="1">Volume!AD163*Premissas!$D$72*AD$5/1000+'Silvicultura e restauração'!AD1220*Premissas!$D$72*AD$5/1000*Controle!$N$15</f>
        <v>637.33324404353232</v>
      </c>
      <c r="AE14" s="191">
        <f ca="1">Volume!AE163*Premissas!$D$72*AE$5/1000+'Silvicultura e restauração'!AE1220*Premissas!$D$72*AE$5/1000*Controle!$N$15</f>
        <v>637.33324404353232</v>
      </c>
      <c r="AF14" s="191">
        <f ca="1">Volume!AF163*Premissas!$D$72*AF$5/1000+'Silvicultura e restauração'!AF1220*Premissas!$D$72*AF$5/1000*Controle!$N$15</f>
        <v>637.33324404353232</v>
      </c>
      <c r="AG14" s="191">
        <f ca="1">Volume!AG163*Premissas!$D$72*AG$5/1000+'Silvicultura e restauração'!AG1220*Premissas!$D$72*AG$5/1000*Controle!$N$15</f>
        <v>637.33324404353232</v>
      </c>
      <c r="AH14" s="191">
        <f ca="1">Volume!AH163*Premissas!$D$72*AH$5/1000+'Silvicultura e restauração'!AH1220*Premissas!$D$72*AH$5/1000*Controle!$N$15</f>
        <v>637.33324404353232</v>
      </c>
      <c r="AI14" s="191">
        <f ca="1">Volume!AI163*Premissas!$D$72*AI$5/1000+'Silvicultura e restauração'!AI1220*Premissas!$D$72*AI$5/1000*Controle!$N$15</f>
        <v>637.33324404353232</v>
      </c>
      <c r="AJ14" s="191">
        <f ca="1">Volume!AJ163*Premissas!$D$72*AJ$5/1000+'Silvicultura e restauração'!AJ1220*Premissas!$D$72*AJ$5/1000*Controle!$N$15</f>
        <v>637.33324404353232</v>
      </c>
      <c r="AK14" s="191">
        <f ca="1">Volume!AK163*Premissas!$D$72*AK$5/1000+'Silvicultura e restauração'!AK1220*Premissas!$D$72*AK$5/1000*Controle!$N$15</f>
        <v>637.33324404353232</v>
      </c>
      <c r="AL14" s="191">
        <f ca="1">Volume!AL163*Premissas!$D$72*AL$5/1000+'Silvicultura e restauração'!AL1220*Premissas!$D$72*AL$5/1000*Controle!$N$15</f>
        <v>637.33324404353232</v>
      </c>
      <c r="AM14" s="191">
        <f ca="1">Volume!AM163*Premissas!$D$72*AM$5/1000+'Silvicultura e restauração'!AM1220*Premissas!$D$72*AM$5/1000*Controle!$N$15</f>
        <v>637.33324404353232</v>
      </c>
      <c r="AN14" s="191">
        <f ca="1">Volume!AN163*Premissas!$D$72*AN$5/1000+'Silvicultura e restauração'!AN1220*Premissas!$D$72*AN$5/1000*Controle!$N$15</f>
        <v>0</v>
      </c>
      <c r="AO14" s="191">
        <f ca="1">Volume!AO163*Premissas!$D$72*AO$5/1000+'Silvicultura e restauração'!AO1220*Premissas!$D$72*AO$5/1000*Controle!$N$15</f>
        <v>0</v>
      </c>
      <c r="AP14" s="191">
        <f ca="1">Volume!AP163*Premissas!$D$72*AP$5/1000+'Silvicultura e restauração'!AP1220*Premissas!$D$72*AP$5/1000*Controle!$N$15</f>
        <v>0</v>
      </c>
      <c r="AQ14" s="191">
        <f ca="1">Volume!AQ163*Premissas!$D$72*AQ$5/1000+'Silvicultura e restauração'!AQ1220*Premissas!$D$72*AQ$5/1000*Controle!$N$15</f>
        <v>0</v>
      </c>
      <c r="AR14" s="191">
        <f ca="1">Volume!AR163*Premissas!$D$72*AR$5/1000+'Silvicultura e restauração'!AR1220*Premissas!$D$72*AR$5/1000*Controle!$N$15</f>
        <v>0</v>
      </c>
      <c r="AS14" s="191">
        <f t="shared" ca="1" si="4"/>
        <v>13591.666320116065</v>
      </c>
    </row>
    <row r="15" spans="1:45" hidden="1" outlineLevel="2">
      <c r="B15" s="144" t="s">
        <v>382</v>
      </c>
      <c r="D15" s="217"/>
      <c r="E15" s="191"/>
      <c r="F15" s="191"/>
      <c r="G15" s="191"/>
      <c r="H15" s="191"/>
      <c r="I15" s="191"/>
      <c r="J15" s="191"/>
      <c r="K15" s="191"/>
      <c r="L15" s="191"/>
      <c r="M15" s="191"/>
      <c r="N15" s="191"/>
      <c r="O15" s="191"/>
      <c r="P15" s="191"/>
      <c r="Q15" s="191"/>
      <c r="R15" s="191"/>
      <c r="S15" s="191"/>
      <c r="T15" s="191"/>
      <c r="U15" s="191"/>
      <c r="V15" s="191"/>
      <c r="W15" s="191"/>
      <c r="X15" s="191"/>
      <c r="Y15" s="191"/>
      <c r="Z15" s="191"/>
      <c r="AA15" s="191"/>
      <c r="AB15" s="191"/>
      <c r="AC15" s="191"/>
      <c r="AD15" s="191"/>
      <c r="AE15" s="191"/>
      <c r="AF15" s="191"/>
      <c r="AG15" s="191"/>
      <c r="AH15" s="191"/>
      <c r="AI15" s="191"/>
      <c r="AJ15" s="191"/>
      <c r="AK15" s="191"/>
      <c r="AL15" s="191"/>
      <c r="AM15" s="191"/>
      <c r="AN15" s="191"/>
      <c r="AO15" s="191"/>
      <c r="AP15" s="191"/>
      <c r="AQ15" s="191"/>
      <c r="AR15" s="191"/>
      <c r="AS15" s="191">
        <f t="shared" si="4"/>
        <v>0</v>
      </c>
    </row>
    <row r="16" spans="1:45" hidden="1" outlineLevel="2">
      <c r="B16" s="144" t="s">
        <v>382</v>
      </c>
      <c r="D16" s="217"/>
      <c r="E16" s="191"/>
      <c r="F16" s="191"/>
      <c r="G16" s="191"/>
      <c r="H16" s="191"/>
      <c r="I16" s="191"/>
      <c r="J16" s="191"/>
      <c r="K16" s="191"/>
      <c r="L16" s="191"/>
      <c r="M16" s="191"/>
      <c r="N16" s="191"/>
      <c r="O16" s="191"/>
      <c r="P16" s="191"/>
      <c r="Q16" s="191"/>
      <c r="R16" s="191"/>
      <c r="S16" s="191"/>
      <c r="T16" s="191"/>
      <c r="U16" s="191"/>
      <c r="V16" s="191"/>
      <c r="W16" s="191"/>
      <c r="X16" s="191"/>
      <c r="Y16" s="191"/>
      <c r="Z16" s="191"/>
      <c r="AA16" s="191"/>
      <c r="AB16" s="191"/>
      <c r="AC16" s="191"/>
      <c r="AD16" s="191"/>
      <c r="AE16" s="191"/>
      <c r="AF16" s="191"/>
      <c r="AG16" s="191"/>
      <c r="AH16" s="191"/>
      <c r="AI16" s="191"/>
      <c r="AJ16" s="191"/>
      <c r="AK16" s="191"/>
      <c r="AL16" s="191"/>
      <c r="AM16" s="191"/>
      <c r="AN16" s="191"/>
      <c r="AO16" s="191"/>
      <c r="AP16" s="191"/>
      <c r="AQ16" s="191"/>
      <c r="AR16" s="191"/>
      <c r="AS16" s="191">
        <f t="shared" si="4"/>
        <v>0</v>
      </c>
    </row>
    <row r="17" spans="2:45" s="174" customFormat="1" ht="5.25" customHeight="1" outlineLevel="1">
      <c r="C17" s="183"/>
      <c r="D17" s="184"/>
      <c r="E17" s="185"/>
      <c r="F17" s="185"/>
      <c r="G17" s="185"/>
      <c r="H17" s="185"/>
      <c r="I17" s="185"/>
      <c r="J17" s="185"/>
      <c r="K17" s="185"/>
      <c r="L17" s="185"/>
      <c r="M17" s="185"/>
      <c r="N17" s="185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185"/>
      <c r="AR17" s="185"/>
    </row>
    <row r="18" spans="2:45" outlineLevel="1">
      <c r="B18" s="187" t="s">
        <v>632</v>
      </c>
      <c r="C18" s="188"/>
      <c r="D18" s="189"/>
      <c r="E18" s="190">
        <f ca="1">SUM(E36:E41,E19,E27)</f>
        <v>2083.3888220295553</v>
      </c>
      <c r="F18" s="190">
        <f t="shared" ref="F18:AR18" ca="1" si="5">SUM(F36:F41,F19,F27)</f>
        <v>3815.3609473964507</v>
      </c>
      <c r="G18" s="190">
        <f t="shared" ca="1" si="5"/>
        <v>4362.2978567613591</v>
      </c>
      <c r="H18" s="190">
        <f t="shared" ca="1" si="5"/>
        <v>4271.1232991330644</v>
      </c>
      <c r="I18" s="190">
        <f t="shared" ca="1" si="5"/>
        <v>4014.505711762421</v>
      </c>
      <c r="J18" s="190">
        <f t="shared" ca="1" si="5"/>
        <v>4119.1802443249971</v>
      </c>
      <c r="K18" s="190">
        <f t="shared" ca="1" si="5"/>
        <v>4083.001067725661</v>
      </c>
      <c r="L18" s="190">
        <f t="shared" ca="1" si="5"/>
        <v>2330.6530509418726</v>
      </c>
      <c r="M18" s="190">
        <f t="shared" ca="1" si="5"/>
        <v>943.13600004035834</v>
      </c>
      <c r="N18" s="190">
        <f t="shared" ca="1" si="5"/>
        <v>481.41760483844911</v>
      </c>
      <c r="O18" s="190">
        <f t="shared" ca="1" si="5"/>
        <v>389.09163084612652</v>
      </c>
      <c r="P18" s="190">
        <f t="shared" ca="1" si="5"/>
        <v>328.28431548511401</v>
      </c>
      <c r="Q18" s="190">
        <f t="shared" ca="1" si="5"/>
        <v>304.69753693355318</v>
      </c>
      <c r="R18" s="190">
        <f t="shared" ca="1" si="5"/>
        <v>286.44748141512559</v>
      </c>
      <c r="S18" s="190">
        <f t="shared" ca="1" si="5"/>
        <v>293.69818680201053</v>
      </c>
      <c r="T18" s="190">
        <f t="shared" ca="1" si="5"/>
        <v>262.50207717666257</v>
      </c>
      <c r="U18" s="190">
        <f t="shared" ca="1" si="5"/>
        <v>262.50752655315262</v>
      </c>
      <c r="V18" s="190">
        <f t="shared" ca="1" si="5"/>
        <v>225.38902368896549</v>
      </c>
      <c r="W18" s="190">
        <f t="shared" ca="1" si="5"/>
        <v>242.04960713049985</v>
      </c>
      <c r="X18" s="190">
        <f t="shared" ca="1" si="5"/>
        <v>255.38381803574697</v>
      </c>
      <c r="Y18" s="190">
        <f t="shared" ca="1" si="5"/>
        <v>319.86601937936445</v>
      </c>
      <c r="Z18" s="190">
        <f t="shared" ca="1" si="5"/>
        <v>319.86601937936445</v>
      </c>
      <c r="AA18" s="190">
        <f t="shared" ca="1" si="5"/>
        <v>319.86601079435599</v>
      </c>
      <c r="AB18" s="190">
        <f t="shared" ca="1" si="5"/>
        <v>319.86601079435593</v>
      </c>
      <c r="AC18" s="190">
        <f t="shared" ca="1" si="5"/>
        <v>319.86601079435593</v>
      </c>
      <c r="AD18" s="190">
        <f t="shared" ca="1" si="5"/>
        <v>249.07826591632625</v>
      </c>
      <c r="AE18" s="190">
        <f t="shared" ca="1" si="5"/>
        <v>303.19839528580974</v>
      </c>
      <c r="AF18" s="190">
        <f t="shared" ca="1" si="5"/>
        <v>441.17029770848404</v>
      </c>
      <c r="AG18" s="190">
        <f t="shared" ca="1" si="5"/>
        <v>441.17029770848404</v>
      </c>
      <c r="AH18" s="190">
        <f t="shared" ca="1" si="5"/>
        <v>441.17027933922969</v>
      </c>
      <c r="AI18" s="190">
        <f t="shared" ca="1" si="5"/>
        <v>441.17027933922958</v>
      </c>
      <c r="AJ18" s="190">
        <f t="shared" ca="1" si="5"/>
        <v>441.17027933922958</v>
      </c>
      <c r="AK18" s="190">
        <f t="shared" ca="1" si="5"/>
        <v>213.42978703374644</v>
      </c>
      <c r="AL18" s="190">
        <f t="shared" ca="1" si="5"/>
        <v>213.42978703374644</v>
      </c>
      <c r="AM18" s="190">
        <f t="shared" ca="1" si="5"/>
        <v>213.42978703374644</v>
      </c>
      <c r="AN18" s="190">
        <f t="shared" ca="1" si="5"/>
        <v>0</v>
      </c>
      <c r="AO18" s="190">
        <f t="shared" ca="1" si="5"/>
        <v>0</v>
      </c>
      <c r="AP18" s="190">
        <f t="shared" ca="1" si="5"/>
        <v>0</v>
      </c>
      <c r="AQ18" s="190">
        <f t="shared" ca="1" si="5"/>
        <v>0</v>
      </c>
      <c r="AR18" s="190">
        <f t="shared" ca="1" si="5"/>
        <v>0</v>
      </c>
      <c r="AS18" s="190">
        <f t="shared" ref="AS18:AS39" ca="1" si="6">SUM(E18:AR18)</f>
        <v>38351.863335900991</v>
      </c>
    </row>
    <row r="19" spans="2:45" outlineLevel="2">
      <c r="B19" s="573" t="s">
        <v>579</v>
      </c>
      <c r="C19" s="575">
        <v>1000</v>
      </c>
      <c r="D19" s="574"/>
      <c r="E19" s="204">
        <f t="shared" ref="E19:AR19" si="7">E20*E26/1000</f>
        <v>30.810046903842498</v>
      </c>
      <c r="F19" s="204">
        <f t="shared" si="7"/>
        <v>30.810046903842498</v>
      </c>
      <c r="G19" s="204">
        <f t="shared" si="7"/>
        <v>30.81004690384249</v>
      </c>
      <c r="H19" s="204">
        <f t="shared" si="7"/>
        <v>30.81004690384249</v>
      </c>
      <c r="I19" s="204">
        <f t="shared" si="7"/>
        <v>30.81004438092031</v>
      </c>
      <c r="J19" s="204">
        <f t="shared" si="7"/>
        <v>30.810044380920303</v>
      </c>
      <c r="K19" s="204">
        <f t="shared" si="7"/>
        <v>30.810044380920303</v>
      </c>
      <c r="L19" s="204">
        <f t="shared" si="7"/>
        <v>0</v>
      </c>
      <c r="M19" s="204">
        <f t="shared" si="7"/>
        <v>0</v>
      </c>
      <c r="N19" s="204">
        <f t="shared" si="7"/>
        <v>0</v>
      </c>
      <c r="O19" s="204">
        <f t="shared" si="7"/>
        <v>0</v>
      </c>
      <c r="P19" s="204">
        <f t="shared" si="7"/>
        <v>0</v>
      </c>
      <c r="Q19" s="204">
        <f t="shared" si="7"/>
        <v>0</v>
      </c>
      <c r="R19" s="204">
        <f t="shared" si="7"/>
        <v>0</v>
      </c>
      <c r="S19" s="204">
        <f t="shared" si="7"/>
        <v>0</v>
      </c>
      <c r="T19" s="204">
        <f t="shared" si="7"/>
        <v>0</v>
      </c>
      <c r="U19" s="204">
        <f t="shared" si="7"/>
        <v>0</v>
      </c>
      <c r="V19" s="204">
        <f t="shared" si="7"/>
        <v>0</v>
      </c>
      <c r="W19" s="204">
        <f t="shared" si="7"/>
        <v>0</v>
      </c>
      <c r="X19" s="204">
        <f t="shared" si="7"/>
        <v>0</v>
      </c>
      <c r="Y19" s="204">
        <f t="shared" si="7"/>
        <v>0</v>
      </c>
      <c r="Z19" s="204">
        <f t="shared" si="7"/>
        <v>0</v>
      </c>
      <c r="AA19" s="204">
        <f t="shared" si="7"/>
        <v>0</v>
      </c>
      <c r="AB19" s="204">
        <f t="shared" si="7"/>
        <v>0</v>
      </c>
      <c r="AC19" s="204">
        <f t="shared" si="7"/>
        <v>0</v>
      </c>
      <c r="AD19" s="204">
        <f t="shared" si="7"/>
        <v>0</v>
      </c>
      <c r="AE19" s="204">
        <f t="shared" si="7"/>
        <v>0</v>
      </c>
      <c r="AF19" s="204">
        <f t="shared" si="7"/>
        <v>0</v>
      </c>
      <c r="AG19" s="204">
        <f t="shared" si="7"/>
        <v>0</v>
      </c>
      <c r="AH19" s="204">
        <f t="shared" si="7"/>
        <v>0</v>
      </c>
      <c r="AI19" s="204">
        <f t="shared" si="7"/>
        <v>0</v>
      </c>
      <c r="AJ19" s="204">
        <f t="shared" si="7"/>
        <v>0</v>
      </c>
      <c r="AK19" s="204">
        <f t="shared" si="7"/>
        <v>0</v>
      </c>
      <c r="AL19" s="204">
        <f t="shared" si="7"/>
        <v>0</v>
      </c>
      <c r="AM19" s="204">
        <f t="shared" si="7"/>
        <v>0</v>
      </c>
      <c r="AN19" s="204">
        <f t="shared" si="7"/>
        <v>0</v>
      </c>
      <c r="AO19" s="204">
        <f t="shared" si="7"/>
        <v>0</v>
      </c>
      <c r="AP19" s="204">
        <f t="shared" si="7"/>
        <v>0</v>
      </c>
      <c r="AQ19" s="204">
        <f t="shared" si="7"/>
        <v>0</v>
      </c>
      <c r="AR19" s="204">
        <f t="shared" si="7"/>
        <v>0</v>
      </c>
      <c r="AS19" s="204">
        <f t="shared" si="6"/>
        <v>215.67032075813091</v>
      </c>
    </row>
    <row r="20" spans="2:45" outlineLevel="2" collapsed="1">
      <c r="B20" s="570" t="s">
        <v>580</v>
      </c>
      <c r="C20" s="81" t="s">
        <v>581</v>
      </c>
      <c r="D20" s="217"/>
      <c r="E20" s="191">
        <f t="shared" ref="E20:AR20" si="8">SUM(E21:E25)</f>
        <v>116.1909755061948</v>
      </c>
      <c r="F20" s="191">
        <f t="shared" si="8"/>
        <v>116.1909755061948</v>
      </c>
      <c r="G20" s="191">
        <f t="shared" si="8"/>
        <v>116.19097550619477</v>
      </c>
      <c r="H20" s="191">
        <f t="shared" si="8"/>
        <v>116.19097550619477</v>
      </c>
      <c r="I20" s="191">
        <f t="shared" si="8"/>
        <v>116.19096599174028</v>
      </c>
      <c r="J20" s="191">
        <f t="shared" si="8"/>
        <v>116.19096599174026</v>
      </c>
      <c r="K20" s="191">
        <f t="shared" si="8"/>
        <v>116.19096599174026</v>
      </c>
      <c r="L20" s="191">
        <f t="shared" si="8"/>
        <v>0</v>
      </c>
      <c r="M20" s="191">
        <f t="shared" si="8"/>
        <v>0</v>
      </c>
      <c r="N20" s="191">
        <f t="shared" si="8"/>
        <v>0</v>
      </c>
      <c r="O20" s="191">
        <f t="shared" si="8"/>
        <v>0</v>
      </c>
      <c r="P20" s="191">
        <f t="shared" si="8"/>
        <v>0</v>
      </c>
      <c r="Q20" s="191">
        <f t="shared" si="8"/>
        <v>0</v>
      </c>
      <c r="R20" s="191">
        <f t="shared" si="8"/>
        <v>0</v>
      </c>
      <c r="S20" s="191">
        <f t="shared" si="8"/>
        <v>0</v>
      </c>
      <c r="T20" s="191">
        <f t="shared" si="8"/>
        <v>0</v>
      </c>
      <c r="U20" s="191">
        <f t="shared" si="8"/>
        <v>0</v>
      </c>
      <c r="V20" s="191">
        <f t="shared" si="8"/>
        <v>0</v>
      </c>
      <c r="W20" s="191">
        <f t="shared" si="8"/>
        <v>0</v>
      </c>
      <c r="X20" s="191">
        <f t="shared" si="8"/>
        <v>0</v>
      </c>
      <c r="Y20" s="191">
        <f t="shared" si="8"/>
        <v>0</v>
      </c>
      <c r="Z20" s="191">
        <f t="shared" si="8"/>
        <v>0</v>
      </c>
      <c r="AA20" s="191">
        <f t="shared" si="8"/>
        <v>0</v>
      </c>
      <c r="AB20" s="191">
        <f t="shared" si="8"/>
        <v>0</v>
      </c>
      <c r="AC20" s="191">
        <f t="shared" si="8"/>
        <v>0</v>
      </c>
      <c r="AD20" s="191">
        <f t="shared" si="8"/>
        <v>0</v>
      </c>
      <c r="AE20" s="191">
        <f t="shared" si="8"/>
        <v>0</v>
      </c>
      <c r="AF20" s="191">
        <f t="shared" si="8"/>
        <v>0</v>
      </c>
      <c r="AG20" s="191">
        <f t="shared" si="8"/>
        <v>0</v>
      </c>
      <c r="AH20" s="191">
        <f t="shared" si="8"/>
        <v>0</v>
      </c>
      <c r="AI20" s="191">
        <f t="shared" si="8"/>
        <v>0</v>
      </c>
      <c r="AJ20" s="191">
        <f t="shared" si="8"/>
        <v>0</v>
      </c>
      <c r="AK20" s="191">
        <f t="shared" si="8"/>
        <v>0</v>
      </c>
      <c r="AL20" s="191">
        <f t="shared" si="8"/>
        <v>0</v>
      </c>
      <c r="AM20" s="191">
        <f t="shared" si="8"/>
        <v>0</v>
      </c>
      <c r="AN20" s="191">
        <f t="shared" si="8"/>
        <v>0</v>
      </c>
      <c r="AO20" s="191">
        <f t="shared" si="8"/>
        <v>0</v>
      </c>
      <c r="AP20" s="191">
        <f t="shared" si="8"/>
        <v>0</v>
      </c>
      <c r="AQ20" s="191">
        <f t="shared" si="8"/>
        <v>0</v>
      </c>
      <c r="AR20" s="191">
        <f t="shared" si="8"/>
        <v>0</v>
      </c>
      <c r="AS20" s="191">
        <f t="shared" si="6"/>
        <v>813.33680000000004</v>
      </c>
    </row>
    <row r="21" spans="2:45" hidden="1" outlineLevel="3">
      <c r="B21" s="571" t="s">
        <v>392</v>
      </c>
      <c r="C21" s="81" t="s">
        <v>581</v>
      </c>
      <c r="D21" s="572"/>
      <c r="E21" s="191">
        <f>IFERROR(Premissas!$D7*(Volume!E70/Volume!$D114),0)</f>
        <v>0</v>
      </c>
      <c r="F21" s="191">
        <f>IFERROR(Premissas!$D7*(Volume!F70/Volume!$D114),0)</f>
        <v>0</v>
      </c>
      <c r="G21" s="191">
        <f>IFERROR(Premissas!$D7*(Volume!G70/Volume!$D114),0)</f>
        <v>0</v>
      </c>
      <c r="H21" s="191">
        <f>IFERROR(Premissas!$D7*(Volume!H70/Volume!$D114),0)</f>
        <v>0</v>
      </c>
      <c r="I21" s="191">
        <f>IFERROR(Premissas!$D7*(Volume!I70/Volume!$D114),0)</f>
        <v>0</v>
      </c>
      <c r="J21" s="191">
        <f>IFERROR(Premissas!$D7*(Volume!J70/Volume!$D114),0)</f>
        <v>0</v>
      </c>
      <c r="K21" s="191">
        <f>IFERROR(Premissas!$D7*(Volume!K70/Volume!$D114),0)</f>
        <v>0</v>
      </c>
      <c r="L21" s="191">
        <f>IFERROR(Premissas!$D7*(Volume!L70/Volume!$D114),0)</f>
        <v>0</v>
      </c>
      <c r="M21" s="191">
        <f>IFERROR(Premissas!$D7*(Volume!M70/Volume!$D114),0)</f>
        <v>0</v>
      </c>
      <c r="N21" s="191">
        <f>IFERROR(Premissas!$D7*(Volume!N70/Volume!$D114),0)</f>
        <v>0</v>
      </c>
      <c r="O21" s="191">
        <f>IFERROR(Premissas!$D7*(Volume!O70/Volume!$D114),0)</f>
        <v>0</v>
      </c>
      <c r="P21" s="191">
        <f>IFERROR(Premissas!$D7*(Volume!P70/Volume!$D114),0)</f>
        <v>0</v>
      </c>
      <c r="Q21" s="191">
        <f>IFERROR(Premissas!$D7*(Volume!Q70/Volume!$D114),0)</f>
        <v>0</v>
      </c>
      <c r="R21" s="191">
        <f>IFERROR(Premissas!$D7*(Volume!R70/Volume!$D114),0)</f>
        <v>0</v>
      </c>
      <c r="S21" s="191">
        <f>IFERROR(Premissas!$D7*(Volume!S70/Volume!$D114),0)</f>
        <v>0</v>
      </c>
      <c r="T21" s="191">
        <f>IFERROR(Premissas!$D7*(Volume!T70/Volume!$D114),0)</f>
        <v>0</v>
      </c>
      <c r="U21" s="191">
        <f>IFERROR(Premissas!$D7*(Volume!U70/Volume!$D114),0)</f>
        <v>0</v>
      </c>
      <c r="V21" s="191">
        <f>IFERROR(Premissas!$D7*(Volume!V70/Volume!$D114),0)</f>
        <v>0</v>
      </c>
      <c r="W21" s="191">
        <f>IFERROR(Premissas!$D7*(Volume!W70/Volume!$D114),0)</f>
        <v>0</v>
      </c>
      <c r="X21" s="191">
        <f>IFERROR(Premissas!$D7*(Volume!X70/Volume!$D114),0)</f>
        <v>0</v>
      </c>
      <c r="Y21" s="191">
        <f>IFERROR(Premissas!$D7*(Volume!Y70/Volume!$D114),0)</f>
        <v>0</v>
      </c>
      <c r="Z21" s="191">
        <f>IFERROR(Premissas!$D7*(Volume!Z70/Volume!$D114),0)</f>
        <v>0</v>
      </c>
      <c r="AA21" s="191">
        <f>IFERROR(Premissas!$D7*(Volume!AA70/Volume!$D114),0)</f>
        <v>0</v>
      </c>
      <c r="AB21" s="191">
        <f>IFERROR(Premissas!$D7*(Volume!AB70/Volume!$D114),0)</f>
        <v>0</v>
      </c>
      <c r="AC21" s="191">
        <f>IFERROR(Premissas!$D7*(Volume!AC70/Volume!$D114),0)</f>
        <v>0</v>
      </c>
      <c r="AD21" s="191">
        <f>IFERROR(Premissas!$D7*(Volume!AD70/Volume!$D114),0)</f>
        <v>0</v>
      </c>
      <c r="AE21" s="191">
        <f>IFERROR(Premissas!$D7*(Volume!AE70/Volume!$D114),0)</f>
        <v>0</v>
      </c>
      <c r="AF21" s="191">
        <f>IFERROR(Premissas!$D7*(Volume!AF70/Volume!$D114),0)</f>
        <v>0</v>
      </c>
      <c r="AG21" s="191">
        <f>IFERROR(Premissas!$D7*(Volume!AG70/Volume!$D114),0)</f>
        <v>0</v>
      </c>
      <c r="AH21" s="191">
        <f>IFERROR(Premissas!$D7*(Volume!AH70/Volume!$D114),0)</f>
        <v>0</v>
      </c>
      <c r="AI21" s="191">
        <f>IFERROR(Premissas!$D7*(Volume!AI70/Volume!$D114),0)</f>
        <v>0</v>
      </c>
      <c r="AJ21" s="191">
        <f>IFERROR(Premissas!$D7*(Volume!AJ70/Volume!$D114),0)</f>
        <v>0</v>
      </c>
      <c r="AK21" s="191">
        <f>IFERROR(Premissas!$D7*(Volume!AK70/Volume!$D114),0)</f>
        <v>0</v>
      </c>
      <c r="AL21" s="191">
        <f>IFERROR(Premissas!$D7*(Volume!AL70/Volume!$D114),0)</f>
        <v>0</v>
      </c>
      <c r="AM21" s="191">
        <f>IFERROR(Premissas!$D7*(Volume!AM70/Volume!$D114),0)</f>
        <v>0</v>
      </c>
      <c r="AN21" s="191">
        <f>IFERROR(Premissas!$D7*(Volume!AN70/Volume!$D114),0)</f>
        <v>0</v>
      </c>
      <c r="AO21" s="191">
        <f>IFERROR(Premissas!$D7*(Volume!AO70/Volume!$D114),0)</f>
        <v>0</v>
      </c>
      <c r="AP21" s="191">
        <f>IFERROR(Premissas!$D7*(Volume!AP70/Volume!$D114),0)</f>
        <v>0</v>
      </c>
      <c r="AQ21" s="191">
        <f>IFERROR(Premissas!$D7*(Volume!AQ70/Volume!$D114),0)</f>
        <v>0</v>
      </c>
      <c r="AR21" s="191">
        <f>IFERROR(Premissas!$D7*(Volume!AR70/Volume!$D114),0)</f>
        <v>0</v>
      </c>
      <c r="AS21" s="191">
        <f t="shared" si="6"/>
        <v>0</v>
      </c>
    </row>
    <row r="22" spans="2:45" hidden="1" outlineLevel="3">
      <c r="B22" s="571" t="s">
        <v>393</v>
      </c>
      <c r="C22" s="81" t="s">
        <v>581</v>
      </c>
      <c r="D22" s="572"/>
      <c r="E22" s="191">
        <f>IFERROR(Premissas!$D8*(Volume!E76/Volume!$D120),0)</f>
        <v>0</v>
      </c>
      <c r="F22" s="191">
        <f>IFERROR(Premissas!$D8*(Volume!F76/Volume!$D120),0)</f>
        <v>0</v>
      </c>
      <c r="G22" s="191">
        <f>IFERROR(Premissas!$D8*(Volume!G76/Volume!$D120),0)</f>
        <v>0</v>
      </c>
      <c r="H22" s="191">
        <f>IFERROR(Premissas!$D8*(Volume!H76/Volume!$D120),0)</f>
        <v>0</v>
      </c>
      <c r="I22" s="191">
        <f>IFERROR(Premissas!$D8*(Volume!I76/Volume!$D120),0)</f>
        <v>0</v>
      </c>
      <c r="J22" s="191">
        <f>IFERROR(Premissas!$D8*(Volume!J76/Volume!$D120),0)</f>
        <v>0</v>
      </c>
      <c r="K22" s="191">
        <f>IFERROR(Premissas!$D8*(Volume!K76/Volume!$D120),0)</f>
        <v>0</v>
      </c>
      <c r="L22" s="191">
        <f>IFERROR(Premissas!$D8*(Volume!L76/Volume!$D120),0)</f>
        <v>0</v>
      </c>
      <c r="M22" s="191">
        <f>IFERROR(Premissas!$D8*(Volume!M76/Volume!$D120),0)</f>
        <v>0</v>
      </c>
      <c r="N22" s="191">
        <f>IFERROR(Premissas!$D8*(Volume!N76/Volume!$D120),0)</f>
        <v>0</v>
      </c>
      <c r="O22" s="191">
        <f>IFERROR(Premissas!$D8*(Volume!O76/Volume!$D120),0)</f>
        <v>0</v>
      </c>
      <c r="P22" s="191">
        <f>IFERROR(Premissas!$D8*(Volume!P76/Volume!$D120),0)</f>
        <v>0</v>
      </c>
      <c r="Q22" s="191">
        <f>IFERROR(Premissas!$D8*(Volume!Q76/Volume!$D120),0)</f>
        <v>0</v>
      </c>
      <c r="R22" s="191">
        <f>IFERROR(Premissas!$D8*(Volume!R76/Volume!$D120),0)</f>
        <v>0</v>
      </c>
      <c r="S22" s="191">
        <f>IFERROR(Premissas!$D8*(Volume!S76/Volume!$D120),0)</f>
        <v>0</v>
      </c>
      <c r="T22" s="191">
        <f>IFERROR(Premissas!$D8*(Volume!T76/Volume!$D120),0)</f>
        <v>0</v>
      </c>
      <c r="U22" s="191">
        <f>IFERROR(Premissas!$D8*(Volume!U76/Volume!$D120),0)</f>
        <v>0</v>
      </c>
      <c r="V22" s="191">
        <f>IFERROR(Premissas!$D8*(Volume!V76/Volume!$D120),0)</f>
        <v>0</v>
      </c>
      <c r="W22" s="191">
        <f>IFERROR(Premissas!$D8*(Volume!W76/Volume!$D120),0)</f>
        <v>0</v>
      </c>
      <c r="X22" s="191">
        <f>IFERROR(Premissas!$D8*(Volume!X76/Volume!$D120),0)</f>
        <v>0</v>
      </c>
      <c r="Y22" s="191">
        <f>IFERROR(Premissas!$D8*(Volume!Y76/Volume!$D120),0)</f>
        <v>0</v>
      </c>
      <c r="Z22" s="191">
        <f>IFERROR(Premissas!$D8*(Volume!Z76/Volume!$D120),0)</f>
        <v>0</v>
      </c>
      <c r="AA22" s="191">
        <f>IFERROR(Premissas!$D8*(Volume!AA76/Volume!$D120),0)</f>
        <v>0</v>
      </c>
      <c r="AB22" s="191">
        <f>IFERROR(Premissas!$D8*(Volume!AB76/Volume!$D120),0)</f>
        <v>0</v>
      </c>
      <c r="AC22" s="191">
        <f>IFERROR(Premissas!$D8*(Volume!AC76/Volume!$D120),0)</f>
        <v>0</v>
      </c>
      <c r="AD22" s="191">
        <f>IFERROR(Premissas!$D8*(Volume!AD76/Volume!$D120),0)</f>
        <v>0</v>
      </c>
      <c r="AE22" s="191">
        <f>IFERROR(Premissas!$D8*(Volume!AE76/Volume!$D120),0)</f>
        <v>0</v>
      </c>
      <c r="AF22" s="191">
        <f>IFERROR(Premissas!$D8*(Volume!AF76/Volume!$D120),0)</f>
        <v>0</v>
      </c>
      <c r="AG22" s="191">
        <f>IFERROR(Premissas!$D8*(Volume!AG76/Volume!$D120),0)</f>
        <v>0</v>
      </c>
      <c r="AH22" s="191">
        <f>IFERROR(Premissas!$D8*(Volume!AH76/Volume!$D120),0)</f>
        <v>0</v>
      </c>
      <c r="AI22" s="191">
        <f>IFERROR(Premissas!$D8*(Volume!AI76/Volume!$D120),0)</f>
        <v>0</v>
      </c>
      <c r="AJ22" s="191">
        <f>IFERROR(Premissas!$D8*(Volume!AJ76/Volume!$D120),0)</f>
        <v>0</v>
      </c>
      <c r="AK22" s="191">
        <f>IFERROR(Premissas!$D8*(Volume!AK76/Volume!$D120),0)</f>
        <v>0</v>
      </c>
      <c r="AL22" s="191">
        <f>IFERROR(Premissas!$D8*(Volume!AL76/Volume!$D120),0)</f>
        <v>0</v>
      </c>
      <c r="AM22" s="191">
        <f>IFERROR(Premissas!$D8*(Volume!AM76/Volume!$D120),0)</f>
        <v>0</v>
      </c>
      <c r="AN22" s="191">
        <f>IFERROR(Premissas!$D8*(Volume!AN76/Volume!$D120),0)</f>
        <v>0</v>
      </c>
      <c r="AO22" s="191">
        <f>IFERROR(Premissas!$D8*(Volume!AO76/Volume!$D120),0)</f>
        <v>0</v>
      </c>
      <c r="AP22" s="191">
        <f>IFERROR(Premissas!$D8*(Volume!AP76/Volume!$D120),0)</f>
        <v>0</v>
      </c>
      <c r="AQ22" s="191">
        <f>IFERROR(Premissas!$D8*(Volume!AQ76/Volume!$D120),0)</f>
        <v>0</v>
      </c>
      <c r="AR22" s="191">
        <f>IFERROR(Premissas!$D8*(Volume!AR76/Volume!$D120),0)</f>
        <v>0</v>
      </c>
      <c r="AS22" s="191">
        <f t="shared" si="6"/>
        <v>0</v>
      </c>
    </row>
    <row r="23" spans="2:45" hidden="1" outlineLevel="3">
      <c r="B23" s="571" t="s">
        <v>394</v>
      </c>
      <c r="C23" s="81" t="s">
        <v>581</v>
      </c>
      <c r="D23" s="217"/>
      <c r="E23" s="191">
        <f>IFERROR(Premissas!$D9*((Volume!E82+Volume!E154)/Volume!$D126),0)</f>
        <v>98.757932649051938</v>
      </c>
      <c r="F23" s="191">
        <f>IFERROR(Premissas!$D9*((Volume!F82+Volume!F154)/Volume!$D126),0)</f>
        <v>98.757932649051938</v>
      </c>
      <c r="G23" s="191">
        <f>IFERROR(Premissas!$D9*((Volume!G82+Volume!G154)/Volume!$D126),0)</f>
        <v>98.757932649051924</v>
      </c>
      <c r="H23" s="191">
        <f>IFERROR(Premissas!$D9*((Volume!H82+Volume!H154)/Volume!$D126),0)</f>
        <v>98.757932649051924</v>
      </c>
      <c r="I23" s="191">
        <f>IFERROR(Premissas!$D9*((Volume!I82+Volume!I154)/Volume!$D126),0)</f>
        <v>98.757923134597434</v>
      </c>
      <c r="J23" s="191">
        <f>IFERROR(Premissas!$D9*((Volume!J82+Volume!J154)/Volume!$D126),0)</f>
        <v>98.757923134597405</v>
      </c>
      <c r="K23" s="191">
        <f>IFERROR(Premissas!$D9*((Volume!K82+Volume!K154)/Volume!$D126),0)</f>
        <v>98.757923134597405</v>
      </c>
      <c r="L23" s="191">
        <f>IFERROR(Premissas!$D9*((Volume!L82+Volume!L154)/Volume!$D126),0)</f>
        <v>0</v>
      </c>
      <c r="M23" s="191">
        <f>IFERROR(Premissas!$D9*((Volume!M82+Volume!M154)/Volume!$D126),0)</f>
        <v>0</v>
      </c>
      <c r="N23" s="191">
        <f>IFERROR(Premissas!$D9*((Volume!N82+Volume!N154)/Volume!$D126),0)</f>
        <v>0</v>
      </c>
      <c r="O23" s="191">
        <f>IFERROR(Premissas!$D9*((Volume!O82+Volume!O154)/Volume!$D126),0)</f>
        <v>0</v>
      </c>
      <c r="P23" s="191">
        <f>IFERROR(Premissas!$D9*((Volume!P82+Volume!P154)/Volume!$D126),0)</f>
        <v>0</v>
      </c>
      <c r="Q23" s="191">
        <f>IFERROR(Premissas!$D9*((Volume!Q82+Volume!Q154)/Volume!$D126),0)</f>
        <v>0</v>
      </c>
      <c r="R23" s="191">
        <f>IFERROR(Premissas!$D9*((Volume!R82+Volume!R154)/Volume!$D126),0)</f>
        <v>0</v>
      </c>
      <c r="S23" s="191">
        <f>IFERROR(Premissas!$D9*((Volume!S82+Volume!S154)/Volume!$D126),0)</f>
        <v>0</v>
      </c>
      <c r="T23" s="191">
        <f>IFERROR(Premissas!$D9*((Volume!T82+Volume!T154)/Volume!$D126),0)</f>
        <v>0</v>
      </c>
      <c r="U23" s="191">
        <f>IFERROR(Premissas!$D9*((Volume!U82+Volume!U154)/Volume!$D126),0)</f>
        <v>0</v>
      </c>
      <c r="V23" s="191">
        <f>IFERROR(Premissas!$D9*((Volume!V82+Volume!V154)/Volume!$D126),0)</f>
        <v>0</v>
      </c>
      <c r="W23" s="191">
        <f>IFERROR(Premissas!$D9*((Volume!W82+Volume!W154)/Volume!$D126),0)</f>
        <v>0</v>
      </c>
      <c r="X23" s="191">
        <f>IFERROR(Premissas!$D9*((Volume!X82+Volume!X154)/Volume!$D126),0)</f>
        <v>0</v>
      </c>
      <c r="Y23" s="191">
        <f>IFERROR(Premissas!$D9*((Volume!Y82+Volume!Y154)/Volume!$D126),0)</f>
        <v>0</v>
      </c>
      <c r="Z23" s="191">
        <f>IFERROR(Premissas!$D9*((Volume!Z82+Volume!Z154)/Volume!$D126),0)</f>
        <v>0</v>
      </c>
      <c r="AA23" s="191">
        <f>IFERROR(Premissas!$D9*((Volume!AA82+Volume!AA154)/Volume!$D126),0)</f>
        <v>0</v>
      </c>
      <c r="AB23" s="191">
        <f>IFERROR(Premissas!$D9*((Volume!AB82+Volume!AB154)/Volume!$D126),0)</f>
        <v>0</v>
      </c>
      <c r="AC23" s="191">
        <f>IFERROR(Premissas!$D9*((Volume!AC82+Volume!AC154)/Volume!$D126),0)</f>
        <v>0</v>
      </c>
      <c r="AD23" s="191">
        <f>IFERROR(Premissas!$D9*((Volume!AD82+Volume!AD154)/Volume!$D126),0)</f>
        <v>0</v>
      </c>
      <c r="AE23" s="191">
        <f>IFERROR(Premissas!$D9*((Volume!AE82+Volume!AE154)/Volume!$D126),0)</f>
        <v>0</v>
      </c>
      <c r="AF23" s="191">
        <f>IFERROR(Premissas!$D9*((Volume!AF82+Volume!AF154)/Volume!$D126),0)</f>
        <v>0</v>
      </c>
      <c r="AG23" s="191">
        <f>IFERROR(Premissas!$D9*((Volume!AG82+Volume!AG154)/Volume!$D126),0)</f>
        <v>0</v>
      </c>
      <c r="AH23" s="191">
        <f>IFERROR(Premissas!$D9*((Volume!AH82+Volume!AH154)/Volume!$D126),0)</f>
        <v>0</v>
      </c>
      <c r="AI23" s="191">
        <f>IFERROR(Premissas!$D9*((Volume!AI82+Volume!AI154)/Volume!$D126),0)</f>
        <v>0</v>
      </c>
      <c r="AJ23" s="191">
        <f>IFERROR(Premissas!$D9*((Volume!AJ82+Volume!AJ154)/Volume!$D126),0)</f>
        <v>0</v>
      </c>
      <c r="AK23" s="191">
        <f>IFERROR(Premissas!$D9*((Volume!AK82+Volume!AK154)/Volume!$D126),0)</f>
        <v>0</v>
      </c>
      <c r="AL23" s="191">
        <f>IFERROR(Premissas!$D9*((Volume!AL82+Volume!AL154)/Volume!$D126),0)</f>
        <v>0</v>
      </c>
      <c r="AM23" s="191">
        <f>IFERROR(Premissas!$D9*((Volume!AM82+Volume!AM154)/Volume!$D126),0)</f>
        <v>0</v>
      </c>
      <c r="AN23" s="191">
        <f>IFERROR(Premissas!$D9*((Volume!AN82+Volume!AN154)/Volume!$D126),0)</f>
        <v>0</v>
      </c>
      <c r="AO23" s="191">
        <f>IFERROR(Premissas!$D9*((Volume!AO82+Volume!AO154)/Volume!$D126),0)</f>
        <v>0</v>
      </c>
      <c r="AP23" s="191">
        <f>IFERROR(Premissas!$D9*((Volume!AP82+Volume!AP154)/Volume!$D126),0)</f>
        <v>0</v>
      </c>
      <c r="AQ23" s="191">
        <f>IFERROR(Premissas!$D9*((Volume!AQ82+Volume!AQ154)/Volume!$D126),0)</f>
        <v>0</v>
      </c>
      <c r="AR23" s="191">
        <f>IFERROR(Premissas!$D9*((Volume!AR82+Volume!AR154)/Volume!$D126),0)</f>
        <v>0</v>
      </c>
      <c r="AS23" s="191">
        <f t="shared" si="6"/>
        <v>691.30549999999994</v>
      </c>
    </row>
    <row r="24" spans="2:45" hidden="1" outlineLevel="3">
      <c r="B24" s="571" t="s">
        <v>395</v>
      </c>
      <c r="C24" s="81" t="s">
        <v>581</v>
      </c>
      <c r="D24" s="217"/>
      <c r="E24" s="191">
        <f>IFERROR(Premissas!$D10*(Volume!E100/Volume!$D132),0)</f>
        <v>0</v>
      </c>
      <c r="F24" s="191">
        <f>IFERROR(Premissas!$D10*(Volume!F100/Volume!$D132),0)</f>
        <v>0</v>
      </c>
      <c r="G24" s="191">
        <f>IFERROR(Premissas!$D10*(Volume!G100/Volume!$D132),0)</f>
        <v>0</v>
      </c>
      <c r="H24" s="191">
        <f>IFERROR(Premissas!$D10*(Volume!H100/Volume!$D132),0)</f>
        <v>0</v>
      </c>
      <c r="I24" s="191">
        <f>IFERROR(Premissas!$D10*(Volume!I100/Volume!$D132),0)</f>
        <v>0</v>
      </c>
      <c r="J24" s="191">
        <f>IFERROR(Premissas!$D10*(Volume!J100/Volume!$D132),0)</f>
        <v>0</v>
      </c>
      <c r="K24" s="191">
        <f>IFERROR(Premissas!$D10*(Volume!K100/Volume!$D132),0)</f>
        <v>0</v>
      </c>
      <c r="L24" s="191">
        <f>IFERROR(Premissas!$D10*(Volume!L100/Volume!$D132),0)</f>
        <v>0</v>
      </c>
      <c r="M24" s="191">
        <f>IFERROR(Premissas!$D10*(Volume!M100/Volume!$D132),0)</f>
        <v>0</v>
      </c>
      <c r="N24" s="191">
        <f>IFERROR(Premissas!$D10*(Volume!N100/Volume!$D132),0)</f>
        <v>0</v>
      </c>
      <c r="O24" s="191">
        <f>IFERROR(Premissas!$D10*(Volume!O100/Volume!$D132),0)</f>
        <v>0</v>
      </c>
      <c r="P24" s="191">
        <f>IFERROR(Premissas!$D10*(Volume!P100/Volume!$D132),0)</f>
        <v>0</v>
      </c>
      <c r="Q24" s="191">
        <f>IFERROR(Premissas!$D10*(Volume!Q100/Volume!$D132),0)</f>
        <v>0</v>
      </c>
      <c r="R24" s="191">
        <f>IFERROR(Premissas!$D10*(Volume!R100/Volume!$D132),0)</f>
        <v>0</v>
      </c>
      <c r="S24" s="191">
        <f>IFERROR(Premissas!$D10*(Volume!S100/Volume!$D132),0)</f>
        <v>0</v>
      </c>
      <c r="T24" s="191">
        <f>IFERROR(Premissas!$D10*(Volume!T100/Volume!$D132),0)</f>
        <v>0</v>
      </c>
      <c r="U24" s="191">
        <f>IFERROR(Premissas!$D10*(Volume!U100/Volume!$D132),0)</f>
        <v>0</v>
      </c>
      <c r="V24" s="191">
        <f>IFERROR(Premissas!$D10*(Volume!V100/Volume!$D132),0)</f>
        <v>0</v>
      </c>
      <c r="W24" s="191">
        <f>IFERROR(Premissas!$D10*(Volume!W100/Volume!$D132),0)</f>
        <v>0</v>
      </c>
      <c r="X24" s="191">
        <f>IFERROR(Premissas!$D10*(Volume!X100/Volume!$D132),0)</f>
        <v>0</v>
      </c>
      <c r="Y24" s="191">
        <f>IFERROR(Premissas!$D10*(Volume!Y100/Volume!$D132),0)</f>
        <v>0</v>
      </c>
      <c r="Z24" s="191">
        <f>IFERROR(Premissas!$D10*(Volume!Z100/Volume!$D132),0)</f>
        <v>0</v>
      </c>
      <c r="AA24" s="191">
        <f>IFERROR(Premissas!$D10*(Volume!AA100/Volume!$D132),0)</f>
        <v>0</v>
      </c>
      <c r="AB24" s="191">
        <f>IFERROR(Premissas!$D10*(Volume!AB100/Volume!$D132),0)</f>
        <v>0</v>
      </c>
      <c r="AC24" s="191">
        <f>IFERROR(Premissas!$D10*(Volume!AC100/Volume!$D132),0)</f>
        <v>0</v>
      </c>
      <c r="AD24" s="191">
        <f>IFERROR(Premissas!$D10*(Volume!AD100/Volume!$D132),0)</f>
        <v>0</v>
      </c>
      <c r="AE24" s="191">
        <f>IFERROR(Premissas!$D10*(Volume!AE100/Volume!$D132),0)</f>
        <v>0</v>
      </c>
      <c r="AF24" s="191">
        <f>IFERROR(Premissas!$D10*(Volume!AF100/Volume!$D132),0)</f>
        <v>0</v>
      </c>
      <c r="AG24" s="191">
        <f>IFERROR(Premissas!$D10*(Volume!AG100/Volume!$D132),0)</f>
        <v>0</v>
      </c>
      <c r="AH24" s="191">
        <f>IFERROR(Premissas!$D10*(Volume!AH100/Volume!$D132),0)</f>
        <v>0</v>
      </c>
      <c r="AI24" s="191">
        <f>IFERROR(Premissas!$D10*(Volume!AI100/Volume!$D132),0)</f>
        <v>0</v>
      </c>
      <c r="AJ24" s="191">
        <f>IFERROR(Premissas!$D10*(Volume!AJ100/Volume!$D132),0)</f>
        <v>0</v>
      </c>
      <c r="AK24" s="191">
        <f>IFERROR(Premissas!$D10*(Volume!AK100/Volume!$D132),0)</f>
        <v>0</v>
      </c>
      <c r="AL24" s="191">
        <f>IFERROR(Premissas!$D10*(Volume!AL100/Volume!$D132),0)</f>
        <v>0</v>
      </c>
      <c r="AM24" s="191">
        <f>IFERROR(Premissas!$D10*(Volume!AM100/Volume!$D132),0)</f>
        <v>0</v>
      </c>
      <c r="AN24" s="191">
        <f>IFERROR(Premissas!$D10*(Volume!AN100/Volume!$D132),0)</f>
        <v>0</v>
      </c>
      <c r="AO24" s="191">
        <f>IFERROR(Premissas!$D10*(Volume!AO100/Volume!$D132),0)</f>
        <v>0</v>
      </c>
      <c r="AP24" s="191">
        <f>IFERROR(Premissas!$D10*(Volume!AP100/Volume!$D132),0)</f>
        <v>0</v>
      </c>
      <c r="AQ24" s="191">
        <f>IFERROR(Premissas!$D10*(Volume!AQ100/Volume!$D132),0)</f>
        <v>0</v>
      </c>
      <c r="AR24" s="191">
        <f>IFERROR(Premissas!$D10*(Volume!AR100/Volume!$D132),0)</f>
        <v>0</v>
      </c>
      <c r="AS24" s="191">
        <f t="shared" si="6"/>
        <v>0</v>
      </c>
    </row>
    <row r="25" spans="2:45" hidden="1" outlineLevel="3">
      <c r="B25" s="571" t="s">
        <v>396</v>
      </c>
      <c r="C25" s="81" t="s">
        <v>581</v>
      </c>
      <c r="D25" s="217"/>
      <c r="E25" s="191">
        <f>IFERROR(Premissas!$D11*(Volume!E106/Volume!$D138),0)</f>
        <v>17.433042857142858</v>
      </c>
      <c r="F25" s="191">
        <f>IFERROR(Premissas!$D11*(Volume!F106/Volume!$D138),0)</f>
        <v>17.433042857142858</v>
      </c>
      <c r="G25" s="191">
        <f>IFERROR(Premissas!$D11*(Volume!G106/Volume!$D138),0)</f>
        <v>17.433042857142855</v>
      </c>
      <c r="H25" s="191">
        <f>IFERROR(Premissas!$D11*(Volume!H106/Volume!$D138),0)</f>
        <v>17.433042857142855</v>
      </c>
      <c r="I25" s="191">
        <f>IFERROR(Premissas!$D11*(Volume!I106/Volume!$D138),0)</f>
        <v>17.433042857142851</v>
      </c>
      <c r="J25" s="191">
        <f>IFERROR(Premissas!$D11*(Volume!J106/Volume!$D138),0)</f>
        <v>17.433042857142855</v>
      </c>
      <c r="K25" s="191">
        <f>IFERROR(Premissas!$D11*(Volume!K106/Volume!$D138),0)</f>
        <v>17.433042857142855</v>
      </c>
      <c r="L25" s="191">
        <f>IFERROR(Premissas!$D11*(Volume!L106/Volume!$D138),0)</f>
        <v>0</v>
      </c>
      <c r="M25" s="191">
        <f>IFERROR(Premissas!$D11*(Volume!M106/Volume!$D138),0)</f>
        <v>0</v>
      </c>
      <c r="N25" s="191">
        <f>IFERROR(Premissas!$D11*(Volume!N106/Volume!$D138),0)</f>
        <v>0</v>
      </c>
      <c r="O25" s="191">
        <f>IFERROR(Premissas!$D11*(Volume!O106/Volume!$D138),0)</f>
        <v>0</v>
      </c>
      <c r="P25" s="191">
        <f>IFERROR(Premissas!$D11*(Volume!P106/Volume!$D138),0)</f>
        <v>0</v>
      </c>
      <c r="Q25" s="191">
        <f>IFERROR(Premissas!$D11*(Volume!Q106/Volume!$D138),0)</f>
        <v>0</v>
      </c>
      <c r="R25" s="191">
        <f>IFERROR(Premissas!$D11*(Volume!R106/Volume!$D138),0)</f>
        <v>0</v>
      </c>
      <c r="S25" s="191">
        <f>IFERROR(Premissas!$D11*(Volume!S106/Volume!$D138),0)</f>
        <v>0</v>
      </c>
      <c r="T25" s="191">
        <f>IFERROR(Premissas!$D11*(Volume!T106/Volume!$D138),0)</f>
        <v>0</v>
      </c>
      <c r="U25" s="191">
        <f>IFERROR(Premissas!$D11*(Volume!U106/Volume!$D138),0)</f>
        <v>0</v>
      </c>
      <c r="V25" s="191">
        <f>IFERROR(Premissas!$D11*(Volume!V106/Volume!$D138),0)</f>
        <v>0</v>
      </c>
      <c r="W25" s="191">
        <f>IFERROR(Premissas!$D11*(Volume!W106/Volume!$D138),0)</f>
        <v>0</v>
      </c>
      <c r="X25" s="191">
        <f>IFERROR(Premissas!$D11*(Volume!X106/Volume!$D138),0)</f>
        <v>0</v>
      </c>
      <c r="Y25" s="191">
        <f>IFERROR(Premissas!$D11*(Volume!Y106/Volume!$D138),0)</f>
        <v>0</v>
      </c>
      <c r="Z25" s="191">
        <f>IFERROR(Premissas!$D11*(Volume!Z106/Volume!$D138),0)</f>
        <v>0</v>
      </c>
      <c r="AA25" s="191">
        <f>IFERROR(Premissas!$D11*(Volume!AA106/Volume!$D138),0)</f>
        <v>0</v>
      </c>
      <c r="AB25" s="191">
        <f>IFERROR(Premissas!$D11*(Volume!AB106/Volume!$D138),0)</f>
        <v>0</v>
      </c>
      <c r="AC25" s="191">
        <f>IFERROR(Premissas!$D11*(Volume!AC106/Volume!$D138),0)</f>
        <v>0</v>
      </c>
      <c r="AD25" s="191">
        <f>IFERROR(Premissas!$D11*(Volume!AD106/Volume!$D138),0)</f>
        <v>0</v>
      </c>
      <c r="AE25" s="191">
        <f>IFERROR(Premissas!$D11*(Volume!AE106/Volume!$D138),0)</f>
        <v>0</v>
      </c>
      <c r="AF25" s="191">
        <f>IFERROR(Premissas!$D11*(Volume!AF106/Volume!$D138),0)</f>
        <v>0</v>
      </c>
      <c r="AG25" s="191">
        <f>IFERROR(Premissas!$D11*(Volume!AG106/Volume!$D138),0)</f>
        <v>0</v>
      </c>
      <c r="AH25" s="191">
        <f>IFERROR(Premissas!$D11*(Volume!AH106/Volume!$D138),0)</f>
        <v>0</v>
      </c>
      <c r="AI25" s="191">
        <f>IFERROR(Premissas!$D11*(Volume!AI106/Volume!$D138),0)</f>
        <v>0</v>
      </c>
      <c r="AJ25" s="191">
        <f>IFERROR(Premissas!$D11*(Volume!AJ106/Volume!$D138),0)</f>
        <v>0</v>
      </c>
      <c r="AK25" s="191">
        <f>IFERROR(Premissas!$D11*(Volume!AK106/Volume!$D138),0)</f>
        <v>0</v>
      </c>
      <c r="AL25" s="191">
        <f>IFERROR(Premissas!$D11*(Volume!AL106/Volume!$D138),0)</f>
        <v>0</v>
      </c>
      <c r="AM25" s="191">
        <f>IFERROR(Premissas!$D11*(Volume!AM106/Volume!$D138),0)</f>
        <v>0</v>
      </c>
      <c r="AN25" s="191">
        <f>IFERROR(Premissas!$D11*(Volume!AN106/Volume!$D138),0)</f>
        <v>0</v>
      </c>
      <c r="AO25" s="191">
        <f>IFERROR(Premissas!$D11*(Volume!AO106/Volume!$D138),0)</f>
        <v>0</v>
      </c>
      <c r="AP25" s="191">
        <f>IFERROR(Premissas!$D11*(Volume!AP106/Volume!$D138),0)</f>
        <v>0</v>
      </c>
      <c r="AQ25" s="191">
        <f>IFERROR(Premissas!$D11*(Volume!AQ106/Volume!$D138),0)</f>
        <v>0</v>
      </c>
      <c r="AR25" s="191">
        <f>IFERROR(Premissas!$D11*(Volume!AR106/Volume!$D138),0)</f>
        <v>0</v>
      </c>
      <c r="AS25" s="191">
        <f t="shared" si="6"/>
        <v>122.03129999999997</v>
      </c>
    </row>
    <row r="26" spans="2:45" outlineLevel="2">
      <c r="B26" s="570" t="s">
        <v>582</v>
      </c>
      <c r="C26" s="338" t="s">
        <v>573</v>
      </c>
      <c r="D26" s="217"/>
      <c r="E26" s="191">
        <f>Premissas!D49</f>
        <v>265.1672969403707</v>
      </c>
      <c r="F26" s="191">
        <f>$E26*F$5</f>
        <v>265.1672969403707</v>
      </c>
      <c r="G26" s="191">
        <f t="shared" ref="G26:AR26" si="9">$E26*G$5</f>
        <v>265.1672969403707</v>
      </c>
      <c r="H26" s="191">
        <f t="shared" si="9"/>
        <v>265.1672969403707</v>
      </c>
      <c r="I26" s="191">
        <f t="shared" si="9"/>
        <v>265.1672969403707</v>
      </c>
      <c r="J26" s="191">
        <f t="shared" si="9"/>
        <v>265.1672969403707</v>
      </c>
      <c r="K26" s="191">
        <f t="shared" si="9"/>
        <v>265.1672969403707</v>
      </c>
      <c r="L26" s="191">
        <f t="shared" si="9"/>
        <v>265.1672969403707</v>
      </c>
      <c r="M26" s="191">
        <f t="shared" si="9"/>
        <v>265.1672969403707</v>
      </c>
      <c r="N26" s="191">
        <f t="shared" si="9"/>
        <v>265.1672969403707</v>
      </c>
      <c r="O26" s="191">
        <f t="shared" si="9"/>
        <v>265.1672969403707</v>
      </c>
      <c r="P26" s="191">
        <f t="shared" si="9"/>
        <v>265.1672969403707</v>
      </c>
      <c r="Q26" s="191">
        <f t="shared" si="9"/>
        <v>265.1672969403707</v>
      </c>
      <c r="R26" s="191">
        <f t="shared" si="9"/>
        <v>265.1672969403707</v>
      </c>
      <c r="S26" s="191">
        <f t="shared" si="9"/>
        <v>265.1672969403707</v>
      </c>
      <c r="T26" s="191">
        <f t="shared" si="9"/>
        <v>265.1672969403707</v>
      </c>
      <c r="U26" s="191">
        <f t="shared" si="9"/>
        <v>265.1672969403707</v>
      </c>
      <c r="V26" s="191">
        <f t="shared" si="9"/>
        <v>265.1672969403707</v>
      </c>
      <c r="W26" s="191">
        <f t="shared" si="9"/>
        <v>265.1672969403707</v>
      </c>
      <c r="X26" s="191">
        <f t="shared" si="9"/>
        <v>265.1672969403707</v>
      </c>
      <c r="Y26" s="191">
        <f t="shared" si="9"/>
        <v>265.1672969403707</v>
      </c>
      <c r="Z26" s="191">
        <f t="shared" si="9"/>
        <v>265.1672969403707</v>
      </c>
      <c r="AA26" s="191">
        <f t="shared" si="9"/>
        <v>265.1672969403707</v>
      </c>
      <c r="AB26" s="191">
        <f t="shared" si="9"/>
        <v>265.1672969403707</v>
      </c>
      <c r="AC26" s="191">
        <f t="shared" si="9"/>
        <v>265.1672969403707</v>
      </c>
      <c r="AD26" s="191">
        <f t="shared" si="9"/>
        <v>265.1672969403707</v>
      </c>
      <c r="AE26" s="191">
        <f t="shared" si="9"/>
        <v>265.1672969403707</v>
      </c>
      <c r="AF26" s="191">
        <f t="shared" si="9"/>
        <v>265.1672969403707</v>
      </c>
      <c r="AG26" s="191">
        <f t="shared" si="9"/>
        <v>265.1672969403707</v>
      </c>
      <c r="AH26" s="191">
        <f t="shared" si="9"/>
        <v>265.1672969403707</v>
      </c>
      <c r="AI26" s="191">
        <f t="shared" si="9"/>
        <v>265.1672969403707</v>
      </c>
      <c r="AJ26" s="191">
        <f t="shared" si="9"/>
        <v>265.1672969403707</v>
      </c>
      <c r="AK26" s="191">
        <f t="shared" si="9"/>
        <v>265.1672969403707</v>
      </c>
      <c r="AL26" s="191">
        <f t="shared" si="9"/>
        <v>265.1672969403707</v>
      </c>
      <c r="AM26" s="191">
        <f t="shared" si="9"/>
        <v>265.1672969403707</v>
      </c>
      <c r="AN26" s="191">
        <f t="shared" si="9"/>
        <v>0</v>
      </c>
      <c r="AO26" s="191">
        <f t="shared" si="9"/>
        <v>0</v>
      </c>
      <c r="AP26" s="191">
        <f t="shared" si="9"/>
        <v>0</v>
      </c>
      <c r="AQ26" s="191">
        <f t="shared" si="9"/>
        <v>0</v>
      </c>
      <c r="AR26" s="191">
        <f t="shared" si="9"/>
        <v>0</v>
      </c>
      <c r="AS26" s="191"/>
    </row>
    <row r="27" spans="2:45" outlineLevel="2">
      <c r="B27" s="573" t="s">
        <v>583</v>
      </c>
      <c r="C27" s="575">
        <v>1000</v>
      </c>
      <c r="D27" s="574"/>
      <c r="E27" s="204">
        <f>E28*E29*E30/1000*IF(E2&gt;=E31,1,0)</f>
        <v>69.960950649197869</v>
      </c>
      <c r="F27" s="204">
        <f t="shared" ref="F27:AR27" si="10">F28*F29*F30/1000*IF(F2&gt;=F31,1,0)</f>
        <v>69.960950649197869</v>
      </c>
      <c r="G27" s="204">
        <f t="shared" si="10"/>
        <v>69.960950649197869</v>
      </c>
      <c r="H27" s="204">
        <f t="shared" si="10"/>
        <v>69.960950649197869</v>
      </c>
      <c r="I27" s="204">
        <f t="shared" si="10"/>
        <v>69.960950649197869</v>
      </c>
      <c r="J27" s="204">
        <f t="shared" si="10"/>
        <v>69.960950649197869</v>
      </c>
      <c r="K27" s="204">
        <f t="shared" si="10"/>
        <v>69.960950649197869</v>
      </c>
      <c r="L27" s="204">
        <f t="shared" si="10"/>
        <v>69.960950649197869</v>
      </c>
      <c r="M27" s="204">
        <f t="shared" si="10"/>
        <v>69.960950649197869</v>
      </c>
      <c r="N27" s="204">
        <f t="shared" si="10"/>
        <v>69.960950649197869</v>
      </c>
      <c r="O27" s="204">
        <f t="shared" si="10"/>
        <v>69.960950649197869</v>
      </c>
      <c r="P27" s="204">
        <f t="shared" si="10"/>
        <v>69.960950649197869</v>
      </c>
      <c r="Q27" s="204">
        <f t="shared" si="10"/>
        <v>69.960950649197869</v>
      </c>
      <c r="R27" s="204">
        <f t="shared" si="10"/>
        <v>69.960950649197869</v>
      </c>
      <c r="S27" s="204">
        <f t="shared" si="10"/>
        <v>69.960950649197869</v>
      </c>
      <c r="T27" s="204">
        <f t="shared" si="10"/>
        <v>69.960950649197869</v>
      </c>
      <c r="U27" s="204">
        <f t="shared" si="10"/>
        <v>69.960950649197869</v>
      </c>
      <c r="V27" s="204">
        <f t="shared" si="10"/>
        <v>69.960950649197869</v>
      </c>
      <c r="W27" s="204">
        <f t="shared" si="10"/>
        <v>69.960950649197869</v>
      </c>
      <c r="X27" s="204">
        <f t="shared" si="10"/>
        <v>69.960950649197869</v>
      </c>
      <c r="Y27" s="204">
        <f t="shared" si="10"/>
        <v>69.960950649197869</v>
      </c>
      <c r="Z27" s="204">
        <f t="shared" si="10"/>
        <v>69.960950649197869</v>
      </c>
      <c r="AA27" s="204">
        <f t="shared" si="10"/>
        <v>69.960950649197869</v>
      </c>
      <c r="AB27" s="204">
        <f t="shared" si="10"/>
        <v>69.960950649197869</v>
      </c>
      <c r="AC27" s="204">
        <f t="shared" si="10"/>
        <v>69.960950649197869</v>
      </c>
      <c r="AD27" s="204">
        <f t="shared" si="10"/>
        <v>69.960950649197869</v>
      </c>
      <c r="AE27" s="204">
        <f t="shared" si="10"/>
        <v>69.960950649197869</v>
      </c>
      <c r="AF27" s="204">
        <f t="shared" si="10"/>
        <v>69.960950649197869</v>
      </c>
      <c r="AG27" s="204">
        <f t="shared" si="10"/>
        <v>69.960950649197869</v>
      </c>
      <c r="AH27" s="204">
        <f t="shared" si="10"/>
        <v>69.960950649197869</v>
      </c>
      <c r="AI27" s="204">
        <f t="shared" si="10"/>
        <v>69.960950649197869</v>
      </c>
      <c r="AJ27" s="204">
        <f t="shared" si="10"/>
        <v>69.960950649197869</v>
      </c>
      <c r="AK27" s="204">
        <f t="shared" si="10"/>
        <v>69.960950649197869</v>
      </c>
      <c r="AL27" s="204">
        <f t="shared" si="10"/>
        <v>69.960950649197869</v>
      </c>
      <c r="AM27" s="204">
        <f t="shared" si="10"/>
        <v>69.960950649197869</v>
      </c>
      <c r="AN27" s="204">
        <f t="shared" si="10"/>
        <v>0</v>
      </c>
      <c r="AO27" s="204">
        <f t="shared" si="10"/>
        <v>0</v>
      </c>
      <c r="AP27" s="204">
        <f t="shared" si="10"/>
        <v>0</v>
      </c>
      <c r="AQ27" s="204">
        <f t="shared" si="10"/>
        <v>0</v>
      </c>
      <c r="AR27" s="204">
        <f t="shared" si="10"/>
        <v>0</v>
      </c>
      <c r="AS27" s="204">
        <f t="shared" si="6"/>
        <v>2448.6332727219265</v>
      </c>
    </row>
    <row r="28" spans="2:45" outlineLevel="2">
      <c r="B28" s="570" t="str">
        <f>Premissas!B51</f>
        <v>Custo unitário de manutenção de estradas</v>
      </c>
      <c r="C28" s="81" t="str">
        <f>Premissas!C51</f>
        <v>R$/km.ano</v>
      </c>
      <c r="D28" s="217"/>
      <c r="E28" s="191">
        <f>Premissas!D51</f>
        <v>3743.4293246935563</v>
      </c>
      <c r="F28" s="191">
        <f t="shared" ref="F28:U31" si="11">$E28*F$5</f>
        <v>3743.4293246935563</v>
      </c>
      <c r="G28" s="191">
        <f t="shared" ref="G28:AR31" si="12">$E28*G$5</f>
        <v>3743.4293246935563</v>
      </c>
      <c r="H28" s="191">
        <f t="shared" si="12"/>
        <v>3743.4293246935563</v>
      </c>
      <c r="I28" s="191">
        <f t="shared" si="12"/>
        <v>3743.4293246935563</v>
      </c>
      <c r="J28" s="191">
        <f t="shared" si="12"/>
        <v>3743.4293246935563</v>
      </c>
      <c r="K28" s="191">
        <f t="shared" si="12"/>
        <v>3743.4293246935563</v>
      </c>
      <c r="L28" s="191">
        <f t="shared" si="12"/>
        <v>3743.4293246935563</v>
      </c>
      <c r="M28" s="191">
        <f t="shared" si="12"/>
        <v>3743.4293246935563</v>
      </c>
      <c r="N28" s="191">
        <f t="shared" si="12"/>
        <v>3743.4293246935563</v>
      </c>
      <c r="O28" s="191">
        <f t="shared" si="12"/>
        <v>3743.4293246935563</v>
      </c>
      <c r="P28" s="191">
        <f t="shared" si="12"/>
        <v>3743.4293246935563</v>
      </c>
      <c r="Q28" s="191">
        <f t="shared" si="12"/>
        <v>3743.4293246935563</v>
      </c>
      <c r="R28" s="191">
        <f t="shared" si="12"/>
        <v>3743.4293246935563</v>
      </c>
      <c r="S28" s="191">
        <f t="shared" si="12"/>
        <v>3743.4293246935563</v>
      </c>
      <c r="T28" s="191">
        <f t="shared" si="12"/>
        <v>3743.4293246935563</v>
      </c>
      <c r="U28" s="191">
        <f t="shared" si="12"/>
        <v>3743.4293246935563</v>
      </c>
      <c r="V28" s="191">
        <f t="shared" si="12"/>
        <v>3743.4293246935563</v>
      </c>
      <c r="W28" s="191">
        <f t="shared" si="12"/>
        <v>3743.4293246935563</v>
      </c>
      <c r="X28" s="191">
        <f t="shared" si="12"/>
        <v>3743.4293246935563</v>
      </c>
      <c r="Y28" s="191">
        <f t="shared" si="12"/>
        <v>3743.4293246935563</v>
      </c>
      <c r="Z28" s="191">
        <f t="shared" si="12"/>
        <v>3743.4293246935563</v>
      </c>
      <c r="AA28" s="191">
        <f t="shared" si="12"/>
        <v>3743.4293246935563</v>
      </c>
      <c r="AB28" s="191">
        <f t="shared" si="12"/>
        <v>3743.4293246935563</v>
      </c>
      <c r="AC28" s="191">
        <f t="shared" si="12"/>
        <v>3743.4293246935563</v>
      </c>
      <c r="AD28" s="191">
        <f t="shared" si="12"/>
        <v>3743.4293246935563</v>
      </c>
      <c r="AE28" s="191">
        <f t="shared" si="12"/>
        <v>3743.4293246935563</v>
      </c>
      <c r="AF28" s="191">
        <f t="shared" si="12"/>
        <v>3743.4293246935563</v>
      </c>
      <c r="AG28" s="191">
        <f t="shared" si="12"/>
        <v>3743.4293246935563</v>
      </c>
      <c r="AH28" s="191">
        <f t="shared" si="12"/>
        <v>3743.4293246935563</v>
      </c>
      <c r="AI28" s="191">
        <f t="shared" si="12"/>
        <v>3743.4293246935563</v>
      </c>
      <c r="AJ28" s="191">
        <f t="shared" si="12"/>
        <v>3743.4293246935563</v>
      </c>
      <c r="AK28" s="191">
        <f t="shared" si="12"/>
        <v>3743.4293246935563</v>
      </c>
      <c r="AL28" s="191">
        <f t="shared" si="12"/>
        <v>3743.4293246935563</v>
      </c>
      <c r="AM28" s="191">
        <f t="shared" si="12"/>
        <v>3743.4293246935563</v>
      </c>
      <c r="AN28" s="191">
        <f t="shared" si="12"/>
        <v>0</v>
      </c>
      <c r="AO28" s="191">
        <f t="shared" si="12"/>
        <v>0</v>
      </c>
      <c r="AP28" s="191">
        <f t="shared" si="12"/>
        <v>0</v>
      </c>
      <c r="AQ28" s="191">
        <f t="shared" si="12"/>
        <v>0</v>
      </c>
      <c r="AR28" s="191">
        <f t="shared" si="12"/>
        <v>0</v>
      </c>
      <c r="AS28" s="191"/>
    </row>
    <row r="29" spans="2:45" outlineLevel="2">
      <c r="B29" s="570" t="str">
        <f>Premissas!B52</f>
        <v>Distância das estradas internas (ZM1 + ZM2)</v>
      </c>
      <c r="C29" s="81" t="str">
        <f>Premissas!C52</f>
        <v>km</v>
      </c>
      <c r="D29" s="217"/>
      <c r="E29" s="191">
        <f>Premissas!D52</f>
        <v>74.756</v>
      </c>
      <c r="F29" s="191">
        <f t="shared" si="11"/>
        <v>74.756</v>
      </c>
      <c r="G29" s="191">
        <f t="shared" si="12"/>
        <v>74.756</v>
      </c>
      <c r="H29" s="191">
        <f t="shared" si="12"/>
        <v>74.756</v>
      </c>
      <c r="I29" s="191">
        <f t="shared" si="12"/>
        <v>74.756</v>
      </c>
      <c r="J29" s="191">
        <f t="shared" si="12"/>
        <v>74.756</v>
      </c>
      <c r="K29" s="191">
        <f t="shared" si="12"/>
        <v>74.756</v>
      </c>
      <c r="L29" s="191">
        <f t="shared" si="12"/>
        <v>74.756</v>
      </c>
      <c r="M29" s="191">
        <f t="shared" si="12"/>
        <v>74.756</v>
      </c>
      <c r="N29" s="191">
        <f t="shared" si="12"/>
        <v>74.756</v>
      </c>
      <c r="O29" s="191">
        <f t="shared" si="12"/>
        <v>74.756</v>
      </c>
      <c r="P29" s="191">
        <f t="shared" si="12"/>
        <v>74.756</v>
      </c>
      <c r="Q29" s="191">
        <f t="shared" si="12"/>
        <v>74.756</v>
      </c>
      <c r="R29" s="191">
        <f t="shared" si="12"/>
        <v>74.756</v>
      </c>
      <c r="S29" s="191">
        <f t="shared" si="12"/>
        <v>74.756</v>
      </c>
      <c r="T29" s="191">
        <f t="shared" si="12"/>
        <v>74.756</v>
      </c>
      <c r="U29" s="191">
        <f t="shared" si="12"/>
        <v>74.756</v>
      </c>
      <c r="V29" s="191">
        <f t="shared" si="12"/>
        <v>74.756</v>
      </c>
      <c r="W29" s="191">
        <f t="shared" si="12"/>
        <v>74.756</v>
      </c>
      <c r="X29" s="191">
        <f t="shared" si="12"/>
        <v>74.756</v>
      </c>
      <c r="Y29" s="191">
        <f t="shared" si="12"/>
        <v>74.756</v>
      </c>
      <c r="Z29" s="191">
        <f t="shared" si="12"/>
        <v>74.756</v>
      </c>
      <c r="AA29" s="191">
        <f t="shared" si="12"/>
        <v>74.756</v>
      </c>
      <c r="AB29" s="191">
        <f t="shared" si="12"/>
        <v>74.756</v>
      </c>
      <c r="AC29" s="191">
        <f t="shared" si="12"/>
        <v>74.756</v>
      </c>
      <c r="AD29" s="191">
        <f t="shared" si="12"/>
        <v>74.756</v>
      </c>
      <c r="AE29" s="191">
        <f t="shared" si="12"/>
        <v>74.756</v>
      </c>
      <c r="AF29" s="191">
        <f t="shared" si="12"/>
        <v>74.756</v>
      </c>
      <c r="AG29" s="191">
        <f t="shared" si="12"/>
        <v>74.756</v>
      </c>
      <c r="AH29" s="191">
        <f t="shared" si="12"/>
        <v>74.756</v>
      </c>
      <c r="AI29" s="191">
        <f t="shared" si="12"/>
        <v>74.756</v>
      </c>
      <c r="AJ29" s="191">
        <f t="shared" si="12"/>
        <v>74.756</v>
      </c>
      <c r="AK29" s="191">
        <f t="shared" si="12"/>
        <v>74.756</v>
      </c>
      <c r="AL29" s="191">
        <f t="shared" si="12"/>
        <v>74.756</v>
      </c>
      <c r="AM29" s="191">
        <f t="shared" si="12"/>
        <v>74.756</v>
      </c>
      <c r="AN29" s="191">
        <f t="shared" si="12"/>
        <v>0</v>
      </c>
      <c r="AO29" s="191">
        <f t="shared" si="12"/>
        <v>0</v>
      </c>
      <c r="AP29" s="191">
        <f t="shared" si="12"/>
        <v>0</v>
      </c>
      <c r="AQ29" s="191">
        <f t="shared" si="12"/>
        <v>0</v>
      </c>
      <c r="AR29" s="191">
        <f t="shared" si="12"/>
        <v>0</v>
      </c>
      <c r="AS29" s="191"/>
    </row>
    <row r="30" spans="2:45" outlineLevel="2">
      <c r="B30" s="570" t="str">
        <f>Premissas!B53</f>
        <v>% das estradas com manutenção anual</v>
      </c>
      <c r="C30" s="81" t="str">
        <f>Premissas!C53</f>
        <v>%</v>
      </c>
      <c r="D30" s="217"/>
      <c r="E30" s="576">
        <f>Premissas!D53</f>
        <v>0.25</v>
      </c>
      <c r="F30" s="576">
        <f t="shared" si="11"/>
        <v>0.25</v>
      </c>
      <c r="G30" s="576">
        <f t="shared" si="12"/>
        <v>0.25</v>
      </c>
      <c r="H30" s="576">
        <f t="shared" si="12"/>
        <v>0.25</v>
      </c>
      <c r="I30" s="576">
        <f t="shared" si="12"/>
        <v>0.25</v>
      </c>
      <c r="J30" s="576">
        <f t="shared" si="12"/>
        <v>0.25</v>
      </c>
      <c r="K30" s="576">
        <f t="shared" si="12"/>
        <v>0.25</v>
      </c>
      <c r="L30" s="576">
        <f t="shared" si="12"/>
        <v>0.25</v>
      </c>
      <c r="M30" s="576">
        <f t="shared" si="12"/>
        <v>0.25</v>
      </c>
      <c r="N30" s="576">
        <f t="shared" si="12"/>
        <v>0.25</v>
      </c>
      <c r="O30" s="576">
        <f t="shared" si="12"/>
        <v>0.25</v>
      </c>
      <c r="P30" s="576">
        <f t="shared" si="12"/>
        <v>0.25</v>
      </c>
      <c r="Q30" s="576">
        <f t="shared" si="12"/>
        <v>0.25</v>
      </c>
      <c r="R30" s="576">
        <f t="shared" si="12"/>
        <v>0.25</v>
      </c>
      <c r="S30" s="576">
        <f t="shared" si="12"/>
        <v>0.25</v>
      </c>
      <c r="T30" s="576">
        <f t="shared" si="12"/>
        <v>0.25</v>
      </c>
      <c r="U30" s="576">
        <f t="shared" si="12"/>
        <v>0.25</v>
      </c>
      <c r="V30" s="576">
        <f t="shared" si="12"/>
        <v>0.25</v>
      </c>
      <c r="W30" s="576">
        <f t="shared" si="12"/>
        <v>0.25</v>
      </c>
      <c r="X30" s="576">
        <f t="shared" si="12"/>
        <v>0.25</v>
      </c>
      <c r="Y30" s="576">
        <f t="shared" si="12"/>
        <v>0.25</v>
      </c>
      <c r="Z30" s="576">
        <f t="shared" si="12"/>
        <v>0.25</v>
      </c>
      <c r="AA30" s="576">
        <f t="shared" si="12"/>
        <v>0.25</v>
      </c>
      <c r="AB30" s="576">
        <f t="shared" si="12"/>
        <v>0.25</v>
      </c>
      <c r="AC30" s="576">
        <f t="shared" si="12"/>
        <v>0.25</v>
      </c>
      <c r="AD30" s="576">
        <f t="shared" si="12"/>
        <v>0.25</v>
      </c>
      <c r="AE30" s="576">
        <f t="shared" si="12"/>
        <v>0.25</v>
      </c>
      <c r="AF30" s="576">
        <f t="shared" si="12"/>
        <v>0.25</v>
      </c>
      <c r="AG30" s="576">
        <f t="shared" si="12"/>
        <v>0.25</v>
      </c>
      <c r="AH30" s="576">
        <f t="shared" si="12"/>
        <v>0.25</v>
      </c>
      <c r="AI30" s="576">
        <f t="shared" si="12"/>
        <v>0.25</v>
      </c>
      <c r="AJ30" s="576">
        <f t="shared" si="12"/>
        <v>0.25</v>
      </c>
      <c r="AK30" s="576">
        <f t="shared" si="12"/>
        <v>0.25</v>
      </c>
      <c r="AL30" s="576">
        <f t="shared" si="12"/>
        <v>0.25</v>
      </c>
      <c r="AM30" s="576">
        <f t="shared" si="12"/>
        <v>0.25</v>
      </c>
      <c r="AN30" s="576">
        <f t="shared" si="12"/>
        <v>0</v>
      </c>
      <c r="AO30" s="576">
        <f t="shared" si="12"/>
        <v>0</v>
      </c>
      <c r="AP30" s="576">
        <f t="shared" si="12"/>
        <v>0</v>
      </c>
      <c r="AQ30" s="576">
        <f t="shared" si="12"/>
        <v>0</v>
      </c>
      <c r="AR30" s="576">
        <f t="shared" si="12"/>
        <v>0</v>
      </c>
      <c r="AS30" s="191"/>
    </row>
    <row r="31" spans="2:45" outlineLevel="2">
      <c r="B31" s="570" t="str">
        <f>Premissas!B54</f>
        <v>Início dos serviços de manutenção</v>
      </c>
      <c r="C31" s="81" t="str">
        <f>Premissas!C54</f>
        <v>Ano</v>
      </c>
      <c r="D31" s="217"/>
      <c r="E31" s="191">
        <f>Premissas!D54</f>
        <v>1</v>
      </c>
      <c r="F31" s="191">
        <f t="shared" si="11"/>
        <v>1</v>
      </c>
      <c r="G31" s="191">
        <f t="shared" si="11"/>
        <v>1</v>
      </c>
      <c r="H31" s="191">
        <f t="shared" si="11"/>
        <v>1</v>
      </c>
      <c r="I31" s="191">
        <f t="shared" si="11"/>
        <v>1</v>
      </c>
      <c r="J31" s="191">
        <f t="shared" si="11"/>
        <v>1</v>
      </c>
      <c r="K31" s="191">
        <f t="shared" si="11"/>
        <v>1</v>
      </c>
      <c r="L31" s="191">
        <f t="shared" si="11"/>
        <v>1</v>
      </c>
      <c r="M31" s="191">
        <f t="shared" si="11"/>
        <v>1</v>
      </c>
      <c r="N31" s="191">
        <f t="shared" si="11"/>
        <v>1</v>
      </c>
      <c r="O31" s="191">
        <f t="shared" si="11"/>
        <v>1</v>
      </c>
      <c r="P31" s="191">
        <f t="shared" si="11"/>
        <v>1</v>
      </c>
      <c r="Q31" s="191">
        <f t="shared" si="11"/>
        <v>1</v>
      </c>
      <c r="R31" s="191">
        <f t="shared" si="11"/>
        <v>1</v>
      </c>
      <c r="S31" s="191">
        <f t="shared" si="11"/>
        <v>1</v>
      </c>
      <c r="T31" s="191">
        <f t="shared" si="11"/>
        <v>1</v>
      </c>
      <c r="U31" s="191">
        <f t="shared" si="11"/>
        <v>1</v>
      </c>
      <c r="V31" s="191">
        <f t="shared" si="12"/>
        <v>1</v>
      </c>
      <c r="W31" s="191">
        <f t="shared" si="12"/>
        <v>1</v>
      </c>
      <c r="X31" s="191">
        <f t="shared" si="12"/>
        <v>1</v>
      </c>
      <c r="Y31" s="191">
        <f t="shared" si="12"/>
        <v>1</v>
      </c>
      <c r="Z31" s="191">
        <f t="shared" si="12"/>
        <v>1</v>
      </c>
      <c r="AA31" s="191">
        <f t="shared" si="12"/>
        <v>1</v>
      </c>
      <c r="AB31" s="191">
        <f t="shared" si="12"/>
        <v>1</v>
      </c>
      <c r="AC31" s="191">
        <f t="shared" si="12"/>
        <v>1</v>
      </c>
      <c r="AD31" s="191">
        <f t="shared" si="12"/>
        <v>1</v>
      </c>
      <c r="AE31" s="191">
        <f t="shared" si="12"/>
        <v>1</v>
      </c>
      <c r="AF31" s="191">
        <f t="shared" si="12"/>
        <v>1</v>
      </c>
      <c r="AG31" s="191">
        <f t="shared" si="12"/>
        <v>1</v>
      </c>
      <c r="AH31" s="191">
        <f t="shared" si="12"/>
        <v>1</v>
      </c>
      <c r="AI31" s="191">
        <f t="shared" si="12"/>
        <v>1</v>
      </c>
      <c r="AJ31" s="191">
        <f t="shared" si="12"/>
        <v>1</v>
      </c>
      <c r="AK31" s="191">
        <f t="shared" si="12"/>
        <v>1</v>
      </c>
      <c r="AL31" s="191">
        <f t="shared" si="12"/>
        <v>1</v>
      </c>
      <c r="AM31" s="191">
        <f t="shared" si="12"/>
        <v>1</v>
      </c>
      <c r="AN31" s="191">
        <f t="shared" si="12"/>
        <v>0</v>
      </c>
      <c r="AO31" s="191">
        <f t="shared" si="12"/>
        <v>0</v>
      </c>
      <c r="AP31" s="191">
        <f t="shared" si="12"/>
        <v>0</v>
      </c>
      <c r="AQ31" s="191">
        <f t="shared" si="12"/>
        <v>0</v>
      </c>
      <c r="AR31" s="191">
        <f t="shared" si="12"/>
        <v>0</v>
      </c>
      <c r="AS31" s="191"/>
    </row>
    <row r="32" spans="2:45" hidden="1" outlineLevel="2">
      <c r="B32" s="570"/>
      <c r="C32" s="8"/>
      <c r="D32" s="217"/>
      <c r="E32" s="191"/>
      <c r="F32" s="191"/>
      <c r="G32" s="191"/>
      <c r="H32" s="191"/>
      <c r="I32" s="191"/>
      <c r="J32" s="191"/>
      <c r="K32" s="191"/>
      <c r="L32" s="191"/>
      <c r="M32" s="191"/>
      <c r="N32" s="191"/>
      <c r="O32" s="191"/>
      <c r="P32" s="191"/>
      <c r="Q32" s="191"/>
      <c r="R32" s="191"/>
      <c r="S32" s="191"/>
      <c r="T32" s="191"/>
      <c r="U32" s="191"/>
      <c r="V32" s="191"/>
      <c r="W32" s="191"/>
      <c r="X32" s="191"/>
      <c r="Y32" s="191"/>
      <c r="Z32" s="191"/>
      <c r="AA32" s="191"/>
      <c r="AB32" s="191"/>
      <c r="AC32" s="191"/>
      <c r="AD32" s="191"/>
      <c r="AE32" s="191"/>
      <c r="AF32" s="191"/>
      <c r="AG32" s="191"/>
      <c r="AH32" s="191"/>
      <c r="AI32" s="191"/>
      <c r="AJ32" s="191"/>
      <c r="AK32" s="191"/>
      <c r="AL32" s="191"/>
      <c r="AM32" s="191"/>
      <c r="AN32" s="191"/>
      <c r="AO32" s="191"/>
      <c r="AP32" s="191"/>
      <c r="AQ32" s="191"/>
      <c r="AR32" s="191"/>
      <c r="AS32" s="191"/>
    </row>
    <row r="33" spans="2:45" hidden="1" outlineLevel="2">
      <c r="B33" s="570"/>
      <c r="C33" s="8"/>
      <c r="D33" s="217"/>
      <c r="E33" s="191"/>
      <c r="F33" s="191"/>
      <c r="G33" s="191"/>
      <c r="H33" s="191"/>
      <c r="I33" s="191"/>
      <c r="J33" s="191"/>
      <c r="K33" s="191"/>
      <c r="L33" s="191"/>
      <c r="M33" s="191"/>
      <c r="N33" s="191"/>
      <c r="O33" s="191"/>
      <c r="P33" s="191"/>
      <c r="Q33" s="191"/>
      <c r="R33" s="191"/>
      <c r="S33" s="191"/>
      <c r="T33" s="191"/>
      <c r="U33" s="191"/>
      <c r="V33" s="191"/>
      <c r="W33" s="191"/>
      <c r="X33" s="191"/>
      <c r="Y33" s="191"/>
      <c r="Z33" s="191"/>
      <c r="AA33" s="191"/>
      <c r="AB33" s="191"/>
      <c r="AC33" s="191"/>
      <c r="AD33" s="191"/>
      <c r="AE33" s="191"/>
      <c r="AF33" s="191"/>
      <c r="AG33" s="191"/>
      <c r="AH33" s="191"/>
      <c r="AI33" s="191"/>
      <c r="AJ33" s="191"/>
      <c r="AK33" s="191"/>
      <c r="AL33" s="191"/>
      <c r="AM33" s="191"/>
      <c r="AN33" s="191"/>
      <c r="AO33" s="191"/>
      <c r="AP33" s="191"/>
      <c r="AQ33" s="191"/>
      <c r="AR33" s="191"/>
      <c r="AS33" s="191"/>
    </row>
    <row r="34" spans="2:45" outlineLevel="2">
      <c r="B34" s="573" t="s">
        <v>1202</v>
      </c>
      <c r="C34" s="575">
        <v>1000</v>
      </c>
      <c r="D34" s="467"/>
      <c r="E34" s="204">
        <f>IF(E2&lt;=Premissas!$D$57,Premissas!$D$56/Premissas!$D$57,0)</f>
        <v>0</v>
      </c>
      <c r="F34" s="204">
        <f>IF(F2&lt;=Premissas!$D$57,Premissas!$D$56/Premissas!$D$57,0)</f>
        <v>0</v>
      </c>
      <c r="G34" s="204">
        <f>IF(G2&lt;=Premissas!$D$57,Premissas!$D$56/Premissas!$D$57,0)</f>
        <v>0</v>
      </c>
      <c r="H34" s="204">
        <f>IF(H2&lt;=Premissas!$D$57,Premissas!$D$56/Premissas!$D$57,0)</f>
        <v>0</v>
      </c>
      <c r="I34" s="204">
        <f>IF(I2&lt;=Premissas!$D$57,Premissas!$D$56/Premissas!$D$57,0)</f>
        <v>0</v>
      </c>
      <c r="J34" s="204">
        <f>IF(J2&lt;=Premissas!$D$57,Premissas!$D$56/Premissas!$D$57,0)</f>
        <v>0</v>
      </c>
      <c r="K34" s="204">
        <f>IF(K2&lt;=Premissas!$D$57,Premissas!$D$56/Premissas!$D$57,0)</f>
        <v>0</v>
      </c>
      <c r="L34" s="204">
        <f>IF(L2&lt;=Premissas!$D$57,Premissas!$D$56/Premissas!$D$57,0)</f>
        <v>0</v>
      </c>
      <c r="M34" s="204">
        <f>IF(M2&lt;=Premissas!$D$57,Premissas!$D$56/Premissas!$D$57,0)</f>
        <v>0</v>
      </c>
      <c r="N34" s="204">
        <f>IF(N2&lt;=Premissas!$D$57,Premissas!$D$56/Premissas!$D$57,0)</f>
        <v>0</v>
      </c>
      <c r="O34" s="204">
        <f>IF(O2&lt;=Premissas!$D$57,Premissas!$D$56/Premissas!$D$57,0)</f>
        <v>0</v>
      </c>
      <c r="P34" s="204">
        <f>IF(P2&lt;=Premissas!$D$57,Premissas!$D$56/Premissas!$D$57,0)</f>
        <v>0</v>
      </c>
      <c r="Q34" s="204">
        <f>IF(Q2&lt;=Premissas!$D$57,Premissas!$D$56/Premissas!$D$57,0)</f>
        <v>0</v>
      </c>
      <c r="R34" s="204">
        <f>IF(R2&lt;=Premissas!$D$57,Premissas!$D$56/Premissas!$D$57,0)</f>
        <v>0</v>
      </c>
      <c r="S34" s="204">
        <f>IF(S2&lt;=Premissas!$D$57,Premissas!$D$56/Premissas!$D$57,0)</f>
        <v>0</v>
      </c>
      <c r="T34" s="204">
        <f>IF(T2&lt;=Premissas!$D$57,Premissas!$D$56/Premissas!$D$57,0)</f>
        <v>0</v>
      </c>
      <c r="U34" s="204">
        <f>IF(U2&lt;=Premissas!$D$57,Premissas!$D$56/Premissas!$D$57,0)</f>
        <v>0</v>
      </c>
      <c r="V34" s="204">
        <f>IF(V2&lt;=Premissas!$D$57,Premissas!$D$56/Premissas!$D$57,0)</f>
        <v>0</v>
      </c>
      <c r="W34" s="204">
        <f>IF(W2&lt;=Premissas!$D$57,Premissas!$D$56/Premissas!$D$57,0)</f>
        <v>0</v>
      </c>
      <c r="X34" s="204">
        <f>IF(X2&lt;=Premissas!$D$57,Premissas!$D$56/Premissas!$D$57,0)</f>
        <v>0</v>
      </c>
      <c r="Y34" s="204">
        <f>IF(Y2&lt;=Premissas!$D$57,Premissas!$D$56/Premissas!$D$57,0)</f>
        <v>0</v>
      </c>
      <c r="Z34" s="204">
        <f>IF(Z2&lt;=Premissas!$D$57,Premissas!$D$56/Premissas!$D$57,0)</f>
        <v>0</v>
      </c>
      <c r="AA34" s="204">
        <f>IF(AA2&lt;=Premissas!$D$57,Premissas!$D$56/Premissas!$D$57,0)</f>
        <v>0</v>
      </c>
      <c r="AB34" s="204">
        <f>IF(AB2&lt;=Premissas!$D$57,Premissas!$D$56/Premissas!$D$57,0)</f>
        <v>0</v>
      </c>
      <c r="AC34" s="204">
        <f>IF(AC2&lt;=Premissas!$D$57,Premissas!$D$56/Premissas!$D$57,0)</f>
        <v>0</v>
      </c>
      <c r="AD34" s="204">
        <f>IF(AD2&lt;=Premissas!$D$57,Premissas!$D$56/Premissas!$D$57,0)</f>
        <v>0</v>
      </c>
      <c r="AE34" s="204">
        <f>IF(AE2&lt;=Premissas!$D$57,Premissas!$D$56/Premissas!$D$57,0)</f>
        <v>0</v>
      </c>
      <c r="AF34" s="204">
        <f>IF(AF2&lt;=Premissas!$D$57,Premissas!$D$56/Premissas!$D$57,0)</f>
        <v>0</v>
      </c>
      <c r="AG34" s="204">
        <f>IF(AG2&lt;=Premissas!$D$57,Premissas!$D$56/Premissas!$D$57,0)</f>
        <v>0</v>
      </c>
      <c r="AH34" s="204">
        <f>IF(AH2&lt;=Premissas!$D$57,Premissas!$D$56/Premissas!$D$57,0)</f>
        <v>0</v>
      </c>
      <c r="AI34" s="204">
        <f>IF(AI2&lt;=Premissas!$D$57,Premissas!$D$56/Premissas!$D$57,0)</f>
        <v>0</v>
      </c>
      <c r="AJ34" s="204">
        <f>IF(AJ2&lt;=Premissas!$D$57,Premissas!$D$56/Premissas!$D$57,0)</f>
        <v>0</v>
      </c>
      <c r="AK34" s="204">
        <f>IF(AK2&lt;=Premissas!$D$57,Premissas!$D$56/Premissas!$D$57,0)</f>
        <v>0</v>
      </c>
      <c r="AL34" s="204">
        <f>IF(AL2&lt;=Premissas!$D$57,Premissas!$D$56/Premissas!$D$57,0)</f>
        <v>0</v>
      </c>
      <c r="AM34" s="204">
        <f>IF(AM2&lt;=Premissas!$D$57,Premissas!$D$56/Premissas!$D$57,0)</f>
        <v>0</v>
      </c>
      <c r="AN34" s="204">
        <f>IF(AN2&lt;=Premissas!$D$57,Premissas!$D$56/Premissas!$D$57,0)</f>
        <v>0</v>
      </c>
      <c r="AO34" s="204">
        <f>IF(AO2&lt;=Premissas!$D$57,Premissas!$D$56/Premissas!$D$57,0)</f>
        <v>0</v>
      </c>
      <c r="AP34" s="204">
        <f>IF(AP2&lt;=Premissas!$D$57,Premissas!$D$56/Premissas!$D$57,0)</f>
        <v>0</v>
      </c>
      <c r="AQ34" s="204">
        <f>IF(AQ2&lt;=Premissas!$D$57,Premissas!$D$56/Premissas!$D$57,0)</f>
        <v>0</v>
      </c>
      <c r="AR34" s="204">
        <f>IF(AR2&lt;=Premissas!$D$57,Premissas!$D$56/Premissas!$D$57,0)</f>
        <v>0</v>
      </c>
      <c r="AS34" s="204">
        <f t="shared" si="6"/>
        <v>0</v>
      </c>
    </row>
    <row r="35" spans="2:45" outlineLevel="2">
      <c r="B35" s="144" t="s">
        <v>1208</v>
      </c>
      <c r="C35" s="550">
        <v>1000</v>
      </c>
      <c r="D35" s="217"/>
      <c r="E35" s="191">
        <f>IF(E2&lt;=Premissas!$D$60,Premissas!$D$59/Premissas!$D$60,0)</f>
        <v>0</v>
      </c>
      <c r="F35" s="191">
        <f>IF(F2&lt;=Premissas!$D$60,Premissas!$D$59/Premissas!$D$60,0)</f>
        <v>0</v>
      </c>
      <c r="G35" s="191">
        <f>IF(G2&lt;=Premissas!$D$60,Premissas!$D$59/Premissas!$D$60,0)</f>
        <v>0</v>
      </c>
      <c r="H35" s="191">
        <f>IF(H2&lt;=Premissas!$D$60,Premissas!$D$59/Premissas!$D$60,0)</f>
        <v>0</v>
      </c>
      <c r="I35" s="191">
        <f>IF(I2&lt;=Premissas!$D$60,Premissas!$D$59/Premissas!$D$60,0)</f>
        <v>0</v>
      </c>
      <c r="J35" s="191">
        <f>IF(J2&lt;=Premissas!$D$60,Premissas!$D$59/Premissas!$D$60,0)</f>
        <v>0</v>
      </c>
      <c r="K35" s="191">
        <f>IF(K2&lt;=Premissas!$D$60,Premissas!$D$59/Premissas!$D$60,0)</f>
        <v>0</v>
      </c>
      <c r="L35" s="191">
        <f>IF(L2&lt;=Premissas!$D$60,Premissas!$D$59/Premissas!$D$60,0)</f>
        <v>0</v>
      </c>
      <c r="M35" s="191">
        <f>IF(M2&lt;=Premissas!$D$60,Premissas!$D$59/Premissas!$D$60,0)</f>
        <v>0</v>
      </c>
      <c r="N35" s="191">
        <f>IF(N2&lt;=Premissas!$D$60,Premissas!$D$59/Premissas!$D$60,0)</f>
        <v>0</v>
      </c>
      <c r="O35" s="191">
        <f>IF(O2&lt;=Premissas!$D$60,Premissas!$D$59/Premissas!$D$60,0)</f>
        <v>0</v>
      </c>
      <c r="P35" s="191">
        <f>IF(P2&lt;=Premissas!$D$60,Premissas!$D$59/Premissas!$D$60,0)</f>
        <v>0</v>
      </c>
      <c r="Q35" s="191">
        <f>IF(Q2&lt;=Premissas!$D$60,Premissas!$D$59/Premissas!$D$60,0)</f>
        <v>0</v>
      </c>
      <c r="R35" s="191">
        <f>IF(R2&lt;=Premissas!$D$60,Premissas!$D$59/Premissas!$D$60,0)</f>
        <v>0</v>
      </c>
      <c r="S35" s="191">
        <f>IF(S2&lt;=Premissas!$D$60,Premissas!$D$59/Premissas!$D$60,0)</f>
        <v>0</v>
      </c>
      <c r="T35" s="191">
        <f>IF(T2&lt;=Premissas!$D$60,Premissas!$D$59/Premissas!$D$60,0)</f>
        <v>0</v>
      </c>
      <c r="U35" s="191">
        <f>IF(U2&lt;=Premissas!$D$60,Premissas!$D$59/Premissas!$D$60,0)</f>
        <v>0</v>
      </c>
      <c r="V35" s="191">
        <f>IF(V2&lt;=Premissas!$D$60,Premissas!$D$59/Premissas!$D$60,0)</f>
        <v>0</v>
      </c>
      <c r="W35" s="191">
        <f>IF(W2&lt;=Premissas!$D$60,Premissas!$D$59/Premissas!$D$60,0)</f>
        <v>0</v>
      </c>
      <c r="X35" s="191">
        <f>IF(X2&lt;=Premissas!$D$60,Premissas!$D$59/Premissas!$D$60,0)</f>
        <v>0</v>
      </c>
      <c r="Y35" s="191">
        <f>IF(Y2&lt;=Premissas!$D$60,Premissas!$D$59/Premissas!$D$60,0)</f>
        <v>0</v>
      </c>
      <c r="Z35" s="191">
        <f>IF(Z2&lt;=Premissas!$D$60,Premissas!$D$59/Premissas!$D$60,0)</f>
        <v>0</v>
      </c>
      <c r="AA35" s="191">
        <f>IF(AA2&lt;=Premissas!$D$60,Premissas!$D$59/Premissas!$D$60,0)</f>
        <v>0</v>
      </c>
      <c r="AB35" s="191">
        <f>IF(AB2&lt;=Premissas!$D$60,Premissas!$D$59/Premissas!$D$60,0)</f>
        <v>0</v>
      </c>
      <c r="AC35" s="191">
        <f>IF(AC2&lt;=Premissas!$D$60,Premissas!$D$59/Premissas!$D$60,0)</f>
        <v>0</v>
      </c>
      <c r="AD35" s="191">
        <f>IF(AD2&lt;=Premissas!$D$60,Premissas!$D$59/Premissas!$D$60,0)</f>
        <v>0</v>
      </c>
      <c r="AE35" s="191">
        <f>IF(AE2&lt;=Premissas!$D$60,Premissas!$D$59/Premissas!$D$60,0)</f>
        <v>0</v>
      </c>
      <c r="AF35" s="191">
        <f>IF(AF2&lt;=Premissas!$D$60,Premissas!$D$59/Premissas!$D$60,0)</f>
        <v>0</v>
      </c>
      <c r="AG35" s="191">
        <f>IF(AG2&lt;=Premissas!$D$60,Premissas!$D$59/Premissas!$D$60,0)</f>
        <v>0</v>
      </c>
      <c r="AH35" s="191">
        <f>IF(AH2&lt;=Premissas!$D$60,Premissas!$D$59/Premissas!$D$60,0)</f>
        <v>0</v>
      </c>
      <c r="AI35" s="191">
        <f>IF(AI2&lt;=Premissas!$D$60,Premissas!$D$59/Premissas!$D$60,0)</f>
        <v>0</v>
      </c>
      <c r="AJ35" s="191">
        <f>IF(AJ2&lt;=Premissas!$D$60,Premissas!$D$59/Premissas!$D$60,0)</f>
        <v>0</v>
      </c>
      <c r="AK35" s="191">
        <f>IF(AK2&lt;=Premissas!$D$60,Premissas!$D$59/Premissas!$D$60,0)</f>
        <v>0</v>
      </c>
      <c r="AL35" s="191">
        <f>IF(AL2&lt;=Premissas!$D$60,Premissas!$D$59/Premissas!$D$60,0)</f>
        <v>0</v>
      </c>
      <c r="AM35" s="191">
        <f>IF(AM2&lt;=Premissas!$D$60,Premissas!$D$59/Premissas!$D$60,0)</f>
        <v>0</v>
      </c>
      <c r="AN35" s="191">
        <f>IF(AN2&lt;=Premissas!$D$60,Premissas!$D$59/Premissas!$D$60,0)</f>
        <v>0</v>
      </c>
      <c r="AO35" s="191">
        <f>IF(AO2&lt;=Premissas!$D$60,Premissas!$D$59/Premissas!$D$60,0)</f>
        <v>0</v>
      </c>
      <c r="AP35" s="191">
        <f>IF(AP2&lt;=Premissas!$D$60,Premissas!$D$59/Premissas!$D$60,0)</f>
        <v>0</v>
      </c>
      <c r="AQ35" s="191">
        <f>IF(AQ2&lt;=Premissas!$D$60,Premissas!$D$59/Premissas!$D$60,0)</f>
        <v>0</v>
      </c>
      <c r="AR35" s="191">
        <f>IF(AR2&lt;=Premissas!$D$60,Premissas!$D$59/Premissas!$D$60,0)</f>
        <v>0</v>
      </c>
      <c r="AS35" s="191">
        <f t="shared" si="6"/>
        <v>0</v>
      </c>
    </row>
    <row r="36" spans="2:45" outlineLevel="2">
      <c r="B36" s="573" t="s">
        <v>792</v>
      </c>
      <c r="C36" s="575">
        <v>1000</v>
      </c>
      <c r="D36" s="467"/>
      <c r="E36" s="204">
        <f>Premissas!$D61*E$5+('Invest infraestrutura'!K36+'Invest infraestrutura'!K38+'Invest infraestrutura'!K40)/1000</f>
        <v>25.547197131471957</v>
      </c>
      <c r="F36" s="204">
        <f>Premissas!$D61*F$5</f>
        <v>25.547197131471957</v>
      </c>
      <c r="G36" s="204">
        <f>Premissas!$D61*G$5</f>
        <v>25.547197131471957</v>
      </c>
      <c r="H36" s="204">
        <f>Premissas!$D61*H$5</f>
        <v>25.547197131471957</v>
      </c>
      <c r="I36" s="204">
        <f>Premissas!$D61*I$5</f>
        <v>25.547197131471957</v>
      </c>
      <c r="J36" s="204">
        <f>Premissas!$D61*J$5</f>
        <v>25.547197131471957</v>
      </c>
      <c r="K36" s="204">
        <f>Premissas!$D61*K$5</f>
        <v>25.547197131471957</v>
      </c>
      <c r="L36" s="204">
        <f>Premissas!$D61*L$5</f>
        <v>25.547197131471957</v>
      </c>
      <c r="M36" s="204">
        <f>Premissas!$D61*M$5</f>
        <v>25.547197131471957</v>
      </c>
      <c r="N36" s="204">
        <f>Premissas!$D61*N$5</f>
        <v>25.547197131471957</v>
      </c>
      <c r="O36" s="204">
        <f>Premissas!$D61*O$5</f>
        <v>25.547197131471957</v>
      </c>
      <c r="P36" s="204">
        <f>Premissas!$D61*P$5</f>
        <v>25.547197131471957</v>
      </c>
      <c r="Q36" s="204">
        <f>Premissas!$D61*Q$5</f>
        <v>25.547197131471957</v>
      </c>
      <c r="R36" s="204">
        <f>Premissas!$D61*R$5</f>
        <v>25.547197131471957</v>
      </c>
      <c r="S36" s="204">
        <f>Premissas!$D61*S$5</f>
        <v>25.547197131471957</v>
      </c>
      <c r="T36" s="204">
        <f>Premissas!$D61*T$5</f>
        <v>25.547197131471957</v>
      </c>
      <c r="U36" s="204">
        <f>Premissas!$D61*U$5</f>
        <v>25.547197131471957</v>
      </c>
      <c r="V36" s="204">
        <f>Premissas!$D61*V$5</f>
        <v>25.547197131471957</v>
      </c>
      <c r="W36" s="204">
        <f>Premissas!$D61*W$5</f>
        <v>25.547197131471957</v>
      </c>
      <c r="X36" s="204">
        <f>Premissas!$D61*X$5</f>
        <v>25.547197131471957</v>
      </c>
      <c r="Y36" s="204">
        <f>Premissas!$D61*Y$5</f>
        <v>25.547197131471957</v>
      </c>
      <c r="Z36" s="204">
        <f>Premissas!$D61*Z$5</f>
        <v>25.547197131471957</v>
      </c>
      <c r="AA36" s="204">
        <f>Premissas!$D61*AA$5</f>
        <v>25.547197131471957</v>
      </c>
      <c r="AB36" s="204">
        <f>Premissas!$D61*AB$5</f>
        <v>25.547197131471957</v>
      </c>
      <c r="AC36" s="204">
        <f>Premissas!$D61*AC$5</f>
        <v>25.547197131471957</v>
      </c>
      <c r="AD36" s="204">
        <f>Premissas!$D61*AD$5</f>
        <v>25.547197131471957</v>
      </c>
      <c r="AE36" s="204">
        <f>Premissas!$D61*AE$5</f>
        <v>25.547197131471957</v>
      </c>
      <c r="AF36" s="204">
        <f>Premissas!$D61*AF$5</f>
        <v>25.547197131471957</v>
      </c>
      <c r="AG36" s="204">
        <f>Premissas!$D61*AG$5</f>
        <v>25.547197131471957</v>
      </c>
      <c r="AH36" s="204">
        <f>Premissas!$D61*AH$5</f>
        <v>25.547197131471957</v>
      </c>
      <c r="AI36" s="204">
        <f>Premissas!$D61*AI$5</f>
        <v>25.547197131471957</v>
      </c>
      <c r="AJ36" s="204">
        <f>Premissas!$D61*AJ$5</f>
        <v>25.547197131471957</v>
      </c>
      <c r="AK36" s="204">
        <f>Premissas!$D61*AK$5</f>
        <v>25.547197131471957</v>
      </c>
      <c r="AL36" s="204">
        <f>Premissas!$D61*AL$5</f>
        <v>25.547197131471957</v>
      </c>
      <c r="AM36" s="204">
        <f>Premissas!$D61*AM$5</f>
        <v>25.547197131471957</v>
      </c>
      <c r="AN36" s="204">
        <f>Premissas!$D61*AN$5</f>
        <v>0</v>
      </c>
      <c r="AO36" s="204">
        <f>Premissas!$D61*AO$5</f>
        <v>0</v>
      </c>
      <c r="AP36" s="204">
        <f>Premissas!$D61*AP$5</f>
        <v>0</v>
      </c>
      <c r="AQ36" s="204">
        <f>Premissas!$D61*AQ$5</f>
        <v>0</v>
      </c>
      <c r="AR36" s="204">
        <f>Premissas!$D61*AR$5</f>
        <v>0</v>
      </c>
      <c r="AS36" s="204">
        <f t="shared" si="6"/>
        <v>894.15189960151872</v>
      </c>
    </row>
    <row r="37" spans="2:45" outlineLevel="2">
      <c r="B37" s="144" t="s">
        <v>971</v>
      </c>
      <c r="C37" s="550">
        <v>1000</v>
      </c>
      <c r="D37" s="217"/>
      <c r="E37" s="191">
        <f ca="1">('Silvicultura e restauração'!E742+'Silvicultura e restauração'!E743)</f>
        <v>0</v>
      </c>
      <c r="F37" s="191">
        <f ca="1">('Silvicultura e restauração'!F742+'Silvicultura e restauração'!F743)</f>
        <v>1731.9721253668954</v>
      </c>
      <c r="G37" s="191">
        <f ca="1">('Silvicultura e restauração'!G742+'Silvicultura e restauração'!G743)</f>
        <v>2278.9090347318038</v>
      </c>
      <c r="H37" s="191">
        <f ca="1">('Silvicultura e restauração'!H742+'Silvicultura e restauração'!H743)</f>
        <v>2187.7344771035096</v>
      </c>
      <c r="I37" s="191">
        <f ca="1">('Silvicultura e restauração'!I742+'Silvicultura e restauração'!I743)</f>
        <v>2192.8764711885674</v>
      </c>
      <c r="J37" s="191">
        <f ca="1">('Silvicultura e restauração'!J742+'Silvicultura e restauração'!J743)</f>
        <v>2297.5510037511449</v>
      </c>
      <c r="K37" s="191">
        <f ca="1">('Silvicultura e restauração'!K742+'Silvicultura e restauração'!K743)</f>
        <v>2261.3718271518078</v>
      </c>
      <c r="L37" s="191">
        <f ca="1">('Silvicultura e restauração'!L742+'Silvicultura e restauração'!L743)</f>
        <v>2192.619727565756</v>
      </c>
      <c r="M37" s="191">
        <f ca="1">('Silvicultura e restauração'!M742+'Silvicultura e restauração'!M743)</f>
        <v>803.13308721460453</v>
      </c>
      <c r="N37" s="191">
        <f ca="1">('Silvicultura e restauração'!N742+'Silvicultura e restauração'!N743)</f>
        <v>341.89635847713936</v>
      </c>
      <c r="O37" s="191">
        <f ca="1">('Silvicultura e restauração'!O742+'Silvicultura e restauração'!O743)</f>
        <v>246.42605455017528</v>
      </c>
      <c r="P37" s="191">
        <f ca="1">('Silvicultura e restauração'!P742+'Silvicultura e restauração'!P743)</f>
        <v>183.45958514934813</v>
      </c>
      <c r="Q37" s="191">
        <f ca="1">('Silvicultura e restauração'!Q742+'Silvicultura e restauração'!Q743)</f>
        <v>152.52309904764644</v>
      </c>
      <c r="R37" s="191">
        <f ca="1">('Silvicultura e restauração'!R742+'Silvicultura e restauração'!R743)</f>
        <v>125.95334198859487</v>
      </c>
      <c r="S37" s="191">
        <f ca="1">('Silvicultura e restauração'!S742+'Silvicultura e restauração'!S743)</f>
        <v>120.4810748700413</v>
      </c>
      <c r="T37" s="191">
        <f ca="1">('Silvicultura e restauração'!T742+'Silvicultura e restauração'!T743)</f>
        <v>87.582070504462706</v>
      </c>
      <c r="U37" s="191">
        <f ca="1">('Silvicultura e restauração'!U742+'Silvicultura e restauração'!U743)</f>
        <v>82.109806379839682</v>
      </c>
      <c r="V37" s="191">
        <f ca="1">('Silvicultura e restauração'!V742+'Silvicultura e restauração'!V743)</f>
        <v>44.991303515652547</v>
      </c>
      <c r="W37" s="191">
        <f ca="1">('Silvicultura e restauração'!W742+'Silvicultura e restauração'!W743)</f>
        <v>44.991303515652547</v>
      </c>
      <c r="X37" s="191">
        <f ca="1">('Silvicultura e restauração'!X742+'Silvicultura e restauração'!X743)</f>
        <v>44.991303515652547</v>
      </c>
      <c r="Y37" s="191">
        <f ca="1">('Silvicultura e restauração'!Y742+'Silvicultura e restauração'!Y743)</f>
        <v>44.991303515652547</v>
      </c>
      <c r="Z37" s="191">
        <f ca="1">('Silvicultura e restauração'!Z742+'Silvicultura e restauração'!Z743)</f>
        <v>44.991303515652547</v>
      </c>
      <c r="AA37" s="191">
        <f ca="1">('Silvicultura e restauração'!AA742+'Silvicultura e restauração'!AA743)</f>
        <v>44.991303515652547</v>
      </c>
      <c r="AB37" s="191">
        <f ca="1">('Silvicultura e restauração'!AB742+'Silvicultura e restauração'!AB743)</f>
        <v>44.991303515652547</v>
      </c>
      <c r="AC37" s="191">
        <f ca="1">('Silvicultura e restauração'!AC742+'Silvicultura e restauração'!AC743)</f>
        <v>44.991303515652547</v>
      </c>
      <c r="AD37" s="191">
        <f ca="1">('Silvicultura e restauração'!AD742+'Silvicultura e restauração'!AD743)</f>
        <v>44.991303515652547</v>
      </c>
      <c r="AE37" s="191">
        <f ca="1">('Silvicultura e restauração'!AE742+'Silvicultura e restauração'!AE743)</f>
        <v>44.991303515652547</v>
      </c>
      <c r="AF37" s="191">
        <f ca="1">('Silvicultura e restauração'!AF742+'Silvicultura e restauração'!AF743)</f>
        <v>44.991303515652547</v>
      </c>
      <c r="AG37" s="191">
        <f ca="1">('Silvicultura e restauração'!AG742+'Silvicultura e restauração'!AG743)</f>
        <v>44.991303515652547</v>
      </c>
      <c r="AH37" s="191">
        <f ca="1">('Silvicultura e restauração'!AH742+'Silvicultura e restauração'!AH743)</f>
        <v>44.991303515652547</v>
      </c>
      <c r="AI37" s="191">
        <f ca="1">('Silvicultura e restauração'!AI742+'Silvicultura e restauração'!AI743)</f>
        <v>44.991303515652547</v>
      </c>
      <c r="AJ37" s="191">
        <f ca="1">('Silvicultura e restauração'!AJ742+'Silvicultura e restauração'!AJ743)</f>
        <v>44.991303515652547</v>
      </c>
      <c r="AK37" s="191">
        <f ca="1">('Silvicultura e restauração'!AK742+'Silvicultura e restauração'!AK743)</f>
        <v>44.991303515652547</v>
      </c>
      <c r="AL37" s="191">
        <f ca="1">('Silvicultura e restauração'!AL742+'Silvicultura e restauração'!AL743)</f>
        <v>44.991303515652547</v>
      </c>
      <c r="AM37" s="191">
        <f ca="1">('Silvicultura e restauração'!AM742+'Silvicultura e restauração'!AM743)</f>
        <v>44.991303515652547</v>
      </c>
      <c r="AN37" s="191">
        <f ca="1">('Silvicultura e restauração'!AN742+'Silvicultura e restauração'!AN743)</f>
        <v>0</v>
      </c>
      <c r="AO37" s="191">
        <f ca="1">('Silvicultura e restauração'!AO742+'Silvicultura e restauração'!AO743)</f>
        <v>0</v>
      </c>
      <c r="AP37" s="191">
        <f ca="1">('Silvicultura e restauração'!AP742+'Silvicultura e restauração'!AP743)</f>
        <v>0</v>
      </c>
      <c r="AQ37" s="191">
        <f ca="1">('Silvicultura e restauração'!AQ742+'Silvicultura e restauração'!AQ743)</f>
        <v>0</v>
      </c>
      <c r="AR37" s="191">
        <f ca="1">('Silvicultura e restauração'!AR742+'Silvicultura e restauração'!AR743)</f>
        <v>0</v>
      </c>
      <c r="AS37" s="191">
        <f t="shared" ca="1" si="6"/>
        <v>18096.442608323094</v>
      </c>
    </row>
    <row r="38" spans="2:45" outlineLevel="2">
      <c r="B38" s="573" t="s">
        <v>1107</v>
      </c>
      <c r="C38" s="575">
        <v>1000</v>
      </c>
      <c r="D38" s="574"/>
      <c r="E38" s="204">
        <f>Erradicação!J18/1000</f>
        <v>42.525175595447017</v>
      </c>
      <c r="F38" s="204">
        <f>$E38*F5</f>
        <v>42.525175595447017</v>
      </c>
      <c r="G38" s="204">
        <f t="shared" ref="G38:AR38" si="13">$E38*G5</f>
        <v>42.525175595447017</v>
      </c>
      <c r="H38" s="204">
        <f t="shared" si="13"/>
        <v>42.525175595447017</v>
      </c>
      <c r="I38" s="204">
        <f t="shared" si="13"/>
        <v>42.525175595447017</v>
      </c>
      <c r="J38" s="204">
        <f t="shared" si="13"/>
        <v>42.525175595447017</v>
      </c>
      <c r="K38" s="204">
        <f t="shared" si="13"/>
        <v>42.525175595447017</v>
      </c>
      <c r="L38" s="204">
        <f t="shared" si="13"/>
        <v>42.525175595447017</v>
      </c>
      <c r="M38" s="204">
        <f t="shared" si="13"/>
        <v>42.525175595447017</v>
      </c>
      <c r="N38" s="204">
        <f t="shared" si="13"/>
        <v>42.525175595447017</v>
      </c>
      <c r="O38" s="204">
        <f t="shared" si="13"/>
        <v>42.525175595447017</v>
      </c>
      <c r="P38" s="204">
        <f t="shared" si="13"/>
        <v>42.525175595447017</v>
      </c>
      <c r="Q38" s="204">
        <f t="shared" si="13"/>
        <v>42.525175595447017</v>
      </c>
      <c r="R38" s="204">
        <f t="shared" si="13"/>
        <v>42.525175595447017</v>
      </c>
      <c r="S38" s="204">
        <f t="shared" si="13"/>
        <v>42.525175595447017</v>
      </c>
      <c r="T38" s="204">
        <f t="shared" si="13"/>
        <v>42.525175595447017</v>
      </c>
      <c r="U38" s="204">
        <f t="shared" si="13"/>
        <v>42.525175595447017</v>
      </c>
      <c r="V38" s="204">
        <f t="shared" si="13"/>
        <v>42.525175595447017</v>
      </c>
      <c r="W38" s="204">
        <f t="shared" si="13"/>
        <v>42.525175595447017</v>
      </c>
      <c r="X38" s="204">
        <f t="shared" si="13"/>
        <v>42.525175595447017</v>
      </c>
      <c r="Y38" s="204">
        <f t="shared" si="13"/>
        <v>42.525175595447017</v>
      </c>
      <c r="Z38" s="204">
        <f t="shared" si="13"/>
        <v>42.525175595447017</v>
      </c>
      <c r="AA38" s="204">
        <f t="shared" si="13"/>
        <v>42.525175595447017</v>
      </c>
      <c r="AB38" s="204">
        <f t="shared" si="13"/>
        <v>42.525175595447017</v>
      </c>
      <c r="AC38" s="204">
        <f t="shared" si="13"/>
        <v>42.525175595447017</v>
      </c>
      <c r="AD38" s="204">
        <f t="shared" si="13"/>
        <v>42.525175595447017</v>
      </c>
      <c r="AE38" s="204">
        <f t="shared" si="13"/>
        <v>42.525175595447017</v>
      </c>
      <c r="AF38" s="204">
        <f t="shared" si="13"/>
        <v>42.525175595447017</v>
      </c>
      <c r="AG38" s="204">
        <f t="shared" si="13"/>
        <v>42.525175595447017</v>
      </c>
      <c r="AH38" s="204">
        <f t="shared" si="13"/>
        <v>42.525175595447017</v>
      </c>
      <c r="AI38" s="204">
        <f t="shared" si="13"/>
        <v>42.525175595447017</v>
      </c>
      <c r="AJ38" s="204">
        <f t="shared" si="13"/>
        <v>42.525175595447017</v>
      </c>
      <c r="AK38" s="204">
        <f t="shared" si="13"/>
        <v>42.525175595447017</v>
      </c>
      <c r="AL38" s="204">
        <f t="shared" si="13"/>
        <v>42.525175595447017</v>
      </c>
      <c r="AM38" s="204">
        <f t="shared" si="13"/>
        <v>42.525175595447017</v>
      </c>
      <c r="AN38" s="204">
        <f t="shared" si="13"/>
        <v>0</v>
      </c>
      <c r="AO38" s="204">
        <f t="shared" si="13"/>
        <v>0</v>
      </c>
      <c r="AP38" s="204">
        <f t="shared" si="13"/>
        <v>0</v>
      </c>
      <c r="AQ38" s="204">
        <f t="shared" si="13"/>
        <v>0</v>
      </c>
      <c r="AR38" s="204">
        <f t="shared" si="13"/>
        <v>0</v>
      </c>
      <c r="AS38" s="204">
        <f t="shared" si="6"/>
        <v>1488.3811458406458</v>
      </c>
    </row>
    <row r="39" spans="2:45" outlineLevel="2">
      <c r="B39" s="144" t="s">
        <v>1005</v>
      </c>
      <c r="C39" s="550">
        <v>1000</v>
      </c>
      <c r="D39" s="66"/>
      <c r="E39" s="191">
        <f>IF(MOD(E2,Premissas!$F$62)=0,Premissas!$D62*E$5,0)</f>
        <v>0</v>
      </c>
      <c r="F39" s="191">
        <f>IF(MOD(F2,Premissas!$F$62)=0,Premissas!$D62*F$5,0)</f>
        <v>0</v>
      </c>
      <c r="G39" s="191">
        <f>IF(MOD(G2,Premissas!$F$62)=0,Premissas!$D62*G$5,0)</f>
        <v>0</v>
      </c>
      <c r="H39" s="191">
        <f>IF(MOD(H2,Premissas!$F$62)=0,Premissas!$D62*H$5,0)</f>
        <v>0</v>
      </c>
      <c r="I39" s="191">
        <f>IF(MOD(I2,Premissas!$F$62)=0,Premissas!$D62*I$5,0)</f>
        <v>0</v>
      </c>
      <c r="J39" s="191">
        <f>IF(MOD(J2,Premissas!$F$62)=0,Premissas!$D62*J$5,0)</f>
        <v>0</v>
      </c>
      <c r="K39" s="191">
        <f>IF(MOD(K2,Premissas!$F$62)=0,Premissas!$D62*K$5,0)</f>
        <v>0</v>
      </c>
      <c r="L39" s="191">
        <f>IF(MOD(L2,Premissas!$F$62)=0,Premissas!$D62*L$5,0)</f>
        <v>0</v>
      </c>
      <c r="M39" s="191">
        <f>IF(MOD(M2,Premissas!$F$62)=0,Premissas!$D62*M$5,0)</f>
        <v>0</v>
      </c>
      <c r="N39" s="191">
        <f>IF(MOD(N2,Premissas!$F$62)=0,Premissas!$D62*N$5,0)</f>
        <v>0</v>
      </c>
      <c r="O39" s="191">
        <f>IF(MOD(O2,Premissas!$F$62)=0,Premissas!$D62*O$5,0)</f>
        <v>0</v>
      </c>
      <c r="P39" s="191">
        <f>IF(MOD(P2,Premissas!$F$62)=0,Premissas!$D62*P$5,0)</f>
        <v>0</v>
      </c>
      <c r="Q39" s="191">
        <f>IF(MOD(Q2,Premissas!$F$62)=0,Premissas!$D62*Q$5,0)</f>
        <v>0</v>
      </c>
      <c r="R39" s="191">
        <f>IF(MOD(R2,Premissas!$F$62)=0,Premissas!$D62*R$5,0)</f>
        <v>0</v>
      </c>
      <c r="S39" s="191">
        <f>IF(MOD(S2,Premissas!$F$62)=0,Premissas!$D62*S$5,0)</f>
        <v>0</v>
      </c>
      <c r="T39" s="191">
        <f>IF(MOD(T2,Premissas!$F$62)=0,Premissas!$D62*T$5,0)</f>
        <v>0</v>
      </c>
      <c r="U39" s="191">
        <f>IF(MOD(U2,Premissas!$F$62)=0,Premissas!$D62*U$5,0)</f>
        <v>0</v>
      </c>
      <c r="V39" s="191">
        <f>IF(MOD(V2,Premissas!$F$62)=0,Premissas!$D62*V$5,0)</f>
        <v>0</v>
      </c>
      <c r="W39" s="191">
        <f>IF(MOD(W2,Premissas!$F$62)=0,Premissas!$D62*W$5,0)</f>
        <v>0</v>
      </c>
      <c r="X39" s="191">
        <f>IF(MOD(X2,Premissas!$F$62)=0,Premissas!$D62*X$5,0)</f>
        <v>0</v>
      </c>
      <c r="Y39" s="191">
        <f>IF(MOD(Y2,Premissas!$F$62)=0,Premissas!$D62*Y$5,0)</f>
        <v>0</v>
      </c>
      <c r="Z39" s="191">
        <f>IF(MOD(Z2,Premissas!$F$62)=0,Premissas!$D62*Z$5,0)</f>
        <v>0</v>
      </c>
      <c r="AA39" s="191">
        <f>IF(MOD(AA2,Premissas!$F$62)=0,Premissas!$D62*AA$5,0)</f>
        <v>0</v>
      </c>
      <c r="AB39" s="191">
        <f>IF(MOD(AB2,Premissas!$F$62)=0,Premissas!$D62*AB$5,0)</f>
        <v>0</v>
      </c>
      <c r="AC39" s="191">
        <f>IF(MOD(AC2,Premissas!$F$62)=0,Premissas!$D62*AC$5,0)</f>
        <v>0</v>
      </c>
      <c r="AD39" s="191">
        <f>IF(MOD(AD2,Premissas!$F$62)=0,Premissas!$D62*AD$5,0)</f>
        <v>0</v>
      </c>
      <c r="AE39" s="191">
        <f>IF(MOD(AE2,Premissas!$F$62)=0,Premissas!$D62*AE$5,0)</f>
        <v>0</v>
      </c>
      <c r="AF39" s="191">
        <f>IF(MOD(AF2,Premissas!$F$62)=0,Premissas!$D62*AF$5,0)</f>
        <v>0</v>
      </c>
      <c r="AG39" s="191">
        <f>IF(MOD(AG2,Premissas!$F$62)=0,Premissas!$D62*AG$5,0)</f>
        <v>0</v>
      </c>
      <c r="AH39" s="191">
        <f>IF(MOD(AH2,Premissas!$F$62)=0,Premissas!$D62*AH$5,0)</f>
        <v>0</v>
      </c>
      <c r="AI39" s="191">
        <f>IF(MOD(AI2,Premissas!$F$62)=0,Premissas!$D62*AI$5,0)</f>
        <v>0</v>
      </c>
      <c r="AJ39" s="191">
        <f>IF(MOD(AJ2,Premissas!$F$62)=0,Premissas!$D62*AJ$5,0)</f>
        <v>0</v>
      </c>
      <c r="AK39" s="191">
        <f>IF(MOD(AK2,Premissas!$F$62)=0,Premissas!$D62*AK$5,0)</f>
        <v>0</v>
      </c>
      <c r="AL39" s="191">
        <f>IF(MOD(AL2,Premissas!$F$62)=0,Premissas!$D62*AL$5,0)</f>
        <v>0</v>
      </c>
      <c r="AM39" s="191">
        <f>IF(MOD(AM2,Premissas!$F$62)=0,Premissas!$D62*AM$5,0)</f>
        <v>0</v>
      </c>
      <c r="AN39" s="191">
        <f>IF(MOD(AN2,Premissas!$F$62)=0,Premissas!$D62*AN$5,0)</f>
        <v>0</v>
      </c>
      <c r="AO39" s="191">
        <f>IF(MOD(AO2,Premissas!$F$62)=0,Premissas!$D62*AO$5,0)</f>
        <v>0</v>
      </c>
      <c r="AP39" s="191">
        <f>IF(MOD(AP2,Premissas!$F$62)=0,Premissas!$D62*AP$5,0)</f>
        <v>0</v>
      </c>
      <c r="AQ39" s="191">
        <f>IF(MOD(AQ2,Premissas!$F$62)=0,Premissas!$D62*AQ$5,0)</f>
        <v>0</v>
      </c>
      <c r="AR39" s="191">
        <f>IF(MOD(AR2,Premissas!$F$62)=0,Premissas!$D62*AR$5,0)</f>
        <v>0</v>
      </c>
      <c r="AS39" s="191">
        <f t="shared" si="6"/>
        <v>0</v>
      </c>
    </row>
    <row r="40" spans="2:45" outlineLevel="2">
      <c r="B40" s="573" t="s">
        <v>923</v>
      </c>
      <c r="C40" s="575">
        <v>1000</v>
      </c>
      <c r="D40" s="574"/>
      <c r="E40" s="204">
        <f ca="1">IF('Premissas macro'!E19=1,SUM(Controle!E103:E104)*Controle!$G$19,SUM(Controle!E103:E104)*Controle!$G$19/2)</f>
        <v>1148.7272710497575</v>
      </c>
      <c r="F40" s="204">
        <f ca="1">IF('Premissas macro'!F19=1,SUM(Controle!F103:F104)*Controle!$G$19,SUM(Controle!F103:F104)*Controle!$G$19/2)</f>
        <v>1148.7272710497575</v>
      </c>
      <c r="G40" s="204">
        <f ca="1">IF('Premissas macro'!G19=1,SUM(Controle!G103:G104)*Controle!$G$19,SUM(Controle!G103:G104)*Controle!$G$19/2)</f>
        <v>1148.7272710497573</v>
      </c>
      <c r="H40" s="204">
        <f ca="1">IF('Premissas macro'!H19=1,SUM(Controle!H103:H104)*Controle!$G$19,SUM(Controle!H103:H104)*Controle!$G$19/2)</f>
        <v>1148.7272710497573</v>
      </c>
      <c r="I40" s="204">
        <f ca="1">IF('Premissas macro'!I19=1,SUM(Controle!I103:I104)*Controle!$G$19,SUM(Controle!I103:I104)*Controle!$G$19/2)</f>
        <v>991.67152369008988</v>
      </c>
      <c r="J40" s="204">
        <f ca="1">IF('Premissas macro'!J19=1,SUM(Controle!J103:J104)*Controle!$G$19,SUM(Controle!J103:J104)*Controle!$G$19/2)</f>
        <v>991.67152369008966</v>
      </c>
      <c r="K40" s="204">
        <f ca="1">IF('Premissas macro'!K19=1,SUM(Controle!K103:K104)*Controle!$G$19,SUM(Controle!K103:K104)*Controle!$G$19/2)</f>
        <v>991.67152369008966</v>
      </c>
      <c r="L40" s="204">
        <f ca="1">IF('Premissas macro'!L19=1,SUM(Controle!L103:L104)*Controle!$G$19,SUM(Controle!L103:L104)*Controle!$G$19/2)</f>
        <v>0</v>
      </c>
      <c r="M40" s="204">
        <f ca="1">IF('Premissas macro'!M19=1,SUM(Controle!M103:M104)*Controle!$G$19,SUM(Controle!M103:M104)*Controle!$G$19/2)</f>
        <v>1.1817536697821605</v>
      </c>
      <c r="N40" s="204">
        <f ca="1">IF('Premissas macro'!N19=1,SUM(Controle!N103:N104)*Controle!$G$19,SUM(Controle!N103:N104)*Controle!$G$19/2)</f>
        <v>1.4879229851929643</v>
      </c>
      <c r="O40" s="204">
        <f ca="1">IF('Premissas macro'!O19=1,SUM(Controle!O103:O104)*Controle!$G$19,SUM(Controle!O103:O104)*Controle!$G$19/2)</f>
        <v>4.6322529198344276</v>
      </c>
      <c r="P40" s="204">
        <f ca="1">IF('Premissas macro'!P19=1,SUM(Controle!P103:P104)*Controle!$G$19,SUM(Controle!P103:P104)*Controle!$G$19/2)</f>
        <v>6.7914069596490227</v>
      </c>
      <c r="Q40" s="204">
        <f ca="1">IF('Premissas macro'!Q19=1,SUM(Controle!Q103:Q104)*Controle!$G$19,SUM(Controle!Q103:Q104)*Controle!$G$19/2)</f>
        <v>14.141114509789869</v>
      </c>
      <c r="R40" s="204">
        <f ca="1">IF('Premissas macro'!R19=1,SUM(Controle!R103:R104)*Controle!$G$19,SUM(Controle!R103:R104)*Controle!$G$19/2)</f>
        <v>22.460816050413882</v>
      </c>
      <c r="S40" s="204">
        <f ca="1">IF('Premissas macro'!S19=1,SUM(Controle!S103:S104)*Controle!$G$19,SUM(Controle!S103:S104)*Controle!$G$19/2)</f>
        <v>35.183788555852409</v>
      </c>
      <c r="T40" s="204">
        <f ca="1">IF('Premissas macro'!T19=1,SUM(Controle!T103:T104)*Controle!$G$19,SUM(Controle!T103:T104)*Controle!$G$19/2)</f>
        <v>36.886683296083</v>
      </c>
      <c r="U40" s="204">
        <f ca="1">IF('Premissas macro'!U19=1,SUM(Controle!U103:U104)*Controle!$G$19,SUM(Controle!U103:U104)*Controle!$G$19/2)</f>
        <v>42.364396797196086</v>
      </c>
      <c r="V40" s="204">
        <f ca="1">IF('Premissas macro'!V19=1,SUM(Controle!V103:V104)*Controle!$G$19,SUM(Controle!V103:V104)*Controle!$G$19/2)</f>
        <v>42.364396797196086</v>
      </c>
      <c r="W40" s="204">
        <f ca="1">IF('Premissas macro'!W19=1,SUM(Controle!W103:W104)*Controle!$G$19,SUM(Controle!W103:W104)*Controle!$G$19/2)</f>
        <v>59.024980238730485</v>
      </c>
      <c r="X40" s="204">
        <f ca="1">IF('Premissas macro'!X19=1,SUM(Controle!X103:X104)*Controle!$G$19,SUM(Controle!X103:X104)*Controle!$G$19/2)</f>
        <v>72.359191143977583</v>
      </c>
      <c r="Y40" s="204">
        <f ca="1">IF('Premissas macro'!Y19=1,SUM(Controle!Y103:Y104)*Controle!$G$19,SUM(Controle!Y103:Y104)*Controle!$G$19/2)</f>
        <v>136.84139248759507</v>
      </c>
      <c r="Z40" s="204">
        <f ca="1">IF('Premissas macro'!Z19=1,SUM(Controle!Z103:Z104)*Controle!$G$19,SUM(Controle!Z103:Z104)*Controle!$G$19/2)</f>
        <v>136.84139248759507</v>
      </c>
      <c r="AA40" s="204">
        <f ca="1">IF('Premissas macro'!AA19=1,SUM(Controle!AA103:AA104)*Controle!$G$19,SUM(Controle!AA103:AA104)*Controle!$G$19/2)</f>
        <v>136.84138390258659</v>
      </c>
      <c r="AB40" s="204">
        <f ca="1">IF('Premissas macro'!AB19=1,SUM(Controle!AB103:AB104)*Controle!$G$19,SUM(Controle!AB103:AB104)*Controle!$G$19/2)</f>
        <v>136.84138390258656</v>
      </c>
      <c r="AC40" s="204">
        <f ca="1">IF('Premissas macro'!AC19=1,SUM(Controle!AC103:AC104)*Controle!$G$19,SUM(Controle!AC103:AC104)*Controle!$G$19/2)</f>
        <v>136.84138390258656</v>
      </c>
      <c r="AD40" s="204">
        <f ca="1">IF('Premissas macro'!AD19=1,SUM(Controle!AD103:AD104)*Controle!$G$19,SUM(Controle!AD103:AD104)*Controle!$G$19/2)</f>
        <v>66.053639024556844</v>
      </c>
      <c r="AE40" s="204">
        <f ca="1">IF('Premissas macro'!AE19=1,SUM(Controle!AE103:AE104)*Controle!$G$19,SUM(Controle!AE103:AE104)*Controle!$G$19/2)</f>
        <v>120.17376839404035</v>
      </c>
      <c r="AF40" s="204">
        <f ca="1">IF('Premissas macro'!AF19=1,SUM(Controle!AF103:AF104)*Controle!$G$19,SUM(Controle!AF103:AF104)*Controle!$G$19/2)</f>
        <v>258.14567081671464</v>
      </c>
      <c r="AG40" s="204">
        <f ca="1">IF('Premissas macro'!AG19=1,SUM(Controle!AG103:AG104)*Controle!$G$19,SUM(Controle!AG103:AG104)*Controle!$G$19/2)</f>
        <v>258.14567081671464</v>
      </c>
      <c r="AH40" s="204">
        <f ca="1">IF('Premissas macro'!AH19=1,SUM(Controle!AH103:AH104)*Controle!$G$19,SUM(Controle!AH103:AH104)*Controle!$G$19/2)</f>
        <v>258.14565244746029</v>
      </c>
      <c r="AI40" s="204">
        <f ca="1">IF('Premissas macro'!AI19=1,SUM(Controle!AI103:AI104)*Controle!$G$19,SUM(Controle!AI103:AI104)*Controle!$G$19/2)</f>
        <v>258.14565244746024</v>
      </c>
      <c r="AJ40" s="204">
        <f ca="1">IF('Premissas macro'!AJ19=1,SUM(Controle!AJ103:AJ104)*Controle!$G$19,SUM(Controle!AJ103:AJ104)*Controle!$G$19/2)</f>
        <v>258.14565244746024</v>
      </c>
      <c r="AK40" s="204">
        <f ca="1">IF('Premissas macro'!AK19=1,SUM(Controle!AK103:AK104)*Controle!$G$19,SUM(Controle!AK103:AK104)*Controle!$G$19/2)</f>
        <v>30.405160141977049</v>
      </c>
      <c r="AL40" s="204">
        <f ca="1">IF('Premissas macro'!AL19=1,SUM(Controle!AL103:AL104)*Controle!$G$19,SUM(Controle!AL103:AL104)*Controle!$G$19/2)</f>
        <v>30.405160141977049</v>
      </c>
      <c r="AM40" s="204">
        <f ca="1">IF('Premissas macro'!AM19=1,SUM(Controle!AM103:AM104)*Controle!$G$19,SUM(Controle!AM103:AM104)*Controle!$G$19/2)</f>
        <v>30.405160141977049</v>
      </c>
      <c r="AN40" s="204">
        <f>IF('Premissas macro'!AN19=1,SUM(Controle!AN103:AN104)*Controle!$G$19,SUM(Controle!AN103:AN104)*Controle!$G$19/2)</f>
        <v>0</v>
      </c>
      <c r="AO40" s="204">
        <f>IF('Premissas macro'!AO19=1,SUM(Controle!AO103:AO104)*Controle!$G$19,SUM(Controle!AO103:AO104)*Controle!$G$19/2)</f>
        <v>0</v>
      </c>
      <c r="AP40" s="204">
        <f>IF('Premissas macro'!AP19=1,SUM(Controle!AP103:AP104)*Controle!$G$19,SUM(Controle!AP103:AP104)*Controle!$G$19/2)</f>
        <v>0</v>
      </c>
      <c r="AQ40" s="204">
        <f>IF('Premissas macro'!AQ19=1,SUM(Controle!AQ103:AQ104)*Controle!$G$19,SUM(Controle!AQ103:AQ104)*Controle!$G$19/2)</f>
        <v>0</v>
      </c>
      <c r="AR40" s="204">
        <f>IF('Premissas macro'!AR19=1,SUM(Controle!AR103:AR104)*Controle!$G$19,SUM(Controle!AR103:AR104)*Controle!$G$19/2)</f>
        <v>0</v>
      </c>
      <c r="AS40" s="204">
        <f ca="1">SUM(E40:AR40)</f>
        <v>10161.180482696287</v>
      </c>
    </row>
    <row r="41" spans="2:45" outlineLevel="2">
      <c r="B41" s="144" t="s">
        <v>1010</v>
      </c>
      <c r="C41" s="550">
        <v>1000</v>
      </c>
      <c r="D41" s="66"/>
      <c r="E41" s="191">
        <f ca="1">IF('Premissas macro'!E19=1,SUM(Controle!E103:E104)*Controle!$G$20,0)</f>
        <v>765.81818069983842</v>
      </c>
      <c r="F41" s="191">
        <f ca="1">IF('Premissas macro'!F19=1,SUM(Controle!F103:F104)*Controle!$G$20,0)</f>
        <v>765.81818069983842</v>
      </c>
      <c r="G41" s="191">
        <f ca="1">IF('Premissas macro'!G19=1,SUM(Controle!G103:G104)*Controle!$G$20,0)</f>
        <v>765.81818069983831</v>
      </c>
      <c r="H41" s="191">
        <f ca="1">IF('Premissas macro'!H19=1,SUM(Controle!H103:H104)*Controle!$G$20,0)</f>
        <v>765.81818069983831</v>
      </c>
      <c r="I41" s="191">
        <f ca="1">IF('Premissas macro'!I19=1,SUM(Controle!I103:I104)*Controle!$G$20,0)</f>
        <v>661.11434912672655</v>
      </c>
      <c r="J41" s="191">
        <f ca="1">IF('Premissas macro'!J19=1,SUM(Controle!J103:J104)*Controle!$G$20,0)</f>
        <v>661.11434912672644</v>
      </c>
      <c r="K41" s="191">
        <f ca="1">IF('Premissas macro'!K19=1,SUM(Controle!K103:K104)*Controle!$G$20,0)</f>
        <v>661.11434912672644</v>
      </c>
      <c r="L41" s="191">
        <f ca="1">IF('Premissas macro'!L19=1,SUM(Controle!L103:L104)*Controle!$G$20,0)</f>
        <v>0</v>
      </c>
      <c r="M41" s="191">
        <f ca="1">IF('Premissas macro'!M19=1,SUM(Controle!M103:M104)*Controle!$G$20,0)</f>
        <v>0.78783577985477371</v>
      </c>
      <c r="N41" s="191">
        <f>IF('Premissas macro'!N19=1,SUM(Controle!N103:N104)*Controle!$G$20,0)</f>
        <v>0</v>
      </c>
      <c r="O41" s="191">
        <f>IF('Premissas macro'!O19=1,SUM(Controle!O103:O104)*Controle!$G$20,0)</f>
        <v>0</v>
      </c>
      <c r="P41" s="191">
        <f>IF('Premissas macro'!P19=1,SUM(Controle!P103:P104)*Controle!$G$20,0)</f>
        <v>0</v>
      </c>
      <c r="Q41" s="191">
        <f>IF('Premissas macro'!Q19=1,SUM(Controle!Q103:Q104)*Controle!$G$20,0)</f>
        <v>0</v>
      </c>
      <c r="R41" s="191">
        <f>IF('Premissas macro'!R19=1,SUM(Controle!R103:R104)*Controle!$G$20,0)</f>
        <v>0</v>
      </c>
      <c r="S41" s="191">
        <f>IF('Premissas macro'!S19=1,SUM(Controle!S103:S104)*Controle!$G$20,0)</f>
        <v>0</v>
      </c>
      <c r="T41" s="191">
        <f>IF('Premissas macro'!T19=1,SUM(Controle!T103:T104)*Controle!$G$20,0)</f>
        <v>0</v>
      </c>
      <c r="U41" s="191">
        <f>IF('Premissas macro'!U19=1,SUM(Controle!U103:U104)*Controle!$G$20,0)</f>
        <v>0</v>
      </c>
      <c r="V41" s="191">
        <f>IF('Premissas macro'!V19=1,SUM(Controle!V103:V104)*Controle!$G$20,0)</f>
        <v>0</v>
      </c>
      <c r="W41" s="191">
        <f>IF('Premissas macro'!W19=1,SUM(Controle!W103:W104)*Controle!$G$20,0)</f>
        <v>0</v>
      </c>
      <c r="X41" s="191">
        <f>IF('Premissas macro'!X19=1,SUM(Controle!X103:X104)*Controle!$G$20,0)</f>
        <v>0</v>
      </c>
      <c r="Y41" s="191">
        <f>IF('Premissas macro'!Y19=1,SUM(Controle!Y103:Y104)*Controle!$G$20,0)</f>
        <v>0</v>
      </c>
      <c r="Z41" s="191">
        <f>IF('Premissas macro'!Z19=1,SUM(Controle!Z103:Z104)*Controle!$G$20,0)</f>
        <v>0</v>
      </c>
      <c r="AA41" s="191">
        <f>IF('Premissas macro'!AA19=1,SUM(Controle!AA103:AA104)*Controle!$G$20,0)</f>
        <v>0</v>
      </c>
      <c r="AB41" s="191">
        <f>IF('Premissas macro'!AB19=1,SUM(Controle!AB103:AB104)*Controle!$G$20,0)</f>
        <v>0</v>
      </c>
      <c r="AC41" s="191">
        <f>IF('Premissas macro'!AC19=1,SUM(Controle!AC103:AC104)*Controle!$G$20,0)</f>
        <v>0</v>
      </c>
      <c r="AD41" s="191">
        <f>IF('Premissas macro'!AD19=1,SUM(Controle!AD103:AD104)*Controle!$G$20,0)</f>
        <v>0</v>
      </c>
      <c r="AE41" s="191">
        <f>IF('Premissas macro'!AE19=1,SUM(Controle!AE103:AE104)*Controle!$G$20,0)</f>
        <v>0</v>
      </c>
      <c r="AF41" s="191">
        <f>IF('Premissas macro'!AF19=1,SUM(Controle!AF103:AF104)*Controle!$G$20,0)</f>
        <v>0</v>
      </c>
      <c r="AG41" s="191">
        <f>IF('Premissas macro'!AG19=1,SUM(Controle!AG103:AG104)*Controle!$G$20,0)</f>
        <v>0</v>
      </c>
      <c r="AH41" s="191">
        <f>IF('Premissas macro'!AH19=1,SUM(Controle!AH103:AH104)*Controle!$G$20,0)</f>
        <v>0</v>
      </c>
      <c r="AI41" s="191">
        <f>IF('Premissas macro'!AI19=1,SUM(Controle!AI103:AI104)*Controle!$G$20,0)</f>
        <v>0</v>
      </c>
      <c r="AJ41" s="191">
        <f>IF('Premissas macro'!AJ19=1,SUM(Controle!AJ103:AJ104)*Controle!$G$20,0)</f>
        <v>0</v>
      </c>
      <c r="AK41" s="191">
        <f>IF('Premissas macro'!AK19=1,SUM(Controle!AK103:AK104)*Controle!$G$20,0)</f>
        <v>0</v>
      </c>
      <c r="AL41" s="191">
        <f>IF('Premissas macro'!AL19=1,SUM(Controle!AL103:AL104)*Controle!$G$20,0)</f>
        <v>0</v>
      </c>
      <c r="AM41" s="191">
        <f>IF('Premissas macro'!AM19=1,SUM(Controle!AM103:AM104)*Controle!$G$20,0)</f>
        <v>0</v>
      </c>
      <c r="AN41" s="191">
        <f>IF('Premissas macro'!AN19=1,SUM(Controle!AN103:AN104)*Controle!$G$20,0)</f>
        <v>0</v>
      </c>
      <c r="AO41" s="191">
        <f>IF('Premissas macro'!AO19=1,SUM(Controle!AO103:AO104)*Controle!$G$20,0)</f>
        <v>0</v>
      </c>
      <c r="AP41" s="191">
        <f>IF('Premissas macro'!AP19=1,SUM(Controle!AP103:AP104)*Controle!$G$20,0)</f>
        <v>0</v>
      </c>
      <c r="AQ41" s="191">
        <f>IF('Premissas macro'!AQ19=1,SUM(Controle!AQ103:AQ104)*Controle!$G$20,0)</f>
        <v>0</v>
      </c>
      <c r="AR41" s="191">
        <f>IF('Premissas macro'!AR19=1,SUM(Controle!AR103:AR104)*Controle!$G$20,0)</f>
        <v>0</v>
      </c>
      <c r="AS41" s="191">
        <f ca="1">SUM(E41:AR41)</f>
        <v>5047.4036059593873</v>
      </c>
    </row>
    <row r="42" spans="2:45" outlineLevel="2">
      <c r="B42" s="573" t="s">
        <v>1097</v>
      </c>
      <c r="C42" s="575">
        <v>1000</v>
      </c>
      <c r="D42" s="574"/>
      <c r="E42" s="204">
        <f t="shared" ref="E42:AR42" si="14">SUM(E43:E48)</f>
        <v>556.85132357477846</v>
      </c>
      <c r="F42" s="204">
        <f t="shared" si="14"/>
        <v>15.910037816422243</v>
      </c>
      <c r="G42" s="204">
        <f t="shared" si="14"/>
        <v>15.910037816422243</v>
      </c>
      <c r="H42" s="204">
        <f t="shared" si="14"/>
        <v>15.910037816422243</v>
      </c>
      <c r="I42" s="204">
        <f t="shared" si="14"/>
        <v>249.25725912394847</v>
      </c>
      <c r="J42" s="204">
        <f t="shared" si="14"/>
        <v>15.910037816422243</v>
      </c>
      <c r="K42" s="204">
        <f t="shared" si="14"/>
        <v>15.910037816422243</v>
      </c>
      <c r="L42" s="204">
        <f t="shared" si="14"/>
        <v>15.910037816422243</v>
      </c>
      <c r="M42" s="204">
        <f t="shared" si="14"/>
        <v>15.910037816422243</v>
      </c>
      <c r="N42" s="204">
        <f t="shared" si="14"/>
        <v>121.97695659257053</v>
      </c>
      <c r="O42" s="204">
        <f t="shared" si="14"/>
        <v>15.910037816422243</v>
      </c>
      <c r="P42" s="204">
        <f t="shared" si="14"/>
        <v>15.910037816422243</v>
      </c>
      <c r="Q42" s="204">
        <f t="shared" si="14"/>
        <v>15.910037816422243</v>
      </c>
      <c r="R42" s="204">
        <f t="shared" si="14"/>
        <v>15.910037816422243</v>
      </c>
      <c r="S42" s="204">
        <f t="shared" si="14"/>
        <v>121.97695659257053</v>
      </c>
      <c r="T42" s="204">
        <f t="shared" si="14"/>
        <v>15.910037816422243</v>
      </c>
      <c r="U42" s="204">
        <f t="shared" si="14"/>
        <v>15.910037816422243</v>
      </c>
      <c r="V42" s="204">
        <f t="shared" si="14"/>
        <v>15.910037816422243</v>
      </c>
      <c r="W42" s="204">
        <f t="shared" si="14"/>
        <v>15.910037816422243</v>
      </c>
      <c r="X42" s="204">
        <f t="shared" si="14"/>
        <v>15.910037816422243</v>
      </c>
      <c r="Y42" s="204">
        <f t="shared" si="14"/>
        <v>15.910037816422243</v>
      </c>
      <c r="Z42" s="204">
        <f t="shared" si="14"/>
        <v>15.910037816422243</v>
      </c>
      <c r="AA42" s="204">
        <f t="shared" si="14"/>
        <v>15.910037816422243</v>
      </c>
      <c r="AB42" s="204">
        <f t="shared" si="14"/>
        <v>15.910037816422243</v>
      </c>
      <c r="AC42" s="204">
        <f t="shared" si="14"/>
        <v>15.910037816422243</v>
      </c>
      <c r="AD42" s="204">
        <f t="shared" si="14"/>
        <v>15.910037816422243</v>
      </c>
      <c r="AE42" s="204">
        <f t="shared" si="14"/>
        <v>15.910037816422243</v>
      </c>
      <c r="AF42" s="204">
        <f t="shared" si="14"/>
        <v>15.910037816422243</v>
      </c>
      <c r="AG42" s="204">
        <f t="shared" si="14"/>
        <v>15.910037816422243</v>
      </c>
      <c r="AH42" s="204">
        <f t="shared" si="14"/>
        <v>15.910037816422243</v>
      </c>
      <c r="AI42" s="204">
        <f t="shared" si="14"/>
        <v>15.910037816422243</v>
      </c>
      <c r="AJ42" s="204">
        <f t="shared" si="14"/>
        <v>15.910037816422243</v>
      </c>
      <c r="AK42" s="204">
        <f t="shared" si="14"/>
        <v>15.910037816422243</v>
      </c>
      <c r="AL42" s="204">
        <f t="shared" si="14"/>
        <v>15.910037816422243</v>
      </c>
      <c r="AM42" s="204">
        <f t="shared" si="14"/>
        <v>15.910037816422243</v>
      </c>
      <c r="AN42" s="204">
        <f t="shared" si="14"/>
        <v>0</v>
      </c>
      <c r="AO42" s="204">
        <f t="shared" si="14"/>
        <v>0</v>
      </c>
      <c r="AP42" s="204">
        <f t="shared" si="14"/>
        <v>0</v>
      </c>
      <c r="AQ42" s="204">
        <f t="shared" si="14"/>
        <v>0</v>
      </c>
      <c r="AR42" s="204">
        <f t="shared" si="14"/>
        <v>0</v>
      </c>
      <c r="AS42" s="204">
        <f t="shared" ref="AS42:AS48" si="15">SUM(E42:AR42)</f>
        <v>1543.27366819296</v>
      </c>
    </row>
    <row r="43" spans="2:45" outlineLevel="2">
      <c r="B43" s="570" t="s">
        <v>1098</v>
      </c>
      <c r="C43" s="550">
        <v>1000</v>
      </c>
      <c r="D43" s="876">
        <v>5</v>
      </c>
      <c r="E43" s="572">
        <v>159.10037816422243</v>
      </c>
      <c r="F43" s="191">
        <f>IF(MOD(F$2,$D43)=0,$E43*80%,0)*Pessoal!E7*Pessoal!G7</f>
        <v>0</v>
      </c>
      <c r="G43" s="191">
        <f>IF(MOD(G$2,$D43)=0,$E43*80%,0)*Pessoal!F7*Pessoal!H7</f>
        <v>0</v>
      </c>
      <c r="H43" s="191">
        <f>IF(MOD(H$2,$D43)=0,$E43*80%,0)*Pessoal!G7*Pessoal!I7</f>
        <v>0</v>
      </c>
      <c r="I43" s="191">
        <f>IF(MOD(I$2,$D43)=0,$E43*80%,0)*Pessoal!H7*Pessoal!J7</f>
        <v>127.28030253137796</v>
      </c>
      <c r="J43" s="191">
        <f>IF(MOD(J$2,$D43)=0,$E43*80%,0)*Pessoal!I7*Pessoal!K7</f>
        <v>0</v>
      </c>
      <c r="K43" s="191">
        <f>IF(MOD(K$2,$D43)=0,$E43*80%,0)*Pessoal!J7*Pessoal!L7</f>
        <v>0</v>
      </c>
      <c r="L43" s="191">
        <f>IF(MOD(L$2,$D43)=0,$E43*80%,0)*Pessoal!K7*Pessoal!M7</f>
        <v>0</v>
      </c>
      <c r="M43" s="191">
        <f>IF(MOD(M$2,$D43)=0,$E43*80%,0)*Pessoal!L7*Pessoal!N7</f>
        <v>0</v>
      </c>
      <c r="N43" s="191">
        <f>IF(MOD(N$2,$D43)=0,$E43*80%,0)*Pessoal!M7*Pessoal!O7</f>
        <v>0</v>
      </c>
      <c r="O43" s="191">
        <f>IF(MOD(O$2,$D43)=0,$E43*80%,0)*Pessoal!N7*Pessoal!P7</f>
        <v>0</v>
      </c>
      <c r="P43" s="191">
        <f>IF(MOD(P$2,$D43)=0,$E43*80%,0)*Pessoal!O7*Pessoal!Q7</f>
        <v>0</v>
      </c>
      <c r="Q43" s="191">
        <f>IF(MOD(Q$2,$D43)=0,$E43*80%,0)*Pessoal!P7*Pessoal!R7</f>
        <v>0</v>
      </c>
      <c r="R43" s="191">
        <f>IF(MOD(R$2,$D43)=0,$E43*80%,0)*Pessoal!Q7*Pessoal!S7</f>
        <v>0</v>
      </c>
      <c r="S43" s="191">
        <f>IF(MOD(S$2,$D43)=0,$E43*80%,0)*Pessoal!R7*Pessoal!T7</f>
        <v>0</v>
      </c>
      <c r="T43" s="191">
        <f>IF(MOD(T$2,$D43)=0,$E43*80%,0)*Pessoal!S7*Pessoal!U7</f>
        <v>0</v>
      </c>
      <c r="U43" s="191">
        <f>IF(MOD(U$2,$D43)=0,$E43*80%,0)*Pessoal!T7*Pessoal!V7</f>
        <v>0</v>
      </c>
      <c r="V43" s="191">
        <f>IF(MOD(V$2,$D43)=0,$E43*80%,0)*Pessoal!U7*Pessoal!W7</f>
        <v>0</v>
      </c>
      <c r="W43" s="191">
        <f>IF(MOD(W$2,$D43)=0,$E43*80%,0)*Pessoal!V7*Pessoal!X7</f>
        <v>0</v>
      </c>
      <c r="X43" s="191">
        <f>IF(MOD(X$2,$D43)=0,$E43*80%,0)*Pessoal!W7*Pessoal!Y7</f>
        <v>0</v>
      </c>
      <c r="Y43" s="191">
        <f>IF(MOD(Y$2,$D43)=0,$E43*80%,0)*Pessoal!X7*Pessoal!Z7</f>
        <v>0</v>
      </c>
      <c r="Z43" s="191">
        <f>IF(MOD(Z$2,$D43)=0,$E43*80%,0)*Pessoal!Y7*Pessoal!AA7</f>
        <v>0</v>
      </c>
      <c r="AA43" s="191">
        <f>IF(MOD(AA$2,$D43)=0,$E43*80%,0)*Pessoal!Z7*Pessoal!AB7</f>
        <v>0</v>
      </c>
      <c r="AB43" s="191">
        <f>IF(MOD(AB$2,$D43)=0,$E43*80%,0)*Pessoal!AA7*Pessoal!AC7</f>
        <v>0</v>
      </c>
      <c r="AC43" s="191">
        <f>IF(MOD(AC$2,$D43)=0,$E43*80%,0)*Pessoal!AB7*Pessoal!AD7</f>
        <v>0</v>
      </c>
      <c r="AD43" s="191">
        <f>IF(MOD(AD$2,$D43)=0,$E43*80%,0)*Pessoal!AC7*Pessoal!AE7</f>
        <v>0</v>
      </c>
      <c r="AE43" s="191">
        <f>IF(MOD(AE$2,$D43)=0,$E43*80%,0)*Pessoal!AD7*Pessoal!AF7</f>
        <v>0</v>
      </c>
      <c r="AF43" s="191">
        <f>IF(MOD(AF$2,$D43)=0,$E43*80%,0)*Pessoal!AE7*Pessoal!AG7</f>
        <v>0</v>
      </c>
      <c r="AG43" s="191">
        <f>IF(MOD(AG$2,$D43)=0,$E43*80%,0)*Pessoal!AF7*Pessoal!AH7</f>
        <v>0</v>
      </c>
      <c r="AH43" s="191">
        <f>IF(MOD(AH$2,$D43)=0,$E43*80%,0)*Pessoal!AG7*Pessoal!AI7</f>
        <v>0</v>
      </c>
      <c r="AI43" s="191">
        <f>IF(MOD(AI$2,$D43)=0,$E43*80%,0)*Pessoal!AH7*Pessoal!AJ7</f>
        <v>0</v>
      </c>
      <c r="AJ43" s="191">
        <f>IF(MOD(AJ$2,$D43)=0,$E43*80%,0)*Pessoal!AI7*Pessoal!AK7</f>
        <v>0</v>
      </c>
      <c r="AK43" s="191">
        <f>IF(MOD(AK$2,$D43)=0,$E43*80%,0)*Pessoal!AJ7*Pessoal!AL7</f>
        <v>0</v>
      </c>
      <c r="AL43" s="191">
        <f>IF(MOD(AL$2,$D43)=0,$E43*80%,0)*Pessoal!AK7*Pessoal!AM7</f>
        <v>0</v>
      </c>
      <c r="AM43" s="191">
        <f>IF(MOD(AM$2,$D43)=0,$E43*80%,0)*Pessoal!AL7*Pessoal!AN7</f>
        <v>0</v>
      </c>
      <c r="AN43" s="191">
        <f>IF(MOD(AN$2,$D43)=0,$E43*80%,0)*Pessoal!AM7*Pessoal!AO7</f>
        <v>0</v>
      </c>
      <c r="AO43" s="191">
        <f>IF(MOD(AO$2,$D43)=0,$E43*80%,0)*Pessoal!AN7*Pessoal!AP7</f>
        <v>0</v>
      </c>
      <c r="AP43" s="191">
        <f>IF(MOD(AP$2,$D43)=0,$E43*80%,0)*Pessoal!AO7*Pessoal!AQ7</f>
        <v>0</v>
      </c>
      <c r="AQ43" s="191">
        <f>IF(MOD(AQ$2,$D43)=0,$E43*80%,0)*Pessoal!AP7*Pessoal!AR7</f>
        <v>0</v>
      </c>
      <c r="AR43" s="191">
        <f>IF(MOD(AR$2,$D43)=0,$E43*80%,0)*Pessoal!AQ7*Pessoal!AS7</f>
        <v>0</v>
      </c>
      <c r="AS43" s="191">
        <f t="shared" si="15"/>
        <v>286.3806806956004</v>
      </c>
    </row>
    <row r="44" spans="2:45" outlineLevel="2">
      <c r="B44" s="570" t="s">
        <v>1129</v>
      </c>
      <c r="C44" s="550">
        <v>1000</v>
      </c>
      <c r="D44" s="876"/>
      <c r="E44" s="572">
        <v>15.910037816422243</v>
      </c>
      <c r="F44" s="191">
        <f>$E44*F5</f>
        <v>15.910037816422243</v>
      </c>
      <c r="G44" s="191">
        <f t="shared" ref="G44:AR44" si="16">$E44*G5</f>
        <v>15.910037816422243</v>
      </c>
      <c r="H44" s="191">
        <f t="shared" si="16"/>
        <v>15.910037816422243</v>
      </c>
      <c r="I44" s="191">
        <f t="shared" si="16"/>
        <v>15.910037816422243</v>
      </c>
      <c r="J44" s="191">
        <f t="shared" si="16"/>
        <v>15.910037816422243</v>
      </c>
      <c r="K44" s="191">
        <f t="shared" si="16"/>
        <v>15.910037816422243</v>
      </c>
      <c r="L44" s="191">
        <f t="shared" si="16"/>
        <v>15.910037816422243</v>
      </c>
      <c r="M44" s="191">
        <f t="shared" si="16"/>
        <v>15.910037816422243</v>
      </c>
      <c r="N44" s="191">
        <f t="shared" si="16"/>
        <v>15.910037816422243</v>
      </c>
      <c r="O44" s="191">
        <f t="shared" si="16"/>
        <v>15.910037816422243</v>
      </c>
      <c r="P44" s="191">
        <f t="shared" si="16"/>
        <v>15.910037816422243</v>
      </c>
      <c r="Q44" s="191">
        <f t="shared" si="16"/>
        <v>15.910037816422243</v>
      </c>
      <c r="R44" s="191">
        <f t="shared" si="16"/>
        <v>15.910037816422243</v>
      </c>
      <c r="S44" s="191">
        <f t="shared" si="16"/>
        <v>15.910037816422243</v>
      </c>
      <c r="T44" s="191">
        <f t="shared" si="16"/>
        <v>15.910037816422243</v>
      </c>
      <c r="U44" s="191">
        <f t="shared" si="16"/>
        <v>15.910037816422243</v>
      </c>
      <c r="V44" s="191">
        <f t="shared" si="16"/>
        <v>15.910037816422243</v>
      </c>
      <c r="W44" s="191">
        <f t="shared" si="16"/>
        <v>15.910037816422243</v>
      </c>
      <c r="X44" s="191">
        <f t="shared" si="16"/>
        <v>15.910037816422243</v>
      </c>
      <c r="Y44" s="191">
        <f t="shared" si="16"/>
        <v>15.910037816422243</v>
      </c>
      <c r="Z44" s="191">
        <f t="shared" si="16"/>
        <v>15.910037816422243</v>
      </c>
      <c r="AA44" s="191">
        <f t="shared" si="16"/>
        <v>15.910037816422243</v>
      </c>
      <c r="AB44" s="191">
        <f t="shared" si="16"/>
        <v>15.910037816422243</v>
      </c>
      <c r="AC44" s="191">
        <f t="shared" si="16"/>
        <v>15.910037816422243</v>
      </c>
      <c r="AD44" s="191">
        <f t="shared" si="16"/>
        <v>15.910037816422243</v>
      </c>
      <c r="AE44" s="191">
        <f t="shared" si="16"/>
        <v>15.910037816422243</v>
      </c>
      <c r="AF44" s="191">
        <f t="shared" si="16"/>
        <v>15.910037816422243</v>
      </c>
      <c r="AG44" s="191">
        <f t="shared" si="16"/>
        <v>15.910037816422243</v>
      </c>
      <c r="AH44" s="191">
        <f t="shared" si="16"/>
        <v>15.910037816422243</v>
      </c>
      <c r="AI44" s="191">
        <f t="shared" si="16"/>
        <v>15.910037816422243</v>
      </c>
      <c r="AJ44" s="191">
        <f t="shared" si="16"/>
        <v>15.910037816422243</v>
      </c>
      <c r="AK44" s="191">
        <f t="shared" si="16"/>
        <v>15.910037816422243</v>
      </c>
      <c r="AL44" s="191">
        <f t="shared" si="16"/>
        <v>15.910037816422243</v>
      </c>
      <c r="AM44" s="191">
        <f t="shared" si="16"/>
        <v>15.910037816422243</v>
      </c>
      <c r="AN44" s="191">
        <f t="shared" si="16"/>
        <v>0</v>
      </c>
      <c r="AO44" s="191">
        <f t="shared" si="16"/>
        <v>0</v>
      </c>
      <c r="AP44" s="191">
        <f t="shared" si="16"/>
        <v>0</v>
      </c>
      <c r="AQ44" s="191">
        <f t="shared" si="16"/>
        <v>0</v>
      </c>
      <c r="AR44" s="191">
        <f t="shared" si="16"/>
        <v>0</v>
      </c>
      <c r="AS44" s="191">
        <f t="shared" si="15"/>
        <v>556.85132357477823</v>
      </c>
    </row>
    <row r="45" spans="2:45" outlineLevel="2">
      <c r="B45" s="570" t="s">
        <v>1099</v>
      </c>
      <c r="C45" s="550">
        <v>1000</v>
      </c>
      <c r="D45" s="876">
        <v>5</v>
      </c>
      <c r="E45" s="572">
        <v>106.06691877614828</v>
      </c>
      <c r="F45" s="191">
        <f>IF(MOD(F$2,$D45)=0,$E45*50%,0)</f>
        <v>0</v>
      </c>
      <c r="G45" s="191">
        <f t="shared" ref="G45:S46" si="17">IF(MOD(G$2,$D45)=0,$E45*50%,0)</f>
        <v>0</v>
      </c>
      <c r="H45" s="191">
        <f t="shared" si="17"/>
        <v>0</v>
      </c>
      <c r="I45" s="191">
        <f t="shared" si="17"/>
        <v>53.033459388074142</v>
      </c>
      <c r="J45" s="191">
        <f t="shared" si="17"/>
        <v>0</v>
      </c>
      <c r="K45" s="191">
        <f t="shared" si="17"/>
        <v>0</v>
      </c>
      <c r="L45" s="191">
        <f t="shared" si="17"/>
        <v>0</v>
      </c>
      <c r="M45" s="191">
        <f t="shared" si="17"/>
        <v>0</v>
      </c>
      <c r="N45" s="191">
        <f t="shared" si="17"/>
        <v>53.033459388074142</v>
      </c>
      <c r="O45" s="191">
        <f t="shared" si="17"/>
        <v>0</v>
      </c>
      <c r="P45" s="191">
        <f t="shared" si="17"/>
        <v>0</v>
      </c>
      <c r="Q45" s="191">
        <f t="shared" si="17"/>
        <v>0</v>
      </c>
      <c r="R45" s="191">
        <f t="shared" si="17"/>
        <v>0</v>
      </c>
      <c r="S45" s="191">
        <f t="shared" si="17"/>
        <v>53.033459388074142</v>
      </c>
      <c r="T45" s="191"/>
      <c r="U45" s="191"/>
      <c r="V45" s="191"/>
      <c r="W45" s="191"/>
      <c r="X45" s="191"/>
      <c r="Y45" s="191"/>
      <c r="Z45" s="191"/>
      <c r="AA45" s="191"/>
      <c r="AB45" s="191"/>
      <c r="AC45" s="191"/>
      <c r="AD45" s="191"/>
      <c r="AE45" s="191"/>
      <c r="AF45" s="191"/>
      <c r="AG45" s="191"/>
      <c r="AH45" s="191"/>
      <c r="AI45" s="191"/>
      <c r="AJ45" s="191"/>
      <c r="AK45" s="191"/>
      <c r="AL45" s="191"/>
      <c r="AM45" s="191"/>
      <c r="AN45" s="191"/>
      <c r="AO45" s="191"/>
      <c r="AP45" s="191"/>
      <c r="AQ45" s="191"/>
      <c r="AR45" s="191"/>
      <c r="AS45" s="191">
        <f t="shared" si="15"/>
        <v>265.1672969403707</v>
      </c>
    </row>
    <row r="46" spans="2:45" outlineLevel="2">
      <c r="B46" s="570" t="s">
        <v>1100</v>
      </c>
      <c r="C46" s="550">
        <v>1000</v>
      </c>
      <c r="D46" s="876">
        <v>5</v>
      </c>
      <c r="E46" s="572">
        <v>106.06691877614828</v>
      </c>
      <c r="F46" s="191">
        <f>IF(MOD(F$2,$D46)=0,$E46*50%,0)</f>
        <v>0</v>
      </c>
      <c r="G46" s="191">
        <f t="shared" si="17"/>
        <v>0</v>
      </c>
      <c r="H46" s="191">
        <f t="shared" si="17"/>
        <v>0</v>
      </c>
      <c r="I46" s="191">
        <f t="shared" si="17"/>
        <v>53.033459388074142</v>
      </c>
      <c r="J46" s="191">
        <f t="shared" si="17"/>
        <v>0</v>
      </c>
      <c r="K46" s="191">
        <f t="shared" si="17"/>
        <v>0</v>
      </c>
      <c r="L46" s="191">
        <f t="shared" si="17"/>
        <v>0</v>
      </c>
      <c r="M46" s="191">
        <f t="shared" si="17"/>
        <v>0</v>
      </c>
      <c r="N46" s="191">
        <f t="shared" si="17"/>
        <v>53.033459388074142</v>
      </c>
      <c r="O46" s="191">
        <f t="shared" si="17"/>
        <v>0</v>
      </c>
      <c r="P46" s="191">
        <f t="shared" si="17"/>
        <v>0</v>
      </c>
      <c r="Q46" s="191">
        <f t="shared" si="17"/>
        <v>0</v>
      </c>
      <c r="R46" s="191">
        <f t="shared" si="17"/>
        <v>0</v>
      </c>
      <c r="S46" s="191">
        <f t="shared" si="17"/>
        <v>53.033459388074142</v>
      </c>
      <c r="T46" s="191"/>
      <c r="U46" s="191"/>
      <c r="V46" s="191"/>
      <c r="W46" s="191"/>
      <c r="X46" s="191"/>
      <c r="Y46" s="191"/>
      <c r="Z46" s="191"/>
      <c r="AA46" s="191"/>
      <c r="AB46" s="191"/>
      <c r="AC46" s="191"/>
      <c r="AD46" s="191"/>
      <c r="AE46" s="191"/>
      <c r="AF46" s="191"/>
      <c r="AG46" s="191"/>
      <c r="AH46" s="191"/>
      <c r="AI46" s="191"/>
      <c r="AJ46" s="191"/>
      <c r="AK46" s="191"/>
      <c r="AL46" s="191"/>
      <c r="AM46" s="191"/>
      <c r="AN46" s="191"/>
      <c r="AO46" s="191"/>
      <c r="AP46" s="191"/>
      <c r="AQ46" s="191"/>
      <c r="AR46" s="191"/>
      <c r="AS46" s="191">
        <f t="shared" si="15"/>
        <v>265.1672969403707</v>
      </c>
    </row>
    <row r="47" spans="2:45" outlineLevel="2">
      <c r="B47" s="570" t="s">
        <v>1101</v>
      </c>
      <c r="C47" s="550">
        <v>1000</v>
      </c>
      <c r="D47" s="876">
        <v>45</v>
      </c>
      <c r="E47" s="572">
        <v>84.853535020918628</v>
      </c>
      <c r="F47" s="191">
        <f>IF(MOD(F$2,$D47)=0,$E47*100%,0)</f>
        <v>0</v>
      </c>
      <c r="G47" s="191">
        <f t="shared" ref="G47:AR48" si="18">IF(MOD(G$2,$D47)=0,$E47*100%,0)</f>
        <v>0</v>
      </c>
      <c r="H47" s="191">
        <f t="shared" si="18"/>
        <v>0</v>
      </c>
      <c r="I47" s="191">
        <f t="shared" si="18"/>
        <v>0</v>
      </c>
      <c r="J47" s="191">
        <f t="shared" si="18"/>
        <v>0</v>
      </c>
      <c r="K47" s="191">
        <f t="shared" si="18"/>
        <v>0</v>
      </c>
      <c r="L47" s="191">
        <f t="shared" si="18"/>
        <v>0</v>
      </c>
      <c r="M47" s="191">
        <f t="shared" si="18"/>
        <v>0</v>
      </c>
      <c r="N47" s="191">
        <f t="shared" si="18"/>
        <v>0</v>
      </c>
      <c r="O47" s="191">
        <f t="shared" si="18"/>
        <v>0</v>
      </c>
      <c r="P47" s="191">
        <f t="shared" si="18"/>
        <v>0</v>
      </c>
      <c r="Q47" s="191">
        <f t="shared" si="18"/>
        <v>0</v>
      </c>
      <c r="R47" s="191">
        <f t="shared" si="18"/>
        <v>0</v>
      </c>
      <c r="S47" s="191">
        <f t="shared" si="18"/>
        <v>0</v>
      </c>
      <c r="T47" s="191">
        <f t="shared" si="18"/>
        <v>0</v>
      </c>
      <c r="U47" s="191">
        <f t="shared" si="18"/>
        <v>0</v>
      </c>
      <c r="V47" s="191">
        <f t="shared" si="18"/>
        <v>0</v>
      </c>
      <c r="W47" s="191">
        <f t="shared" si="18"/>
        <v>0</v>
      </c>
      <c r="X47" s="191">
        <f t="shared" si="18"/>
        <v>0</v>
      </c>
      <c r="Y47" s="191">
        <f t="shared" si="18"/>
        <v>0</v>
      </c>
      <c r="Z47" s="191">
        <f t="shared" si="18"/>
        <v>0</v>
      </c>
      <c r="AA47" s="191">
        <f t="shared" si="18"/>
        <v>0</v>
      </c>
      <c r="AB47" s="191">
        <f t="shared" si="18"/>
        <v>0</v>
      </c>
      <c r="AC47" s="191">
        <f t="shared" si="18"/>
        <v>0</v>
      </c>
      <c r="AD47" s="191">
        <f t="shared" si="18"/>
        <v>0</v>
      </c>
      <c r="AE47" s="191">
        <f t="shared" si="18"/>
        <v>0</v>
      </c>
      <c r="AF47" s="191">
        <f t="shared" si="18"/>
        <v>0</v>
      </c>
      <c r="AG47" s="191">
        <f t="shared" si="18"/>
        <v>0</v>
      </c>
      <c r="AH47" s="191">
        <f t="shared" si="18"/>
        <v>0</v>
      </c>
      <c r="AI47" s="191">
        <f t="shared" si="18"/>
        <v>0</v>
      </c>
      <c r="AJ47" s="191">
        <f t="shared" si="18"/>
        <v>0</v>
      </c>
      <c r="AK47" s="191">
        <f t="shared" si="18"/>
        <v>0</v>
      </c>
      <c r="AL47" s="191">
        <f t="shared" si="18"/>
        <v>0</v>
      </c>
      <c r="AM47" s="191">
        <f t="shared" si="18"/>
        <v>0</v>
      </c>
      <c r="AN47" s="191">
        <f t="shared" si="18"/>
        <v>0</v>
      </c>
      <c r="AO47" s="191">
        <f t="shared" si="18"/>
        <v>0</v>
      </c>
      <c r="AP47" s="191">
        <f t="shared" si="18"/>
        <v>0</v>
      </c>
      <c r="AQ47" s="191">
        <f t="shared" si="18"/>
        <v>0</v>
      </c>
      <c r="AR47" s="191">
        <f t="shared" si="18"/>
        <v>0</v>
      </c>
      <c r="AS47" s="191">
        <f t="shared" si="15"/>
        <v>84.853535020918628</v>
      </c>
    </row>
    <row r="48" spans="2:45" outlineLevel="2">
      <c r="B48" s="570" t="s">
        <v>1102</v>
      </c>
      <c r="C48" s="550">
        <v>1000</v>
      </c>
      <c r="D48" s="876">
        <v>45</v>
      </c>
      <c r="E48" s="572">
        <v>84.853535020918628</v>
      </c>
      <c r="F48" s="191">
        <f t="shared" ref="F48:U48" si="19">IF(MOD(F$2,$D48)=0,$E48*100%,0)</f>
        <v>0</v>
      </c>
      <c r="G48" s="191">
        <f t="shared" si="19"/>
        <v>0</v>
      </c>
      <c r="H48" s="191">
        <f t="shared" si="19"/>
        <v>0</v>
      </c>
      <c r="I48" s="191">
        <f t="shared" si="19"/>
        <v>0</v>
      </c>
      <c r="J48" s="191">
        <f t="shared" si="19"/>
        <v>0</v>
      </c>
      <c r="K48" s="191">
        <f t="shared" si="19"/>
        <v>0</v>
      </c>
      <c r="L48" s="191">
        <f t="shared" si="19"/>
        <v>0</v>
      </c>
      <c r="M48" s="191">
        <f t="shared" si="19"/>
        <v>0</v>
      </c>
      <c r="N48" s="191">
        <f t="shared" si="19"/>
        <v>0</v>
      </c>
      <c r="O48" s="191">
        <f t="shared" si="19"/>
        <v>0</v>
      </c>
      <c r="P48" s="191">
        <f t="shared" si="19"/>
        <v>0</v>
      </c>
      <c r="Q48" s="191">
        <f t="shared" si="19"/>
        <v>0</v>
      </c>
      <c r="R48" s="191">
        <f t="shared" si="19"/>
        <v>0</v>
      </c>
      <c r="S48" s="191">
        <f t="shared" si="19"/>
        <v>0</v>
      </c>
      <c r="T48" s="191">
        <f t="shared" si="19"/>
        <v>0</v>
      </c>
      <c r="U48" s="191">
        <f t="shared" si="19"/>
        <v>0</v>
      </c>
      <c r="V48" s="191">
        <f t="shared" si="18"/>
        <v>0</v>
      </c>
      <c r="W48" s="191">
        <f t="shared" si="18"/>
        <v>0</v>
      </c>
      <c r="X48" s="191">
        <f t="shared" si="18"/>
        <v>0</v>
      </c>
      <c r="Y48" s="191">
        <f t="shared" si="18"/>
        <v>0</v>
      </c>
      <c r="Z48" s="191">
        <f t="shared" si="18"/>
        <v>0</v>
      </c>
      <c r="AA48" s="191">
        <f t="shared" si="18"/>
        <v>0</v>
      </c>
      <c r="AB48" s="191">
        <f t="shared" si="18"/>
        <v>0</v>
      </c>
      <c r="AC48" s="191">
        <f t="shared" si="18"/>
        <v>0</v>
      </c>
      <c r="AD48" s="191">
        <f t="shared" si="18"/>
        <v>0</v>
      </c>
      <c r="AE48" s="191">
        <f t="shared" si="18"/>
        <v>0</v>
      </c>
      <c r="AF48" s="191">
        <f t="shared" si="18"/>
        <v>0</v>
      </c>
      <c r="AG48" s="191">
        <f t="shared" si="18"/>
        <v>0</v>
      </c>
      <c r="AH48" s="191">
        <f t="shared" si="18"/>
        <v>0</v>
      </c>
      <c r="AI48" s="191">
        <f t="shared" si="18"/>
        <v>0</v>
      </c>
      <c r="AJ48" s="191">
        <f t="shared" si="18"/>
        <v>0</v>
      </c>
      <c r="AK48" s="191">
        <f t="shared" si="18"/>
        <v>0</v>
      </c>
      <c r="AL48" s="191">
        <f t="shared" si="18"/>
        <v>0</v>
      </c>
      <c r="AM48" s="191">
        <f t="shared" si="18"/>
        <v>0</v>
      </c>
      <c r="AN48" s="191">
        <f t="shared" si="18"/>
        <v>0</v>
      </c>
      <c r="AO48" s="191">
        <f t="shared" si="18"/>
        <v>0</v>
      </c>
      <c r="AP48" s="191">
        <f t="shared" si="18"/>
        <v>0</v>
      </c>
      <c r="AQ48" s="191">
        <f t="shared" si="18"/>
        <v>0</v>
      </c>
      <c r="AR48" s="191">
        <f t="shared" si="18"/>
        <v>0</v>
      </c>
      <c r="AS48" s="191">
        <f t="shared" si="15"/>
        <v>84.853535020918628</v>
      </c>
    </row>
    <row r="49" spans="1:45">
      <c r="B49" s="216"/>
      <c r="E49" s="191"/>
      <c r="F49" s="191"/>
      <c r="G49" s="191"/>
    </row>
    <row r="51" spans="1:45" ht="18" customHeight="1">
      <c r="A51" s="174"/>
      <c r="B51" s="82" t="str">
        <f>"Custos e Despesas Operacionais - (CENÁRIO "&amp;Controle!N2&amp;")"</f>
        <v>Custos e Despesas Operacionais - (CENÁRIO Flona Irati)</v>
      </c>
      <c r="C51" s="84"/>
      <c r="D51" s="85"/>
      <c r="E51" s="85">
        <f t="shared" ref="E51:AR51" ca="1" si="20">E53+E61</f>
        <v>7679.888679739659</v>
      </c>
      <c r="F51" s="85">
        <f t="shared" ca="1" si="20"/>
        <v>9411.860805106553</v>
      </c>
      <c r="G51" s="85">
        <f t="shared" ca="1" si="20"/>
        <v>9958.7977144714605</v>
      </c>
      <c r="H51" s="85">
        <f t="shared" ca="1" si="20"/>
        <v>9867.6231568431649</v>
      </c>
      <c r="I51" s="85">
        <f t="shared" ca="1" si="20"/>
        <v>8782.7605261163681</v>
      </c>
      <c r="J51" s="85">
        <f t="shared" ca="1" si="20"/>
        <v>8887.4350586789442</v>
      </c>
      <c r="K51" s="85">
        <f t="shared" ca="1" si="20"/>
        <v>8851.2558820796075</v>
      </c>
      <c r="L51" s="85">
        <f t="shared" ca="1" si="20"/>
        <v>2330.6530509418726</v>
      </c>
      <c r="M51" s="85">
        <f t="shared" ca="1" si="20"/>
        <v>956.79913103946524</v>
      </c>
      <c r="N51" s="85">
        <f t="shared" ca="1" si="20"/>
        <v>515.82356808292366</v>
      </c>
      <c r="O51" s="85">
        <f t="shared" ca="1" si="20"/>
        <v>494.35157321438214</v>
      </c>
      <c r="P51" s="85">
        <f t="shared" ca="1" si="20"/>
        <v>478.80304426196028</v>
      </c>
      <c r="Q51" s="85">
        <f t="shared" ca="1" si="20"/>
        <v>597.64685085302449</v>
      </c>
      <c r="R51" s="85">
        <f t="shared" ca="1" si="20"/>
        <v>736.13395990874415</v>
      </c>
      <c r="S51" s="85">
        <f t="shared" ca="1" si="20"/>
        <v>965.06628575825334</v>
      </c>
      <c r="T51" s="85">
        <f t="shared" ca="1" si="20"/>
        <v>961.40349026606032</v>
      </c>
      <c r="U51" s="85">
        <f t="shared" ca="1" si="20"/>
        <v>1076.2292228281535</v>
      </c>
      <c r="V51" s="85">
        <f t="shared" ca="1" si="20"/>
        <v>1039.1107199639664</v>
      </c>
      <c r="W51" s="85">
        <f t="shared" ca="1" si="20"/>
        <v>1185.3123121938224</v>
      </c>
      <c r="X51" s="85">
        <f t="shared" ca="1" si="20"/>
        <v>1218.9221747518009</v>
      </c>
      <c r="Y51" s="85">
        <f t="shared" ca="1" si="20"/>
        <v>1784.7727369488475</v>
      </c>
      <c r="Z51" s="85">
        <f t="shared" ca="1" si="20"/>
        <v>1784.7727369488475</v>
      </c>
      <c r="AA51" s="85">
        <f t="shared" ca="1" si="20"/>
        <v>1784.7726616128357</v>
      </c>
      <c r="AB51" s="85">
        <f t="shared" ca="1" si="20"/>
        <v>1784.7726616128352</v>
      </c>
      <c r="AC51" s="85">
        <f t="shared" ca="1" si="20"/>
        <v>1784.7726616128352</v>
      </c>
      <c r="AD51" s="85">
        <f t="shared" ca="1" si="20"/>
        <v>1093.478936187119</v>
      </c>
      <c r="AE51" s="85">
        <f t="shared" ca="1" si="20"/>
        <v>1461.9607507364308</v>
      </c>
      <c r="AF51" s="85">
        <f t="shared" ca="1" si="20"/>
        <v>2401.3549752852482</v>
      </c>
      <c r="AG51" s="85">
        <f t="shared" ca="1" si="20"/>
        <v>2401.3549752852482</v>
      </c>
      <c r="AH51" s="85">
        <f t="shared" ca="1" si="20"/>
        <v>2401.3548502165127</v>
      </c>
      <c r="AI51" s="85">
        <f t="shared" ca="1" si="20"/>
        <v>2401.3548502165122</v>
      </c>
      <c r="AJ51" s="85">
        <f t="shared" ca="1" si="20"/>
        <v>2401.3548502165122</v>
      </c>
      <c r="AK51" s="85">
        <f t="shared" ca="1" si="20"/>
        <v>850.76303107727881</v>
      </c>
      <c r="AL51" s="85">
        <f t="shared" ca="1" si="20"/>
        <v>850.76303107727881</v>
      </c>
      <c r="AM51" s="85">
        <f t="shared" ca="1" si="20"/>
        <v>850.76303107727881</v>
      </c>
      <c r="AN51" s="85">
        <f t="shared" ca="1" si="20"/>
        <v>0</v>
      </c>
      <c r="AO51" s="85">
        <f t="shared" ca="1" si="20"/>
        <v>0</v>
      </c>
      <c r="AP51" s="85">
        <f t="shared" ca="1" si="20"/>
        <v>0</v>
      </c>
      <c r="AQ51" s="85">
        <f t="shared" ca="1" si="20"/>
        <v>0</v>
      </c>
      <c r="AR51" s="85">
        <f t="shared" ca="1" si="20"/>
        <v>0</v>
      </c>
      <c r="AS51" s="85">
        <f ca="1">SUM(E51:AR51)</f>
        <v>102034.2439472118</v>
      </c>
    </row>
    <row r="52" spans="1:45" s="174" customFormat="1" ht="5.25" customHeight="1" outlineLevel="1">
      <c r="C52" s="183"/>
      <c r="D52" s="184"/>
      <c r="E52" s="185"/>
      <c r="F52" s="186"/>
      <c r="G52" s="186"/>
      <c r="H52" s="186"/>
      <c r="I52" s="186"/>
      <c r="J52" s="186"/>
      <c r="K52" s="186"/>
      <c r="L52" s="186"/>
      <c r="M52" s="186"/>
      <c r="N52" s="186"/>
      <c r="O52" s="186"/>
      <c r="P52" s="186"/>
      <c r="Q52" s="186"/>
      <c r="R52" s="186"/>
      <c r="S52" s="186"/>
      <c r="T52" s="186"/>
      <c r="U52" s="186"/>
      <c r="V52" s="186"/>
      <c r="W52" s="186"/>
      <c r="X52" s="186"/>
      <c r="Y52" s="186"/>
      <c r="Z52" s="186"/>
      <c r="AA52" s="186"/>
      <c r="AB52" s="186"/>
      <c r="AC52" s="186"/>
      <c r="AD52" s="186"/>
      <c r="AE52" s="186"/>
    </row>
    <row r="53" spans="1:45" outlineLevel="1">
      <c r="B53" s="187" t="s">
        <v>380</v>
      </c>
      <c r="C53" s="188"/>
      <c r="D53" s="189"/>
      <c r="E53" s="190">
        <f ca="1">E54+E55+E56+E57+E58+E59</f>
        <v>5596.4998577101032</v>
      </c>
      <c r="F53" s="190">
        <f t="shared" ref="F53:AR53" ca="1" si="21">F54+F55+F56+F57+F58+F59</f>
        <v>5596.4998577101032</v>
      </c>
      <c r="G53" s="190">
        <f t="shared" ca="1" si="21"/>
        <v>5596.4998577101014</v>
      </c>
      <c r="H53" s="190">
        <f t="shared" ca="1" si="21"/>
        <v>5596.4998577101014</v>
      </c>
      <c r="I53" s="190">
        <f t="shared" ca="1" si="21"/>
        <v>4768.254814353947</v>
      </c>
      <c r="J53" s="190">
        <f t="shared" ca="1" si="21"/>
        <v>4768.254814353947</v>
      </c>
      <c r="K53" s="190">
        <f t="shared" ca="1" si="21"/>
        <v>4768.254814353947</v>
      </c>
      <c r="L53" s="190">
        <f t="shared" ca="1" si="21"/>
        <v>0</v>
      </c>
      <c r="M53" s="190">
        <f t="shared" ca="1" si="21"/>
        <v>13.663130999107059</v>
      </c>
      <c r="N53" s="190">
        <f t="shared" ca="1" si="21"/>
        <v>34.405963244474449</v>
      </c>
      <c r="O53" s="190">
        <f t="shared" ca="1" si="21"/>
        <v>105.25994236825559</v>
      </c>
      <c r="P53" s="190">
        <f t="shared" ca="1" si="21"/>
        <v>150.51872877684627</v>
      </c>
      <c r="Q53" s="190">
        <f t="shared" ca="1" si="21"/>
        <v>292.94931391947131</v>
      </c>
      <c r="R53" s="190">
        <f t="shared" ca="1" si="21"/>
        <v>449.68647849361861</v>
      </c>
      <c r="S53" s="190">
        <f t="shared" ca="1" si="21"/>
        <v>671.36809895624276</v>
      </c>
      <c r="T53" s="190">
        <f t="shared" ca="1" si="21"/>
        <v>698.90141308939769</v>
      </c>
      <c r="U53" s="190">
        <f t="shared" ca="1" si="21"/>
        <v>813.7216962750008</v>
      </c>
      <c r="V53" s="190">
        <f t="shared" ca="1" si="21"/>
        <v>813.7216962750008</v>
      </c>
      <c r="W53" s="190">
        <f t="shared" ca="1" si="21"/>
        <v>943.26270506332253</v>
      </c>
      <c r="X53" s="190">
        <f t="shared" ca="1" si="21"/>
        <v>963.53835671605384</v>
      </c>
      <c r="Y53" s="190">
        <f t="shared" ca="1" si="21"/>
        <v>1464.9067175694831</v>
      </c>
      <c r="Z53" s="190">
        <f t="shared" ca="1" si="21"/>
        <v>1464.9067175694831</v>
      </c>
      <c r="AA53" s="190">
        <f t="shared" ca="1" si="21"/>
        <v>1464.9066508184796</v>
      </c>
      <c r="AB53" s="190">
        <f t="shared" ca="1" si="21"/>
        <v>1464.9066508184794</v>
      </c>
      <c r="AC53" s="190">
        <f t="shared" ca="1" si="21"/>
        <v>1464.9066508184794</v>
      </c>
      <c r="AD53" s="190">
        <f t="shared" ca="1" si="21"/>
        <v>844.4006702707926</v>
      </c>
      <c r="AE53" s="190">
        <f t="shared" ca="1" si="21"/>
        <v>1158.762355450621</v>
      </c>
      <c r="AF53" s="190">
        <f t="shared" ca="1" si="21"/>
        <v>1960.184677576764</v>
      </c>
      <c r="AG53" s="190">
        <f t="shared" ca="1" si="21"/>
        <v>1960.184677576764</v>
      </c>
      <c r="AH53" s="190">
        <f t="shared" ca="1" si="21"/>
        <v>1960.184570877283</v>
      </c>
      <c r="AI53" s="190">
        <f t="shared" ca="1" si="21"/>
        <v>1960.1845708772826</v>
      </c>
      <c r="AJ53" s="190">
        <f t="shared" ca="1" si="21"/>
        <v>1960.1845708772826</v>
      </c>
      <c r="AK53" s="190">
        <f t="shared" ca="1" si="21"/>
        <v>637.33324404353232</v>
      </c>
      <c r="AL53" s="190">
        <f t="shared" ca="1" si="21"/>
        <v>637.33324404353232</v>
      </c>
      <c r="AM53" s="190">
        <f t="shared" ca="1" si="21"/>
        <v>637.33324404353232</v>
      </c>
      <c r="AN53" s="190">
        <f t="shared" ca="1" si="21"/>
        <v>0</v>
      </c>
      <c r="AO53" s="190">
        <f t="shared" ca="1" si="21"/>
        <v>0</v>
      </c>
      <c r="AP53" s="190">
        <f t="shared" ca="1" si="21"/>
        <v>0</v>
      </c>
      <c r="AQ53" s="190">
        <f t="shared" ca="1" si="21"/>
        <v>0</v>
      </c>
      <c r="AR53" s="190">
        <f t="shared" ca="1" si="21"/>
        <v>0</v>
      </c>
      <c r="AS53" s="190">
        <f t="shared" ref="AS53:AS59" ca="1" si="22">SUM(E53:AR53)</f>
        <v>63682.380611310822</v>
      </c>
    </row>
    <row r="54" spans="1:45" outlineLevel="2">
      <c r="B54" s="573" t="s">
        <v>570</v>
      </c>
      <c r="C54" s="203"/>
      <c r="D54" s="203"/>
      <c r="E54" s="204">
        <f ca="1">(E11)*(1+Controle!$N$19)</f>
        <v>4281.3155174068779</v>
      </c>
      <c r="F54" s="204">
        <f ca="1">(F11)*(1+Controle!$N$19)</f>
        <v>4281.3155174068779</v>
      </c>
      <c r="G54" s="204">
        <f ca="1">(G11)*(1+Controle!$N$19)</f>
        <v>4281.3155174068761</v>
      </c>
      <c r="H54" s="204">
        <f ca="1">(H11)*(1+Controle!$N$19)</f>
        <v>4281.3155174068761</v>
      </c>
      <c r="I54" s="204">
        <f ca="1">(I11)*(1+Controle!$N$19)</f>
        <v>4281.315164651196</v>
      </c>
      <c r="J54" s="204">
        <f ca="1">(J11)*(1+Controle!$N$19)</f>
        <v>4281.315164651196</v>
      </c>
      <c r="K54" s="204">
        <f ca="1">(K11)*(1+Controle!$N$19)</f>
        <v>4281.315164651196</v>
      </c>
      <c r="L54" s="204">
        <f ca="1">(L11)*(1+Controle!$N$19)</f>
        <v>0</v>
      </c>
      <c r="M54" s="204">
        <f ca="1">(M11)*(1+Controle!$N$19)</f>
        <v>12.267836393097328</v>
      </c>
      <c r="N54" s="204">
        <f ca="1">(N11)*(1+Controle!$N$19)</f>
        <v>30.892386822443392</v>
      </c>
      <c r="O54" s="204">
        <f ca="1">(O11)*(1+Controle!$N$19)</f>
        <v>78.37314277113218</v>
      </c>
      <c r="P54" s="204">
        <f ca="1">(P11)*(1+Controle!$N$19)</f>
        <v>78.37314277113218</v>
      </c>
      <c r="Q54" s="204">
        <f ca="1">(Q11)*(1+Controle!$N$19)</f>
        <v>103.16382793996725</v>
      </c>
      <c r="R54" s="204">
        <f ca="1">(R11)*(1+Controle!$N$19)</f>
        <v>140.8000882425134</v>
      </c>
      <c r="S54" s="204">
        <f ca="1">(S11)*(1+Controle!$N$19)</f>
        <v>236.74861043775573</v>
      </c>
      <c r="T54" s="204">
        <f ca="1">(T11)*(1+Controle!$N$19)</f>
        <v>158.3754739880996</v>
      </c>
      <c r="U54" s="204">
        <f ca="1">(U11)*(1+Controle!$N$19)</f>
        <v>158.37546121373924</v>
      </c>
      <c r="V54" s="204">
        <f ca="1">(V11)*(1+Controle!$N$19)</f>
        <v>158.37546121373921</v>
      </c>
      <c r="W54" s="204">
        <f ca="1">(W11)*(1+Controle!$N$19)</f>
        <v>274.68759363168749</v>
      </c>
      <c r="X54" s="204">
        <f ca="1">(X11)*(1+Controle!$N$19)</f>
        <v>292.89267248626317</v>
      </c>
      <c r="Y54" s="204">
        <f ca="1">(Y11)*(1+Controle!$N$19)</f>
        <v>743.06072137836748</v>
      </c>
      <c r="Z54" s="204">
        <f ca="1">(Z11)*(1+Controle!$N$19)</f>
        <v>743.06072137836748</v>
      </c>
      <c r="AA54" s="204">
        <f ca="1">(AA11)*(1+Controle!$N$19)</f>
        <v>743.06066144405315</v>
      </c>
      <c r="AB54" s="204">
        <f ca="1">(AB11)*(1+Controle!$N$19)</f>
        <v>743.06066144405293</v>
      </c>
      <c r="AC54" s="204">
        <f ca="1">(AC11)*(1+Controle!$N$19)</f>
        <v>743.06066144405293</v>
      </c>
      <c r="AD54" s="204">
        <f ca="1">(AD11)*(1+Controle!$N$19)</f>
        <v>185.92146320355101</v>
      </c>
      <c r="AE54" s="204">
        <f ca="1">(AE11)*(1+Controle!$N$19)</f>
        <v>468.18017259428615</v>
      </c>
      <c r="AF54" s="204">
        <f ca="1">(AF11)*(1+Controle!$N$19)</f>
        <v>1187.7603281429822</v>
      </c>
      <c r="AG54" s="204">
        <f ca="1">(AG11)*(1+Controle!$N$19)</f>
        <v>1187.7603281429822</v>
      </c>
      <c r="AH54" s="204">
        <f ca="1">(AH11)*(1+Controle!$N$19)</f>
        <v>1187.7602323397743</v>
      </c>
      <c r="AI54" s="204">
        <f ca="1">(AI11)*(1+Controle!$N$19)</f>
        <v>1187.7602323397739</v>
      </c>
      <c r="AJ54" s="204">
        <f ca="1">(AJ11)*(1+Controle!$N$19)</f>
        <v>1187.7602323397739</v>
      </c>
      <c r="AK54" s="204">
        <f ca="1">(AK11)*(1+Controle!$N$19)</f>
        <v>0</v>
      </c>
      <c r="AL54" s="204">
        <f ca="1">(AL11)*(1+Controle!$N$19)</f>
        <v>0</v>
      </c>
      <c r="AM54" s="204">
        <f ca="1">(AM11)*(1+Controle!$N$19)</f>
        <v>0</v>
      </c>
      <c r="AN54" s="204">
        <f ca="1">(AN11)*(1+Controle!$N$19)</f>
        <v>0</v>
      </c>
      <c r="AO54" s="204">
        <f ca="1">(AO11)*(1+Controle!$N$19)</f>
        <v>0</v>
      </c>
      <c r="AP54" s="204">
        <f ca="1">(AP11)*(1+Controle!$N$19)</f>
        <v>0</v>
      </c>
      <c r="AQ54" s="204">
        <f ca="1">(AQ11)*(1+Controle!$N$19)</f>
        <v>0</v>
      </c>
      <c r="AR54" s="204">
        <f ca="1">(AR11)*(1+Controle!$N$19)</f>
        <v>0</v>
      </c>
      <c r="AS54" s="204">
        <f t="shared" ca="1" si="22"/>
        <v>42000.739677684694</v>
      </c>
    </row>
    <row r="55" spans="1:45" outlineLevel="2">
      <c r="B55" s="144" t="s">
        <v>571</v>
      </c>
      <c r="E55" s="191">
        <f ca="1">(E12)*(1+Controle!$N$19)</f>
        <v>486.93968982377055</v>
      </c>
      <c r="F55" s="191">
        <f ca="1">(F12)*(1+Controle!$N$19)</f>
        <v>486.93968982377055</v>
      </c>
      <c r="G55" s="191">
        <f ca="1">(G12)*(1+Controle!$N$19)</f>
        <v>486.93968982377038</v>
      </c>
      <c r="H55" s="191">
        <f ca="1">(H12)*(1+Controle!$N$19)</f>
        <v>486.93968982377038</v>
      </c>
      <c r="I55" s="191">
        <f ca="1">(I12)*(1+Controle!$N$19)</f>
        <v>486.93964970275135</v>
      </c>
      <c r="J55" s="191">
        <f ca="1">(J12)*(1+Controle!$N$19)</f>
        <v>486.9396497027513</v>
      </c>
      <c r="K55" s="191">
        <f ca="1">(K12)*(1+Controle!$N$19)</f>
        <v>486.9396497027513</v>
      </c>
      <c r="L55" s="191">
        <f ca="1">(L12)*(1+Controle!$N$19)</f>
        <v>0</v>
      </c>
      <c r="M55" s="191">
        <f ca="1">(M12)*(1+Controle!$N$19)</f>
        <v>1.3952946060097311</v>
      </c>
      <c r="N55" s="191">
        <f ca="1">(N12)*(1+Controle!$N$19)</f>
        <v>3.5135764220310612</v>
      </c>
      <c r="O55" s="191">
        <f ca="1">(O12)*(1+Controle!$N$19)</f>
        <v>8.9138475490364897</v>
      </c>
      <c r="P55" s="191">
        <f ca="1">(P12)*(1+Controle!$N$19)</f>
        <v>8.9138475490364897</v>
      </c>
      <c r="Q55" s="191">
        <f ca="1">(Q12)*(1+Controle!$N$19)</f>
        <v>11.733440848701273</v>
      </c>
      <c r="R55" s="191">
        <f ca="1">(R12)*(1+Controle!$N$19)</f>
        <v>16.014038446177253</v>
      </c>
      <c r="S55" s="191">
        <f ca="1">(S12)*(1+Controle!$N$19)</f>
        <v>26.926839300690936</v>
      </c>
      <c r="T55" s="191">
        <f ca="1">(T12)*(1+Controle!$N$19)</f>
        <v>18.012992470633829</v>
      </c>
      <c r="U55" s="191">
        <f ca="1">(U12)*(1+Controle!$N$19)</f>
        <v>18.01299101772921</v>
      </c>
      <c r="V55" s="191">
        <f ca="1">(V12)*(1+Controle!$N$19)</f>
        <v>18.012991017729206</v>
      </c>
      <c r="W55" s="191">
        <f ca="1">(W12)*(1+Controle!$N$19)</f>
        <v>31.241867388102666</v>
      </c>
      <c r="X55" s="191">
        <f ca="1">(X12)*(1+Controle!$N$19)</f>
        <v>33.312440186258321</v>
      </c>
      <c r="Y55" s="191">
        <f ca="1">(Y12)*(1+Controle!$N$19)</f>
        <v>84.5127521475832</v>
      </c>
      <c r="Z55" s="191">
        <f ca="1">(Z12)*(1+Controle!$N$19)</f>
        <v>84.5127521475832</v>
      </c>
      <c r="AA55" s="191">
        <f ca="1">(AA12)*(1+Controle!$N$19)</f>
        <v>84.512745330894205</v>
      </c>
      <c r="AB55" s="191">
        <f ca="1">(AB12)*(1+Controle!$N$19)</f>
        <v>84.512745330894177</v>
      </c>
      <c r="AC55" s="191">
        <f ca="1">(AC12)*(1+Controle!$N$19)</f>
        <v>84.512745330894177</v>
      </c>
      <c r="AD55" s="191">
        <f ca="1">(AD12)*(1+Controle!$N$19)</f>
        <v>21.145963023709303</v>
      </c>
      <c r="AE55" s="191">
        <f ca="1">(AE12)*(1+Controle!$N$19)</f>
        <v>53.248938812802585</v>
      </c>
      <c r="AF55" s="191">
        <f ca="1">(AF12)*(1+Controle!$N$19)</f>
        <v>135.09110539024962</v>
      </c>
      <c r="AG55" s="191">
        <f ca="1">(AG12)*(1+Controle!$N$19)</f>
        <v>135.09110539024962</v>
      </c>
      <c r="AH55" s="191">
        <f ca="1">(AH12)*(1+Controle!$N$19)</f>
        <v>135.09109449397624</v>
      </c>
      <c r="AI55" s="191">
        <f ca="1">(AI12)*(1+Controle!$N$19)</f>
        <v>135.09109449397619</v>
      </c>
      <c r="AJ55" s="191">
        <f ca="1">(AJ12)*(1+Controle!$N$19)</f>
        <v>135.09109449397619</v>
      </c>
      <c r="AK55" s="191">
        <f ca="1">(AK12)*(1+Controle!$N$19)</f>
        <v>0</v>
      </c>
      <c r="AL55" s="191">
        <f ca="1">(AL12)*(1+Controle!$N$19)</f>
        <v>0</v>
      </c>
      <c r="AM55" s="191">
        <f ca="1">(AM12)*(1+Controle!$N$19)</f>
        <v>0</v>
      </c>
      <c r="AN55" s="191">
        <f ca="1">(AN12)*(1+Controle!$N$19)</f>
        <v>0</v>
      </c>
      <c r="AO55" s="191">
        <f ca="1">(AO12)*(1+Controle!$N$19)</f>
        <v>0</v>
      </c>
      <c r="AP55" s="191">
        <f ca="1">(AP12)*(1+Controle!$N$19)</f>
        <v>0</v>
      </c>
      <c r="AQ55" s="191">
        <f ca="1">(AQ12)*(1+Controle!$N$19)</f>
        <v>0</v>
      </c>
      <c r="AR55" s="191">
        <f ca="1">(AR12)*(1+Controle!$N$19)</f>
        <v>0</v>
      </c>
      <c r="AS55" s="191">
        <f t="shared" ca="1" si="22"/>
        <v>4776.9960115922613</v>
      </c>
    </row>
    <row r="56" spans="1:45" outlineLevel="2">
      <c r="B56" s="573" t="s">
        <v>627</v>
      </c>
      <c r="C56" s="203"/>
      <c r="D56" s="203"/>
      <c r="E56" s="204">
        <f>(E13)*(1+Controle!$N$19)</f>
        <v>828.24465047945523</v>
      </c>
      <c r="F56" s="204">
        <f>(F13)*(1+Controle!$N$19)</f>
        <v>828.24465047945523</v>
      </c>
      <c r="G56" s="204">
        <f>(G13)*(1+Controle!$N$19)</f>
        <v>828.24465047945523</v>
      </c>
      <c r="H56" s="204">
        <f>(H13)*(1+Controle!$N$19)</f>
        <v>828.24465047945523</v>
      </c>
      <c r="I56" s="204">
        <f>(I13)*(1+Controle!$N$19)</f>
        <v>0</v>
      </c>
      <c r="J56" s="204">
        <f>(J13)*(1+Controle!$N$19)</f>
        <v>0</v>
      </c>
      <c r="K56" s="204">
        <f>(K13)*(1+Controle!$N$19)</f>
        <v>0</v>
      </c>
      <c r="L56" s="204">
        <f>(L13)*(1+Controle!$N$19)</f>
        <v>0</v>
      </c>
      <c r="M56" s="204">
        <f>(M13)*(1+Controle!$N$19)</f>
        <v>0</v>
      </c>
      <c r="N56" s="204">
        <f>(N13)*(1+Controle!$N$19)</f>
        <v>0</v>
      </c>
      <c r="O56" s="204">
        <f>(O13)*(1+Controle!$N$19)</f>
        <v>0</v>
      </c>
      <c r="P56" s="204">
        <f>(P13)*(1+Controle!$N$19)</f>
        <v>0</v>
      </c>
      <c r="Q56" s="204">
        <f>(Q13)*(1+Controle!$N$19)</f>
        <v>0</v>
      </c>
      <c r="R56" s="204">
        <f>(R13)*(1+Controle!$N$19)</f>
        <v>0</v>
      </c>
      <c r="S56" s="204">
        <f>(S13)*(1+Controle!$N$19)</f>
        <v>0</v>
      </c>
      <c r="T56" s="204">
        <f>(T13)*(1+Controle!$N$19)</f>
        <v>0</v>
      </c>
      <c r="U56" s="204">
        <f>(U13)*(1+Controle!$N$19)</f>
        <v>0</v>
      </c>
      <c r="V56" s="204">
        <f>(V13)*(1+Controle!$N$19)</f>
        <v>0</v>
      </c>
      <c r="W56" s="204">
        <f>(W13)*(1+Controle!$N$19)</f>
        <v>0</v>
      </c>
      <c r="X56" s="204">
        <f>(X13)*(1+Controle!$N$19)</f>
        <v>0</v>
      </c>
      <c r="Y56" s="204">
        <f>(Y13)*(1+Controle!$N$19)</f>
        <v>0</v>
      </c>
      <c r="Z56" s="204">
        <f>(Z13)*(1+Controle!$N$19)</f>
        <v>0</v>
      </c>
      <c r="AA56" s="204">
        <f>(AA13)*(1+Controle!$N$19)</f>
        <v>0</v>
      </c>
      <c r="AB56" s="204">
        <f>(AB13)*(1+Controle!$N$19)</f>
        <v>0</v>
      </c>
      <c r="AC56" s="204">
        <f>(AC13)*(1+Controle!$N$19)</f>
        <v>0</v>
      </c>
      <c r="AD56" s="204">
        <f>(AD13)*(1+Controle!$N$19)</f>
        <v>0</v>
      </c>
      <c r="AE56" s="204">
        <f>(AE13)*(1+Controle!$N$19)</f>
        <v>0</v>
      </c>
      <c r="AF56" s="204">
        <f>(AF13)*(1+Controle!$N$19)</f>
        <v>0</v>
      </c>
      <c r="AG56" s="204">
        <f>(AG13)*(1+Controle!$N$19)</f>
        <v>0</v>
      </c>
      <c r="AH56" s="204">
        <f>(AH13)*(1+Controle!$N$19)</f>
        <v>0</v>
      </c>
      <c r="AI56" s="204">
        <f>(AI13)*(1+Controle!$N$19)</f>
        <v>0</v>
      </c>
      <c r="AJ56" s="204">
        <f>(AJ13)*(1+Controle!$N$19)</f>
        <v>0</v>
      </c>
      <c r="AK56" s="204">
        <f>(AK13)*(1+Controle!$N$19)</f>
        <v>0</v>
      </c>
      <c r="AL56" s="204">
        <f>(AL13)*(1+Controle!$N$19)</f>
        <v>0</v>
      </c>
      <c r="AM56" s="204">
        <f>(AM13)*(1+Controle!$N$19)</f>
        <v>0</v>
      </c>
      <c r="AN56" s="204">
        <f>(AN13)*(1+Controle!$N$19)</f>
        <v>0</v>
      </c>
      <c r="AO56" s="204">
        <f>(AO13)*(1+Controle!$N$19)</f>
        <v>0</v>
      </c>
      <c r="AP56" s="204">
        <f>(AP13)*(1+Controle!$N$19)</f>
        <v>0</v>
      </c>
      <c r="AQ56" s="204">
        <f>(AQ13)*(1+Controle!$N$19)</f>
        <v>0</v>
      </c>
      <c r="AR56" s="204">
        <f>(AR13)*(1+Controle!$N$19)</f>
        <v>0</v>
      </c>
      <c r="AS56" s="204">
        <f t="shared" si="22"/>
        <v>3312.9786019178209</v>
      </c>
    </row>
    <row r="57" spans="1:45" outlineLevel="2">
      <c r="B57" s="144" t="s">
        <v>630</v>
      </c>
      <c r="E57" s="191">
        <f ca="1">(E14)*(1+Controle!$N$19)</f>
        <v>0</v>
      </c>
      <c r="F57" s="191">
        <f ca="1">(F14)*(1+Controle!$N$19)</f>
        <v>0</v>
      </c>
      <c r="G57" s="191">
        <f ca="1">(G14)*(1+Controle!$N$19)</f>
        <v>0</v>
      </c>
      <c r="H57" s="191">
        <f ca="1">(H14)*(1+Controle!$N$19)</f>
        <v>0</v>
      </c>
      <c r="I57" s="191">
        <f ca="1">(I14)*(1+Controle!$N$19)</f>
        <v>0</v>
      </c>
      <c r="J57" s="191">
        <f ca="1">(J14)*(1+Controle!$N$19)</f>
        <v>0</v>
      </c>
      <c r="K57" s="191">
        <f ca="1">(K14)*(1+Controle!$N$19)</f>
        <v>0</v>
      </c>
      <c r="L57" s="191">
        <f ca="1">(L14)*(1+Controle!$N$19)</f>
        <v>0</v>
      </c>
      <c r="M57" s="191">
        <f ca="1">(M14)*(1+Controle!$N$19)</f>
        <v>0</v>
      </c>
      <c r="N57" s="191">
        <f ca="1">(N14)*(1+Controle!$N$19)</f>
        <v>0</v>
      </c>
      <c r="O57" s="191">
        <f ca="1">(O14)*(1+Controle!$N$19)</f>
        <v>17.972952048086928</v>
      </c>
      <c r="P57" s="191">
        <f ca="1">(P14)*(1+Controle!$N$19)</f>
        <v>63.231738456677611</v>
      </c>
      <c r="Q57" s="191">
        <f ca="1">(Q14)*(1+Controle!$N$19)</f>
        <v>178.05204513080278</v>
      </c>
      <c r="R57" s="191">
        <f ca="1">(R14)*(1+Controle!$N$19)</f>
        <v>292.87235180492797</v>
      </c>
      <c r="S57" s="191">
        <f ca="1">(S14)*(1+Controle!$N$19)</f>
        <v>407.69264921779609</v>
      </c>
      <c r="T57" s="191">
        <f ca="1">(T14)*(1+Controle!$N$19)</f>
        <v>522.51294663066426</v>
      </c>
      <c r="U57" s="191">
        <f ca="1">(U14)*(1+Controle!$N$19)</f>
        <v>637.33324404353232</v>
      </c>
      <c r="V57" s="191">
        <f ca="1">(V14)*(1+Controle!$N$19)</f>
        <v>637.33324404353232</v>
      </c>
      <c r="W57" s="191">
        <f ca="1">(W14)*(1+Controle!$N$19)</f>
        <v>637.33324404353232</v>
      </c>
      <c r="X57" s="191">
        <f ca="1">(X14)*(1+Controle!$N$19)</f>
        <v>637.33324404353232</v>
      </c>
      <c r="Y57" s="191">
        <f ca="1">(Y14)*(1+Controle!$N$19)</f>
        <v>637.33324404353232</v>
      </c>
      <c r="Z57" s="191">
        <f ca="1">(Z14)*(1+Controle!$N$19)</f>
        <v>637.33324404353232</v>
      </c>
      <c r="AA57" s="191">
        <f ca="1">(AA14)*(1+Controle!$N$19)</f>
        <v>637.33324404353232</v>
      </c>
      <c r="AB57" s="191">
        <f ca="1">(AB14)*(1+Controle!$N$19)</f>
        <v>637.33324404353232</v>
      </c>
      <c r="AC57" s="191">
        <f ca="1">(AC14)*(1+Controle!$N$19)</f>
        <v>637.33324404353232</v>
      </c>
      <c r="AD57" s="191">
        <f ca="1">(AD14)*(1+Controle!$N$19)</f>
        <v>637.33324404353232</v>
      </c>
      <c r="AE57" s="191">
        <f ca="1">(AE14)*(1+Controle!$N$19)</f>
        <v>637.33324404353232</v>
      </c>
      <c r="AF57" s="191">
        <f ca="1">(AF14)*(1+Controle!$N$19)</f>
        <v>637.33324404353232</v>
      </c>
      <c r="AG57" s="191">
        <f ca="1">(AG14)*(1+Controle!$N$19)</f>
        <v>637.33324404353232</v>
      </c>
      <c r="AH57" s="191">
        <f ca="1">(AH14)*(1+Controle!$N$19)</f>
        <v>637.33324404353232</v>
      </c>
      <c r="AI57" s="191">
        <f ca="1">(AI14)*(1+Controle!$N$19)</f>
        <v>637.33324404353232</v>
      </c>
      <c r="AJ57" s="191">
        <f ca="1">(AJ14)*(1+Controle!$N$19)</f>
        <v>637.33324404353232</v>
      </c>
      <c r="AK57" s="191">
        <f ca="1">(AK14)*(1+Controle!$N$19)</f>
        <v>637.33324404353232</v>
      </c>
      <c r="AL57" s="191">
        <f ca="1">(AL14)*(1+Controle!$N$19)</f>
        <v>637.33324404353232</v>
      </c>
      <c r="AM57" s="191">
        <f ca="1">(AM14)*(1+Controle!$N$19)</f>
        <v>637.33324404353232</v>
      </c>
      <c r="AN57" s="191">
        <f ca="1">(AN14)*(1+Controle!$N$19)</f>
        <v>0</v>
      </c>
      <c r="AO57" s="191">
        <f ca="1">(AO14)*(1+Controle!$N$19)</f>
        <v>0</v>
      </c>
      <c r="AP57" s="191">
        <f ca="1">(AP14)*(1+Controle!$N$19)</f>
        <v>0</v>
      </c>
      <c r="AQ57" s="191">
        <f ca="1">(AQ14)*(1+Controle!$N$19)</f>
        <v>0</v>
      </c>
      <c r="AR57" s="191">
        <f ca="1">(AR14)*(1+Controle!$N$19)</f>
        <v>0</v>
      </c>
      <c r="AS57" s="191">
        <f t="shared" ca="1" si="22"/>
        <v>13591.666320116065</v>
      </c>
    </row>
    <row r="58" spans="1:45" hidden="1" outlineLevel="2">
      <c r="B58" s="573" t="s">
        <v>382</v>
      </c>
      <c r="C58" s="203"/>
      <c r="D58" s="203"/>
      <c r="E58" s="204">
        <f>(E15)*(1+Controle!$N$19)</f>
        <v>0</v>
      </c>
      <c r="F58" s="204">
        <f>(F15)*(1+Controle!$N$19)</f>
        <v>0</v>
      </c>
      <c r="G58" s="204">
        <f>(G15)*(1+Controle!$N$19)</f>
        <v>0</v>
      </c>
      <c r="H58" s="204">
        <f>(H15)*(1+Controle!$N$19)</f>
        <v>0</v>
      </c>
      <c r="I58" s="204">
        <f>(I15)*(1+Controle!$N$19)</f>
        <v>0</v>
      </c>
      <c r="J58" s="204">
        <f>(J15)*(1+Controle!$N$19)</f>
        <v>0</v>
      </c>
      <c r="K58" s="204">
        <f>(K15)*(1+Controle!$N$19)</f>
        <v>0</v>
      </c>
      <c r="L58" s="204">
        <f>(L15)*(1+Controle!$N$19)</f>
        <v>0</v>
      </c>
      <c r="M58" s="204">
        <f>(M15)*(1+Controle!$N$19)</f>
        <v>0</v>
      </c>
      <c r="N58" s="204">
        <f>(N15)*(1+Controle!$N$19)</f>
        <v>0</v>
      </c>
      <c r="O58" s="204">
        <f>(O15)*(1+Controle!$N$19)</f>
        <v>0</v>
      </c>
      <c r="P58" s="204">
        <f>(P15)*(1+Controle!$N$19)</f>
        <v>0</v>
      </c>
      <c r="Q58" s="204">
        <f>(Q15)*(1+Controle!$N$19)</f>
        <v>0</v>
      </c>
      <c r="R58" s="204">
        <f>(R15)*(1+Controle!$N$19)</f>
        <v>0</v>
      </c>
      <c r="S58" s="204">
        <f>(S15)*(1+Controle!$N$19)</f>
        <v>0</v>
      </c>
      <c r="T58" s="204">
        <f>(T15)*(1+Controle!$N$19)</f>
        <v>0</v>
      </c>
      <c r="U58" s="204">
        <f>(U15)*(1+Controle!$N$19)</f>
        <v>0</v>
      </c>
      <c r="V58" s="204">
        <f>(V15)*(1+Controle!$N$19)</f>
        <v>0</v>
      </c>
      <c r="W58" s="204">
        <f>(W15)*(1+Controle!$N$19)</f>
        <v>0</v>
      </c>
      <c r="X58" s="204">
        <f>(X15)*(1+Controle!$N$19)</f>
        <v>0</v>
      </c>
      <c r="Y58" s="204">
        <f>(Y15)*(1+Controle!$N$19)</f>
        <v>0</v>
      </c>
      <c r="Z58" s="204">
        <f>(Z15)*(1+Controle!$N$19)</f>
        <v>0</v>
      </c>
      <c r="AA58" s="204">
        <f>(AA15)*(1+Controle!$N$19)</f>
        <v>0</v>
      </c>
      <c r="AB58" s="204">
        <f>(AB15)*(1+Controle!$N$19)</f>
        <v>0</v>
      </c>
      <c r="AC58" s="204">
        <f>(AC15)*(1+Controle!$N$19)</f>
        <v>0</v>
      </c>
      <c r="AD58" s="204">
        <f>(AD15)*(1+Controle!$N$19)</f>
        <v>0</v>
      </c>
      <c r="AE58" s="204">
        <f>(AE15)*(1+Controle!$N$19)</f>
        <v>0</v>
      </c>
      <c r="AF58" s="204">
        <f>(AF15)*(1+Controle!$N$19)</f>
        <v>0</v>
      </c>
      <c r="AG58" s="204">
        <f>(AG15)*(1+Controle!$N$19)</f>
        <v>0</v>
      </c>
      <c r="AH58" s="204">
        <f>(AH15)*(1+Controle!$N$19)</f>
        <v>0</v>
      </c>
      <c r="AI58" s="204">
        <f>(AI15)*(1+Controle!$N$19)</f>
        <v>0</v>
      </c>
      <c r="AJ58" s="204">
        <f>(AJ15)*(1+Controle!$N$19)</f>
        <v>0</v>
      </c>
      <c r="AK58" s="204">
        <f>(AK15)*(1+Controle!$N$19)</f>
        <v>0</v>
      </c>
      <c r="AL58" s="204">
        <f>(AL15)*(1+Controle!$N$19)</f>
        <v>0</v>
      </c>
      <c r="AM58" s="204">
        <f>(AM15)*(1+Controle!$N$19)</f>
        <v>0</v>
      </c>
      <c r="AN58" s="204">
        <f>(AN15)*(1+Controle!$N$19)</f>
        <v>0</v>
      </c>
      <c r="AO58" s="204">
        <f>(AO15)*(1+Controle!$N$19)</f>
        <v>0</v>
      </c>
      <c r="AP58" s="204">
        <f>(AP15)*(1+Controle!$N$19)</f>
        <v>0</v>
      </c>
      <c r="AQ58" s="204">
        <f>(AQ15)*(1+Controle!$N$19)</f>
        <v>0</v>
      </c>
      <c r="AR58" s="204">
        <f>(AR15)*(1+Controle!$N$19)</f>
        <v>0</v>
      </c>
      <c r="AS58" s="204">
        <f t="shared" si="22"/>
        <v>0</v>
      </c>
    </row>
    <row r="59" spans="1:45" hidden="1" outlineLevel="2">
      <c r="B59" s="144" t="s">
        <v>382</v>
      </c>
      <c r="E59" s="191">
        <f>(E16)*(1+Controle!$N$19)</f>
        <v>0</v>
      </c>
      <c r="F59" s="191">
        <f>(F16)*(1+Controle!$N$19)</f>
        <v>0</v>
      </c>
      <c r="G59" s="191">
        <f>(G16)*(1+Controle!$N$19)</f>
        <v>0</v>
      </c>
      <c r="H59" s="191">
        <f>(H16)*(1+Controle!$N$19)</f>
        <v>0</v>
      </c>
      <c r="I59" s="191">
        <f>(I16)*(1+Controle!$N$19)</f>
        <v>0</v>
      </c>
      <c r="J59" s="191">
        <f>(J16)*(1+Controle!$N$19)</f>
        <v>0</v>
      </c>
      <c r="K59" s="191">
        <f>(K16)*(1+Controle!$N$19)</f>
        <v>0</v>
      </c>
      <c r="L59" s="191">
        <f>(L16)*(1+Controle!$N$19)</f>
        <v>0</v>
      </c>
      <c r="M59" s="191">
        <f>(M16)*(1+Controle!$N$19)</f>
        <v>0</v>
      </c>
      <c r="N59" s="191">
        <f>(N16)*(1+Controle!$N$19)</f>
        <v>0</v>
      </c>
      <c r="O59" s="191">
        <f>(O16)*(1+Controle!$N$19)</f>
        <v>0</v>
      </c>
      <c r="P59" s="191">
        <f>(P16)*(1+Controle!$N$19)</f>
        <v>0</v>
      </c>
      <c r="Q59" s="191">
        <f>(Q16)*(1+Controle!$N$19)</f>
        <v>0</v>
      </c>
      <c r="R59" s="191">
        <f>(R16)*(1+Controle!$N$19)</f>
        <v>0</v>
      </c>
      <c r="S59" s="191">
        <f>(S16)*(1+Controle!$N$19)</f>
        <v>0</v>
      </c>
      <c r="T59" s="191">
        <f>(T16)*(1+Controle!$N$19)</f>
        <v>0</v>
      </c>
      <c r="U59" s="191">
        <f>(U16)*(1+Controle!$N$19)</f>
        <v>0</v>
      </c>
      <c r="V59" s="191">
        <f>(V16)*(1+Controle!$N$19)</f>
        <v>0</v>
      </c>
      <c r="W59" s="191">
        <f>(W16)*(1+Controle!$N$19)</f>
        <v>0</v>
      </c>
      <c r="X59" s="191">
        <f>(X16)*(1+Controle!$N$19)</f>
        <v>0</v>
      </c>
      <c r="Y59" s="191">
        <f>(Y16)*(1+Controle!$N$19)</f>
        <v>0</v>
      </c>
      <c r="Z59" s="191">
        <f>(Z16)*(1+Controle!$N$19)</f>
        <v>0</v>
      </c>
      <c r="AA59" s="191">
        <f>(AA16)*(1+Controle!$N$19)</f>
        <v>0</v>
      </c>
      <c r="AB59" s="191">
        <f>(AB16)*(1+Controle!$N$19)</f>
        <v>0</v>
      </c>
      <c r="AC59" s="191">
        <f>(AC16)*(1+Controle!$N$19)</f>
        <v>0</v>
      </c>
      <c r="AD59" s="191">
        <f>(AD16)*(1+Controle!$N$19)</f>
        <v>0</v>
      </c>
      <c r="AE59" s="191">
        <f>(AE16)*(1+Controle!$N$19)</f>
        <v>0</v>
      </c>
      <c r="AF59" s="191">
        <f>(AF16)*(1+Controle!$N$19)</f>
        <v>0</v>
      </c>
      <c r="AG59" s="191">
        <f>(AG16)*(1+Controle!$N$19)</f>
        <v>0</v>
      </c>
      <c r="AH59" s="191">
        <f>(AH16)*(1+Controle!$N$19)</f>
        <v>0</v>
      </c>
      <c r="AI59" s="191">
        <f>(AI16)*(1+Controle!$N$19)</f>
        <v>0</v>
      </c>
      <c r="AJ59" s="191">
        <f>(AJ16)*(1+Controle!$N$19)</f>
        <v>0</v>
      </c>
      <c r="AK59" s="191">
        <f>(AK16)*(1+Controle!$N$19)</f>
        <v>0</v>
      </c>
      <c r="AL59" s="191">
        <f>(AL16)*(1+Controle!$N$19)</f>
        <v>0</v>
      </c>
      <c r="AM59" s="191">
        <f>(AM16)*(1+Controle!$N$19)</f>
        <v>0</v>
      </c>
      <c r="AN59" s="191">
        <f>(AN16)*(1+Controle!$N$19)</f>
        <v>0</v>
      </c>
      <c r="AO59" s="191">
        <f>(AO16)*(1+Controle!$N$19)</f>
        <v>0</v>
      </c>
      <c r="AP59" s="191">
        <f>(AP16)*(1+Controle!$N$19)</f>
        <v>0</v>
      </c>
      <c r="AQ59" s="191">
        <f>(AQ16)*(1+Controle!$N$19)</f>
        <v>0</v>
      </c>
      <c r="AR59" s="191">
        <f>(AR16)*(1+Controle!$N$19)</f>
        <v>0</v>
      </c>
      <c r="AS59" s="191">
        <f t="shared" si="22"/>
        <v>0</v>
      </c>
    </row>
    <row r="60" spans="1:45" s="174" customFormat="1" ht="5.25" customHeight="1" outlineLevel="1">
      <c r="C60" s="183"/>
      <c r="D60" s="184"/>
      <c r="E60" s="185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5"/>
    </row>
    <row r="61" spans="1:45" outlineLevel="1">
      <c r="B61" s="187" t="s">
        <v>632</v>
      </c>
      <c r="C61" s="188"/>
      <c r="D61" s="189"/>
      <c r="E61" s="190">
        <f ca="1">SUM(E62:E71)</f>
        <v>2083.3888220295553</v>
      </c>
      <c r="F61" s="190">
        <f t="shared" ref="F61:AR61" ca="1" si="23">SUM(F62:F71)</f>
        <v>3815.3609473964507</v>
      </c>
      <c r="G61" s="190">
        <f t="shared" ca="1" si="23"/>
        <v>4362.2978567613591</v>
      </c>
      <c r="H61" s="190">
        <f t="shared" ca="1" si="23"/>
        <v>4271.1232991330644</v>
      </c>
      <c r="I61" s="190">
        <f t="shared" ca="1" si="23"/>
        <v>4014.505711762421</v>
      </c>
      <c r="J61" s="190">
        <f t="shared" ca="1" si="23"/>
        <v>4119.1802443249981</v>
      </c>
      <c r="K61" s="190">
        <f t="shared" ca="1" si="23"/>
        <v>4083.0010677256605</v>
      </c>
      <c r="L61" s="190">
        <f t="shared" ca="1" si="23"/>
        <v>2330.6530509418726</v>
      </c>
      <c r="M61" s="190">
        <f t="shared" ca="1" si="23"/>
        <v>943.13600004035823</v>
      </c>
      <c r="N61" s="190">
        <f t="shared" ca="1" si="23"/>
        <v>481.41760483844917</v>
      </c>
      <c r="O61" s="190">
        <f t="shared" ca="1" si="23"/>
        <v>389.09163084612652</v>
      </c>
      <c r="P61" s="190">
        <f t="shared" ca="1" si="23"/>
        <v>328.28431548511401</v>
      </c>
      <c r="Q61" s="190">
        <f t="shared" ca="1" si="23"/>
        <v>304.69753693355318</v>
      </c>
      <c r="R61" s="190">
        <f t="shared" ca="1" si="23"/>
        <v>286.44748141512559</v>
      </c>
      <c r="S61" s="190">
        <f t="shared" ca="1" si="23"/>
        <v>293.69818680201053</v>
      </c>
      <c r="T61" s="190">
        <f t="shared" ca="1" si="23"/>
        <v>262.50207717666257</v>
      </c>
      <c r="U61" s="190">
        <f t="shared" ca="1" si="23"/>
        <v>262.50752655315262</v>
      </c>
      <c r="V61" s="190">
        <f t="shared" ca="1" si="23"/>
        <v>225.38902368896549</v>
      </c>
      <c r="W61" s="190">
        <f t="shared" ca="1" si="23"/>
        <v>242.04960713049988</v>
      </c>
      <c r="X61" s="190">
        <f t="shared" ca="1" si="23"/>
        <v>255.38381803574697</v>
      </c>
      <c r="Y61" s="190">
        <f t="shared" ca="1" si="23"/>
        <v>319.8660193793645</v>
      </c>
      <c r="Z61" s="190">
        <f t="shared" ca="1" si="23"/>
        <v>319.8660193793645</v>
      </c>
      <c r="AA61" s="190">
        <f t="shared" ca="1" si="23"/>
        <v>319.86601079435599</v>
      </c>
      <c r="AB61" s="190">
        <f t="shared" ca="1" si="23"/>
        <v>319.86601079435593</v>
      </c>
      <c r="AC61" s="190">
        <f t="shared" ca="1" si="23"/>
        <v>319.86601079435593</v>
      </c>
      <c r="AD61" s="190">
        <f t="shared" ca="1" si="23"/>
        <v>249.07826591632625</v>
      </c>
      <c r="AE61" s="190">
        <f t="shared" ca="1" si="23"/>
        <v>303.19839528580974</v>
      </c>
      <c r="AF61" s="190">
        <f t="shared" ca="1" si="23"/>
        <v>441.17029770848404</v>
      </c>
      <c r="AG61" s="190">
        <f t="shared" ca="1" si="23"/>
        <v>441.17029770848404</v>
      </c>
      <c r="AH61" s="190">
        <f t="shared" ca="1" si="23"/>
        <v>441.17027933922969</v>
      </c>
      <c r="AI61" s="190">
        <f t="shared" ca="1" si="23"/>
        <v>441.17027933922964</v>
      </c>
      <c r="AJ61" s="190">
        <f t="shared" ca="1" si="23"/>
        <v>441.17027933922964</v>
      </c>
      <c r="AK61" s="190">
        <f t="shared" ca="1" si="23"/>
        <v>213.42978703374644</v>
      </c>
      <c r="AL61" s="190">
        <f t="shared" ca="1" si="23"/>
        <v>213.42978703374644</v>
      </c>
      <c r="AM61" s="190">
        <f t="shared" ca="1" si="23"/>
        <v>213.42978703374644</v>
      </c>
      <c r="AN61" s="190">
        <f t="shared" ca="1" si="23"/>
        <v>0</v>
      </c>
      <c r="AO61" s="190">
        <f t="shared" ca="1" si="23"/>
        <v>0</v>
      </c>
      <c r="AP61" s="190">
        <f t="shared" ca="1" si="23"/>
        <v>0</v>
      </c>
      <c r="AQ61" s="190">
        <f t="shared" ca="1" si="23"/>
        <v>0</v>
      </c>
      <c r="AR61" s="190">
        <f t="shared" ca="1" si="23"/>
        <v>0</v>
      </c>
      <c r="AS61" s="190">
        <f t="shared" ref="AS61:AS72" ca="1" si="24">SUM(E61:AR61)</f>
        <v>38351.863335900991</v>
      </c>
    </row>
    <row r="62" spans="1:45" outlineLevel="2">
      <c r="B62" s="573" t="s">
        <v>579</v>
      </c>
      <c r="C62" s="203"/>
      <c r="D62" s="203"/>
      <c r="E62" s="204">
        <f>(E19)*(1+Controle!$N$19)</f>
        <v>30.810046903842498</v>
      </c>
      <c r="F62" s="204">
        <f>(F19)*(1+Controle!$N$19)</f>
        <v>30.810046903842498</v>
      </c>
      <c r="G62" s="204">
        <f>(G19)*(1+Controle!$N$19)</f>
        <v>30.81004690384249</v>
      </c>
      <c r="H62" s="204">
        <f>(H19)*(1+Controle!$N$19)</f>
        <v>30.81004690384249</v>
      </c>
      <c r="I62" s="204">
        <f>(I19)*(1+Controle!$N$19)</f>
        <v>30.81004438092031</v>
      </c>
      <c r="J62" s="204">
        <f>(J19)*(1+Controle!$N$19)</f>
        <v>30.810044380920303</v>
      </c>
      <c r="K62" s="204">
        <f>(K19)*(1+Controle!$N$19)</f>
        <v>30.810044380920303</v>
      </c>
      <c r="L62" s="204">
        <f>(L19)*(1+Controle!$N$19)</f>
        <v>0</v>
      </c>
      <c r="M62" s="204">
        <f>(M19)*(1+Controle!$N$19)</f>
        <v>0</v>
      </c>
      <c r="N62" s="204">
        <f>(N19)*(1+Controle!$N$19)</f>
        <v>0</v>
      </c>
      <c r="O62" s="204">
        <f>(O19)*(1+Controle!$N$19)</f>
        <v>0</v>
      </c>
      <c r="P62" s="204">
        <f>(P19)*(1+Controle!$N$19)</f>
        <v>0</v>
      </c>
      <c r="Q62" s="204">
        <f>(Q19)*(1+Controle!$N$19)</f>
        <v>0</v>
      </c>
      <c r="R62" s="204">
        <f>(R19)*(1+Controle!$N$19)</f>
        <v>0</v>
      </c>
      <c r="S62" s="204">
        <f>(S19)*(1+Controle!$N$19)</f>
        <v>0</v>
      </c>
      <c r="T62" s="204">
        <f>(T19)*(1+Controle!$N$19)</f>
        <v>0</v>
      </c>
      <c r="U62" s="204">
        <f>(U19)*(1+Controle!$N$19)</f>
        <v>0</v>
      </c>
      <c r="V62" s="204">
        <f>(V19)*(1+Controle!$N$19)</f>
        <v>0</v>
      </c>
      <c r="W62" s="204">
        <f>(W19)*(1+Controle!$N$19)</f>
        <v>0</v>
      </c>
      <c r="X62" s="204">
        <f>(X19)*(1+Controle!$N$19)</f>
        <v>0</v>
      </c>
      <c r="Y62" s="204">
        <f>(Y19)*(1+Controle!$N$19)</f>
        <v>0</v>
      </c>
      <c r="Z62" s="204">
        <f>(Z19)*(1+Controle!$N$19)</f>
        <v>0</v>
      </c>
      <c r="AA62" s="204">
        <f>(AA19)*(1+Controle!$N$19)</f>
        <v>0</v>
      </c>
      <c r="AB62" s="204">
        <f>(AB19)*(1+Controle!$N$19)</f>
        <v>0</v>
      </c>
      <c r="AC62" s="204">
        <f>(AC19)*(1+Controle!$N$19)</f>
        <v>0</v>
      </c>
      <c r="AD62" s="204">
        <f>(AD19)*(1+Controle!$N$19)</f>
        <v>0</v>
      </c>
      <c r="AE62" s="204">
        <f>(AE19)*(1+Controle!$N$19)</f>
        <v>0</v>
      </c>
      <c r="AF62" s="204">
        <f>(AF19)*(1+Controle!$N$19)</f>
        <v>0</v>
      </c>
      <c r="AG62" s="204">
        <f>(AG19)*(1+Controle!$N$19)</f>
        <v>0</v>
      </c>
      <c r="AH62" s="204">
        <f>(AH19)*(1+Controle!$N$19)</f>
        <v>0</v>
      </c>
      <c r="AI62" s="204">
        <f>(AI19)*(1+Controle!$N$19)</f>
        <v>0</v>
      </c>
      <c r="AJ62" s="204">
        <f>(AJ19)*(1+Controle!$N$19)</f>
        <v>0</v>
      </c>
      <c r="AK62" s="204">
        <f>(AK19)*(1+Controle!$N$19)</f>
        <v>0</v>
      </c>
      <c r="AL62" s="204">
        <f>(AL19)*(1+Controle!$N$19)</f>
        <v>0</v>
      </c>
      <c r="AM62" s="204">
        <f>(AM19)*(1+Controle!$N$19)</f>
        <v>0</v>
      </c>
      <c r="AN62" s="204">
        <f>(AN19)*(1+Controle!$N$19)</f>
        <v>0</v>
      </c>
      <c r="AO62" s="204">
        <f>(AO19)*(1+Controle!$N$19)</f>
        <v>0</v>
      </c>
      <c r="AP62" s="204">
        <f>(AP19)*(1+Controle!$N$19)</f>
        <v>0</v>
      </c>
      <c r="AQ62" s="204">
        <f>(AQ19)*(1+Controle!$N$19)</f>
        <v>0</v>
      </c>
      <c r="AR62" s="204">
        <f>(AR19)*(1+Controle!$N$19)</f>
        <v>0</v>
      </c>
      <c r="AS62" s="204">
        <f t="shared" si="24"/>
        <v>215.67032075813091</v>
      </c>
    </row>
    <row r="63" spans="1:45" outlineLevel="2">
      <c r="B63" s="144" t="s">
        <v>583</v>
      </c>
      <c r="E63" s="191">
        <f>(E27)*(1+Controle!$N$19)</f>
        <v>69.960950649197869</v>
      </c>
      <c r="F63" s="191">
        <f>(F27)*(1+Controle!$N$19)</f>
        <v>69.960950649197869</v>
      </c>
      <c r="G63" s="191">
        <f>(G27)*(1+Controle!$N$19)</f>
        <v>69.960950649197869</v>
      </c>
      <c r="H63" s="191">
        <f>(H27)*(1+Controle!$N$19)</f>
        <v>69.960950649197869</v>
      </c>
      <c r="I63" s="191">
        <f>(I27)*(1+Controle!$N$19)</f>
        <v>69.960950649197869</v>
      </c>
      <c r="J63" s="191">
        <f>(J27)*(1+Controle!$N$19)</f>
        <v>69.960950649197869</v>
      </c>
      <c r="K63" s="191">
        <f>(K27)*(1+Controle!$N$19)</f>
        <v>69.960950649197869</v>
      </c>
      <c r="L63" s="191">
        <f>(L27)*(1+Controle!$N$19)</f>
        <v>69.960950649197869</v>
      </c>
      <c r="M63" s="191">
        <f>(M27)*(1+Controle!$N$19)</f>
        <v>69.960950649197869</v>
      </c>
      <c r="N63" s="191">
        <f>(N27)*(1+Controle!$N$19)</f>
        <v>69.960950649197869</v>
      </c>
      <c r="O63" s="191">
        <f>(O27)*(1+Controle!$N$19)</f>
        <v>69.960950649197869</v>
      </c>
      <c r="P63" s="191">
        <f>(P27)*(1+Controle!$N$19)</f>
        <v>69.960950649197869</v>
      </c>
      <c r="Q63" s="191">
        <f>(Q27)*(1+Controle!$N$19)</f>
        <v>69.960950649197869</v>
      </c>
      <c r="R63" s="191">
        <f>(R27)*(1+Controle!$N$19)</f>
        <v>69.960950649197869</v>
      </c>
      <c r="S63" s="191">
        <f>(S27)*(1+Controle!$N$19)</f>
        <v>69.960950649197869</v>
      </c>
      <c r="T63" s="191">
        <f>(T27)*(1+Controle!$N$19)</f>
        <v>69.960950649197869</v>
      </c>
      <c r="U63" s="191">
        <f>(U27)*(1+Controle!$N$19)</f>
        <v>69.960950649197869</v>
      </c>
      <c r="V63" s="191">
        <f>(V27)*(1+Controle!$N$19)</f>
        <v>69.960950649197869</v>
      </c>
      <c r="W63" s="191">
        <f>(W27)*(1+Controle!$N$19)</f>
        <v>69.960950649197869</v>
      </c>
      <c r="X63" s="191">
        <f>(X27)*(1+Controle!$N$19)</f>
        <v>69.960950649197869</v>
      </c>
      <c r="Y63" s="191">
        <f>(Y27)*(1+Controle!$N$19)</f>
        <v>69.960950649197869</v>
      </c>
      <c r="Z63" s="191">
        <f>(Z27)*(1+Controle!$N$19)</f>
        <v>69.960950649197869</v>
      </c>
      <c r="AA63" s="191">
        <f>(AA27)*(1+Controle!$N$19)</f>
        <v>69.960950649197869</v>
      </c>
      <c r="AB63" s="191">
        <f>(AB27)*(1+Controle!$N$19)</f>
        <v>69.960950649197869</v>
      </c>
      <c r="AC63" s="191">
        <f>(AC27)*(1+Controle!$N$19)</f>
        <v>69.960950649197869</v>
      </c>
      <c r="AD63" s="191">
        <f>(AD27)*(1+Controle!$N$19)</f>
        <v>69.960950649197869</v>
      </c>
      <c r="AE63" s="191">
        <f>(AE27)*(1+Controle!$N$19)</f>
        <v>69.960950649197869</v>
      </c>
      <c r="AF63" s="191">
        <f>(AF27)*(1+Controle!$N$19)</f>
        <v>69.960950649197869</v>
      </c>
      <c r="AG63" s="191">
        <f>(AG27)*(1+Controle!$N$19)</f>
        <v>69.960950649197869</v>
      </c>
      <c r="AH63" s="191">
        <f>(AH27)*(1+Controle!$N$19)</f>
        <v>69.960950649197869</v>
      </c>
      <c r="AI63" s="191">
        <f>(AI27)*(1+Controle!$N$19)</f>
        <v>69.960950649197869</v>
      </c>
      <c r="AJ63" s="191">
        <f>(AJ27)*(1+Controle!$N$19)</f>
        <v>69.960950649197869</v>
      </c>
      <c r="AK63" s="191">
        <f>(AK27)*(1+Controle!$N$19)</f>
        <v>69.960950649197869</v>
      </c>
      <c r="AL63" s="191">
        <f>(AL27)*(1+Controle!$N$19)</f>
        <v>69.960950649197869</v>
      </c>
      <c r="AM63" s="191">
        <f>(AM27)*(1+Controle!$N$19)</f>
        <v>69.960950649197869</v>
      </c>
      <c r="AN63" s="191">
        <f>(AN27)*(1+Controle!$N$19)</f>
        <v>0</v>
      </c>
      <c r="AO63" s="191">
        <f>(AO27)*(1+Controle!$N$19)</f>
        <v>0</v>
      </c>
      <c r="AP63" s="191">
        <f>(AP27)*(1+Controle!$N$19)</f>
        <v>0</v>
      </c>
      <c r="AQ63" s="191">
        <f>(AQ27)*(1+Controle!$N$19)</f>
        <v>0</v>
      </c>
      <c r="AR63" s="191">
        <f>(AR27)*(1+Controle!$N$19)</f>
        <v>0</v>
      </c>
      <c r="AS63" s="165">
        <f t="shared" si="24"/>
        <v>2448.6332727219265</v>
      </c>
    </row>
    <row r="64" spans="1:45" outlineLevel="2">
      <c r="B64" s="573" t="str">
        <f>B34</f>
        <v>Reconstrução da estrada principal / Rota alternativa</v>
      </c>
      <c r="C64" s="203"/>
      <c r="D64" s="203"/>
      <c r="E64" s="204">
        <f>(E34)*(1+Controle!$N$19)</f>
        <v>0</v>
      </c>
      <c r="F64" s="204">
        <f>(F34)*(1+Controle!$N$19)</f>
        <v>0</v>
      </c>
      <c r="G64" s="204">
        <f>(G34)*(1+Controle!$N$19)</f>
        <v>0</v>
      </c>
      <c r="H64" s="204">
        <f>(H34)*(1+Controle!$N$19)</f>
        <v>0</v>
      </c>
      <c r="I64" s="204">
        <f>(I34)*(1+Controle!$N$19)</f>
        <v>0</v>
      </c>
      <c r="J64" s="204">
        <f>(J34)*(1+Controle!$N$19)</f>
        <v>0</v>
      </c>
      <c r="K64" s="204">
        <f>(K34)*(1+Controle!$N$19)</f>
        <v>0</v>
      </c>
      <c r="L64" s="204">
        <f>(L34)*(1+Controle!$N$19)</f>
        <v>0</v>
      </c>
      <c r="M64" s="204">
        <f>(M34)*(1+Controle!$N$19)</f>
        <v>0</v>
      </c>
      <c r="N64" s="204">
        <f>(N34)*(1+Controle!$N$19)</f>
        <v>0</v>
      </c>
      <c r="O64" s="204">
        <f>(O34)*(1+Controle!$N$19)</f>
        <v>0</v>
      </c>
      <c r="P64" s="204">
        <f>(P34)*(1+Controle!$N$19)</f>
        <v>0</v>
      </c>
      <c r="Q64" s="204">
        <f>(Q34)*(1+Controle!$N$19)</f>
        <v>0</v>
      </c>
      <c r="R64" s="204">
        <f>(R34)*(1+Controle!$N$19)</f>
        <v>0</v>
      </c>
      <c r="S64" s="204">
        <f>(S34)*(1+Controle!$N$19)</f>
        <v>0</v>
      </c>
      <c r="T64" s="204">
        <f>(T34)*(1+Controle!$N$19)</f>
        <v>0</v>
      </c>
      <c r="U64" s="204">
        <f>(U34)*(1+Controle!$N$19)</f>
        <v>0</v>
      </c>
      <c r="V64" s="204">
        <f>(V34)*(1+Controle!$N$19)</f>
        <v>0</v>
      </c>
      <c r="W64" s="204">
        <f>(W34)*(1+Controle!$N$19)</f>
        <v>0</v>
      </c>
      <c r="X64" s="204">
        <f>(X34)*(1+Controle!$N$19)</f>
        <v>0</v>
      </c>
      <c r="Y64" s="204">
        <f>(Y34)*(1+Controle!$N$19)</f>
        <v>0</v>
      </c>
      <c r="Z64" s="204">
        <f>(Z34)*(1+Controle!$N$19)</f>
        <v>0</v>
      </c>
      <c r="AA64" s="204">
        <f>(AA34)*(1+Controle!$N$19)</f>
        <v>0</v>
      </c>
      <c r="AB64" s="204">
        <f>(AB34)*(1+Controle!$N$19)</f>
        <v>0</v>
      </c>
      <c r="AC64" s="204">
        <f>(AC34)*(1+Controle!$N$19)</f>
        <v>0</v>
      </c>
      <c r="AD64" s="204">
        <f>(AD34)*(1+Controle!$N$19)</f>
        <v>0</v>
      </c>
      <c r="AE64" s="204">
        <f>(AE34)*(1+Controle!$N$19)</f>
        <v>0</v>
      </c>
      <c r="AF64" s="204">
        <f>(AF34)*(1+Controle!$N$19)</f>
        <v>0</v>
      </c>
      <c r="AG64" s="204">
        <f>(AG34)*(1+Controle!$N$19)</f>
        <v>0</v>
      </c>
      <c r="AH64" s="204">
        <f>(AH34)*(1+Controle!$N$19)</f>
        <v>0</v>
      </c>
      <c r="AI64" s="204">
        <f>(AI34)*(1+Controle!$N$19)</f>
        <v>0</v>
      </c>
      <c r="AJ64" s="204">
        <f>(AJ34)*(1+Controle!$N$19)</f>
        <v>0</v>
      </c>
      <c r="AK64" s="204">
        <f>(AK34)*(1+Controle!$N$19)</f>
        <v>0</v>
      </c>
      <c r="AL64" s="204">
        <f>(AL34)*(1+Controle!$N$19)</f>
        <v>0</v>
      </c>
      <c r="AM64" s="204">
        <f>(AM34)*(1+Controle!$N$19)</f>
        <v>0</v>
      </c>
      <c r="AN64" s="204">
        <f>(AN34)*(1+Controle!$N$19)</f>
        <v>0</v>
      </c>
      <c r="AO64" s="204">
        <f>(AO34)*(1+Controle!$N$19)</f>
        <v>0</v>
      </c>
      <c r="AP64" s="204">
        <f>(AP34)*(1+Controle!$N$19)</f>
        <v>0</v>
      </c>
      <c r="AQ64" s="204">
        <f>(AQ34)*(1+Controle!$N$19)</f>
        <v>0</v>
      </c>
      <c r="AR64" s="204">
        <f>(AR34)*(1+Controle!$N$19)</f>
        <v>0</v>
      </c>
      <c r="AS64" s="204">
        <f t="shared" ref="AS64:AS65" si="25">SUM(E64:AR64)</f>
        <v>0</v>
      </c>
    </row>
    <row r="65" spans="1:45" outlineLevel="2">
      <c r="B65" s="144" t="str">
        <f t="shared" ref="B65:B72" si="26">B35</f>
        <v>Recuperação das estradas de colheita florestal</v>
      </c>
      <c r="E65" s="191">
        <f>(E35)*(1+Controle!$N$19)</f>
        <v>0</v>
      </c>
      <c r="F65" s="191">
        <f>(F35)*(1+Controle!$N$19)</f>
        <v>0</v>
      </c>
      <c r="G65" s="191">
        <f>(G35)*(1+Controle!$N$19)</f>
        <v>0</v>
      </c>
      <c r="H65" s="191">
        <f>(H35)*(1+Controle!$N$19)</f>
        <v>0</v>
      </c>
      <c r="I65" s="191">
        <f>(I35)*(1+Controle!$N$19)</f>
        <v>0</v>
      </c>
      <c r="J65" s="191">
        <f>(J35)*(1+Controle!$N$19)</f>
        <v>0</v>
      </c>
      <c r="K65" s="191">
        <f>(K35)*(1+Controle!$N$19)</f>
        <v>0</v>
      </c>
      <c r="L65" s="191">
        <f>(L35)*(1+Controle!$N$19)</f>
        <v>0</v>
      </c>
      <c r="M65" s="191">
        <f>(M35)*(1+Controle!$N$19)</f>
        <v>0</v>
      </c>
      <c r="N65" s="191">
        <f>(N35)*(1+Controle!$N$19)</f>
        <v>0</v>
      </c>
      <c r="O65" s="191">
        <f>(O35)*(1+Controle!$N$19)</f>
        <v>0</v>
      </c>
      <c r="P65" s="191">
        <f>(P35)*(1+Controle!$N$19)</f>
        <v>0</v>
      </c>
      <c r="Q65" s="191">
        <f>(Q35)*(1+Controle!$N$19)</f>
        <v>0</v>
      </c>
      <c r="R65" s="191">
        <f>(R35)*(1+Controle!$N$19)</f>
        <v>0</v>
      </c>
      <c r="S65" s="191">
        <f>(S35)*(1+Controle!$N$19)</f>
        <v>0</v>
      </c>
      <c r="T65" s="191">
        <f>(T35)*(1+Controle!$N$19)</f>
        <v>0</v>
      </c>
      <c r="U65" s="191">
        <f>(U35)*(1+Controle!$N$19)</f>
        <v>0</v>
      </c>
      <c r="V65" s="191">
        <f>(V35)*(1+Controle!$N$19)</f>
        <v>0</v>
      </c>
      <c r="W65" s="191">
        <f>(W35)*(1+Controle!$N$19)</f>
        <v>0</v>
      </c>
      <c r="X65" s="191">
        <f>(X35)*(1+Controle!$N$19)</f>
        <v>0</v>
      </c>
      <c r="Y65" s="191">
        <f>(Y35)*(1+Controle!$N$19)</f>
        <v>0</v>
      </c>
      <c r="Z65" s="191">
        <f>(Z35)*(1+Controle!$N$19)</f>
        <v>0</v>
      </c>
      <c r="AA65" s="191">
        <f>(AA35)*(1+Controle!$N$19)</f>
        <v>0</v>
      </c>
      <c r="AB65" s="191">
        <f>(AB35)*(1+Controle!$N$19)</f>
        <v>0</v>
      </c>
      <c r="AC65" s="191">
        <f>(AC35)*(1+Controle!$N$19)</f>
        <v>0</v>
      </c>
      <c r="AD65" s="191">
        <f>(AD35)*(1+Controle!$N$19)</f>
        <v>0</v>
      </c>
      <c r="AE65" s="191">
        <f>(AE35)*(1+Controle!$N$19)</f>
        <v>0</v>
      </c>
      <c r="AF65" s="191">
        <f>(AF35)*(1+Controle!$N$19)</f>
        <v>0</v>
      </c>
      <c r="AG65" s="191">
        <f>(AG35)*(1+Controle!$N$19)</f>
        <v>0</v>
      </c>
      <c r="AH65" s="191">
        <f>(AH35)*(1+Controle!$N$19)</f>
        <v>0</v>
      </c>
      <c r="AI65" s="191">
        <f>(AI35)*(1+Controle!$N$19)</f>
        <v>0</v>
      </c>
      <c r="AJ65" s="191">
        <f>(AJ35)*(1+Controle!$N$19)</f>
        <v>0</v>
      </c>
      <c r="AK65" s="191">
        <f>(AK35)*(1+Controle!$N$19)</f>
        <v>0</v>
      </c>
      <c r="AL65" s="191">
        <f>(AL35)*(1+Controle!$N$19)</f>
        <v>0</v>
      </c>
      <c r="AM65" s="191">
        <f>(AM35)*(1+Controle!$N$19)</f>
        <v>0</v>
      </c>
      <c r="AN65" s="191">
        <f>(AN35)*(1+Controle!$N$19)</f>
        <v>0</v>
      </c>
      <c r="AO65" s="191">
        <f>(AO35)*(1+Controle!$N$19)</f>
        <v>0</v>
      </c>
      <c r="AP65" s="191">
        <f>(AP35)*(1+Controle!$N$19)</f>
        <v>0</v>
      </c>
      <c r="AQ65" s="191">
        <f>(AQ35)*(1+Controle!$N$19)</f>
        <v>0</v>
      </c>
      <c r="AR65" s="191">
        <f>(AR35)*(1+Controle!$N$19)</f>
        <v>0</v>
      </c>
      <c r="AS65" s="165">
        <f t="shared" si="25"/>
        <v>0</v>
      </c>
    </row>
    <row r="66" spans="1:45" outlineLevel="2">
      <c r="B66" s="573" t="str">
        <f t="shared" si="26"/>
        <v xml:space="preserve">Manutenção Infraestrutura </v>
      </c>
      <c r="C66" s="203"/>
      <c r="D66" s="203"/>
      <c r="E66" s="204">
        <f>(E36)*(1+Controle!$N$19)</f>
        <v>25.547197131471957</v>
      </c>
      <c r="F66" s="204">
        <f>(F36)*(1+Controle!$N$19)</f>
        <v>25.547197131471957</v>
      </c>
      <c r="G66" s="204">
        <f>(G36)*(1+Controle!$N$19)</f>
        <v>25.547197131471957</v>
      </c>
      <c r="H66" s="204">
        <f>(H36)*(1+Controle!$N$19)</f>
        <v>25.547197131471957</v>
      </c>
      <c r="I66" s="204">
        <f>(I36)*(1+Controle!$N$19)</f>
        <v>25.547197131471957</v>
      </c>
      <c r="J66" s="204">
        <f>(J36)*(1+Controle!$N$19)</f>
        <v>25.547197131471957</v>
      </c>
      <c r="K66" s="204">
        <f>(K36)*(1+Controle!$N$19)</f>
        <v>25.547197131471957</v>
      </c>
      <c r="L66" s="204">
        <f>(L36)*(1+Controle!$N$19)</f>
        <v>25.547197131471957</v>
      </c>
      <c r="M66" s="204">
        <f>(M36)*(1+Controle!$N$19)</f>
        <v>25.547197131471957</v>
      </c>
      <c r="N66" s="204">
        <f>(N36)*(1+Controle!$N$19)</f>
        <v>25.547197131471957</v>
      </c>
      <c r="O66" s="204">
        <f>(O36)*(1+Controle!$N$19)</f>
        <v>25.547197131471957</v>
      </c>
      <c r="P66" s="204">
        <f>(P36)*(1+Controle!$N$19)</f>
        <v>25.547197131471957</v>
      </c>
      <c r="Q66" s="204">
        <f>(Q36)*(1+Controle!$N$19)</f>
        <v>25.547197131471957</v>
      </c>
      <c r="R66" s="204">
        <f>(R36)*(1+Controle!$N$19)</f>
        <v>25.547197131471957</v>
      </c>
      <c r="S66" s="204">
        <f>(S36)*(1+Controle!$N$19)</f>
        <v>25.547197131471957</v>
      </c>
      <c r="T66" s="204">
        <f>(T36)*(1+Controle!$N$19)</f>
        <v>25.547197131471957</v>
      </c>
      <c r="U66" s="204">
        <f>(U36)*(1+Controle!$N$19)</f>
        <v>25.547197131471957</v>
      </c>
      <c r="V66" s="204">
        <f>(V36)*(1+Controle!$N$19)</f>
        <v>25.547197131471957</v>
      </c>
      <c r="W66" s="204">
        <f>(W36)*(1+Controle!$N$19)</f>
        <v>25.547197131471957</v>
      </c>
      <c r="X66" s="204">
        <f>(X36)*(1+Controle!$N$19)</f>
        <v>25.547197131471957</v>
      </c>
      <c r="Y66" s="204">
        <f>(Y36)*(1+Controle!$N$19)</f>
        <v>25.547197131471957</v>
      </c>
      <c r="Z66" s="204">
        <f>(Z36)*(1+Controle!$N$19)</f>
        <v>25.547197131471957</v>
      </c>
      <c r="AA66" s="204">
        <f>(AA36)*(1+Controle!$N$19)</f>
        <v>25.547197131471957</v>
      </c>
      <c r="AB66" s="204">
        <f>(AB36)*(1+Controle!$N$19)</f>
        <v>25.547197131471957</v>
      </c>
      <c r="AC66" s="204">
        <f>(AC36)*(1+Controle!$N$19)</f>
        <v>25.547197131471957</v>
      </c>
      <c r="AD66" s="204">
        <f>(AD36)*(1+Controle!$N$19)</f>
        <v>25.547197131471957</v>
      </c>
      <c r="AE66" s="204">
        <f>(AE36)*(1+Controle!$N$19)</f>
        <v>25.547197131471957</v>
      </c>
      <c r="AF66" s="204">
        <f>(AF36)*(1+Controle!$N$19)</f>
        <v>25.547197131471957</v>
      </c>
      <c r="AG66" s="204">
        <f>(AG36)*(1+Controle!$N$19)</f>
        <v>25.547197131471957</v>
      </c>
      <c r="AH66" s="204">
        <f>(AH36)*(1+Controle!$N$19)</f>
        <v>25.547197131471957</v>
      </c>
      <c r="AI66" s="204">
        <f>(AI36)*(1+Controle!$N$19)</f>
        <v>25.547197131471957</v>
      </c>
      <c r="AJ66" s="204">
        <f>(AJ36)*(1+Controle!$N$19)</f>
        <v>25.547197131471957</v>
      </c>
      <c r="AK66" s="204">
        <f>(AK36)*(1+Controle!$N$19)</f>
        <v>25.547197131471957</v>
      </c>
      <c r="AL66" s="204">
        <f>(AL36)*(1+Controle!$N$19)</f>
        <v>25.547197131471957</v>
      </c>
      <c r="AM66" s="204">
        <f>(AM36)*(1+Controle!$N$19)</f>
        <v>25.547197131471957</v>
      </c>
      <c r="AN66" s="204">
        <f>(AN36)*(1+Controle!$N$19)</f>
        <v>0</v>
      </c>
      <c r="AO66" s="204">
        <f>(AO36)*(1+Controle!$N$19)</f>
        <v>0</v>
      </c>
      <c r="AP66" s="204">
        <f>(AP36)*(1+Controle!$N$19)</f>
        <v>0</v>
      </c>
      <c r="AQ66" s="204">
        <f>(AQ36)*(1+Controle!$N$19)</f>
        <v>0</v>
      </c>
      <c r="AR66" s="204">
        <f>(AR36)*(1+Controle!$N$19)</f>
        <v>0</v>
      </c>
      <c r="AS66" s="204">
        <f t="shared" si="24"/>
        <v>894.15189960151872</v>
      </c>
    </row>
    <row r="67" spans="1:45" outlineLevel="2">
      <c r="B67" s="144" t="str">
        <f t="shared" si="26"/>
        <v>Recuperação florestal e silvicultura de nativas</v>
      </c>
      <c r="E67" s="191">
        <f ca="1">(E37)*(1+Controle!$N$19)</f>
        <v>0</v>
      </c>
      <c r="F67" s="191">
        <f ca="1">(F37)*(1+Controle!$N$19)</f>
        <v>1731.9721253668954</v>
      </c>
      <c r="G67" s="191">
        <f ca="1">(G37)*(1+Controle!$N$19)</f>
        <v>2278.9090347318038</v>
      </c>
      <c r="H67" s="191">
        <f ca="1">(H37)*(1+Controle!$N$19)</f>
        <v>2187.7344771035096</v>
      </c>
      <c r="I67" s="191">
        <f ca="1">(I37)*(1+Controle!$N$19)</f>
        <v>2192.8764711885674</v>
      </c>
      <c r="J67" s="191">
        <f ca="1">(J37)*(1+Controle!$N$19)</f>
        <v>2297.5510037511449</v>
      </c>
      <c r="K67" s="191">
        <f ca="1">(K37)*(1+Controle!$N$19)</f>
        <v>2261.3718271518078</v>
      </c>
      <c r="L67" s="191">
        <f ca="1">(L37)*(1+Controle!$N$19)</f>
        <v>2192.619727565756</v>
      </c>
      <c r="M67" s="191">
        <f ca="1">(M37)*(1+Controle!$N$19)</f>
        <v>803.13308721460453</v>
      </c>
      <c r="N67" s="191">
        <f ca="1">(N37)*(1+Controle!$N$19)</f>
        <v>341.89635847713936</v>
      </c>
      <c r="O67" s="191">
        <f ca="1">(O37)*(1+Controle!$N$19)</f>
        <v>246.42605455017528</v>
      </c>
      <c r="P67" s="191">
        <f ca="1">(P37)*(1+Controle!$N$19)</f>
        <v>183.45958514934813</v>
      </c>
      <c r="Q67" s="191">
        <f ca="1">(Q37)*(1+Controle!$N$19)</f>
        <v>152.52309904764644</v>
      </c>
      <c r="R67" s="191">
        <f ca="1">(R37)*(1+Controle!$N$19)</f>
        <v>125.95334198859487</v>
      </c>
      <c r="S67" s="191">
        <f ca="1">(S37)*(1+Controle!$N$19)</f>
        <v>120.4810748700413</v>
      </c>
      <c r="T67" s="191">
        <f ca="1">(T37)*(1+Controle!$N$19)</f>
        <v>87.582070504462706</v>
      </c>
      <c r="U67" s="191">
        <f ca="1">(U37)*(1+Controle!$N$19)</f>
        <v>82.109806379839682</v>
      </c>
      <c r="V67" s="191">
        <f ca="1">(V37)*(1+Controle!$N$19)</f>
        <v>44.991303515652547</v>
      </c>
      <c r="W67" s="191">
        <f ca="1">(W37)*(1+Controle!$N$19)</f>
        <v>44.991303515652547</v>
      </c>
      <c r="X67" s="191">
        <f ca="1">(X37)*(1+Controle!$N$19)</f>
        <v>44.991303515652547</v>
      </c>
      <c r="Y67" s="191">
        <f ca="1">(Y37)*(1+Controle!$N$19)</f>
        <v>44.991303515652547</v>
      </c>
      <c r="Z67" s="191">
        <f ca="1">(Z37)*(1+Controle!$N$19)</f>
        <v>44.991303515652547</v>
      </c>
      <c r="AA67" s="191">
        <f ca="1">(AA37)*(1+Controle!$N$19)</f>
        <v>44.991303515652547</v>
      </c>
      <c r="AB67" s="191">
        <f ca="1">(AB37)*(1+Controle!$N$19)</f>
        <v>44.991303515652547</v>
      </c>
      <c r="AC67" s="191">
        <f ca="1">(AC37)*(1+Controle!$N$19)</f>
        <v>44.991303515652547</v>
      </c>
      <c r="AD67" s="191">
        <f ca="1">(AD37)*(1+Controle!$N$19)</f>
        <v>44.991303515652547</v>
      </c>
      <c r="AE67" s="191">
        <f ca="1">(AE37)*(1+Controle!$N$19)</f>
        <v>44.991303515652547</v>
      </c>
      <c r="AF67" s="191">
        <f ca="1">(AF37)*(1+Controle!$N$19)</f>
        <v>44.991303515652547</v>
      </c>
      <c r="AG67" s="191">
        <f ca="1">(AG37)*(1+Controle!$N$19)</f>
        <v>44.991303515652547</v>
      </c>
      <c r="AH67" s="191">
        <f ca="1">(AH37)*(1+Controle!$N$19)</f>
        <v>44.991303515652547</v>
      </c>
      <c r="AI67" s="191">
        <f ca="1">(AI37)*(1+Controle!$N$19)</f>
        <v>44.991303515652547</v>
      </c>
      <c r="AJ67" s="191">
        <f ca="1">(AJ37)*(1+Controle!$N$19)</f>
        <v>44.991303515652547</v>
      </c>
      <c r="AK67" s="191">
        <f ca="1">(AK37)*(1+Controle!$N$19)</f>
        <v>44.991303515652547</v>
      </c>
      <c r="AL67" s="191">
        <f ca="1">(AL37)*(1+Controle!$N$19)</f>
        <v>44.991303515652547</v>
      </c>
      <c r="AM67" s="191">
        <f ca="1">(AM37)*(1+Controle!$N$19)</f>
        <v>44.991303515652547</v>
      </c>
      <c r="AN67" s="191">
        <f ca="1">(AN37)*(1+Controle!$N$19)</f>
        <v>0</v>
      </c>
      <c r="AO67" s="191">
        <f ca="1">(AO37)*(1+Controle!$N$19)</f>
        <v>0</v>
      </c>
      <c r="AP67" s="191">
        <f ca="1">(AP37)*(1+Controle!$N$19)</f>
        <v>0</v>
      </c>
      <c r="AQ67" s="191">
        <f ca="1">(AQ37)*(1+Controle!$N$19)</f>
        <v>0</v>
      </c>
      <c r="AR67" s="191">
        <f ca="1">(AR37)*(1+Controle!$N$19)</f>
        <v>0</v>
      </c>
      <c r="AS67" s="165">
        <f t="shared" ca="1" si="24"/>
        <v>18096.442608323094</v>
      </c>
    </row>
    <row r="68" spans="1:45" outlineLevel="2">
      <c r="B68" s="573" t="str">
        <f t="shared" si="26"/>
        <v>Erradicação de espécies invasoras</v>
      </c>
      <c r="C68" s="203"/>
      <c r="D68" s="203"/>
      <c r="E68" s="204">
        <f>(E38)*(1+Controle!$N$19)</f>
        <v>42.525175595447017</v>
      </c>
      <c r="F68" s="204">
        <f>(F38)*(1+Controle!$N$19)</f>
        <v>42.525175595447017</v>
      </c>
      <c r="G68" s="204">
        <f>(G38)*(1+Controle!$N$19)</f>
        <v>42.525175595447017</v>
      </c>
      <c r="H68" s="204">
        <f>(H38)*(1+Controle!$N$19)</f>
        <v>42.525175595447017</v>
      </c>
      <c r="I68" s="204">
        <f>(I38)*(1+Controle!$N$19)</f>
        <v>42.525175595447017</v>
      </c>
      <c r="J68" s="204">
        <f>(J38)*(1+Controle!$N$19)</f>
        <v>42.525175595447017</v>
      </c>
      <c r="K68" s="204">
        <f>(K38)*(1+Controle!$N$19)</f>
        <v>42.525175595447017</v>
      </c>
      <c r="L68" s="204">
        <f>(L38)*(1+Controle!$N$19)</f>
        <v>42.525175595447017</v>
      </c>
      <c r="M68" s="204">
        <f>(M38)*(1+Controle!$N$19)</f>
        <v>42.525175595447017</v>
      </c>
      <c r="N68" s="204">
        <f>(N38)*(1+Controle!$N$19)</f>
        <v>42.525175595447017</v>
      </c>
      <c r="O68" s="204">
        <f>(O38)*(1+Controle!$N$19)</f>
        <v>42.525175595447017</v>
      </c>
      <c r="P68" s="204">
        <f>(P38)*(1+Controle!$N$19)</f>
        <v>42.525175595447017</v>
      </c>
      <c r="Q68" s="204">
        <f>(Q38)*(1+Controle!$N$19)</f>
        <v>42.525175595447017</v>
      </c>
      <c r="R68" s="204">
        <f>(R38)*(1+Controle!$N$19)</f>
        <v>42.525175595447017</v>
      </c>
      <c r="S68" s="204">
        <f>(S38)*(1+Controle!$N$19)</f>
        <v>42.525175595447017</v>
      </c>
      <c r="T68" s="204">
        <f>(T38)*(1+Controle!$N$19)</f>
        <v>42.525175595447017</v>
      </c>
      <c r="U68" s="204">
        <f>(U38)*(1+Controle!$N$19)</f>
        <v>42.525175595447017</v>
      </c>
      <c r="V68" s="204">
        <f>(V38)*(1+Controle!$N$19)</f>
        <v>42.525175595447017</v>
      </c>
      <c r="W68" s="204">
        <f>(W38)*(1+Controle!$N$19)</f>
        <v>42.525175595447017</v>
      </c>
      <c r="X68" s="204">
        <f>(X38)*(1+Controle!$N$19)</f>
        <v>42.525175595447017</v>
      </c>
      <c r="Y68" s="204">
        <f>(Y38)*(1+Controle!$N$19)</f>
        <v>42.525175595447017</v>
      </c>
      <c r="Z68" s="204">
        <f>(Z38)*(1+Controle!$N$19)</f>
        <v>42.525175595447017</v>
      </c>
      <c r="AA68" s="204">
        <f>(AA38)*(1+Controle!$N$19)</f>
        <v>42.525175595447017</v>
      </c>
      <c r="AB68" s="204">
        <f>(AB38)*(1+Controle!$N$19)</f>
        <v>42.525175595447017</v>
      </c>
      <c r="AC68" s="204">
        <f>(AC38)*(1+Controle!$N$19)</f>
        <v>42.525175595447017</v>
      </c>
      <c r="AD68" s="204">
        <f>(AD38)*(1+Controle!$N$19)</f>
        <v>42.525175595447017</v>
      </c>
      <c r="AE68" s="204">
        <f>(AE38)*(1+Controle!$N$19)</f>
        <v>42.525175595447017</v>
      </c>
      <c r="AF68" s="204">
        <f>(AF38)*(1+Controle!$N$19)</f>
        <v>42.525175595447017</v>
      </c>
      <c r="AG68" s="204">
        <f>(AG38)*(1+Controle!$N$19)</f>
        <v>42.525175595447017</v>
      </c>
      <c r="AH68" s="204">
        <f>(AH38)*(1+Controle!$N$19)</f>
        <v>42.525175595447017</v>
      </c>
      <c r="AI68" s="204">
        <f>(AI38)*(1+Controle!$N$19)</f>
        <v>42.525175595447017</v>
      </c>
      <c r="AJ68" s="204">
        <f>(AJ38)*(1+Controle!$N$19)</f>
        <v>42.525175595447017</v>
      </c>
      <c r="AK68" s="204">
        <f>(AK38)*(1+Controle!$N$19)</f>
        <v>42.525175595447017</v>
      </c>
      <c r="AL68" s="204">
        <f>(AL38)*(1+Controle!$N$19)</f>
        <v>42.525175595447017</v>
      </c>
      <c r="AM68" s="204">
        <f>(AM38)*(1+Controle!$N$19)</f>
        <v>42.525175595447017</v>
      </c>
      <c r="AN68" s="204">
        <f>(AN38)*(1+Controle!$N$19)</f>
        <v>0</v>
      </c>
      <c r="AO68" s="204">
        <f>(AO38)*(1+Controle!$N$19)</f>
        <v>0</v>
      </c>
      <c r="AP68" s="204">
        <f>(AP38)*(1+Controle!$N$19)</f>
        <v>0</v>
      </c>
      <c r="AQ68" s="204">
        <f>(AQ38)*(1+Controle!$N$19)</f>
        <v>0</v>
      </c>
      <c r="AR68" s="204">
        <f>(AR38)*(1+Controle!$N$19)</f>
        <v>0</v>
      </c>
      <c r="AS68" s="204">
        <f>SUM(E68:AR68)</f>
        <v>1488.3811458406458</v>
      </c>
    </row>
    <row r="69" spans="1:45" outlineLevel="2">
      <c r="B69" s="144" t="str">
        <f t="shared" si="26"/>
        <v>Auditoria Florestal Independente</v>
      </c>
      <c r="E69" s="191">
        <f>(E39)*(1+Controle!$N$19)</f>
        <v>0</v>
      </c>
      <c r="F69" s="191">
        <f>(F39)*(1+Controle!$N$19)</f>
        <v>0</v>
      </c>
      <c r="G69" s="191">
        <f>(G39)*(1+Controle!$N$19)</f>
        <v>0</v>
      </c>
      <c r="H69" s="191">
        <f>(H39)*(1+Controle!$N$19)</f>
        <v>0</v>
      </c>
      <c r="I69" s="191">
        <f>(I39)*(1+Controle!$N$19)</f>
        <v>0</v>
      </c>
      <c r="J69" s="191">
        <f>(J39)*(1+Controle!$N$19)</f>
        <v>0</v>
      </c>
      <c r="K69" s="191">
        <f>(K39)*(1+Controle!$N$19)</f>
        <v>0</v>
      </c>
      <c r="L69" s="191">
        <f>(L39)*(1+Controle!$N$19)</f>
        <v>0</v>
      </c>
      <c r="M69" s="191">
        <f>(M39)*(1+Controle!$N$19)</f>
        <v>0</v>
      </c>
      <c r="N69" s="191">
        <f>(N39)*(1+Controle!$N$19)</f>
        <v>0</v>
      </c>
      <c r="O69" s="191">
        <f>(O39)*(1+Controle!$N$19)</f>
        <v>0</v>
      </c>
      <c r="P69" s="191">
        <f>(P39)*(1+Controle!$N$19)</f>
        <v>0</v>
      </c>
      <c r="Q69" s="191">
        <f>(Q39)*(1+Controle!$N$19)</f>
        <v>0</v>
      </c>
      <c r="R69" s="191">
        <f>(R39)*(1+Controle!$N$19)</f>
        <v>0</v>
      </c>
      <c r="S69" s="191">
        <f>(S39)*(1+Controle!$N$19)</f>
        <v>0</v>
      </c>
      <c r="T69" s="191">
        <f>(T39)*(1+Controle!$N$19)</f>
        <v>0</v>
      </c>
      <c r="U69" s="191">
        <f>(U39)*(1+Controle!$N$19)</f>
        <v>0</v>
      </c>
      <c r="V69" s="191">
        <f>(V39)*(1+Controle!$N$19)</f>
        <v>0</v>
      </c>
      <c r="W69" s="191">
        <f>(W39)*(1+Controle!$N$19)</f>
        <v>0</v>
      </c>
      <c r="X69" s="191">
        <f>(X39)*(1+Controle!$N$19)</f>
        <v>0</v>
      </c>
      <c r="Y69" s="191">
        <f>(Y39)*(1+Controle!$N$19)</f>
        <v>0</v>
      </c>
      <c r="Z69" s="191">
        <f>(Z39)*(1+Controle!$N$19)</f>
        <v>0</v>
      </c>
      <c r="AA69" s="191">
        <f>(AA39)*(1+Controle!$N$19)</f>
        <v>0</v>
      </c>
      <c r="AB69" s="191">
        <f>(AB39)*(1+Controle!$N$19)</f>
        <v>0</v>
      </c>
      <c r="AC69" s="191">
        <f>(AC39)*(1+Controle!$N$19)</f>
        <v>0</v>
      </c>
      <c r="AD69" s="191">
        <f>(AD39)*(1+Controle!$N$19)</f>
        <v>0</v>
      </c>
      <c r="AE69" s="191">
        <f>(AE39)*(1+Controle!$N$19)</f>
        <v>0</v>
      </c>
      <c r="AF69" s="191">
        <f>(AF39)*(1+Controle!$N$19)</f>
        <v>0</v>
      </c>
      <c r="AG69" s="191">
        <f>(AG39)*(1+Controle!$N$19)</f>
        <v>0</v>
      </c>
      <c r="AH69" s="191">
        <f>(AH39)*(1+Controle!$N$19)</f>
        <v>0</v>
      </c>
      <c r="AI69" s="191">
        <f>(AI39)*(1+Controle!$N$19)</f>
        <v>0</v>
      </c>
      <c r="AJ69" s="191">
        <f>(AJ39)*(1+Controle!$N$19)</f>
        <v>0</v>
      </c>
      <c r="AK69" s="191">
        <f>(AK39)*(1+Controle!$N$19)</f>
        <v>0</v>
      </c>
      <c r="AL69" s="191">
        <f>(AL39)*(1+Controle!$N$19)</f>
        <v>0</v>
      </c>
      <c r="AM69" s="191">
        <f>(AM39)*(1+Controle!$N$19)</f>
        <v>0</v>
      </c>
      <c r="AN69" s="191">
        <f>(AN39)*(1+Controle!$N$19)</f>
        <v>0</v>
      </c>
      <c r="AO69" s="191">
        <f>(AO39)*(1+Controle!$N$19)</f>
        <v>0</v>
      </c>
      <c r="AP69" s="191">
        <f>(AP39)*(1+Controle!$N$19)</f>
        <v>0</v>
      </c>
      <c r="AQ69" s="191">
        <f>(AQ39)*(1+Controle!$N$19)</f>
        <v>0</v>
      </c>
      <c r="AR69" s="191">
        <f>(AR39)*(1+Controle!$N$19)</f>
        <v>0</v>
      </c>
      <c r="AS69" s="191">
        <f>SUM(E69:AR69)</f>
        <v>0</v>
      </c>
    </row>
    <row r="70" spans="1:45" outlineLevel="2">
      <c r="B70" s="573" t="str">
        <f t="shared" si="26"/>
        <v>Obrigações acessórias (macrotemas)</v>
      </c>
      <c r="C70" s="203"/>
      <c r="D70" s="203"/>
      <c r="E70" s="204">
        <f ca="1">(E40)*(1+Controle!$N$19)</f>
        <v>1148.7272710497575</v>
      </c>
      <c r="F70" s="204">
        <f ca="1">(F40)*(1+Controle!$N$19)</f>
        <v>1148.7272710497575</v>
      </c>
      <c r="G70" s="204">
        <f ca="1">(G40)*(1+Controle!$N$19)</f>
        <v>1148.7272710497573</v>
      </c>
      <c r="H70" s="204">
        <f ca="1">(H40)*(1+Controle!$N$19)</f>
        <v>1148.7272710497573</v>
      </c>
      <c r="I70" s="204">
        <f ca="1">(I40)*(1+Controle!$N$19)</f>
        <v>991.67152369008988</v>
      </c>
      <c r="J70" s="204">
        <f ca="1">(J40)*(1+Controle!$N$19)</f>
        <v>991.67152369008966</v>
      </c>
      <c r="K70" s="204">
        <f ca="1">(K40)*(1+Controle!$N$19)</f>
        <v>991.67152369008966</v>
      </c>
      <c r="L70" s="204">
        <f ca="1">(L40)*(1+Controle!$N$19)</f>
        <v>0</v>
      </c>
      <c r="M70" s="204">
        <f ca="1">(M40)*(1+Controle!$N$19)</f>
        <v>1.1817536697821605</v>
      </c>
      <c r="N70" s="204">
        <f ca="1">(N40)*(1+Controle!$N$19)</f>
        <v>1.4879229851929643</v>
      </c>
      <c r="O70" s="204">
        <f ca="1">(O40)*(1+Controle!$N$19)</f>
        <v>4.6322529198344276</v>
      </c>
      <c r="P70" s="204">
        <f ca="1">(P40)*(1+Controle!$N$19)</f>
        <v>6.7914069596490227</v>
      </c>
      <c r="Q70" s="204">
        <f ca="1">(Q40)*(1+Controle!$N$19)</f>
        <v>14.141114509789869</v>
      </c>
      <c r="R70" s="204">
        <f ca="1">(R40)*(1+Controle!$N$19)</f>
        <v>22.460816050413882</v>
      </c>
      <c r="S70" s="204">
        <f ca="1">(S40)*(1+Controle!$N$19)</f>
        <v>35.183788555852409</v>
      </c>
      <c r="T70" s="204">
        <f ca="1">(T40)*(1+Controle!$N$19)</f>
        <v>36.886683296083</v>
      </c>
      <c r="U70" s="204">
        <f ca="1">(U40)*(1+Controle!$N$19)</f>
        <v>42.364396797196086</v>
      </c>
      <c r="V70" s="204">
        <f ca="1">(V40)*(1+Controle!$N$19)</f>
        <v>42.364396797196086</v>
      </c>
      <c r="W70" s="204">
        <f ca="1">(W40)*(1+Controle!$N$19)</f>
        <v>59.024980238730485</v>
      </c>
      <c r="X70" s="204">
        <f ca="1">(X40)*(1+Controle!$N$19)</f>
        <v>72.359191143977583</v>
      </c>
      <c r="Y70" s="204">
        <f ca="1">(Y40)*(1+Controle!$N$19)</f>
        <v>136.84139248759507</v>
      </c>
      <c r="Z70" s="204">
        <f ca="1">(Z40)*(1+Controle!$N$19)</f>
        <v>136.84139248759507</v>
      </c>
      <c r="AA70" s="204">
        <f ca="1">(AA40)*(1+Controle!$N$19)</f>
        <v>136.84138390258659</v>
      </c>
      <c r="AB70" s="204">
        <f ca="1">(AB40)*(1+Controle!$N$19)</f>
        <v>136.84138390258656</v>
      </c>
      <c r="AC70" s="204">
        <f ca="1">(AC40)*(1+Controle!$N$19)</f>
        <v>136.84138390258656</v>
      </c>
      <c r="AD70" s="204">
        <f ca="1">(AD40)*(1+Controle!$N$19)</f>
        <v>66.053639024556844</v>
      </c>
      <c r="AE70" s="204">
        <f ca="1">(AE40)*(1+Controle!$N$19)</f>
        <v>120.17376839404035</v>
      </c>
      <c r="AF70" s="204">
        <f ca="1">(AF40)*(1+Controle!$N$19)</f>
        <v>258.14567081671464</v>
      </c>
      <c r="AG70" s="204">
        <f ca="1">(AG40)*(1+Controle!$N$19)</f>
        <v>258.14567081671464</v>
      </c>
      <c r="AH70" s="204">
        <f ca="1">(AH40)*(1+Controle!$N$19)</f>
        <v>258.14565244746029</v>
      </c>
      <c r="AI70" s="204">
        <f ca="1">(AI40)*(1+Controle!$N$19)</f>
        <v>258.14565244746024</v>
      </c>
      <c r="AJ70" s="204">
        <f ca="1">(AJ40)*(1+Controle!$N$19)</f>
        <v>258.14565244746024</v>
      </c>
      <c r="AK70" s="204">
        <f ca="1">(AK40)*(1+Controle!$N$19)</f>
        <v>30.405160141977049</v>
      </c>
      <c r="AL70" s="204">
        <f ca="1">(AL40)*(1+Controle!$N$19)</f>
        <v>30.405160141977049</v>
      </c>
      <c r="AM70" s="204">
        <f ca="1">(AM40)*(1+Controle!$N$19)</f>
        <v>30.405160141977049</v>
      </c>
      <c r="AN70" s="204">
        <f>(AN40)*(1+Controle!$N$19)</f>
        <v>0</v>
      </c>
      <c r="AO70" s="204">
        <f>(AO40)*(1+Controle!$N$19)</f>
        <v>0</v>
      </c>
      <c r="AP70" s="204">
        <f>(AP40)*(1+Controle!$N$19)</f>
        <v>0</v>
      </c>
      <c r="AQ70" s="204">
        <f>(AQ40)*(1+Controle!$N$19)</f>
        <v>0</v>
      </c>
      <c r="AR70" s="204">
        <f>(AR40)*(1+Controle!$N$19)</f>
        <v>0</v>
      </c>
      <c r="AS70" s="204">
        <f t="shared" ca="1" si="24"/>
        <v>10161.180482696287</v>
      </c>
    </row>
    <row r="71" spans="1:45" outlineLevel="2">
      <c r="B71" s="144" t="str">
        <f t="shared" si="26"/>
        <v>Outras obrigações (indicadores classificatórios)</v>
      </c>
      <c r="E71" s="191">
        <f ca="1">(E41)*(1+Controle!$N$19)</f>
        <v>765.81818069983842</v>
      </c>
      <c r="F71" s="191">
        <f ca="1">(F41)*(1+Controle!$N$19)</f>
        <v>765.81818069983842</v>
      </c>
      <c r="G71" s="191">
        <f ca="1">(G41)*(1+Controle!$N$19)</f>
        <v>765.81818069983831</v>
      </c>
      <c r="H71" s="191">
        <f ca="1">(H41)*(1+Controle!$N$19)</f>
        <v>765.81818069983831</v>
      </c>
      <c r="I71" s="191">
        <f ca="1">(I41)*(1+Controle!$N$19)</f>
        <v>661.11434912672655</v>
      </c>
      <c r="J71" s="191">
        <f ca="1">(J41)*(1+Controle!$N$19)</f>
        <v>661.11434912672644</v>
      </c>
      <c r="K71" s="191">
        <f ca="1">(K41)*(1+Controle!$N$19)</f>
        <v>661.11434912672644</v>
      </c>
      <c r="L71" s="191">
        <f ca="1">(L41)*(1+Controle!$N$19)</f>
        <v>0</v>
      </c>
      <c r="M71" s="191">
        <f ca="1">(M41)*(1+Controle!$N$19)</f>
        <v>0.78783577985477371</v>
      </c>
      <c r="N71" s="191">
        <f>(N41)*(1+Controle!$N$19)</f>
        <v>0</v>
      </c>
      <c r="O71" s="191">
        <f>(O41)*(1+Controle!$N$19)</f>
        <v>0</v>
      </c>
      <c r="P71" s="191">
        <f>(P41)*(1+Controle!$N$19)</f>
        <v>0</v>
      </c>
      <c r="Q71" s="191">
        <f>(Q41)*(1+Controle!$N$19)</f>
        <v>0</v>
      </c>
      <c r="R71" s="191">
        <f>(R41)*(1+Controle!$N$19)</f>
        <v>0</v>
      </c>
      <c r="S71" s="191">
        <f>(S41)*(1+Controle!$N$19)</f>
        <v>0</v>
      </c>
      <c r="T71" s="191">
        <f>(T41)*(1+Controle!$N$19)</f>
        <v>0</v>
      </c>
      <c r="U71" s="191">
        <f>(U41)*(1+Controle!$N$19)</f>
        <v>0</v>
      </c>
      <c r="V71" s="191">
        <f>(V41)*(1+Controle!$N$19)</f>
        <v>0</v>
      </c>
      <c r="W71" s="191">
        <f>(W41)*(1+Controle!$N$19)</f>
        <v>0</v>
      </c>
      <c r="X71" s="191">
        <f>(X41)*(1+Controle!$N$19)</f>
        <v>0</v>
      </c>
      <c r="Y71" s="191">
        <f>(Y41)*(1+Controle!$N$19)</f>
        <v>0</v>
      </c>
      <c r="Z71" s="191">
        <f>(Z41)*(1+Controle!$N$19)</f>
        <v>0</v>
      </c>
      <c r="AA71" s="191">
        <f>(AA41)*(1+Controle!$N$19)</f>
        <v>0</v>
      </c>
      <c r="AB71" s="191">
        <f>(AB41)*(1+Controle!$N$19)</f>
        <v>0</v>
      </c>
      <c r="AC71" s="191">
        <f>(AC41)*(1+Controle!$N$19)</f>
        <v>0</v>
      </c>
      <c r="AD71" s="191">
        <f>(AD41)*(1+Controle!$N$19)</f>
        <v>0</v>
      </c>
      <c r="AE71" s="191">
        <f>(AE41)*(1+Controle!$N$19)</f>
        <v>0</v>
      </c>
      <c r="AF71" s="191">
        <f>(AF41)*(1+Controle!$N$19)</f>
        <v>0</v>
      </c>
      <c r="AG71" s="191">
        <f>(AG41)*(1+Controle!$N$19)</f>
        <v>0</v>
      </c>
      <c r="AH71" s="191">
        <f>(AH41)*(1+Controle!$N$19)</f>
        <v>0</v>
      </c>
      <c r="AI71" s="191">
        <f>(AI41)*(1+Controle!$N$19)</f>
        <v>0</v>
      </c>
      <c r="AJ71" s="191">
        <f>(AJ41)*(1+Controle!$N$19)</f>
        <v>0</v>
      </c>
      <c r="AK71" s="191">
        <f>(AK41)*(1+Controle!$N$19)</f>
        <v>0</v>
      </c>
      <c r="AL71" s="191">
        <f>(AL41)*(1+Controle!$N$19)</f>
        <v>0</v>
      </c>
      <c r="AM71" s="191">
        <f>(AM41)*(1+Controle!$N$19)</f>
        <v>0</v>
      </c>
      <c r="AN71" s="191">
        <f>(AN41)*(1+Controle!$N$19)</f>
        <v>0</v>
      </c>
      <c r="AO71" s="191">
        <f>(AO41)*(1+Controle!$N$19)</f>
        <v>0</v>
      </c>
      <c r="AP71" s="191">
        <f>(AP41)*(1+Controle!$N$19)</f>
        <v>0</v>
      </c>
      <c r="AQ71" s="191">
        <f>(AQ41)*(1+Controle!$N$19)</f>
        <v>0</v>
      </c>
      <c r="AR71" s="191">
        <f>(AR41)*(1+Controle!$N$19)</f>
        <v>0</v>
      </c>
      <c r="AS71" s="191">
        <f ca="1">SUM(E71:AR71)</f>
        <v>5047.4036059593873</v>
      </c>
    </row>
    <row r="72" spans="1:45" outlineLevel="2">
      <c r="B72" s="573" t="str">
        <f t="shared" si="26"/>
        <v>Consultorias Técnicas</v>
      </c>
      <c r="C72" s="203"/>
      <c r="D72" s="203"/>
      <c r="E72" s="204">
        <f>(E42)*(1+Controle!$N$19)</f>
        <v>556.85132357477846</v>
      </c>
      <c r="F72" s="204">
        <f>(F42)*(1+Controle!$N$19)</f>
        <v>15.910037816422243</v>
      </c>
      <c r="G72" s="204">
        <f>(G42)*(1+Controle!$N$19)</f>
        <v>15.910037816422243</v>
      </c>
      <c r="H72" s="204">
        <f>(H42)*(1+Controle!$N$19)</f>
        <v>15.910037816422243</v>
      </c>
      <c r="I72" s="204">
        <f>(I42)*(1+Controle!$N$19)</f>
        <v>249.25725912394847</v>
      </c>
      <c r="J72" s="204">
        <f>(J42)*(1+Controle!$N$19)</f>
        <v>15.910037816422243</v>
      </c>
      <c r="K72" s="204">
        <f>(K42)*(1+Controle!$N$19)</f>
        <v>15.910037816422243</v>
      </c>
      <c r="L72" s="204">
        <f>(L42)*(1+Controle!$N$19)</f>
        <v>15.910037816422243</v>
      </c>
      <c r="M72" s="204">
        <f>(M42)*(1+Controle!$N$19)</f>
        <v>15.910037816422243</v>
      </c>
      <c r="N72" s="204">
        <f>(N42)*(1+Controle!$N$19)</f>
        <v>121.97695659257053</v>
      </c>
      <c r="O72" s="204">
        <f>(O42)*(1+Controle!$N$19)</f>
        <v>15.910037816422243</v>
      </c>
      <c r="P72" s="204">
        <f>(P42)*(1+Controle!$N$19)</f>
        <v>15.910037816422243</v>
      </c>
      <c r="Q72" s="204">
        <f>(Q42)*(1+Controle!$N$19)</f>
        <v>15.910037816422243</v>
      </c>
      <c r="R72" s="204">
        <f>(R42)*(1+Controle!$N$19)</f>
        <v>15.910037816422243</v>
      </c>
      <c r="S72" s="204">
        <f>(S42)*(1+Controle!$N$19)</f>
        <v>121.97695659257053</v>
      </c>
      <c r="T72" s="204">
        <f>(T42)*(1+Controle!$N$19)</f>
        <v>15.910037816422243</v>
      </c>
      <c r="U72" s="204">
        <f>(U42)*(1+Controle!$N$19)</f>
        <v>15.910037816422243</v>
      </c>
      <c r="V72" s="204">
        <f>(V42)*(1+Controle!$N$19)</f>
        <v>15.910037816422243</v>
      </c>
      <c r="W72" s="204">
        <f>(W42)*(1+Controle!$N$19)</f>
        <v>15.910037816422243</v>
      </c>
      <c r="X72" s="204">
        <f>(X42)*(1+Controle!$N$19)</f>
        <v>15.910037816422243</v>
      </c>
      <c r="Y72" s="204">
        <f>(Y42)*(1+Controle!$N$19)</f>
        <v>15.910037816422243</v>
      </c>
      <c r="Z72" s="204">
        <f>(Z42)*(1+Controle!$N$19)</f>
        <v>15.910037816422243</v>
      </c>
      <c r="AA72" s="204">
        <f>(AA42)*(1+Controle!$N$19)</f>
        <v>15.910037816422243</v>
      </c>
      <c r="AB72" s="204">
        <f>(AB42)*(1+Controle!$N$19)</f>
        <v>15.910037816422243</v>
      </c>
      <c r="AC72" s="204">
        <f>(AC42)*(1+Controle!$N$19)</f>
        <v>15.910037816422243</v>
      </c>
      <c r="AD72" s="204">
        <f>(AD42)*(1+Controle!$N$19)</f>
        <v>15.910037816422243</v>
      </c>
      <c r="AE72" s="204">
        <f>(AE42)*(1+Controle!$N$19)</f>
        <v>15.910037816422243</v>
      </c>
      <c r="AF72" s="204">
        <f>(AF42)*(1+Controle!$N$19)</f>
        <v>15.910037816422243</v>
      </c>
      <c r="AG72" s="204">
        <f>(AG42)*(1+Controle!$N$19)</f>
        <v>15.910037816422243</v>
      </c>
      <c r="AH72" s="204">
        <f>(AH42)*(1+Controle!$N$19)</f>
        <v>15.910037816422243</v>
      </c>
      <c r="AI72" s="204">
        <f>(AI42)*(1+Controle!$N$19)</f>
        <v>15.910037816422243</v>
      </c>
      <c r="AJ72" s="204">
        <f>(AJ42)*(1+Controle!$N$19)</f>
        <v>15.910037816422243</v>
      </c>
      <c r="AK72" s="204">
        <f>(AK42)*(1+Controle!$N$19)</f>
        <v>15.910037816422243</v>
      </c>
      <c r="AL72" s="204">
        <f>(AL42)*(1+Controle!$N$19)</f>
        <v>15.910037816422243</v>
      </c>
      <c r="AM72" s="204">
        <f>(AM42)*(1+Controle!$N$19)</f>
        <v>15.910037816422243</v>
      </c>
      <c r="AN72" s="204">
        <f>(AN42)*(1+Controle!$N$19)</f>
        <v>0</v>
      </c>
      <c r="AO72" s="204">
        <f>(AO42)*(1+Controle!$N$19)</f>
        <v>0</v>
      </c>
      <c r="AP72" s="204">
        <f>(AP42)*(1+Controle!$N$19)</f>
        <v>0</v>
      </c>
      <c r="AQ72" s="204">
        <f>(AQ42)*(1+Controle!$N$19)</f>
        <v>0</v>
      </c>
      <c r="AR72" s="204">
        <f>(AR42)*(1+Controle!$N$19)</f>
        <v>0</v>
      </c>
      <c r="AS72" s="204">
        <f t="shared" si="24"/>
        <v>1543.27366819296</v>
      </c>
    </row>
    <row r="74" spans="1:45">
      <c r="E74" s="162"/>
    </row>
    <row r="75" spans="1:45">
      <c r="A75" s="158"/>
      <c r="B75" s="449" t="s">
        <v>545</v>
      </c>
      <c r="C75" s="696" t="str">
        <f>Volume!C184</f>
        <v>m3</v>
      </c>
      <c r="D75" s="474">
        <f>Volume!D184</f>
        <v>0</v>
      </c>
      <c r="E75" s="474">
        <f ca="1">Volume!E184+('Silvicultura e restauração'!E968+'Silvicultura e restauração'!E1010)*Controle!$N$15</f>
        <v>83612.673314285712</v>
      </c>
      <c r="F75" s="474">
        <f ca="1">Volume!F184+('Silvicultura e restauração'!F968+'Silvicultura e restauração'!F1010)*Controle!$N$15</f>
        <v>83612.673314285712</v>
      </c>
      <c r="G75" s="474">
        <f ca="1">Volume!G184+('Silvicultura e restauração'!G968+'Silvicultura e restauração'!G1010)*Controle!$N$15</f>
        <v>83612.673314285712</v>
      </c>
      <c r="H75" s="474">
        <f ca="1">Volume!H184+('Silvicultura e restauração'!H968+'Silvicultura e restauração'!H1010)*Controle!$N$15</f>
        <v>83612.673314285712</v>
      </c>
      <c r="I75" s="474">
        <f ca="1">Volume!I184+('Silvicultura e restauração'!I968+'Silvicultura e restauração'!I1010)*Controle!$N$15</f>
        <v>83612.666264390718</v>
      </c>
      <c r="J75" s="474">
        <f ca="1">Volume!J184+('Silvicultura e restauração'!J968+'Silvicultura e restauração'!J1010)*Controle!$N$15</f>
        <v>83612.666264390733</v>
      </c>
      <c r="K75" s="474">
        <f ca="1">Volume!K184+('Silvicultura e restauração'!K968+'Silvicultura e restauração'!K1010)*Controle!$N$15</f>
        <v>83612.666264390733</v>
      </c>
      <c r="L75" s="474">
        <f ca="1">Volume!L184+('Silvicultura e restauração'!L968+'Silvicultura e restauração'!L1010)*Controle!$N$15</f>
        <v>0</v>
      </c>
      <c r="M75" s="474">
        <f ca="1">Volume!M184+('Silvicultura e restauração'!M968+'Silvicultura e restauração'!M1010)*Controle!$N$15</f>
        <v>245.17523832352944</v>
      </c>
      <c r="N75" s="474">
        <f ca="1">Volume!N184+('Silvicultura e restauração'!N968+'Silvicultura e restauração'!N1010)*Controle!$N$15</f>
        <v>617.39071657630382</v>
      </c>
      <c r="O75" s="474">
        <f ca="1">Volume!O184+('Silvicultura e restauração'!O968+'Silvicultura e restauração'!O1010)*Controle!$N$15</f>
        <v>1566.3034084712776</v>
      </c>
      <c r="P75" s="474">
        <f ca="1">Volume!P184+('Silvicultura e restauração'!P968+'Silvicultura e restauração'!P1010)*Controle!$N$15</f>
        <v>1566.3034084712776</v>
      </c>
      <c r="Q75" s="474">
        <f ca="1">Volume!Q184+('Silvicultura e restauração'!Q968+'Silvicultura e restauração'!Q1010)*Controle!$N$15</f>
        <v>1566.3032821352756</v>
      </c>
      <c r="R75" s="474">
        <f ca="1">Volume!R184+('Silvicultura e restauração'!R968+'Silvicultura e restauração'!R1010)*Controle!$N$15</f>
        <v>1566.3032821352751</v>
      </c>
      <c r="S75" s="474">
        <f ca="1">Volume!S184+('Silvicultura e restauração'!S968+'Silvicultura e restauração'!S1010)*Controle!$N$15</f>
        <v>1566.3032821352751</v>
      </c>
      <c r="T75" s="474">
        <f ca="1">Volume!T184+('Silvicultura e restauração'!T968+'Silvicultura e restauração'!T1010)*Controle!$N$15</f>
        <v>0</v>
      </c>
      <c r="U75" s="474">
        <f ca="1">Volume!U184+('Silvicultura e restauração'!U968+'Silvicultura e restauração'!U1010)*Controle!$N$15</f>
        <v>0</v>
      </c>
      <c r="V75" s="474">
        <f ca="1">Volume!V184+('Silvicultura e restauração'!V968+'Silvicultura e restauração'!V1010)*Controle!$N$15</f>
        <v>0</v>
      </c>
      <c r="W75" s="474">
        <f ca="1">Volume!W184+('Silvicultura e restauração'!W968+'Silvicultura e restauração'!W1010)*Controle!$N$15</f>
        <v>10.459825714285715</v>
      </c>
      <c r="X75" s="474">
        <f ca="1">Volume!X184+('Silvicultura e restauração'!X968+'Silvicultura e restauração'!X1010)*Controle!$N$15</f>
        <v>26.339524893148038</v>
      </c>
      <c r="Y75" s="474">
        <f ca="1">Volume!Y184+('Silvicultura e restauração'!Y968+'Silvicultura e restauração'!Y1010)*Controle!$N$15</f>
        <v>66.822656236932602</v>
      </c>
      <c r="Z75" s="474">
        <f ca="1">Volume!Z184+('Silvicultura e restauração'!Z968+'Silvicultura e restauração'!Z1010)*Controle!$N$15</f>
        <v>66.822656236932602</v>
      </c>
      <c r="AA75" s="474">
        <f ca="1">Volume!AA184+('Silvicultura e restauração'!AA968+'Silvicultura e restauração'!AA1010)*Controle!$N$15</f>
        <v>66.822650847103787</v>
      </c>
      <c r="AB75" s="474">
        <f ca="1">Volume!AB184+('Silvicultura e restauração'!AB968+'Silvicultura e restauração'!AB1010)*Controle!$N$15</f>
        <v>66.822650847103773</v>
      </c>
      <c r="AC75" s="474">
        <f ca="1">Volume!AC184+('Silvicultura e restauração'!AC968+'Silvicultura e restauração'!AC1010)*Controle!$N$15</f>
        <v>66.822650847103773</v>
      </c>
      <c r="AD75" s="474">
        <f ca="1">Volume!AD184+('Silvicultura e restauração'!AD968+'Silvicultura e restauração'!AD1010)*Controle!$N$15</f>
        <v>10.982817000000002</v>
      </c>
      <c r="AE75" s="474">
        <f ca="1">Volume!AE184+('Silvicultura e restauração'!AE968+'Silvicultura e restauração'!AE1010)*Controle!$N$15</f>
        <v>27.656501137805442</v>
      </c>
      <c r="AF75" s="474">
        <f ca="1">Volume!AF184+('Silvicultura e restauração'!AF968+'Silvicultura e restauração'!AF1010)*Controle!$N$15</f>
        <v>70.163789048779236</v>
      </c>
      <c r="AG75" s="474">
        <f ca="1">Volume!AG184+('Silvicultura e restauração'!AG968+'Silvicultura e restauração'!AG1010)*Controle!$N$15</f>
        <v>70.163789048779236</v>
      </c>
      <c r="AH75" s="474">
        <f ca="1">Volume!AH184+('Silvicultura e restauração'!AH968+'Silvicultura e restauração'!AH1010)*Controle!$N$15</f>
        <v>70.163783389458985</v>
      </c>
      <c r="AI75" s="474">
        <f ca="1">Volume!AI184+('Silvicultura e restauração'!AI968+'Silvicultura e restauração'!AI1010)*Controle!$N$15</f>
        <v>70.16378338945897</v>
      </c>
      <c r="AJ75" s="474">
        <f ca="1">Volume!AJ184+('Silvicultura e restauração'!AJ968+'Silvicultura e restauração'!AJ1010)*Controle!$N$15</f>
        <v>70.16378338945897</v>
      </c>
      <c r="AK75" s="474">
        <f ca="1">Volume!AK184+('Silvicultura e restauração'!AK968+'Silvicultura e restauração'!AK1010)*Controle!$N$15</f>
        <v>0</v>
      </c>
      <c r="AL75" s="474">
        <f ca="1">Volume!AL184+('Silvicultura e restauração'!AL968+'Silvicultura e restauração'!AL1010)*Controle!$N$15</f>
        <v>0</v>
      </c>
      <c r="AM75" s="474">
        <f ca="1">Volume!AM184+('Silvicultura e restauração'!AM968+'Silvicultura e restauração'!AM1010)*Controle!$N$15</f>
        <v>0</v>
      </c>
      <c r="AN75" s="474">
        <f ca="1">Volume!AN184+('Silvicultura e restauração'!AN968+'Silvicultura e restauração'!AN1010)*Controle!$N$15</f>
        <v>0</v>
      </c>
      <c r="AO75" s="474">
        <f ca="1">Volume!AO184+('Silvicultura e restauração'!AO968+'Silvicultura e restauração'!AO1010)*Controle!$N$15</f>
        <v>0</v>
      </c>
      <c r="AP75" s="474">
        <f ca="1">Volume!AP184+('Silvicultura e restauração'!AP968+'Silvicultura e restauração'!AP1010)*Controle!$N$15</f>
        <v>0</v>
      </c>
      <c r="AQ75" s="474">
        <f ca="1">Volume!AQ184+('Silvicultura e restauração'!AQ968+'Silvicultura e restauração'!AQ1010)*Controle!$N$15</f>
        <v>0</v>
      </c>
      <c r="AR75" s="474">
        <f ca="1">Volume!AR184+('Silvicultura e restauração'!AR968+'Silvicultura e restauração'!AR1010)*Controle!$N$15</f>
        <v>0</v>
      </c>
      <c r="AS75" s="474">
        <f ca="1">SUM(E75:AR75)</f>
        <v>594743.14553058974</v>
      </c>
    </row>
    <row r="76" spans="1:45"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  <c r="AA76" s="162"/>
      <c r="AB76" s="162"/>
      <c r="AC76" s="162"/>
      <c r="AD76" s="162"/>
      <c r="AE76" s="162"/>
      <c r="AF76" s="162"/>
      <c r="AG76" s="162"/>
      <c r="AH76" s="162"/>
      <c r="AI76" s="162"/>
      <c r="AJ76" s="162"/>
      <c r="AK76" s="162"/>
      <c r="AL76" s="162"/>
      <c r="AM76" s="162"/>
      <c r="AN76" s="162"/>
      <c r="AO76" s="162"/>
      <c r="AP76" s="162"/>
      <c r="AQ76" s="162"/>
      <c r="AR76" s="162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AS27 F27:AR27" formula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Planilha22">
    <tabColor rgb="FFFFFF00"/>
  </sheetPr>
  <dimension ref="B2:L32"/>
  <sheetViews>
    <sheetView showGridLines="0" zoomScaleNormal="100" workbookViewId="0">
      <selection activeCell="G23" sqref="G23"/>
    </sheetView>
  </sheetViews>
  <sheetFormatPr defaultColWidth="8.81640625" defaultRowHeight="14.5"/>
  <cols>
    <col min="1" max="1" width="2.81640625" style="454" customWidth="1"/>
    <col min="2" max="2" width="57.81640625" style="454" bestFit="1" customWidth="1"/>
    <col min="3" max="3" width="8.81640625" style="454"/>
    <col min="4" max="4" width="13.81640625" style="454" customWidth="1"/>
    <col min="5" max="5" width="13.26953125" style="454" customWidth="1"/>
    <col min="6" max="6" width="10.81640625" style="454" customWidth="1"/>
    <col min="7" max="7" width="12.81640625" style="454" customWidth="1"/>
    <col min="8" max="8" width="8.81640625" style="454"/>
    <col min="9" max="9" width="25.453125" style="454" hidden="1" customWidth="1"/>
    <col min="10" max="10" width="11.26953125" style="454" hidden="1" customWidth="1"/>
    <col min="11" max="12" width="0" style="454" hidden="1" customWidth="1"/>
    <col min="13" max="16384" width="8.81640625" style="454"/>
  </cols>
  <sheetData>
    <row r="2" spans="2:12">
      <c r="B2" s="542" t="s">
        <v>510</v>
      </c>
    </row>
    <row r="4" spans="2:12" ht="29">
      <c r="B4" s="543" t="s">
        <v>330</v>
      </c>
      <c r="C4" s="543" t="s">
        <v>511</v>
      </c>
      <c r="D4" s="544" t="s">
        <v>512</v>
      </c>
      <c r="E4" s="544" t="s">
        <v>513</v>
      </c>
      <c r="F4" s="544" t="s">
        <v>514</v>
      </c>
      <c r="G4" s="544" t="s">
        <v>515</v>
      </c>
      <c r="I4" s="804" t="s">
        <v>969</v>
      </c>
      <c r="J4" s="804" t="s">
        <v>968</v>
      </c>
      <c r="K4" s="804" t="s">
        <v>946</v>
      </c>
      <c r="L4" s="805" t="s">
        <v>947</v>
      </c>
    </row>
    <row r="5" spans="2:12">
      <c r="B5" s="811" t="s">
        <v>945</v>
      </c>
      <c r="C5" s="545">
        <v>1</v>
      </c>
      <c r="D5" s="1133">
        <v>228139.33559561736</v>
      </c>
      <c r="E5" s="807">
        <f>C5*D5</f>
        <v>228139.33559561736</v>
      </c>
      <c r="F5" s="545">
        <v>8</v>
      </c>
      <c r="G5" s="808">
        <f>E5/F5</f>
        <v>28517.41694945217</v>
      </c>
      <c r="I5" s="803" t="s">
        <v>525</v>
      </c>
      <c r="J5" s="810">
        <v>156.05000000000001</v>
      </c>
      <c r="K5" s="546" t="s">
        <v>948</v>
      </c>
      <c r="L5" s="806">
        <v>44363</v>
      </c>
    </row>
    <row r="6" spans="2:12">
      <c r="B6" s="811" t="s">
        <v>1173</v>
      </c>
      <c r="C6" s="545">
        <v>1</v>
      </c>
      <c r="D6" s="1133">
        <v>251889.84004797248</v>
      </c>
      <c r="E6" s="937">
        <f>C6*D6</f>
        <v>251889.84004797248</v>
      </c>
      <c r="F6" s="545">
        <v>35</v>
      </c>
      <c r="G6" s="1000">
        <f>E6/F6</f>
        <v>7196.8525727992137</v>
      </c>
      <c r="I6" s="803" t="s">
        <v>523</v>
      </c>
      <c r="J6" s="810">
        <v>767.24</v>
      </c>
      <c r="K6" s="546" t="s">
        <v>949</v>
      </c>
      <c r="L6" s="806">
        <v>44363</v>
      </c>
    </row>
    <row r="7" spans="2:12">
      <c r="B7" s="811" t="s">
        <v>1174</v>
      </c>
      <c r="C7" s="545">
        <v>1</v>
      </c>
      <c r="D7" s="1133">
        <v>52379.026499225307</v>
      </c>
      <c r="E7" s="937">
        <f>C7*D7</f>
        <v>52379.026499225307</v>
      </c>
      <c r="F7" s="545">
        <v>10</v>
      </c>
      <c r="G7" s="1000">
        <f>E7/F7</f>
        <v>5237.9026499225311</v>
      </c>
      <c r="I7" s="803" t="s">
        <v>518</v>
      </c>
      <c r="J7" s="810">
        <v>1436.92</v>
      </c>
      <c r="K7" s="546" t="s">
        <v>950</v>
      </c>
      <c r="L7" s="806">
        <v>44363</v>
      </c>
    </row>
    <row r="8" spans="2:12">
      <c r="B8" s="811" t="s">
        <v>516</v>
      </c>
      <c r="C8" s="545">
        <v>1</v>
      </c>
      <c r="D8" s="1133">
        <v>16895.505558771438</v>
      </c>
      <c r="E8" s="807">
        <f>C8*D8</f>
        <v>16895.505558771438</v>
      </c>
      <c r="F8" s="545">
        <v>5</v>
      </c>
      <c r="G8" s="808">
        <f>E8/F8</f>
        <v>3379.1011117542876</v>
      </c>
      <c r="I8" s="803" t="s">
        <v>519</v>
      </c>
      <c r="J8" s="810">
        <v>2054.75</v>
      </c>
      <c r="K8" s="546" t="s">
        <v>951</v>
      </c>
      <c r="L8" s="806">
        <v>44363</v>
      </c>
    </row>
    <row r="9" spans="2:12">
      <c r="B9" s="811" t="s">
        <v>517</v>
      </c>
      <c r="C9" s="545">
        <v>1</v>
      </c>
      <c r="D9" s="1133">
        <v>24556.899415734548</v>
      </c>
      <c r="E9" s="807">
        <f t="shared" ref="E9:E20" si="0">C9*D9</f>
        <v>24556.899415734548</v>
      </c>
      <c r="F9" s="545">
        <v>5</v>
      </c>
      <c r="G9" s="808">
        <f t="shared" ref="G9:G20" si="1">E9/F9</f>
        <v>4911.3798831469094</v>
      </c>
      <c r="I9" s="803" t="s">
        <v>524</v>
      </c>
      <c r="J9" s="810">
        <v>909.55</v>
      </c>
      <c r="K9" s="546" t="s">
        <v>952</v>
      </c>
      <c r="L9" s="806">
        <v>44363</v>
      </c>
    </row>
    <row r="10" spans="2:12">
      <c r="B10" s="811" t="s">
        <v>518</v>
      </c>
      <c r="C10" s="545">
        <v>3</v>
      </c>
      <c r="D10" s="1133">
        <v>1524.0967692782301</v>
      </c>
      <c r="E10" s="807">
        <f t="shared" si="0"/>
        <v>4572.2903078346899</v>
      </c>
      <c r="F10" s="545">
        <v>5</v>
      </c>
      <c r="G10" s="808">
        <f t="shared" si="1"/>
        <v>914.458061566938</v>
      </c>
      <c r="I10" s="803" t="s">
        <v>520</v>
      </c>
      <c r="J10" s="810">
        <v>3946.22</v>
      </c>
      <c r="K10" s="546" t="s">
        <v>953</v>
      </c>
      <c r="L10" s="806">
        <v>44363</v>
      </c>
    </row>
    <row r="11" spans="2:12">
      <c r="B11" s="811" t="s">
        <v>521</v>
      </c>
      <c r="C11" s="545">
        <v>1</v>
      </c>
      <c r="D11" s="1133">
        <v>5982.0363319803546</v>
      </c>
      <c r="E11" s="807">
        <f t="shared" si="0"/>
        <v>5982.0363319803546</v>
      </c>
      <c r="F11" s="545">
        <v>5</v>
      </c>
      <c r="G11" s="808">
        <f t="shared" si="1"/>
        <v>1196.407266396071</v>
      </c>
      <c r="I11" s="803" t="s">
        <v>526</v>
      </c>
      <c r="J11" s="810">
        <v>379.29</v>
      </c>
      <c r="K11" s="546" t="s">
        <v>954</v>
      </c>
      <c r="L11" s="806">
        <v>44363</v>
      </c>
    </row>
    <row r="12" spans="2:12">
      <c r="B12" s="811" t="s">
        <v>522</v>
      </c>
      <c r="C12" s="545">
        <v>1</v>
      </c>
      <c r="D12" s="1133">
        <v>8890.8897593405891</v>
      </c>
      <c r="E12" s="807">
        <f t="shared" si="0"/>
        <v>8890.8897593405891</v>
      </c>
      <c r="F12" s="545">
        <v>5</v>
      </c>
      <c r="G12" s="808">
        <f t="shared" si="1"/>
        <v>1778.1779518681178</v>
      </c>
      <c r="I12" s="803" t="s">
        <v>527</v>
      </c>
      <c r="J12" s="810">
        <v>426.7</v>
      </c>
      <c r="K12" s="546" t="s">
        <v>955</v>
      </c>
      <c r="L12" s="806">
        <v>44363</v>
      </c>
    </row>
    <row r="13" spans="2:12">
      <c r="B13" s="811" t="s">
        <v>523</v>
      </c>
      <c r="C13" s="545">
        <v>2</v>
      </c>
      <c r="D13" s="1133">
        <v>813.7878276181201</v>
      </c>
      <c r="E13" s="807">
        <f t="shared" si="0"/>
        <v>1627.5756552362402</v>
      </c>
      <c r="F13" s="545">
        <v>5</v>
      </c>
      <c r="G13" s="808">
        <f t="shared" si="1"/>
        <v>325.51513104724802</v>
      </c>
      <c r="I13" s="803" t="s">
        <v>528</v>
      </c>
      <c r="J13" s="810">
        <v>559.46</v>
      </c>
      <c r="K13" s="546" t="s">
        <v>956</v>
      </c>
      <c r="L13" s="806">
        <v>44363</v>
      </c>
    </row>
    <row r="14" spans="2:12">
      <c r="B14" s="811" t="s">
        <v>524</v>
      </c>
      <c r="C14" s="545">
        <v>5</v>
      </c>
      <c r="D14" s="1133">
        <v>964.73165972845675</v>
      </c>
      <c r="E14" s="807">
        <f t="shared" si="0"/>
        <v>4823.6582986422836</v>
      </c>
      <c r="F14" s="545">
        <v>5</v>
      </c>
      <c r="G14" s="808">
        <f t="shared" si="1"/>
        <v>964.73165972845675</v>
      </c>
      <c r="I14" s="803" t="s">
        <v>529</v>
      </c>
      <c r="J14" s="810">
        <v>4361.8</v>
      </c>
      <c r="K14" s="546" t="s">
        <v>957</v>
      </c>
      <c r="L14" s="806">
        <v>44363</v>
      </c>
    </row>
    <row r="15" spans="2:12">
      <c r="B15" s="811" t="s">
        <v>525</v>
      </c>
      <c r="C15" s="545">
        <v>6</v>
      </c>
      <c r="D15" s="1133">
        <v>165.51742675017942</v>
      </c>
      <c r="E15" s="807">
        <f t="shared" si="0"/>
        <v>993.10456050107655</v>
      </c>
      <c r="F15" s="545">
        <v>5</v>
      </c>
      <c r="G15" s="808">
        <f t="shared" si="1"/>
        <v>198.62091210021532</v>
      </c>
      <c r="I15" s="803" t="s">
        <v>517</v>
      </c>
      <c r="J15" s="810">
        <v>23152.27</v>
      </c>
      <c r="K15" s="546" t="s">
        <v>958</v>
      </c>
      <c r="L15" s="806">
        <v>44363</v>
      </c>
    </row>
    <row r="16" spans="2:12">
      <c r="B16" s="811" t="s">
        <v>526</v>
      </c>
      <c r="C16" s="545">
        <v>6</v>
      </c>
      <c r="D16" s="1133">
        <v>402.30121622605287</v>
      </c>
      <c r="E16" s="807">
        <f t="shared" si="0"/>
        <v>2413.8072973563171</v>
      </c>
      <c r="F16" s="545">
        <v>5</v>
      </c>
      <c r="G16" s="808">
        <f t="shared" si="1"/>
        <v>482.76145947126344</v>
      </c>
      <c r="I16" s="803" t="s">
        <v>521</v>
      </c>
      <c r="J16" s="810">
        <v>5639.87</v>
      </c>
      <c r="K16" s="546" t="s">
        <v>959</v>
      </c>
      <c r="L16" s="806">
        <v>44363</v>
      </c>
    </row>
    <row r="17" spans="2:12">
      <c r="B17" s="811" t="s">
        <v>527</v>
      </c>
      <c r="C17" s="545">
        <v>6</v>
      </c>
      <c r="D17" s="1133">
        <v>452.58754241782475</v>
      </c>
      <c r="E17" s="807">
        <f t="shared" si="0"/>
        <v>2715.5252545069484</v>
      </c>
      <c r="F17" s="545">
        <v>5</v>
      </c>
      <c r="G17" s="808">
        <f t="shared" si="1"/>
        <v>543.10505090138963</v>
      </c>
      <c r="I17" s="803" t="s">
        <v>530</v>
      </c>
      <c r="J17" s="810">
        <v>25</v>
      </c>
      <c r="K17" s="546" t="s">
        <v>960</v>
      </c>
      <c r="L17" s="806">
        <v>44363</v>
      </c>
    </row>
    <row r="18" spans="2:12">
      <c r="B18" s="811" t="s">
        <v>530</v>
      </c>
      <c r="C18" s="545">
        <v>6</v>
      </c>
      <c r="D18" s="1133">
        <v>26.516729694037071</v>
      </c>
      <c r="E18" s="807">
        <f t="shared" si="0"/>
        <v>159.10037816422243</v>
      </c>
      <c r="F18" s="545">
        <v>5</v>
      </c>
      <c r="G18" s="808">
        <f t="shared" si="1"/>
        <v>31.820075632844485</v>
      </c>
      <c r="I18" s="803" t="s">
        <v>531</v>
      </c>
      <c r="J18" s="938">
        <v>66.900000000000006</v>
      </c>
      <c r="K18" s="939" t="s">
        <v>961</v>
      </c>
      <c r="L18" s="806">
        <v>44557</v>
      </c>
    </row>
    <row r="19" spans="2:12">
      <c r="B19" s="811" t="s">
        <v>531</v>
      </c>
      <c r="C19" s="545">
        <v>6</v>
      </c>
      <c r="D19" s="1133">
        <v>70.958768661243212</v>
      </c>
      <c r="E19" s="807">
        <f t="shared" si="0"/>
        <v>425.7526119674593</v>
      </c>
      <c r="F19" s="545">
        <v>5</v>
      </c>
      <c r="G19" s="808">
        <f t="shared" si="1"/>
        <v>85.150522393491855</v>
      </c>
      <c r="I19" s="803" t="s">
        <v>532</v>
      </c>
      <c r="J19" s="938">
        <v>69.900000000000006</v>
      </c>
      <c r="K19" s="939" t="s">
        <v>962</v>
      </c>
      <c r="L19" s="806">
        <v>44557</v>
      </c>
    </row>
    <row r="20" spans="2:12">
      <c r="B20" s="811" t="s">
        <v>532</v>
      </c>
      <c r="C20" s="545">
        <v>6</v>
      </c>
      <c r="D20" s="1133">
        <v>74.140776224527656</v>
      </c>
      <c r="E20" s="807">
        <f t="shared" si="0"/>
        <v>444.84465734716593</v>
      </c>
      <c r="F20" s="545">
        <v>5</v>
      </c>
      <c r="G20" s="808">
        <f t="shared" si="1"/>
        <v>88.968931469433187</v>
      </c>
      <c r="I20" s="803" t="s">
        <v>522</v>
      </c>
      <c r="J20" s="810">
        <v>8382.34</v>
      </c>
      <c r="K20" s="546" t="s">
        <v>963</v>
      </c>
      <c r="L20" s="806">
        <v>44363</v>
      </c>
    </row>
    <row r="21" spans="2:12">
      <c r="B21" s="811"/>
      <c r="C21" s="545"/>
      <c r="D21" s="936"/>
      <c r="E21" s="937"/>
      <c r="F21" s="545"/>
      <c r="G21" s="808"/>
      <c r="I21" s="803" t="s">
        <v>942</v>
      </c>
      <c r="J21" s="810">
        <v>1621.61</v>
      </c>
      <c r="K21" s="546" t="s">
        <v>964</v>
      </c>
      <c r="L21" s="806">
        <v>44363</v>
      </c>
    </row>
    <row r="22" spans="2:12">
      <c r="B22" s="547" t="s">
        <v>20</v>
      </c>
      <c r="C22" s="548"/>
      <c r="D22" s="548"/>
      <c r="E22" s="809">
        <f>SUM(E5:E21)</f>
        <v>606909.19223019853</v>
      </c>
      <c r="F22" s="549"/>
      <c r="G22" s="809">
        <f>SUM(G5:G21)</f>
        <v>55852.370189650588</v>
      </c>
      <c r="I22" s="803" t="s">
        <v>943</v>
      </c>
      <c r="J22" s="810">
        <v>15929.1</v>
      </c>
      <c r="K22" s="546" t="s">
        <v>965</v>
      </c>
      <c r="L22" s="806">
        <v>44363</v>
      </c>
    </row>
    <row r="23" spans="2:12">
      <c r="I23" s="803" t="s">
        <v>944</v>
      </c>
      <c r="J23" s="810">
        <v>64000</v>
      </c>
      <c r="K23" s="546" t="s">
        <v>966</v>
      </c>
      <c r="L23" s="806">
        <v>44363</v>
      </c>
    </row>
    <row r="24" spans="2:12">
      <c r="I24" s="803" t="s">
        <v>945</v>
      </c>
      <c r="J24" s="810">
        <v>215090</v>
      </c>
      <c r="K24" s="546" t="s">
        <v>967</v>
      </c>
      <c r="L24" s="806">
        <v>44494</v>
      </c>
    </row>
    <row r="25" spans="2:12">
      <c r="I25" s="803"/>
      <c r="J25" s="810"/>
      <c r="K25" s="546"/>
      <c r="L25" s="806"/>
    </row>
    <row r="26" spans="2:12">
      <c r="I26" s="803"/>
      <c r="J26" s="810"/>
      <c r="K26" s="546"/>
      <c r="L26" s="806"/>
    </row>
    <row r="27" spans="2:12">
      <c r="I27" s="803"/>
      <c r="J27" s="810"/>
      <c r="K27" s="546"/>
      <c r="L27" s="806"/>
    </row>
    <row r="28" spans="2:12">
      <c r="I28" s="803"/>
      <c r="J28" s="938"/>
      <c r="K28" s="546"/>
      <c r="L28" s="806"/>
    </row>
    <row r="32" spans="2:12">
      <c r="G32" s="812"/>
    </row>
  </sheetData>
  <hyperlinks>
    <hyperlink ref="K5" r:id="rId1" display="https://www.canalagricola.com.br/abafador-fogo-incendio-5mm-cabo-madeira-lona-12-furos-guarany?gclid=Cj0KCQjw8vqGBhC_ARIsADMSd1CZgN3BcM5wJAeyWcnTonggX1yjJqPABfkbB0Xxwy-Lb0cJvDYMqVMaAtfiEALw_wcB" xr:uid="{00000000-0004-0000-1E00-000000000000}"/>
    <hyperlink ref="K6" r:id="rId2" display="https://www.canalagricola.com.br/queimador-pinga-fogo-incendio-controlado-guarany-5-litros?gclid=Cj0KCQjw8vqGBhC_ARIsADMSd1BCRkDyR9g1NZDmfbV3VL1TDXU0REZrVD2BQ8rq1YZ8vyUXi2R3u_saAuxLEALw_wcB" xr:uid="{00000000-0004-0000-1E00-000001000000}"/>
    <hyperlink ref="K7" r:id="rId3" display="https://www.canalagricola.com.br/motosserra-62-0cc-vulcan-56051-a" xr:uid="{00000000-0004-0000-1E00-000002000000}"/>
    <hyperlink ref="K8" r:id="rId4" display="https://www.canalagricola.com.br/rocadeira-lateral-motorizada-sbc243d-1-7hp-guarany" xr:uid="{00000000-0004-0000-1E00-000003000000}"/>
    <hyperlink ref="K10" r:id="rId5" display="https://www.canalagricola.com.br/soprador-varredor-guarany-408-00-00" xr:uid="{00000000-0004-0000-1E00-000004000000}"/>
    <hyperlink ref="K12" r:id="rId6" display="https://www.canalagricola.com.br/pulaski-machado-picareta-cabo-madeira-guarany-7191" xr:uid="{00000000-0004-0000-1E00-000005000000}"/>
    <hyperlink ref="K11" r:id="rId7" display="https://www.canalagricola.com.br/mcleod-ferramenta-enxada-rastelo-cabo-fibra-guarany-u7126-00-00" xr:uid="{00000000-0004-0000-1E00-000006000000}"/>
    <hyperlink ref="K13" r:id="rId8" display="https://www.canalagricola.com.br/rastelo-ferramenta-combate-incendio-fogo-cabo-fibra-guarany" xr:uid="{00000000-0004-0000-1E00-000007000000}"/>
    <hyperlink ref="K14" r:id="rId9" display="https://www.canalagricola.com.br/ferramenta-halligan-arrombamento-combate-incendio-resgate-cabo-fibra" xr:uid="{00000000-0004-0000-1E00-000008000000}"/>
    <hyperlink ref="K15" r:id="rId10" display="https://www.canalagricola.com.br/conjunto-pulverizador-pick-up-700l-guarany" xr:uid="{00000000-0004-0000-1E00-000009000000}"/>
    <hyperlink ref="K16" r:id="rId11" display="https://www.canalagricola.com.br/motobomba-vmbe-40-diesel-9hp" xr:uid="{00000000-0004-0000-1E00-00000A000000}"/>
    <hyperlink ref="K17" r:id="rId12" display="https://unnion.com.br/produto/facao-vonder-14/" xr:uid="{00000000-0004-0000-1E00-00000B000000}"/>
    <hyperlink ref="K20" r:id="rId13" display="https://www.canalagricola.com.br/gerador-diesel-vge6000d" xr:uid="{00000000-0004-0000-1E00-00000E000000}"/>
    <hyperlink ref="K21" r:id="rId14" display="https://www.worldtools.com.br/produto/transferidor-de-angulo-com-relogio-0-a-360-graus-reguas-de-150-e-300mm-2373-360-insize-97478?atributo=0%20A%20360%C2%B0%20-%20R%C3%89GUAS%20150%20E%20300,0MM%20-%20COM%20REL%C3%93GIO:356" xr:uid="{00000000-0004-0000-1E00-00000F000000}"/>
    <hyperlink ref="K22" r:id="rId15" display="https://www.superimportadora.com.br/drone-dji-mavic-2-zoom-combo-rfb" xr:uid="{00000000-0004-0000-1E00-000010000000}"/>
    <hyperlink ref="K23" r:id="rId16" display="https://www.mfrural.com.br/detalhe/409149/torre-de-vigilancia-florestal" xr:uid="{00000000-0004-0000-1E00-000011000000}"/>
    <hyperlink ref="K24" r:id="rId17" display="https://www.chevrolet.com.br/byo-vc/client/pt/BR/chevrolet/s10/2022/double/config" xr:uid="{00000000-0004-0000-1E00-000017000000}"/>
    <hyperlink ref="K18" r:id="rId18" xr:uid="{C50D3ED5-C922-3C49-8EF4-FFC6A0E3BCDC}"/>
    <hyperlink ref="K19" r:id="rId19" xr:uid="{CC7E1968-FD30-8944-8C70-703D77BA8A9D}"/>
  </hyperlinks>
  <pageMargins left="0.511811024" right="0.511811024" top="0.78740157499999996" bottom="0.78740157499999996" header="0.31496062000000002" footer="0.31496062000000002"/>
  <pageSetup paperSize="9" orientation="portrait" r:id="rId2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Planilha16">
    <tabColor rgb="FFFFFF00"/>
  </sheetPr>
  <dimension ref="B2:AC63"/>
  <sheetViews>
    <sheetView showGridLines="0" topLeftCell="B1" zoomScaleNormal="100" workbookViewId="0">
      <pane xSplit="2" ySplit="3" topLeftCell="D18" activePane="bottomRight" state="frozen"/>
      <selection activeCell="B1" sqref="B1"/>
      <selection pane="topRight" activeCell="D1" sqref="D1"/>
      <selection pane="bottomLeft" activeCell="B6" sqref="B6"/>
      <selection pane="bottomRight" activeCell="C30" sqref="C30"/>
    </sheetView>
  </sheetViews>
  <sheetFormatPr defaultColWidth="8.81640625" defaultRowHeight="14.5"/>
  <cols>
    <col min="1" max="1" width="2.453125" style="454" customWidth="1"/>
    <col min="2" max="2" width="4.81640625" style="454" customWidth="1"/>
    <col min="3" max="3" width="31.453125" style="454" bestFit="1" customWidth="1"/>
    <col min="4" max="4" width="26" style="454" customWidth="1"/>
    <col min="5" max="5" width="16.453125" style="454" customWidth="1"/>
    <col min="6" max="8" width="12.453125" style="454" customWidth="1"/>
    <col min="9" max="9" width="13.453125" style="454" customWidth="1"/>
    <col min="10" max="10" width="15.453125" style="454" customWidth="1"/>
    <col min="11" max="11" width="13.453125" style="454" customWidth="1"/>
    <col min="12" max="12" width="14.1796875" style="454" customWidth="1"/>
    <col min="13" max="13" width="20" style="454" customWidth="1"/>
    <col min="14" max="14" width="17.453125" style="454" customWidth="1"/>
    <col min="15" max="18" width="14.453125" style="454" customWidth="1"/>
    <col min="19" max="16384" width="8.81640625" style="454"/>
  </cols>
  <sheetData>
    <row r="2" spans="2:17" ht="17">
      <c r="B2" s="577" t="s">
        <v>586</v>
      </c>
      <c r="C2" s="578"/>
      <c r="D2" s="578"/>
      <c r="E2" s="578"/>
      <c r="F2" s="578"/>
      <c r="G2" s="578"/>
      <c r="H2" s="578"/>
      <c r="I2" s="578"/>
      <c r="J2" s="578"/>
      <c r="K2" s="578"/>
      <c r="L2" s="578"/>
      <c r="M2" s="578"/>
      <c r="N2" s="578"/>
    </row>
    <row r="3" spans="2:17">
      <c r="Q3" s="746" t="s">
        <v>767</v>
      </c>
    </row>
    <row r="4" spans="2:17" ht="15.5">
      <c r="B4" s="579" t="s">
        <v>996</v>
      </c>
      <c r="C4" s="579" t="s">
        <v>997</v>
      </c>
      <c r="D4" s="580"/>
      <c r="E4" s="580"/>
      <c r="F4" s="580"/>
      <c r="G4" s="580"/>
      <c r="H4" s="580"/>
      <c r="I4" s="580"/>
      <c r="J4" s="580"/>
      <c r="K4" s="580"/>
      <c r="L4" s="580"/>
      <c r="M4" s="580"/>
      <c r="N4" s="580"/>
    </row>
    <row r="5" spans="2:17" ht="72.5">
      <c r="B5" s="581" t="s">
        <v>587</v>
      </c>
      <c r="C5" s="581" t="s">
        <v>588</v>
      </c>
      <c r="D5" s="581" t="s">
        <v>589</v>
      </c>
      <c r="E5" s="581" t="s">
        <v>590</v>
      </c>
      <c r="F5" s="581" t="s">
        <v>591</v>
      </c>
      <c r="G5" s="581" t="s">
        <v>757</v>
      </c>
      <c r="H5" s="968" t="s">
        <v>1143</v>
      </c>
      <c r="I5" s="968" t="s">
        <v>1281</v>
      </c>
      <c r="J5" s="581" t="s">
        <v>592</v>
      </c>
      <c r="K5" s="581" t="s">
        <v>593</v>
      </c>
      <c r="L5" s="581" t="s">
        <v>594</v>
      </c>
      <c r="M5" s="581" t="s">
        <v>595</v>
      </c>
      <c r="N5" s="581" t="s">
        <v>631</v>
      </c>
      <c r="O5" s="454" t="s">
        <v>1034</v>
      </c>
      <c r="P5" s="454" t="s">
        <v>1033</v>
      </c>
    </row>
    <row r="6" spans="2:17">
      <c r="B6" s="813">
        <v>1</v>
      </c>
      <c r="C6" s="813" t="s">
        <v>977</v>
      </c>
      <c r="D6" s="813" t="s">
        <v>596</v>
      </c>
      <c r="E6" s="814">
        <v>84.6</v>
      </c>
      <c r="F6" s="813" t="s">
        <v>600</v>
      </c>
      <c r="G6" s="742">
        <v>0.6</v>
      </c>
      <c r="H6" s="629">
        <v>114485.62679999998</v>
      </c>
      <c r="I6" s="629">
        <f t="shared" ref="I6:I44" si="0">H6/$H$63*$H$62</f>
        <v>115321.32407036434</v>
      </c>
      <c r="J6" s="815">
        <v>0.05</v>
      </c>
      <c r="K6" s="633">
        <f t="shared" ref="K6:K16" si="1">I6*J6</f>
        <v>5766.0662035182177</v>
      </c>
      <c r="L6" s="629" t="s">
        <v>598</v>
      </c>
      <c r="M6" s="629" t="s">
        <v>599</v>
      </c>
      <c r="N6" s="816">
        <f>IFERROR(K6/L6,0)</f>
        <v>2883.0331017591088</v>
      </c>
    </row>
    <row r="7" spans="2:17">
      <c r="B7" s="813">
        <v>2</v>
      </c>
      <c r="C7" s="813" t="s">
        <v>978</v>
      </c>
      <c r="D7" s="813" t="s">
        <v>596</v>
      </c>
      <c r="E7" s="814">
        <v>162</v>
      </c>
      <c r="F7" s="813" t="s">
        <v>600</v>
      </c>
      <c r="G7" s="742">
        <v>0.6</v>
      </c>
      <c r="H7" s="629">
        <v>219227.796</v>
      </c>
      <c r="I7" s="629">
        <f t="shared" si="0"/>
        <v>220828.06736878279</v>
      </c>
      <c r="J7" s="815">
        <v>0.05</v>
      </c>
      <c r="K7" s="633">
        <f t="shared" si="1"/>
        <v>11041.40336843914</v>
      </c>
      <c r="L7" s="629" t="s">
        <v>598</v>
      </c>
      <c r="M7" s="629" t="s">
        <v>599</v>
      </c>
      <c r="N7" s="586">
        <f t="shared" ref="N7:N46" si="2">IFERROR(K7/L7,0)</f>
        <v>5520.7016842195699</v>
      </c>
    </row>
    <row r="8" spans="2:17">
      <c r="B8" s="813">
        <v>3</v>
      </c>
      <c r="C8" s="630" t="s">
        <v>762</v>
      </c>
      <c r="D8" s="813" t="s">
        <v>1013</v>
      </c>
      <c r="E8" s="814">
        <v>726.25</v>
      </c>
      <c r="F8" s="813" t="s">
        <v>597</v>
      </c>
      <c r="G8" s="742">
        <v>1</v>
      </c>
      <c r="H8" s="629">
        <v>16376.9375</v>
      </c>
      <c r="I8" s="629">
        <f t="shared" si="0"/>
        <v>16496.48230530195</v>
      </c>
      <c r="J8" s="815">
        <v>0.2</v>
      </c>
      <c r="K8" s="633">
        <f t="shared" si="1"/>
        <v>3299.2964610603904</v>
      </c>
      <c r="L8" s="629" t="s">
        <v>602</v>
      </c>
      <c r="M8" s="629">
        <v>0</v>
      </c>
      <c r="N8" s="586">
        <f t="shared" si="2"/>
        <v>3299.2964610603904</v>
      </c>
      <c r="P8" s="931" t="s">
        <v>793</v>
      </c>
    </row>
    <row r="9" spans="2:17">
      <c r="B9" s="813">
        <v>4</v>
      </c>
      <c r="C9" s="813" t="s">
        <v>603</v>
      </c>
      <c r="D9" s="813" t="s">
        <v>1013</v>
      </c>
      <c r="E9" s="814">
        <v>481.25</v>
      </c>
      <c r="F9" s="813" t="s">
        <v>597</v>
      </c>
      <c r="G9" s="742">
        <v>1</v>
      </c>
      <c r="H9" s="629">
        <v>10852.1875</v>
      </c>
      <c r="I9" s="629">
        <f t="shared" si="0"/>
        <v>10931.40393724828</v>
      </c>
      <c r="J9" s="815">
        <v>0.2</v>
      </c>
      <c r="K9" s="633">
        <f t="shared" si="1"/>
        <v>2186.2807874496561</v>
      </c>
      <c r="L9" s="629" t="s">
        <v>602</v>
      </c>
      <c r="M9" s="629">
        <v>0</v>
      </c>
      <c r="N9" s="586">
        <f t="shared" si="2"/>
        <v>2186.2807874496561</v>
      </c>
      <c r="P9" s="931" t="s">
        <v>793</v>
      </c>
    </row>
    <row r="10" spans="2:17">
      <c r="B10" s="813">
        <v>5</v>
      </c>
      <c r="C10" s="813" t="s">
        <v>1302</v>
      </c>
      <c r="D10" s="813" t="s">
        <v>596</v>
      </c>
      <c r="E10" s="814">
        <v>20</v>
      </c>
      <c r="F10" s="813" t="s">
        <v>600</v>
      </c>
      <c r="G10" s="742">
        <v>0.2</v>
      </c>
      <c r="H10" s="629">
        <v>9021.7199999999993</v>
      </c>
      <c r="I10" s="629">
        <f t="shared" si="0"/>
        <v>9087.5747888387996</v>
      </c>
      <c r="J10" s="815">
        <v>5.000000000000001E-2</v>
      </c>
      <c r="K10" s="633">
        <f t="shared" si="1"/>
        <v>454.37873944194007</v>
      </c>
      <c r="L10" s="629" t="s">
        <v>598</v>
      </c>
      <c r="M10" s="629" t="s">
        <v>599</v>
      </c>
      <c r="N10" s="586">
        <f t="shared" si="2"/>
        <v>227.18936972097003</v>
      </c>
      <c r="P10" s="931" t="s">
        <v>793</v>
      </c>
    </row>
    <row r="11" spans="2:17">
      <c r="B11" s="813">
        <v>7</v>
      </c>
      <c r="C11" s="817" t="s">
        <v>979</v>
      </c>
      <c r="D11" s="817" t="s">
        <v>1014</v>
      </c>
      <c r="E11" s="818">
        <v>84.37</v>
      </c>
      <c r="F11" s="819" t="s">
        <v>597</v>
      </c>
      <c r="G11" s="744">
        <v>1</v>
      </c>
      <c r="H11" s="629">
        <v>22611.16</v>
      </c>
      <c r="I11" s="629">
        <f t="shared" si="0"/>
        <v>22776.212026354209</v>
      </c>
      <c r="J11" s="820">
        <v>0.05</v>
      </c>
      <c r="K11" s="633">
        <f t="shared" si="1"/>
        <v>1138.8106013177105</v>
      </c>
      <c r="L11" s="821" t="s">
        <v>598</v>
      </c>
      <c r="M11" s="821" t="s">
        <v>599</v>
      </c>
      <c r="N11" s="586">
        <f t="shared" si="2"/>
        <v>569.40530065885525</v>
      </c>
    </row>
    <row r="12" spans="2:17">
      <c r="B12" s="813">
        <v>8</v>
      </c>
      <c r="C12" s="813" t="s">
        <v>1303</v>
      </c>
      <c r="D12" s="813" t="s">
        <v>596</v>
      </c>
      <c r="E12" s="814">
        <v>112</v>
      </c>
      <c r="F12" s="813" t="s">
        <v>600</v>
      </c>
      <c r="G12" s="742">
        <v>0.4</v>
      </c>
      <c r="H12" s="629">
        <v>101043.264</v>
      </c>
      <c r="I12" s="629">
        <f t="shared" si="0"/>
        <v>101780.83763499456</v>
      </c>
      <c r="J12" s="815">
        <v>0.05</v>
      </c>
      <c r="K12" s="633">
        <f t="shared" si="1"/>
        <v>5089.0418817497284</v>
      </c>
      <c r="L12" s="629" t="s">
        <v>598</v>
      </c>
      <c r="M12" s="629" t="s">
        <v>599</v>
      </c>
      <c r="N12" s="586">
        <f t="shared" si="2"/>
        <v>2544.5209408748642</v>
      </c>
      <c r="P12" s="454" t="s">
        <v>793</v>
      </c>
    </row>
    <row r="13" spans="2:17">
      <c r="B13" s="813">
        <v>9</v>
      </c>
      <c r="C13" s="630" t="s">
        <v>980</v>
      </c>
      <c r="D13" s="630" t="s">
        <v>1014</v>
      </c>
      <c r="E13" s="631">
        <v>30</v>
      </c>
      <c r="F13" s="632" t="s">
        <v>597</v>
      </c>
      <c r="G13" s="742">
        <v>1</v>
      </c>
      <c r="H13" s="932"/>
      <c r="I13" s="629">
        <f t="shared" si="0"/>
        <v>0</v>
      </c>
      <c r="J13" s="743">
        <v>0.05</v>
      </c>
      <c r="K13" s="633">
        <f t="shared" si="1"/>
        <v>0</v>
      </c>
      <c r="L13" s="633" t="s">
        <v>598</v>
      </c>
      <c r="M13" s="633" t="s">
        <v>599</v>
      </c>
      <c r="N13" s="586">
        <f t="shared" si="2"/>
        <v>0</v>
      </c>
      <c r="P13" s="454" t="s">
        <v>793</v>
      </c>
    </row>
    <row r="14" spans="2:17">
      <c r="B14" s="813">
        <v>11</v>
      </c>
      <c r="C14" s="630" t="s">
        <v>981</v>
      </c>
      <c r="D14" s="630" t="s">
        <v>1015</v>
      </c>
      <c r="E14" s="631">
        <v>32</v>
      </c>
      <c r="F14" s="632" t="s">
        <v>597</v>
      </c>
      <c r="G14" s="742">
        <v>1</v>
      </c>
      <c r="H14" s="933">
        <v>501.12</v>
      </c>
      <c r="I14" s="629">
        <f t="shared" si="0"/>
        <v>504.77796674945569</v>
      </c>
      <c r="J14" s="743">
        <v>0.05</v>
      </c>
      <c r="K14" s="633">
        <f t="shared" si="1"/>
        <v>25.238898337472786</v>
      </c>
      <c r="L14" s="745">
        <v>2</v>
      </c>
      <c r="M14" s="745">
        <v>30</v>
      </c>
      <c r="N14" s="586">
        <f t="shared" si="2"/>
        <v>12.619449168736393</v>
      </c>
      <c r="P14" s="454" t="s">
        <v>793</v>
      </c>
    </row>
    <row r="15" spans="2:17">
      <c r="B15" s="813">
        <v>12</v>
      </c>
      <c r="C15" s="630" t="s">
        <v>1304</v>
      </c>
      <c r="D15" s="630" t="s">
        <v>1016</v>
      </c>
      <c r="E15" s="631">
        <v>25</v>
      </c>
      <c r="F15" s="819" t="s">
        <v>597</v>
      </c>
      <c r="G15" s="742">
        <v>1</v>
      </c>
      <c r="H15" s="633">
        <v>46065.5</v>
      </c>
      <c r="I15" s="633">
        <f t="shared" si="0"/>
        <v>46401.758914625338</v>
      </c>
      <c r="J15" s="743">
        <v>0.05</v>
      </c>
      <c r="K15" s="633">
        <f t="shared" si="1"/>
        <v>2320.0879457312672</v>
      </c>
      <c r="L15" s="633" t="s">
        <v>598</v>
      </c>
      <c r="M15" s="633" t="s">
        <v>599</v>
      </c>
      <c r="N15" s="586">
        <f t="shared" si="2"/>
        <v>1160.0439728656336</v>
      </c>
      <c r="P15" s="454" t="s">
        <v>793</v>
      </c>
    </row>
    <row r="16" spans="2:17">
      <c r="B16" s="813">
        <v>12</v>
      </c>
      <c r="C16" s="630" t="s">
        <v>1305</v>
      </c>
      <c r="D16" s="630" t="s">
        <v>1016</v>
      </c>
      <c r="E16" s="631">
        <v>30</v>
      </c>
      <c r="F16" s="819" t="s">
        <v>597</v>
      </c>
      <c r="G16" s="742">
        <v>1</v>
      </c>
      <c r="H16" s="633">
        <v>55278.6</v>
      </c>
      <c r="I16" s="633">
        <f t="shared" si="0"/>
        <v>55682.110697550408</v>
      </c>
      <c r="J16" s="743">
        <v>0.05</v>
      </c>
      <c r="K16" s="633">
        <f t="shared" si="1"/>
        <v>2784.1055348775208</v>
      </c>
      <c r="L16" s="633" t="s">
        <v>598</v>
      </c>
      <c r="M16" s="633" t="s">
        <v>599</v>
      </c>
      <c r="N16" s="586">
        <f t="shared" si="2"/>
        <v>1392.0527674387604</v>
      </c>
      <c r="P16" s="454" t="s">
        <v>793</v>
      </c>
    </row>
    <row r="17" spans="2:16" ht="25">
      <c r="B17" s="813">
        <v>13</v>
      </c>
      <c r="C17" s="630" t="s">
        <v>982</v>
      </c>
      <c r="D17" s="630" t="s">
        <v>1017</v>
      </c>
      <c r="E17" s="631">
        <v>320</v>
      </c>
      <c r="F17" s="630" t="s">
        <v>758</v>
      </c>
      <c r="G17" s="742">
        <v>1</v>
      </c>
      <c r="H17" s="633">
        <v>2387.1999999999998</v>
      </c>
      <c r="I17" s="633">
        <f t="shared" si="0"/>
        <v>2404.6255631870617</v>
      </c>
      <c r="J17" s="743">
        <v>0</v>
      </c>
      <c r="K17" s="633">
        <v>48</v>
      </c>
      <c r="L17" s="745">
        <v>1</v>
      </c>
      <c r="M17" s="633">
        <v>0</v>
      </c>
      <c r="N17" s="586">
        <f t="shared" si="2"/>
        <v>48</v>
      </c>
      <c r="P17" s="454" t="s">
        <v>793</v>
      </c>
    </row>
    <row r="18" spans="2:16" ht="25">
      <c r="B18" s="813">
        <v>14</v>
      </c>
      <c r="C18" s="630" t="s">
        <v>983</v>
      </c>
      <c r="D18" s="630" t="s">
        <v>1017</v>
      </c>
      <c r="E18" s="631">
        <v>1520</v>
      </c>
      <c r="F18" s="630" t="s">
        <v>758</v>
      </c>
      <c r="G18" s="742">
        <v>1</v>
      </c>
      <c r="H18" s="633">
        <v>11339.2</v>
      </c>
      <c r="I18" s="633">
        <f t="shared" si="0"/>
        <v>11421.971425138547</v>
      </c>
      <c r="J18" s="743">
        <v>0</v>
      </c>
      <c r="K18" s="633">
        <v>228</v>
      </c>
      <c r="L18" s="745">
        <v>1</v>
      </c>
      <c r="M18" s="633">
        <v>0</v>
      </c>
      <c r="N18" s="586">
        <f t="shared" si="2"/>
        <v>228</v>
      </c>
      <c r="P18" s="454" t="s">
        <v>793</v>
      </c>
    </row>
    <row r="19" spans="2:16" ht="25">
      <c r="B19" s="813">
        <v>15</v>
      </c>
      <c r="C19" s="630" t="s">
        <v>984</v>
      </c>
      <c r="D19" s="630" t="s">
        <v>1017</v>
      </c>
      <c r="E19" s="631">
        <v>1120</v>
      </c>
      <c r="F19" s="630" t="s">
        <v>758</v>
      </c>
      <c r="G19" s="742">
        <v>1</v>
      </c>
      <c r="H19" s="633">
        <v>8355.2000000000007</v>
      </c>
      <c r="I19" s="633">
        <f t="shared" si="0"/>
        <v>8416.1894711547175</v>
      </c>
      <c r="J19" s="743">
        <v>0</v>
      </c>
      <c r="K19" s="633">
        <v>168</v>
      </c>
      <c r="L19" s="745">
        <v>1</v>
      </c>
      <c r="M19" s="633">
        <v>0</v>
      </c>
      <c r="N19" s="586">
        <f t="shared" si="2"/>
        <v>168</v>
      </c>
      <c r="P19" s="454" t="s">
        <v>793</v>
      </c>
    </row>
    <row r="20" spans="2:16" ht="25">
      <c r="B20" s="813">
        <v>16</v>
      </c>
      <c r="C20" s="630" t="s">
        <v>985</v>
      </c>
      <c r="D20" s="630" t="s">
        <v>1017</v>
      </c>
      <c r="E20" s="631">
        <v>3000</v>
      </c>
      <c r="F20" s="630" t="s">
        <v>758</v>
      </c>
      <c r="G20" s="742">
        <v>1</v>
      </c>
      <c r="H20" s="633">
        <v>22380</v>
      </c>
      <c r="I20" s="633">
        <f t="shared" si="0"/>
        <v>22543.364654878707</v>
      </c>
      <c r="J20" s="743">
        <v>0</v>
      </c>
      <c r="K20" s="633">
        <v>450</v>
      </c>
      <c r="L20" s="745">
        <v>1</v>
      </c>
      <c r="M20" s="633">
        <v>0</v>
      </c>
      <c r="N20" s="586">
        <f t="shared" si="2"/>
        <v>450</v>
      </c>
      <c r="P20" s="454" t="s">
        <v>793</v>
      </c>
    </row>
    <row r="21" spans="2:16">
      <c r="B21" s="813">
        <v>17</v>
      </c>
      <c r="C21" s="630" t="s">
        <v>759</v>
      </c>
      <c r="D21" s="630" t="s">
        <v>601</v>
      </c>
      <c r="E21" s="633">
        <v>0</v>
      </c>
      <c r="F21" s="630" t="s">
        <v>760</v>
      </c>
      <c r="G21" s="630">
        <v>100</v>
      </c>
      <c r="H21" s="633">
        <v>0</v>
      </c>
      <c r="I21" s="633">
        <f t="shared" si="0"/>
        <v>0</v>
      </c>
      <c r="J21" s="743">
        <v>0</v>
      </c>
      <c r="K21" s="633">
        <v>0</v>
      </c>
      <c r="L21" s="630" t="s">
        <v>601</v>
      </c>
      <c r="M21" s="630" t="s">
        <v>601</v>
      </c>
      <c r="N21" s="586">
        <f t="shared" si="2"/>
        <v>0</v>
      </c>
      <c r="P21" s="454" t="s">
        <v>793</v>
      </c>
    </row>
    <row r="22" spans="2:16" ht="25">
      <c r="B22" s="813">
        <v>18</v>
      </c>
      <c r="C22" s="630" t="s">
        <v>763</v>
      </c>
      <c r="D22" s="630" t="s">
        <v>601</v>
      </c>
      <c r="E22" s="631" t="s">
        <v>601</v>
      </c>
      <c r="F22" s="630" t="s">
        <v>758</v>
      </c>
      <c r="G22" s="742">
        <v>1</v>
      </c>
      <c r="H22" s="633">
        <v>0</v>
      </c>
      <c r="I22" s="633">
        <f t="shared" si="0"/>
        <v>0</v>
      </c>
      <c r="J22" s="743">
        <v>0</v>
      </c>
      <c r="K22" s="633" t="s">
        <v>601</v>
      </c>
      <c r="L22" s="745">
        <v>1</v>
      </c>
      <c r="M22" s="633">
        <v>0</v>
      </c>
      <c r="N22" s="586">
        <f t="shared" si="2"/>
        <v>0</v>
      </c>
      <c r="P22" s="454" t="s">
        <v>793</v>
      </c>
    </row>
    <row r="23" spans="2:16">
      <c r="B23" s="813">
        <v>19</v>
      </c>
      <c r="C23" s="973" t="s">
        <v>1306</v>
      </c>
      <c r="D23" s="630" t="s">
        <v>1018</v>
      </c>
      <c r="E23" s="631">
        <v>180</v>
      </c>
      <c r="F23" s="632" t="s">
        <v>597</v>
      </c>
      <c r="G23" s="742">
        <v>1</v>
      </c>
      <c r="H23" s="633">
        <v>30115.810000000005</v>
      </c>
      <c r="I23" s="633">
        <f t="shared" si="0"/>
        <v>30335.642837669475</v>
      </c>
      <c r="J23" s="743">
        <v>0.05</v>
      </c>
      <c r="K23" s="633">
        <f>I23*J23</f>
        <v>1516.7821418834737</v>
      </c>
      <c r="L23" s="633" t="s">
        <v>598</v>
      </c>
      <c r="M23" s="745">
        <v>10</v>
      </c>
      <c r="N23" s="586">
        <f t="shared" si="2"/>
        <v>758.39107094173687</v>
      </c>
      <c r="P23" s="454" t="s">
        <v>793</v>
      </c>
    </row>
    <row r="24" spans="2:16">
      <c r="B24" s="813">
        <v>20</v>
      </c>
      <c r="C24" s="817" t="s">
        <v>986</v>
      </c>
      <c r="D24" s="817" t="s">
        <v>601</v>
      </c>
      <c r="E24" s="818" t="s">
        <v>601</v>
      </c>
      <c r="F24" s="819" t="s">
        <v>764</v>
      </c>
      <c r="G24" s="742">
        <v>0</v>
      </c>
      <c r="H24" s="629">
        <v>0</v>
      </c>
      <c r="I24" s="629">
        <f t="shared" si="0"/>
        <v>0</v>
      </c>
      <c r="J24" s="815">
        <v>0.05</v>
      </c>
      <c r="K24" s="629" t="s">
        <v>601</v>
      </c>
      <c r="L24" s="821"/>
      <c r="M24" s="821"/>
      <c r="N24" s="586">
        <f t="shared" si="2"/>
        <v>0</v>
      </c>
      <c r="P24" s="454" t="s">
        <v>793</v>
      </c>
    </row>
    <row r="25" spans="2:16">
      <c r="B25" s="813">
        <v>21</v>
      </c>
      <c r="C25" s="1138" t="s">
        <v>1307</v>
      </c>
      <c r="D25" s="813" t="s">
        <v>596</v>
      </c>
      <c r="E25" s="814">
        <v>106</v>
      </c>
      <c r="F25" s="813" t="s">
        <v>600</v>
      </c>
      <c r="G25" s="742">
        <v>0.6</v>
      </c>
      <c r="H25" s="629">
        <v>143445.34799999997</v>
      </c>
      <c r="I25" s="629">
        <f t="shared" si="0"/>
        <v>144492.43914253687</v>
      </c>
      <c r="J25" s="815">
        <v>0.05</v>
      </c>
      <c r="K25" s="633">
        <f>I25*J25</f>
        <v>7224.6219571268439</v>
      </c>
      <c r="L25" s="629" t="s">
        <v>598</v>
      </c>
      <c r="M25" s="629" t="s">
        <v>599</v>
      </c>
      <c r="N25" s="586">
        <f t="shared" si="2"/>
        <v>3612.3109785634219</v>
      </c>
      <c r="P25" s="454" t="s">
        <v>793</v>
      </c>
    </row>
    <row r="26" spans="2:16">
      <c r="B26" s="813">
        <v>22</v>
      </c>
      <c r="C26" s="630" t="s">
        <v>987</v>
      </c>
      <c r="D26" s="630" t="s">
        <v>601</v>
      </c>
      <c r="E26" s="631">
        <v>0</v>
      </c>
      <c r="F26" s="632" t="s">
        <v>764</v>
      </c>
      <c r="G26" s="743">
        <v>0</v>
      </c>
      <c r="H26" s="633">
        <v>0</v>
      </c>
      <c r="I26" s="633">
        <f t="shared" si="0"/>
        <v>0</v>
      </c>
      <c r="J26" s="743">
        <v>0.05</v>
      </c>
      <c r="K26" s="629">
        <v>0</v>
      </c>
      <c r="L26" s="633" t="s">
        <v>598</v>
      </c>
      <c r="M26" s="745">
        <v>10</v>
      </c>
      <c r="N26" s="586">
        <f t="shared" si="2"/>
        <v>0</v>
      </c>
      <c r="P26" s="454" t="s">
        <v>793</v>
      </c>
    </row>
    <row r="27" spans="2:16">
      <c r="B27" s="813">
        <v>24</v>
      </c>
      <c r="C27" s="813" t="s">
        <v>1308</v>
      </c>
      <c r="D27" s="813" t="s">
        <v>596</v>
      </c>
      <c r="E27" s="814">
        <v>205</v>
      </c>
      <c r="F27" s="813" t="s">
        <v>600</v>
      </c>
      <c r="G27" s="742">
        <v>0.2</v>
      </c>
      <c r="H27" s="629">
        <v>92472.62999999999</v>
      </c>
      <c r="I27" s="629">
        <f t="shared" si="0"/>
        <v>93147.641585597681</v>
      </c>
      <c r="J27" s="815">
        <v>0.05</v>
      </c>
      <c r="K27" s="633">
        <f>I27*J27</f>
        <v>4657.3820792798842</v>
      </c>
      <c r="L27" s="629" t="s">
        <v>598</v>
      </c>
      <c r="M27" s="629" t="s">
        <v>599</v>
      </c>
      <c r="N27" s="586">
        <f t="shared" si="2"/>
        <v>2328.6910396399421</v>
      </c>
    </row>
    <row r="28" spans="2:16">
      <c r="B28" s="813">
        <v>25</v>
      </c>
      <c r="C28" s="813" t="s">
        <v>1337</v>
      </c>
      <c r="D28" s="813" t="s">
        <v>596</v>
      </c>
      <c r="E28" s="814">
        <v>207</v>
      </c>
      <c r="F28" s="813" t="s">
        <v>600</v>
      </c>
      <c r="G28" s="742">
        <v>0.6</v>
      </c>
      <c r="H28" s="629">
        <v>280124.40599999996</v>
      </c>
      <c r="I28" s="629">
        <f t="shared" si="0"/>
        <v>282169.19719344465</v>
      </c>
      <c r="J28" s="815">
        <v>0.05</v>
      </c>
      <c r="K28" s="633">
        <f>I28*J28</f>
        <v>14108.459859672234</v>
      </c>
      <c r="L28" s="629" t="s">
        <v>598</v>
      </c>
      <c r="M28" s="629" t="s">
        <v>599</v>
      </c>
      <c r="N28" s="586">
        <f t="shared" si="2"/>
        <v>7054.2299298361168</v>
      </c>
      <c r="P28" s="454" t="s">
        <v>793</v>
      </c>
    </row>
    <row r="29" spans="2:16">
      <c r="B29" s="813">
        <v>26</v>
      </c>
      <c r="C29" s="813" t="s">
        <v>1309</v>
      </c>
      <c r="D29" s="813" t="s">
        <v>596</v>
      </c>
      <c r="E29" s="814">
        <v>140</v>
      </c>
      <c r="F29" s="813" t="s">
        <v>600</v>
      </c>
      <c r="G29" s="742">
        <v>0.4</v>
      </c>
      <c r="H29" s="629">
        <v>126304.07999999999</v>
      </c>
      <c r="I29" s="629">
        <f t="shared" si="0"/>
        <v>127226.04704374318</v>
      </c>
      <c r="J29" s="815">
        <v>0.05</v>
      </c>
      <c r="K29" s="633">
        <f>I29*J29</f>
        <v>6361.3023521871592</v>
      </c>
      <c r="L29" s="629" t="s">
        <v>598</v>
      </c>
      <c r="M29" s="629" t="s">
        <v>599</v>
      </c>
      <c r="N29" s="586">
        <f t="shared" si="2"/>
        <v>3180.6511760935796</v>
      </c>
      <c r="P29" s="454" t="s">
        <v>793</v>
      </c>
    </row>
    <row r="30" spans="2:16">
      <c r="B30" s="813">
        <v>27</v>
      </c>
      <c r="C30" s="813" t="s">
        <v>1338</v>
      </c>
      <c r="D30" s="813" t="s">
        <v>596</v>
      </c>
      <c r="E30" s="814">
        <v>72</v>
      </c>
      <c r="F30" s="813" t="s">
        <v>600</v>
      </c>
      <c r="G30" s="743">
        <v>0.6</v>
      </c>
      <c r="H30" s="629">
        <v>97434.575999999986</v>
      </c>
      <c r="I30" s="629">
        <f t="shared" si="0"/>
        <v>98145.80771945903</v>
      </c>
      <c r="J30" s="815">
        <v>0.05</v>
      </c>
      <c r="K30" s="633">
        <f>I30*J30</f>
        <v>4907.2903859729513</v>
      </c>
      <c r="L30" s="629" t="s">
        <v>598</v>
      </c>
      <c r="M30" s="629" t="s">
        <v>599</v>
      </c>
      <c r="N30" s="586">
        <f t="shared" si="2"/>
        <v>2453.6451929864756</v>
      </c>
      <c r="P30" s="454" t="s">
        <v>793</v>
      </c>
    </row>
    <row r="31" spans="2:16">
      <c r="B31" s="813">
        <v>28</v>
      </c>
      <c r="C31" s="813" t="s">
        <v>1339</v>
      </c>
      <c r="D31" s="813" t="s">
        <v>596</v>
      </c>
      <c r="E31" s="814">
        <v>72</v>
      </c>
      <c r="F31" s="813" t="s">
        <v>600</v>
      </c>
      <c r="G31" s="743">
        <v>0.6</v>
      </c>
      <c r="H31" s="629">
        <v>97434.575999999986</v>
      </c>
      <c r="I31" s="629">
        <f t="shared" si="0"/>
        <v>98145.80771945903</v>
      </c>
      <c r="J31" s="815">
        <v>0.05</v>
      </c>
      <c r="K31" s="633">
        <f>I31*J31</f>
        <v>4907.2903859729513</v>
      </c>
      <c r="L31" s="629" t="s">
        <v>598</v>
      </c>
      <c r="M31" s="629" t="s">
        <v>599</v>
      </c>
      <c r="N31" s="586">
        <f t="shared" si="2"/>
        <v>2453.6451929864756</v>
      </c>
      <c r="P31" s="454" t="s">
        <v>793</v>
      </c>
    </row>
    <row r="32" spans="2:16">
      <c r="B32" s="813">
        <v>29</v>
      </c>
      <c r="C32" s="813" t="s">
        <v>988</v>
      </c>
      <c r="D32" s="813" t="s">
        <v>601</v>
      </c>
      <c r="E32" s="814">
        <v>0</v>
      </c>
      <c r="F32" s="813" t="s">
        <v>764</v>
      </c>
      <c r="G32" s="743">
        <v>0</v>
      </c>
      <c r="H32" s="629">
        <v>0</v>
      </c>
      <c r="I32" s="629">
        <f t="shared" si="0"/>
        <v>0</v>
      </c>
      <c r="J32" s="815">
        <v>0.05</v>
      </c>
      <c r="K32" s="629">
        <v>0</v>
      </c>
      <c r="L32" s="629" t="s">
        <v>598</v>
      </c>
      <c r="M32" s="629" t="s">
        <v>599</v>
      </c>
      <c r="N32" s="586">
        <f t="shared" si="2"/>
        <v>0</v>
      </c>
      <c r="P32" s="454" t="s">
        <v>793</v>
      </c>
    </row>
    <row r="33" spans="2:16">
      <c r="B33" s="813">
        <v>30</v>
      </c>
      <c r="C33" s="813" t="s">
        <v>989</v>
      </c>
      <c r="D33" s="813" t="s">
        <v>601</v>
      </c>
      <c r="E33" s="814">
        <v>0</v>
      </c>
      <c r="F33" s="813" t="s">
        <v>764</v>
      </c>
      <c r="G33" s="743">
        <v>0</v>
      </c>
      <c r="H33" s="629">
        <v>0</v>
      </c>
      <c r="I33" s="629">
        <f t="shared" si="0"/>
        <v>0</v>
      </c>
      <c r="J33" s="815">
        <v>0.05</v>
      </c>
      <c r="K33" s="629">
        <v>0</v>
      </c>
      <c r="L33" s="629" t="s">
        <v>598</v>
      </c>
      <c r="M33" s="629" t="s">
        <v>599</v>
      </c>
      <c r="N33" s="586">
        <f t="shared" si="2"/>
        <v>0</v>
      </c>
      <c r="P33" s="454" t="s">
        <v>793</v>
      </c>
    </row>
    <row r="34" spans="2:16">
      <c r="B34" s="813">
        <v>31</v>
      </c>
      <c r="C34" s="813" t="s">
        <v>990</v>
      </c>
      <c r="D34" s="813" t="s">
        <v>601</v>
      </c>
      <c r="E34" s="814">
        <v>0</v>
      </c>
      <c r="F34" s="813" t="s">
        <v>764</v>
      </c>
      <c r="G34" s="743">
        <v>0</v>
      </c>
      <c r="H34" s="629">
        <v>0</v>
      </c>
      <c r="I34" s="629">
        <f t="shared" si="0"/>
        <v>0</v>
      </c>
      <c r="J34" s="815">
        <v>0.05</v>
      </c>
      <c r="K34" s="629">
        <v>0</v>
      </c>
      <c r="L34" s="629" t="s">
        <v>598</v>
      </c>
      <c r="M34" s="629" t="s">
        <v>599</v>
      </c>
      <c r="N34" s="586">
        <f t="shared" si="2"/>
        <v>0</v>
      </c>
      <c r="P34" s="454" t="s">
        <v>793</v>
      </c>
    </row>
    <row r="35" spans="2:16">
      <c r="B35" s="813">
        <v>32</v>
      </c>
      <c r="C35" s="813" t="s">
        <v>991</v>
      </c>
      <c r="D35" s="813" t="s">
        <v>601</v>
      </c>
      <c r="E35" s="814">
        <v>0</v>
      </c>
      <c r="F35" s="813" t="s">
        <v>764</v>
      </c>
      <c r="G35" s="743">
        <v>0</v>
      </c>
      <c r="H35" s="629">
        <v>0</v>
      </c>
      <c r="I35" s="629">
        <f t="shared" si="0"/>
        <v>0</v>
      </c>
      <c r="J35" s="815">
        <v>0.05</v>
      </c>
      <c r="K35" s="629">
        <v>0</v>
      </c>
      <c r="L35" s="629" t="s">
        <v>598</v>
      </c>
      <c r="M35" s="629" t="s">
        <v>599</v>
      </c>
      <c r="N35" s="586">
        <f t="shared" si="2"/>
        <v>0</v>
      </c>
      <c r="P35" s="454" t="s">
        <v>793</v>
      </c>
    </row>
    <row r="36" spans="2:16">
      <c r="B36" s="813">
        <v>33</v>
      </c>
      <c r="C36" s="630" t="s">
        <v>761</v>
      </c>
      <c r="D36" s="630" t="s">
        <v>992</v>
      </c>
      <c r="E36" s="631">
        <v>270</v>
      </c>
      <c r="F36" s="630" t="s">
        <v>1019</v>
      </c>
      <c r="G36" s="742">
        <v>1</v>
      </c>
      <c r="H36" s="932"/>
      <c r="I36" s="629">
        <f t="shared" si="0"/>
        <v>0</v>
      </c>
      <c r="J36" s="743">
        <v>0.05</v>
      </c>
      <c r="K36" s="629">
        <v>0</v>
      </c>
      <c r="L36" s="745">
        <v>0</v>
      </c>
      <c r="M36" s="633" t="s">
        <v>599</v>
      </c>
      <c r="N36" s="586">
        <f t="shared" si="2"/>
        <v>0</v>
      </c>
      <c r="O36" s="454" t="s">
        <v>766</v>
      </c>
      <c r="P36" s="454" t="s">
        <v>793</v>
      </c>
    </row>
    <row r="37" spans="2:16">
      <c r="B37" s="813">
        <v>33</v>
      </c>
      <c r="C37" s="630" t="s">
        <v>761</v>
      </c>
      <c r="D37" s="630" t="s">
        <v>1020</v>
      </c>
      <c r="E37" s="631">
        <v>270</v>
      </c>
      <c r="F37" s="630" t="s">
        <v>597</v>
      </c>
      <c r="G37" s="742">
        <v>1</v>
      </c>
      <c r="H37" s="932"/>
      <c r="I37" s="629">
        <f t="shared" si="0"/>
        <v>0</v>
      </c>
      <c r="J37" s="815">
        <v>0.05</v>
      </c>
      <c r="K37" s="629">
        <v>35821.575000000004</v>
      </c>
      <c r="L37" s="745">
        <v>2</v>
      </c>
      <c r="M37" s="633" t="s">
        <v>599</v>
      </c>
      <c r="N37" s="586">
        <f t="shared" si="2"/>
        <v>17910.787500000002</v>
      </c>
      <c r="P37" s="454" t="s">
        <v>793</v>
      </c>
    </row>
    <row r="38" spans="2:16">
      <c r="B38" s="813">
        <v>34</v>
      </c>
      <c r="C38" s="630" t="s">
        <v>765</v>
      </c>
      <c r="D38" s="630" t="s">
        <v>992</v>
      </c>
      <c r="E38" s="631">
        <v>425</v>
      </c>
      <c r="F38" s="630" t="s">
        <v>1021</v>
      </c>
      <c r="G38" s="742">
        <v>1</v>
      </c>
      <c r="H38" s="932"/>
      <c r="I38" s="629">
        <f t="shared" si="0"/>
        <v>0</v>
      </c>
      <c r="J38" s="743">
        <v>0.05</v>
      </c>
      <c r="K38" s="745">
        <v>0</v>
      </c>
      <c r="L38" s="745">
        <v>0</v>
      </c>
      <c r="M38" s="633" t="s">
        <v>599</v>
      </c>
      <c r="N38" s="586">
        <f t="shared" si="2"/>
        <v>0</v>
      </c>
      <c r="O38" s="454" t="s">
        <v>766</v>
      </c>
    </row>
    <row r="39" spans="2:16">
      <c r="B39" s="813">
        <v>34</v>
      </c>
      <c r="C39" s="630" t="s">
        <v>765</v>
      </c>
      <c r="D39" s="630" t="s">
        <v>1020</v>
      </c>
      <c r="E39" s="631">
        <v>425</v>
      </c>
      <c r="F39" s="630" t="s">
        <v>597</v>
      </c>
      <c r="G39" s="742">
        <v>1</v>
      </c>
      <c r="H39" s="932"/>
      <c r="I39" s="629">
        <f t="shared" si="0"/>
        <v>0</v>
      </c>
      <c r="J39" s="815">
        <v>0.05</v>
      </c>
      <c r="K39" s="629">
        <v>56385.8125</v>
      </c>
      <c r="L39" s="745">
        <v>2</v>
      </c>
      <c r="M39" s="633" t="s">
        <v>599</v>
      </c>
      <c r="N39" s="586">
        <f t="shared" si="2"/>
        <v>28192.90625</v>
      </c>
      <c r="P39" s="931" t="s">
        <v>793</v>
      </c>
    </row>
    <row r="40" spans="2:16">
      <c r="B40" s="813">
        <v>35</v>
      </c>
      <c r="C40" s="630" t="s">
        <v>993</v>
      </c>
      <c r="D40" s="630" t="s">
        <v>992</v>
      </c>
      <c r="E40" s="631">
        <v>282</v>
      </c>
      <c r="F40" s="630" t="s">
        <v>1021</v>
      </c>
      <c r="G40" s="742">
        <v>1</v>
      </c>
      <c r="H40" s="932"/>
      <c r="I40" s="629">
        <f t="shared" si="0"/>
        <v>0</v>
      </c>
      <c r="J40" s="743">
        <v>0.05</v>
      </c>
      <c r="K40" s="629">
        <v>0</v>
      </c>
      <c r="L40" s="745">
        <v>0</v>
      </c>
      <c r="M40" s="633" t="s">
        <v>599</v>
      </c>
      <c r="N40" s="586">
        <f t="shared" si="2"/>
        <v>0</v>
      </c>
      <c r="O40" s="454" t="s">
        <v>766</v>
      </c>
      <c r="P40" s="454" t="s">
        <v>793</v>
      </c>
    </row>
    <row r="41" spans="2:16">
      <c r="B41" s="813">
        <v>35</v>
      </c>
      <c r="C41" s="630" t="s">
        <v>993</v>
      </c>
      <c r="D41" s="630" t="s">
        <v>1020</v>
      </c>
      <c r="E41" s="631">
        <v>282</v>
      </c>
      <c r="F41" s="630" t="s">
        <v>597</v>
      </c>
      <c r="G41" s="742">
        <v>1</v>
      </c>
      <c r="H41" s="932"/>
      <c r="I41" s="629">
        <f t="shared" si="0"/>
        <v>0</v>
      </c>
      <c r="J41" s="743">
        <v>0.05</v>
      </c>
      <c r="K41" s="633">
        <v>17751.617999999999</v>
      </c>
      <c r="L41" s="745" t="s">
        <v>598</v>
      </c>
      <c r="M41" s="633" t="s">
        <v>599</v>
      </c>
      <c r="N41" s="586">
        <f t="shared" si="2"/>
        <v>8875.8089999999993</v>
      </c>
      <c r="P41" s="454" t="s">
        <v>793</v>
      </c>
    </row>
    <row r="42" spans="2:16">
      <c r="B42" s="822">
        <v>36</v>
      </c>
      <c r="C42" s="632" t="s">
        <v>994</v>
      </c>
      <c r="D42" s="813" t="s">
        <v>601</v>
      </c>
      <c r="E42" s="814">
        <v>0</v>
      </c>
      <c r="F42" s="813" t="s">
        <v>764</v>
      </c>
      <c r="G42" s="743">
        <v>0</v>
      </c>
      <c r="H42" s="629">
        <v>0</v>
      </c>
      <c r="I42" s="629">
        <f t="shared" si="0"/>
        <v>0</v>
      </c>
      <c r="J42" s="815">
        <v>0.05</v>
      </c>
      <c r="K42" s="629">
        <v>0</v>
      </c>
      <c r="L42" s="629" t="s">
        <v>598</v>
      </c>
      <c r="M42" s="629" t="s">
        <v>599</v>
      </c>
      <c r="N42" s="586">
        <f t="shared" si="2"/>
        <v>0</v>
      </c>
      <c r="P42" s="454" t="s">
        <v>793</v>
      </c>
    </row>
    <row r="43" spans="2:16">
      <c r="B43" s="813">
        <v>37</v>
      </c>
      <c r="C43" s="813" t="s">
        <v>995</v>
      </c>
      <c r="D43" s="813" t="s">
        <v>601</v>
      </c>
      <c r="E43" s="814">
        <v>0</v>
      </c>
      <c r="F43" s="813" t="s">
        <v>764</v>
      </c>
      <c r="G43" s="743">
        <v>0</v>
      </c>
      <c r="H43" s="629">
        <v>0</v>
      </c>
      <c r="I43" s="629">
        <f t="shared" si="0"/>
        <v>0</v>
      </c>
      <c r="J43" s="815">
        <v>0.05</v>
      </c>
      <c r="K43" s="629">
        <v>0</v>
      </c>
      <c r="L43" s="629" t="s">
        <v>598</v>
      </c>
      <c r="M43" s="629" t="s">
        <v>599</v>
      </c>
      <c r="N43" s="586">
        <f t="shared" si="2"/>
        <v>0</v>
      </c>
      <c r="P43" s="454" t="s">
        <v>793</v>
      </c>
    </row>
    <row r="44" spans="2:16">
      <c r="B44" s="632">
        <v>44</v>
      </c>
      <c r="C44" s="630" t="s">
        <v>1310</v>
      </c>
      <c r="D44" s="630" t="s">
        <v>1022</v>
      </c>
      <c r="E44" s="631">
        <v>130</v>
      </c>
      <c r="F44" s="632" t="s">
        <v>597</v>
      </c>
      <c r="G44" s="742">
        <v>1</v>
      </c>
      <c r="H44" s="633">
        <v>344948.5</v>
      </c>
      <c r="I44" s="629">
        <f t="shared" si="0"/>
        <v>347466.48001132382</v>
      </c>
      <c r="J44" s="743">
        <v>0.05</v>
      </c>
      <c r="K44" s="633">
        <f>I44*J44</f>
        <v>17373.32400056619</v>
      </c>
      <c r="L44" s="745">
        <v>2</v>
      </c>
      <c r="M44" s="745">
        <v>30</v>
      </c>
      <c r="N44" s="586">
        <f>IFERROR(K44/L44,0)</f>
        <v>8686.662000283095</v>
      </c>
    </row>
    <row r="45" spans="2:16">
      <c r="B45" s="632"/>
      <c r="C45" s="973" t="s">
        <v>1311</v>
      </c>
      <c r="D45" s="623" t="s">
        <v>1022</v>
      </c>
      <c r="E45" s="971">
        <v>80</v>
      </c>
      <c r="F45" s="632" t="s">
        <v>597</v>
      </c>
      <c r="G45" s="972">
        <v>1</v>
      </c>
      <c r="H45" s="633">
        <f>I45/H62*H63</f>
        <v>220736.87319429286</v>
      </c>
      <c r="I45" s="633">
        <v>222348.16019645508</v>
      </c>
      <c r="J45" s="743">
        <v>0.05</v>
      </c>
      <c r="K45" s="633">
        <f>I45*J45</f>
        <v>11117.408009822755</v>
      </c>
      <c r="L45" s="745">
        <v>2</v>
      </c>
      <c r="M45" s="745">
        <v>30</v>
      </c>
      <c r="N45" s="586">
        <f t="shared" si="2"/>
        <v>5558.7040049113775</v>
      </c>
    </row>
    <row r="46" spans="2:16">
      <c r="B46" s="823" t="s">
        <v>791</v>
      </c>
      <c r="C46" s="824" t="s">
        <v>604</v>
      </c>
      <c r="D46" s="824"/>
      <c r="E46" s="825"/>
      <c r="F46" s="824"/>
      <c r="G46" s="751">
        <v>0.05</v>
      </c>
      <c r="H46" s="634">
        <f>(SUM(H6:H45)/(1-$G46))*$G46</f>
        <v>109102.22689443646</v>
      </c>
      <c r="I46" s="629">
        <f>(SUM(I6:I45)/(1-$G46))*$G46</f>
        <v>109898.62759341358</v>
      </c>
      <c r="J46" s="826">
        <v>0</v>
      </c>
      <c r="K46" s="634">
        <f>(SUM(K6:K45)/(1-$G46))*$G46</f>
        <v>11427.977741810921</v>
      </c>
      <c r="L46" s="634">
        <v>0</v>
      </c>
      <c r="M46" s="634">
        <v>0</v>
      </c>
      <c r="N46" s="586">
        <f t="shared" si="2"/>
        <v>0</v>
      </c>
    </row>
    <row r="47" spans="2:16">
      <c r="B47" s="582" t="s">
        <v>605</v>
      </c>
      <c r="C47" s="549" t="s">
        <v>20</v>
      </c>
      <c r="D47" s="547"/>
      <c r="E47" s="547"/>
      <c r="F47" s="547"/>
      <c r="G47" s="547"/>
      <c r="H47" s="583">
        <f>SUM(H6:H46)</f>
        <v>2182044.537888729</v>
      </c>
      <c r="I47" s="583">
        <f>SUM(I6:I46)</f>
        <v>2197972.5518682715</v>
      </c>
      <c r="J47" s="584"/>
      <c r="K47" s="583">
        <f>SUM(K6:K46)</f>
        <v>228559.55483621839</v>
      </c>
      <c r="L47" s="547"/>
      <c r="M47" s="547"/>
      <c r="N47" s="583">
        <f>SUM(N6:N46)</f>
        <v>111755.57717145876</v>
      </c>
      <c r="O47" s="592">
        <f>SUMIF(P6:P46,"T",N6:N46)</f>
        <v>86208.380039986805</v>
      </c>
      <c r="P47" s="801">
        <f>N47-O47</f>
        <v>25547.197131471956</v>
      </c>
    </row>
    <row r="48" spans="2:16">
      <c r="I48" s="585"/>
    </row>
    <row r="49" spans="2:29">
      <c r="I49" s="731"/>
    </row>
    <row r="50" spans="2:29">
      <c r="G50" s="931"/>
      <c r="H50" s="931"/>
    </row>
    <row r="51" spans="2:29" customFormat="1" ht="15.5">
      <c r="B51" s="941" t="s">
        <v>1134</v>
      </c>
      <c r="C51" s="942"/>
      <c r="D51" s="942"/>
      <c r="E51" s="942"/>
      <c r="F51" s="942"/>
      <c r="G51" s="942"/>
      <c r="H51" s="942"/>
      <c r="I51" s="942"/>
      <c r="J51" s="942"/>
      <c r="K51" s="942"/>
      <c r="L51" s="942"/>
      <c r="M51" s="942"/>
      <c r="N51" s="942"/>
      <c r="O51" s="942"/>
      <c r="P51" s="942"/>
      <c r="Q51" s="942"/>
      <c r="R51" s="942"/>
      <c r="S51" s="942"/>
      <c r="T51" s="942"/>
      <c r="U51" s="942"/>
      <c r="V51" s="942"/>
      <c r="W51" s="942"/>
      <c r="X51" s="942"/>
      <c r="Y51" s="942"/>
      <c r="Z51" s="942"/>
      <c r="AA51" s="942"/>
      <c r="AB51" s="942"/>
      <c r="AC51" s="942"/>
    </row>
    <row r="52" spans="2:29" customFormat="1">
      <c r="B52" s="943"/>
      <c r="C52" s="943" t="s">
        <v>1135</v>
      </c>
      <c r="D52" s="944"/>
      <c r="E52" s="945">
        <v>1</v>
      </c>
      <c r="F52" s="945">
        <v>2</v>
      </c>
      <c r="G52" s="945">
        <v>3</v>
      </c>
      <c r="H52" s="945"/>
      <c r="I52" s="945">
        <v>4</v>
      </c>
      <c r="J52" s="945">
        <v>5</v>
      </c>
      <c r="K52" s="945">
        <v>6</v>
      </c>
      <c r="L52" s="945">
        <v>7</v>
      </c>
      <c r="M52" s="945">
        <v>8</v>
      </c>
      <c r="N52" s="945">
        <v>9</v>
      </c>
      <c r="O52" s="945">
        <v>10</v>
      </c>
      <c r="P52" s="945">
        <v>11</v>
      </c>
      <c r="Q52" s="945">
        <v>12</v>
      </c>
      <c r="R52" s="945">
        <v>13</v>
      </c>
      <c r="S52" s="945">
        <v>14</v>
      </c>
      <c r="T52" s="945">
        <v>15</v>
      </c>
      <c r="U52" s="945">
        <v>16</v>
      </c>
      <c r="V52" s="945">
        <v>17</v>
      </c>
      <c r="W52" s="945">
        <v>18</v>
      </c>
      <c r="X52" s="945">
        <v>19</v>
      </c>
      <c r="Y52" s="945">
        <v>20</v>
      </c>
      <c r="Z52" s="945">
        <v>21</v>
      </c>
      <c r="AA52" s="945">
        <v>22</v>
      </c>
      <c r="AB52" s="945">
        <v>23</v>
      </c>
      <c r="AC52" s="945">
        <v>24</v>
      </c>
    </row>
    <row r="53" spans="2:29" customFormat="1" ht="12.5">
      <c r="B53" s="946"/>
      <c r="C53" s="946" t="s">
        <v>1136</v>
      </c>
      <c r="D53" s="947"/>
      <c r="E53" s="948">
        <v>0.02</v>
      </c>
      <c r="F53" s="948">
        <v>0.02</v>
      </c>
      <c r="G53" s="948">
        <v>0.03</v>
      </c>
      <c r="H53" s="948"/>
      <c r="I53" s="948">
        <v>0.03</v>
      </c>
      <c r="J53" s="948">
        <v>0.04</v>
      </c>
      <c r="K53" s="948">
        <v>0.04</v>
      </c>
      <c r="L53" s="948">
        <v>0.04</v>
      </c>
      <c r="M53" s="948">
        <v>0.04</v>
      </c>
      <c r="N53" s="948">
        <v>0.04</v>
      </c>
      <c r="O53" s="948">
        <v>0.04</v>
      </c>
      <c r="P53" s="948">
        <v>0.04</v>
      </c>
      <c r="Q53" s="948">
        <v>0.04</v>
      </c>
      <c r="R53" s="949">
        <v>0.04</v>
      </c>
      <c r="S53" s="949">
        <v>0.04</v>
      </c>
      <c r="T53" s="949">
        <v>0.04</v>
      </c>
      <c r="U53" s="949">
        <v>0.04</v>
      </c>
      <c r="V53" s="949">
        <v>0.05</v>
      </c>
      <c r="W53" s="949">
        <v>0.05</v>
      </c>
      <c r="X53" s="949">
        <v>0.05</v>
      </c>
      <c r="Y53" s="949">
        <v>0.05</v>
      </c>
      <c r="Z53" s="949">
        <v>0.05</v>
      </c>
      <c r="AA53" s="949">
        <v>0.05</v>
      </c>
      <c r="AB53" s="949">
        <v>0.06</v>
      </c>
      <c r="AC53" s="949">
        <v>0.06</v>
      </c>
    </row>
    <row r="54" spans="2:29" customFormat="1" ht="12.5">
      <c r="B54" s="946"/>
      <c r="C54" s="946" t="s">
        <v>1137</v>
      </c>
      <c r="D54" s="947"/>
      <c r="E54" s="950">
        <f>SUM($E$6:$E$46)*E53</f>
        <v>217.86939999999998</v>
      </c>
      <c r="F54" s="950">
        <f t="shared" ref="F54:AC54" si="3">SUM($E$6:$E$46)*F53</f>
        <v>217.86939999999998</v>
      </c>
      <c r="G54" s="950">
        <f t="shared" si="3"/>
        <v>326.80409999999995</v>
      </c>
      <c r="H54" s="950"/>
      <c r="I54" s="950">
        <f t="shared" si="3"/>
        <v>326.80409999999995</v>
      </c>
      <c r="J54" s="950">
        <f t="shared" si="3"/>
        <v>435.73879999999997</v>
      </c>
      <c r="K54" s="950">
        <f t="shared" si="3"/>
        <v>435.73879999999997</v>
      </c>
      <c r="L54" s="950">
        <f t="shared" si="3"/>
        <v>435.73879999999997</v>
      </c>
      <c r="M54" s="950">
        <f t="shared" si="3"/>
        <v>435.73879999999997</v>
      </c>
      <c r="N54" s="950">
        <f t="shared" si="3"/>
        <v>435.73879999999997</v>
      </c>
      <c r="O54" s="950">
        <f t="shared" si="3"/>
        <v>435.73879999999997</v>
      </c>
      <c r="P54" s="950">
        <f t="shared" si="3"/>
        <v>435.73879999999997</v>
      </c>
      <c r="Q54" s="950">
        <f t="shared" si="3"/>
        <v>435.73879999999997</v>
      </c>
      <c r="R54" s="950">
        <f t="shared" si="3"/>
        <v>435.73879999999997</v>
      </c>
      <c r="S54" s="950">
        <f t="shared" si="3"/>
        <v>435.73879999999997</v>
      </c>
      <c r="T54" s="950">
        <f t="shared" si="3"/>
        <v>435.73879999999997</v>
      </c>
      <c r="U54" s="950">
        <f t="shared" si="3"/>
        <v>435.73879999999997</v>
      </c>
      <c r="V54" s="950">
        <f t="shared" si="3"/>
        <v>544.67349999999999</v>
      </c>
      <c r="W54" s="950">
        <f t="shared" si="3"/>
        <v>544.67349999999999</v>
      </c>
      <c r="X54" s="950">
        <f t="shared" si="3"/>
        <v>544.67349999999999</v>
      </c>
      <c r="Y54" s="950">
        <f t="shared" si="3"/>
        <v>544.67349999999999</v>
      </c>
      <c r="Z54" s="950">
        <f t="shared" si="3"/>
        <v>544.67349999999999</v>
      </c>
      <c r="AA54" s="950">
        <f t="shared" si="3"/>
        <v>544.67349999999999</v>
      </c>
      <c r="AB54" s="950">
        <f t="shared" si="3"/>
        <v>653.6081999999999</v>
      </c>
      <c r="AC54" s="950">
        <f t="shared" si="3"/>
        <v>653.6081999999999</v>
      </c>
    </row>
    <row r="55" spans="2:29" customFormat="1" ht="12.5">
      <c r="B55" s="946"/>
      <c r="C55" s="946" t="s">
        <v>1138</v>
      </c>
      <c r="D55" s="951"/>
      <c r="E55" s="952">
        <f>E53*$I$47/1000</f>
        <v>43.959451037365433</v>
      </c>
      <c r="F55" s="952">
        <f>F53*$I$47/1000</f>
        <v>43.959451037365433</v>
      </c>
      <c r="G55" s="952">
        <f>G53*$I$47/1000</f>
        <v>65.939176556048139</v>
      </c>
      <c r="H55" s="952"/>
      <c r="I55" s="952">
        <f t="shared" ref="I55:AC55" si="4">I53*$I$47/1000</f>
        <v>65.939176556048139</v>
      </c>
      <c r="J55" s="952">
        <f t="shared" si="4"/>
        <v>87.918902074730866</v>
      </c>
      <c r="K55" s="952">
        <f t="shared" si="4"/>
        <v>87.918902074730866</v>
      </c>
      <c r="L55" s="952">
        <f t="shared" si="4"/>
        <v>87.918902074730866</v>
      </c>
      <c r="M55" s="952">
        <f t="shared" si="4"/>
        <v>87.918902074730866</v>
      </c>
      <c r="N55" s="952">
        <f t="shared" si="4"/>
        <v>87.918902074730866</v>
      </c>
      <c r="O55" s="952">
        <f t="shared" si="4"/>
        <v>87.918902074730866</v>
      </c>
      <c r="P55" s="952">
        <f t="shared" si="4"/>
        <v>87.918902074730866</v>
      </c>
      <c r="Q55" s="952">
        <f t="shared" si="4"/>
        <v>87.918902074730866</v>
      </c>
      <c r="R55" s="952">
        <f t="shared" si="4"/>
        <v>87.918902074730866</v>
      </c>
      <c r="S55" s="952">
        <f t="shared" si="4"/>
        <v>87.918902074730866</v>
      </c>
      <c r="T55" s="952">
        <f t="shared" si="4"/>
        <v>87.918902074730866</v>
      </c>
      <c r="U55" s="952">
        <f t="shared" si="4"/>
        <v>87.918902074730866</v>
      </c>
      <c r="V55" s="952">
        <f t="shared" si="4"/>
        <v>109.89862759341358</v>
      </c>
      <c r="W55" s="952">
        <f t="shared" si="4"/>
        <v>109.89862759341358</v>
      </c>
      <c r="X55" s="952">
        <f t="shared" si="4"/>
        <v>109.89862759341358</v>
      </c>
      <c r="Y55" s="952">
        <f t="shared" si="4"/>
        <v>109.89862759341358</v>
      </c>
      <c r="Z55" s="952">
        <f t="shared" si="4"/>
        <v>109.89862759341358</v>
      </c>
      <c r="AA55" s="952">
        <f t="shared" si="4"/>
        <v>109.89862759341358</v>
      </c>
      <c r="AB55" s="952">
        <f t="shared" si="4"/>
        <v>131.87835311209628</v>
      </c>
      <c r="AC55" s="952">
        <f t="shared" si="4"/>
        <v>131.87835311209628</v>
      </c>
    </row>
    <row r="56" spans="2:29" customFormat="1">
      <c r="B56" s="953"/>
      <c r="C56" s="953" t="s">
        <v>1139</v>
      </c>
      <c r="D56" s="954"/>
      <c r="E56" s="955">
        <f>E55</f>
        <v>43.959451037365433</v>
      </c>
      <c r="F56" s="955">
        <f>E56+F55</f>
        <v>87.918902074730866</v>
      </c>
      <c r="G56" s="955">
        <f t="shared" ref="G56:AC56" si="5">F56+G55</f>
        <v>153.858078630779</v>
      </c>
      <c r="H56" s="955"/>
      <c r="I56" s="955">
        <f>G56+I55</f>
        <v>219.79725518682716</v>
      </c>
      <c r="J56" s="955">
        <f t="shared" si="5"/>
        <v>307.71615726155801</v>
      </c>
      <c r="K56" s="955">
        <f t="shared" si="5"/>
        <v>395.63505933628886</v>
      </c>
      <c r="L56" s="955">
        <f t="shared" si="5"/>
        <v>483.55396141101971</v>
      </c>
      <c r="M56" s="955">
        <f t="shared" si="5"/>
        <v>571.47286348575062</v>
      </c>
      <c r="N56" s="955">
        <f t="shared" si="5"/>
        <v>659.39176556048153</v>
      </c>
      <c r="O56" s="955">
        <f t="shared" si="5"/>
        <v>747.31066763521244</v>
      </c>
      <c r="P56" s="955">
        <f t="shared" si="5"/>
        <v>835.22956970994335</v>
      </c>
      <c r="Q56" s="955">
        <f t="shared" si="5"/>
        <v>923.14847178467426</v>
      </c>
      <c r="R56" s="955">
        <f t="shared" si="5"/>
        <v>1011.0673738594052</v>
      </c>
      <c r="S56" s="955">
        <f t="shared" si="5"/>
        <v>1098.9862759341361</v>
      </c>
      <c r="T56" s="955">
        <f t="shared" si="5"/>
        <v>1186.9051780088669</v>
      </c>
      <c r="U56" s="955">
        <f t="shared" si="5"/>
        <v>1274.8240800835977</v>
      </c>
      <c r="V56" s="955">
        <f t="shared" si="5"/>
        <v>1384.7227076770112</v>
      </c>
      <c r="W56" s="955">
        <f t="shared" si="5"/>
        <v>1494.6213352704247</v>
      </c>
      <c r="X56" s="955">
        <f t="shared" si="5"/>
        <v>1604.5199628638381</v>
      </c>
      <c r="Y56" s="955">
        <f t="shared" si="5"/>
        <v>1714.4185904572516</v>
      </c>
      <c r="Z56" s="955">
        <f t="shared" si="5"/>
        <v>1824.3172180506651</v>
      </c>
      <c r="AA56" s="955">
        <f t="shared" si="5"/>
        <v>1934.2158456440786</v>
      </c>
      <c r="AB56" s="955">
        <f t="shared" si="5"/>
        <v>2066.094198756175</v>
      </c>
      <c r="AC56" s="955">
        <f t="shared" si="5"/>
        <v>2197.9725518682712</v>
      </c>
    </row>
    <row r="57" spans="2:29" customFormat="1" ht="12.5">
      <c r="Q57" s="948">
        <f>SUM(E53:Q53)</f>
        <v>0.41999999999999993</v>
      </c>
      <c r="AC57" s="948">
        <f>SUM(R53:AC53)</f>
        <v>0.58000000000000007</v>
      </c>
    </row>
    <row r="58" spans="2:29">
      <c r="G58" s="958" t="s">
        <v>19</v>
      </c>
      <c r="H58" s="969"/>
      <c r="I58" s="959">
        <f>SUM(E53:Q53)</f>
        <v>0.41999999999999993</v>
      </c>
      <c r="J58" s="960">
        <f>I58*I47</f>
        <v>923148.47178467386</v>
      </c>
    </row>
    <row r="59" spans="2:29">
      <c r="G59" s="961" t="s">
        <v>18</v>
      </c>
      <c r="H59" s="970"/>
      <c r="I59" s="962">
        <f>1-I58</f>
        <v>0.58000000000000007</v>
      </c>
      <c r="J59" s="963">
        <f>I59*I47</f>
        <v>1274824.0800835977</v>
      </c>
    </row>
    <row r="61" spans="2:29">
      <c r="G61" s="542" t="s">
        <v>464</v>
      </c>
    </row>
    <row r="62" spans="2:29">
      <c r="G62" s="964">
        <v>44531</v>
      </c>
      <c r="H62" s="1134">
        <v>6120.04</v>
      </c>
    </row>
    <row r="63" spans="2:29">
      <c r="G63" s="965">
        <v>44501</v>
      </c>
      <c r="H63" s="966">
        <v>6075.69</v>
      </c>
      <c r="I63" s="967"/>
    </row>
  </sheetData>
  <autoFilter ref="B5:P47" xr:uid="{00000000-0009-0000-0000-00001F000000}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L6:M43" numberStoredAsText="1"/>
    <ignoredError sqref="I58" formulaRange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Plan6">
    <tabColor rgb="FFFFFF00"/>
    <outlinePr summaryBelow="0"/>
  </sheetPr>
  <dimension ref="B1:AT75"/>
  <sheetViews>
    <sheetView showGridLines="0" topLeftCell="B1" zoomScaleNormal="100" workbookViewId="0">
      <pane xSplit="2" ySplit="2" topLeftCell="D3" activePane="bottomRight" state="frozen"/>
      <selection activeCell="I71" sqref="I71"/>
      <selection pane="topRight" activeCell="I71" sqref="I71"/>
      <selection pane="bottomLeft" activeCell="I71" sqref="I71"/>
      <selection pane="bottomRight" activeCell="D64" sqref="D64"/>
    </sheetView>
  </sheetViews>
  <sheetFormatPr defaultColWidth="8.453125" defaultRowHeight="13" outlineLevelRow="1"/>
  <cols>
    <col min="1" max="1" width="7.1796875" style="66" customWidth="1"/>
    <col min="2" max="2" width="61" style="66" customWidth="1"/>
    <col min="3" max="4" width="10.81640625" style="81" customWidth="1"/>
    <col min="5" max="45" width="12.81640625" style="66" customWidth="1"/>
    <col min="46" max="16384" width="8.453125" style="66"/>
  </cols>
  <sheetData>
    <row r="1" spans="2:45" ht="21" customHeight="1">
      <c r="B1" s="67"/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67"/>
    </row>
    <row r="2" spans="2:45" s="70" customFormat="1" ht="21" customHeight="1">
      <c r="B2" s="69" t="s">
        <v>279</v>
      </c>
      <c r="C2" s="375" t="s">
        <v>64</v>
      </c>
      <c r="D2" s="71"/>
      <c r="E2" s="72">
        <v>1</v>
      </c>
      <c r="F2" s="72">
        <f t="shared" ref="F2:AR2" si="0">E2+1</f>
        <v>2</v>
      </c>
      <c r="G2" s="72">
        <f t="shared" si="0"/>
        <v>3</v>
      </c>
      <c r="H2" s="72">
        <f t="shared" si="0"/>
        <v>4</v>
      </c>
      <c r="I2" s="72">
        <f t="shared" si="0"/>
        <v>5</v>
      </c>
      <c r="J2" s="72">
        <f t="shared" si="0"/>
        <v>6</v>
      </c>
      <c r="K2" s="72">
        <f t="shared" si="0"/>
        <v>7</v>
      </c>
      <c r="L2" s="72">
        <f t="shared" si="0"/>
        <v>8</v>
      </c>
      <c r="M2" s="72">
        <f t="shared" si="0"/>
        <v>9</v>
      </c>
      <c r="N2" s="72">
        <f t="shared" si="0"/>
        <v>10</v>
      </c>
      <c r="O2" s="72">
        <f t="shared" si="0"/>
        <v>11</v>
      </c>
      <c r="P2" s="72">
        <f t="shared" si="0"/>
        <v>12</v>
      </c>
      <c r="Q2" s="72">
        <f t="shared" si="0"/>
        <v>13</v>
      </c>
      <c r="R2" s="72">
        <f t="shared" si="0"/>
        <v>14</v>
      </c>
      <c r="S2" s="72">
        <f t="shared" si="0"/>
        <v>15</v>
      </c>
      <c r="T2" s="72">
        <f t="shared" si="0"/>
        <v>16</v>
      </c>
      <c r="U2" s="72">
        <f t="shared" si="0"/>
        <v>17</v>
      </c>
      <c r="V2" s="72">
        <f t="shared" si="0"/>
        <v>18</v>
      </c>
      <c r="W2" s="72">
        <f t="shared" si="0"/>
        <v>19</v>
      </c>
      <c r="X2" s="72">
        <f t="shared" si="0"/>
        <v>20</v>
      </c>
      <c r="Y2" s="72">
        <f t="shared" si="0"/>
        <v>21</v>
      </c>
      <c r="Z2" s="72">
        <f t="shared" si="0"/>
        <v>22</v>
      </c>
      <c r="AA2" s="72">
        <f t="shared" si="0"/>
        <v>23</v>
      </c>
      <c r="AB2" s="72">
        <f t="shared" si="0"/>
        <v>24</v>
      </c>
      <c r="AC2" s="72">
        <f t="shared" si="0"/>
        <v>25</v>
      </c>
      <c r="AD2" s="72">
        <f t="shared" si="0"/>
        <v>26</v>
      </c>
      <c r="AE2" s="72">
        <f t="shared" si="0"/>
        <v>27</v>
      </c>
      <c r="AF2" s="72">
        <f t="shared" si="0"/>
        <v>28</v>
      </c>
      <c r="AG2" s="72">
        <f t="shared" si="0"/>
        <v>29</v>
      </c>
      <c r="AH2" s="72">
        <f t="shared" si="0"/>
        <v>30</v>
      </c>
      <c r="AI2" s="72">
        <f t="shared" si="0"/>
        <v>31</v>
      </c>
      <c r="AJ2" s="72">
        <f t="shared" si="0"/>
        <v>32</v>
      </c>
      <c r="AK2" s="72">
        <f t="shared" si="0"/>
        <v>33</v>
      </c>
      <c r="AL2" s="72">
        <f t="shared" si="0"/>
        <v>34</v>
      </c>
      <c r="AM2" s="72">
        <f t="shared" si="0"/>
        <v>35</v>
      </c>
      <c r="AN2" s="72">
        <f t="shared" si="0"/>
        <v>36</v>
      </c>
      <c r="AO2" s="72">
        <f t="shared" si="0"/>
        <v>37</v>
      </c>
      <c r="AP2" s="72">
        <f t="shared" si="0"/>
        <v>38</v>
      </c>
      <c r="AQ2" s="72">
        <f t="shared" si="0"/>
        <v>39</v>
      </c>
      <c r="AR2" s="72">
        <f t="shared" si="0"/>
        <v>40</v>
      </c>
      <c r="AS2" s="72" t="s">
        <v>20</v>
      </c>
    </row>
    <row r="3" spans="2:45">
      <c r="B3" s="70"/>
    </row>
    <row r="4" spans="2:45">
      <c r="B4" s="272" t="s">
        <v>82</v>
      </c>
      <c r="C4" s="128"/>
      <c r="D4" s="424"/>
      <c r="E4" s="425">
        <f>'Premissas macro'!E16</f>
        <v>35</v>
      </c>
      <c r="F4" s="425">
        <f>'Premissas macro'!F16</f>
        <v>34</v>
      </c>
      <c r="G4" s="425">
        <f>'Premissas macro'!G16</f>
        <v>33</v>
      </c>
      <c r="H4" s="425">
        <f>'Premissas macro'!H16</f>
        <v>32</v>
      </c>
      <c r="I4" s="425">
        <f>'Premissas macro'!I16</f>
        <v>31</v>
      </c>
      <c r="J4" s="425">
        <f>'Premissas macro'!J16</f>
        <v>30</v>
      </c>
      <c r="K4" s="425">
        <f>'Premissas macro'!K16</f>
        <v>29</v>
      </c>
      <c r="L4" s="425">
        <f>'Premissas macro'!L16</f>
        <v>28</v>
      </c>
      <c r="M4" s="425">
        <f>'Premissas macro'!M16</f>
        <v>27</v>
      </c>
      <c r="N4" s="425">
        <f>'Premissas macro'!N16</f>
        <v>26</v>
      </c>
      <c r="O4" s="425">
        <f>'Premissas macro'!O16</f>
        <v>25</v>
      </c>
      <c r="P4" s="425">
        <f>'Premissas macro'!P16</f>
        <v>24</v>
      </c>
      <c r="Q4" s="425">
        <f>'Premissas macro'!Q16</f>
        <v>23</v>
      </c>
      <c r="R4" s="425">
        <f>'Premissas macro'!R16</f>
        <v>22</v>
      </c>
      <c r="S4" s="425">
        <f>'Premissas macro'!S16</f>
        <v>21</v>
      </c>
      <c r="T4" s="425">
        <f>'Premissas macro'!T16</f>
        <v>20</v>
      </c>
      <c r="U4" s="425">
        <f>'Premissas macro'!U16</f>
        <v>19</v>
      </c>
      <c r="V4" s="425">
        <f>'Premissas macro'!V16</f>
        <v>18</v>
      </c>
      <c r="W4" s="425">
        <f>'Premissas macro'!W16</f>
        <v>17</v>
      </c>
      <c r="X4" s="425">
        <f>'Premissas macro'!X16</f>
        <v>16</v>
      </c>
      <c r="Y4" s="425">
        <f>'Premissas macro'!Y16</f>
        <v>15</v>
      </c>
      <c r="Z4" s="425">
        <f>'Premissas macro'!Z16</f>
        <v>14</v>
      </c>
      <c r="AA4" s="425">
        <f>'Premissas macro'!AA16</f>
        <v>13</v>
      </c>
      <c r="AB4" s="425">
        <f>'Premissas macro'!AB16</f>
        <v>12</v>
      </c>
      <c r="AC4" s="425">
        <f>'Premissas macro'!AC16</f>
        <v>11</v>
      </c>
      <c r="AD4" s="425">
        <f>'Premissas macro'!AD16</f>
        <v>10</v>
      </c>
      <c r="AE4" s="425">
        <f>'Premissas macro'!AE16</f>
        <v>9</v>
      </c>
      <c r="AF4" s="425">
        <f>'Premissas macro'!AF16</f>
        <v>8</v>
      </c>
      <c r="AG4" s="425">
        <f>'Premissas macro'!AG16</f>
        <v>7</v>
      </c>
      <c r="AH4" s="425">
        <f>'Premissas macro'!AH16</f>
        <v>6</v>
      </c>
      <c r="AI4" s="425">
        <f>'Premissas macro'!AI16</f>
        <v>5</v>
      </c>
      <c r="AJ4" s="425">
        <f>'Premissas macro'!AJ16</f>
        <v>4</v>
      </c>
      <c r="AK4" s="425">
        <f>'Premissas macro'!AK16</f>
        <v>3</v>
      </c>
      <c r="AL4" s="425">
        <f>'Premissas macro'!AL16</f>
        <v>2</v>
      </c>
      <c r="AM4" s="425">
        <f>'Premissas macro'!AM16</f>
        <v>1</v>
      </c>
      <c r="AN4" s="425" t="str">
        <f>'Premissas macro'!AN16</f>
        <v/>
      </c>
      <c r="AO4" s="425" t="str">
        <f>'Premissas macro'!AO16</f>
        <v/>
      </c>
      <c r="AP4" s="425" t="str">
        <f>'Premissas macro'!AP16</f>
        <v/>
      </c>
      <c r="AQ4" s="425" t="str">
        <f>'Premissas macro'!AQ16</f>
        <v/>
      </c>
      <c r="AR4" s="426" t="str">
        <f>'Premissas macro'!AR16</f>
        <v/>
      </c>
    </row>
    <row r="5" spans="2:45">
      <c r="B5" s="147" t="s">
        <v>234</v>
      </c>
      <c r="C5" s="148"/>
      <c r="D5" s="430"/>
      <c r="E5" s="431">
        <f>'Premissas macro'!E17</f>
        <v>1</v>
      </c>
      <c r="F5" s="431">
        <f>'Premissas macro'!F17</f>
        <v>1</v>
      </c>
      <c r="G5" s="431">
        <f>'Premissas macro'!G17</f>
        <v>1</v>
      </c>
      <c r="H5" s="431">
        <f>'Premissas macro'!H17</f>
        <v>1</v>
      </c>
      <c r="I5" s="431">
        <f>'Premissas macro'!I17</f>
        <v>1</v>
      </c>
      <c r="J5" s="431">
        <f>'Premissas macro'!J17</f>
        <v>1</v>
      </c>
      <c r="K5" s="431">
        <f>'Premissas macro'!K17</f>
        <v>1</v>
      </c>
      <c r="L5" s="431">
        <f>'Premissas macro'!L17</f>
        <v>1</v>
      </c>
      <c r="M5" s="431">
        <f>'Premissas macro'!M17</f>
        <v>1</v>
      </c>
      <c r="N5" s="431">
        <f>'Premissas macro'!N17</f>
        <v>1</v>
      </c>
      <c r="O5" s="431">
        <f>'Premissas macro'!O17</f>
        <v>1</v>
      </c>
      <c r="P5" s="431">
        <f>'Premissas macro'!P17</f>
        <v>1</v>
      </c>
      <c r="Q5" s="431">
        <f>'Premissas macro'!Q17</f>
        <v>1</v>
      </c>
      <c r="R5" s="431">
        <f>'Premissas macro'!R17</f>
        <v>1</v>
      </c>
      <c r="S5" s="431">
        <f>'Premissas macro'!S17</f>
        <v>1</v>
      </c>
      <c r="T5" s="431">
        <f>'Premissas macro'!T17</f>
        <v>1</v>
      </c>
      <c r="U5" s="431">
        <f>'Premissas macro'!U17</f>
        <v>1</v>
      </c>
      <c r="V5" s="431">
        <f>'Premissas macro'!V17</f>
        <v>1</v>
      </c>
      <c r="W5" s="431">
        <f>'Premissas macro'!W17</f>
        <v>1</v>
      </c>
      <c r="X5" s="431">
        <f>'Premissas macro'!X17</f>
        <v>1</v>
      </c>
      <c r="Y5" s="431">
        <f>'Premissas macro'!Y17</f>
        <v>1</v>
      </c>
      <c r="Z5" s="431">
        <f>'Premissas macro'!Z17</f>
        <v>1</v>
      </c>
      <c r="AA5" s="431">
        <f>'Premissas macro'!AA17</f>
        <v>1</v>
      </c>
      <c r="AB5" s="431">
        <f>'Premissas macro'!AB17</f>
        <v>1</v>
      </c>
      <c r="AC5" s="431">
        <f>'Premissas macro'!AC17</f>
        <v>1</v>
      </c>
      <c r="AD5" s="431">
        <f>'Premissas macro'!AD17</f>
        <v>1</v>
      </c>
      <c r="AE5" s="431">
        <f>'Premissas macro'!AE17</f>
        <v>1</v>
      </c>
      <c r="AF5" s="431">
        <f>'Premissas macro'!AF17</f>
        <v>1</v>
      </c>
      <c r="AG5" s="431">
        <f>'Premissas macro'!AG17</f>
        <v>1</v>
      </c>
      <c r="AH5" s="431">
        <f>'Premissas macro'!AH17</f>
        <v>1</v>
      </c>
      <c r="AI5" s="431">
        <f>'Premissas macro'!AI17</f>
        <v>1</v>
      </c>
      <c r="AJ5" s="431">
        <f>'Premissas macro'!AJ17</f>
        <v>1</v>
      </c>
      <c r="AK5" s="431">
        <f>'Premissas macro'!AK17</f>
        <v>1</v>
      </c>
      <c r="AL5" s="431">
        <f>'Premissas macro'!AL17</f>
        <v>1</v>
      </c>
      <c r="AM5" s="431">
        <f>'Premissas macro'!AM17</f>
        <v>1</v>
      </c>
      <c r="AN5" s="431">
        <f>'Premissas macro'!AN17</f>
        <v>0</v>
      </c>
      <c r="AO5" s="431">
        <f>'Premissas macro'!AO17</f>
        <v>0</v>
      </c>
      <c r="AP5" s="431">
        <f>'Premissas macro'!AP17</f>
        <v>0</v>
      </c>
      <c r="AQ5" s="431">
        <f>'Premissas macro'!AQ17</f>
        <v>0</v>
      </c>
      <c r="AR5" s="432">
        <f>'Premissas macro'!AR17</f>
        <v>0</v>
      </c>
    </row>
    <row r="6" spans="2:45">
      <c r="B6" s="70"/>
      <c r="E6" s="158"/>
    </row>
    <row r="7" spans="2:45" ht="18" customHeight="1" collapsed="1">
      <c r="B7" s="376" t="s">
        <v>925</v>
      </c>
      <c r="C7" s="188"/>
      <c r="D7" s="189"/>
      <c r="E7" s="190">
        <f t="shared" ref="E7:AR7" si="1">SUM(E8:E18)</f>
        <v>923.14847178467392</v>
      </c>
      <c r="F7" s="190">
        <f t="shared" si="1"/>
        <v>1274.8240800835977</v>
      </c>
      <c r="G7" s="190">
        <f t="shared" si="1"/>
        <v>0</v>
      </c>
      <c r="H7" s="190">
        <f t="shared" si="1"/>
        <v>0</v>
      </c>
      <c r="I7" s="190">
        <f t="shared" si="1"/>
        <v>0</v>
      </c>
      <c r="J7" s="190">
        <f t="shared" si="1"/>
        <v>0</v>
      </c>
      <c r="K7" s="190">
        <f t="shared" si="1"/>
        <v>0</v>
      </c>
      <c r="L7" s="190">
        <f t="shared" si="1"/>
        <v>0</v>
      </c>
      <c r="M7" s="190">
        <f t="shared" si="1"/>
        <v>0</v>
      </c>
      <c r="N7" s="190">
        <f t="shared" si="1"/>
        <v>0</v>
      </c>
      <c r="O7" s="190">
        <f t="shared" si="1"/>
        <v>0</v>
      </c>
      <c r="P7" s="190">
        <f t="shared" si="1"/>
        <v>0</v>
      </c>
      <c r="Q7" s="190">
        <f t="shared" si="1"/>
        <v>0</v>
      </c>
      <c r="R7" s="190">
        <f t="shared" si="1"/>
        <v>0</v>
      </c>
      <c r="S7" s="190">
        <f t="shared" si="1"/>
        <v>0</v>
      </c>
      <c r="T7" s="190">
        <f t="shared" si="1"/>
        <v>0</v>
      </c>
      <c r="U7" s="190">
        <f t="shared" si="1"/>
        <v>0</v>
      </c>
      <c r="V7" s="190">
        <f t="shared" si="1"/>
        <v>0</v>
      </c>
      <c r="W7" s="190">
        <f t="shared" si="1"/>
        <v>0</v>
      </c>
      <c r="X7" s="190">
        <f t="shared" si="1"/>
        <v>0</v>
      </c>
      <c r="Y7" s="190">
        <f t="shared" si="1"/>
        <v>0</v>
      </c>
      <c r="Z7" s="190">
        <f t="shared" si="1"/>
        <v>0</v>
      </c>
      <c r="AA7" s="190">
        <f t="shared" si="1"/>
        <v>0</v>
      </c>
      <c r="AB7" s="190">
        <f t="shared" si="1"/>
        <v>0</v>
      </c>
      <c r="AC7" s="190">
        <f t="shared" si="1"/>
        <v>0</v>
      </c>
      <c r="AD7" s="190">
        <f t="shared" si="1"/>
        <v>0</v>
      </c>
      <c r="AE7" s="190">
        <f t="shared" si="1"/>
        <v>0</v>
      </c>
      <c r="AF7" s="190">
        <f t="shared" si="1"/>
        <v>0</v>
      </c>
      <c r="AG7" s="190">
        <f t="shared" si="1"/>
        <v>0</v>
      </c>
      <c r="AH7" s="190">
        <f t="shared" si="1"/>
        <v>0</v>
      </c>
      <c r="AI7" s="190">
        <f t="shared" si="1"/>
        <v>0</v>
      </c>
      <c r="AJ7" s="190">
        <f t="shared" si="1"/>
        <v>0</v>
      </c>
      <c r="AK7" s="190">
        <f t="shared" si="1"/>
        <v>0</v>
      </c>
      <c r="AL7" s="190">
        <f t="shared" si="1"/>
        <v>0</v>
      </c>
      <c r="AM7" s="190">
        <f t="shared" si="1"/>
        <v>0</v>
      </c>
      <c r="AN7" s="190">
        <f t="shared" si="1"/>
        <v>0</v>
      </c>
      <c r="AO7" s="190">
        <f t="shared" si="1"/>
        <v>0</v>
      </c>
      <c r="AP7" s="190">
        <f t="shared" si="1"/>
        <v>0</v>
      </c>
      <c r="AQ7" s="190">
        <f t="shared" si="1"/>
        <v>0</v>
      </c>
      <c r="AR7" s="190">
        <f t="shared" si="1"/>
        <v>0</v>
      </c>
      <c r="AS7" s="190">
        <f t="shared" ref="AS7:AS33" si="2">SUM(E7:AR7)</f>
        <v>2197.9725518682717</v>
      </c>
    </row>
    <row r="8" spans="2:45" s="377" customFormat="1" hidden="1" outlineLevel="1">
      <c r="B8" s="378" t="s">
        <v>1001</v>
      </c>
      <c r="C8" s="379">
        <v>25</v>
      </c>
      <c r="D8" s="380"/>
      <c r="E8" s="207">
        <f>'Invest infraestrutura'!J58/1000*(1+Controle!$N$20)</f>
        <v>923.14847178467392</v>
      </c>
      <c r="F8" s="207">
        <f>'Invest infraestrutura'!J59/1000*(1+Controle!$N$20)</f>
        <v>1274.8240800835977</v>
      </c>
      <c r="G8" s="207">
        <v>0</v>
      </c>
      <c r="H8" s="207">
        <v>0</v>
      </c>
      <c r="I8" s="207">
        <v>0</v>
      </c>
      <c r="J8" s="207">
        <v>0</v>
      </c>
      <c r="K8" s="207">
        <v>0</v>
      </c>
      <c r="L8" s="207">
        <v>0</v>
      </c>
      <c r="M8" s="207">
        <v>0</v>
      </c>
      <c r="N8" s="207">
        <v>0</v>
      </c>
      <c r="O8" s="207">
        <v>0</v>
      </c>
      <c r="P8" s="207">
        <v>0</v>
      </c>
      <c r="Q8" s="207">
        <v>0</v>
      </c>
      <c r="R8" s="207">
        <v>0</v>
      </c>
      <c r="S8" s="207">
        <v>0</v>
      </c>
      <c r="T8" s="207">
        <v>0</v>
      </c>
      <c r="U8" s="207">
        <v>0</v>
      </c>
      <c r="V8" s="207">
        <v>0</v>
      </c>
      <c r="W8" s="207">
        <v>0</v>
      </c>
      <c r="X8" s="207">
        <v>0</v>
      </c>
      <c r="Y8" s="207">
        <v>0</v>
      </c>
      <c r="Z8" s="207">
        <v>0</v>
      </c>
      <c r="AA8" s="207">
        <v>0</v>
      </c>
      <c r="AB8" s="207">
        <v>0</v>
      </c>
      <c r="AC8" s="207">
        <v>0</v>
      </c>
      <c r="AD8" s="207">
        <v>0</v>
      </c>
      <c r="AE8" s="207">
        <v>0</v>
      </c>
      <c r="AF8" s="207">
        <v>0</v>
      </c>
      <c r="AG8" s="207">
        <v>0</v>
      </c>
      <c r="AH8" s="207">
        <v>0</v>
      </c>
      <c r="AI8" s="207">
        <v>0</v>
      </c>
      <c r="AJ8" s="207">
        <v>0</v>
      </c>
      <c r="AK8" s="207">
        <v>0</v>
      </c>
      <c r="AL8" s="207">
        <v>0</v>
      </c>
      <c r="AM8" s="207">
        <v>0</v>
      </c>
      <c r="AN8" s="207">
        <v>0</v>
      </c>
      <c r="AO8" s="207">
        <v>0</v>
      </c>
      <c r="AP8" s="207">
        <v>0</v>
      </c>
      <c r="AQ8" s="207">
        <v>0</v>
      </c>
      <c r="AR8" s="207">
        <v>0</v>
      </c>
      <c r="AS8" s="207">
        <f t="shared" si="2"/>
        <v>2197.9725518682717</v>
      </c>
    </row>
    <row r="9" spans="2:45" s="377" customFormat="1" hidden="1" outlineLevel="1">
      <c r="B9" s="378" t="s">
        <v>972</v>
      </c>
      <c r="C9" s="386">
        <v>25</v>
      </c>
      <c r="D9" s="380"/>
      <c r="E9" s="207"/>
      <c r="F9" s="207"/>
      <c r="G9" s="207"/>
      <c r="H9" s="207"/>
      <c r="I9" s="207"/>
      <c r="J9" s="207"/>
      <c r="K9" s="207"/>
      <c r="L9" s="207"/>
      <c r="M9" s="207"/>
      <c r="N9" s="207"/>
      <c r="O9" s="207"/>
      <c r="P9" s="207"/>
      <c r="Q9" s="207"/>
      <c r="R9" s="207"/>
      <c r="S9" s="207"/>
      <c r="T9" s="207"/>
      <c r="U9" s="207"/>
      <c r="V9" s="207"/>
      <c r="W9" s="207"/>
      <c r="X9" s="207"/>
      <c r="Y9" s="207"/>
      <c r="Z9" s="207"/>
      <c r="AA9" s="207"/>
      <c r="AB9" s="207"/>
      <c r="AC9" s="207"/>
      <c r="AD9" s="207"/>
      <c r="AE9" s="207"/>
      <c r="AF9" s="207"/>
      <c r="AG9" s="207"/>
      <c r="AH9" s="207"/>
      <c r="AI9" s="207"/>
      <c r="AJ9" s="207"/>
      <c r="AK9" s="207"/>
      <c r="AL9" s="207"/>
      <c r="AM9" s="207"/>
      <c r="AN9" s="207"/>
      <c r="AO9" s="207"/>
      <c r="AP9" s="207"/>
      <c r="AQ9" s="207"/>
      <c r="AR9" s="207"/>
      <c r="AS9" s="207">
        <f t="shared" si="2"/>
        <v>0</v>
      </c>
    </row>
    <row r="10" spans="2:45" s="377" customFormat="1" hidden="1" outlineLevel="1">
      <c r="B10" s="378" t="s">
        <v>973</v>
      </c>
      <c r="C10" s="386">
        <v>25</v>
      </c>
      <c r="D10" s="380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  <c r="AS10" s="207">
        <f t="shared" si="2"/>
        <v>0</v>
      </c>
    </row>
    <row r="11" spans="2:45" s="377" customFormat="1" hidden="1" outlineLevel="1">
      <c r="B11" s="378" t="s">
        <v>974</v>
      </c>
      <c r="C11" s="386">
        <v>25</v>
      </c>
      <c r="D11" s="380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  <c r="AS11" s="207">
        <f t="shared" si="2"/>
        <v>0</v>
      </c>
    </row>
    <row r="12" spans="2:45" s="377" customFormat="1" hidden="1" outlineLevel="1">
      <c r="B12" s="378" t="s">
        <v>975</v>
      </c>
      <c r="C12" s="386">
        <v>25</v>
      </c>
      <c r="D12" s="380"/>
      <c r="E12" s="207"/>
      <c r="F12" s="207"/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X12" s="207"/>
      <c r="Y12" s="207"/>
      <c r="Z12" s="207"/>
      <c r="AA12" s="207"/>
      <c r="AB12" s="207"/>
      <c r="AC12" s="207"/>
      <c r="AD12" s="207"/>
      <c r="AE12" s="207"/>
      <c r="AF12" s="207"/>
      <c r="AG12" s="207"/>
      <c r="AH12" s="207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  <c r="AS12" s="207">
        <f t="shared" si="2"/>
        <v>0</v>
      </c>
    </row>
    <row r="13" spans="2:45" s="377" customFormat="1" hidden="1" outlineLevel="1">
      <c r="B13" s="378" t="s">
        <v>976</v>
      </c>
      <c r="C13" s="386">
        <v>25</v>
      </c>
      <c r="D13" s="380"/>
      <c r="E13" s="207"/>
      <c r="F13" s="207"/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W13" s="207"/>
      <c r="X13" s="207"/>
      <c r="Y13" s="207"/>
      <c r="Z13" s="207"/>
      <c r="AA13" s="207"/>
      <c r="AB13" s="207"/>
      <c r="AC13" s="207"/>
      <c r="AD13" s="207"/>
      <c r="AE13" s="207"/>
      <c r="AF13" s="207"/>
      <c r="AG13" s="207"/>
      <c r="AH13" s="207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  <c r="AS13" s="207">
        <f t="shared" si="2"/>
        <v>0</v>
      </c>
    </row>
    <row r="14" spans="2:45" s="377" customFormat="1" hidden="1" outlineLevel="1">
      <c r="B14" s="378" t="s">
        <v>360</v>
      </c>
      <c r="C14" s="386">
        <v>25</v>
      </c>
      <c r="D14" s="380"/>
      <c r="E14" s="207"/>
      <c r="F14" s="207"/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W14" s="207"/>
      <c r="X14" s="207"/>
      <c r="Y14" s="207"/>
      <c r="Z14" s="207"/>
      <c r="AA14" s="207"/>
      <c r="AB14" s="207"/>
      <c r="AC14" s="207"/>
      <c r="AD14" s="207"/>
      <c r="AE14" s="207"/>
      <c r="AF14" s="207"/>
      <c r="AG14" s="207"/>
      <c r="AH14" s="207"/>
      <c r="AI14" s="207"/>
      <c r="AJ14" s="207"/>
      <c r="AK14" s="207"/>
      <c r="AL14" s="207"/>
      <c r="AM14" s="207"/>
      <c r="AN14" s="207"/>
      <c r="AO14" s="207"/>
      <c r="AP14" s="207"/>
      <c r="AQ14" s="207"/>
      <c r="AR14" s="207"/>
      <c r="AS14" s="207">
        <f t="shared" si="2"/>
        <v>0</v>
      </c>
    </row>
    <row r="15" spans="2:45" s="377" customFormat="1" hidden="1" outlineLevel="1">
      <c r="B15" s="378" t="s">
        <v>361</v>
      </c>
      <c r="C15" s="386">
        <v>25</v>
      </c>
      <c r="D15" s="380"/>
      <c r="E15" s="207"/>
      <c r="F15" s="207"/>
      <c r="G15" s="207"/>
      <c r="H15" s="207"/>
      <c r="I15" s="207"/>
      <c r="J15" s="207"/>
      <c r="K15" s="207"/>
      <c r="L15" s="207"/>
      <c r="M15" s="207"/>
      <c r="N15" s="207"/>
      <c r="O15" s="207"/>
      <c r="P15" s="207"/>
      <c r="Q15" s="207"/>
      <c r="R15" s="207"/>
      <c r="S15" s="207"/>
      <c r="T15" s="207"/>
      <c r="U15" s="207"/>
      <c r="V15" s="207"/>
      <c r="W15" s="207"/>
      <c r="X15" s="207"/>
      <c r="Y15" s="207"/>
      <c r="Z15" s="207"/>
      <c r="AA15" s="207"/>
      <c r="AB15" s="207"/>
      <c r="AC15" s="207"/>
      <c r="AD15" s="207"/>
      <c r="AE15" s="207"/>
      <c r="AF15" s="207"/>
      <c r="AG15" s="207"/>
      <c r="AH15" s="207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  <c r="AS15" s="207">
        <f t="shared" si="2"/>
        <v>0</v>
      </c>
    </row>
    <row r="16" spans="2:45" s="377" customFormat="1" hidden="1" outlineLevel="1">
      <c r="B16" s="378" t="s">
        <v>362</v>
      </c>
      <c r="C16" s="386">
        <v>25</v>
      </c>
      <c r="D16" s="380"/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  <c r="AS16" s="207">
        <f t="shared" si="2"/>
        <v>0</v>
      </c>
    </row>
    <row r="17" spans="2:46" s="377" customFormat="1" hidden="1" outlineLevel="1">
      <c r="B17" s="378" t="s">
        <v>363</v>
      </c>
      <c r="C17" s="386">
        <v>25</v>
      </c>
      <c r="D17" s="380"/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  <c r="AK17" s="207"/>
      <c r="AL17" s="207"/>
      <c r="AM17" s="207"/>
      <c r="AN17" s="207"/>
      <c r="AO17" s="207"/>
      <c r="AP17" s="207"/>
      <c r="AQ17" s="207"/>
      <c r="AR17" s="207"/>
      <c r="AS17" s="207">
        <f t="shared" si="2"/>
        <v>0</v>
      </c>
    </row>
    <row r="18" spans="2:46" s="377" customFormat="1" hidden="1" outlineLevel="1">
      <c r="B18" s="378" t="s">
        <v>364</v>
      </c>
      <c r="C18" s="386">
        <v>25</v>
      </c>
      <c r="D18" s="380"/>
      <c r="E18" s="207"/>
      <c r="F18" s="207"/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  <c r="AD18" s="207"/>
      <c r="AE18" s="207"/>
      <c r="AF18" s="207"/>
      <c r="AG18" s="207"/>
      <c r="AH18" s="207"/>
      <c r="AI18" s="207"/>
      <c r="AJ18" s="207"/>
      <c r="AK18" s="207"/>
      <c r="AL18" s="207"/>
      <c r="AM18" s="207"/>
      <c r="AN18" s="207"/>
      <c r="AO18" s="207"/>
      <c r="AP18" s="207"/>
      <c r="AQ18" s="207"/>
      <c r="AR18" s="207"/>
      <c r="AS18" s="207">
        <f t="shared" si="2"/>
        <v>0</v>
      </c>
    </row>
    <row r="19" spans="2:46" ht="18" customHeight="1" collapsed="1">
      <c r="B19" s="376" t="s">
        <v>576</v>
      </c>
      <c r="C19" s="188"/>
      <c r="D19" s="189"/>
      <c r="E19" s="190">
        <f>SUM(E20:E32)</f>
        <v>606.90919223019841</v>
      </c>
      <c r="F19" s="190">
        <f t="shared" ref="F19:AR19" si="3">SUM(F20:F32)</f>
        <v>0</v>
      </c>
      <c r="G19" s="190">
        <f t="shared" si="3"/>
        <v>0</v>
      </c>
      <c r="H19" s="190">
        <f t="shared" si="3"/>
        <v>0</v>
      </c>
      <c r="I19" s="190">
        <f t="shared" si="3"/>
        <v>0</v>
      </c>
      <c r="J19" s="190">
        <f t="shared" si="3"/>
        <v>74.500990087383329</v>
      </c>
      <c r="K19" s="190">
        <f t="shared" si="3"/>
        <v>0</v>
      </c>
      <c r="L19" s="190">
        <f t="shared" si="3"/>
        <v>0</v>
      </c>
      <c r="M19" s="190">
        <f t="shared" si="3"/>
        <v>228.13933559561735</v>
      </c>
      <c r="N19" s="190">
        <f t="shared" si="3"/>
        <v>0</v>
      </c>
      <c r="O19" s="190">
        <f t="shared" si="3"/>
        <v>126.88001658660863</v>
      </c>
      <c r="P19" s="190">
        <f t="shared" si="3"/>
        <v>0</v>
      </c>
      <c r="Q19" s="190">
        <f t="shared" si="3"/>
        <v>0</v>
      </c>
      <c r="R19" s="190">
        <f t="shared" si="3"/>
        <v>0</v>
      </c>
      <c r="S19" s="190">
        <f t="shared" si="3"/>
        <v>0</v>
      </c>
      <c r="T19" s="190">
        <f t="shared" si="3"/>
        <v>74.500990087383329</v>
      </c>
      <c r="U19" s="190">
        <f t="shared" si="3"/>
        <v>228.13933559561735</v>
      </c>
      <c r="V19" s="190">
        <f t="shared" si="3"/>
        <v>0</v>
      </c>
      <c r="W19" s="190">
        <f t="shared" si="3"/>
        <v>0</v>
      </c>
      <c r="X19" s="190">
        <f t="shared" si="3"/>
        <v>0</v>
      </c>
      <c r="Y19" s="190">
        <f t="shared" si="3"/>
        <v>126.88001658660863</v>
      </c>
      <c r="Z19" s="190">
        <f t="shared" si="3"/>
        <v>0</v>
      </c>
      <c r="AA19" s="190">
        <f t="shared" si="3"/>
        <v>0</v>
      </c>
      <c r="AB19" s="190">
        <f t="shared" si="3"/>
        <v>0</v>
      </c>
      <c r="AC19" s="190">
        <f t="shared" si="3"/>
        <v>228.13933559561735</v>
      </c>
      <c r="AD19" s="190">
        <f t="shared" si="3"/>
        <v>74.500990087383329</v>
      </c>
      <c r="AE19" s="190">
        <f t="shared" si="3"/>
        <v>0</v>
      </c>
      <c r="AF19" s="190">
        <f t="shared" si="3"/>
        <v>0</v>
      </c>
      <c r="AG19" s="190">
        <f t="shared" si="3"/>
        <v>0</v>
      </c>
      <c r="AH19" s="190">
        <f t="shared" si="3"/>
        <v>0</v>
      </c>
      <c r="AI19" s="190">
        <f t="shared" si="3"/>
        <v>126.88001658660863</v>
      </c>
      <c r="AJ19" s="190">
        <f t="shared" si="3"/>
        <v>0</v>
      </c>
      <c r="AK19" s="190">
        <f t="shared" si="3"/>
        <v>228.13933559561735</v>
      </c>
      <c r="AL19" s="190">
        <f t="shared" si="3"/>
        <v>0</v>
      </c>
      <c r="AM19" s="190">
        <f t="shared" si="3"/>
        <v>0</v>
      </c>
      <c r="AN19" s="190">
        <f t="shared" si="3"/>
        <v>0</v>
      </c>
      <c r="AO19" s="190">
        <f t="shared" si="3"/>
        <v>0</v>
      </c>
      <c r="AP19" s="190">
        <f t="shared" si="3"/>
        <v>0</v>
      </c>
      <c r="AQ19" s="190">
        <f t="shared" si="3"/>
        <v>0</v>
      </c>
      <c r="AR19" s="190">
        <f t="shared" si="3"/>
        <v>0</v>
      </c>
      <c r="AS19" s="190">
        <f t="shared" si="2"/>
        <v>2123.6095546346442</v>
      </c>
    </row>
    <row r="20" spans="2:46" s="377" customFormat="1" hidden="1" outlineLevel="1">
      <c r="B20" s="378" t="s">
        <v>1172</v>
      </c>
      <c r="C20" s="379">
        <v>5</v>
      </c>
      <c r="D20" s="380"/>
      <c r="E20" s="207">
        <f>'Equipamentos brigada'!E5/1000*(1+Controle!$N$20)</f>
        <v>228.13933559561735</v>
      </c>
      <c r="F20" s="207">
        <f>IF(MOD(F$2-1,$AT20)=0,$E20,0)*F$5</f>
        <v>0</v>
      </c>
      <c r="G20" s="207">
        <f t="shared" ref="G20:V32" si="4">IF(MOD(G$2-1,$AT20)=0,$E20,0)*G$5</f>
        <v>0</v>
      </c>
      <c r="H20" s="207">
        <f t="shared" si="4"/>
        <v>0</v>
      </c>
      <c r="I20" s="207">
        <f t="shared" si="4"/>
        <v>0</v>
      </c>
      <c r="J20" s="207">
        <f t="shared" si="4"/>
        <v>0</v>
      </c>
      <c r="K20" s="207">
        <f t="shared" si="4"/>
        <v>0</v>
      </c>
      <c r="L20" s="207">
        <f t="shared" si="4"/>
        <v>0</v>
      </c>
      <c r="M20" s="207">
        <f t="shared" si="4"/>
        <v>228.13933559561735</v>
      </c>
      <c r="N20" s="207">
        <f t="shared" si="4"/>
        <v>0</v>
      </c>
      <c r="O20" s="207">
        <f t="shared" si="4"/>
        <v>0</v>
      </c>
      <c r="P20" s="207">
        <f t="shared" si="4"/>
        <v>0</v>
      </c>
      <c r="Q20" s="207">
        <f t="shared" si="4"/>
        <v>0</v>
      </c>
      <c r="R20" s="207">
        <f t="shared" si="4"/>
        <v>0</v>
      </c>
      <c r="S20" s="207">
        <f t="shared" si="4"/>
        <v>0</v>
      </c>
      <c r="T20" s="207">
        <f t="shared" si="4"/>
        <v>0</v>
      </c>
      <c r="U20" s="207">
        <f t="shared" si="4"/>
        <v>228.13933559561735</v>
      </c>
      <c r="V20" s="207">
        <f t="shared" si="4"/>
        <v>0</v>
      </c>
      <c r="W20" s="207">
        <f t="shared" ref="W20:AL32" si="5">IF(MOD(W$2-1,$AT20)=0,$E20,0)*W$5</f>
        <v>0</v>
      </c>
      <c r="X20" s="207">
        <f t="shared" si="5"/>
        <v>0</v>
      </c>
      <c r="Y20" s="207">
        <f t="shared" si="5"/>
        <v>0</v>
      </c>
      <c r="Z20" s="207">
        <f t="shared" si="5"/>
        <v>0</v>
      </c>
      <c r="AA20" s="207">
        <f t="shared" si="5"/>
        <v>0</v>
      </c>
      <c r="AB20" s="207">
        <f t="shared" si="5"/>
        <v>0</v>
      </c>
      <c r="AC20" s="207">
        <f t="shared" si="5"/>
        <v>228.13933559561735</v>
      </c>
      <c r="AD20" s="207">
        <f t="shared" si="5"/>
        <v>0</v>
      </c>
      <c r="AE20" s="207">
        <f t="shared" si="5"/>
        <v>0</v>
      </c>
      <c r="AF20" s="207">
        <f t="shared" si="5"/>
        <v>0</v>
      </c>
      <c r="AG20" s="207">
        <f t="shared" si="5"/>
        <v>0</v>
      </c>
      <c r="AH20" s="207">
        <f t="shared" si="5"/>
        <v>0</v>
      </c>
      <c r="AI20" s="207">
        <f t="shared" si="5"/>
        <v>0</v>
      </c>
      <c r="AJ20" s="207">
        <f t="shared" si="5"/>
        <v>0</v>
      </c>
      <c r="AK20" s="207">
        <f t="shared" si="5"/>
        <v>228.13933559561735</v>
      </c>
      <c r="AL20" s="207">
        <f t="shared" si="5"/>
        <v>0</v>
      </c>
      <c r="AM20" s="207">
        <f t="shared" ref="AM20:AR32" si="6">IF(MOD(AM$2-1,$AT20)=0,$E20,0)*AM$5</f>
        <v>0</v>
      </c>
      <c r="AN20" s="207">
        <f t="shared" si="6"/>
        <v>0</v>
      </c>
      <c r="AO20" s="207">
        <f t="shared" si="6"/>
        <v>0</v>
      </c>
      <c r="AP20" s="207">
        <f t="shared" si="6"/>
        <v>0</v>
      </c>
      <c r="AQ20" s="207">
        <f t="shared" si="6"/>
        <v>0</v>
      </c>
      <c r="AR20" s="207">
        <f t="shared" si="6"/>
        <v>0</v>
      </c>
      <c r="AS20" s="207">
        <f t="shared" si="2"/>
        <v>1140.6966779780869</v>
      </c>
      <c r="AT20" s="158">
        <v>8</v>
      </c>
    </row>
    <row r="21" spans="2:46" s="377" customFormat="1" hidden="1" outlineLevel="1">
      <c r="B21" s="378" t="s">
        <v>1292</v>
      </c>
      <c r="C21" s="379">
        <v>5</v>
      </c>
      <c r="D21" s="380"/>
      <c r="E21" s="207">
        <f>'Equipamentos brigada'!E6/1000*(1+Controle!$N$20)</f>
        <v>251.88984004797248</v>
      </c>
      <c r="F21" s="207">
        <f t="shared" ref="F21:F32" si="7">IF(MOD(F$2-1,$AT21)=0,$E21,0)*F$5</f>
        <v>0</v>
      </c>
      <c r="G21" s="207">
        <f t="shared" si="4"/>
        <v>0</v>
      </c>
      <c r="H21" s="207">
        <f t="shared" si="4"/>
        <v>0</v>
      </c>
      <c r="I21" s="207">
        <f t="shared" si="4"/>
        <v>0</v>
      </c>
      <c r="J21" s="207">
        <f t="shared" si="4"/>
        <v>0</v>
      </c>
      <c r="K21" s="207">
        <f t="shared" si="4"/>
        <v>0</v>
      </c>
      <c r="L21" s="207">
        <f t="shared" si="4"/>
        <v>0</v>
      </c>
      <c r="M21" s="207">
        <f t="shared" si="4"/>
        <v>0</v>
      </c>
      <c r="N21" s="207">
        <f t="shared" si="4"/>
        <v>0</v>
      </c>
      <c r="O21" s="207">
        <f t="shared" si="4"/>
        <v>0</v>
      </c>
      <c r="P21" s="207">
        <f t="shared" si="4"/>
        <v>0</v>
      </c>
      <c r="Q21" s="207">
        <f t="shared" si="4"/>
        <v>0</v>
      </c>
      <c r="R21" s="207">
        <f t="shared" si="4"/>
        <v>0</v>
      </c>
      <c r="S21" s="207">
        <f t="shared" si="4"/>
        <v>0</v>
      </c>
      <c r="T21" s="207">
        <f t="shared" si="4"/>
        <v>0</v>
      </c>
      <c r="U21" s="207">
        <f t="shared" si="4"/>
        <v>0</v>
      </c>
      <c r="V21" s="207">
        <f t="shared" si="4"/>
        <v>0</v>
      </c>
      <c r="W21" s="207">
        <f t="shared" si="5"/>
        <v>0</v>
      </c>
      <c r="X21" s="207">
        <f t="shared" si="5"/>
        <v>0</v>
      </c>
      <c r="Y21" s="207">
        <f t="shared" si="5"/>
        <v>0</v>
      </c>
      <c r="Z21" s="207">
        <f t="shared" si="5"/>
        <v>0</v>
      </c>
      <c r="AA21" s="207">
        <f t="shared" si="5"/>
        <v>0</v>
      </c>
      <c r="AB21" s="207">
        <f t="shared" si="5"/>
        <v>0</v>
      </c>
      <c r="AC21" s="207">
        <f t="shared" si="5"/>
        <v>0</v>
      </c>
      <c r="AD21" s="207">
        <f t="shared" si="5"/>
        <v>0</v>
      </c>
      <c r="AE21" s="207">
        <f t="shared" si="5"/>
        <v>0</v>
      </c>
      <c r="AF21" s="207">
        <f t="shared" si="5"/>
        <v>0</v>
      </c>
      <c r="AG21" s="207">
        <f t="shared" si="5"/>
        <v>0</v>
      </c>
      <c r="AH21" s="207">
        <f t="shared" si="5"/>
        <v>0</v>
      </c>
      <c r="AI21" s="207">
        <f t="shared" si="5"/>
        <v>0</v>
      </c>
      <c r="AJ21" s="207">
        <f t="shared" si="5"/>
        <v>0</v>
      </c>
      <c r="AK21" s="207">
        <f t="shared" si="5"/>
        <v>0</v>
      </c>
      <c r="AL21" s="207">
        <f t="shared" si="5"/>
        <v>0</v>
      </c>
      <c r="AM21" s="207">
        <f t="shared" si="6"/>
        <v>0</v>
      </c>
      <c r="AN21" s="207">
        <f t="shared" si="6"/>
        <v>0</v>
      </c>
      <c r="AO21" s="207">
        <f t="shared" si="6"/>
        <v>0</v>
      </c>
      <c r="AP21" s="207">
        <f t="shared" si="6"/>
        <v>0</v>
      </c>
      <c r="AQ21" s="207">
        <f t="shared" si="6"/>
        <v>0</v>
      </c>
      <c r="AR21" s="207">
        <f t="shared" si="6"/>
        <v>0</v>
      </c>
      <c r="AS21" s="207">
        <f t="shared" si="2"/>
        <v>251.88984004797248</v>
      </c>
      <c r="AT21" s="158">
        <v>35</v>
      </c>
    </row>
    <row r="22" spans="2:46" s="377" customFormat="1" hidden="1" outlineLevel="1">
      <c r="B22" s="378" t="s">
        <v>1175</v>
      </c>
      <c r="C22" s="379">
        <v>5</v>
      </c>
      <c r="D22" s="380"/>
      <c r="E22" s="207">
        <f>'Equipamentos brigada'!E7/1000*(1+Controle!$N$20)</f>
        <v>52.379026499225304</v>
      </c>
      <c r="F22" s="207">
        <f t="shared" si="7"/>
        <v>0</v>
      </c>
      <c r="G22" s="207">
        <f t="shared" si="4"/>
        <v>0</v>
      </c>
      <c r="H22" s="207">
        <f t="shared" si="4"/>
        <v>0</v>
      </c>
      <c r="I22" s="207">
        <f t="shared" si="4"/>
        <v>0</v>
      </c>
      <c r="J22" s="207">
        <f t="shared" si="4"/>
        <v>0</v>
      </c>
      <c r="K22" s="207">
        <f t="shared" si="4"/>
        <v>0</v>
      </c>
      <c r="L22" s="207">
        <f t="shared" si="4"/>
        <v>0</v>
      </c>
      <c r="M22" s="207">
        <f t="shared" si="4"/>
        <v>0</v>
      </c>
      <c r="N22" s="207">
        <f t="shared" si="4"/>
        <v>0</v>
      </c>
      <c r="O22" s="207">
        <f t="shared" si="4"/>
        <v>52.379026499225304</v>
      </c>
      <c r="P22" s="207">
        <f t="shared" si="4"/>
        <v>0</v>
      </c>
      <c r="Q22" s="207">
        <f t="shared" si="4"/>
        <v>0</v>
      </c>
      <c r="R22" s="207">
        <f t="shared" si="4"/>
        <v>0</v>
      </c>
      <c r="S22" s="207">
        <f t="shared" si="4"/>
        <v>0</v>
      </c>
      <c r="T22" s="207">
        <f t="shared" si="4"/>
        <v>0</v>
      </c>
      <c r="U22" s="207">
        <f t="shared" si="4"/>
        <v>0</v>
      </c>
      <c r="V22" s="207">
        <f t="shared" si="4"/>
        <v>0</v>
      </c>
      <c r="W22" s="207">
        <f t="shared" si="5"/>
        <v>0</v>
      </c>
      <c r="X22" s="207">
        <f t="shared" si="5"/>
        <v>0</v>
      </c>
      <c r="Y22" s="207">
        <f t="shared" si="5"/>
        <v>52.379026499225304</v>
      </c>
      <c r="Z22" s="207">
        <f t="shared" si="5"/>
        <v>0</v>
      </c>
      <c r="AA22" s="207">
        <f t="shared" si="5"/>
        <v>0</v>
      </c>
      <c r="AB22" s="207">
        <f t="shared" si="5"/>
        <v>0</v>
      </c>
      <c r="AC22" s="207">
        <f t="shared" si="5"/>
        <v>0</v>
      </c>
      <c r="AD22" s="207">
        <f t="shared" si="5"/>
        <v>0</v>
      </c>
      <c r="AE22" s="207">
        <f t="shared" si="5"/>
        <v>0</v>
      </c>
      <c r="AF22" s="207">
        <f t="shared" si="5"/>
        <v>0</v>
      </c>
      <c r="AG22" s="207">
        <f t="shared" si="5"/>
        <v>0</v>
      </c>
      <c r="AH22" s="207">
        <f t="shared" si="5"/>
        <v>0</v>
      </c>
      <c r="AI22" s="207">
        <f t="shared" si="5"/>
        <v>52.379026499225304</v>
      </c>
      <c r="AJ22" s="207">
        <f t="shared" si="5"/>
        <v>0</v>
      </c>
      <c r="AK22" s="207">
        <f t="shared" si="5"/>
        <v>0</v>
      </c>
      <c r="AL22" s="207">
        <f t="shared" si="5"/>
        <v>0</v>
      </c>
      <c r="AM22" s="207">
        <f t="shared" si="6"/>
        <v>0</v>
      </c>
      <c r="AN22" s="207">
        <f t="shared" si="6"/>
        <v>0</v>
      </c>
      <c r="AO22" s="207">
        <f t="shared" si="6"/>
        <v>0</v>
      </c>
      <c r="AP22" s="207">
        <f t="shared" si="6"/>
        <v>0</v>
      </c>
      <c r="AQ22" s="207">
        <f t="shared" si="6"/>
        <v>0</v>
      </c>
      <c r="AR22" s="207">
        <f t="shared" si="6"/>
        <v>0</v>
      </c>
      <c r="AS22" s="207">
        <f t="shared" si="2"/>
        <v>209.51610599690122</v>
      </c>
      <c r="AT22" s="158">
        <v>10</v>
      </c>
    </row>
    <row r="23" spans="2:46" s="377" customFormat="1" hidden="1" outlineLevel="1">
      <c r="B23" s="378" t="s">
        <v>1293</v>
      </c>
      <c r="C23" s="379">
        <v>5</v>
      </c>
      <c r="D23" s="380"/>
      <c r="E23" s="207">
        <f>'Equipamentos brigada'!E8/1000*(1+Controle!$N$20)</f>
        <v>16.895505558771436</v>
      </c>
      <c r="F23" s="207">
        <f t="shared" si="7"/>
        <v>0</v>
      </c>
      <c r="G23" s="207">
        <f t="shared" si="4"/>
        <v>0</v>
      </c>
      <c r="H23" s="207">
        <f t="shared" si="4"/>
        <v>0</v>
      </c>
      <c r="I23" s="207">
        <f t="shared" si="4"/>
        <v>0</v>
      </c>
      <c r="J23" s="207">
        <f t="shared" si="4"/>
        <v>16.895505558771436</v>
      </c>
      <c r="K23" s="207">
        <f t="shared" si="4"/>
        <v>0</v>
      </c>
      <c r="L23" s="207">
        <f t="shared" si="4"/>
        <v>0</v>
      </c>
      <c r="M23" s="207">
        <f t="shared" si="4"/>
        <v>0</v>
      </c>
      <c r="N23" s="207">
        <f t="shared" si="4"/>
        <v>0</v>
      </c>
      <c r="O23" s="207">
        <f t="shared" si="4"/>
        <v>16.895505558771436</v>
      </c>
      <c r="P23" s="207">
        <f t="shared" si="4"/>
        <v>0</v>
      </c>
      <c r="Q23" s="207">
        <f t="shared" si="4"/>
        <v>0</v>
      </c>
      <c r="R23" s="207">
        <f t="shared" si="4"/>
        <v>0</v>
      </c>
      <c r="S23" s="207">
        <f t="shared" si="4"/>
        <v>0</v>
      </c>
      <c r="T23" s="207">
        <f t="shared" si="4"/>
        <v>16.895505558771436</v>
      </c>
      <c r="U23" s="207">
        <f t="shared" si="4"/>
        <v>0</v>
      </c>
      <c r="V23" s="207">
        <f t="shared" si="4"/>
        <v>0</v>
      </c>
      <c r="W23" s="207">
        <f t="shared" si="5"/>
        <v>0</v>
      </c>
      <c r="X23" s="207">
        <f t="shared" si="5"/>
        <v>0</v>
      </c>
      <c r="Y23" s="207">
        <f t="shared" si="5"/>
        <v>16.895505558771436</v>
      </c>
      <c r="Z23" s="207">
        <f t="shared" si="5"/>
        <v>0</v>
      </c>
      <c r="AA23" s="207">
        <f t="shared" si="5"/>
        <v>0</v>
      </c>
      <c r="AB23" s="207">
        <f t="shared" si="5"/>
        <v>0</v>
      </c>
      <c r="AC23" s="207">
        <f t="shared" si="5"/>
        <v>0</v>
      </c>
      <c r="AD23" s="207">
        <f t="shared" si="5"/>
        <v>16.895505558771436</v>
      </c>
      <c r="AE23" s="207">
        <f t="shared" si="5"/>
        <v>0</v>
      </c>
      <c r="AF23" s="207">
        <f t="shared" si="5"/>
        <v>0</v>
      </c>
      <c r="AG23" s="207">
        <f t="shared" si="5"/>
        <v>0</v>
      </c>
      <c r="AH23" s="207">
        <f t="shared" si="5"/>
        <v>0</v>
      </c>
      <c r="AI23" s="207">
        <f t="shared" si="5"/>
        <v>16.895505558771436</v>
      </c>
      <c r="AJ23" s="207">
        <f t="shared" si="5"/>
        <v>0</v>
      </c>
      <c r="AK23" s="207">
        <f t="shared" si="5"/>
        <v>0</v>
      </c>
      <c r="AL23" s="207">
        <f t="shared" si="5"/>
        <v>0</v>
      </c>
      <c r="AM23" s="207">
        <f t="shared" si="6"/>
        <v>0</v>
      </c>
      <c r="AN23" s="207">
        <f t="shared" si="6"/>
        <v>0</v>
      </c>
      <c r="AO23" s="207">
        <f t="shared" si="6"/>
        <v>0</v>
      </c>
      <c r="AP23" s="207">
        <f t="shared" si="6"/>
        <v>0</v>
      </c>
      <c r="AQ23" s="207">
        <f t="shared" si="6"/>
        <v>0</v>
      </c>
      <c r="AR23" s="207">
        <f t="shared" si="6"/>
        <v>0</v>
      </c>
      <c r="AS23" s="207">
        <f t="shared" si="2"/>
        <v>118.26853891140004</v>
      </c>
      <c r="AT23" s="158">
        <v>5</v>
      </c>
    </row>
    <row r="24" spans="2:46" s="377" customFormat="1" hidden="1" outlineLevel="1">
      <c r="B24" s="378" t="s">
        <v>1294</v>
      </c>
      <c r="C24" s="379">
        <v>10</v>
      </c>
      <c r="D24" s="380"/>
      <c r="E24" s="207">
        <f>'Equipamentos brigada'!E9/1000*(1+Controle!$N$20)</f>
        <v>24.556899415734549</v>
      </c>
      <c r="F24" s="207">
        <f t="shared" si="7"/>
        <v>0</v>
      </c>
      <c r="G24" s="207">
        <f t="shared" si="4"/>
        <v>0</v>
      </c>
      <c r="H24" s="207">
        <f t="shared" si="4"/>
        <v>0</v>
      </c>
      <c r="I24" s="207">
        <f t="shared" si="4"/>
        <v>0</v>
      </c>
      <c r="J24" s="207">
        <f t="shared" si="4"/>
        <v>24.556899415734549</v>
      </c>
      <c r="K24" s="207">
        <f t="shared" si="4"/>
        <v>0</v>
      </c>
      <c r="L24" s="207">
        <f t="shared" si="4"/>
        <v>0</v>
      </c>
      <c r="M24" s="207">
        <f t="shared" si="4"/>
        <v>0</v>
      </c>
      <c r="N24" s="207">
        <f t="shared" si="4"/>
        <v>0</v>
      </c>
      <c r="O24" s="207">
        <f t="shared" si="4"/>
        <v>24.556899415734549</v>
      </c>
      <c r="P24" s="207">
        <f t="shared" si="4"/>
        <v>0</v>
      </c>
      <c r="Q24" s="207">
        <f t="shared" si="4"/>
        <v>0</v>
      </c>
      <c r="R24" s="207">
        <f t="shared" si="4"/>
        <v>0</v>
      </c>
      <c r="S24" s="207">
        <f t="shared" si="4"/>
        <v>0</v>
      </c>
      <c r="T24" s="207">
        <f t="shared" si="4"/>
        <v>24.556899415734549</v>
      </c>
      <c r="U24" s="207">
        <f t="shared" si="4"/>
        <v>0</v>
      </c>
      <c r="V24" s="207">
        <f t="shared" si="4"/>
        <v>0</v>
      </c>
      <c r="W24" s="207">
        <f t="shared" si="5"/>
        <v>0</v>
      </c>
      <c r="X24" s="207">
        <f t="shared" si="5"/>
        <v>0</v>
      </c>
      <c r="Y24" s="207">
        <f t="shared" si="5"/>
        <v>24.556899415734549</v>
      </c>
      <c r="Z24" s="207">
        <f t="shared" si="5"/>
        <v>0</v>
      </c>
      <c r="AA24" s="207">
        <f t="shared" si="5"/>
        <v>0</v>
      </c>
      <c r="AB24" s="207">
        <f t="shared" si="5"/>
        <v>0</v>
      </c>
      <c r="AC24" s="207">
        <f t="shared" si="5"/>
        <v>0</v>
      </c>
      <c r="AD24" s="207">
        <f t="shared" si="5"/>
        <v>24.556899415734549</v>
      </c>
      <c r="AE24" s="207">
        <f t="shared" si="5"/>
        <v>0</v>
      </c>
      <c r="AF24" s="207">
        <f t="shared" si="5"/>
        <v>0</v>
      </c>
      <c r="AG24" s="207">
        <f t="shared" si="5"/>
        <v>0</v>
      </c>
      <c r="AH24" s="207">
        <f t="shared" si="5"/>
        <v>0</v>
      </c>
      <c r="AI24" s="207">
        <f t="shared" si="5"/>
        <v>24.556899415734549</v>
      </c>
      <c r="AJ24" s="207">
        <f t="shared" si="5"/>
        <v>0</v>
      </c>
      <c r="AK24" s="207">
        <f t="shared" si="5"/>
        <v>0</v>
      </c>
      <c r="AL24" s="207">
        <f t="shared" si="5"/>
        <v>0</v>
      </c>
      <c r="AM24" s="207">
        <f t="shared" si="6"/>
        <v>0</v>
      </c>
      <c r="AN24" s="207">
        <f t="shared" si="6"/>
        <v>0</v>
      </c>
      <c r="AO24" s="207">
        <f t="shared" si="6"/>
        <v>0</v>
      </c>
      <c r="AP24" s="207">
        <f t="shared" si="6"/>
        <v>0</v>
      </c>
      <c r="AQ24" s="207">
        <f t="shared" si="6"/>
        <v>0</v>
      </c>
      <c r="AR24" s="207">
        <f t="shared" si="6"/>
        <v>0</v>
      </c>
      <c r="AS24" s="207">
        <f t="shared" si="2"/>
        <v>171.89829591014183</v>
      </c>
      <c r="AT24" s="158">
        <v>5</v>
      </c>
    </row>
    <row r="25" spans="2:46" s="377" customFormat="1" hidden="1" outlineLevel="1">
      <c r="B25" s="378" t="s">
        <v>1295</v>
      </c>
      <c r="C25" s="379">
        <v>10</v>
      </c>
      <c r="D25" s="380"/>
      <c r="E25" s="207">
        <f>'Equipamentos brigada'!E10/1000*(1+Controle!$N$20)</f>
        <v>4.5722903078346899</v>
      </c>
      <c r="F25" s="207">
        <f t="shared" si="7"/>
        <v>0</v>
      </c>
      <c r="G25" s="207">
        <f t="shared" si="4"/>
        <v>0</v>
      </c>
      <c r="H25" s="207">
        <f t="shared" si="4"/>
        <v>0</v>
      </c>
      <c r="I25" s="207">
        <f t="shared" si="4"/>
        <v>0</v>
      </c>
      <c r="J25" s="207">
        <f t="shared" si="4"/>
        <v>4.5722903078346899</v>
      </c>
      <c r="K25" s="207">
        <f t="shared" si="4"/>
        <v>0</v>
      </c>
      <c r="L25" s="207">
        <f t="shared" si="4"/>
        <v>0</v>
      </c>
      <c r="M25" s="207">
        <f t="shared" si="4"/>
        <v>0</v>
      </c>
      <c r="N25" s="207">
        <f t="shared" si="4"/>
        <v>0</v>
      </c>
      <c r="O25" s="207">
        <f t="shared" si="4"/>
        <v>4.5722903078346899</v>
      </c>
      <c r="P25" s="207">
        <f t="shared" si="4"/>
        <v>0</v>
      </c>
      <c r="Q25" s="207">
        <f t="shared" si="4"/>
        <v>0</v>
      </c>
      <c r="R25" s="207">
        <f t="shared" si="4"/>
        <v>0</v>
      </c>
      <c r="S25" s="207">
        <f t="shared" si="4"/>
        <v>0</v>
      </c>
      <c r="T25" s="207">
        <f t="shared" si="4"/>
        <v>4.5722903078346899</v>
      </c>
      <c r="U25" s="207">
        <f t="shared" si="4"/>
        <v>0</v>
      </c>
      <c r="V25" s="207">
        <f t="shared" si="4"/>
        <v>0</v>
      </c>
      <c r="W25" s="207">
        <f t="shared" si="5"/>
        <v>0</v>
      </c>
      <c r="X25" s="207">
        <f t="shared" si="5"/>
        <v>0</v>
      </c>
      <c r="Y25" s="207">
        <f t="shared" si="5"/>
        <v>4.5722903078346899</v>
      </c>
      <c r="Z25" s="207">
        <f t="shared" si="5"/>
        <v>0</v>
      </c>
      <c r="AA25" s="207">
        <f t="shared" si="5"/>
        <v>0</v>
      </c>
      <c r="AB25" s="207">
        <f t="shared" si="5"/>
        <v>0</v>
      </c>
      <c r="AC25" s="207">
        <f t="shared" si="5"/>
        <v>0</v>
      </c>
      <c r="AD25" s="207">
        <f t="shared" si="5"/>
        <v>4.5722903078346899</v>
      </c>
      <c r="AE25" s="207">
        <f t="shared" si="5"/>
        <v>0</v>
      </c>
      <c r="AF25" s="207">
        <f t="shared" si="5"/>
        <v>0</v>
      </c>
      <c r="AG25" s="207">
        <f t="shared" si="5"/>
        <v>0</v>
      </c>
      <c r="AH25" s="207">
        <f t="shared" si="5"/>
        <v>0</v>
      </c>
      <c r="AI25" s="207">
        <f t="shared" si="5"/>
        <v>4.5722903078346899</v>
      </c>
      <c r="AJ25" s="207">
        <f t="shared" si="5"/>
        <v>0</v>
      </c>
      <c r="AK25" s="207">
        <f t="shared" si="5"/>
        <v>0</v>
      </c>
      <c r="AL25" s="207">
        <f t="shared" si="5"/>
        <v>0</v>
      </c>
      <c r="AM25" s="207">
        <f t="shared" si="6"/>
        <v>0</v>
      </c>
      <c r="AN25" s="207">
        <f t="shared" si="6"/>
        <v>0</v>
      </c>
      <c r="AO25" s="207">
        <f t="shared" si="6"/>
        <v>0</v>
      </c>
      <c r="AP25" s="207">
        <f t="shared" si="6"/>
        <v>0</v>
      </c>
      <c r="AQ25" s="207">
        <f t="shared" si="6"/>
        <v>0</v>
      </c>
      <c r="AR25" s="207">
        <f t="shared" si="6"/>
        <v>0</v>
      </c>
      <c r="AS25" s="207">
        <f t="shared" si="2"/>
        <v>32.006032154842835</v>
      </c>
      <c r="AT25" s="158">
        <v>5</v>
      </c>
    </row>
    <row r="26" spans="2:46" s="377" customFormat="1" hidden="1" outlineLevel="1">
      <c r="B26" s="378" t="s">
        <v>1296</v>
      </c>
      <c r="C26" s="379">
        <v>10</v>
      </c>
      <c r="D26" s="380"/>
      <c r="E26" s="207">
        <f>'Equipamentos brigada'!E11/1000*(1+Controle!$N$20)</f>
        <v>5.9820363319803542</v>
      </c>
      <c r="F26" s="207">
        <f t="shared" si="7"/>
        <v>0</v>
      </c>
      <c r="G26" s="207">
        <f t="shared" si="4"/>
        <v>0</v>
      </c>
      <c r="H26" s="207">
        <f t="shared" si="4"/>
        <v>0</v>
      </c>
      <c r="I26" s="207">
        <f t="shared" si="4"/>
        <v>0</v>
      </c>
      <c r="J26" s="207">
        <f t="shared" si="4"/>
        <v>5.9820363319803542</v>
      </c>
      <c r="K26" s="207">
        <f t="shared" si="4"/>
        <v>0</v>
      </c>
      <c r="L26" s="207">
        <f t="shared" si="4"/>
        <v>0</v>
      </c>
      <c r="M26" s="207">
        <f t="shared" si="4"/>
        <v>0</v>
      </c>
      <c r="N26" s="207">
        <f t="shared" si="4"/>
        <v>0</v>
      </c>
      <c r="O26" s="207">
        <f t="shared" si="4"/>
        <v>5.9820363319803542</v>
      </c>
      <c r="P26" s="207">
        <f t="shared" si="4"/>
        <v>0</v>
      </c>
      <c r="Q26" s="207">
        <f t="shared" si="4"/>
        <v>0</v>
      </c>
      <c r="R26" s="207">
        <f t="shared" si="4"/>
        <v>0</v>
      </c>
      <c r="S26" s="207">
        <f t="shared" si="4"/>
        <v>0</v>
      </c>
      <c r="T26" s="207">
        <f t="shared" si="4"/>
        <v>5.9820363319803542</v>
      </c>
      <c r="U26" s="207">
        <f t="shared" si="4"/>
        <v>0</v>
      </c>
      <c r="V26" s="207">
        <f t="shared" si="4"/>
        <v>0</v>
      </c>
      <c r="W26" s="207">
        <f t="shared" si="5"/>
        <v>0</v>
      </c>
      <c r="X26" s="207">
        <f t="shared" si="5"/>
        <v>0</v>
      </c>
      <c r="Y26" s="207">
        <f t="shared" si="5"/>
        <v>5.9820363319803542</v>
      </c>
      <c r="Z26" s="207">
        <f t="shared" si="5"/>
        <v>0</v>
      </c>
      <c r="AA26" s="207">
        <f t="shared" si="5"/>
        <v>0</v>
      </c>
      <c r="AB26" s="207">
        <f t="shared" si="5"/>
        <v>0</v>
      </c>
      <c r="AC26" s="207">
        <f t="shared" si="5"/>
        <v>0</v>
      </c>
      <c r="AD26" s="207">
        <f t="shared" si="5"/>
        <v>5.9820363319803542</v>
      </c>
      <c r="AE26" s="207">
        <f t="shared" si="5"/>
        <v>0</v>
      </c>
      <c r="AF26" s="207">
        <f t="shared" si="5"/>
        <v>0</v>
      </c>
      <c r="AG26" s="207">
        <f t="shared" si="5"/>
        <v>0</v>
      </c>
      <c r="AH26" s="207">
        <f t="shared" si="5"/>
        <v>0</v>
      </c>
      <c r="AI26" s="207">
        <f t="shared" si="5"/>
        <v>5.9820363319803542</v>
      </c>
      <c r="AJ26" s="207">
        <f t="shared" si="5"/>
        <v>0</v>
      </c>
      <c r="AK26" s="207">
        <f t="shared" si="5"/>
        <v>0</v>
      </c>
      <c r="AL26" s="207">
        <f t="shared" si="5"/>
        <v>0</v>
      </c>
      <c r="AM26" s="207">
        <f t="shared" si="6"/>
        <v>0</v>
      </c>
      <c r="AN26" s="207">
        <f t="shared" si="6"/>
        <v>0</v>
      </c>
      <c r="AO26" s="207">
        <f t="shared" si="6"/>
        <v>0</v>
      </c>
      <c r="AP26" s="207">
        <f t="shared" si="6"/>
        <v>0</v>
      </c>
      <c r="AQ26" s="207">
        <f t="shared" si="6"/>
        <v>0</v>
      </c>
      <c r="AR26" s="207">
        <f t="shared" si="6"/>
        <v>0</v>
      </c>
      <c r="AS26" s="207">
        <f t="shared" si="2"/>
        <v>41.87425432386248</v>
      </c>
      <c r="AT26" s="158">
        <v>5</v>
      </c>
    </row>
    <row r="27" spans="2:46" s="377" customFormat="1" hidden="1" outlineLevel="1">
      <c r="B27" s="378" t="s">
        <v>1297</v>
      </c>
      <c r="C27" s="379">
        <v>10</v>
      </c>
      <c r="D27" s="380"/>
      <c r="E27" s="207">
        <f>'Equipamentos brigada'!E12/1000*(1+Controle!$N$20)</f>
        <v>8.8908897593405882</v>
      </c>
      <c r="F27" s="207">
        <f t="shared" si="7"/>
        <v>0</v>
      </c>
      <c r="G27" s="207">
        <f t="shared" si="4"/>
        <v>0</v>
      </c>
      <c r="H27" s="207">
        <f t="shared" si="4"/>
        <v>0</v>
      </c>
      <c r="I27" s="207">
        <f t="shared" si="4"/>
        <v>0</v>
      </c>
      <c r="J27" s="207">
        <f t="shared" si="4"/>
        <v>8.8908897593405882</v>
      </c>
      <c r="K27" s="207">
        <f t="shared" si="4"/>
        <v>0</v>
      </c>
      <c r="L27" s="207">
        <f t="shared" si="4"/>
        <v>0</v>
      </c>
      <c r="M27" s="207">
        <f t="shared" si="4"/>
        <v>0</v>
      </c>
      <c r="N27" s="207">
        <f t="shared" si="4"/>
        <v>0</v>
      </c>
      <c r="O27" s="207">
        <f t="shared" si="4"/>
        <v>8.8908897593405882</v>
      </c>
      <c r="P27" s="207">
        <f t="shared" si="4"/>
        <v>0</v>
      </c>
      <c r="Q27" s="207">
        <f t="shared" si="4"/>
        <v>0</v>
      </c>
      <c r="R27" s="207">
        <f t="shared" si="4"/>
        <v>0</v>
      </c>
      <c r="S27" s="207">
        <f t="shared" si="4"/>
        <v>0</v>
      </c>
      <c r="T27" s="207">
        <f t="shared" si="4"/>
        <v>8.8908897593405882</v>
      </c>
      <c r="U27" s="207">
        <f t="shared" si="4"/>
        <v>0</v>
      </c>
      <c r="V27" s="207">
        <f t="shared" si="4"/>
        <v>0</v>
      </c>
      <c r="W27" s="207">
        <f t="shared" si="5"/>
        <v>0</v>
      </c>
      <c r="X27" s="207">
        <f t="shared" si="5"/>
        <v>0</v>
      </c>
      <c r="Y27" s="207">
        <f t="shared" si="5"/>
        <v>8.8908897593405882</v>
      </c>
      <c r="Z27" s="207">
        <f t="shared" si="5"/>
        <v>0</v>
      </c>
      <c r="AA27" s="207">
        <f t="shared" si="5"/>
        <v>0</v>
      </c>
      <c r="AB27" s="207">
        <f t="shared" si="5"/>
        <v>0</v>
      </c>
      <c r="AC27" s="207">
        <f t="shared" si="5"/>
        <v>0</v>
      </c>
      <c r="AD27" s="207">
        <f t="shared" si="5"/>
        <v>8.8908897593405882</v>
      </c>
      <c r="AE27" s="207">
        <f t="shared" si="5"/>
        <v>0</v>
      </c>
      <c r="AF27" s="207">
        <f t="shared" si="5"/>
        <v>0</v>
      </c>
      <c r="AG27" s="207">
        <f t="shared" si="5"/>
        <v>0</v>
      </c>
      <c r="AH27" s="207">
        <f t="shared" si="5"/>
        <v>0</v>
      </c>
      <c r="AI27" s="207">
        <f t="shared" si="5"/>
        <v>8.8908897593405882</v>
      </c>
      <c r="AJ27" s="207">
        <f t="shared" si="5"/>
        <v>0</v>
      </c>
      <c r="AK27" s="207">
        <f t="shared" si="5"/>
        <v>0</v>
      </c>
      <c r="AL27" s="207">
        <f t="shared" si="5"/>
        <v>0</v>
      </c>
      <c r="AM27" s="207">
        <f t="shared" si="6"/>
        <v>0</v>
      </c>
      <c r="AN27" s="207">
        <f t="shared" si="6"/>
        <v>0</v>
      </c>
      <c r="AO27" s="207">
        <f t="shared" si="6"/>
        <v>0</v>
      </c>
      <c r="AP27" s="207">
        <f t="shared" si="6"/>
        <v>0</v>
      </c>
      <c r="AQ27" s="207">
        <f t="shared" si="6"/>
        <v>0</v>
      </c>
      <c r="AR27" s="207">
        <f t="shared" si="6"/>
        <v>0</v>
      </c>
      <c r="AS27" s="207">
        <f t="shared" si="2"/>
        <v>62.236228315384118</v>
      </c>
      <c r="AT27" s="158">
        <v>5</v>
      </c>
    </row>
    <row r="28" spans="2:46" s="377" customFormat="1" hidden="1" outlineLevel="1">
      <c r="B28" s="378" t="s">
        <v>1298</v>
      </c>
      <c r="C28" s="379">
        <v>10</v>
      </c>
      <c r="D28" s="380"/>
      <c r="E28" s="207">
        <f>'Equipamentos brigada'!E13/1000*(1+Controle!$N$20)</f>
        <v>1.6275756552362401</v>
      </c>
      <c r="F28" s="207">
        <f t="shared" si="7"/>
        <v>0</v>
      </c>
      <c r="G28" s="207">
        <f t="shared" si="4"/>
        <v>0</v>
      </c>
      <c r="H28" s="207">
        <f t="shared" si="4"/>
        <v>0</v>
      </c>
      <c r="I28" s="207">
        <f t="shared" si="4"/>
        <v>0</v>
      </c>
      <c r="J28" s="207">
        <f t="shared" si="4"/>
        <v>1.6275756552362401</v>
      </c>
      <c r="K28" s="207">
        <f t="shared" si="4"/>
        <v>0</v>
      </c>
      <c r="L28" s="207">
        <f t="shared" si="4"/>
        <v>0</v>
      </c>
      <c r="M28" s="207">
        <f t="shared" si="4"/>
        <v>0</v>
      </c>
      <c r="N28" s="207">
        <f t="shared" si="4"/>
        <v>0</v>
      </c>
      <c r="O28" s="207">
        <f t="shared" si="4"/>
        <v>1.6275756552362401</v>
      </c>
      <c r="P28" s="207">
        <f t="shared" si="4"/>
        <v>0</v>
      </c>
      <c r="Q28" s="207">
        <f t="shared" si="4"/>
        <v>0</v>
      </c>
      <c r="R28" s="207">
        <f t="shared" si="4"/>
        <v>0</v>
      </c>
      <c r="S28" s="207">
        <f t="shared" si="4"/>
        <v>0</v>
      </c>
      <c r="T28" s="207">
        <f t="shared" si="4"/>
        <v>1.6275756552362401</v>
      </c>
      <c r="U28" s="207">
        <f t="shared" si="4"/>
        <v>0</v>
      </c>
      <c r="V28" s="207">
        <f t="shared" si="4"/>
        <v>0</v>
      </c>
      <c r="W28" s="207">
        <f t="shared" si="5"/>
        <v>0</v>
      </c>
      <c r="X28" s="207">
        <f t="shared" si="5"/>
        <v>0</v>
      </c>
      <c r="Y28" s="207">
        <f t="shared" si="5"/>
        <v>1.6275756552362401</v>
      </c>
      <c r="Z28" s="207">
        <f t="shared" si="5"/>
        <v>0</v>
      </c>
      <c r="AA28" s="207">
        <f t="shared" si="5"/>
        <v>0</v>
      </c>
      <c r="AB28" s="207">
        <f t="shared" si="5"/>
        <v>0</v>
      </c>
      <c r="AC28" s="207">
        <f t="shared" si="5"/>
        <v>0</v>
      </c>
      <c r="AD28" s="207">
        <f t="shared" si="5"/>
        <v>1.6275756552362401</v>
      </c>
      <c r="AE28" s="207">
        <f t="shared" si="5"/>
        <v>0</v>
      </c>
      <c r="AF28" s="207">
        <f t="shared" si="5"/>
        <v>0</v>
      </c>
      <c r="AG28" s="207">
        <f t="shared" si="5"/>
        <v>0</v>
      </c>
      <c r="AH28" s="207">
        <f t="shared" si="5"/>
        <v>0</v>
      </c>
      <c r="AI28" s="207">
        <f t="shared" si="5"/>
        <v>1.6275756552362401</v>
      </c>
      <c r="AJ28" s="207">
        <f t="shared" si="5"/>
        <v>0</v>
      </c>
      <c r="AK28" s="207">
        <f t="shared" si="5"/>
        <v>0</v>
      </c>
      <c r="AL28" s="207">
        <f t="shared" si="5"/>
        <v>0</v>
      </c>
      <c r="AM28" s="207">
        <f t="shared" si="6"/>
        <v>0</v>
      </c>
      <c r="AN28" s="207">
        <f t="shared" si="6"/>
        <v>0</v>
      </c>
      <c r="AO28" s="207">
        <f t="shared" si="6"/>
        <v>0</v>
      </c>
      <c r="AP28" s="207">
        <f t="shared" si="6"/>
        <v>0</v>
      </c>
      <c r="AQ28" s="207">
        <f t="shared" si="6"/>
        <v>0</v>
      </c>
      <c r="AR28" s="207">
        <f t="shared" si="6"/>
        <v>0</v>
      </c>
      <c r="AS28" s="207">
        <f t="shared" si="2"/>
        <v>11.393029586653682</v>
      </c>
      <c r="AT28" s="158">
        <v>5</v>
      </c>
    </row>
    <row r="29" spans="2:46" s="377" customFormat="1" hidden="1" outlineLevel="1">
      <c r="B29" s="378" t="s">
        <v>1299</v>
      </c>
      <c r="C29" s="379">
        <v>10</v>
      </c>
      <c r="D29" s="380"/>
      <c r="E29" s="207">
        <f>'Equipamentos brigada'!E14/1000*(1+Controle!$N$20)</f>
        <v>4.8236582986422833</v>
      </c>
      <c r="F29" s="207">
        <f t="shared" si="7"/>
        <v>0</v>
      </c>
      <c r="G29" s="207">
        <f t="shared" si="4"/>
        <v>0</v>
      </c>
      <c r="H29" s="207">
        <f t="shared" si="4"/>
        <v>0</v>
      </c>
      <c r="I29" s="207">
        <f t="shared" si="4"/>
        <v>0</v>
      </c>
      <c r="J29" s="207">
        <f t="shared" si="4"/>
        <v>4.8236582986422833</v>
      </c>
      <c r="K29" s="207">
        <f t="shared" si="4"/>
        <v>0</v>
      </c>
      <c r="L29" s="207">
        <f t="shared" si="4"/>
        <v>0</v>
      </c>
      <c r="M29" s="207">
        <f t="shared" si="4"/>
        <v>0</v>
      </c>
      <c r="N29" s="207">
        <f t="shared" si="4"/>
        <v>0</v>
      </c>
      <c r="O29" s="207">
        <f t="shared" si="4"/>
        <v>4.8236582986422833</v>
      </c>
      <c r="P29" s="207">
        <f t="shared" si="4"/>
        <v>0</v>
      </c>
      <c r="Q29" s="207">
        <f t="shared" si="4"/>
        <v>0</v>
      </c>
      <c r="R29" s="207">
        <f t="shared" si="4"/>
        <v>0</v>
      </c>
      <c r="S29" s="207">
        <f t="shared" si="4"/>
        <v>0</v>
      </c>
      <c r="T29" s="207">
        <f t="shared" si="4"/>
        <v>4.8236582986422833</v>
      </c>
      <c r="U29" s="207">
        <f t="shared" si="4"/>
        <v>0</v>
      </c>
      <c r="V29" s="207">
        <f t="shared" si="4"/>
        <v>0</v>
      </c>
      <c r="W29" s="207">
        <f t="shared" si="5"/>
        <v>0</v>
      </c>
      <c r="X29" s="207">
        <f t="shared" si="5"/>
        <v>0</v>
      </c>
      <c r="Y29" s="207">
        <f t="shared" si="5"/>
        <v>4.8236582986422833</v>
      </c>
      <c r="Z29" s="207">
        <f t="shared" si="5"/>
        <v>0</v>
      </c>
      <c r="AA29" s="207">
        <f t="shared" si="5"/>
        <v>0</v>
      </c>
      <c r="AB29" s="207">
        <f t="shared" si="5"/>
        <v>0</v>
      </c>
      <c r="AC29" s="207">
        <f t="shared" si="5"/>
        <v>0</v>
      </c>
      <c r="AD29" s="207">
        <f t="shared" si="5"/>
        <v>4.8236582986422833</v>
      </c>
      <c r="AE29" s="207">
        <f t="shared" si="5"/>
        <v>0</v>
      </c>
      <c r="AF29" s="207">
        <f t="shared" si="5"/>
        <v>0</v>
      </c>
      <c r="AG29" s="207">
        <f t="shared" si="5"/>
        <v>0</v>
      </c>
      <c r="AH29" s="207">
        <f t="shared" si="5"/>
        <v>0</v>
      </c>
      <c r="AI29" s="207">
        <f t="shared" si="5"/>
        <v>4.8236582986422833</v>
      </c>
      <c r="AJ29" s="207">
        <f t="shared" si="5"/>
        <v>0</v>
      </c>
      <c r="AK29" s="207">
        <f t="shared" si="5"/>
        <v>0</v>
      </c>
      <c r="AL29" s="207">
        <f t="shared" si="5"/>
        <v>0</v>
      </c>
      <c r="AM29" s="207">
        <f t="shared" si="6"/>
        <v>0</v>
      </c>
      <c r="AN29" s="207">
        <f t="shared" si="6"/>
        <v>0</v>
      </c>
      <c r="AO29" s="207">
        <f t="shared" si="6"/>
        <v>0</v>
      </c>
      <c r="AP29" s="207">
        <f t="shared" si="6"/>
        <v>0</v>
      </c>
      <c r="AQ29" s="207">
        <f t="shared" si="6"/>
        <v>0</v>
      </c>
      <c r="AR29" s="207">
        <f t="shared" si="6"/>
        <v>0</v>
      </c>
      <c r="AS29" s="207">
        <f t="shared" si="2"/>
        <v>33.765608090495981</v>
      </c>
      <c r="AT29" s="158">
        <v>5</v>
      </c>
    </row>
    <row r="30" spans="2:46" s="377" customFormat="1" hidden="1" outlineLevel="1">
      <c r="B30" s="378" t="s">
        <v>1300</v>
      </c>
      <c r="C30" s="379">
        <v>10</v>
      </c>
      <c r="D30" s="380"/>
      <c r="E30" s="207">
        <f>'Equipamentos brigada'!E15/1000*(1+Controle!$N$20)</f>
        <v>0.99310456050107654</v>
      </c>
      <c r="F30" s="207">
        <f t="shared" si="7"/>
        <v>0</v>
      </c>
      <c r="G30" s="207">
        <f t="shared" si="4"/>
        <v>0</v>
      </c>
      <c r="H30" s="207">
        <f t="shared" si="4"/>
        <v>0</v>
      </c>
      <c r="I30" s="207">
        <f t="shared" si="4"/>
        <v>0</v>
      </c>
      <c r="J30" s="207">
        <f t="shared" si="4"/>
        <v>0.99310456050107654</v>
      </c>
      <c r="K30" s="207">
        <f t="shared" si="4"/>
        <v>0</v>
      </c>
      <c r="L30" s="207">
        <f t="shared" si="4"/>
        <v>0</v>
      </c>
      <c r="M30" s="207">
        <f t="shared" si="4"/>
        <v>0</v>
      </c>
      <c r="N30" s="207">
        <f t="shared" si="4"/>
        <v>0</v>
      </c>
      <c r="O30" s="207">
        <f t="shared" si="4"/>
        <v>0.99310456050107654</v>
      </c>
      <c r="P30" s="207">
        <f t="shared" si="4"/>
        <v>0</v>
      </c>
      <c r="Q30" s="207">
        <f t="shared" si="4"/>
        <v>0</v>
      </c>
      <c r="R30" s="207">
        <f t="shared" si="4"/>
        <v>0</v>
      </c>
      <c r="S30" s="207">
        <f t="shared" si="4"/>
        <v>0</v>
      </c>
      <c r="T30" s="207">
        <f t="shared" si="4"/>
        <v>0.99310456050107654</v>
      </c>
      <c r="U30" s="207">
        <f t="shared" si="4"/>
        <v>0</v>
      </c>
      <c r="V30" s="207">
        <f t="shared" si="4"/>
        <v>0</v>
      </c>
      <c r="W30" s="207">
        <f t="shared" si="5"/>
        <v>0</v>
      </c>
      <c r="X30" s="207">
        <f t="shared" si="5"/>
        <v>0</v>
      </c>
      <c r="Y30" s="207">
        <f t="shared" si="5"/>
        <v>0.99310456050107654</v>
      </c>
      <c r="Z30" s="207">
        <f t="shared" si="5"/>
        <v>0</v>
      </c>
      <c r="AA30" s="207">
        <f t="shared" si="5"/>
        <v>0</v>
      </c>
      <c r="AB30" s="207">
        <f t="shared" si="5"/>
        <v>0</v>
      </c>
      <c r="AC30" s="207">
        <f t="shared" si="5"/>
        <v>0</v>
      </c>
      <c r="AD30" s="207">
        <f t="shared" si="5"/>
        <v>0.99310456050107654</v>
      </c>
      <c r="AE30" s="207">
        <f t="shared" si="5"/>
        <v>0</v>
      </c>
      <c r="AF30" s="207">
        <f t="shared" si="5"/>
        <v>0</v>
      </c>
      <c r="AG30" s="207">
        <f t="shared" si="5"/>
        <v>0</v>
      </c>
      <c r="AH30" s="207">
        <f t="shared" si="5"/>
        <v>0</v>
      </c>
      <c r="AI30" s="207">
        <f t="shared" si="5"/>
        <v>0.99310456050107654</v>
      </c>
      <c r="AJ30" s="207">
        <f t="shared" si="5"/>
        <v>0</v>
      </c>
      <c r="AK30" s="207">
        <f t="shared" si="5"/>
        <v>0</v>
      </c>
      <c r="AL30" s="207">
        <f t="shared" si="5"/>
        <v>0</v>
      </c>
      <c r="AM30" s="207">
        <f t="shared" si="6"/>
        <v>0</v>
      </c>
      <c r="AN30" s="207">
        <f t="shared" si="6"/>
        <v>0</v>
      </c>
      <c r="AO30" s="207">
        <f t="shared" si="6"/>
        <v>0</v>
      </c>
      <c r="AP30" s="207">
        <f t="shared" si="6"/>
        <v>0</v>
      </c>
      <c r="AQ30" s="207">
        <f t="shared" si="6"/>
        <v>0</v>
      </c>
      <c r="AR30" s="207">
        <f t="shared" si="6"/>
        <v>0</v>
      </c>
      <c r="AS30" s="207">
        <f t="shared" si="2"/>
        <v>6.9517319235075359</v>
      </c>
      <c r="AT30" s="158">
        <v>5</v>
      </c>
    </row>
    <row r="31" spans="2:46" s="377" customFormat="1" hidden="1" outlineLevel="1">
      <c r="B31" s="378" t="s">
        <v>1301</v>
      </c>
      <c r="C31" s="379">
        <v>5</v>
      </c>
      <c r="D31" s="380"/>
      <c r="E31" s="207">
        <f>SUM('Equipamentos brigada'!E16:E21)/1000*(1+Controle!$N$20)</f>
        <v>6.159030199342113</v>
      </c>
      <c r="F31" s="207">
        <f t="shared" si="7"/>
        <v>0</v>
      </c>
      <c r="G31" s="207">
        <f t="shared" si="4"/>
        <v>0</v>
      </c>
      <c r="H31" s="207">
        <f t="shared" si="4"/>
        <v>0</v>
      </c>
      <c r="I31" s="207">
        <f t="shared" si="4"/>
        <v>0</v>
      </c>
      <c r="J31" s="207">
        <f t="shared" si="4"/>
        <v>6.159030199342113</v>
      </c>
      <c r="K31" s="207">
        <f t="shared" si="4"/>
        <v>0</v>
      </c>
      <c r="L31" s="207">
        <f t="shared" si="4"/>
        <v>0</v>
      </c>
      <c r="M31" s="207">
        <f t="shared" si="4"/>
        <v>0</v>
      </c>
      <c r="N31" s="207">
        <f t="shared" si="4"/>
        <v>0</v>
      </c>
      <c r="O31" s="207">
        <f t="shared" si="4"/>
        <v>6.159030199342113</v>
      </c>
      <c r="P31" s="207">
        <f t="shared" si="4"/>
        <v>0</v>
      </c>
      <c r="Q31" s="207">
        <f t="shared" si="4"/>
        <v>0</v>
      </c>
      <c r="R31" s="207">
        <f t="shared" si="4"/>
        <v>0</v>
      </c>
      <c r="S31" s="207">
        <f t="shared" si="4"/>
        <v>0</v>
      </c>
      <c r="T31" s="207">
        <f t="shared" si="4"/>
        <v>6.159030199342113</v>
      </c>
      <c r="U31" s="207">
        <f t="shared" si="4"/>
        <v>0</v>
      </c>
      <c r="V31" s="207">
        <f t="shared" si="4"/>
        <v>0</v>
      </c>
      <c r="W31" s="207">
        <f t="shared" si="5"/>
        <v>0</v>
      </c>
      <c r="X31" s="207">
        <f t="shared" si="5"/>
        <v>0</v>
      </c>
      <c r="Y31" s="207">
        <f t="shared" si="5"/>
        <v>6.159030199342113</v>
      </c>
      <c r="Z31" s="207">
        <f t="shared" si="5"/>
        <v>0</v>
      </c>
      <c r="AA31" s="207">
        <f t="shared" si="5"/>
        <v>0</v>
      </c>
      <c r="AB31" s="207">
        <f t="shared" si="5"/>
        <v>0</v>
      </c>
      <c r="AC31" s="207">
        <f t="shared" si="5"/>
        <v>0</v>
      </c>
      <c r="AD31" s="207">
        <f t="shared" si="5"/>
        <v>6.159030199342113</v>
      </c>
      <c r="AE31" s="207">
        <f t="shared" si="5"/>
        <v>0</v>
      </c>
      <c r="AF31" s="207">
        <f t="shared" si="5"/>
        <v>0</v>
      </c>
      <c r="AG31" s="207">
        <f t="shared" si="5"/>
        <v>0</v>
      </c>
      <c r="AH31" s="207">
        <f t="shared" si="5"/>
        <v>0</v>
      </c>
      <c r="AI31" s="207">
        <f t="shared" si="5"/>
        <v>6.159030199342113</v>
      </c>
      <c r="AJ31" s="207">
        <f t="shared" si="5"/>
        <v>0</v>
      </c>
      <c r="AK31" s="207">
        <f t="shared" si="5"/>
        <v>0</v>
      </c>
      <c r="AL31" s="207">
        <f t="shared" si="5"/>
        <v>0</v>
      </c>
      <c r="AM31" s="207">
        <f t="shared" si="6"/>
        <v>0</v>
      </c>
      <c r="AN31" s="207">
        <f t="shared" si="6"/>
        <v>0</v>
      </c>
      <c r="AO31" s="207">
        <f t="shared" si="6"/>
        <v>0</v>
      </c>
      <c r="AP31" s="207">
        <f t="shared" si="6"/>
        <v>0</v>
      </c>
      <c r="AQ31" s="207">
        <f t="shared" si="6"/>
        <v>0</v>
      </c>
      <c r="AR31" s="207">
        <f t="shared" si="6"/>
        <v>0</v>
      </c>
      <c r="AS31" s="207">
        <f t="shared" si="2"/>
        <v>43.113211395394792</v>
      </c>
      <c r="AT31" s="158">
        <v>5</v>
      </c>
    </row>
    <row r="32" spans="2:46" s="377" customFormat="1" hidden="1" outlineLevel="1">
      <c r="B32" s="378" t="s">
        <v>365</v>
      </c>
      <c r="C32" s="386">
        <v>5</v>
      </c>
      <c r="D32" s="380"/>
      <c r="E32" s="207"/>
      <c r="F32" s="207">
        <f t="shared" si="7"/>
        <v>0</v>
      </c>
      <c r="G32" s="207">
        <f t="shared" si="4"/>
        <v>0</v>
      </c>
      <c r="H32" s="207">
        <f t="shared" si="4"/>
        <v>0</v>
      </c>
      <c r="I32" s="207">
        <f t="shared" si="4"/>
        <v>0</v>
      </c>
      <c r="J32" s="207">
        <f t="shared" si="4"/>
        <v>0</v>
      </c>
      <c r="K32" s="207">
        <f t="shared" si="4"/>
        <v>0</v>
      </c>
      <c r="L32" s="207">
        <f t="shared" si="4"/>
        <v>0</v>
      </c>
      <c r="M32" s="207">
        <f t="shared" si="4"/>
        <v>0</v>
      </c>
      <c r="N32" s="207">
        <f t="shared" si="4"/>
        <v>0</v>
      </c>
      <c r="O32" s="207">
        <f t="shared" si="4"/>
        <v>0</v>
      </c>
      <c r="P32" s="207">
        <f t="shared" si="4"/>
        <v>0</v>
      </c>
      <c r="Q32" s="207">
        <f t="shared" si="4"/>
        <v>0</v>
      </c>
      <c r="R32" s="207">
        <f t="shared" si="4"/>
        <v>0</v>
      </c>
      <c r="S32" s="207">
        <f t="shared" si="4"/>
        <v>0</v>
      </c>
      <c r="T32" s="207">
        <f t="shared" si="4"/>
        <v>0</v>
      </c>
      <c r="U32" s="207">
        <f t="shared" si="4"/>
        <v>0</v>
      </c>
      <c r="V32" s="207">
        <f t="shared" si="4"/>
        <v>0</v>
      </c>
      <c r="W32" s="207">
        <f t="shared" si="5"/>
        <v>0</v>
      </c>
      <c r="X32" s="207">
        <f t="shared" si="5"/>
        <v>0</v>
      </c>
      <c r="Y32" s="207">
        <f t="shared" si="5"/>
        <v>0</v>
      </c>
      <c r="Z32" s="207">
        <f t="shared" si="5"/>
        <v>0</v>
      </c>
      <c r="AA32" s="207">
        <f t="shared" si="5"/>
        <v>0</v>
      </c>
      <c r="AB32" s="207">
        <f t="shared" si="5"/>
        <v>0</v>
      </c>
      <c r="AC32" s="207">
        <f t="shared" si="5"/>
        <v>0</v>
      </c>
      <c r="AD32" s="207">
        <f t="shared" si="5"/>
        <v>0</v>
      </c>
      <c r="AE32" s="207">
        <f t="shared" si="5"/>
        <v>0</v>
      </c>
      <c r="AF32" s="207">
        <f t="shared" si="5"/>
        <v>0</v>
      </c>
      <c r="AG32" s="207">
        <f t="shared" si="5"/>
        <v>0</v>
      </c>
      <c r="AH32" s="207">
        <f t="shared" si="5"/>
        <v>0</v>
      </c>
      <c r="AI32" s="207">
        <f t="shared" si="5"/>
        <v>0</v>
      </c>
      <c r="AJ32" s="207">
        <f t="shared" si="5"/>
        <v>0</v>
      </c>
      <c r="AK32" s="207">
        <f t="shared" si="5"/>
        <v>0</v>
      </c>
      <c r="AL32" s="207">
        <f t="shared" si="5"/>
        <v>0</v>
      </c>
      <c r="AM32" s="207">
        <f t="shared" si="6"/>
        <v>0</v>
      </c>
      <c r="AN32" s="207">
        <f t="shared" si="6"/>
        <v>0</v>
      </c>
      <c r="AO32" s="207">
        <f t="shared" si="6"/>
        <v>0</v>
      </c>
      <c r="AP32" s="207">
        <f t="shared" si="6"/>
        <v>0</v>
      </c>
      <c r="AQ32" s="207">
        <f t="shared" si="6"/>
        <v>0</v>
      </c>
      <c r="AR32" s="207">
        <f t="shared" si="6"/>
        <v>0</v>
      </c>
      <c r="AS32" s="207">
        <f t="shared" si="2"/>
        <v>0</v>
      </c>
      <c r="AT32" s="158">
        <v>5</v>
      </c>
    </row>
    <row r="33" spans="2:46" ht="18" customHeight="1" collapsed="1">
      <c r="B33" s="376" t="s">
        <v>1085</v>
      </c>
      <c r="C33" s="188"/>
      <c r="D33" s="189"/>
      <c r="E33" s="190">
        <f>SUM(E34:E44)</f>
        <v>0</v>
      </c>
      <c r="F33" s="190">
        <f t="shared" ref="F33:AR33" si="8">SUM(F34:F44)</f>
        <v>0</v>
      </c>
      <c r="G33" s="190">
        <f t="shared" si="8"/>
        <v>0</v>
      </c>
      <c r="H33" s="190">
        <f t="shared" si="8"/>
        <v>0</v>
      </c>
      <c r="I33" s="190">
        <f t="shared" si="8"/>
        <v>0</v>
      </c>
      <c r="J33" s="190">
        <f t="shared" si="8"/>
        <v>0</v>
      </c>
      <c r="K33" s="190">
        <f t="shared" si="8"/>
        <v>0</v>
      </c>
      <c r="L33" s="190">
        <f t="shared" si="8"/>
        <v>0</v>
      </c>
      <c r="M33" s="190">
        <f t="shared" si="8"/>
        <v>0</v>
      </c>
      <c r="N33" s="190">
        <f t="shared" si="8"/>
        <v>0</v>
      </c>
      <c r="O33" s="190">
        <f t="shared" si="8"/>
        <v>0</v>
      </c>
      <c r="P33" s="190">
        <f t="shared" si="8"/>
        <v>0</v>
      </c>
      <c r="Q33" s="190">
        <f t="shared" si="8"/>
        <v>0</v>
      </c>
      <c r="R33" s="190">
        <f t="shared" si="8"/>
        <v>0</v>
      </c>
      <c r="S33" s="190">
        <f t="shared" si="8"/>
        <v>0</v>
      </c>
      <c r="T33" s="190">
        <f t="shared" si="8"/>
        <v>0</v>
      </c>
      <c r="U33" s="190">
        <f t="shared" si="8"/>
        <v>0</v>
      </c>
      <c r="V33" s="190">
        <f t="shared" si="8"/>
        <v>0</v>
      </c>
      <c r="W33" s="190">
        <f t="shared" si="8"/>
        <v>0</v>
      </c>
      <c r="X33" s="190">
        <f t="shared" si="8"/>
        <v>0</v>
      </c>
      <c r="Y33" s="190">
        <f t="shared" si="8"/>
        <v>0</v>
      </c>
      <c r="Z33" s="190">
        <f t="shared" si="8"/>
        <v>0</v>
      </c>
      <c r="AA33" s="190">
        <f t="shared" si="8"/>
        <v>0</v>
      </c>
      <c r="AB33" s="190">
        <f t="shared" si="8"/>
        <v>0</v>
      </c>
      <c r="AC33" s="190">
        <f t="shared" si="8"/>
        <v>0</v>
      </c>
      <c r="AD33" s="190">
        <f t="shared" si="8"/>
        <v>0</v>
      </c>
      <c r="AE33" s="190">
        <f t="shared" si="8"/>
        <v>0</v>
      </c>
      <c r="AF33" s="190">
        <f t="shared" si="8"/>
        <v>0</v>
      </c>
      <c r="AG33" s="190">
        <f t="shared" si="8"/>
        <v>0</v>
      </c>
      <c r="AH33" s="190">
        <f t="shared" si="8"/>
        <v>0</v>
      </c>
      <c r="AI33" s="190">
        <f t="shared" si="8"/>
        <v>0</v>
      </c>
      <c r="AJ33" s="190">
        <f t="shared" si="8"/>
        <v>0</v>
      </c>
      <c r="AK33" s="190">
        <f t="shared" si="8"/>
        <v>0</v>
      </c>
      <c r="AL33" s="190">
        <f t="shared" si="8"/>
        <v>0</v>
      </c>
      <c r="AM33" s="190">
        <f t="shared" si="8"/>
        <v>0</v>
      </c>
      <c r="AN33" s="190">
        <f t="shared" si="8"/>
        <v>0</v>
      </c>
      <c r="AO33" s="190">
        <f t="shared" si="8"/>
        <v>0</v>
      </c>
      <c r="AP33" s="190">
        <f t="shared" si="8"/>
        <v>0</v>
      </c>
      <c r="AQ33" s="190">
        <f t="shared" si="8"/>
        <v>0</v>
      </c>
      <c r="AR33" s="190">
        <f t="shared" si="8"/>
        <v>0</v>
      </c>
      <c r="AS33" s="190">
        <f t="shared" si="2"/>
        <v>0</v>
      </c>
    </row>
    <row r="34" spans="2:46" s="377" customFormat="1" hidden="1" outlineLevel="1">
      <c r="B34" s="378" t="s">
        <v>1221</v>
      </c>
      <c r="C34" s="386">
        <v>5</v>
      </c>
      <c r="D34" s="380"/>
      <c r="E34" s="114"/>
      <c r="F34" s="114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  <c r="AS34" s="207">
        <f t="shared" ref="AS34:AS59" si="9">SUM(E34:AR34)</f>
        <v>0</v>
      </c>
      <c r="AT34" s="377" t="s">
        <v>350</v>
      </c>
    </row>
    <row r="35" spans="2:46" s="377" customFormat="1" hidden="1" outlineLevel="1">
      <c r="B35" s="378" t="s">
        <v>366</v>
      </c>
      <c r="C35" s="386">
        <v>5</v>
      </c>
      <c r="D35" s="380"/>
      <c r="E35" s="114"/>
      <c r="F35" s="114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  <c r="AS35" s="207">
        <f t="shared" si="9"/>
        <v>0</v>
      </c>
      <c r="AT35" s="377" t="s">
        <v>349</v>
      </c>
    </row>
    <row r="36" spans="2:46" s="377" customFormat="1" hidden="1" outlineLevel="1">
      <c r="B36" s="378" t="s">
        <v>367</v>
      </c>
      <c r="C36" s="386">
        <v>5</v>
      </c>
      <c r="D36" s="380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  <c r="AQ36" s="207"/>
      <c r="AR36" s="207"/>
      <c r="AS36" s="207">
        <f t="shared" si="9"/>
        <v>0</v>
      </c>
      <c r="AT36" s="377" t="s">
        <v>351</v>
      </c>
    </row>
    <row r="37" spans="2:46" s="377" customFormat="1" hidden="1" outlineLevel="1">
      <c r="B37" s="378" t="s">
        <v>368</v>
      </c>
      <c r="C37" s="386">
        <v>5</v>
      </c>
      <c r="D37" s="380"/>
      <c r="E37" s="114"/>
      <c r="F37" s="114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  <c r="AQ37" s="207"/>
      <c r="AR37" s="207"/>
      <c r="AS37" s="207">
        <f t="shared" si="9"/>
        <v>0</v>
      </c>
      <c r="AT37" s="377" t="s">
        <v>350</v>
      </c>
    </row>
    <row r="38" spans="2:46" s="377" customFormat="1" hidden="1" outlineLevel="1">
      <c r="B38" s="378" t="s">
        <v>369</v>
      </c>
      <c r="C38" s="386">
        <v>5</v>
      </c>
      <c r="D38" s="380"/>
      <c r="E38" s="114"/>
      <c r="F38" s="114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  <c r="AS38" s="207">
        <f t="shared" si="9"/>
        <v>0</v>
      </c>
      <c r="AT38" s="377" t="s">
        <v>349</v>
      </c>
    </row>
    <row r="39" spans="2:46" s="377" customFormat="1" hidden="1" outlineLevel="1">
      <c r="B39" s="378" t="s">
        <v>370</v>
      </c>
      <c r="C39" s="386">
        <v>5</v>
      </c>
      <c r="D39" s="380"/>
      <c r="E39" s="114"/>
      <c r="F39" s="114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  <c r="AS39" s="207">
        <f t="shared" si="9"/>
        <v>0</v>
      </c>
      <c r="AT39" s="377" t="s">
        <v>351</v>
      </c>
    </row>
    <row r="40" spans="2:46" s="377" customFormat="1" hidden="1" outlineLevel="1">
      <c r="B40" s="378" t="s">
        <v>371</v>
      </c>
      <c r="C40" s="386">
        <v>5</v>
      </c>
      <c r="D40" s="380"/>
      <c r="E40" s="114"/>
      <c r="F40" s="114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  <c r="AS40" s="207">
        <f t="shared" si="9"/>
        <v>0</v>
      </c>
      <c r="AT40" s="377" t="s">
        <v>350</v>
      </c>
    </row>
    <row r="41" spans="2:46" s="377" customFormat="1" hidden="1" outlineLevel="1">
      <c r="B41" s="378" t="s">
        <v>372</v>
      </c>
      <c r="C41" s="386">
        <v>5</v>
      </c>
      <c r="D41" s="380"/>
      <c r="E41" s="114"/>
      <c r="F41" s="114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  <c r="AS41" s="207">
        <f t="shared" si="9"/>
        <v>0</v>
      </c>
      <c r="AT41" s="377" t="s">
        <v>349</v>
      </c>
    </row>
    <row r="42" spans="2:46" s="377" customFormat="1" hidden="1" outlineLevel="1">
      <c r="B42" s="378" t="s">
        <v>373</v>
      </c>
      <c r="C42" s="386">
        <v>5</v>
      </c>
      <c r="D42" s="380"/>
      <c r="E42" s="114"/>
      <c r="F42" s="114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  <c r="AS42" s="207">
        <f t="shared" si="9"/>
        <v>0</v>
      </c>
      <c r="AT42" s="377" t="s">
        <v>351</v>
      </c>
    </row>
    <row r="43" spans="2:46" s="377" customFormat="1" hidden="1" outlineLevel="1">
      <c r="B43" s="378" t="s">
        <v>374</v>
      </c>
      <c r="C43" s="386">
        <v>5</v>
      </c>
      <c r="D43" s="380"/>
      <c r="E43" s="114"/>
      <c r="F43" s="114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  <c r="AS43" s="207">
        <f t="shared" si="9"/>
        <v>0</v>
      </c>
      <c r="AT43" s="377" t="s">
        <v>349</v>
      </c>
    </row>
    <row r="44" spans="2:46" s="377" customFormat="1" hidden="1" outlineLevel="1">
      <c r="B44" s="378" t="s">
        <v>375</v>
      </c>
      <c r="C44" s="386">
        <v>5</v>
      </c>
      <c r="D44" s="380"/>
      <c r="E44" s="114"/>
      <c r="F44" s="114"/>
      <c r="G44" s="207"/>
      <c r="H44" s="207"/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207"/>
      <c r="AH44" s="207"/>
      <c r="AI44" s="207"/>
      <c r="AJ44" s="207"/>
      <c r="AK44" s="207"/>
      <c r="AL44" s="207"/>
      <c r="AM44" s="207"/>
      <c r="AN44" s="207"/>
      <c r="AO44" s="207"/>
      <c r="AP44" s="207"/>
      <c r="AQ44" s="207"/>
      <c r="AR44" s="207"/>
      <c r="AS44" s="207">
        <f t="shared" si="9"/>
        <v>0</v>
      </c>
      <c r="AT44" s="377" t="s">
        <v>351</v>
      </c>
    </row>
    <row r="45" spans="2:46" ht="18" customHeight="1" collapsed="1">
      <c r="B45" s="376" t="s">
        <v>243</v>
      </c>
      <c r="C45" s="188"/>
      <c r="D45" s="189"/>
      <c r="E45" s="190">
        <f>SUM(E46:E50)</f>
        <v>0</v>
      </c>
      <c r="F45" s="190">
        <f t="shared" ref="F45:AR45" si="10">SUM(F46:F50)</f>
        <v>0</v>
      </c>
      <c r="G45" s="190">
        <f t="shared" si="10"/>
        <v>0</v>
      </c>
      <c r="H45" s="190">
        <f t="shared" si="10"/>
        <v>0</v>
      </c>
      <c r="I45" s="190">
        <f t="shared" si="10"/>
        <v>0</v>
      </c>
      <c r="J45" s="190">
        <f t="shared" si="10"/>
        <v>0</v>
      </c>
      <c r="K45" s="190">
        <f t="shared" si="10"/>
        <v>0</v>
      </c>
      <c r="L45" s="190">
        <f t="shared" si="10"/>
        <v>0</v>
      </c>
      <c r="M45" s="190">
        <f t="shared" si="10"/>
        <v>0</v>
      </c>
      <c r="N45" s="190">
        <f t="shared" si="10"/>
        <v>0</v>
      </c>
      <c r="O45" s="190">
        <f t="shared" si="10"/>
        <v>0</v>
      </c>
      <c r="P45" s="190">
        <f t="shared" si="10"/>
        <v>0</v>
      </c>
      <c r="Q45" s="190">
        <f t="shared" si="10"/>
        <v>0</v>
      </c>
      <c r="R45" s="190">
        <f t="shared" si="10"/>
        <v>0</v>
      </c>
      <c r="S45" s="190">
        <f t="shared" si="10"/>
        <v>0</v>
      </c>
      <c r="T45" s="190">
        <f t="shared" si="10"/>
        <v>0</v>
      </c>
      <c r="U45" s="190">
        <f t="shared" si="10"/>
        <v>0</v>
      </c>
      <c r="V45" s="190">
        <f t="shared" si="10"/>
        <v>0</v>
      </c>
      <c r="W45" s="190">
        <f t="shared" si="10"/>
        <v>0</v>
      </c>
      <c r="X45" s="190">
        <f t="shared" si="10"/>
        <v>0</v>
      </c>
      <c r="Y45" s="190">
        <f t="shared" si="10"/>
        <v>0</v>
      </c>
      <c r="Z45" s="190">
        <f t="shared" si="10"/>
        <v>0</v>
      </c>
      <c r="AA45" s="190">
        <f t="shared" si="10"/>
        <v>0</v>
      </c>
      <c r="AB45" s="190">
        <f t="shared" si="10"/>
        <v>0</v>
      </c>
      <c r="AC45" s="190">
        <f t="shared" si="10"/>
        <v>0</v>
      </c>
      <c r="AD45" s="190">
        <f t="shared" si="10"/>
        <v>0</v>
      </c>
      <c r="AE45" s="190">
        <f t="shared" si="10"/>
        <v>0</v>
      </c>
      <c r="AF45" s="190">
        <f t="shared" si="10"/>
        <v>0</v>
      </c>
      <c r="AG45" s="190">
        <f t="shared" si="10"/>
        <v>0</v>
      </c>
      <c r="AH45" s="190">
        <f t="shared" si="10"/>
        <v>0</v>
      </c>
      <c r="AI45" s="190">
        <f t="shared" si="10"/>
        <v>0</v>
      </c>
      <c r="AJ45" s="190">
        <f t="shared" si="10"/>
        <v>0</v>
      </c>
      <c r="AK45" s="190">
        <f t="shared" si="10"/>
        <v>0</v>
      </c>
      <c r="AL45" s="190">
        <f t="shared" si="10"/>
        <v>0</v>
      </c>
      <c r="AM45" s="190">
        <f t="shared" si="10"/>
        <v>0</v>
      </c>
      <c r="AN45" s="190">
        <f t="shared" si="10"/>
        <v>0</v>
      </c>
      <c r="AO45" s="190">
        <f t="shared" si="10"/>
        <v>0</v>
      </c>
      <c r="AP45" s="190">
        <f t="shared" si="10"/>
        <v>0</v>
      </c>
      <c r="AQ45" s="190">
        <f t="shared" si="10"/>
        <v>0</v>
      </c>
      <c r="AR45" s="190">
        <f t="shared" si="10"/>
        <v>0</v>
      </c>
      <c r="AS45" s="190">
        <f t="shared" si="9"/>
        <v>0</v>
      </c>
    </row>
    <row r="46" spans="2:46" s="377" customFormat="1" hidden="1" outlineLevel="1">
      <c r="B46" s="378" t="s">
        <v>376</v>
      </c>
      <c r="C46" s="386">
        <v>20</v>
      </c>
      <c r="D46" s="380"/>
      <c r="E46" s="207"/>
      <c r="F46" s="207"/>
      <c r="G46" s="207"/>
      <c r="H46" s="207"/>
      <c r="I46" s="207"/>
      <c r="J46" s="207"/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  <c r="X46" s="207"/>
      <c r="Y46" s="207"/>
      <c r="Z46" s="207"/>
      <c r="AA46" s="207"/>
      <c r="AB46" s="207"/>
      <c r="AC46" s="207"/>
      <c r="AD46" s="207"/>
      <c r="AE46" s="207"/>
      <c r="AF46" s="207"/>
      <c r="AG46" s="207"/>
      <c r="AH46" s="207"/>
      <c r="AI46" s="207"/>
      <c r="AJ46" s="207"/>
      <c r="AK46" s="207"/>
      <c r="AL46" s="207"/>
      <c r="AM46" s="207"/>
      <c r="AN46" s="207"/>
      <c r="AO46" s="207"/>
      <c r="AP46" s="207"/>
      <c r="AQ46" s="207"/>
      <c r="AR46" s="207"/>
      <c r="AS46" s="207">
        <f t="shared" si="9"/>
        <v>0</v>
      </c>
      <c r="AT46" s="377" t="s">
        <v>351</v>
      </c>
    </row>
    <row r="47" spans="2:46" s="377" customFormat="1" hidden="1" outlineLevel="1">
      <c r="B47" s="378" t="s">
        <v>377</v>
      </c>
      <c r="C47" s="386">
        <v>20</v>
      </c>
      <c r="D47" s="380"/>
      <c r="E47" s="207"/>
      <c r="F47" s="207"/>
      <c r="G47" s="207"/>
      <c r="H47" s="207"/>
      <c r="I47" s="207"/>
      <c r="J47" s="207"/>
      <c r="K47" s="207"/>
      <c r="L47" s="207"/>
      <c r="M47" s="207"/>
      <c r="N47" s="207"/>
      <c r="O47" s="207"/>
      <c r="P47" s="207"/>
      <c r="Q47" s="207"/>
      <c r="R47" s="207"/>
      <c r="S47" s="207"/>
      <c r="T47" s="207"/>
      <c r="U47" s="207"/>
      <c r="V47" s="207"/>
      <c r="W47" s="207"/>
      <c r="X47" s="207"/>
      <c r="Y47" s="207"/>
      <c r="Z47" s="207"/>
      <c r="AA47" s="207"/>
      <c r="AB47" s="207"/>
      <c r="AC47" s="207"/>
      <c r="AD47" s="207"/>
      <c r="AE47" s="207"/>
      <c r="AF47" s="207"/>
      <c r="AG47" s="207"/>
      <c r="AH47" s="207"/>
      <c r="AI47" s="207"/>
      <c r="AJ47" s="207"/>
      <c r="AK47" s="207"/>
      <c r="AL47" s="207"/>
      <c r="AM47" s="207"/>
      <c r="AN47" s="207"/>
      <c r="AO47" s="207"/>
      <c r="AP47" s="207"/>
      <c r="AQ47" s="207"/>
      <c r="AR47" s="207"/>
      <c r="AS47" s="207">
        <f t="shared" si="9"/>
        <v>0</v>
      </c>
      <c r="AT47" s="377" t="s">
        <v>349</v>
      </c>
    </row>
    <row r="48" spans="2:46" s="377" customFormat="1" hidden="1" outlineLevel="1">
      <c r="B48" s="378" t="s">
        <v>378</v>
      </c>
      <c r="C48" s="386">
        <v>20</v>
      </c>
      <c r="D48" s="380"/>
      <c r="E48" s="207"/>
      <c r="F48" s="207"/>
      <c r="G48" s="207"/>
      <c r="H48" s="207"/>
      <c r="I48" s="207"/>
      <c r="J48" s="207"/>
      <c r="K48" s="207"/>
      <c r="L48" s="207"/>
      <c r="M48" s="207"/>
      <c r="N48" s="207"/>
      <c r="O48" s="207"/>
      <c r="P48" s="207"/>
      <c r="Q48" s="207"/>
      <c r="R48" s="207"/>
      <c r="S48" s="207"/>
      <c r="T48" s="207"/>
      <c r="U48" s="207"/>
      <c r="V48" s="207"/>
      <c r="W48" s="207"/>
      <c r="X48" s="207"/>
      <c r="Y48" s="207"/>
      <c r="Z48" s="207"/>
      <c r="AA48" s="207"/>
      <c r="AB48" s="207"/>
      <c r="AC48" s="207"/>
      <c r="AD48" s="207"/>
      <c r="AE48" s="207"/>
      <c r="AF48" s="207"/>
      <c r="AG48" s="207"/>
      <c r="AH48" s="207"/>
      <c r="AI48" s="207"/>
      <c r="AJ48" s="207"/>
      <c r="AK48" s="207"/>
      <c r="AL48" s="207"/>
      <c r="AM48" s="207"/>
      <c r="AN48" s="207"/>
      <c r="AO48" s="207"/>
      <c r="AP48" s="207"/>
      <c r="AQ48" s="207"/>
      <c r="AR48" s="207"/>
      <c r="AS48" s="207">
        <f t="shared" si="9"/>
        <v>0</v>
      </c>
      <c r="AT48" s="377" t="s">
        <v>351</v>
      </c>
    </row>
    <row r="49" spans="2:46" s="377" customFormat="1" hidden="1" outlineLevel="1">
      <c r="B49" s="378" t="s">
        <v>244</v>
      </c>
      <c r="C49" s="386">
        <v>20</v>
      </c>
      <c r="D49" s="380"/>
      <c r="E49" s="207"/>
      <c r="F49" s="207"/>
      <c r="G49" s="207"/>
      <c r="H49" s="207"/>
      <c r="I49" s="207"/>
      <c r="J49" s="207"/>
      <c r="K49" s="207"/>
      <c r="L49" s="207"/>
      <c r="M49" s="207"/>
      <c r="N49" s="207"/>
      <c r="O49" s="207"/>
      <c r="P49" s="207"/>
      <c r="Q49" s="207"/>
      <c r="R49" s="207"/>
      <c r="S49" s="207"/>
      <c r="T49" s="207"/>
      <c r="U49" s="207"/>
      <c r="V49" s="207"/>
      <c r="W49" s="207"/>
      <c r="X49" s="207"/>
      <c r="Y49" s="207"/>
      <c r="Z49" s="207"/>
      <c r="AA49" s="207"/>
      <c r="AB49" s="207"/>
      <c r="AC49" s="207"/>
      <c r="AD49" s="207"/>
      <c r="AE49" s="207"/>
      <c r="AF49" s="207"/>
      <c r="AG49" s="207"/>
      <c r="AH49" s="207"/>
      <c r="AI49" s="207"/>
      <c r="AJ49" s="207"/>
      <c r="AK49" s="207"/>
      <c r="AL49" s="207"/>
      <c r="AM49" s="207"/>
      <c r="AN49" s="207"/>
      <c r="AO49" s="207"/>
      <c r="AP49" s="207"/>
      <c r="AQ49" s="207"/>
      <c r="AR49" s="207"/>
      <c r="AS49" s="207">
        <f t="shared" si="9"/>
        <v>0</v>
      </c>
      <c r="AT49" s="377" t="s">
        <v>350</v>
      </c>
    </row>
    <row r="50" spans="2:46" s="377" customFormat="1" hidden="1" outlineLevel="1">
      <c r="B50" s="378" t="s">
        <v>245</v>
      </c>
      <c r="C50" s="386">
        <v>20</v>
      </c>
      <c r="D50" s="380"/>
      <c r="E50" s="207"/>
      <c r="F50" s="207"/>
      <c r="G50" s="207"/>
      <c r="H50" s="207"/>
      <c r="I50" s="207"/>
      <c r="J50" s="207"/>
      <c r="K50" s="207"/>
      <c r="L50" s="207"/>
      <c r="M50" s="207"/>
      <c r="N50" s="207"/>
      <c r="O50" s="207"/>
      <c r="P50" s="207"/>
      <c r="Q50" s="207"/>
      <c r="R50" s="207"/>
      <c r="S50" s="207"/>
      <c r="T50" s="207"/>
      <c r="U50" s="207"/>
      <c r="V50" s="207"/>
      <c r="W50" s="207"/>
      <c r="X50" s="207"/>
      <c r="Y50" s="207"/>
      <c r="Z50" s="207"/>
      <c r="AA50" s="207"/>
      <c r="AB50" s="207"/>
      <c r="AC50" s="207"/>
      <c r="AD50" s="207"/>
      <c r="AE50" s="207"/>
      <c r="AF50" s="207"/>
      <c r="AG50" s="207"/>
      <c r="AH50" s="207"/>
      <c r="AI50" s="207"/>
      <c r="AJ50" s="207"/>
      <c r="AK50" s="207"/>
      <c r="AL50" s="207"/>
      <c r="AM50" s="207"/>
      <c r="AN50" s="207"/>
      <c r="AO50" s="207"/>
      <c r="AP50" s="207"/>
      <c r="AQ50" s="207"/>
      <c r="AR50" s="207"/>
      <c r="AS50" s="207">
        <f t="shared" si="9"/>
        <v>0</v>
      </c>
      <c r="AT50" s="377" t="s">
        <v>349</v>
      </c>
    </row>
    <row r="51" spans="2:46" ht="18" customHeight="1" collapsed="1">
      <c r="B51" s="376" t="s">
        <v>379</v>
      </c>
      <c r="C51" s="381"/>
      <c r="D51" s="189"/>
      <c r="E51" s="190">
        <f>SUM(E52:E59)</f>
        <v>0</v>
      </c>
      <c r="F51" s="190">
        <f t="shared" ref="F51:AR51" si="11">SUM(F52:F59)</f>
        <v>0</v>
      </c>
      <c r="G51" s="190">
        <f t="shared" si="11"/>
        <v>0</v>
      </c>
      <c r="H51" s="190">
        <f t="shared" si="11"/>
        <v>0</v>
      </c>
      <c r="I51" s="190">
        <f t="shared" si="11"/>
        <v>0</v>
      </c>
      <c r="J51" s="190">
        <f t="shared" si="11"/>
        <v>0</v>
      </c>
      <c r="K51" s="190">
        <f t="shared" si="11"/>
        <v>0</v>
      </c>
      <c r="L51" s="190">
        <f t="shared" si="11"/>
        <v>0</v>
      </c>
      <c r="M51" s="190">
        <f t="shared" si="11"/>
        <v>0</v>
      </c>
      <c r="N51" s="190">
        <f t="shared" si="11"/>
        <v>0</v>
      </c>
      <c r="O51" s="190">
        <f t="shared" si="11"/>
        <v>0</v>
      </c>
      <c r="P51" s="190">
        <f t="shared" si="11"/>
        <v>0</v>
      </c>
      <c r="Q51" s="190">
        <f t="shared" si="11"/>
        <v>0</v>
      </c>
      <c r="R51" s="190">
        <f t="shared" si="11"/>
        <v>0</v>
      </c>
      <c r="S51" s="190">
        <f t="shared" si="11"/>
        <v>0</v>
      </c>
      <c r="T51" s="190">
        <f t="shared" si="11"/>
        <v>0</v>
      </c>
      <c r="U51" s="190">
        <f t="shared" si="11"/>
        <v>0</v>
      </c>
      <c r="V51" s="190">
        <f t="shared" si="11"/>
        <v>0</v>
      </c>
      <c r="W51" s="190">
        <f t="shared" si="11"/>
        <v>0</v>
      </c>
      <c r="X51" s="190">
        <f t="shared" si="11"/>
        <v>0</v>
      </c>
      <c r="Y51" s="190">
        <f t="shared" si="11"/>
        <v>0</v>
      </c>
      <c r="Z51" s="190">
        <f t="shared" si="11"/>
        <v>0</v>
      </c>
      <c r="AA51" s="190">
        <f t="shared" si="11"/>
        <v>0</v>
      </c>
      <c r="AB51" s="190">
        <f t="shared" si="11"/>
        <v>0</v>
      </c>
      <c r="AC51" s="190">
        <f t="shared" si="11"/>
        <v>0</v>
      </c>
      <c r="AD51" s="190">
        <f t="shared" si="11"/>
        <v>0</v>
      </c>
      <c r="AE51" s="190">
        <f t="shared" si="11"/>
        <v>0</v>
      </c>
      <c r="AF51" s="190">
        <f t="shared" si="11"/>
        <v>0</v>
      </c>
      <c r="AG51" s="190">
        <f t="shared" si="11"/>
        <v>0</v>
      </c>
      <c r="AH51" s="190">
        <f t="shared" si="11"/>
        <v>0</v>
      </c>
      <c r="AI51" s="190">
        <f t="shared" si="11"/>
        <v>0</v>
      </c>
      <c r="AJ51" s="190">
        <f t="shared" si="11"/>
        <v>0</v>
      </c>
      <c r="AK51" s="190">
        <f t="shared" si="11"/>
        <v>0</v>
      </c>
      <c r="AL51" s="190">
        <f t="shared" si="11"/>
        <v>0</v>
      </c>
      <c r="AM51" s="190">
        <f t="shared" si="11"/>
        <v>0</v>
      </c>
      <c r="AN51" s="190">
        <f t="shared" si="11"/>
        <v>0</v>
      </c>
      <c r="AO51" s="190">
        <f t="shared" si="11"/>
        <v>0</v>
      </c>
      <c r="AP51" s="190">
        <f t="shared" si="11"/>
        <v>0</v>
      </c>
      <c r="AQ51" s="190">
        <f t="shared" si="11"/>
        <v>0</v>
      </c>
      <c r="AR51" s="190">
        <f t="shared" si="11"/>
        <v>0</v>
      </c>
      <c r="AS51" s="190">
        <f>SUM(E51:AR51)</f>
        <v>0</v>
      </c>
    </row>
    <row r="52" spans="2:46" s="377" customFormat="1" hidden="1" outlineLevel="1">
      <c r="B52" s="378" t="s">
        <v>352</v>
      </c>
      <c r="C52" s="386">
        <v>20</v>
      </c>
      <c r="D52" s="380"/>
      <c r="E52" s="207"/>
      <c r="F52" s="207"/>
      <c r="G52" s="207"/>
      <c r="H52" s="207"/>
      <c r="I52" s="207"/>
      <c r="J52" s="207"/>
      <c r="K52" s="207"/>
      <c r="L52" s="207"/>
      <c r="M52" s="207"/>
      <c r="N52" s="207"/>
      <c r="O52" s="207"/>
      <c r="P52" s="207"/>
      <c r="Q52" s="207"/>
      <c r="R52" s="207"/>
      <c r="S52" s="207"/>
      <c r="T52" s="207"/>
      <c r="U52" s="207"/>
      <c r="V52" s="207"/>
      <c r="W52" s="207"/>
      <c r="X52" s="207"/>
      <c r="Y52" s="207"/>
      <c r="Z52" s="207"/>
      <c r="AA52" s="207"/>
      <c r="AB52" s="207"/>
      <c r="AC52" s="207"/>
      <c r="AD52" s="207"/>
      <c r="AE52" s="207"/>
      <c r="AF52" s="207"/>
      <c r="AG52" s="207"/>
      <c r="AH52" s="207"/>
      <c r="AI52" s="207"/>
      <c r="AJ52" s="207"/>
      <c r="AK52" s="207"/>
      <c r="AL52" s="207"/>
      <c r="AM52" s="207"/>
      <c r="AN52" s="207"/>
      <c r="AO52" s="207"/>
      <c r="AP52" s="207"/>
      <c r="AQ52" s="207"/>
      <c r="AR52" s="207"/>
      <c r="AS52" s="207">
        <f t="shared" si="9"/>
        <v>0</v>
      </c>
      <c r="AT52" s="377" t="s">
        <v>350</v>
      </c>
    </row>
    <row r="53" spans="2:46" s="377" customFormat="1" hidden="1" outlineLevel="1">
      <c r="B53" s="378" t="s">
        <v>353</v>
      </c>
      <c r="C53" s="386">
        <v>20</v>
      </c>
      <c r="D53" s="380"/>
      <c r="E53" s="207"/>
      <c r="F53" s="207"/>
      <c r="G53" s="207"/>
      <c r="H53" s="207"/>
      <c r="I53" s="207"/>
      <c r="J53" s="207"/>
      <c r="K53" s="207"/>
      <c r="L53" s="207"/>
      <c r="M53" s="207"/>
      <c r="N53" s="207"/>
      <c r="O53" s="207"/>
      <c r="P53" s="207"/>
      <c r="Q53" s="207"/>
      <c r="R53" s="207"/>
      <c r="S53" s="207"/>
      <c r="T53" s="207"/>
      <c r="U53" s="207"/>
      <c r="V53" s="207"/>
      <c r="W53" s="207"/>
      <c r="X53" s="207"/>
      <c r="Y53" s="207"/>
      <c r="Z53" s="207"/>
      <c r="AA53" s="207"/>
      <c r="AB53" s="207"/>
      <c r="AC53" s="207"/>
      <c r="AD53" s="207"/>
      <c r="AE53" s="207"/>
      <c r="AF53" s="207"/>
      <c r="AG53" s="207"/>
      <c r="AH53" s="207"/>
      <c r="AI53" s="207"/>
      <c r="AJ53" s="207"/>
      <c r="AK53" s="207"/>
      <c r="AL53" s="207"/>
      <c r="AM53" s="207"/>
      <c r="AN53" s="207"/>
      <c r="AO53" s="207"/>
      <c r="AP53" s="207"/>
      <c r="AQ53" s="207"/>
      <c r="AR53" s="207"/>
      <c r="AS53" s="207">
        <f t="shared" si="9"/>
        <v>0</v>
      </c>
      <c r="AT53" s="377" t="s">
        <v>349</v>
      </c>
    </row>
    <row r="54" spans="2:46" s="377" customFormat="1" hidden="1" outlineLevel="1">
      <c r="B54" s="378" t="s">
        <v>354</v>
      </c>
      <c r="C54" s="386">
        <v>20</v>
      </c>
      <c r="D54" s="380"/>
      <c r="E54" s="207"/>
      <c r="F54" s="207"/>
      <c r="G54" s="207"/>
      <c r="H54" s="207"/>
      <c r="I54" s="207"/>
      <c r="J54" s="207"/>
      <c r="K54" s="207"/>
      <c r="L54" s="207"/>
      <c r="M54" s="207"/>
      <c r="N54" s="207"/>
      <c r="O54" s="207"/>
      <c r="P54" s="207"/>
      <c r="Q54" s="207"/>
      <c r="R54" s="207"/>
      <c r="S54" s="207"/>
      <c r="T54" s="207"/>
      <c r="U54" s="207"/>
      <c r="V54" s="207"/>
      <c r="W54" s="207"/>
      <c r="X54" s="207"/>
      <c r="Y54" s="207"/>
      <c r="Z54" s="207"/>
      <c r="AA54" s="207"/>
      <c r="AB54" s="207"/>
      <c r="AC54" s="207"/>
      <c r="AD54" s="207"/>
      <c r="AE54" s="207"/>
      <c r="AF54" s="207"/>
      <c r="AG54" s="207"/>
      <c r="AH54" s="207"/>
      <c r="AI54" s="207"/>
      <c r="AJ54" s="207"/>
      <c r="AK54" s="207"/>
      <c r="AL54" s="207"/>
      <c r="AM54" s="207"/>
      <c r="AN54" s="207"/>
      <c r="AO54" s="207"/>
      <c r="AP54" s="207"/>
      <c r="AQ54" s="207"/>
      <c r="AR54" s="207"/>
      <c r="AS54" s="207">
        <f t="shared" si="9"/>
        <v>0</v>
      </c>
      <c r="AT54" s="377" t="s">
        <v>351</v>
      </c>
    </row>
    <row r="55" spans="2:46" s="377" customFormat="1" hidden="1" outlineLevel="1">
      <c r="B55" s="378" t="s">
        <v>355</v>
      </c>
      <c r="C55" s="386">
        <v>20</v>
      </c>
      <c r="D55" s="380"/>
      <c r="E55" s="207"/>
      <c r="F55" s="207"/>
      <c r="G55" s="207"/>
      <c r="H55" s="207"/>
      <c r="I55" s="207"/>
      <c r="J55" s="207"/>
      <c r="K55" s="207"/>
      <c r="L55" s="207"/>
      <c r="M55" s="207"/>
      <c r="N55" s="207"/>
      <c r="O55" s="207"/>
      <c r="P55" s="207"/>
      <c r="Q55" s="207"/>
      <c r="R55" s="207"/>
      <c r="S55" s="207"/>
      <c r="T55" s="207"/>
      <c r="U55" s="207"/>
      <c r="V55" s="207"/>
      <c r="W55" s="207"/>
      <c r="X55" s="207"/>
      <c r="Y55" s="207"/>
      <c r="Z55" s="207"/>
      <c r="AA55" s="207"/>
      <c r="AB55" s="207"/>
      <c r="AC55" s="207"/>
      <c r="AD55" s="207"/>
      <c r="AE55" s="207"/>
      <c r="AF55" s="207"/>
      <c r="AG55" s="207"/>
      <c r="AH55" s="207"/>
      <c r="AI55" s="207"/>
      <c r="AJ55" s="207"/>
      <c r="AK55" s="207"/>
      <c r="AL55" s="207"/>
      <c r="AM55" s="207"/>
      <c r="AN55" s="207"/>
      <c r="AO55" s="207"/>
      <c r="AP55" s="207"/>
      <c r="AQ55" s="207"/>
      <c r="AR55" s="207"/>
      <c r="AS55" s="207">
        <f t="shared" si="9"/>
        <v>0</v>
      </c>
      <c r="AT55" s="377" t="s">
        <v>350</v>
      </c>
    </row>
    <row r="56" spans="2:46" s="377" customFormat="1" hidden="1" outlineLevel="1">
      <c r="B56" s="378" t="s">
        <v>356</v>
      </c>
      <c r="C56" s="386">
        <v>20</v>
      </c>
      <c r="D56" s="380"/>
      <c r="E56" s="207"/>
      <c r="F56" s="207"/>
      <c r="G56" s="207"/>
      <c r="H56" s="207"/>
      <c r="I56" s="207"/>
      <c r="J56" s="207"/>
      <c r="K56" s="207"/>
      <c r="L56" s="207"/>
      <c r="M56" s="207"/>
      <c r="N56" s="207"/>
      <c r="O56" s="207"/>
      <c r="P56" s="207"/>
      <c r="Q56" s="207"/>
      <c r="R56" s="207"/>
      <c r="S56" s="207"/>
      <c r="T56" s="207"/>
      <c r="U56" s="207"/>
      <c r="V56" s="207"/>
      <c r="W56" s="207"/>
      <c r="X56" s="207"/>
      <c r="Y56" s="207"/>
      <c r="Z56" s="207"/>
      <c r="AA56" s="207"/>
      <c r="AB56" s="207"/>
      <c r="AC56" s="207"/>
      <c r="AD56" s="207"/>
      <c r="AE56" s="207"/>
      <c r="AF56" s="207"/>
      <c r="AG56" s="207"/>
      <c r="AH56" s="207"/>
      <c r="AI56" s="207"/>
      <c r="AJ56" s="207"/>
      <c r="AK56" s="207"/>
      <c r="AL56" s="207"/>
      <c r="AM56" s="207"/>
      <c r="AN56" s="207"/>
      <c r="AO56" s="207"/>
      <c r="AP56" s="207"/>
      <c r="AQ56" s="207"/>
      <c r="AR56" s="207"/>
      <c r="AS56" s="207">
        <f t="shared" si="9"/>
        <v>0</v>
      </c>
      <c r="AT56" s="377" t="s">
        <v>349</v>
      </c>
    </row>
    <row r="57" spans="2:46" s="377" customFormat="1" hidden="1" outlineLevel="1">
      <c r="B57" s="378" t="s">
        <v>357</v>
      </c>
      <c r="C57" s="386">
        <v>20</v>
      </c>
      <c r="D57" s="380"/>
      <c r="E57" s="207"/>
      <c r="F57" s="207"/>
      <c r="G57" s="207"/>
      <c r="H57" s="207"/>
      <c r="I57" s="207"/>
      <c r="J57" s="207"/>
      <c r="K57" s="207"/>
      <c r="L57" s="207"/>
      <c r="M57" s="207"/>
      <c r="N57" s="207"/>
      <c r="O57" s="207"/>
      <c r="P57" s="207"/>
      <c r="Q57" s="207"/>
      <c r="R57" s="207"/>
      <c r="S57" s="207"/>
      <c r="T57" s="207"/>
      <c r="U57" s="207"/>
      <c r="V57" s="207"/>
      <c r="W57" s="207"/>
      <c r="X57" s="207"/>
      <c r="Y57" s="207"/>
      <c r="Z57" s="207"/>
      <c r="AA57" s="207"/>
      <c r="AB57" s="207"/>
      <c r="AC57" s="207"/>
      <c r="AD57" s="207"/>
      <c r="AE57" s="207"/>
      <c r="AF57" s="207"/>
      <c r="AG57" s="207"/>
      <c r="AH57" s="207"/>
      <c r="AI57" s="207"/>
      <c r="AJ57" s="207"/>
      <c r="AK57" s="207"/>
      <c r="AL57" s="207"/>
      <c r="AM57" s="207"/>
      <c r="AN57" s="207"/>
      <c r="AO57" s="207"/>
      <c r="AP57" s="207"/>
      <c r="AQ57" s="207"/>
      <c r="AR57" s="207"/>
      <c r="AS57" s="207">
        <f t="shared" si="9"/>
        <v>0</v>
      </c>
      <c r="AT57" s="377" t="s">
        <v>351</v>
      </c>
    </row>
    <row r="58" spans="2:46" s="377" customFormat="1" hidden="1" outlineLevel="1">
      <c r="B58" s="378" t="s">
        <v>358</v>
      </c>
      <c r="C58" s="386">
        <v>20</v>
      </c>
      <c r="D58" s="380"/>
      <c r="E58" s="207"/>
      <c r="F58" s="207"/>
      <c r="G58" s="207"/>
      <c r="H58" s="207"/>
      <c r="I58" s="207"/>
      <c r="J58" s="207"/>
      <c r="K58" s="207"/>
      <c r="L58" s="207"/>
      <c r="M58" s="207"/>
      <c r="N58" s="207"/>
      <c r="O58" s="207"/>
      <c r="P58" s="207"/>
      <c r="Q58" s="207"/>
      <c r="R58" s="207"/>
      <c r="S58" s="207"/>
      <c r="T58" s="207"/>
      <c r="U58" s="207"/>
      <c r="V58" s="207"/>
      <c r="W58" s="207"/>
      <c r="X58" s="207"/>
      <c r="Y58" s="207"/>
      <c r="Z58" s="207"/>
      <c r="AA58" s="207"/>
      <c r="AB58" s="207"/>
      <c r="AC58" s="207"/>
      <c r="AD58" s="207"/>
      <c r="AE58" s="207"/>
      <c r="AF58" s="207"/>
      <c r="AG58" s="207"/>
      <c r="AH58" s="207"/>
      <c r="AI58" s="207"/>
      <c r="AJ58" s="207"/>
      <c r="AK58" s="207"/>
      <c r="AL58" s="207"/>
      <c r="AM58" s="207"/>
      <c r="AN58" s="207"/>
      <c r="AO58" s="207"/>
      <c r="AP58" s="207"/>
      <c r="AQ58" s="207"/>
      <c r="AR58" s="207"/>
      <c r="AS58" s="207">
        <f t="shared" si="9"/>
        <v>0</v>
      </c>
      <c r="AT58" s="377" t="s">
        <v>350</v>
      </c>
    </row>
    <row r="59" spans="2:46" s="377" customFormat="1" hidden="1" outlineLevel="1">
      <c r="B59" s="378" t="s">
        <v>359</v>
      </c>
      <c r="C59" s="386">
        <v>20</v>
      </c>
      <c r="D59" s="380"/>
      <c r="E59" s="207"/>
      <c r="F59" s="207"/>
      <c r="G59" s="207"/>
      <c r="H59" s="207"/>
      <c r="I59" s="207"/>
      <c r="J59" s="207"/>
      <c r="K59" s="207"/>
      <c r="L59" s="207"/>
      <c r="M59" s="207"/>
      <c r="N59" s="207"/>
      <c r="O59" s="207"/>
      <c r="P59" s="207"/>
      <c r="Q59" s="207"/>
      <c r="R59" s="207"/>
      <c r="S59" s="207"/>
      <c r="T59" s="207"/>
      <c r="U59" s="207"/>
      <c r="V59" s="207"/>
      <c r="W59" s="207"/>
      <c r="X59" s="207"/>
      <c r="Y59" s="207"/>
      <c r="Z59" s="207"/>
      <c r="AA59" s="207"/>
      <c r="AB59" s="207"/>
      <c r="AC59" s="207"/>
      <c r="AD59" s="207"/>
      <c r="AE59" s="207"/>
      <c r="AF59" s="207"/>
      <c r="AG59" s="207"/>
      <c r="AH59" s="207"/>
      <c r="AI59" s="207"/>
      <c r="AJ59" s="207"/>
      <c r="AK59" s="207"/>
      <c r="AL59" s="207"/>
      <c r="AM59" s="207"/>
      <c r="AN59" s="207"/>
      <c r="AO59" s="207"/>
      <c r="AP59" s="207"/>
      <c r="AQ59" s="207"/>
      <c r="AR59" s="207"/>
      <c r="AS59" s="207">
        <f t="shared" si="9"/>
        <v>0</v>
      </c>
      <c r="AT59" s="377" t="s">
        <v>349</v>
      </c>
    </row>
    <row r="60" spans="2:46" ht="18" customHeight="1">
      <c r="B60" s="376" t="s">
        <v>278</v>
      </c>
      <c r="C60" s="188"/>
      <c r="D60" s="189"/>
      <c r="E60" s="190">
        <f t="shared" ref="E60:AR60" si="12">E7+E19+E33+E45+E51</f>
        <v>1530.0576640148724</v>
      </c>
      <c r="F60" s="190">
        <f t="shared" si="12"/>
        <v>1274.8240800835977</v>
      </c>
      <c r="G60" s="190">
        <f t="shared" si="12"/>
        <v>0</v>
      </c>
      <c r="H60" s="190">
        <f t="shared" si="12"/>
        <v>0</v>
      </c>
      <c r="I60" s="190">
        <f t="shared" si="12"/>
        <v>0</v>
      </c>
      <c r="J60" s="190">
        <f t="shared" si="12"/>
        <v>74.500990087383329</v>
      </c>
      <c r="K60" s="190">
        <f t="shared" si="12"/>
        <v>0</v>
      </c>
      <c r="L60" s="190">
        <f t="shared" si="12"/>
        <v>0</v>
      </c>
      <c r="M60" s="190">
        <f t="shared" si="12"/>
        <v>228.13933559561735</v>
      </c>
      <c r="N60" s="190">
        <f t="shared" si="12"/>
        <v>0</v>
      </c>
      <c r="O60" s="190">
        <f t="shared" si="12"/>
        <v>126.88001658660863</v>
      </c>
      <c r="P60" s="190">
        <f t="shared" si="12"/>
        <v>0</v>
      </c>
      <c r="Q60" s="190">
        <f t="shared" si="12"/>
        <v>0</v>
      </c>
      <c r="R60" s="190">
        <f t="shared" si="12"/>
        <v>0</v>
      </c>
      <c r="S60" s="190">
        <f t="shared" si="12"/>
        <v>0</v>
      </c>
      <c r="T60" s="190">
        <f t="shared" si="12"/>
        <v>74.500990087383329</v>
      </c>
      <c r="U60" s="190">
        <f t="shared" si="12"/>
        <v>228.13933559561735</v>
      </c>
      <c r="V60" s="190">
        <f t="shared" si="12"/>
        <v>0</v>
      </c>
      <c r="W60" s="190">
        <f t="shared" si="12"/>
        <v>0</v>
      </c>
      <c r="X60" s="190">
        <f t="shared" si="12"/>
        <v>0</v>
      </c>
      <c r="Y60" s="190">
        <f t="shared" si="12"/>
        <v>126.88001658660863</v>
      </c>
      <c r="Z60" s="190">
        <f t="shared" si="12"/>
        <v>0</v>
      </c>
      <c r="AA60" s="190">
        <f t="shared" si="12"/>
        <v>0</v>
      </c>
      <c r="AB60" s="190">
        <f t="shared" si="12"/>
        <v>0</v>
      </c>
      <c r="AC60" s="190">
        <f t="shared" si="12"/>
        <v>228.13933559561735</v>
      </c>
      <c r="AD60" s="190">
        <f t="shared" si="12"/>
        <v>74.500990087383329</v>
      </c>
      <c r="AE60" s="190">
        <f t="shared" si="12"/>
        <v>0</v>
      </c>
      <c r="AF60" s="190">
        <f t="shared" si="12"/>
        <v>0</v>
      </c>
      <c r="AG60" s="190">
        <f t="shared" si="12"/>
        <v>0</v>
      </c>
      <c r="AH60" s="190">
        <f t="shared" si="12"/>
        <v>0</v>
      </c>
      <c r="AI60" s="190">
        <f t="shared" si="12"/>
        <v>126.88001658660863</v>
      </c>
      <c r="AJ60" s="190">
        <f t="shared" si="12"/>
        <v>0</v>
      </c>
      <c r="AK60" s="190">
        <f t="shared" si="12"/>
        <v>228.13933559561735</v>
      </c>
      <c r="AL60" s="190">
        <f t="shared" si="12"/>
        <v>0</v>
      </c>
      <c r="AM60" s="190">
        <f t="shared" si="12"/>
        <v>0</v>
      </c>
      <c r="AN60" s="190">
        <f t="shared" si="12"/>
        <v>0</v>
      </c>
      <c r="AO60" s="190">
        <f t="shared" si="12"/>
        <v>0</v>
      </c>
      <c r="AP60" s="190">
        <f t="shared" si="12"/>
        <v>0</v>
      </c>
      <c r="AQ60" s="190">
        <f t="shared" si="12"/>
        <v>0</v>
      </c>
      <c r="AR60" s="190">
        <f t="shared" si="12"/>
        <v>0</v>
      </c>
      <c r="AS60" s="190">
        <f>SUM(E60:AR60)</f>
        <v>4321.5821065029158</v>
      </c>
      <c r="AT60" s="377"/>
    </row>
    <row r="61" spans="2:46">
      <c r="E61" s="165"/>
      <c r="F61" s="165"/>
      <c r="G61" s="165"/>
      <c r="H61" s="165"/>
      <c r="I61" s="165"/>
      <c r="J61" s="165"/>
      <c r="K61" s="165"/>
      <c r="L61" s="165"/>
      <c r="M61" s="165"/>
      <c r="N61" s="165"/>
      <c r="O61" s="165"/>
      <c r="P61" s="165"/>
      <c r="Q61" s="165"/>
      <c r="R61" s="165"/>
      <c r="S61" s="165"/>
      <c r="T61" s="165"/>
      <c r="U61" s="165"/>
      <c r="V61" s="165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5"/>
      <c r="AS61" s="165"/>
      <c r="AT61" s="377"/>
    </row>
    <row r="62" spans="2:46">
      <c r="E62" s="382"/>
      <c r="F62" s="382"/>
      <c r="G62" s="382"/>
      <c r="H62" s="382"/>
      <c r="I62" s="382"/>
      <c r="J62" s="382"/>
      <c r="K62" s="382"/>
      <c r="L62" s="382"/>
      <c r="M62" s="382"/>
      <c r="N62" s="382"/>
      <c r="O62" s="382"/>
      <c r="P62" s="382"/>
      <c r="Q62" s="382"/>
      <c r="R62" s="382"/>
      <c r="S62" s="382"/>
      <c r="T62" s="382"/>
      <c r="U62" s="382"/>
      <c r="V62" s="382"/>
      <c r="W62" s="382"/>
      <c r="X62" s="382"/>
      <c r="Y62" s="382"/>
      <c r="Z62" s="382"/>
      <c r="AA62" s="382"/>
      <c r="AB62" s="382"/>
      <c r="AC62" s="382"/>
      <c r="AD62" s="382"/>
      <c r="AE62" s="382"/>
      <c r="AF62" s="382"/>
      <c r="AG62" s="382"/>
      <c r="AH62" s="382"/>
      <c r="AI62" s="382"/>
      <c r="AJ62" s="382"/>
      <c r="AK62" s="382"/>
      <c r="AL62" s="382"/>
      <c r="AM62" s="382"/>
      <c r="AN62" s="382"/>
      <c r="AO62" s="382"/>
      <c r="AP62" s="382"/>
      <c r="AQ62" s="382"/>
      <c r="AR62" s="382"/>
      <c r="AS62" s="165"/>
      <c r="AT62" s="377"/>
    </row>
    <row r="63" spans="2:46">
      <c r="E63" s="89"/>
      <c r="F63" s="89"/>
      <c r="G63" s="89"/>
      <c r="H63" s="89"/>
      <c r="I63" s="89"/>
      <c r="J63" s="89"/>
      <c r="K63" s="89"/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</row>
    <row r="64" spans="2:46">
      <c r="B64" s="860" t="str">
        <f>"Total dos Investimentos em Capex - (CENÁRIO "&amp;Controle!N2&amp;")"</f>
        <v>Total dos Investimentos em Capex - (CENÁRIO Flona Irati)</v>
      </c>
      <c r="C64" s="199"/>
      <c r="D64" s="199"/>
      <c r="E64" s="383">
        <f>E65+E66+E67</f>
        <v>1530.0576640148724</v>
      </c>
      <c r="F64" s="383">
        <f t="shared" ref="F64:AR64" si="13">F65+F66+F67</f>
        <v>1274.8240800835977</v>
      </c>
      <c r="G64" s="383">
        <f t="shared" si="13"/>
        <v>0</v>
      </c>
      <c r="H64" s="383">
        <f t="shared" si="13"/>
        <v>0</v>
      </c>
      <c r="I64" s="383">
        <f t="shared" si="13"/>
        <v>0</v>
      </c>
      <c r="J64" s="383">
        <f t="shared" si="13"/>
        <v>74.500990087383329</v>
      </c>
      <c r="K64" s="383">
        <f t="shared" si="13"/>
        <v>0</v>
      </c>
      <c r="L64" s="383">
        <f t="shared" si="13"/>
        <v>0</v>
      </c>
      <c r="M64" s="383">
        <f t="shared" si="13"/>
        <v>228.13933559561735</v>
      </c>
      <c r="N64" s="383">
        <f t="shared" si="13"/>
        <v>0</v>
      </c>
      <c r="O64" s="383">
        <f t="shared" si="13"/>
        <v>126.88001658660863</v>
      </c>
      <c r="P64" s="383">
        <f t="shared" si="13"/>
        <v>0</v>
      </c>
      <c r="Q64" s="383">
        <f t="shared" si="13"/>
        <v>0</v>
      </c>
      <c r="R64" s="383">
        <f t="shared" si="13"/>
        <v>0</v>
      </c>
      <c r="S64" s="383">
        <f t="shared" si="13"/>
        <v>0</v>
      </c>
      <c r="T64" s="383">
        <f t="shared" si="13"/>
        <v>74.500990087383329</v>
      </c>
      <c r="U64" s="383">
        <f t="shared" si="13"/>
        <v>228.13933559561735</v>
      </c>
      <c r="V64" s="383">
        <f t="shared" si="13"/>
        <v>0</v>
      </c>
      <c r="W64" s="383">
        <f t="shared" si="13"/>
        <v>0</v>
      </c>
      <c r="X64" s="383">
        <f t="shared" si="13"/>
        <v>0</v>
      </c>
      <c r="Y64" s="383">
        <f t="shared" si="13"/>
        <v>126.88001658660863</v>
      </c>
      <c r="Z64" s="383">
        <f t="shared" si="13"/>
        <v>0</v>
      </c>
      <c r="AA64" s="383">
        <f t="shared" si="13"/>
        <v>0</v>
      </c>
      <c r="AB64" s="383">
        <f t="shared" si="13"/>
        <v>0</v>
      </c>
      <c r="AC64" s="383">
        <f t="shared" si="13"/>
        <v>228.13933559561735</v>
      </c>
      <c r="AD64" s="383">
        <f t="shared" si="13"/>
        <v>74.500990087383329</v>
      </c>
      <c r="AE64" s="383">
        <f t="shared" si="13"/>
        <v>0</v>
      </c>
      <c r="AF64" s="383">
        <f t="shared" si="13"/>
        <v>0</v>
      </c>
      <c r="AG64" s="383">
        <f t="shared" si="13"/>
        <v>0</v>
      </c>
      <c r="AH64" s="383">
        <f t="shared" si="13"/>
        <v>0</v>
      </c>
      <c r="AI64" s="383">
        <f t="shared" si="13"/>
        <v>126.88001658660863</v>
      </c>
      <c r="AJ64" s="383">
        <f t="shared" si="13"/>
        <v>0</v>
      </c>
      <c r="AK64" s="383">
        <f t="shared" si="13"/>
        <v>228.13933559561735</v>
      </c>
      <c r="AL64" s="383">
        <f t="shared" si="13"/>
        <v>0</v>
      </c>
      <c r="AM64" s="383">
        <f t="shared" si="13"/>
        <v>0</v>
      </c>
      <c r="AN64" s="383">
        <f t="shared" si="13"/>
        <v>0</v>
      </c>
      <c r="AO64" s="383">
        <f t="shared" si="13"/>
        <v>0</v>
      </c>
      <c r="AP64" s="383">
        <f t="shared" si="13"/>
        <v>0</v>
      </c>
      <c r="AQ64" s="383">
        <f t="shared" si="13"/>
        <v>0</v>
      </c>
      <c r="AR64" s="383">
        <f t="shared" si="13"/>
        <v>0</v>
      </c>
      <c r="AS64" s="861">
        <f>SUM(E64:AR64)</f>
        <v>4321.5821065029158</v>
      </c>
    </row>
    <row r="65" spans="2:45">
      <c r="B65" s="161" t="s">
        <v>674</v>
      </c>
      <c r="E65" s="114">
        <f>E7</f>
        <v>923.14847178467392</v>
      </c>
      <c r="F65" s="114">
        <f t="shared" ref="F65:AR65" si="14">F7</f>
        <v>1274.8240800835977</v>
      </c>
      <c r="G65" s="114">
        <f t="shared" si="14"/>
        <v>0</v>
      </c>
      <c r="H65" s="114">
        <f t="shared" si="14"/>
        <v>0</v>
      </c>
      <c r="I65" s="114">
        <f t="shared" si="14"/>
        <v>0</v>
      </c>
      <c r="J65" s="114">
        <f t="shared" si="14"/>
        <v>0</v>
      </c>
      <c r="K65" s="114">
        <f t="shared" si="14"/>
        <v>0</v>
      </c>
      <c r="L65" s="114">
        <f t="shared" si="14"/>
        <v>0</v>
      </c>
      <c r="M65" s="114">
        <f t="shared" si="14"/>
        <v>0</v>
      </c>
      <c r="N65" s="114">
        <f t="shared" si="14"/>
        <v>0</v>
      </c>
      <c r="O65" s="114">
        <f t="shared" si="14"/>
        <v>0</v>
      </c>
      <c r="P65" s="114">
        <f t="shared" si="14"/>
        <v>0</v>
      </c>
      <c r="Q65" s="114">
        <f t="shared" si="14"/>
        <v>0</v>
      </c>
      <c r="R65" s="114">
        <f t="shared" si="14"/>
        <v>0</v>
      </c>
      <c r="S65" s="114">
        <f t="shared" si="14"/>
        <v>0</v>
      </c>
      <c r="T65" s="114">
        <f t="shared" si="14"/>
        <v>0</v>
      </c>
      <c r="U65" s="114">
        <f t="shared" si="14"/>
        <v>0</v>
      </c>
      <c r="V65" s="114">
        <f t="shared" si="14"/>
        <v>0</v>
      </c>
      <c r="W65" s="114">
        <f t="shared" si="14"/>
        <v>0</v>
      </c>
      <c r="X65" s="114">
        <f t="shared" si="14"/>
        <v>0</v>
      </c>
      <c r="Y65" s="114">
        <f t="shared" si="14"/>
        <v>0</v>
      </c>
      <c r="Z65" s="114">
        <f t="shared" si="14"/>
        <v>0</v>
      </c>
      <c r="AA65" s="114">
        <f t="shared" si="14"/>
        <v>0</v>
      </c>
      <c r="AB65" s="114">
        <f t="shared" si="14"/>
        <v>0</v>
      </c>
      <c r="AC65" s="114">
        <f t="shared" si="14"/>
        <v>0</v>
      </c>
      <c r="AD65" s="114">
        <f t="shared" si="14"/>
        <v>0</v>
      </c>
      <c r="AE65" s="114">
        <f t="shared" si="14"/>
        <v>0</v>
      </c>
      <c r="AF65" s="114">
        <f t="shared" si="14"/>
        <v>0</v>
      </c>
      <c r="AG65" s="114">
        <f t="shared" si="14"/>
        <v>0</v>
      </c>
      <c r="AH65" s="114">
        <f t="shared" si="14"/>
        <v>0</v>
      </c>
      <c r="AI65" s="114">
        <f t="shared" si="14"/>
        <v>0</v>
      </c>
      <c r="AJ65" s="114">
        <f t="shared" si="14"/>
        <v>0</v>
      </c>
      <c r="AK65" s="114">
        <f t="shared" si="14"/>
        <v>0</v>
      </c>
      <c r="AL65" s="114">
        <f t="shared" si="14"/>
        <v>0</v>
      </c>
      <c r="AM65" s="114">
        <f t="shared" si="14"/>
        <v>0</v>
      </c>
      <c r="AN65" s="114">
        <f t="shared" si="14"/>
        <v>0</v>
      </c>
      <c r="AO65" s="114">
        <f t="shared" si="14"/>
        <v>0</v>
      </c>
      <c r="AP65" s="114">
        <f t="shared" si="14"/>
        <v>0</v>
      </c>
      <c r="AQ65" s="114">
        <f t="shared" si="14"/>
        <v>0</v>
      </c>
      <c r="AR65" s="114">
        <f t="shared" si="14"/>
        <v>0</v>
      </c>
      <c r="AS65" s="124">
        <f>SUM(E65:AR65)</f>
        <v>2197.9725518682717</v>
      </c>
    </row>
    <row r="66" spans="2:45">
      <c r="B66" s="161" t="s">
        <v>676</v>
      </c>
      <c r="E66" s="114">
        <f>E19</f>
        <v>606.90919223019841</v>
      </c>
      <c r="F66" s="114">
        <f t="shared" ref="F66:AR66" si="15">F19</f>
        <v>0</v>
      </c>
      <c r="G66" s="114">
        <f t="shared" si="15"/>
        <v>0</v>
      </c>
      <c r="H66" s="114">
        <f t="shared" si="15"/>
        <v>0</v>
      </c>
      <c r="I66" s="114">
        <f t="shared" si="15"/>
        <v>0</v>
      </c>
      <c r="J66" s="114">
        <f t="shared" si="15"/>
        <v>74.500990087383329</v>
      </c>
      <c r="K66" s="114">
        <f t="shared" si="15"/>
        <v>0</v>
      </c>
      <c r="L66" s="114">
        <f t="shared" si="15"/>
        <v>0</v>
      </c>
      <c r="M66" s="114">
        <f t="shared" si="15"/>
        <v>228.13933559561735</v>
      </c>
      <c r="N66" s="114">
        <f t="shared" si="15"/>
        <v>0</v>
      </c>
      <c r="O66" s="114">
        <f t="shared" si="15"/>
        <v>126.88001658660863</v>
      </c>
      <c r="P66" s="114">
        <f t="shared" si="15"/>
        <v>0</v>
      </c>
      <c r="Q66" s="114">
        <f t="shared" si="15"/>
        <v>0</v>
      </c>
      <c r="R66" s="114">
        <f t="shared" si="15"/>
        <v>0</v>
      </c>
      <c r="S66" s="114">
        <f t="shared" si="15"/>
        <v>0</v>
      </c>
      <c r="T66" s="114">
        <f t="shared" si="15"/>
        <v>74.500990087383329</v>
      </c>
      <c r="U66" s="114">
        <f t="shared" si="15"/>
        <v>228.13933559561735</v>
      </c>
      <c r="V66" s="114">
        <f t="shared" si="15"/>
        <v>0</v>
      </c>
      <c r="W66" s="114">
        <f t="shared" si="15"/>
        <v>0</v>
      </c>
      <c r="X66" s="114">
        <f t="shared" si="15"/>
        <v>0</v>
      </c>
      <c r="Y66" s="114">
        <f t="shared" si="15"/>
        <v>126.88001658660863</v>
      </c>
      <c r="Z66" s="114">
        <f t="shared" si="15"/>
        <v>0</v>
      </c>
      <c r="AA66" s="114">
        <f t="shared" si="15"/>
        <v>0</v>
      </c>
      <c r="AB66" s="114">
        <f t="shared" si="15"/>
        <v>0</v>
      </c>
      <c r="AC66" s="114">
        <f t="shared" si="15"/>
        <v>228.13933559561735</v>
      </c>
      <c r="AD66" s="114">
        <f t="shared" si="15"/>
        <v>74.500990087383329</v>
      </c>
      <c r="AE66" s="114">
        <f t="shared" si="15"/>
        <v>0</v>
      </c>
      <c r="AF66" s="114">
        <f t="shared" si="15"/>
        <v>0</v>
      </c>
      <c r="AG66" s="114">
        <f t="shared" si="15"/>
        <v>0</v>
      </c>
      <c r="AH66" s="114">
        <f t="shared" si="15"/>
        <v>0</v>
      </c>
      <c r="AI66" s="114">
        <f t="shared" si="15"/>
        <v>126.88001658660863</v>
      </c>
      <c r="AJ66" s="114">
        <f t="shared" si="15"/>
        <v>0</v>
      </c>
      <c r="AK66" s="114">
        <f t="shared" si="15"/>
        <v>228.13933559561735</v>
      </c>
      <c r="AL66" s="114">
        <f t="shared" si="15"/>
        <v>0</v>
      </c>
      <c r="AM66" s="114">
        <f t="shared" si="15"/>
        <v>0</v>
      </c>
      <c r="AN66" s="114">
        <f t="shared" si="15"/>
        <v>0</v>
      </c>
      <c r="AO66" s="114">
        <f t="shared" si="15"/>
        <v>0</v>
      </c>
      <c r="AP66" s="114">
        <f t="shared" si="15"/>
        <v>0</v>
      </c>
      <c r="AQ66" s="114">
        <f t="shared" si="15"/>
        <v>0</v>
      </c>
      <c r="AR66" s="114">
        <f t="shared" si="15"/>
        <v>0</v>
      </c>
      <c r="AS66" s="124">
        <f>SUM(E66:AR66)</f>
        <v>2123.6095546346442</v>
      </c>
    </row>
    <row r="67" spans="2:45">
      <c r="B67" s="147" t="s">
        <v>1086</v>
      </c>
      <c r="C67" s="126"/>
      <c r="D67" s="126"/>
      <c r="E67" s="159">
        <f>E33</f>
        <v>0</v>
      </c>
      <c r="F67" s="159">
        <f t="shared" ref="F67:AR67" si="16">F33</f>
        <v>0</v>
      </c>
      <c r="G67" s="159">
        <f t="shared" si="16"/>
        <v>0</v>
      </c>
      <c r="H67" s="159">
        <f t="shared" si="16"/>
        <v>0</v>
      </c>
      <c r="I67" s="159">
        <f t="shared" si="16"/>
        <v>0</v>
      </c>
      <c r="J67" s="159">
        <f t="shared" si="16"/>
        <v>0</v>
      </c>
      <c r="K67" s="159">
        <f t="shared" si="16"/>
        <v>0</v>
      </c>
      <c r="L67" s="159">
        <f t="shared" si="16"/>
        <v>0</v>
      </c>
      <c r="M67" s="159">
        <f t="shared" si="16"/>
        <v>0</v>
      </c>
      <c r="N67" s="159">
        <f t="shared" si="16"/>
        <v>0</v>
      </c>
      <c r="O67" s="159">
        <f t="shared" si="16"/>
        <v>0</v>
      </c>
      <c r="P67" s="159">
        <f t="shared" si="16"/>
        <v>0</v>
      </c>
      <c r="Q67" s="159">
        <f t="shared" si="16"/>
        <v>0</v>
      </c>
      <c r="R67" s="159">
        <f t="shared" si="16"/>
        <v>0</v>
      </c>
      <c r="S67" s="159">
        <f t="shared" si="16"/>
        <v>0</v>
      </c>
      <c r="T67" s="159">
        <f t="shared" si="16"/>
        <v>0</v>
      </c>
      <c r="U67" s="159">
        <f t="shared" si="16"/>
        <v>0</v>
      </c>
      <c r="V67" s="159">
        <f t="shared" si="16"/>
        <v>0</v>
      </c>
      <c r="W67" s="159">
        <f t="shared" si="16"/>
        <v>0</v>
      </c>
      <c r="X67" s="159">
        <f t="shared" si="16"/>
        <v>0</v>
      </c>
      <c r="Y67" s="159">
        <f t="shared" si="16"/>
        <v>0</v>
      </c>
      <c r="Z67" s="159">
        <f t="shared" si="16"/>
        <v>0</v>
      </c>
      <c r="AA67" s="159">
        <f t="shared" si="16"/>
        <v>0</v>
      </c>
      <c r="AB67" s="159">
        <f t="shared" si="16"/>
        <v>0</v>
      </c>
      <c r="AC67" s="159">
        <f t="shared" si="16"/>
        <v>0</v>
      </c>
      <c r="AD67" s="159">
        <f t="shared" si="16"/>
        <v>0</v>
      </c>
      <c r="AE67" s="159">
        <f t="shared" si="16"/>
        <v>0</v>
      </c>
      <c r="AF67" s="159">
        <f t="shared" si="16"/>
        <v>0</v>
      </c>
      <c r="AG67" s="159">
        <f t="shared" si="16"/>
        <v>0</v>
      </c>
      <c r="AH67" s="159">
        <f t="shared" si="16"/>
        <v>0</v>
      </c>
      <c r="AI67" s="159">
        <f t="shared" si="16"/>
        <v>0</v>
      </c>
      <c r="AJ67" s="159">
        <f t="shared" si="16"/>
        <v>0</v>
      </c>
      <c r="AK67" s="159">
        <f t="shared" si="16"/>
        <v>0</v>
      </c>
      <c r="AL67" s="159">
        <f t="shared" si="16"/>
        <v>0</v>
      </c>
      <c r="AM67" s="159">
        <f t="shared" si="16"/>
        <v>0</v>
      </c>
      <c r="AN67" s="159">
        <f t="shared" si="16"/>
        <v>0</v>
      </c>
      <c r="AO67" s="159">
        <f t="shared" si="16"/>
        <v>0</v>
      </c>
      <c r="AP67" s="159">
        <f t="shared" si="16"/>
        <v>0</v>
      </c>
      <c r="AQ67" s="159">
        <f t="shared" si="16"/>
        <v>0</v>
      </c>
      <c r="AR67" s="159">
        <f t="shared" si="16"/>
        <v>0</v>
      </c>
      <c r="AS67" s="127">
        <f>SUM(E67:AR67)</f>
        <v>0</v>
      </c>
    </row>
    <row r="68" spans="2:45">
      <c r="B68" s="161"/>
    </row>
    <row r="69" spans="2:45">
      <c r="D69" s="233" t="str">
        <f>RIGHT(B7,24)</f>
        <v>1 - Infraestrutura</v>
      </c>
      <c r="E69" s="162">
        <f t="shared" ref="E69:AR69" si="17">E7</f>
        <v>923.14847178467392</v>
      </c>
      <c r="F69" s="162">
        <f t="shared" si="17"/>
        <v>1274.8240800835977</v>
      </c>
      <c r="G69" s="162">
        <f t="shared" si="17"/>
        <v>0</v>
      </c>
      <c r="H69" s="162">
        <f t="shared" si="17"/>
        <v>0</v>
      </c>
      <c r="I69" s="162">
        <f t="shared" si="17"/>
        <v>0</v>
      </c>
      <c r="J69" s="162">
        <f t="shared" si="17"/>
        <v>0</v>
      </c>
      <c r="K69" s="162">
        <f t="shared" si="17"/>
        <v>0</v>
      </c>
      <c r="L69" s="162">
        <f t="shared" si="17"/>
        <v>0</v>
      </c>
      <c r="M69" s="162">
        <f t="shared" si="17"/>
        <v>0</v>
      </c>
      <c r="N69" s="162">
        <f t="shared" si="17"/>
        <v>0</v>
      </c>
      <c r="O69" s="162">
        <f t="shared" si="17"/>
        <v>0</v>
      </c>
      <c r="P69" s="162">
        <f t="shared" si="17"/>
        <v>0</v>
      </c>
      <c r="Q69" s="162">
        <f t="shared" si="17"/>
        <v>0</v>
      </c>
      <c r="R69" s="162">
        <f t="shared" si="17"/>
        <v>0</v>
      </c>
      <c r="S69" s="162">
        <f t="shared" si="17"/>
        <v>0</v>
      </c>
      <c r="T69" s="162">
        <f t="shared" si="17"/>
        <v>0</v>
      </c>
      <c r="U69" s="162">
        <f t="shared" si="17"/>
        <v>0</v>
      </c>
      <c r="V69" s="162">
        <f t="shared" si="17"/>
        <v>0</v>
      </c>
      <c r="W69" s="162">
        <f t="shared" si="17"/>
        <v>0</v>
      </c>
      <c r="X69" s="162">
        <f t="shared" si="17"/>
        <v>0</v>
      </c>
      <c r="Y69" s="162">
        <f t="shared" si="17"/>
        <v>0</v>
      </c>
      <c r="Z69" s="162">
        <f t="shared" si="17"/>
        <v>0</v>
      </c>
      <c r="AA69" s="162">
        <f t="shared" si="17"/>
        <v>0</v>
      </c>
      <c r="AB69" s="162">
        <f t="shared" si="17"/>
        <v>0</v>
      </c>
      <c r="AC69" s="162">
        <f t="shared" si="17"/>
        <v>0</v>
      </c>
      <c r="AD69" s="162">
        <f t="shared" si="17"/>
        <v>0</v>
      </c>
      <c r="AE69" s="162">
        <f t="shared" si="17"/>
        <v>0</v>
      </c>
      <c r="AF69" s="162">
        <f t="shared" si="17"/>
        <v>0</v>
      </c>
      <c r="AG69" s="162">
        <f t="shared" si="17"/>
        <v>0</v>
      </c>
      <c r="AH69" s="162">
        <f t="shared" si="17"/>
        <v>0</v>
      </c>
      <c r="AI69" s="162">
        <f t="shared" si="17"/>
        <v>0</v>
      </c>
      <c r="AJ69" s="162">
        <f t="shared" si="17"/>
        <v>0</v>
      </c>
      <c r="AK69" s="162">
        <f t="shared" si="17"/>
        <v>0</v>
      </c>
      <c r="AL69" s="162">
        <f t="shared" si="17"/>
        <v>0</v>
      </c>
      <c r="AM69" s="162">
        <f t="shared" si="17"/>
        <v>0</v>
      </c>
      <c r="AN69" s="162">
        <f t="shared" si="17"/>
        <v>0</v>
      </c>
      <c r="AO69" s="162">
        <f t="shared" si="17"/>
        <v>0</v>
      </c>
      <c r="AP69" s="162">
        <f t="shared" si="17"/>
        <v>0</v>
      </c>
      <c r="AQ69" s="162">
        <f t="shared" si="17"/>
        <v>0</v>
      </c>
      <c r="AR69" s="162">
        <f t="shared" si="17"/>
        <v>0</v>
      </c>
      <c r="AS69" s="162">
        <f t="shared" ref="AS69:AS74" si="18">SUM(E69:AR69)</f>
        <v>2197.9725518682717</v>
      </c>
    </row>
    <row r="70" spans="2:45">
      <c r="D70" s="233" t="str">
        <f>RIGHT(B19,29)</f>
        <v xml:space="preserve"> Proteção/Combate a Incêndios</v>
      </c>
      <c r="E70" s="162">
        <f t="shared" ref="E70:AR70" si="19">E19</f>
        <v>606.90919223019841</v>
      </c>
      <c r="F70" s="162">
        <f t="shared" si="19"/>
        <v>0</v>
      </c>
      <c r="G70" s="162">
        <f t="shared" si="19"/>
        <v>0</v>
      </c>
      <c r="H70" s="162">
        <f t="shared" si="19"/>
        <v>0</v>
      </c>
      <c r="I70" s="162">
        <f t="shared" si="19"/>
        <v>0</v>
      </c>
      <c r="J70" s="162">
        <f t="shared" si="19"/>
        <v>74.500990087383329</v>
      </c>
      <c r="K70" s="162">
        <f t="shared" si="19"/>
        <v>0</v>
      </c>
      <c r="L70" s="162">
        <f t="shared" si="19"/>
        <v>0</v>
      </c>
      <c r="M70" s="162">
        <f t="shared" si="19"/>
        <v>228.13933559561735</v>
      </c>
      <c r="N70" s="162">
        <f t="shared" si="19"/>
        <v>0</v>
      </c>
      <c r="O70" s="162">
        <f t="shared" si="19"/>
        <v>126.88001658660863</v>
      </c>
      <c r="P70" s="162">
        <f t="shared" si="19"/>
        <v>0</v>
      </c>
      <c r="Q70" s="162">
        <f t="shared" si="19"/>
        <v>0</v>
      </c>
      <c r="R70" s="162">
        <f t="shared" si="19"/>
        <v>0</v>
      </c>
      <c r="S70" s="162">
        <f t="shared" si="19"/>
        <v>0</v>
      </c>
      <c r="T70" s="162">
        <f t="shared" si="19"/>
        <v>74.500990087383329</v>
      </c>
      <c r="U70" s="162">
        <f t="shared" si="19"/>
        <v>228.13933559561735</v>
      </c>
      <c r="V70" s="162">
        <f t="shared" si="19"/>
        <v>0</v>
      </c>
      <c r="W70" s="162">
        <f t="shared" si="19"/>
        <v>0</v>
      </c>
      <c r="X70" s="162">
        <f t="shared" si="19"/>
        <v>0</v>
      </c>
      <c r="Y70" s="162">
        <f t="shared" si="19"/>
        <v>126.88001658660863</v>
      </c>
      <c r="Z70" s="162">
        <f t="shared" si="19"/>
        <v>0</v>
      </c>
      <c r="AA70" s="162">
        <f t="shared" si="19"/>
        <v>0</v>
      </c>
      <c r="AB70" s="162">
        <f t="shared" si="19"/>
        <v>0</v>
      </c>
      <c r="AC70" s="162">
        <f t="shared" si="19"/>
        <v>228.13933559561735</v>
      </c>
      <c r="AD70" s="162">
        <f t="shared" si="19"/>
        <v>74.500990087383329</v>
      </c>
      <c r="AE70" s="162">
        <f t="shared" si="19"/>
        <v>0</v>
      </c>
      <c r="AF70" s="162">
        <f t="shared" si="19"/>
        <v>0</v>
      </c>
      <c r="AG70" s="162">
        <f t="shared" si="19"/>
        <v>0</v>
      </c>
      <c r="AH70" s="162">
        <f t="shared" si="19"/>
        <v>0</v>
      </c>
      <c r="AI70" s="162">
        <f t="shared" si="19"/>
        <v>126.88001658660863</v>
      </c>
      <c r="AJ70" s="162">
        <f t="shared" si="19"/>
        <v>0</v>
      </c>
      <c r="AK70" s="162">
        <f t="shared" si="19"/>
        <v>228.13933559561735</v>
      </c>
      <c r="AL70" s="162">
        <f t="shared" si="19"/>
        <v>0</v>
      </c>
      <c r="AM70" s="162">
        <f t="shared" si="19"/>
        <v>0</v>
      </c>
      <c r="AN70" s="162">
        <f t="shared" si="19"/>
        <v>0</v>
      </c>
      <c r="AO70" s="162">
        <f t="shared" si="19"/>
        <v>0</v>
      </c>
      <c r="AP70" s="162">
        <f t="shared" si="19"/>
        <v>0</v>
      </c>
      <c r="AQ70" s="162">
        <f t="shared" si="19"/>
        <v>0</v>
      </c>
      <c r="AR70" s="162">
        <f t="shared" si="19"/>
        <v>0</v>
      </c>
      <c r="AS70" s="162">
        <f t="shared" si="18"/>
        <v>2123.6095546346442</v>
      </c>
    </row>
    <row r="71" spans="2:45">
      <c r="D71" s="233" t="str">
        <f>RIGHT(B33,15)</f>
        <v xml:space="preserve"> Desapropriação</v>
      </c>
      <c r="E71" s="114">
        <f t="shared" ref="E71:AR71" si="20">E33</f>
        <v>0</v>
      </c>
      <c r="F71" s="114">
        <f t="shared" si="20"/>
        <v>0</v>
      </c>
      <c r="G71" s="114">
        <f t="shared" si="20"/>
        <v>0</v>
      </c>
      <c r="H71" s="114">
        <f t="shared" si="20"/>
        <v>0</v>
      </c>
      <c r="I71" s="114">
        <f t="shared" si="20"/>
        <v>0</v>
      </c>
      <c r="J71" s="114">
        <f t="shared" si="20"/>
        <v>0</v>
      </c>
      <c r="K71" s="114">
        <f t="shared" si="20"/>
        <v>0</v>
      </c>
      <c r="L71" s="114">
        <f t="shared" si="20"/>
        <v>0</v>
      </c>
      <c r="M71" s="114">
        <f t="shared" si="20"/>
        <v>0</v>
      </c>
      <c r="N71" s="114">
        <f t="shared" si="20"/>
        <v>0</v>
      </c>
      <c r="O71" s="114">
        <f t="shared" si="20"/>
        <v>0</v>
      </c>
      <c r="P71" s="114">
        <f t="shared" si="20"/>
        <v>0</v>
      </c>
      <c r="Q71" s="114">
        <f t="shared" si="20"/>
        <v>0</v>
      </c>
      <c r="R71" s="114">
        <f t="shared" si="20"/>
        <v>0</v>
      </c>
      <c r="S71" s="114">
        <f t="shared" si="20"/>
        <v>0</v>
      </c>
      <c r="T71" s="114">
        <f t="shared" si="20"/>
        <v>0</v>
      </c>
      <c r="U71" s="114">
        <f t="shared" si="20"/>
        <v>0</v>
      </c>
      <c r="V71" s="114">
        <f t="shared" si="20"/>
        <v>0</v>
      </c>
      <c r="W71" s="114">
        <f t="shared" si="20"/>
        <v>0</v>
      </c>
      <c r="X71" s="114">
        <f t="shared" si="20"/>
        <v>0</v>
      </c>
      <c r="Y71" s="114">
        <f t="shared" si="20"/>
        <v>0</v>
      </c>
      <c r="Z71" s="114">
        <f t="shared" si="20"/>
        <v>0</v>
      </c>
      <c r="AA71" s="114">
        <f t="shared" si="20"/>
        <v>0</v>
      </c>
      <c r="AB71" s="114">
        <f t="shared" si="20"/>
        <v>0</v>
      </c>
      <c r="AC71" s="114">
        <f t="shared" si="20"/>
        <v>0</v>
      </c>
      <c r="AD71" s="114">
        <f t="shared" si="20"/>
        <v>0</v>
      </c>
      <c r="AE71" s="114">
        <f t="shared" si="20"/>
        <v>0</v>
      </c>
      <c r="AF71" s="114">
        <f t="shared" si="20"/>
        <v>0</v>
      </c>
      <c r="AG71" s="114">
        <f t="shared" si="20"/>
        <v>0</v>
      </c>
      <c r="AH71" s="114">
        <f t="shared" si="20"/>
        <v>0</v>
      </c>
      <c r="AI71" s="114">
        <f t="shared" si="20"/>
        <v>0</v>
      </c>
      <c r="AJ71" s="114">
        <f t="shared" si="20"/>
        <v>0</v>
      </c>
      <c r="AK71" s="114">
        <f t="shared" si="20"/>
        <v>0</v>
      </c>
      <c r="AL71" s="114">
        <f t="shared" si="20"/>
        <v>0</v>
      </c>
      <c r="AM71" s="114">
        <f t="shared" si="20"/>
        <v>0</v>
      </c>
      <c r="AN71" s="114">
        <f t="shared" si="20"/>
        <v>0</v>
      </c>
      <c r="AO71" s="114">
        <f t="shared" si="20"/>
        <v>0</v>
      </c>
      <c r="AP71" s="114">
        <f t="shared" si="20"/>
        <v>0</v>
      </c>
      <c r="AQ71" s="114">
        <f t="shared" si="20"/>
        <v>0</v>
      </c>
      <c r="AR71" s="114">
        <f t="shared" si="20"/>
        <v>0</v>
      </c>
      <c r="AS71" s="162">
        <f t="shared" si="18"/>
        <v>0</v>
      </c>
    </row>
    <row r="72" spans="2:45">
      <c r="D72" s="233" t="str">
        <f>RIGHT(B45,20)</f>
        <v>Outros Investimentos</v>
      </c>
      <c r="E72" s="114">
        <f t="shared" ref="E72:AR72" si="21">E45</f>
        <v>0</v>
      </c>
      <c r="F72" s="114">
        <f t="shared" si="21"/>
        <v>0</v>
      </c>
      <c r="G72" s="114">
        <f t="shared" si="21"/>
        <v>0</v>
      </c>
      <c r="H72" s="114">
        <f t="shared" si="21"/>
        <v>0</v>
      </c>
      <c r="I72" s="114">
        <f t="shared" si="21"/>
        <v>0</v>
      </c>
      <c r="J72" s="114">
        <f t="shared" si="21"/>
        <v>0</v>
      </c>
      <c r="K72" s="114">
        <f t="shared" si="21"/>
        <v>0</v>
      </c>
      <c r="L72" s="114">
        <f t="shared" si="21"/>
        <v>0</v>
      </c>
      <c r="M72" s="114">
        <f t="shared" si="21"/>
        <v>0</v>
      </c>
      <c r="N72" s="114">
        <f t="shared" si="21"/>
        <v>0</v>
      </c>
      <c r="O72" s="114">
        <f t="shared" si="21"/>
        <v>0</v>
      </c>
      <c r="P72" s="114">
        <f t="shared" si="21"/>
        <v>0</v>
      </c>
      <c r="Q72" s="114">
        <f t="shared" si="21"/>
        <v>0</v>
      </c>
      <c r="R72" s="114">
        <f t="shared" si="21"/>
        <v>0</v>
      </c>
      <c r="S72" s="114">
        <f t="shared" si="21"/>
        <v>0</v>
      </c>
      <c r="T72" s="114">
        <f t="shared" si="21"/>
        <v>0</v>
      </c>
      <c r="U72" s="114">
        <f t="shared" si="21"/>
        <v>0</v>
      </c>
      <c r="V72" s="114">
        <f t="shared" si="21"/>
        <v>0</v>
      </c>
      <c r="W72" s="114">
        <f t="shared" si="21"/>
        <v>0</v>
      </c>
      <c r="X72" s="114">
        <f t="shared" si="21"/>
        <v>0</v>
      </c>
      <c r="Y72" s="114">
        <f t="shared" si="21"/>
        <v>0</v>
      </c>
      <c r="Z72" s="114">
        <f t="shared" si="21"/>
        <v>0</v>
      </c>
      <c r="AA72" s="114">
        <f t="shared" si="21"/>
        <v>0</v>
      </c>
      <c r="AB72" s="114">
        <f t="shared" si="21"/>
        <v>0</v>
      </c>
      <c r="AC72" s="114">
        <f t="shared" si="21"/>
        <v>0</v>
      </c>
      <c r="AD72" s="114">
        <f t="shared" si="21"/>
        <v>0</v>
      </c>
      <c r="AE72" s="114">
        <f t="shared" si="21"/>
        <v>0</v>
      </c>
      <c r="AF72" s="114">
        <f t="shared" si="21"/>
        <v>0</v>
      </c>
      <c r="AG72" s="114">
        <f t="shared" si="21"/>
        <v>0</v>
      </c>
      <c r="AH72" s="114">
        <f t="shared" si="21"/>
        <v>0</v>
      </c>
      <c r="AI72" s="114">
        <f t="shared" si="21"/>
        <v>0</v>
      </c>
      <c r="AJ72" s="114">
        <f t="shared" si="21"/>
        <v>0</v>
      </c>
      <c r="AK72" s="114">
        <f t="shared" si="21"/>
        <v>0</v>
      </c>
      <c r="AL72" s="114">
        <f t="shared" si="21"/>
        <v>0</v>
      </c>
      <c r="AM72" s="114">
        <f t="shared" si="21"/>
        <v>0</v>
      </c>
      <c r="AN72" s="114">
        <f t="shared" si="21"/>
        <v>0</v>
      </c>
      <c r="AO72" s="114">
        <f t="shared" si="21"/>
        <v>0</v>
      </c>
      <c r="AP72" s="114">
        <f t="shared" si="21"/>
        <v>0</v>
      </c>
      <c r="AQ72" s="114">
        <f t="shared" si="21"/>
        <v>0</v>
      </c>
      <c r="AR72" s="114">
        <f t="shared" si="21"/>
        <v>0</v>
      </c>
      <c r="AS72" s="162">
        <f t="shared" si="18"/>
        <v>0</v>
      </c>
    </row>
    <row r="73" spans="2:45">
      <c r="D73" s="233" t="str">
        <f>RIGHT(B51,22)</f>
        <v>Outros Investimentos 2</v>
      </c>
      <c r="E73" s="114">
        <f t="shared" ref="E73:AR73" si="22">E51</f>
        <v>0</v>
      </c>
      <c r="F73" s="114">
        <f t="shared" si="22"/>
        <v>0</v>
      </c>
      <c r="G73" s="114">
        <f t="shared" si="22"/>
        <v>0</v>
      </c>
      <c r="H73" s="114">
        <f t="shared" si="22"/>
        <v>0</v>
      </c>
      <c r="I73" s="114">
        <f t="shared" si="22"/>
        <v>0</v>
      </c>
      <c r="J73" s="114">
        <f t="shared" si="22"/>
        <v>0</v>
      </c>
      <c r="K73" s="114">
        <f t="shared" si="22"/>
        <v>0</v>
      </c>
      <c r="L73" s="114">
        <f t="shared" si="22"/>
        <v>0</v>
      </c>
      <c r="M73" s="114">
        <f t="shared" si="22"/>
        <v>0</v>
      </c>
      <c r="N73" s="114">
        <f t="shared" si="22"/>
        <v>0</v>
      </c>
      <c r="O73" s="114">
        <f t="shared" si="22"/>
        <v>0</v>
      </c>
      <c r="P73" s="114">
        <f t="shared" si="22"/>
        <v>0</v>
      </c>
      <c r="Q73" s="114">
        <f t="shared" si="22"/>
        <v>0</v>
      </c>
      <c r="R73" s="114">
        <f t="shared" si="22"/>
        <v>0</v>
      </c>
      <c r="S73" s="114">
        <f t="shared" si="22"/>
        <v>0</v>
      </c>
      <c r="T73" s="114">
        <f t="shared" si="22"/>
        <v>0</v>
      </c>
      <c r="U73" s="114">
        <f t="shared" si="22"/>
        <v>0</v>
      </c>
      <c r="V73" s="114">
        <f t="shared" si="22"/>
        <v>0</v>
      </c>
      <c r="W73" s="114">
        <f t="shared" si="22"/>
        <v>0</v>
      </c>
      <c r="X73" s="114">
        <f t="shared" si="22"/>
        <v>0</v>
      </c>
      <c r="Y73" s="114">
        <f t="shared" si="22"/>
        <v>0</v>
      </c>
      <c r="Z73" s="114">
        <f t="shared" si="22"/>
        <v>0</v>
      </c>
      <c r="AA73" s="114">
        <f t="shared" si="22"/>
        <v>0</v>
      </c>
      <c r="AB73" s="114">
        <f t="shared" si="22"/>
        <v>0</v>
      </c>
      <c r="AC73" s="114">
        <f t="shared" si="22"/>
        <v>0</v>
      </c>
      <c r="AD73" s="114">
        <f t="shared" si="22"/>
        <v>0</v>
      </c>
      <c r="AE73" s="114">
        <f t="shared" si="22"/>
        <v>0</v>
      </c>
      <c r="AF73" s="114">
        <f t="shared" si="22"/>
        <v>0</v>
      </c>
      <c r="AG73" s="114">
        <f t="shared" si="22"/>
        <v>0</v>
      </c>
      <c r="AH73" s="114">
        <f t="shared" si="22"/>
        <v>0</v>
      </c>
      <c r="AI73" s="114">
        <f t="shared" si="22"/>
        <v>0</v>
      </c>
      <c r="AJ73" s="114">
        <f t="shared" si="22"/>
        <v>0</v>
      </c>
      <c r="AK73" s="114">
        <f t="shared" si="22"/>
        <v>0</v>
      </c>
      <c r="AL73" s="114">
        <f t="shared" si="22"/>
        <v>0</v>
      </c>
      <c r="AM73" s="114">
        <f t="shared" si="22"/>
        <v>0</v>
      </c>
      <c r="AN73" s="114">
        <f t="shared" si="22"/>
        <v>0</v>
      </c>
      <c r="AO73" s="114">
        <f t="shared" si="22"/>
        <v>0</v>
      </c>
      <c r="AP73" s="114">
        <f t="shared" si="22"/>
        <v>0</v>
      </c>
      <c r="AQ73" s="114">
        <f t="shared" si="22"/>
        <v>0</v>
      </c>
      <c r="AR73" s="114">
        <f t="shared" si="22"/>
        <v>0</v>
      </c>
      <c r="AS73" s="162">
        <f t="shared" si="18"/>
        <v>0</v>
      </c>
    </row>
    <row r="74" spans="2:45">
      <c r="D74" s="233" t="s">
        <v>242</v>
      </c>
      <c r="E74" s="162">
        <f>SUM(E69:E73)</f>
        <v>1530.0576640148724</v>
      </c>
      <c r="F74" s="162">
        <f t="shared" ref="F74:AR74" si="23">SUM(F69:F73)</f>
        <v>1274.8240800835977</v>
      </c>
      <c r="G74" s="162">
        <f t="shared" si="23"/>
        <v>0</v>
      </c>
      <c r="H74" s="162">
        <f t="shared" si="23"/>
        <v>0</v>
      </c>
      <c r="I74" s="162">
        <f t="shared" si="23"/>
        <v>0</v>
      </c>
      <c r="J74" s="162">
        <f t="shared" si="23"/>
        <v>74.500990087383329</v>
      </c>
      <c r="K74" s="162">
        <f t="shared" si="23"/>
        <v>0</v>
      </c>
      <c r="L74" s="162">
        <f t="shared" si="23"/>
        <v>0</v>
      </c>
      <c r="M74" s="162">
        <f t="shared" si="23"/>
        <v>228.13933559561735</v>
      </c>
      <c r="N74" s="162">
        <f t="shared" si="23"/>
        <v>0</v>
      </c>
      <c r="O74" s="162">
        <f t="shared" si="23"/>
        <v>126.88001658660863</v>
      </c>
      <c r="P74" s="162">
        <f t="shared" si="23"/>
        <v>0</v>
      </c>
      <c r="Q74" s="162">
        <f t="shared" si="23"/>
        <v>0</v>
      </c>
      <c r="R74" s="162">
        <f t="shared" si="23"/>
        <v>0</v>
      </c>
      <c r="S74" s="162">
        <f t="shared" si="23"/>
        <v>0</v>
      </c>
      <c r="T74" s="162">
        <f t="shared" si="23"/>
        <v>74.500990087383329</v>
      </c>
      <c r="U74" s="162">
        <f t="shared" si="23"/>
        <v>228.13933559561735</v>
      </c>
      <c r="V74" s="162">
        <f t="shared" si="23"/>
        <v>0</v>
      </c>
      <c r="W74" s="162">
        <f t="shared" si="23"/>
        <v>0</v>
      </c>
      <c r="X74" s="162">
        <f t="shared" si="23"/>
        <v>0</v>
      </c>
      <c r="Y74" s="162">
        <f t="shared" si="23"/>
        <v>126.88001658660863</v>
      </c>
      <c r="Z74" s="162">
        <f t="shared" si="23"/>
        <v>0</v>
      </c>
      <c r="AA74" s="162">
        <f t="shared" si="23"/>
        <v>0</v>
      </c>
      <c r="AB74" s="162">
        <f t="shared" si="23"/>
        <v>0</v>
      </c>
      <c r="AC74" s="162">
        <f t="shared" si="23"/>
        <v>228.13933559561735</v>
      </c>
      <c r="AD74" s="162">
        <f t="shared" si="23"/>
        <v>74.500990087383329</v>
      </c>
      <c r="AE74" s="162">
        <f t="shared" si="23"/>
        <v>0</v>
      </c>
      <c r="AF74" s="162">
        <f t="shared" si="23"/>
        <v>0</v>
      </c>
      <c r="AG74" s="162">
        <f t="shared" si="23"/>
        <v>0</v>
      </c>
      <c r="AH74" s="162">
        <f t="shared" si="23"/>
        <v>0</v>
      </c>
      <c r="AI74" s="162">
        <f t="shared" si="23"/>
        <v>126.88001658660863</v>
      </c>
      <c r="AJ74" s="162">
        <f t="shared" si="23"/>
        <v>0</v>
      </c>
      <c r="AK74" s="162">
        <f t="shared" si="23"/>
        <v>228.13933559561735</v>
      </c>
      <c r="AL74" s="162">
        <f t="shared" si="23"/>
        <v>0</v>
      </c>
      <c r="AM74" s="162">
        <f t="shared" si="23"/>
        <v>0</v>
      </c>
      <c r="AN74" s="162">
        <f t="shared" si="23"/>
        <v>0</v>
      </c>
      <c r="AO74" s="162">
        <f t="shared" si="23"/>
        <v>0</v>
      </c>
      <c r="AP74" s="162">
        <f t="shared" si="23"/>
        <v>0</v>
      </c>
      <c r="AQ74" s="162">
        <f t="shared" si="23"/>
        <v>0</v>
      </c>
      <c r="AR74" s="162">
        <f t="shared" si="23"/>
        <v>0</v>
      </c>
      <c r="AS74" s="162">
        <f t="shared" si="18"/>
        <v>4321.5821065029158</v>
      </c>
    </row>
    <row r="75" spans="2:45">
      <c r="E75" s="162"/>
    </row>
  </sheetData>
  <phoneticPr fontId="0" type="noConversion"/>
  <conditionalFormatting sqref="E2:AS2">
    <cfRule type="cellIs" dxfId="4" priority="3" stopIfTrue="1" operator="equal">
      <formula>0</formula>
    </cfRule>
  </conditionalFormatting>
  <printOptions horizontalCentered="1"/>
  <pageMargins left="0.78740157480314965" right="0.78740157480314965" top="0.78740157480314965" bottom="0.78740157480314965" header="0.51181102362204722" footer="0.51181102362204722"/>
  <pageSetup paperSize="9" scale="47" orientation="landscape" horizontalDpi="300" verticalDpi="300" r:id="rId1"/>
  <headerFooter alignWithMargins="0">
    <oddHeader>&amp;C&amp;F&amp;R&amp;A</oddHeader>
  </headerFooter>
  <colBreaks count="1" manualBreakCount="1">
    <brk id="19" min="6" max="41" man="1"/>
  </col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7">
    <tabColor rgb="FFFFFF00"/>
    <outlinePr summaryBelow="0"/>
  </sheetPr>
  <dimension ref="B1:AT1989"/>
  <sheetViews>
    <sheetView showGridLines="0" topLeftCell="B1" zoomScaleNormal="100" zoomScaleSheetLayoutView="40" workbookViewId="0">
      <pane xSplit="1" ySplit="3" topLeftCell="C4" activePane="bottomRight" state="frozen"/>
      <selection activeCell="I71" sqref="I71"/>
      <selection pane="topRight" activeCell="I71" sqref="I71"/>
      <selection pane="bottomLeft" activeCell="I71" sqref="I71"/>
      <selection pane="bottomRight" activeCell="C3" sqref="C3"/>
    </sheetView>
  </sheetViews>
  <sheetFormatPr defaultColWidth="8.453125" defaultRowHeight="13" outlineLevelRow="2"/>
  <cols>
    <col min="1" max="1" width="6.81640625" style="66" customWidth="1"/>
    <col min="2" max="2" width="61" style="66" customWidth="1"/>
    <col min="3" max="3" width="10.81640625" style="81" customWidth="1"/>
    <col min="4" max="4" width="10.81640625" style="338" customWidth="1"/>
    <col min="5" max="44" width="12.81640625" style="165" customWidth="1"/>
    <col min="45" max="45" width="15.453125" style="165" bestFit="1" customWidth="1"/>
    <col min="46" max="46" width="10.1796875" style="66" customWidth="1"/>
    <col min="47" max="16384" width="8.453125" style="66"/>
  </cols>
  <sheetData>
    <row r="1" spans="2:46" ht="21" customHeight="1">
      <c r="B1" s="67"/>
      <c r="C1" s="68"/>
      <c r="D1" s="68"/>
      <c r="E1" s="67"/>
      <c r="F1" s="67"/>
      <c r="G1" s="67"/>
      <c r="H1" s="67"/>
      <c r="I1" s="67"/>
      <c r="J1" s="67"/>
      <c r="K1" s="67"/>
      <c r="L1" s="69" t="str">
        <f>'Premissas macro'!L1</f>
        <v>Valores em moeda constante (R$ 1.000/Dez21)</v>
      </c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I1" s="67"/>
      <c r="AJ1" s="67"/>
      <c r="AK1" s="67"/>
      <c r="AL1" s="67"/>
      <c r="AM1" s="67"/>
      <c r="AN1" s="67"/>
      <c r="AO1" s="67"/>
      <c r="AP1" s="67"/>
      <c r="AQ1" s="67"/>
      <c r="AR1" s="67"/>
      <c r="AS1" s="67"/>
    </row>
    <row r="2" spans="2:46" ht="21" customHeight="1">
      <c r="B2" s="384" t="s">
        <v>348</v>
      </c>
      <c r="C2" s="68"/>
      <c r="D2" s="68"/>
      <c r="E2" s="72">
        <v>1</v>
      </c>
      <c r="F2" s="72">
        <f t="shared" ref="F2:AR2" si="0">IF((E2+1)&lt;=$C3,IF(E2=0,0,E2+1),0)</f>
        <v>2</v>
      </c>
      <c r="G2" s="72">
        <f t="shared" si="0"/>
        <v>3</v>
      </c>
      <c r="H2" s="72">
        <f t="shared" si="0"/>
        <v>4</v>
      </c>
      <c r="I2" s="72">
        <f t="shared" si="0"/>
        <v>5</v>
      </c>
      <c r="J2" s="72">
        <f t="shared" si="0"/>
        <v>6</v>
      </c>
      <c r="K2" s="72">
        <f t="shared" si="0"/>
        <v>7</v>
      </c>
      <c r="L2" s="72">
        <f t="shared" si="0"/>
        <v>8</v>
      </c>
      <c r="M2" s="72">
        <f t="shared" si="0"/>
        <v>9</v>
      </c>
      <c r="N2" s="72">
        <f t="shared" si="0"/>
        <v>10</v>
      </c>
      <c r="O2" s="72">
        <f t="shared" si="0"/>
        <v>11</v>
      </c>
      <c r="P2" s="72">
        <f t="shared" si="0"/>
        <v>12</v>
      </c>
      <c r="Q2" s="72">
        <f t="shared" si="0"/>
        <v>13</v>
      </c>
      <c r="R2" s="72">
        <f t="shared" si="0"/>
        <v>14</v>
      </c>
      <c r="S2" s="72">
        <f t="shared" si="0"/>
        <v>15</v>
      </c>
      <c r="T2" s="72">
        <f t="shared" si="0"/>
        <v>16</v>
      </c>
      <c r="U2" s="72">
        <f t="shared" si="0"/>
        <v>17</v>
      </c>
      <c r="V2" s="72">
        <f t="shared" si="0"/>
        <v>18</v>
      </c>
      <c r="W2" s="72">
        <f t="shared" si="0"/>
        <v>19</v>
      </c>
      <c r="X2" s="72">
        <f t="shared" si="0"/>
        <v>20</v>
      </c>
      <c r="Y2" s="72">
        <f t="shared" si="0"/>
        <v>21</v>
      </c>
      <c r="Z2" s="72">
        <f t="shared" si="0"/>
        <v>22</v>
      </c>
      <c r="AA2" s="72">
        <f t="shared" si="0"/>
        <v>23</v>
      </c>
      <c r="AB2" s="72">
        <f t="shared" si="0"/>
        <v>24</v>
      </c>
      <c r="AC2" s="72">
        <f t="shared" si="0"/>
        <v>25</v>
      </c>
      <c r="AD2" s="72">
        <f t="shared" si="0"/>
        <v>26</v>
      </c>
      <c r="AE2" s="72">
        <f t="shared" si="0"/>
        <v>27</v>
      </c>
      <c r="AF2" s="72">
        <f t="shared" si="0"/>
        <v>28</v>
      </c>
      <c r="AG2" s="72">
        <f t="shared" si="0"/>
        <v>29</v>
      </c>
      <c r="AH2" s="72">
        <f t="shared" si="0"/>
        <v>30</v>
      </c>
      <c r="AI2" s="72">
        <f t="shared" si="0"/>
        <v>31</v>
      </c>
      <c r="AJ2" s="72">
        <f t="shared" si="0"/>
        <v>32</v>
      </c>
      <c r="AK2" s="72">
        <f t="shared" si="0"/>
        <v>33</v>
      </c>
      <c r="AL2" s="72">
        <f t="shared" si="0"/>
        <v>34</v>
      </c>
      <c r="AM2" s="72">
        <f t="shared" si="0"/>
        <v>35</v>
      </c>
      <c r="AN2" s="72">
        <f t="shared" si="0"/>
        <v>0</v>
      </c>
      <c r="AO2" s="72">
        <f t="shared" si="0"/>
        <v>0</v>
      </c>
      <c r="AP2" s="72">
        <f t="shared" si="0"/>
        <v>0</v>
      </c>
      <c r="AQ2" s="72">
        <f t="shared" si="0"/>
        <v>0</v>
      </c>
      <c r="AR2" s="72">
        <f t="shared" si="0"/>
        <v>0</v>
      </c>
      <c r="AS2" s="72" t="s">
        <v>20</v>
      </c>
    </row>
    <row r="3" spans="2:46">
      <c r="B3" s="385" t="s">
        <v>63</v>
      </c>
      <c r="C3" s="218">
        <f>'Premissas macro'!E16</f>
        <v>35</v>
      </c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  <c r="W3" s="66"/>
      <c r="X3" s="66"/>
      <c r="Y3" s="66"/>
      <c r="Z3" s="66"/>
      <c r="AA3" s="66"/>
      <c r="AB3" s="66"/>
      <c r="AC3" s="66"/>
      <c r="AD3" s="66"/>
      <c r="AE3" s="66"/>
      <c r="AF3" s="66"/>
      <c r="AG3" s="66"/>
      <c r="AH3" s="66"/>
      <c r="AI3" s="66"/>
      <c r="AJ3" s="66"/>
      <c r="AK3" s="66"/>
      <c r="AL3" s="66"/>
      <c r="AM3" s="66"/>
      <c r="AN3" s="66"/>
      <c r="AO3" s="66"/>
      <c r="AP3" s="66"/>
      <c r="AQ3" s="66"/>
      <c r="AR3" s="66"/>
      <c r="AS3" s="66"/>
    </row>
    <row r="4" spans="2:46" ht="18" customHeight="1" collapsed="1">
      <c r="B4" s="376" t="str">
        <f>INV!B7</f>
        <v>1 - Infraestrutura</v>
      </c>
      <c r="C4" s="188"/>
      <c r="D4" s="189"/>
      <c r="E4" s="190">
        <f>E5+E46+E87+E128+E169+E210+E251+E292+E333+E374+E415</f>
        <v>0</v>
      </c>
      <c r="F4" s="190">
        <f t="shared" ref="F4:AR4" si="1">F5+F46+F87+F128+F169+F210+F251+F292+F333+F374+F415</f>
        <v>36.925938871386954</v>
      </c>
      <c r="G4" s="190">
        <f t="shared" si="1"/>
        <v>87.918902074730852</v>
      </c>
      <c r="H4" s="190">
        <f t="shared" si="1"/>
        <v>87.918902074730852</v>
      </c>
      <c r="I4" s="190">
        <f t="shared" si="1"/>
        <v>87.918902074730852</v>
      </c>
      <c r="J4" s="190">
        <f t="shared" si="1"/>
        <v>87.918902074730852</v>
      </c>
      <c r="K4" s="190">
        <f t="shared" si="1"/>
        <v>87.918902074730852</v>
      </c>
      <c r="L4" s="190">
        <f t="shared" si="1"/>
        <v>87.918902074730852</v>
      </c>
      <c r="M4" s="190">
        <f t="shared" si="1"/>
        <v>87.918902074730852</v>
      </c>
      <c r="N4" s="190">
        <f t="shared" si="1"/>
        <v>87.918902074730852</v>
      </c>
      <c r="O4" s="190">
        <f t="shared" si="1"/>
        <v>87.918902074730852</v>
      </c>
      <c r="P4" s="190">
        <f t="shared" si="1"/>
        <v>87.918902074730852</v>
      </c>
      <c r="Q4" s="190">
        <f t="shared" si="1"/>
        <v>87.918902074730852</v>
      </c>
      <c r="R4" s="190">
        <f t="shared" si="1"/>
        <v>87.918902074730852</v>
      </c>
      <c r="S4" s="190">
        <f t="shared" si="1"/>
        <v>87.918902074730852</v>
      </c>
      <c r="T4" s="190">
        <f t="shared" si="1"/>
        <v>87.918902074730852</v>
      </c>
      <c r="U4" s="190">
        <f t="shared" si="1"/>
        <v>87.918902074730852</v>
      </c>
      <c r="V4" s="190">
        <f t="shared" si="1"/>
        <v>87.918902074730852</v>
      </c>
      <c r="W4" s="190">
        <f t="shared" si="1"/>
        <v>87.918902074730852</v>
      </c>
      <c r="X4" s="190">
        <f t="shared" si="1"/>
        <v>87.918902074730852</v>
      </c>
      <c r="Y4" s="190">
        <f t="shared" si="1"/>
        <v>87.918902074730852</v>
      </c>
      <c r="Z4" s="190">
        <f t="shared" si="1"/>
        <v>87.918902074730852</v>
      </c>
      <c r="AA4" s="190">
        <f t="shared" si="1"/>
        <v>87.918902074730852</v>
      </c>
      <c r="AB4" s="190">
        <f t="shared" si="1"/>
        <v>87.918902074730852</v>
      </c>
      <c r="AC4" s="190">
        <f t="shared" si="1"/>
        <v>87.918902074730852</v>
      </c>
      <c r="AD4" s="190">
        <f t="shared" si="1"/>
        <v>87.918902074730852</v>
      </c>
      <c r="AE4" s="190">
        <f t="shared" si="1"/>
        <v>50.992963203343905</v>
      </c>
      <c r="AF4" s="190">
        <f t="shared" si="1"/>
        <v>0</v>
      </c>
      <c r="AG4" s="190">
        <f t="shared" si="1"/>
        <v>0</v>
      </c>
      <c r="AH4" s="190">
        <f t="shared" si="1"/>
        <v>0</v>
      </c>
      <c r="AI4" s="190">
        <f t="shared" si="1"/>
        <v>0</v>
      </c>
      <c r="AJ4" s="190">
        <f t="shared" si="1"/>
        <v>0</v>
      </c>
      <c r="AK4" s="190">
        <f t="shared" si="1"/>
        <v>0</v>
      </c>
      <c r="AL4" s="190">
        <f t="shared" si="1"/>
        <v>0</v>
      </c>
      <c r="AM4" s="190">
        <f t="shared" si="1"/>
        <v>0</v>
      </c>
      <c r="AN4" s="190">
        <f t="shared" si="1"/>
        <v>0</v>
      </c>
      <c r="AO4" s="190">
        <f t="shared" si="1"/>
        <v>0</v>
      </c>
      <c r="AP4" s="190">
        <f t="shared" si="1"/>
        <v>0</v>
      </c>
      <c r="AQ4" s="190">
        <f t="shared" si="1"/>
        <v>0</v>
      </c>
      <c r="AR4" s="190">
        <f t="shared" si="1"/>
        <v>0</v>
      </c>
      <c r="AS4" s="190">
        <f t="shared" ref="AS4:AS67" si="2">SUM(E4:AR4)</f>
        <v>2197.9725518682708</v>
      </c>
    </row>
    <row r="5" spans="2:46" hidden="1" outlineLevel="1" collapsed="1">
      <c r="B5" s="378" t="str">
        <f>INV!B8</f>
        <v>1.1- Irati</v>
      </c>
      <c r="D5" s="386">
        <f>INV!C8</f>
        <v>25</v>
      </c>
      <c r="E5" s="387">
        <f t="shared" ref="E5:AR5" si="3">SUM(E6:E45)</f>
        <v>0</v>
      </c>
      <c r="F5" s="387">
        <f t="shared" si="3"/>
        <v>36.925938871386954</v>
      </c>
      <c r="G5" s="387">
        <f t="shared" si="3"/>
        <v>87.918902074730852</v>
      </c>
      <c r="H5" s="387">
        <f t="shared" si="3"/>
        <v>87.918902074730852</v>
      </c>
      <c r="I5" s="387">
        <f t="shared" si="3"/>
        <v>87.918902074730852</v>
      </c>
      <c r="J5" s="387">
        <f t="shared" si="3"/>
        <v>87.918902074730852</v>
      </c>
      <c r="K5" s="387">
        <f t="shared" si="3"/>
        <v>87.918902074730852</v>
      </c>
      <c r="L5" s="387">
        <f t="shared" si="3"/>
        <v>87.918902074730852</v>
      </c>
      <c r="M5" s="387">
        <f t="shared" si="3"/>
        <v>87.918902074730852</v>
      </c>
      <c r="N5" s="387">
        <f t="shared" si="3"/>
        <v>87.918902074730852</v>
      </c>
      <c r="O5" s="387">
        <f t="shared" si="3"/>
        <v>87.918902074730852</v>
      </c>
      <c r="P5" s="387">
        <f t="shared" si="3"/>
        <v>87.918902074730852</v>
      </c>
      <c r="Q5" s="387">
        <f t="shared" si="3"/>
        <v>87.918902074730852</v>
      </c>
      <c r="R5" s="387">
        <f t="shared" si="3"/>
        <v>87.918902074730852</v>
      </c>
      <c r="S5" s="387">
        <f t="shared" si="3"/>
        <v>87.918902074730852</v>
      </c>
      <c r="T5" s="387">
        <f t="shared" si="3"/>
        <v>87.918902074730852</v>
      </c>
      <c r="U5" s="387">
        <f t="shared" si="3"/>
        <v>87.918902074730852</v>
      </c>
      <c r="V5" s="387">
        <f t="shared" si="3"/>
        <v>87.918902074730852</v>
      </c>
      <c r="W5" s="387">
        <f t="shared" si="3"/>
        <v>87.918902074730852</v>
      </c>
      <c r="X5" s="387">
        <f t="shared" si="3"/>
        <v>87.918902074730852</v>
      </c>
      <c r="Y5" s="387">
        <f t="shared" si="3"/>
        <v>87.918902074730852</v>
      </c>
      <c r="Z5" s="387">
        <f t="shared" si="3"/>
        <v>87.918902074730852</v>
      </c>
      <c r="AA5" s="387">
        <f t="shared" si="3"/>
        <v>87.918902074730852</v>
      </c>
      <c r="AB5" s="387">
        <f t="shared" si="3"/>
        <v>87.918902074730852</v>
      </c>
      <c r="AC5" s="387">
        <f t="shared" si="3"/>
        <v>87.918902074730852</v>
      </c>
      <c r="AD5" s="387">
        <f t="shared" si="3"/>
        <v>87.918902074730852</v>
      </c>
      <c r="AE5" s="387">
        <f t="shared" si="3"/>
        <v>50.992963203343905</v>
      </c>
      <c r="AF5" s="387">
        <f t="shared" si="3"/>
        <v>0</v>
      </c>
      <c r="AG5" s="387">
        <f t="shared" si="3"/>
        <v>0</v>
      </c>
      <c r="AH5" s="387">
        <f t="shared" si="3"/>
        <v>0</v>
      </c>
      <c r="AI5" s="387">
        <f t="shared" si="3"/>
        <v>0</v>
      </c>
      <c r="AJ5" s="387">
        <f t="shared" si="3"/>
        <v>0</v>
      </c>
      <c r="AK5" s="387">
        <f t="shared" si="3"/>
        <v>0</v>
      </c>
      <c r="AL5" s="387">
        <f t="shared" si="3"/>
        <v>0</v>
      </c>
      <c r="AM5" s="387">
        <f t="shared" si="3"/>
        <v>0</v>
      </c>
      <c r="AN5" s="387">
        <f t="shared" si="3"/>
        <v>0</v>
      </c>
      <c r="AO5" s="387">
        <f t="shared" si="3"/>
        <v>0</v>
      </c>
      <c r="AP5" s="387">
        <f t="shared" si="3"/>
        <v>0</v>
      </c>
      <c r="AQ5" s="387">
        <f t="shared" si="3"/>
        <v>0</v>
      </c>
      <c r="AR5" s="387">
        <f t="shared" si="3"/>
        <v>0</v>
      </c>
      <c r="AS5" s="387">
        <f t="shared" si="2"/>
        <v>2197.9725518682708</v>
      </c>
      <c r="AT5" s="377"/>
    </row>
    <row r="6" spans="2:46" hidden="1" outlineLevel="2">
      <c r="B6" s="377">
        <v>1</v>
      </c>
      <c r="D6" s="338">
        <f t="array" ref="D6:D45">TRANSPOSE(INV!E8:AR8)</f>
        <v>923.14847178467392</v>
      </c>
      <c r="E6" s="207">
        <f t="shared" ref="E6:E45" si="4">IF(AND(E$2=$B6,$B6=$C$3),$D6,IF(AND(E$2&gt;$B6,E$2&lt;=$D$5+$B6),SLN($D6,0,IF($C$3-$B6&gt;=$D$5,$D$5,$C$3-$B6)),0))</f>
        <v>0</v>
      </c>
      <c r="F6" s="207">
        <f t="shared" ref="F6:AR12" si="5">IF(AND(F$2=$B6,$B6=$C$3),$D6,IF(AND(F$2&gt;$B6,F$2&lt;=$D$5+$B6),SLN($D6,0,IF($C$3-$B6&gt;=$D$5,$D$5,$C$3-$B6)),0))</f>
        <v>36.925938871386954</v>
      </c>
      <c r="G6" s="207">
        <f t="shared" si="5"/>
        <v>36.925938871386954</v>
      </c>
      <c r="H6" s="207">
        <f t="shared" si="5"/>
        <v>36.925938871386954</v>
      </c>
      <c r="I6" s="207">
        <f t="shared" si="5"/>
        <v>36.925938871386954</v>
      </c>
      <c r="J6" s="207">
        <f t="shared" si="5"/>
        <v>36.925938871386954</v>
      </c>
      <c r="K6" s="207">
        <f t="shared" si="5"/>
        <v>36.925938871386954</v>
      </c>
      <c r="L6" s="207">
        <f t="shared" si="5"/>
        <v>36.925938871386954</v>
      </c>
      <c r="M6" s="207">
        <f t="shared" si="5"/>
        <v>36.925938871386954</v>
      </c>
      <c r="N6" s="207">
        <f t="shared" si="5"/>
        <v>36.925938871386954</v>
      </c>
      <c r="O6" s="207">
        <f t="shared" si="5"/>
        <v>36.925938871386954</v>
      </c>
      <c r="P6" s="207">
        <f t="shared" si="5"/>
        <v>36.925938871386954</v>
      </c>
      <c r="Q6" s="207">
        <f t="shared" si="5"/>
        <v>36.925938871386954</v>
      </c>
      <c r="R6" s="207">
        <f t="shared" si="5"/>
        <v>36.925938871386954</v>
      </c>
      <c r="S6" s="207">
        <f t="shared" si="5"/>
        <v>36.925938871386954</v>
      </c>
      <c r="T6" s="207">
        <f t="shared" si="5"/>
        <v>36.925938871386954</v>
      </c>
      <c r="U6" s="207">
        <f t="shared" si="5"/>
        <v>36.925938871386954</v>
      </c>
      <c r="V6" s="207">
        <f t="shared" si="5"/>
        <v>36.925938871386954</v>
      </c>
      <c r="W6" s="207">
        <f t="shared" si="5"/>
        <v>36.925938871386954</v>
      </c>
      <c r="X6" s="207">
        <f t="shared" si="5"/>
        <v>36.925938871386954</v>
      </c>
      <c r="Y6" s="207">
        <f t="shared" si="5"/>
        <v>36.925938871386954</v>
      </c>
      <c r="Z6" s="207">
        <f t="shared" si="5"/>
        <v>36.925938871386954</v>
      </c>
      <c r="AA6" s="207">
        <f t="shared" si="5"/>
        <v>36.925938871386954</v>
      </c>
      <c r="AB6" s="207">
        <f t="shared" si="5"/>
        <v>36.925938871386954</v>
      </c>
      <c r="AC6" s="207">
        <f t="shared" si="5"/>
        <v>36.925938871386954</v>
      </c>
      <c r="AD6" s="207">
        <f t="shared" si="5"/>
        <v>36.925938871386954</v>
      </c>
      <c r="AE6" s="207">
        <f t="shared" si="5"/>
        <v>0</v>
      </c>
      <c r="AF6" s="207">
        <f t="shared" si="5"/>
        <v>0</v>
      </c>
      <c r="AG6" s="207">
        <f t="shared" si="5"/>
        <v>0</v>
      </c>
      <c r="AH6" s="207">
        <f t="shared" si="5"/>
        <v>0</v>
      </c>
      <c r="AI6" s="207">
        <f t="shared" si="5"/>
        <v>0</v>
      </c>
      <c r="AJ6" s="207">
        <f t="shared" si="5"/>
        <v>0</v>
      </c>
      <c r="AK6" s="207">
        <f t="shared" si="5"/>
        <v>0</v>
      </c>
      <c r="AL6" s="207">
        <f t="shared" si="5"/>
        <v>0</v>
      </c>
      <c r="AM6" s="207">
        <f t="shared" si="5"/>
        <v>0</v>
      </c>
      <c r="AN6" s="207">
        <f t="shared" si="5"/>
        <v>0</v>
      </c>
      <c r="AO6" s="207">
        <f t="shared" si="5"/>
        <v>0</v>
      </c>
      <c r="AP6" s="207">
        <f t="shared" si="5"/>
        <v>0</v>
      </c>
      <c r="AQ6" s="207">
        <f t="shared" si="5"/>
        <v>0</v>
      </c>
      <c r="AR6" s="207">
        <f t="shared" si="5"/>
        <v>0</v>
      </c>
      <c r="AS6" s="387">
        <f t="shared" si="2"/>
        <v>923.14847178467392</v>
      </c>
    </row>
    <row r="7" spans="2:46" hidden="1" outlineLevel="2">
      <c r="B7" s="377">
        <v>2</v>
      </c>
      <c r="D7" s="338">
        <v>1274.8240800835977</v>
      </c>
      <c r="E7" s="207">
        <f t="shared" si="4"/>
        <v>0</v>
      </c>
      <c r="F7" s="207">
        <f t="shared" ref="F7:T7" si="6">IF(AND(F$2=$B7,$B7=$C$3),$D7,IF(AND(F$2&gt;$B7,F$2&lt;=$D$5+$B7),SLN($D7,0,IF($C$3-$B7&gt;=$D$5,$D$5,$C$3-$B7)),0))</f>
        <v>0</v>
      </c>
      <c r="G7" s="207">
        <f t="shared" si="6"/>
        <v>50.992963203343905</v>
      </c>
      <c r="H7" s="207">
        <f t="shared" si="6"/>
        <v>50.992963203343905</v>
      </c>
      <c r="I7" s="207">
        <f t="shared" si="6"/>
        <v>50.992963203343905</v>
      </c>
      <c r="J7" s="207">
        <f t="shared" si="6"/>
        <v>50.992963203343905</v>
      </c>
      <c r="K7" s="207">
        <f t="shared" si="6"/>
        <v>50.992963203343905</v>
      </c>
      <c r="L7" s="207">
        <f t="shared" si="6"/>
        <v>50.992963203343905</v>
      </c>
      <c r="M7" s="207">
        <f t="shared" si="6"/>
        <v>50.992963203343905</v>
      </c>
      <c r="N7" s="207">
        <f t="shared" si="6"/>
        <v>50.992963203343905</v>
      </c>
      <c r="O7" s="207">
        <f t="shared" si="6"/>
        <v>50.992963203343905</v>
      </c>
      <c r="P7" s="207">
        <f t="shared" si="6"/>
        <v>50.992963203343905</v>
      </c>
      <c r="Q7" s="207">
        <f t="shared" si="6"/>
        <v>50.992963203343905</v>
      </c>
      <c r="R7" s="207">
        <f t="shared" si="6"/>
        <v>50.992963203343905</v>
      </c>
      <c r="S7" s="207">
        <f t="shared" si="6"/>
        <v>50.992963203343905</v>
      </c>
      <c r="T7" s="207">
        <f t="shared" si="6"/>
        <v>50.992963203343905</v>
      </c>
      <c r="U7" s="207">
        <f t="shared" si="5"/>
        <v>50.992963203343905</v>
      </c>
      <c r="V7" s="207">
        <f t="shared" si="5"/>
        <v>50.992963203343905</v>
      </c>
      <c r="W7" s="207">
        <f t="shared" si="5"/>
        <v>50.992963203343905</v>
      </c>
      <c r="X7" s="207">
        <f t="shared" si="5"/>
        <v>50.992963203343905</v>
      </c>
      <c r="Y7" s="207">
        <f t="shared" si="5"/>
        <v>50.992963203343905</v>
      </c>
      <c r="Z7" s="207">
        <f t="shared" si="5"/>
        <v>50.992963203343905</v>
      </c>
      <c r="AA7" s="207">
        <f t="shared" si="5"/>
        <v>50.992963203343905</v>
      </c>
      <c r="AB7" s="207">
        <f t="shared" si="5"/>
        <v>50.992963203343905</v>
      </c>
      <c r="AC7" s="207">
        <f t="shared" si="5"/>
        <v>50.992963203343905</v>
      </c>
      <c r="AD7" s="207">
        <f t="shared" si="5"/>
        <v>50.992963203343905</v>
      </c>
      <c r="AE7" s="207">
        <f t="shared" si="5"/>
        <v>50.992963203343905</v>
      </c>
      <c r="AF7" s="207">
        <f t="shared" si="5"/>
        <v>0</v>
      </c>
      <c r="AG7" s="207">
        <f t="shared" si="5"/>
        <v>0</v>
      </c>
      <c r="AH7" s="207">
        <f t="shared" si="5"/>
        <v>0</v>
      </c>
      <c r="AI7" s="207">
        <f t="shared" si="5"/>
        <v>0</v>
      </c>
      <c r="AJ7" s="207">
        <f t="shared" si="5"/>
        <v>0</v>
      </c>
      <c r="AK7" s="207">
        <f t="shared" si="5"/>
        <v>0</v>
      </c>
      <c r="AL7" s="207">
        <f t="shared" si="5"/>
        <v>0</v>
      </c>
      <c r="AM7" s="207">
        <f t="shared" si="5"/>
        <v>0</v>
      </c>
      <c r="AN7" s="207">
        <f t="shared" si="5"/>
        <v>0</v>
      </c>
      <c r="AO7" s="207">
        <f t="shared" si="5"/>
        <v>0</v>
      </c>
      <c r="AP7" s="207">
        <f t="shared" si="5"/>
        <v>0</v>
      </c>
      <c r="AQ7" s="207">
        <f t="shared" si="5"/>
        <v>0</v>
      </c>
      <c r="AR7" s="207">
        <f t="shared" si="5"/>
        <v>0</v>
      </c>
      <c r="AS7" s="387">
        <f t="shared" si="2"/>
        <v>1274.8240800835977</v>
      </c>
    </row>
    <row r="8" spans="2:46" hidden="1" outlineLevel="2">
      <c r="B8" s="377">
        <v>3</v>
      </c>
      <c r="D8" s="338">
        <v>0</v>
      </c>
      <c r="E8" s="207">
        <f t="shared" si="4"/>
        <v>0</v>
      </c>
      <c r="F8" s="207">
        <f t="shared" si="5"/>
        <v>0</v>
      </c>
      <c r="G8" s="207">
        <f t="shared" si="5"/>
        <v>0</v>
      </c>
      <c r="H8" s="207">
        <f t="shared" si="5"/>
        <v>0</v>
      </c>
      <c r="I8" s="207">
        <f t="shared" si="5"/>
        <v>0</v>
      </c>
      <c r="J8" s="207">
        <f t="shared" si="5"/>
        <v>0</v>
      </c>
      <c r="K8" s="207">
        <f t="shared" si="5"/>
        <v>0</v>
      </c>
      <c r="L8" s="207">
        <f t="shared" si="5"/>
        <v>0</v>
      </c>
      <c r="M8" s="207">
        <f t="shared" si="5"/>
        <v>0</v>
      </c>
      <c r="N8" s="207">
        <f t="shared" si="5"/>
        <v>0</v>
      </c>
      <c r="O8" s="207">
        <f t="shared" si="5"/>
        <v>0</v>
      </c>
      <c r="P8" s="207">
        <f t="shared" si="5"/>
        <v>0</v>
      </c>
      <c r="Q8" s="207">
        <f t="shared" si="5"/>
        <v>0</v>
      </c>
      <c r="R8" s="207">
        <f t="shared" si="5"/>
        <v>0</v>
      </c>
      <c r="S8" s="207">
        <f t="shared" si="5"/>
        <v>0</v>
      </c>
      <c r="T8" s="207">
        <f t="shared" si="5"/>
        <v>0</v>
      </c>
      <c r="U8" s="207">
        <f t="shared" si="5"/>
        <v>0</v>
      </c>
      <c r="V8" s="207">
        <f t="shared" si="5"/>
        <v>0</v>
      </c>
      <c r="W8" s="207">
        <f t="shared" si="5"/>
        <v>0</v>
      </c>
      <c r="X8" s="207">
        <f t="shared" si="5"/>
        <v>0</v>
      </c>
      <c r="Y8" s="207">
        <f t="shared" si="5"/>
        <v>0</v>
      </c>
      <c r="Z8" s="207">
        <f t="shared" si="5"/>
        <v>0</v>
      </c>
      <c r="AA8" s="207">
        <f t="shared" si="5"/>
        <v>0</v>
      </c>
      <c r="AB8" s="207">
        <f t="shared" si="5"/>
        <v>0</v>
      </c>
      <c r="AC8" s="207">
        <f t="shared" si="5"/>
        <v>0</v>
      </c>
      <c r="AD8" s="207">
        <f t="shared" si="5"/>
        <v>0</v>
      </c>
      <c r="AE8" s="207">
        <f t="shared" si="5"/>
        <v>0</v>
      </c>
      <c r="AF8" s="207">
        <f t="shared" si="5"/>
        <v>0</v>
      </c>
      <c r="AG8" s="207">
        <f t="shared" si="5"/>
        <v>0</v>
      </c>
      <c r="AH8" s="207">
        <f t="shared" si="5"/>
        <v>0</v>
      </c>
      <c r="AI8" s="207">
        <f t="shared" si="5"/>
        <v>0</v>
      </c>
      <c r="AJ8" s="207">
        <f t="shared" si="5"/>
        <v>0</v>
      </c>
      <c r="AK8" s="207">
        <f t="shared" si="5"/>
        <v>0</v>
      </c>
      <c r="AL8" s="207">
        <f t="shared" si="5"/>
        <v>0</v>
      </c>
      <c r="AM8" s="207">
        <f t="shared" si="5"/>
        <v>0</v>
      </c>
      <c r="AN8" s="207">
        <f t="shared" si="5"/>
        <v>0</v>
      </c>
      <c r="AO8" s="207">
        <f t="shared" si="5"/>
        <v>0</v>
      </c>
      <c r="AP8" s="207">
        <f t="shared" si="5"/>
        <v>0</v>
      </c>
      <c r="AQ8" s="207">
        <f t="shared" si="5"/>
        <v>0</v>
      </c>
      <c r="AR8" s="207">
        <f t="shared" si="5"/>
        <v>0</v>
      </c>
      <c r="AS8" s="387">
        <f t="shared" si="2"/>
        <v>0</v>
      </c>
    </row>
    <row r="9" spans="2:46" hidden="1" outlineLevel="2">
      <c r="B9" s="377">
        <v>4</v>
      </c>
      <c r="D9" s="338">
        <v>0</v>
      </c>
      <c r="E9" s="207">
        <f t="shared" si="4"/>
        <v>0</v>
      </c>
      <c r="F9" s="207">
        <f t="shared" si="5"/>
        <v>0</v>
      </c>
      <c r="G9" s="207">
        <f t="shared" si="5"/>
        <v>0</v>
      </c>
      <c r="H9" s="207">
        <f t="shared" si="5"/>
        <v>0</v>
      </c>
      <c r="I9" s="207">
        <f>IF(AND(I$2=$B9,$B9=$C$3),$D9,IF(AND(I$2&gt;$B9,I$2&lt;=$D$5+$B9),SLN($D9,0,IF($C$3-$B9&gt;=$D$5,$D$5,$C$3-$B9)),0))</f>
        <v>0</v>
      </c>
      <c r="J9" s="207">
        <f t="shared" si="5"/>
        <v>0</v>
      </c>
      <c r="K9" s="207">
        <f t="shared" si="5"/>
        <v>0</v>
      </c>
      <c r="L9" s="207">
        <f t="shared" si="5"/>
        <v>0</v>
      </c>
      <c r="M9" s="207">
        <f t="shared" si="5"/>
        <v>0</v>
      </c>
      <c r="N9" s="207">
        <f t="shared" si="5"/>
        <v>0</v>
      </c>
      <c r="O9" s="207">
        <f t="shared" si="5"/>
        <v>0</v>
      </c>
      <c r="P9" s="207">
        <f t="shared" si="5"/>
        <v>0</v>
      </c>
      <c r="Q9" s="207">
        <f t="shared" si="5"/>
        <v>0</v>
      </c>
      <c r="R9" s="207">
        <f t="shared" si="5"/>
        <v>0</v>
      </c>
      <c r="S9" s="207">
        <f t="shared" si="5"/>
        <v>0</v>
      </c>
      <c r="T9" s="207">
        <f t="shared" si="5"/>
        <v>0</v>
      </c>
      <c r="U9" s="207">
        <f t="shared" si="5"/>
        <v>0</v>
      </c>
      <c r="V9" s="207">
        <f t="shared" si="5"/>
        <v>0</v>
      </c>
      <c r="W9" s="207">
        <f t="shared" si="5"/>
        <v>0</v>
      </c>
      <c r="X9" s="207">
        <f t="shared" si="5"/>
        <v>0</v>
      </c>
      <c r="Y9" s="207">
        <f t="shared" si="5"/>
        <v>0</v>
      </c>
      <c r="Z9" s="207">
        <f t="shared" si="5"/>
        <v>0</v>
      </c>
      <c r="AA9" s="207">
        <f t="shared" si="5"/>
        <v>0</v>
      </c>
      <c r="AB9" s="207">
        <f t="shared" si="5"/>
        <v>0</v>
      </c>
      <c r="AC9" s="207">
        <f t="shared" si="5"/>
        <v>0</v>
      </c>
      <c r="AD9" s="207">
        <f t="shared" si="5"/>
        <v>0</v>
      </c>
      <c r="AE9" s="207">
        <f t="shared" si="5"/>
        <v>0</v>
      </c>
      <c r="AF9" s="207">
        <f t="shared" si="5"/>
        <v>0</v>
      </c>
      <c r="AG9" s="207">
        <f t="shared" si="5"/>
        <v>0</v>
      </c>
      <c r="AH9" s="207">
        <f t="shared" si="5"/>
        <v>0</v>
      </c>
      <c r="AI9" s="207">
        <f t="shared" si="5"/>
        <v>0</v>
      </c>
      <c r="AJ9" s="207">
        <f t="shared" si="5"/>
        <v>0</v>
      </c>
      <c r="AK9" s="207">
        <f t="shared" si="5"/>
        <v>0</v>
      </c>
      <c r="AL9" s="207">
        <f t="shared" si="5"/>
        <v>0</v>
      </c>
      <c r="AM9" s="207">
        <f t="shared" si="5"/>
        <v>0</v>
      </c>
      <c r="AN9" s="207">
        <f t="shared" si="5"/>
        <v>0</v>
      </c>
      <c r="AO9" s="207">
        <f t="shared" si="5"/>
        <v>0</v>
      </c>
      <c r="AP9" s="207">
        <f t="shared" si="5"/>
        <v>0</v>
      </c>
      <c r="AQ9" s="207">
        <f t="shared" si="5"/>
        <v>0</v>
      </c>
      <c r="AR9" s="207">
        <f t="shared" si="5"/>
        <v>0</v>
      </c>
      <c r="AS9" s="387">
        <f t="shared" si="2"/>
        <v>0</v>
      </c>
    </row>
    <row r="10" spans="2:46" hidden="1" outlineLevel="2">
      <c r="B10" s="377">
        <v>5</v>
      </c>
      <c r="D10" s="338">
        <v>0</v>
      </c>
      <c r="E10" s="207">
        <f t="shared" si="4"/>
        <v>0</v>
      </c>
      <c r="F10" s="207">
        <f t="shared" si="5"/>
        <v>0</v>
      </c>
      <c r="G10" s="207">
        <f t="shared" si="5"/>
        <v>0</v>
      </c>
      <c r="H10" s="207">
        <f t="shared" si="5"/>
        <v>0</v>
      </c>
      <c r="I10" s="207">
        <f>IF(AND(I$2=$B10,$B10=$C$3),$D10,IF(AND(I$2&gt;$B10,I$2&lt;=$D$5+$B10),SLN($D10,0,IF($C$3-$B10&gt;=$D$5,$D$5,$C$3-$B10)),0))</f>
        <v>0</v>
      </c>
      <c r="J10" s="207">
        <f t="shared" si="5"/>
        <v>0</v>
      </c>
      <c r="K10" s="207">
        <f t="shared" si="5"/>
        <v>0</v>
      </c>
      <c r="L10" s="207">
        <f t="shared" si="5"/>
        <v>0</v>
      </c>
      <c r="M10" s="207">
        <f t="shared" si="5"/>
        <v>0</v>
      </c>
      <c r="N10" s="207">
        <f t="shared" si="5"/>
        <v>0</v>
      </c>
      <c r="O10" s="207">
        <f t="shared" si="5"/>
        <v>0</v>
      </c>
      <c r="P10" s="207">
        <f t="shared" si="5"/>
        <v>0</v>
      </c>
      <c r="Q10" s="207">
        <f t="shared" si="5"/>
        <v>0</v>
      </c>
      <c r="R10" s="207">
        <f t="shared" si="5"/>
        <v>0</v>
      </c>
      <c r="S10" s="207">
        <f t="shared" si="5"/>
        <v>0</v>
      </c>
      <c r="T10" s="207">
        <f t="shared" si="5"/>
        <v>0</v>
      </c>
      <c r="U10" s="207">
        <f t="shared" si="5"/>
        <v>0</v>
      </c>
      <c r="V10" s="207">
        <f t="shared" si="5"/>
        <v>0</v>
      </c>
      <c r="W10" s="207">
        <f t="shared" si="5"/>
        <v>0</v>
      </c>
      <c r="X10" s="207">
        <f t="shared" si="5"/>
        <v>0</v>
      </c>
      <c r="Y10" s="207">
        <f t="shared" si="5"/>
        <v>0</v>
      </c>
      <c r="Z10" s="207">
        <f t="shared" si="5"/>
        <v>0</v>
      </c>
      <c r="AA10" s="207">
        <f t="shared" si="5"/>
        <v>0</v>
      </c>
      <c r="AB10" s="207">
        <f t="shared" si="5"/>
        <v>0</v>
      </c>
      <c r="AC10" s="207">
        <f t="shared" si="5"/>
        <v>0</v>
      </c>
      <c r="AD10" s="207">
        <f t="shared" si="5"/>
        <v>0</v>
      </c>
      <c r="AE10" s="207">
        <f t="shared" si="5"/>
        <v>0</v>
      </c>
      <c r="AF10" s="207">
        <f t="shared" si="5"/>
        <v>0</v>
      </c>
      <c r="AG10" s="207">
        <f t="shared" si="5"/>
        <v>0</v>
      </c>
      <c r="AH10" s="207">
        <f t="shared" si="5"/>
        <v>0</v>
      </c>
      <c r="AI10" s="207">
        <f t="shared" si="5"/>
        <v>0</v>
      </c>
      <c r="AJ10" s="207">
        <f t="shared" si="5"/>
        <v>0</v>
      </c>
      <c r="AK10" s="207">
        <f t="shared" si="5"/>
        <v>0</v>
      </c>
      <c r="AL10" s="207">
        <f t="shared" si="5"/>
        <v>0</v>
      </c>
      <c r="AM10" s="207">
        <f t="shared" si="5"/>
        <v>0</v>
      </c>
      <c r="AN10" s="207">
        <f t="shared" si="5"/>
        <v>0</v>
      </c>
      <c r="AO10" s="207">
        <f t="shared" si="5"/>
        <v>0</v>
      </c>
      <c r="AP10" s="207">
        <f t="shared" si="5"/>
        <v>0</v>
      </c>
      <c r="AQ10" s="207">
        <f t="shared" si="5"/>
        <v>0</v>
      </c>
      <c r="AR10" s="207">
        <f t="shared" si="5"/>
        <v>0</v>
      </c>
      <c r="AS10" s="387">
        <f t="shared" si="2"/>
        <v>0</v>
      </c>
    </row>
    <row r="11" spans="2:46" hidden="1" outlineLevel="2">
      <c r="B11" s="377">
        <v>6</v>
      </c>
      <c r="D11" s="338">
        <v>0</v>
      </c>
      <c r="E11" s="207">
        <f t="shared" si="4"/>
        <v>0</v>
      </c>
      <c r="F11" s="207">
        <f t="shared" si="5"/>
        <v>0</v>
      </c>
      <c r="G11" s="207">
        <f t="shared" si="5"/>
        <v>0</v>
      </c>
      <c r="H11" s="207">
        <f t="shared" si="5"/>
        <v>0</v>
      </c>
      <c r="I11" s="207">
        <f t="shared" si="5"/>
        <v>0</v>
      </c>
      <c r="J11" s="207">
        <f t="shared" si="5"/>
        <v>0</v>
      </c>
      <c r="K11" s="207">
        <f t="shared" si="5"/>
        <v>0</v>
      </c>
      <c r="L11" s="207">
        <f t="shared" si="5"/>
        <v>0</v>
      </c>
      <c r="M11" s="207">
        <f t="shared" si="5"/>
        <v>0</v>
      </c>
      <c r="N11" s="207">
        <f t="shared" si="5"/>
        <v>0</v>
      </c>
      <c r="O11" s="207">
        <f t="shared" si="5"/>
        <v>0</v>
      </c>
      <c r="P11" s="207">
        <f t="shared" si="5"/>
        <v>0</v>
      </c>
      <c r="Q11" s="207">
        <f t="shared" si="5"/>
        <v>0</v>
      </c>
      <c r="R11" s="207">
        <f t="shared" si="5"/>
        <v>0</v>
      </c>
      <c r="S11" s="207">
        <f t="shared" si="5"/>
        <v>0</v>
      </c>
      <c r="T11" s="207">
        <f t="shared" si="5"/>
        <v>0</v>
      </c>
      <c r="U11" s="207">
        <f t="shared" si="5"/>
        <v>0</v>
      </c>
      <c r="V11" s="207">
        <f t="shared" si="5"/>
        <v>0</v>
      </c>
      <c r="W11" s="207">
        <f t="shared" si="5"/>
        <v>0</v>
      </c>
      <c r="X11" s="207">
        <f t="shared" si="5"/>
        <v>0</v>
      </c>
      <c r="Y11" s="207">
        <f t="shared" si="5"/>
        <v>0</v>
      </c>
      <c r="Z11" s="207">
        <f t="shared" si="5"/>
        <v>0</v>
      </c>
      <c r="AA11" s="207">
        <f t="shared" si="5"/>
        <v>0</v>
      </c>
      <c r="AB11" s="207">
        <f t="shared" si="5"/>
        <v>0</v>
      </c>
      <c r="AC11" s="207">
        <f t="shared" si="5"/>
        <v>0</v>
      </c>
      <c r="AD11" s="207">
        <f t="shared" si="5"/>
        <v>0</v>
      </c>
      <c r="AE11" s="207">
        <f t="shared" si="5"/>
        <v>0</v>
      </c>
      <c r="AF11" s="207">
        <f t="shared" si="5"/>
        <v>0</v>
      </c>
      <c r="AG11" s="207">
        <f t="shared" si="5"/>
        <v>0</v>
      </c>
      <c r="AH11" s="207">
        <f t="shared" si="5"/>
        <v>0</v>
      </c>
      <c r="AI11" s="207">
        <f t="shared" si="5"/>
        <v>0</v>
      </c>
      <c r="AJ11" s="207">
        <f t="shared" si="5"/>
        <v>0</v>
      </c>
      <c r="AK11" s="207">
        <f t="shared" si="5"/>
        <v>0</v>
      </c>
      <c r="AL11" s="207">
        <f t="shared" si="5"/>
        <v>0</v>
      </c>
      <c r="AM11" s="207">
        <f t="shared" si="5"/>
        <v>0</v>
      </c>
      <c r="AN11" s="207">
        <f t="shared" si="5"/>
        <v>0</v>
      </c>
      <c r="AO11" s="207">
        <f t="shared" si="5"/>
        <v>0</v>
      </c>
      <c r="AP11" s="207">
        <f t="shared" si="5"/>
        <v>0</v>
      </c>
      <c r="AQ11" s="207">
        <f t="shared" si="5"/>
        <v>0</v>
      </c>
      <c r="AR11" s="207">
        <f t="shared" si="5"/>
        <v>0</v>
      </c>
      <c r="AS11" s="387">
        <f t="shared" si="2"/>
        <v>0</v>
      </c>
    </row>
    <row r="12" spans="2:46" hidden="1" outlineLevel="2">
      <c r="B12" s="377">
        <v>7</v>
      </c>
      <c r="D12" s="338">
        <v>0</v>
      </c>
      <c r="E12" s="207">
        <f t="shared" si="4"/>
        <v>0</v>
      </c>
      <c r="F12" s="207">
        <f t="shared" si="5"/>
        <v>0</v>
      </c>
      <c r="G12" s="207">
        <f t="shared" si="5"/>
        <v>0</v>
      </c>
      <c r="H12" s="207">
        <f t="shared" si="5"/>
        <v>0</v>
      </c>
      <c r="I12" s="207">
        <f t="shared" si="5"/>
        <v>0</v>
      </c>
      <c r="J12" s="207">
        <f t="shared" si="5"/>
        <v>0</v>
      </c>
      <c r="K12" s="207">
        <f t="shared" si="5"/>
        <v>0</v>
      </c>
      <c r="L12" s="207">
        <f t="shared" si="5"/>
        <v>0</v>
      </c>
      <c r="M12" s="207">
        <f t="shared" si="5"/>
        <v>0</v>
      </c>
      <c r="N12" s="207">
        <f t="shared" si="5"/>
        <v>0</v>
      </c>
      <c r="O12" s="207">
        <f t="shared" si="5"/>
        <v>0</v>
      </c>
      <c r="P12" s="207">
        <f t="shared" si="5"/>
        <v>0</v>
      </c>
      <c r="Q12" s="207">
        <f t="shared" si="5"/>
        <v>0</v>
      </c>
      <c r="R12" s="207">
        <f t="shared" si="5"/>
        <v>0</v>
      </c>
      <c r="S12" s="207">
        <f t="shared" si="5"/>
        <v>0</v>
      </c>
      <c r="T12" s="207">
        <f t="shared" si="5"/>
        <v>0</v>
      </c>
      <c r="U12" s="207">
        <f t="shared" si="5"/>
        <v>0</v>
      </c>
      <c r="V12" s="207">
        <f t="shared" si="5"/>
        <v>0</v>
      </c>
      <c r="W12" s="207">
        <f t="shared" si="5"/>
        <v>0</v>
      </c>
      <c r="X12" s="207">
        <f t="shared" si="5"/>
        <v>0</v>
      </c>
      <c r="Y12" s="207">
        <f t="shared" si="5"/>
        <v>0</v>
      </c>
      <c r="Z12" s="207">
        <f t="shared" si="5"/>
        <v>0</v>
      </c>
      <c r="AA12" s="207">
        <f t="shared" si="5"/>
        <v>0</v>
      </c>
      <c r="AB12" s="207">
        <f t="shared" si="5"/>
        <v>0</v>
      </c>
      <c r="AC12" s="207">
        <f t="shared" si="5"/>
        <v>0</v>
      </c>
      <c r="AD12" s="207">
        <f t="shared" si="5"/>
        <v>0</v>
      </c>
      <c r="AE12" s="207">
        <f t="shared" si="5"/>
        <v>0</v>
      </c>
      <c r="AF12" s="207">
        <f t="shared" si="5"/>
        <v>0</v>
      </c>
      <c r="AG12" s="207">
        <f t="shared" si="5"/>
        <v>0</v>
      </c>
      <c r="AH12" s="207">
        <f t="shared" si="5"/>
        <v>0</v>
      </c>
      <c r="AI12" s="207">
        <f t="shared" si="5"/>
        <v>0</v>
      </c>
      <c r="AJ12" s="207">
        <f t="shared" si="5"/>
        <v>0</v>
      </c>
      <c r="AK12" s="207">
        <f t="shared" si="5"/>
        <v>0</v>
      </c>
      <c r="AL12" s="207">
        <f t="shared" si="5"/>
        <v>0</v>
      </c>
      <c r="AM12" s="207">
        <f t="shared" si="5"/>
        <v>0</v>
      </c>
      <c r="AN12" s="207">
        <f t="shared" si="5"/>
        <v>0</v>
      </c>
      <c r="AO12" s="207">
        <f t="shared" si="5"/>
        <v>0</v>
      </c>
      <c r="AP12" s="207">
        <f t="shared" ref="F12:AR19" si="7">IF(AND(AP$2=$B12,$B12=$C$3),$D12,IF(AND(AP$2&gt;$B12,AP$2&lt;=$D$5+$B12),SLN($D12,0,IF($C$3-$B12&gt;=$D$5,$D$5,$C$3-$B12)),0))</f>
        <v>0</v>
      </c>
      <c r="AQ12" s="207">
        <f t="shared" si="7"/>
        <v>0</v>
      </c>
      <c r="AR12" s="207">
        <f t="shared" si="7"/>
        <v>0</v>
      </c>
      <c r="AS12" s="387">
        <f t="shared" si="2"/>
        <v>0</v>
      </c>
    </row>
    <row r="13" spans="2:46" hidden="1" outlineLevel="2">
      <c r="B13" s="377">
        <v>8</v>
      </c>
      <c r="D13" s="338">
        <v>0</v>
      </c>
      <c r="E13" s="207">
        <f t="shared" si="4"/>
        <v>0</v>
      </c>
      <c r="F13" s="207">
        <f t="shared" si="7"/>
        <v>0</v>
      </c>
      <c r="G13" s="207">
        <f t="shared" si="7"/>
        <v>0</v>
      </c>
      <c r="H13" s="207">
        <f t="shared" si="7"/>
        <v>0</v>
      </c>
      <c r="I13" s="207">
        <f t="shared" si="7"/>
        <v>0</v>
      </c>
      <c r="J13" s="207">
        <f t="shared" si="7"/>
        <v>0</v>
      </c>
      <c r="K13" s="207">
        <f t="shared" si="7"/>
        <v>0</v>
      </c>
      <c r="L13" s="207">
        <f t="shared" si="7"/>
        <v>0</v>
      </c>
      <c r="M13" s="207">
        <f t="shared" si="7"/>
        <v>0</v>
      </c>
      <c r="N13" s="207">
        <f t="shared" si="7"/>
        <v>0</v>
      </c>
      <c r="O13" s="207">
        <f t="shared" si="7"/>
        <v>0</v>
      </c>
      <c r="P13" s="207">
        <f t="shared" si="7"/>
        <v>0</v>
      </c>
      <c r="Q13" s="207">
        <f t="shared" si="7"/>
        <v>0</v>
      </c>
      <c r="R13" s="207">
        <f t="shared" si="7"/>
        <v>0</v>
      </c>
      <c r="S13" s="207">
        <f t="shared" si="7"/>
        <v>0</v>
      </c>
      <c r="T13" s="207">
        <f t="shared" si="7"/>
        <v>0</v>
      </c>
      <c r="U13" s="207">
        <f t="shared" si="7"/>
        <v>0</v>
      </c>
      <c r="V13" s="207">
        <f t="shared" si="7"/>
        <v>0</v>
      </c>
      <c r="W13" s="207">
        <f t="shared" si="7"/>
        <v>0</v>
      </c>
      <c r="X13" s="207">
        <f t="shared" si="7"/>
        <v>0</v>
      </c>
      <c r="Y13" s="207">
        <f t="shared" si="7"/>
        <v>0</v>
      </c>
      <c r="Z13" s="207">
        <f t="shared" si="7"/>
        <v>0</v>
      </c>
      <c r="AA13" s="207">
        <f t="shared" si="7"/>
        <v>0</v>
      </c>
      <c r="AB13" s="207">
        <f t="shared" si="7"/>
        <v>0</v>
      </c>
      <c r="AC13" s="207">
        <f t="shared" si="7"/>
        <v>0</v>
      </c>
      <c r="AD13" s="207">
        <f t="shared" si="7"/>
        <v>0</v>
      </c>
      <c r="AE13" s="207">
        <f t="shared" si="7"/>
        <v>0</v>
      </c>
      <c r="AF13" s="207">
        <f t="shared" si="7"/>
        <v>0</v>
      </c>
      <c r="AG13" s="207">
        <f t="shared" si="7"/>
        <v>0</v>
      </c>
      <c r="AH13" s="207">
        <f t="shared" si="7"/>
        <v>0</v>
      </c>
      <c r="AI13" s="207">
        <f t="shared" si="7"/>
        <v>0</v>
      </c>
      <c r="AJ13" s="207">
        <f t="shared" si="7"/>
        <v>0</v>
      </c>
      <c r="AK13" s="207">
        <f t="shared" si="7"/>
        <v>0</v>
      </c>
      <c r="AL13" s="207">
        <f t="shared" si="7"/>
        <v>0</v>
      </c>
      <c r="AM13" s="207">
        <f t="shared" si="7"/>
        <v>0</v>
      </c>
      <c r="AN13" s="207">
        <f t="shared" si="7"/>
        <v>0</v>
      </c>
      <c r="AO13" s="207">
        <f t="shared" si="7"/>
        <v>0</v>
      </c>
      <c r="AP13" s="207">
        <f t="shared" si="7"/>
        <v>0</v>
      </c>
      <c r="AQ13" s="207">
        <f t="shared" si="7"/>
        <v>0</v>
      </c>
      <c r="AR13" s="207">
        <f t="shared" si="7"/>
        <v>0</v>
      </c>
      <c r="AS13" s="387">
        <f t="shared" si="2"/>
        <v>0</v>
      </c>
    </row>
    <row r="14" spans="2:46" hidden="1" outlineLevel="2">
      <c r="B14" s="377">
        <v>9</v>
      </c>
      <c r="D14" s="338">
        <v>0</v>
      </c>
      <c r="E14" s="207">
        <f t="shared" si="4"/>
        <v>0</v>
      </c>
      <c r="F14" s="207">
        <f t="shared" si="7"/>
        <v>0</v>
      </c>
      <c r="G14" s="207">
        <f t="shared" si="7"/>
        <v>0</v>
      </c>
      <c r="H14" s="207">
        <f t="shared" si="7"/>
        <v>0</v>
      </c>
      <c r="I14" s="207">
        <f t="shared" si="7"/>
        <v>0</v>
      </c>
      <c r="J14" s="207">
        <f t="shared" si="7"/>
        <v>0</v>
      </c>
      <c r="K14" s="207">
        <f t="shared" si="7"/>
        <v>0</v>
      </c>
      <c r="L14" s="207">
        <f t="shared" si="7"/>
        <v>0</v>
      </c>
      <c r="M14" s="207">
        <f t="shared" si="7"/>
        <v>0</v>
      </c>
      <c r="N14" s="207">
        <f t="shared" si="7"/>
        <v>0</v>
      </c>
      <c r="O14" s="207">
        <f t="shared" si="7"/>
        <v>0</v>
      </c>
      <c r="P14" s="207">
        <f t="shared" si="7"/>
        <v>0</v>
      </c>
      <c r="Q14" s="207">
        <f t="shared" si="7"/>
        <v>0</v>
      </c>
      <c r="R14" s="207">
        <f t="shared" si="7"/>
        <v>0</v>
      </c>
      <c r="S14" s="207">
        <f t="shared" si="7"/>
        <v>0</v>
      </c>
      <c r="T14" s="207">
        <f t="shared" si="7"/>
        <v>0</v>
      </c>
      <c r="U14" s="207">
        <f t="shared" si="7"/>
        <v>0</v>
      </c>
      <c r="V14" s="207">
        <f t="shared" si="7"/>
        <v>0</v>
      </c>
      <c r="W14" s="207">
        <f t="shared" si="7"/>
        <v>0</v>
      </c>
      <c r="X14" s="207">
        <f t="shared" si="7"/>
        <v>0</v>
      </c>
      <c r="Y14" s="207">
        <f t="shared" si="7"/>
        <v>0</v>
      </c>
      <c r="Z14" s="207">
        <f t="shared" si="7"/>
        <v>0</v>
      </c>
      <c r="AA14" s="207">
        <f t="shared" si="7"/>
        <v>0</v>
      </c>
      <c r="AB14" s="207">
        <f t="shared" si="7"/>
        <v>0</v>
      </c>
      <c r="AC14" s="207">
        <f t="shared" si="7"/>
        <v>0</v>
      </c>
      <c r="AD14" s="207">
        <f t="shared" si="7"/>
        <v>0</v>
      </c>
      <c r="AE14" s="207">
        <f t="shared" si="7"/>
        <v>0</v>
      </c>
      <c r="AF14" s="207">
        <f t="shared" si="7"/>
        <v>0</v>
      </c>
      <c r="AG14" s="207">
        <f t="shared" si="7"/>
        <v>0</v>
      </c>
      <c r="AH14" s="207">
        <f t="shared" si="7"/>
        <v>0</v>
      </c>
      <c r="AI14" s="207">
        <f t="shared" si="7"/>
        <v>0</v>
      </c>
      <c r="AJ14" s="207">
        <f t="shared" si="7"/>
        <v>0</v>
      </c>
      <c r="AK14" s="207">
        <f t="shared" si="7"/>
        <v>0</v>
      </c>
      <c r="AL14" s="207">
        <f t="shared" si="7"/>
        <v>0</v>
      </c>
      <c r="AM14" s="207">
        <f t="shared" si="7"/>
        <v>0</v>
      </c>
      <c r="AN14" s="207">
        <f t="shared" si="7"/>
        <v>0</v>
      </c>
      <c r="AO14" s="207">
        <f t="shared" si="7"/>
        <v>0</v>
      </c>
      <c r="AP14" s="207">
        <f t="shared" si="7"/>
        <v>0</v>
      </c>
      <c r="AQ14" s="207">
        <f t="shared" si="7"/>
        <v>0</v>
      </c>
      <c r="AR14" s="207">
        <f t="shared" si="7"/>
        <v>0</v>
      </c>
      <c r="AS14" s="387">
        <f t="shared" si="2"/>
        <v>0</v>
      </c>
    </row>
    <row r="15" spans="2:46" hidden="1" outlineLevel="2">
      <c r="B15" s="377">
        <v>10</v>
      </c>
      <c r="D15" s="338">
        <v>0</v>
      </c>
      <c r="E15" s="207">
        <f t="shared" si="4"/>
        <v>0</v>
      </c>
      <c r="F15" s="207">
        <f t="shared" si="7"/>
        <v>0</v>
      </c>
      <c r="G15" s="207">
        <f t="shared" si="7"/>
        <v>0</v>
      </c>
      <c r="H15" s="207">
        <f t="shared" si="7"/>
        <v>0</v>
      </c>
      <c r="I15" s="207">
        <f t="shared" si="7"/>
        <v>0</v>
      </c>
      <c r="J15" s="207">
        <f t="shared" si="7"/>
        <v>0</v>
      </c>
      <c r="K15" s="207">
        <f t="shared" si="7"/>
        <v>0</v>
      </c>
      <c r="L15" s="207">
        <f t="shared" si="7"/>
        <v>0</v>
      </c>
      <c r="M15" s="207">
        <f t="shared" si="7"/>
        <v>0</v>
      </c>
      <c r="N15" s="207">
        <f t="shared" si="7"/>
        <v>0</v>
      </c>
      <c r="O15" s="207">
        <f t="shared" si="7"/>
        <v>0</v>
      </c>
      <c r="P15" s="207">
        <f t="shared" si="7"/>
        <v>0</v>
      </c>
      <c r="Q15" s="207">
        <f t="shared" si="7"/>
        <v>0</v>
      </c>
      <c r="R15" s="207">
        <f t="shared" si="7"/>
        <v>0</v>
      </c>
      <c r="S15" s="207">
        <f t="shared" si="7"/>
        <v>0</v>
      </c>
      <c r="T15" s="207">
        <f t="shared" si="7"/>
        <v>0</v>
      </c>
      <c r="U15" s="207">
        <f t="shared" si="7"/>
        <v>0</v>
      </c>
      <c r="V15" s="207">
        <f t="shared" si="7"/>
        <v>0</v>
      </c>
      <c r="W15" s="207">
        <f t="shared" si="7"/>
        <v>0</v>
      </c>
      <c r="X15" s="207">
        <f t="shared" si="7"/>
        <v>0</v>
      </c>
      <c r="Y15" s="207">
        <f t="shared" si="7"/>
        <v>0</v>
      </c>
      <c r="Z15" s="207">
        <f t="shared" si="7"/>
        <v>0</v>
      </c>
      <c r="AA15" s="207">
        <f t="shared" si="7"/>
        <v>0</v>
      </c>
      <c r="AB15" s="207">
        <f t="shared" si="7"/>
        <v>0</v>
      </c>
      <c r="AC15" s="207">
        <f t="shared" si="7"/>
        <v>0</v>
      </c>
      <c r="AD15" s="207">
        <f t="shared" si="7"/>
        <v>0</v>
      </c>
      <c r="AE15" s="207">
        <f t="shared" si="7"/>
        <v>0</v>
      </c>
      <c r="AF15" s="207">
        <f t="shared" si="7"/>
        <v>0</v>
      </c>
      <c r="AG15" s="207">
        <f t="shared" si="7"/>
        <v>0</v>
      </c>
      <c r="AH15" s="207">
        <f t="shared" si="7"/>
        <v>0</v>
      </c>
      <c r="AI15" s="207">
        <f t="shared" si="7"/>
        <v>0</v>
      </c>
      <c r="AJ15" s="207">
        <f t="shared" si="7"/>
        <v>0</v>
      </c>
      <c r="AK15" s="207">
        <f t="shared" si="7"/>
        <v>0</v>
      </c>
      <c r="AL15" s="207">
        <f t="shared" si="7"/>
        <v>0</v>
      </c>
      <c r="AM15" s="207">
        <f t="shared" si="7"/>
        <v>0</v>
      </c>
      <c r="AN15" s="207">
        <f t="shared" si="7"/>
        <v>0</v>
      </c>
      <c r="AO15" s="207">
        <f t="shared" si="7"/>
        <v>0</v>
      </c>
      <c r="AP15" s="207">
        <f t="shared" si="7"/>
        <v>0</v>
      </c>
      <c r="AQ15" s="207">
        <f t="shared" si="7"/>
        <v>0</v>
      </c>
      <c r="AR15" s="207">
        <f t="shared" si="7"/>
        <v>0</v>
      </c>
      <c r="AS15" s="387">
        <f t="shared" si="2"/>
        <v>0</v>
      </c>
    </row>
    <row r="16" spans="2:46" hidden="1" outlineLevel="2">
      <c r="B16" s="377">
        <v>11</v>
      </c>
      <c r="D16" s="338">
        <v>0</v>
      </c>
      <c r="E16" s="207">
        <f t="shared" si="4"/>
        <v>0</v>
      </c>
      <c r="F16" s="207">
        <f t="shared" si="7"/>
        <v>0</v>
      </c>
      <c r="G16" s="207">
        <f t="shared" si="7"/>
        <v>0</v>
      </c>
      <c r="H16" s="207">
        <f t="shared" si="7"/>
        <v>0</v>
      </c>
      <c r="I16" s="207">
        <f t="shared" si="7"/>
        <v>0</v>
      </c>
      <c r="J16" s="207">
        <f t="shared" si="7"/>
        <v>0</v>
      </c>
      <c r="K16" s="207">
        <f t="shared" si="7"/>
        <v>0</v>
      </c>
      <c r="L16" s="207">
        <f t="shared" si="7"/>
        <v>0</v>
      </c>
      <c r="M16" s="207">
        <f t="shared" si="7"/>
        <v>0</v>
      </c>
      <c r="N16" s="207">
        <f t="shared" si="7"/>
        <v>0</v>
      </c>
      <c r="O16" s="207">
        <f t="shared" si="7"/>
        <v>0</v>
      </c>
      <c r="P16" s="207">
        <f t="shared" si="7"/>
        <v>0</v>
      </c>
      <c r="Q16" s="207">
        <f t="shared" si="7"/>
        <v>0</v>
      </c>
      <c r="R16" s="207">
        <f t="shared" si="7"/>
        <v>0</v>
      </c>
      <c r="S16" s="207">
        <f t="shared" si="7"/>
        <v>0</v>
      </c>
      <c r="T16" s="207">
        <f t="shared" si="7"/>
        <v>0</v>
      </c>
      <c r="U16" s="207">
        <f t="shared" si="7"/>
        <v>0</v>
      </c>
      <c r="V16" s="207">
        <f t="shared" si="7"/>
        <v>0</v>
      </c>
      <c r="W16" s="207">
        <f t="shared" si="7"/>
        <v>0</v>
      </c>
      <c r="X16" s="207">
        <f t="shared" si="7"/>
        <v>0</v>
      </c>
      <c r="Y16" s="207">
        <f t="shared" si="7"/>
        <v>0</v>
      </c>
      <c r="Z16" s="207">
        <f t="shared" si="7"/>
        <v>0</v>
      </c>
      <c r="AA16" s="207">
        <f t="shared" si="7"/>
        <v>0</v>
      </c>
      <c r="AB16" s="207">
        <f t="shared" si="7"/>
        <v>0</v>
      </c>
      <c r="AC16" s="207">
        <f t="shared" si="7"/>
        <v>0</v>
      </c>
      <c r="AD16" s="207">
        <f t="shared" si="7"/>
        <v>0</v>
      </c>
      <c r="AE16" s="207">
        <f t="shared" si="7"/>
        <v>0</v>
      </c>
      <c r="AF16" s="207">
        <f t="shared" si="7"/>
        <v>0</v>
      </c>
      <c r="AG16" s="207">
        <f t="shared" si="7"/>
        <v>0</v>
      </c>
      <c r="AH16" s="207">
        <f t="shared" si="7"/>
        <v>0</v>
      </c>
      <c r="AI16" s="207">
        <f t="shared" si="7"/>
        <v>0</v>
      </c>
      <c r="AJ16" s="207">
        <f t="shared" si="7"/>
        <v>0</v>
      </c>
      <c r="AK16" s="207">
        <f t="shared" si="7"/>
        <v>0</v>
      </c>
      <c r="AL16" s="207">
        <f t="shared" si="7"/>
        <v>0</v>
      </c>
      <c r="AM16" s="207">
        <f t="shared" si="7"/>
        <v>0</v>
      </c>
      <c r="AN16" s="207">
        <f t="shared" si="7"/>
        <v>0</v>
      </c>
      <c r="AO16" s="207">
        <f t="shared" si="7"/>
        <v>0</v>
      </c>
      <c r="AP16" s="207">
        <f t="shared" si="7"/>
        <v>0</v>
      </c>
      <c r="AQ16" s="207">
        <f t="shared" si="7"/>
        <v>0</v>
      </c>
      <c r="AR16" s="207">
        <f t="shared" si="7"/>
        <v>0</v>
      </c>
      <c r="AS16" s="387">
        <f t="shared" si="2"/>
        <v>0</v>
      </c>
    </row>
    <row r="17" spans="2:45" hidden="1" outlineLevel="2">
      <c r="B17" s="377">
        <v>12</v>
      </c>
      <c r="D17" s="338">
        <v>0</v>
      </c>
      <c r="E17" s="207">
        <f t="shared" si="4"/>
        <v>0</v>
      </c>
      <c r="F17" s="207">
        <f t="shared" si="7"/>
        <v>0</v>
      </c>
      <c r="G17" s="207">
        <f t="shared" si="7"/>
        <v>0</v>
      </c>
      <c r="H17" s="207">
        <f t="shared" si="7"/>
        <v>0</v>
      </c>
      <c r="I17" s="207">
        <f t="shared" si="7"/>
        <v>0</v>
      </c>
      <c r="J17" s="207">
        <f t="shared" si="7"/>
        <v>0</v>
      </c>
      <c r="K17" s="207">
        <f t="shared" si="7"/>
        <v>0</v>
      </c>
      <c r="L17" s="207">
        <f t="shared" si="7"/>
        <v>0</v>
      </c>
      <c r="M17" s="207">
        <f t="shared" si="7"/>
        <v>0</v>
      </c>
      <c r="N17" s="207">
        <f t="shared" si="7"/>
        <v>0</v>
      </c>
      <c r="O17" s="207">
        <f t="shared" si="7"/>
        <v>0</v>
      </c>
      <c r="P17" s="207">
        <f t="shared" si="7"/>
        <v>0</v>
      </c>
      <c r="Q17" s="207">
        <f t="shared" si="7"/>
        <v>0</v>
      </c>
      <c r="R17" s="207">
        <f t="shared" si="7"/>
        <v>0</v>
      </c>
      <c r="S17" s="207">
        <f t="shared" si="7"/>
        <v>0</v>
      </c>
      <c r="T17" s="207">
        <f t="shared" si="7"/>
        <v>0</v>
      </c>
      <c r="U17" s="207">
        <f t="shared" si="7"/>
        <v>0</v>
      </c>
      <c r="V17" s="207">
        <f t="shared" si="7"/>
        <v>0</v>
      </c>
      <c r="W17" s="207">
        <f t="shared" si="7"/>
        <v>0</v>
      </c>
      <c r="X17" s="207">
        <f t="shared" si="7"/>
        <v>0</v>
      </c>
      <c r="Y17" s="207">
        <f t="shared" si="7"/>
        <v>0</v>
      </c>
      <c r="Z17" s="207">
        <f t="shared" si="7"/>
        <v>0</v>
      </c>
      <c r="AA17" s="207">
        <f t="shared" si="7"/>
        <v>0</v>
      </c>
      <c r="AB17" s="207">
        <f t="shared" si="7"/>
        <v>0</v>
      </c>
      <c r="AC17" s="207">
        <f t="shared" si="7"/>
        <v>0</v>
      </c>
      <c r="AD17" s="207">
        <f t="shared" si="7"/>
        <v>0</v>
      </c>
      <c r="AE17" s="207">
        <f t="shared" si="7"/>
        <v>0</v>
      </c>
      <c r="AF17" s="207">
        <f t="shared" si="7"/>
        <v>0</v>
      </c>
      <c r="AG17" s="207">
        <f t="shared" si="7"/>
        <v>0</v>
      </c>
      <c r="AH17" s="207">
        <f t="shared" si="7"/>
        <v>0</v>
      </c>
      <c r="AI17" s="207">
        <f t="shared" si="7"/>
        <v>0</v>
      </c>
      <c r="AJ17" s="207">
        <f t="shared" si="7"/>
        <v>0</v>
      </c>
      <c r="AK17" s="207">
        <f t="shared" si="7"/>
        <v>0</v>
      </c>
      <c r="AL17" s="207">
        <f t="shared" si="7"/>
        <v>0</v>
      </c>
      <c r="AM17" s="207">
        <f t="shared" si="7"/>
        <v>0</v>
      </c>
      <c r="AN17" s="207">
        <f t="shared" si="7"/>
        <v>0</v>
      </c>
      <c r="AO17" s="207">
        <f t="shared" si="7"/>
        <v>0</v>
      </c>
      <c r="AP17" s="207">
        <f t="shared" si="7"/>
        <v>0</v>
      </c>
      <c r="AQ17" s="207">
        <f t="shared" si="7"/>
        <v>0</v>
      </c>
      <c r="AR17" s="207">
        <f t="shared" si="7"/>
        <v>0</v>
      </c>
      <c r="AS17" s="387">
        <f t="shared" si="2"/>
        <v>0</v>
      </c>
    </row>
    <row r="18" spans="2:45" hidden="1" outlineLevel="2">
      <c r="B18" s="377">
        <v>13</v>
      </c>
      <c r="D18" s="338">
        <v>0</v>
      </c>
      <c r="E18" s="207">
        <f t="shared" si="4"/>
        <v>0</v>
      </c>
      <c r="F18" s="207">
        <f t="shared" si="7"/>
        <v>0</v>
      </c>
      <c r="G18" s="207">
        <f t="shared" si="7"/>
        <v>0</v>
      </c>
      <c r="H18" s="207">
        <f t="shared" si="7"/>
        <v>0</v>
      </c>
      <c r="I18" s="207">
        <f t="shared" si="7"/>
        <v>0</v>
      </c>
      <c r="J18" s="207">
        <f t="shared" si="7"/>
        <v>0</v>
      </c>
      <c r="K18" s="207">
        <f t="shared" si="7"/>
        <v>0</v>
      </c>
      <c r="L18" s="207">
        <f t="shared" si="7"/>
        <v>0</v>
      </c>
      <c r="M18" s="207">
        <f t="shared" si="7"/>
        <v>0</v>
      </c>
      <c r="N18" s="207">
        <f t="shared" si="7"/>
        <v>0</v>
      </c>
      <c r="O18" s="207">
        <f t="shared" si="7"/>
        <v>0</v>
      </c>
      <c r="P18" s="207">
        <f t="shared" si="7"/>
        <v>0</v>
      </c>
      <c r="Q18" s="207">
        <f t="shared" si="7"/>
        <v>0</v>
      </c>
      <c r="R18" s="207">
        <f t="shared" si="7"/>
        <v>0</v>
      </c>
      <c r="S18" s="207">
        <f t="shared" si="7"/>
        <v>0</v>
      </c>
      <c r="T18" s="207">
        <f t="shared" si="7"/>
        <v>0</v>
      </c>
      <c r="U18" s="207">
        <f t="shared" si="7"/>
        <v>0</v>
      </c>
      <c r="V18" s="207">
        <f t="shared" si="7"/>
        <v>0</v>
      </c>
      <c r="W18" s="207">
        <f t="shared" si="7"/>
        <v>0</v>
      </c>
      <c r="X18" s="207">
        <f t="shared" si="7"/>
        <v>0</v>
      </c>
      <c r="Y18" s="207">
        <f t="shared" si="7"/>
        <v>0</v>
      </c>
      <c r="Z18" s="207">
        <f t="shared" si="7"/>
        <v>0</v>
      </c>
      <c r="AA18" s="207">
        <f t="shared" si="7"/>
        <v>0</v>
      </c>
      <c r="AB18" s="207">
        <f t="shared" si="7"/>
        <v>0</v>
      </c>
      <c r="AC18" s="207">
        <f t="shared" si="7"/>
        <v>0</v>
      </c>
      <c r="AD18" s="207">
        <f t="shared" si="7"/>
        <v>0</v>
      </c>
      <c r="AE18" s="207">
        <f t="shared" si="7"/>
        <v>0</v>
      </c>
      <c r="AF18" s="207">
        <f t="shared" si="7"/>
        <v>0</v>
      </c>
      <c r="AG18" s="207">
        <f t="shared" si="7"/>
        <v>0</v>
      </c>
      <c r="AH18" s="207">
        <f t="shared" si="7"/>
        <v>0</v>
      </c>
      <c r="AI18" s="207">
        <f t="shared" si="7"/>
        <v>0</v>
      </c>
      <c r="AJ18" s="207">
        <f t="shared" si="7"/>
        <v>0</v>
      </c>
      <c r="AK18" s="207">
        <f t="shared" si="7"/>
        <v>0</v>
      </c>
      <c r="AL18" s="207">
        <f t="shared" si="7"/>
        <v>0</v>
      </c>
      <c r="AM18" s="207">
        <f t="shared" si="7"/>
        <v>0</v>
      </c>
      <c r="AN18" s="207">
        <f t="shared" si="7"/>
        <v>0</v>
      </c>
      <c r="AO18" s="207">
        <f t="shared" si="7"/>
        <v>0</v>
      </c>
      <c r="AP18" s="207">
        <f t="shared" si="7"/>
        <v>0</v>
      </c>
      <c r="AQ18" s="207">
        <f t="shared" si="7"/>
        <v>0</v>
      </c>
      <c r="AR18" s="207">
        <f t="shared" si="7"/>
        <v>0</v>
      </c>
      <c r="AS18" s="387">
        <f t="shared" si="2"/>
        <v>0</v>
      </c>
    </row>
    <row r="19" spans="2:45" hidden="1" outlineLevel="2">
      <c r="B19" s="377">
        <v>14</v>
      </c>
      <c r="D19" s="338">
        <v>0</v>
      </c>
      <c r="E19" s="207">
        <f t="shared" si="4"/>
        <v>0</v>
      </c>
      <c r="F19" s="207">
        <f t="shared" si="7"/>
        <v>0</v>
      </c>
      <c r="G19" s="207">
        <f t="shared" si="7"/>
        <v>0</v>
      </c>
      <c r="H19" s="207">
        <f t="shared" si="7"/>
        <v>0</v>
      </c>
      <c r="I19" s="207">
        <f t="shared" si="7"/>
        <v>0</v>
      </c>
      <c r="J19" s="207">
        <f t="shared" si="7"/>
        <v>0</v>
      </c>
      <c r="K19" s="207">
        <f t="shared" si="7"/>
        <v>0</v>
      </c>
      <c r="L19" s="207">
        <f t="shared" si="7"/>
        <v>0</v>
      </c>
      <c r="M19" s="207">
        <f t="shared" si="7"/>
        <v>0</v>
      </c>
      <c r="N19" s="207">
        <f t="shared" si="7"/>
        <v>0</v>
      </c>
      <c r="O19" s="207">
        <f t="shared" si="7"/>
        <v>0</v>
      </c>
      <c r="P19" s="207">
        <f t="shared" si="7"/>
        <v>0</v>
      </c>
      <c r="Q19" s="207">
        <f t="shared" si="7"/>
        <v>0</v>
      </c>
      <c r="R19" s="207">
        <f t="shared" si="7"/>
        <v>0</v>
      </c>
      <c r="S19" s="207">
        <f t="shared" si="7"/>
        <v>0</v>
      </c>
      <c r="T19" s="207">
        <f t="shared" si="7"/>
        <v>0</v>
      </c>
      <c r="U19" s="207">
        <f t="shared" si="7"/>
        <v>0</v>
      </c>
      <c r="V19" s="207">
        <f t="shared" si="7"/>
        <v>0</v>
      </c>
      <c r="W19" s="207">
        <f t="shared" si="7"/>
        <v>0</v>
      </c>
      <c r="X19" s="207">
        <f t="shared" ref="F19:AR25" si="8">IF(AND(X$2=$B19,$B19=$C$3),$D19,IF(AND(X$2&gt;$B19,X$2&lt;=$D$5+$B19),SLN($D19,0,IF($C$3-$B19&gt;=$D$5,$D$5,$C$3-$B19)),0))</f>
        <v>0</v>
      </c>
      <c r="Y19" s="207">
        <f t="shared" si="8"/>
        <v>0</v>
      </c>
      <c r="Z19" s="207">
        <f t="shared" si="8"/>
        <v>0</v>
      </c>
      <c r="AA19" s="207">
        <f t="shared" si="8"/>
        <v>0</v>
      </c>
      <c r="AB19" s="207">
        <f t="shared" si="8"/>
        <v>0</v>
      </c>
      <c r="AC19" s="207">
        <f t="shared" si="8"/>
        <v>0</v>
      </c>
      <c r="AD19" s="207">
        <f t="shared" si="8"/>
        <v>0</v>
      </c>
      <c r="AE19" s="207">
        <f t="shared" si="8"/>
        <v>0</v>
      </c>
      <c r="AF19" s="207">
        <f t="shared" si="8"/>
        <v>0</v>
      </c>
      <c r="AG19" s="207">
        <f t="shared" si="8"/>
        <v>0</v>
      </c>
      <c r="AH19" s="207">
        <f t="shared" si="8"/>
        <v>0</v>
      </c>
      <c r="AI19" s="207">
        <f t="shared" si="8"/>
        <v>0</v>
      </c>
      <c r="AJ19" s="207">
        <f t="shared" si="8"/>
        <v>0</v>
      </c>
      <c r="AK19" s="207">
        <f t="shared" si="8"/>
        <v>0</v>
      </c>
      <c r="AL19" s="207">
        <f t="shared" si="8"/>
        <v>0</v>
      </c>
      <c r="AM19" s="207">
        <f t="shared" si="8"/>
        <v>0</v>
      </c>
      <c r="AN19" s="207">
        <f t="shared" si="8"/>
        <v>0</v>
      </c>
      <c r="AO19" s="207">
        <f t="shared" si="8"/>
        <v>0</v>
      </c>
      <c r="AP19" s="207">
        <f t="shared" si="8"/>
        <v>0</v>
      </c>
      <c r="AQ19" s="207">
        <f t="shared" si="8"/>
        <v>0</v>
      </c>
      <c r="AR19" s="207">
        <f t="shared" si="8"/>
        <v>0</v>
      </c>
      <c r="AS19" s="387">
        <f t="shared" si="2"/>
        <v>0</v>
      </c>
    </row>
    <row r="20" spans="2:45" hidden="1" outlineLevel="2">
      <c r="B20" s="377">
        <v>15</v>
      </c>
      <c r="D20" s="338">
        <v>0</v>
      </c>
      <c r="E20" s="207">
        <f t="shared" si="4"/>
        <v>0</v>
      </c>
      <c r="F20" s="207">
        <f t="shared" si="8"/>
        <v>0</v>
      </c>
      <c r="G20" s="207">
        <f t="shared" si="8"/>
        <v>0</v>
      </c>
      <c r="H20" s="207">
        <f t="shared" si="8"/>
        <v>0</v>
      </c>
      <c r="I20" s="207">
        <f t="shared" si="8"/>
        <v>0</v>
      </c>
      <c r="J20" s="207">
        <f t="shared" si="8"/>
        <v>0</v>
      </c>
      <c r="K20" s="207">
        <f t="shared" si="8"/>
        <v>0</v>
      </c>
      <c r="L20" s="207">
        <f t="shared" si="8"/>
        <v>0</v>
      </c>
      <c r="M20" s="207">
        <f t="shared" si="8"/>
        <v>0</v>
      </c>
      <c r="N20" s="207">
        <f t="shared" si="8"/>
        <v>0</v>
      </c>
      <c r="O20" s="207">
        <f t="shared" si="8"/>
        <v>0</v>
      </c>
      <c r="P20" s="207">
        <f t="shared" si="8"/>
        <v>0</v>
      </c>
      <c r="Q20" s="207">
        <f t="shared" si="8"/>
        <v>0</v>
      </c>
      <c r="R20" s="207">
        <f t="shared" si="8"/>
        <v>0</v>
      </c>
      <c r="S20" s="207">
        <f t="shared" si="8"/>
        <v>0</v>
      </c>
      <c r="T20" s="207">
        <f t="shared" si="8"/>
        <v>0</v>
      </c>
      <c r="U20" s="207">
        <f t="shared" si="8"/>
        <v>0</v>
      </c>
      <c r="V20" s="207">
        <f t="shared" si="8"/>
        <v>0</v>
      </c>
      <c r="W20" s="207">
        <f t="shared" si="8"/>
        <v>0</v>
      </c>
      <c r="X20" s="207">
        <f t="shared" si="8"/>
        <v>0</v>
      </c>
      <c r="Y20" s="207">
        <f t="shared" si="8"/>
        <v>0</v>
      </c>
      <c r="Z20" s="207">
        <f t="shared" si="8"/>
        <v>0</v>
      </c>
      <c r="AA20" s="207">
        <f t="shared" si="8"/>
        <v>0</v>
      </c>
      <c r="AB20" s="207">
        <f t="shared" si="8"/>
        <v>0</v>
      </c>
      <c r="AC20" s="207">
        <f t="shared" si="8"/>
        <v>0</v>
      </c>
      <c r="AD20" s="207">
        <f t="shared" si="8"/>
        <v>0</v>
      </c>
      <c r="AE20" s="207">
        <f t="shared" si="8"/>
        <v>0</v>
      </c>
      <c r="AF20" s="207">
        <f t="shared" si="8"/>
        <v>0</v>
      </c>
      <c r="AG20" s="207">
        <f t="shared" si="8"/>
        <v>0</v>
      </c>
      <c r="AH20" s="207">
        <f t="shared" si="8"/>
        <v>0</v>
      </c>
      <c r="AI20" s="207">
        <f t="shared" si="8"/>
        <v>0</v>
      </c>
      <c r="AJ20" s="207">
        <f t="shared" si="8"/>
        <v>0</v>
      </c>
      <c r="AK20" s="207">
        <f t="shared" si="8"/>
        <v>0</v>
      </c>
      <c r="AL20" s="207">
        <f t="shared" si="8"/>
        <v>0</v>
      </c>
      <c r="AM20" s="207">
        <f t="shared" si="8"/>
        <v>0</v>
      </c>
      <c r="AN20" s="207">
        <f t="shared" si="8"/>
        <v>0</v>
      </c>
      <c r="AO20" s="207">
        <f t="shared" si="8"/>
        <v>0</v>
      </c>
      <c r="AP20" s="207">
        <f t="shared" si="8"/>
        <v>0</v>
      </c>
      <c r="AQ20" s="207">
        <f t="shared" si="8"/>
        <v>0</v>
      </c>
      <c r="AR20" s="207">
        <f t="shared" si="8"/>
        <v>0</v>
      </c>
      <c r="AS20" s="387">
        <f t="shared" si="2"/>
        <v>0</v>
      </c>
    </row>
    <row r="21" spans="2:45" hidden="1" outlineLevel="2">
      <c r="B21" s="377">
        <v>16</v>
      </c>
      <c r="D21" s="338">
        <v>0</v>
      </c>
      <c r="E21" s="207">
        <f t="shared" si="4"/>
        <v>0</v>
      </c>
      <c r="F21" s="207">
        <f t="shared" si="8"/>
        <v>0</v>
      </c>
      <c r="G21" s="207">
        <f t="shared" si="8"/>
        <v>0</v>
      </c>
      <c r="H21" s="207">
        <f t="shared" si="8"/>
        <v>0</v>
      </c>
      <c r="I21" s="207">
        <f t="shared" si="8"/>
        <v>0</v>
      </c>
      <c r="J21" s="207">
        <f t="shared" si="8"/>
        <v>0</v>
      </c>
      <c r="K21" s="207">
        <f t="shared" si="8"/>
        <v>0</v>
      </c>
      <c r="L21" s="207">
        <f t="shared" si="8"/>
        <v>0</v>
      </c>
      <c r="M21" s="207">
        <f t="shared" si="8"/>
        <v>0</v>
      </c>
      <c r="N21" s="207">
        <f t="shared" si="8"/>
        <v>0</v>
      </c>
      <c r="O21" s="207">
        <f t="shared" si="8"/>
        <v>0</v>
      </c>
      <c r="P21" s="207">
        <f t="shared" si="8"/>
        <v>0</v>
      </c>
      <c r="Q21" s="207">
        <f t="shared" si="8"/>
        <v>0</v>
      </c>
      <c r="R21" s="207">
        <f t="shared" si="8"/>
        <v>0</v>
      </c>
      <c r="S21" s="207">
        <f t="shared" si="8"/>
        <v>0</v>
      </c>
      <c r="T21" s="207">
        <f t="shared" si="8"/>
        <v>0</v>
      </c>
      <c r="U21" s="207">
        <f t="shared" si="8"/>
        <v>0</v>
      </c>
      <c r="V21" s="207">
        <f t="shared" si="8"/>
        <v>0</v>
      </c>
      <c r="W21" s="207">
        <f t="shared" si="8"/>
        <v>0</v>
      </c>
      <c r="X21" s="207">
        <f t="shared" si="8"/>
        <v>0</v>
      </c>
      <c r="Y21" s="207">
        <f t="shared" si="8"/>
        <v>0</v>
      </c>
      <c r="Z21" s="207">
        <f t="shared" si="8"/>
        <v>0</v>
      </c>
      <c r="AA21" s="207">
        <f t="shared" si="8"/>
        <v>0</v>
      </c>
      <c r="AB21" s="207">
        <f t="shared" si="8"/>
        <v>0</v>
      </c>
      <c r="AC21" s="207">
        <f t="shared" si="8"/>
        <v>0</v>
      </c>
      <c r="AD21" s="207">
        <f t="shared" si="8"/>
        <v>0</v>
      </c>
      <c r="AE21" s="207">
        <f t="shared" si="8"/>
        <v>0</v>
      </c>
      <c r="AF21" s="207">
        <f t="shared" si="8"/>
        <v>0</v>
      </c>
      <c r="AG21" s="207">
        <f t="shared" si="8"/>
        <v>0</v>
      </c>
      <c r="AH21" s="207">
        <f t="shared" si="8"/>
        <v>0</v>
      </c>
      <c r="AI21" s="207">
        <f t="shared" si="8"/>
        <v>0</v>
      </c>
      <c r="AJ21" s="207">
        <f t="shared" si="8"/>
        <v>0</v>
      </c>
      <c r="AK21" s="207">
        <f t="shared" si="8"/>
        <v>0</v>
      </c>
      <c r="AL21" s="207">
        <f t="shared" si="8"/>
        <v>0</v>
      </c>
      <c r="AM21" s="207">
        <f t="shared" si="8"/>
        <v>0</v>
      </c>
      <c r="AN21" s="207">
        <f t="shared" si="8"/>
        <v>0</v>
      </c>
      <c r="AO21" s="207">
        <f t="shared" si="8"/>
        <v>0</v>
      </c>
      <c r="AP21" s="207">
        <f t="shared" si="8"/>
        <v>0</v>
      </c>
      <c r="AQ21" s="207">
        <f t="shared" si="8"/>
        <v>0</v>
      </c>
      <c r="AR21" s="207">
        <f t="shared" si="8"/>
        <v>0</v>
      </c>
      <c r="AS21" s="387">
        <f t="shared" si="2"/>
        <v>0</v>
      </c>
    </row>
    <row r="22" spans="2:45" hidden="1" outlineLevel="2">
      <c r="B22" s="377">
        <v>17</v>
      </c>
      <c r="D22" s="338">
        <v>0</v>
      </c>
      <c r="E22" s="207">
        <f t="shared" si="4"/>
        <v>0</v>
      </c>
      <c r="F22" s="207">
        <f t="shared" si="8"/>
        <v>0</v>
      </c>
      <c r="G22" s="207">
        <f t="shared" si="8"/>
        <v>0</v>
      </c>
      <c r="H22" s="207">
        <f t="shared" si="8"/>
        <v>0</v>
      </c>
      <c r="I22" s="207">
        <f t="shared" si="8"/>
        <v>0</v>
      </c>
      <c r="J22" s="207">
        <f t="shared" si="8"/>
        <v>0</v>
      </c>
      <c r="K22" s="207">
        <f t="shared" si="8"/>
        <v>0</v>
      </c>
      <c r="L22" s="207">
        <f t="shared" si="8"/>
        <v>0</v>
      </c>
      <c r="M22" s="207">
        <f t="shared" si="8"/>
        <v>0</v>
      </c>
      <c r="N22" s="207">
        <f t="shared" si="8"/>
        <v>0</v>
      </c>
      <c r="O22" s="207">
        <f t="shared" si="8"/>
        <v>0</v>
      </c>
      <c r="P22" s="207">
        <f t="shared" si="8"/>
        <v>0</v>
      </c>
      <c r="Q22" s="207">
        <f t="shared" si="8"/>
        <v>0</v>
      </c>
      <c r="R22" s="207">
        <f t="shared" si="8"/>
        <v>0</v>
      </c>
      <c r="S22" s="207">
        <f t="shared" si="8"/>
        <v>0</v>
      </c>
      <c r="T22" s="207">
        <f t="shared" si="8"/>
        <v>0</v>
      </c>
      <c r="U22" s="207">
        <f t="shared" si="8"/>
        <v>0</v>
      </c>
      <c r="V22" s="207">
        <f t="shared" si="8"/>
        <v>0</v>
      </c>
      <c r="W22" s="207">
        <f t="shared" si="8"/>
        <v>0</v>
      </c>
      <c r="X22" s="207">
        <f t="shared" si="8"/>
        <v>0</v>
      </c>
      <c r="Y22" s="207">
        <f t="shared" si="8"/>
        <v>0</v>
      </c>
      <c r="Z22" s="207">
        <f t="shared" si="8"/>
        <v>0</v>
      </c>
      <c r="AA22" s="207">
        <f t="shared" si="8"/>
        <v>0</v>
      </c>
      <c r="AB22" s="207">
        <f t="shared" si="8"/>
        <v>0</v>
      </c>
      <c r="AC22" s="207">
        <f t="shared" si="8"/>
        <v>0</v>
      </c>
      <c r="AD22" s="207">
        <f t="shared" si="8"/>
        <v>0</v>
      </c>
      <c r="AE22" s="207">
        <f t="shared" si="8"/>
        <v>0</v>
      </c>
      <c r="AF22" s="207">
        <f t="shared" si="8"/>
        <v>0</v>
      </c>
      <c r="AG22" s="207">
        <f t="shared" si="8"/>
        <v>0</v>
      </c>
      <c r="AH22" s="207">
        <f t="shared" si="8"/>
        <v>0</v>
      </c>
      <c r="AI22" s="207">
        <f t="shared" si="8"/>
        <v>0</v>
      </c>
      <c r="AJ22" s="207">
        <f t="shared" si="8"/>
        <v>0</v>
      </c>
      <c r="AK22" s="207">
        <f t="shared" si="8"/>
        <v>0</v>
      </c>
      <c r="AL22" s="207">
        <f t="shared" si="8"/>
        <v>0</v>
      </c>
      <c r="AM22" s="207">
        <f t="shared" si="8"/>
        <v>0</v>
      </c>
      <c r="AN22" s="207">
        <f t="shared" si="8"/>
        <v>0</v>
      </c>
      <c r="AO22" s="207">
        <f t="shared" si="8"/>
        <v>0</v>
      </c>
      <c r="AP22" s="207">
        <f t="shared" si="8"/>
        <v>0</v>
      </c>
      <c r="AQ22" s="207">
        <f t="shared" si="8"/>
        <v>0</v>
      </c>
      <c r="AR22" s="207">
        <f t="shared" si="8"/>
        <v>0</v>
      </c>
      <c r="AS22" s="387">
        <f t="shared" si="2"/>
        <v>0</v>
      </c>
    </row>
    <row r="23" spans="2:45" hidden="1" outlineLevel="2">
      <c r="B23" s="377">
        <v>18</v>
      </c>
      <c r="D23" s="338">
        <v>0</v>
      </c>
      <c r="E23" s="207">
        <f t="shared" si="4"/>
        <v>0</v>
      </c>
      <c r="F23" s="207">
        <f t="shared" si="8"/>
        <v>0</v>
      </c>
      <c r="G23" s="207">
        <f t="shared" si="8"/>
        <v>0</v>
      </c>
      <c r="H23" s="207">
        <f t="shared" si="8"/>
        <v>0</v>
      </c>
      <c r="I23" s="207">
        <f t="shared" si="8"/>
        <v>0</v>
      </c>
      <c r="J23" s="207">
        <f t="shared" si="8"/>
        <v>0</v>
      </c>
      <c r="K23" s="207">
        <f t="shared" si="8"/>
        <v>0</v>
      </c>
      <c r="L23" s="207">
        <f t="shared" si="8"/>
        <v>0</v>
      </c>
      <c r="M23" s="207">
        <f t="shared" si="8"/>
        <v>0</v>
      </c>
      <c r="N23" s="207">
        <f t="shared" si="8"/>
        <v>0</v>
      </c>
      <c r="O23" s="207">
        <f t="shared" si="8"/>
        <v>0</v>
      </c>
      <c r="P23" s="207">
        <f t="shared" si="8"/>
        <v>0</v>
      </c>
      <c r="Q23" s="207">
        <f t="shared" si="8"/>
        <v>0</v>
      </c>
      <c r="R23" s="207">
        <f t="shared" si="8"/>
        <v>0</v>
      </c>
      <c r="S23" s="207">
        <f t="shared" si="8"/>
        <v>0</v>
      </c>
      <c r="T23" s="207">
        <f t="shared" si="8"/>
        <v>0</v>
      </c>
      <c r="U23" s="207">
        <f t="shared" si="8"/>
        <v>0</v>
      </c>
      <c r="V23" s="207">
        <f t="shared" si="8"/>
        <v>0</v>
      </c>
      <c r="W23" s="207">
        <f t="shared" si="8"/>
        <v>0</v>
      </c>
      <c r="X23" s="207">
        <f t="shared" si="8"/>
        <v>0</v>
      </c>
      <c r="Y23" s="207">
        <f t="shared" si="8"/>
        <v>0</v>
      </c>
      <c r="Z23" s="207">
        <f t="shared" si="8"/>
        <v>0</v>
      </c>
      <c r="AA23" s="207">
        <f t="shared" si="8"/>
        <v>0</v>
      </c>
      <c r="AB23" s="207">
        <f t="shared" si="8"/>
        <v>0</v>
      </c>
      <c r="AC23" s="207">
        <f t="shared" si="8"/>
        <v>0</v>
      </c>
      <c r="AD23" s="207">
        <f t="shared" si="8"/>
        <v>0</v>
      </c>
      <c r="AE23" s="207">
        <f t="shared" si="8"/>
        <v>0</v>
      </c>
      <c r="AF23" s="207">
        <f t="shared" si="8"/>
        <v>0</v>
      </c>
      <c r="AG23" s="207">
        <f t="shared" si="8"/>
        <v>0</v>
      </c>
      <c r="AH23" s="207">
        <f t="shared" si="8"/>
        <v>0</v>
      </c>
      <c r="AI23" s="207">
        <f t="shared" si="8"/>
        <v>0</v>
      </c>
      <c r="AJ23" s="207">
        <f t="shared" si="8"/>
        <v>0</v>
      </c>
      <c r="AK23" s="207">
        <f t="shared" si="8"/>
        <v>0</v>
      </c>
      <c r="AL23" s="207">
        <f t="shared" si="8"/>
        <v>0</v>
      </c>
      <c r="AM23" s="207">
        <f t="shared" si="8"/>
        <v>0</v>
      </c>
      <c r="AN23" s="207">
        <f t="shared" si="8"/>
        <v>0</v>
      </c>
      <c r="AO23" s="207">
        <f t="shared" si="8"/>
        <v>0</v>
      </c>
      <c r="AP23" s="207">
        <f t="shared" si="8"/>
        <v>0</v>
      </c>
      <c r="AQ23" s="207">
        <f t="shared" si="8"/>
        <v>0</v>
      </c>
      <c r="AR23" s="207">
        <f t="shared" si="8"/>
        <v>0</v>
      </c>
      <c r="AS23" s="387">
        <f t="shared" si="2"/>
        <v>0</v>
      </c>
    </row>
    <row r="24" spans="2:45" hidden="1" outlineLevel="2">
      <c r="B24" s="377">
        <v>19</v>
      </c>
      <c r="D24" s="338">
        <v>0</v>
      </c>
      <c r="E24" s="207">
        <f t="shared" si="4"/>
        <v>0</v>
      </c>
      <c r="F24" s="207">
        <f t="shared" si="8"/>
        <v>0</v>
      </c>
      <c r="G24" s="207">
        <f t="shared" si="8"/>
        <v>0</v>
      </c>
      <c r="H24" s="207">
        <f t="shared" si="8"/>
        <v>0</v>
      </c>
      <c r="I24" s="207">
        <f t="shared" si="8"/>
        <v>0</v>
      </c>
      <c r="J24" s="207">
        <f t="shared" si="8"/>
        <v>0</v>
      </c>
      <c r="K24" s="207">
        <f t="shared" si="8"/>
        <v>0</v>
      </c>
      <c r="L24" s="207">
        <f t="shared" si="8"/>
        <v>0</v>
      </c>
      <c r="M24" s="207">
        <f t="shared" si="8"/>
        <v>0</v>
      </c>
      <c r="N24" s="207">
        <f t="shared" si="8"/>
        <v>0</v>
      </c>
      <c r="O24" s="207">
        <f t="shared" si="8"/>
        <v>0</v>
      </c>
      <c r="P24" s="207">
        <f t="shared" si="8"/>
        <v>0</v>
      </c>
      <c r="Q24" s="207">
        <f t="shared" si="8"/>
        <v>0</v>
      </c>
      <c r="R24" s="207">
        <f t="shared" si="8"/>
        <v>0</v>
      </c>
      <c r="S24" s="207">
        <f t="shared" si="8"/>
        <v>0</v>
      </c>
      <c r="T24" s="207">
        <f t="shared" si="8"/>
        <v>0</v>
      </c>
      <c r="U24" s="207">
        <f t="shared" si="8"/>
        <v>0</v>
      </c>
      <c r="V24" s="207">
        <f t="shared" si="8"/>
        <v>0</v>
      </c>
      <c r="W24" s="207">
        <f t="shared" si="8"/>
        <v>0</v>
      </c>
      <c r="X24" s="207">
        <f t="shared" si="8"/>
        <v>0</v>
      </c>
      <c r="Y24" s="207">
        <f t="shared" si="8"/>
        <v>0</v>
      </c>
      <c r="Z24" s="207">
        <f t="shared" si="8"/>
        <v>0</v>
      </c>
      <c r="AA24" s="207">
        <f t="shared" si="8"/>
        <v>0</v>
      </c>
      <c r="AB24" s="207">
        <f t="shared" si="8"/>
        <v>0</v>
      </c>
      <c r="AC24" s="207">
        <f t="shared" si="8"/>
        <v>0</v>
      </c>
      <c r="AD24" s="207">
        <f t="shared" si="8"/>
        <v>0</v>
      </c>
      <c r="AE24" s="207">
        <f t="shared" si="8"/>
        <v>0</v>
      </c>
      <c r="AF24" s="207">
        <f t="shared" si="8"/>
        <v>0</v>
      </c>
      <c r="AG24" s="207">
        <f t="shared" si="8"/>
        <v>0</v>
      </c>
      <c r="AH24" s="207">
        <f t="shared" si="8"/>
        <v>0</v>
      </c>
      <c r="AI24" s="207">
        <f t="shared" si="8"/>
        <v>0</v>
      </c>
      <c r="AJ24" s="207">
        <f t="shared" si="8"/>
        <v>0</v>
      </c>
      <c r="AK24" s="207">
        <f t="shared" si="8"/>
        <v>0</v>
      </c>
      <c r="AL24" s="207">
        <f t="shared" si="8"/>
        <v>0</v>
      </c>
      <c r="AM24" s="207">
        <f t="shared" si="8"/>
        <v>0</v>
      </c>
      <c r="AN24" s="207">
        <f t="shared" si="8"/>
        <v>0</v>
      </c>
      <c r="AO24" s="207">
        <f t="shared" si="8"/>
        <v>0</v>
      </c>
      <c r="AP24" s="207">
        <f t="shared" si="8"/>
        <v>0</v>
      </c>
      <c r="AQ24" s="207">
        <f t="shared" si="8"/>
        <v>0</v>
      </c>
      <c r="AR24" s="207">
        <f t="shared" si="8"/>
        <v>0</v>
      </c>
      <c r="AS24" s="387">
        <f t="shared" si="2"/>
        <v>0</v>
      </c>
    </row>
    <row r="25" spans="2:45" hidden="1" outlineLevel="2">
      <c r="B25" s="377">
        <v>20</v>
      </c>
      <c r="D25" s="338">
        <v>0</v>
      </c>
      <c r="E25" s="207">
        <f t="shared" si="4"/>
        <v>0</v>
      </c>
      <c r="F25" s="207">
        <f t="shared" si="8"/>
        <v>0</v>
      </c>
      <c r="G25" s="207">
        <f t="shared" si="8"/>
        <v>0</v>
      </c>
      <c r="H25" s="207">
        <f t="shared" si="8"/>
        <v>0</v>
      </c>
      <c r="I25" s="207">
        <f t="shared" si="8"/>
        <v>0</v>
      </c>
      <c r="J25" s="207">
        <f t="shared" si="8"/>
        <v>0</v>
      </c>
      <c r="K25" s="207">
        <f t="shared" si="8"/>
        <v>0</v>
      </c>
      <c r="L25" s="207">
        <f t="shared" si="8"/>
        <v>0</v>
      </c>
      <c r="M25" s="207">
        <f t="shared" si="8"/>
        <v>0</v>
      </c>
      <c r="N25" s="207">
        <f t="shared" si="8"/>
        <v>0</v>
      </c>
      <c r="O25" s="207">
        <f t="shared" si="8"/>
        <v>0</v>
      </c>
      <c r="P25" s="207">
        <f t="shared" si="8"/>
        <v>0</v>
      </c>
      <c r="Q25" s="207">
        <f t="shared" si="8"/>
        <v>0</v>
      </c>
      <c r="R25" s="207">
        <f t="shared" si="8"/>
        <v>0</v>
      </c>
      <c r="S25" s="207">
        <f t="shared" si="8"/>
        <v>0</v>
      </c>
      <c r="T25" s="207">
        <f t="shared" si="8"/>
        <v>0</v>
      </c>
      <c r="U25" s="207">
        <f t="shared" si="8"/>
        <v>0</v>
      </c>
      <c r="V25" s="207">
        <f t="shared" si="8"/>
        <v>0</v>
      </c>
      <c r="W25" s="207">
        <f t="shared" si="8"/>
        <v>0</v>
      </c>
      <c r="X25" s="207">
        <f t="shared" si="8"/>
        <v>0</v>
      </c>
      <c r="Y25" s="207">
        <f t="shared" si="8"/>
        <v>0</v>
      </c>
      <c r="Z25" s="207">
        <f t="shared" si="8"/>
        <v>0</v>
      </c>
      <c r="AA25" s="207">
        <f t="shared" si="8"/>
        <v>0</v>
      </c>
      <c r="AB25" s="207">
        <f t="shared" si="8"/>
        <v>0</v>
      </c>
      <c r="AC25" s="207">
        <f t="shared" si="8"/>
        <v>0</v>
      </c>
      <c r="AD25" s="207">
        <f t="shared" si="8"/>
        <v>0</v>
      </c>
      <c r="AE25" s="207">
        <f t="shared" si="8"/>
        <v>0</v>
      </c>
      <c r="AF25" s="207">
        <f t="shared" si="8"/>
        <v>0</v>
      </c>
      <c r="AG25" s="207">
        <f t="shared" si="8"/>
        <v>0</v>
      </c>
      <c r="AH25" s="207">
        <f t="shared" si="8"/>
        <v>0</v>
      </c>
      <c r="AI25" s="207">
        <f t="shared" si="8"/>
        <v>0</v>
      </c>
      <c r="AJ25" s="207">
        <f t="shared" si="8"/>
        <v>0</v>
      </c>
      <c r="AK25" s="207">
        <f t="shared" si="8"/>
        <v>0</v>
      </c>
      <c r="AL25" s="207">
        <f t="shared" si="8"/>
        <v>0</v>
      </c>
      <c r="AM25" s="207">
        <f t="shared" si="8"/>
        <v>0</v>
      </c>
      <c r="AN25" s="207">
        <f t="shared" si="8"/>
        <v>0</v>
      </c>
      <c r="AO25" s="207">
        <f t="shared" si="8"/>
        <v>0</v>
      </c>
      <c r="AP25" s="207">
        <f t="shared" si="8"/>
        <v>0</v>
      </c>
      <c r="AQ25" s="207">
        <f t="shared" si="8"/>
        <v>0</v>
      </c>
      <c r="AR25" s="207">
        <f t="shared" si="8"/>
        <v>0</v>
      </c>
      <c r="AS25" s="387">
        <f t="shared" si="2"/>
        <v>0</v>
      </c>
    </row>
    <row r="26" spans="2:45" hidden="1" outlineLevel="2">
      <c r="B26" s="377">
        <v>21</v>
      </c>
      <c r="D26" s="338">
        <v>0</v>
      </c>
      <c r="E26" s="207">
        <f t="shared" si="4"/>
        <v>0</v>
      </c>
      <c r="F26" s="207">
        <f t="shared" ref="F26:AR32" si="9">IF(AND(F$2=$B26,$B26=$C$3),$D26,IF(AND(F$2&gt;$B26,F$2&lt;=$D$5+$B26),SLN($D26,0,IF($C$3-$B26&gt;=$D$5,$D$5,$C$3-$B26)),0))</f>
        <v>0</v>
      </c>
      <c r="G26" s="207">
        <f t="shared" si="9"/>
        <v>0</v>
      </c>
      <c r="H26" s="207">
        <f t="shared" si="9"/>
        <v>0</v>
      </c>
      <c r="I26" s="207">
        <f t="shared" si="9"/>
        <v>0</v>
      </c>
      <c r="J26" s="207">
        <f t="shared" si="9"/>
        <v>0</v>
      </c>
      <c r="K26" s="207">
        <f t="shared" si="9"/>
        <v>0</v>
      </c>
      <c r="L26" s="207">
        <f t="shared" si="9"/>
        <v>0</v>
      </c>
      <c r="M26" s="207">
        <f t="shared" si="9"/>
        <v>0</v>
      </c>
      <c r="N26" s="207">
        <f t="shared" si="9"/>
        <v>0</v>
      </c>
      <c r="O26" s="207">
        <f t="shared" si="9"/>
        <v>0</v>
      </c>
      <c r="P26" s="207">
        <f t="shared" si="9"/>
        <v>0</v>
      </c>
      <c r="Q26" s="207">
        <f t="shared" si="9"/>
        <v>0</v>
      </c>
      <c r="R26" s="207">
        <f t="shared" si="9"/>
        <v>0</v>
      </c>
      <c r="S26" s="207">
        <f t="shared" si="9"/>
        <v>0</v>
      </c>
      <c r="T26" s="207">
        <f t="shared" si="9"/>
        <v>0</v>
      </c>
      <c r="U26" s="207">
        <f t="shared" si="9"/>
        <v>0</v>
      </c>
      <c r="V26" s="207">
        <f t="shared" si="9"/>
        <v>0</v>
      </c>
      <c r="W26" s="207">
        <f t="shared" si="9"/>
        <v>0</v>
      </c>
      <c r="X26" s="207">
        <f t="shared" si="9"/>
        <v>0</v>
      </c>
      <c r="Y26" s="207">
        <f t="shared" si="9"/>
        <v>0</v>
      </c>
      <c r="Z26" s="207">
        <f t="shared" si="9"/>
        <v>0</v>
      </c>
      <c r="AA26" s="207">
        <f t="shared" si="9"/>
        <v>0</v>
      </c>
      <c r="AB26" s="207">
        <f t="shared" si="9"/>
        <v>0</v>
      </c>
      <c r="AC26" s="207">
        <f t="shared" si="9"/>
        <v>0</v>
      </c>
      <c r="AD26" s="207">
        <f t="shared" si="9"/>
        <v>0</v>
      </c>
      <c r="AE26" s="207">
        <f t="shared" si="9"/>
        <v>0</v>
      </c>
      <c r="AF26" s="207">
        <f t="shared" si="9"/>
        <v>0</v>
      </c>
      <c r="AG26" s="207">
        <f t="shared" si="9"/>
        <v>0</v>
      </c>
      <c r="AH26" s="207">
        <f t="shared" si="9"/>
        <v>0</v>
      </c>
      <c r="AI26" s="207">
        <f t="shared" si="9"/>
        <v>0</v>
      </c>
      <c r="AJ26" s="207">
        <f t="shared" si="9"/>
        <v>0</v>
      </c>
      <c r="AK26" s="207">
        <f t="shared" si="9"/>
        <v>0</v>
      </c>
      <c r="AL26" s="207">
        <f t="shared" si="9"/>
        <v>0</v>
      </c>
      <c r="AM26" s="207">
        <f t="shared" si="9"/>
        <v>0</v>
      </c>
      <c r="AN26" s="207">
        <f t="shared" si="9"/>
        <v>0</v>
      </c>
      <c r="AO26" s="207">
        <f t="shared" si="9"/>
        <v>0</v>
      </c>
      <c r="AP26" s="207">
        <f t="shared" si="9"/>
        <v>0</v>
      </c>
      <c r="AQ26" s="207">
        <f t="shared" si="9"/>
        <v>0</v>
      </c>
      <c r="AR26" s="207">
        <f t="shared" si="9"/>
        <v>0</v>
      </c>
      <c r="AS26" s="387">
        <f t="shared" si="2"/>
        <v>0</v>
      </c>
    </row>
    <row r="27" spans="2:45" hidden="1" outlineLevel="2">
      <c r="B27" s="377">
        <v>22</v>
      </c>
      <c r="D27" s="338">
        <v>0</v>
      </c>
      <c r="E27" s="207">
        <f t="shared" si="4"/>
        <v>0</v>
      </c>
      <c r="F27" s="207">
        <f t="shared" si="9"/>
        <v>0</v>
      </c>
      <c r="G27" s="207">
        <f t="shared" si="9"/>
        <v>0</v>
      </c>
      <c r="H27" s="207">
        <f t="shared" si="9"/>
        <v>0</v>
      </c>
      <c r="I27" s="207">
        <f t="shared" si="9"/>
        <v>0</v>
      </c>
      <c r="J27" s="207">
        <f t="shared" si="9"/>
        <v>0</v>
      </c>
      <c r="K27" s="207">
        <f t="shared" si="9"/>
        <v>0</v>
      </c>
      <c r="L27" s="207">
        <f t="shared" si="9"/>
        <v>0</v>
      </c>
      <c r="M27" s="207">
        <f t="shared" si="9"/>
        <v>0</v>
      </c>
      <c r="N27" s="207">
        <f t="shared" si="9"/>
        <v>0</v>
      </c>
      <c r="O27" s="207">
        <f t="shared" si="9"/>
        <v>0</v>
      </c>
      <c r="P27" s="207">
        <f t="shared" si="9"/>
        <v>0</v>
      </c>
      <c r="Q27" s="207">
        <f t="shared" si="9"/>
        <v>0</v>
      </c>
      <c r="R27" s="207">
        <f t="shared" si="9"/>
        <v>0</v>
      </c>
      <c r="S27" s="207">
        <f t="shared" si="9"/>
        <v>0</v>
      </c>
      <c r="T27" s="207">
        <f t="shared" si="9"/>
        <v>0</v>
      </c>
      <c r="U27" s="207">
        <f t="shared" si="9"/>
        <v>0</v>
      </c>
      <c r="V27" s="207">
        <f t="shared" si="9"/>
        <v>0</v>
      </c>
      <c r="W27" s="207">
        <f t="shared" si="9"/>
        <v>0</v>
      </c>
      <c r="X27" s="207">
        <f t="shared" si="9"/>
        <v>0</v>
      </c>
      <c r="Y27" s="207">
        <f t="shared" si="9"/>
        <v>0</v>
      </c>
      <c r="Z27" s="207">
        <f t="shared" si="9"/>
        <v>0</v>
      </c>
      <c r="AA27" s="207">
        <f t="shared" si="9"/>
        <v>0</v>
      </c>
      <c r="AB27" s="207">
        <f t="shared" si="9"/>
        <v>0</v>
      </c>
      <c r="AC27" s="207">
        <f t="shared" si="9"/>
        <v>0</v>
      </c>
      <c r="AD27" s="207">
        <f t="shared" si="9"/>
        <v>0</v>
      </c>
      <c r="AE27" s="207">
        <f t="shared" si="9"/>
        <v>0</v>
      </c>
      <c r="AF27" s="207">
        <f t="shared" si="9"/>
        <v>0</v>
      </c>
      <c r="AG27" s="207">
        <f t="shared" si="9"/>
        <v>0</v>
      </c>
      <c r="AH27" s="207">
        <f t="shared" si="9"/>
        <v>0</v>
      </c>
      <c r="AI27" s="207">
        <f t="shared" si="9"/>
        <v>0</v>
      </c>
      <c r="AJ27" s="207">
        <f t="shared" si="9"/>
        <v>0</v>
      </c>
      <c r="AK27" s="207">
        <f t="shared" si="9"/>
        <v>0</v>
      </c>
      <c r="AL27" s="207">
        <f t="shared" si="9"/>
        <v>0</v>
      </c>
      <c r="AM27" s="207">
        <f t="shared" si="9"/>
        <v>0</v>
      </c>
      <c r="AN27" s="207">
        <f t="shared" si="9"/>
        <v>0</v>
      </c>
      <c r="AO27" s="207">
        <f t="shared" si="9"/>
        <v>0</v>
      </c>
      <c r="AP27" s="207">
        <f t="shared" si="9"/>
        <v>0</v>
      </c>
      <c r="AQ27" s="207">
        <f t="shared" si="9"/>
        <v>0</v>
      </c>
      <c r="AR27" s="207">
        <f t="shared" si="9"/>
        <v>0</v>
      </c>
      <c r="AS27" s="387">
        <f t="shared" si="2"/>
        <v>0</v>
      </c>
    </row>
    <row r="28" spans="2:45" hidden="1" outlineLevel="2">
      <c r="B28" s="377">
        <v>23</v>
      </c>
      <c r="D28" s="338">
        <v>0</v>
      </c>
      <c r="E28" s="207">
        <f t="shared" si="4"/>
        <v>0</v>
      </c>
      <c r="F28" s="207">
        <f t="shared" si="9"/>
        <v>0</v>
      </c>
      <c r="G28" s="207">
        <f t="shared" si="9"/>
        <v>0</v>
      </c>
      <c r="H28" s="207">
        <f t="shared" si="9"/>
        <v>0</v>
      </c>
      <c r="I28" s="207">
        <f t="shared" si="9"/>
        <v>0</v>
      </c>
      <c r="J28" s="207">
        <f t="shared" si="9"/>
        <v>0</v>
      </c>
      <c r="K28" s="207">
        <f t="shared" si="9"/>
        <v>0</v>
      </c>
      <c r="L28" s="207">
        <f t="shared" si="9"/>
        <v>0</v>
      </c>
      <c r="M28" s="207">
        <f t="shared" si="9"/>
        <v>0</v>
      </c>
      <c r="N28" s="207">
        <f t="shared" si="9"/>
        <v>0</v>
      </c>
      <c r="O28" s="207">
        <f t="shared" si="9"/>
        <v>0</v>
      </c>
      <c r="P28" s="207">
        <f t="shared" si="9"/>
        <v>0</v>
      </c>
      <c r="Q28" s="207">
        <f t="shared" si="9"/>
        <v>0</v>
      </c>
      <c r="R28" s="207">
        <f t="shared" si="9"/>
        <v>0</v>
      </c>
      <c r="S28" s="207">
        <f t="shared" si="9"/>
        <v>0</v>
      </c>
      <c r="T28" s="207">
        <f t="shared" si="9"/>
        <v>0</v>
      </c>
      <c r="U28" s="207">
        <f t="shared" si="9"/>
        <v>0</v>
      </c>
      <c r="V28" s="207">
        <f t="shared" si="9"/>
        <v>0</v>
      </c>
      <c r="W28" s="207">
        <f t="shared" si="9"/>
        <v>0</v>
      </c>
      <c r="X28" s="207">
        <f t="shared" si="9"/>
        <v>0</v>
      </c>
      <c r="Y28" s="207">
        <f t="shared" si="9"/>
        <v>0</v>
      </c>
      <c r="Z28" s="207">
        <f t="shared" si="9"/>
        <v>0</v>
      </c>
      <c r="AA28" s="207">
        <f t="shared" si="9"/>
        <v>0</v>
      </c>
      <c r="AB28" s="207">
        <f t="shared" si="9"/>
        <v>0</v>
      </c>
      <c r="AC28" s="207">
        <f t="shared" si="9"/>
        <v>0</v>
      </c>
      <c r="AD28" s="207">
        <f t="shared" si="9"/>
        <v>0</v>
      </c>
      <c r="AE28" s="207">
        <f t="shared" si="9"/>
        <v>0</v>
      </c>
      <c r="AF28" s="207">
        <f t="shared" si="9"/>
        <v>0</v>
      </c>
      <c r="AG28" s="207">
        <f t="shared" si="9"/>
        <v>0</v>
      </c>
      <c r="AH28" s="207">
        <f t="shared" si="9"/>
        <v>0</v>
      </c>
      <c r="AI28" s="207">
        <f t="shared" si="9"/>
        <v>0</v>
      </c>
      <c r="AJ28" s="207">
        <f t="shared" si="9"/>
        <v>0</v>
      </c>
      <c r="AK28" s="207">
        <f t="shared" si="9"/>
        <v>0</v>
      </c>
      <c r="AL28" s="207">
        <f t="shared" si="9"/>
        <v>0</v>
      </c>
      <c r="AM28" s="207">
        <f t="shared" si="9"/>
        <v>0</v>
      </c>
      <c r="AN28" s="207">
        <f t="shared" si="9"/>
        <v>0</v>
      </c>
      <c r="AO28" s="207">
        <f t="shared" si="9"/>
        <v>0</v>
      </c>
      <c r="AP28" s="207">
        <f t="shared" si="9"/>
        <v>0</v>
      </c>
      <c r="AQ28" s="207">
        <f t="shared" si="9"/>
        <v>0</v>
      </c>
      <c r="AR28" s="207">
        <f t="shared" si="9"/>
        <v>0</v>
      </c>
      <c r="AS28" s="387">
        <f t="shared" si="2"/>
        <v>0</v>
      </c>
    </row>
    <row r="29" spans="2:45" hidden="1" outlineLevel="2">
      <c r="B29" s="377">
        <v>24</v>
      </c>
      <c r="D29" s="338">
        <v>0</v>
      </c>
      <c r="E29" s="207">
        <f t="shared" si="4"/>
        <v>0</v>
      </c>
      <c r="F29" s="207">
        <f t="shared" si="9"/>
        <v>0</v>
      </c>
      <c r="G29" s="207">
        <f t="shared" si="9"/>
        <v>0</v>
      </c>
      <c r="H29" s="207">
        <f t="shared" si="9"/>
        <v>0</v>
      </c>
      <c r="I29" s="207">
        <f t="shared" si="9"/>
        <v>0</v>
      </c>
      <c r="J29" s="207">
        <f t="shared" si="9"/>
        <v>0</v>
      </c>
      <c r="K29" s="207">
        <f t="shared" si="9"/>
        <v>0</v>
      </c>
      <c r="L29" s="207">
        <f t="shared" si="9"/>
        <v>0</v>
      </c>
      <c r="M29" s="207">
        <f t="shared" si="9"/>
        <v>0</v>
      </c>
      <c r="N29" s="207">
        <f t="shared" si="9"/>
        <v>0</v>
      </c>
      <c r="O29" s="207">
        <f t="shared" si="9"/>
        <v>0</v>
      </c>
      <c r="P29" s="207">
        <f t="shared" si="9"/>
        <v>0</v>
      </c>
      <c r="Q29" s="207">
        <f t="shared" si="9"/>
        <v>0</v>
      </c>
      <c r="R29" s="207">
        <f t="shared" si="9"/>
        <v>0</v>
      </c>
      <c r="S29" s="207">
        <f t="shared" si="9"/>
        <v>0</v>
      </c>
      <c r="T29" s="207">
        <f t="shared" si="9"/>
        <v>0</v>
      </c>
      <c r="U29" s="207">
        <f t="shared" si="9"/>
        <v>0</v>
      </c>
      <c r="V29" s="207">
        <f t="shared" si="9"/>
        <v>0</v>
      </c>
      <c r="W29" s="207">
        <f t="shared" si="9"/>
        <v>0</v>
      </c>
      <c r="X29" s="207">
        <f t="shared" si="9"/>
        <v>0</v>
      </c>
      <c r="Y29" s="207">
        <f t="shared" si="9"/>
        <v>0</v>
      </c>
      <c r="Z29" s="207">
        <f t="shared" si="9"/>
        <v>0</v>
      </c>
      <c r="AA29" s="207">
        <f t="shared" si="9"/>
        <v>0</v>
      </c>
      <c r="AB29" s="207">
        <f t="shared" si="9"/>
        <v>0</v>
      </c>
      <c r="AC29" s="207">
        <f t="shared" si="9"/>
        <v>0</v>
      </c>
      <c r="AD29" s="207">
        <f t="shared" si="9"/>
        <v>0</v>
      </c>
      <c r="AE29" s="207">
        <f t="shared" si="9"/>
        <v>0</v>
      </c>
      <c r="AF29" s="207">
        <f t="shared" si="9"/>
        <v>0</v>
      </c>
      <c r="AG29" s="207">
        <f t="shared" si="9"/>
        <v>0</v>
      </c>
      <c r="AH29" s="207">
        <f t="shared" si="9"/>
        <v>0</v>
      </c>
      <c r="AI29" s="207">
        <f t="shared" si="9"/>
        <v>0</v>
      </c>
      <c r="AJ29" s="207">
        <f t="shared" si="9"/>
        <v>0</v>
      </c>
      <c r="AK29" s="207">
        <f t="shared" si="9"/>
        <v>0</v>
      </c>
      <c r="AL29" s="207">
        <f t="shared" si="9"/>
        <v>0</v>
      </c>
      <c r="AM29" s="207">
        <f t="shared" si="9"/>
        <v>0</v>
      </c>
      <c r="AN29" s="207">
        <f t="shared" si="9"/>
        <v>0</v>
      </c>
      <c r="AO29" s="207">
        <f t="shared" si="9"/>
        <v>0</v>
      </c>
      <c r="AP29" s="207">
        <f t="shared" si="9"/>
        <v>0</v>
      </c>
      <c r="AQ29" s="207">
        <f t="shared" si="9"/>
        <v>0</v>
      </c>
      <c r="AR29" s="207">
        <f t="shared" si="9"/>
        <v>0</v>
      </c>
      <c r="AS29" s="387">
        <f t="shared" si="2"/>
        <v>0</v>
      </c>
    </row>
    <row r="30" spans="2:45" hidden="1" outlineLevel="2">
      <c r="B30" s="377">
        <v>25</v>
      </c>
      <c r="D30" s="338">
        <v>0</v>
      </c>
      <c r="E30" s="207">
        <f t="shared" si="4"/>
        <v>0</v>
      </c>
      <c r="F30" s="207">
        <f t="shared" si="9"/>
        <v>0</v>
      </c>
      <c r="G30" s="207">
        <f t="shared" si="9"/>
        <v>0</v>
      </c>
      <c r="H30" s="207">
        <f t="shared" si="9"/>
        <v>0</v>
      </c>
      <c r="I30" s="207">
        <f t="shared" si="9"/>
        <v>0</v>
      </c>
      <c r="J30" s="207">
        <f t="shared" si="9"/>
        <v>0</v>
      </c>
      <c r="K30" s="207">
        <f t="shared" si="9"/>
        <v>0</v>
      </c>
      <c r="L30" s="207">
        <f t="shared" si="9"/>
        <v>0</v>
      </c>
      <c r="M30" s="207">
        <f t="shared" si="9"/>
        <v>0</v>
      </c>
      <c r="N30" s="207">
        <f t="shared" si="9"/>
        <v>0</v>
      </c>
      <c r="O30" s="207">
        <f t="shared" si="9"/>
        <v>0</v>
      </c>
      <c r="P30" s="207">
        <f t="shared" si="9"/>
        <v>0</v>
      </c>
      <c r="Q30" s="207">
        <f t="shared" si="9"/>
        <v>0</v>
      </c>
      <c r="R30" s="207">
        <f t="shared" si="9"/>
        <v>0</v>
      </c>
      <c r="S30" s="207">
        <f t="shared" si="9"/>
        <v>0</v>
      </c>
      <c r="T30" s="207">
        <f t="shared" si="9"/>
        <v>0</v>
      </c>
      <c r="U30" s="207">
        <f t="shared" si="9"/>
        <v>0</v>
      </c>
      <c r="V30" s="207">
        <f t="shared" si="9"/>
        <v>0</v>
      </c>
      <c r="W30" s="207">
        <f t="shared" si="9"/>
        <v>0</v>
      </c>
      <c r="X30" s="207">
        <f t="shared" si="9"/>
        <v>0</v>
      </c>
      <c r="Y30" s="207">
        <f t="shared" si="9"/>
        <v>0</v>
      </c>
      <c r="Z30" s="207">
        <f t="shared" si="9"/>
        <v>0</v>
      </c>
      <c r="AA30" s="207">
        <f t="shared" si="9"/>
        <v>0</v>
      </c>
      <c r="AB30" s="207">
        <f t="shared" si="9"/>
        <v>0</v>
      </c>
      <c r="AC30" s="207">
        <f t="shared" si="9"/>
        <v>0</v>
      </c>
      <c r="AD30" s="207">
        <f t="shared" si="9"/>
        <v>0</v>
      </c>
      <c r="AE30" s="207">
        <f t="shared" si="9"/>
        <v>0</v>
      </c>
      <c r="AF30" s="207">
        <f t="shared" si="9"/>
        <v>0</v>
      </c>
      <c r="AG30" s="207">
        <f t="shared" si="9"/>
        <v>0</v>
      </c>
      <c r="AH30" s="207">
        <f t="shared" si="9"/>
        <v>0</v>
      </c>
      <c r="AI30" s="207">
        <f t="shared" si="9"/>
        <v>0</v>
      </c>
      <c r="AJ30" s="207">
        <f t="shared" si="9"/>
        <v>0</v>
      </c>
      <c r="AK30" s="207">
        <f t="shared" si="9"/>
        <v>0</v>
      </c>
      <c r="AL30" s="207">
        <f t="shared" si="9"/>
        <v>0</v>
      </c>
      <c r="AM30" s="207">
        <f t="shared" si="9"/>
        <v>0</v>
      </c>
      <c r="AN30" s="207">
        <f t="shared" si="9"/>
        <v>0</v>
      </c>
      <c r="AO30" s="207">
        <f t="shared" si="9"/>
        <v>0</v>
      </c>
      <c r="AP30" s="207">
        <f t="shared" si="9"/>
        <v>0</v>
      </c>
      <c r="AQ30" s="207">
        <f t="shared" si="9"/>
        <v>0</v>
      </c>
      <c r="AR30" s="207">
        <f t="shared" si="9"/>
        <v>0</v>
      </c>
      <c r="AS30" s="387">
        <f t="shared" si="2"/>
        <v>0</v>
      </c>
    </row>
    <row r="31" spans="2:45" hidden="1" outlineLevel="2">
      <c r="B31" s="377">
        <v>26</v>
      </c>
      <c r="D31" s="338">
        <v>0</v>
      </c>
      <c r="E31" s="207">
        <f t="shared" si="4"/>
        <v>0</v>
      </c>
      <c r="F31" s="207">
        <f t="shared" si="9"/>
        <v>0</v>
      </c>
      <c r="G31" s="207">
        <f t="shared" si="9"/>
        <v>0</v>
      </c>
      <c r="H31" s="207">
        <f t="shared" si="9"/>
        <v>0</v>
      </c>
      <c r="I31" s="207">
        <f t="shared" si="9"/>
        <v>0</v>
      </c>
      <c r="J31" s="207">
        <f t="shared" si="9"/>
        <v>0</v>
      </c>
      <c r="K31" s="207">
        <f t="shared" si="9"/>
        <v>0</v>
      </c>
      <c r="L31" s="207">
        <f t="shared" si="9"/>
        <v>0</v>
      </c>
      <c r="M31" s="207">
        <f t="shared" si="9"/>
        <v>0</v>
      </c>
      <c r="N31" s="207">
        <f t="shared" si="9"/>
        <v>0</v>
      </c>
      <c r="O31" s="207">
        <f t="shared" si="9"/>
        <v>0</v>
      </c>
      <c r="P31" s="207">
        <f t="shared" si="9"/>
        <v>0</v>
      </c>
      <c r="Q31" s="207">
        <f t="shared" si="9"/>
        <v>0</v>
      </c>
      <c r="R31" s="207">
        <f t="shared" si="9"/>
        <v>0</v>
      </c>
      <c r="S31" s="207">
        <f t="shared" si="9"/>
        <v>0</v>
      </c>
      <c r="T31" s="207">
        <f t="shared" si="9"/>
        <v>0</v>
      </c>
      <c r="U31" s="207">
        <f t="shared" si="9"/>
        <v>0</v>
      </c>
      <c r="V31" s="207">
        <f t="shared" si="9"/>
        <v>0</v>
      </c>
      <c r="W31" s="207">
        <f t="shared" si="9"/>
        <v>0</v>
      </c>
      <c r="X31" s="207">
        <f t="shared" si="9"/>
        <v>0</v>
      </c>
      <c r="Y31" s="207">
        <f t="shared" si="9"/>
        <v>0</v>
      </c>
      <c r="Z31" s="207">
        <f t="shared" si="9"/>
        <v>0</v>
      </c>
      <c r="AA31" s="207">
        <f t="shared" si="9"/>
        <v>0</v>
      </c>
      <c r="AB31" s="207">
        <f t="shared" si="9"/>
        <v>0</v>
      </c>
      <c r="AC31" s="207">
        <f t="shared" si="9"/>
        <v>0</v>
      </c>
      <c r="AD31" s="207">
        <f t="shared" si="9"/>
        <v>0</v>
      </c>
      <c r="AE31" s="207">
        <f t="shared" si="9"/>
        <v>0</v>
      </c>
      <c r="AF31" s="207">
        <f t="shared" si="9"/>
        <v>0</v>
      </c>
      <c r="AG31" s="207">
        <f t="shared" si="9"/>
        <v>0</v>
      </c>
      <c r="AH31" s="207">
        <f t="shared" si="9"/>
        <v>0</v>
      </c>
      <c r="AI31" s="207">
        <f t="shared" si="9"/>
        <v>0</v>
      </c>
      <c r="AJ31" s="207">
        <f t="shared" si="9"/>
        <v>0</v>
      </c>
      <c r="AK31" s="207">
        <f t="shared" si="9"/>
        <v>0</v>
      </c>
      <c r="AL31" s="207">
        <f t="shared" si="9"/>
        <v>0</v>
      </c>
      <c r="AM31" s="207">
        <f t="shared" si="9"/>
        <v>0</v>
      </c>
      <c r="AN31" s="207">
        <f t="shared" si="9"/>
        <v>0</v>
      </c>
      <c r="AO31" s="207">
        <f t="shared" si="9"/>
        <v>0</v>
      </c>
      <c r="AP31" s="207">
        <f t="shared" si="9"/>
        <v>0</v>
      </c>
      <c r="AQ31" s="207">
        <f t="shared" si="9"/>
        <v>0</v>
      </c>
      <c r="AR31" s="207">
        <f t="shared" si="9"/>
        <v>0</v>
      </c>
      <c r="AS31" s="387">
        <f t="shared" si="2"/>
        <v>0</v>
      </c>
    </row>
    <row r="32" spans="2:45" hidden="1" outlineLevel="2">
      <c r="B32" s="377">
        <v>27</v>
      </c>
      <c r="D32" s="338">
        <v>0</v>
      </c>
      <c r="E32" s="207">
        <f t="shared" si="4"/>
        <v>0</v>
      </c>
      <c r="F32" s="207">
        <f t="shared" si="9"/>
        <v>0</v>
      </c>
      <c r="G32" s="207">
        <f t="shared" si="9"/>
        <v>0</v>
      </c>
      <c r="H32" s="207">
        <f t="shared" si="9"/>
        <v>0</v>
      </c>
      <c r="I32" s="207">
        <f t="shared" si="9"/>
        <v>0</v>
      </c>
      <c r="J32" s="207">
        <f t="shared" si="9"/>
        <v>0</v>
      </c>
      <c r="K32" s="207">
        <f t="shared" si="9"/>
        <v>0</v>
      </c>
      <c r="L32" s="207">
        <f t="shared" si="9"/>
        <v>0</v>
      </c>
      <c r="M32" s="207">
        <f t="shared" si="9"/>
        <v>0</v>
      </c>
      <c r="N32" s="207">
        <f t="shared" si="9"/>
        <v>0</v>
      </c>
      <c r="O32" s="207">
        <f t="shared" si="9"/>
        <v>0</v>
      </c>
      <c r="P32" s="207">
        <f t="shared" si="9"/>
        <v>0</v>
      </c>
      <c r="Q32" s="207">
        <f t="shared" si="9"/>
        <v>0</v>
      </c>
      <c r="R32" s="207">
        <f t="shared" si="9"/>
        <v>0</v>
      </c>
      <c r="S32" s="207">
        <f t="shared" si="9"/>
        <v>0</v>
      </c>
      <c r="T32" s="207">
        <f t="shared" si="9"/>
        <v>0</v>
      </c>
      <c r="U32" s="207">
        <f t="shared" si="9"/>
        <v>0</v>
      </c>
      <c r="V32" s="207">
        <f t="shared" si="9"/>
        <v>0</v>
      </c>
      <c r="W32" s="207">
        <f t="shared" si="9"/>
        <v>0</v>
      </c>
      <c r="X32" s="207">
        <f t="shared" si="9"/>
        <v>0</v>
      </c>
      <c r="Y32" s="207">
        <f t="shared" si="9"/>
        <v>0</v>
      </c>
      <c r="Z32" s="207">
        <f t="shared" si="9"/>
        <v>0</v>
      </c>
      <c r="AA32" s="207">
        <f t="shared" ref="F32:AR39" si="10">IF(AND(AA$2=$B32,$B32=$C$3),$D32,IF(AND(AA$2&gt;$B32,AA$2&lt;=$D$5+$B32),SLN($D32,0,IF($C$3-$B32&gt;=$D$5,$D$5,$C$3-$B32)),0))</f>
        <v>0</v>
      </c>
      <c r="AB32" s="207">
        <f t="shared" si="10"/>
        <v>0</v>
      </c>
      <c r="AC32" s="207">
        <f t="shared" si="10"/>
        <v>0</v>
      </c>
      <c r="AD32" s="207">
        <f t="shared" si="10"/>
        <v>0</v>
      </c>
      <c r="AE32" s="207">
        <f t="shared" si="10"/>
        <v>0</v>
      </c>
      <c r="AF32" s="207">
        <f t="shared" si="10"/>
        <v>0</v>
      </c>
      <c r="AG32" s="207">
        <f t="shared" si="10"/>
        <v>0</v>
      </c>
      <c r="AH32" s="207">
        <f t="shared" si="10"/>
        <v>0</v>
      </c>
      <c r="AI32" s="207">
        <f t="shared" si="10"/>
        <v>0</v>
      </c>
      <c r="AJ32" s="207">
        <f t="shared" si="10"/>
        <v>0</v>
      </c>
      <c r="AK32" s="207">
        <f t="shared" si="10"/>
        <v>0</v>
      </c>
      <c r="AL32" s="207">
        <f t="shared" si="10"/>
        <v>0</v>
      </c>
      <c r="AM32" s="207">
        <f t="shared" si="10"/>
        <v>0</v>
      </c>
      <c r="AN32" s="207">
        <f t="shared" si="10"/>
        <v>0</v>
      </c>
      <c r="AO32" s="207">
        <f t="shared" si="10"/>
        <v>0</v>
      </c>
      <c r="AP32" s="207">
        <f t="shared" si="10"/>
        <v>0</v>
      </c>
      <c r="AQ32" s="207">
        <f t="shared" si="10"/>
        <v>0</v>
      </c>
      <c r="AR32" s="207">
        <f t="shared" si="10"/>
        <v>0</v>
      </c>
      <c r="AS32" s="387">
        <f t="shared" si="2"/>
        <v>0</v>
      </c>
    </row>
    <row r="33" spans="2:46" hidden="1" outlineLevel="2">
      <c r="B33" s="377">
        <v>28</v>
      </c>
      <c r="D33" s="338">
        <v>0</v>
      </c>
      <c r="E33" s="207">
        <f t="shared" si="4"/>
        <v>0</v>
      </c>
      <c r="F33" s="207">
        <f t="shared" si="10"/>
        <v>0</v>
      </c>
      <c r="G33" s="207">
        <f t="shared" si="10"/>
        <v>0</v>
      </c>
      <c r="H33" s="207">
        <f t="shared" si="10"/>
        <v>0</v>
      </c>
      <c r="I33" s="207">
        <f t="shared" si="10"/>
        <v>0</v>
      </c>
      <c r="J33" s="207">
        <f t="shared" si="10"/>
        <v>0</v>
      </c>
      <c r="K33" s="207">
        <f t="shared" si="10"/>
        <v>0</v>
      </c>
      <c r="L33" s="207">
        <f t="shared" si="10"/>
        <v>0</v>
      </c>
      <c r="M33" s="207">
        <f t="shared" si="10"/>
        <v>0</v>
      </c>
      <c r="N33" s="207">
        <f t="shared" si="10"/>
        <v>0</v>
      </c>
      <c r="O33" s="207">
        <f t="shared" si="10"/>
        <v>0</v>
      </c>
      <c r="P33" s="207">
        <f t="shared" si="10"/>
        <v>0</v>
      </c>
      <c r="Q33" s="207">
        <f t="shared" si="10"/>
        <v>0</v>
      </c>
      <c r="R33" s="207">
        <f t="shared" si="10"/>
        <v>0</v>
      </c>
      <c r="S33" s="207">
        <f t="shared" si="10"/>
        <v>0</v>
      </c>
      <c r="T33" s="207">
        <f t="shared" si="10"/>
        <v>0</v>
      </c>
      <c r="U33" s="207">
        <f t="shared" si="10"/>
        <v>0</v>
      </c>
      <c r="V33" s="207">
        <f t="shared" si="10"/>
        <v>0</v>
      </c>
      <c r="W33" s="207">
        <f t="shared" si="10"/>
        <v>0</v>
      </c>
      <c r="X33" s="207">
        <f t="shared" si="10"/>
        <v>0</v>
      </c>
      <c r="Y33" s="207">
        <f t="shared" si="10"/>
        <v>0</v>
      </c>
      <c r="Z33" s="207">
        <f t="shared" si="10"/>
        <v>0</v>
      </c>
      <c r="AA33" s="207">
        <f t="shared" si="10"/>
        <v>0</v>
      </c>
      <c r="AB33" s="207">
        <f t="shared" si="10"/>
        <v>0</v>
      </c>
      <c r="AC33" s="207">
        <f t="shared" si="10"/>
        <v>0</v>
      </c>
      <c r="AD33" s="207">
        <f t="shared" si="10"/>
        <v>0</v>
      </c>
      <c r="AE33" s="207">
        <f t="shared" si="10"/>
        <v>0</v>
      </c>
      <c r="AF33" s="207">
        <f t="shared" si="10"/>
        <v>0</v>
      </c>
      <c r="AG33" s="207">
        <f t="shared" si="10"/>
        <v>0</v>
      </c>
      <c r="AH33" s="207">
        <f t="shared" si="10"/>
        <v>0</v>
      </c>
      <c r="AI33" s="207">
        <f t="shared" si="10"/>
        <v>0</v>
      </c>
      <c r="AJ33" s="207">
        <f t="shared" si="10"/>
        <v>0</v>
      </c>
      <c r="AK33" s="207">
        <f t="shared" si="10"/>
        <v>0</v>
      </c>
      <c r="AL33" s="207">
        <f t="shared" si="10"/>
        <v>0</v>
      </c>
      <c r="AM33" s="207">
        <f t="shared" si="10"/>
        <v>0</v>
      </c>
      <c r="AN33" s="207">
        <f t="shared" si="10"/>
        <v>0</v>
      </c>
      <c r="AO33" s="207">
        <f t="shared" si="10"/>
        <v>0</v>
      </c>
      <c r="AP33" s="207">
        <f t="shared" si="10"/>
        <v>0</v>
      </c>
      <c r="AQ33" s="207">
        <f t="shared" si="10"/>
        <v>0</v>
      </c>
      <c r="AR33" s="207">
        <f t="shared" si="10"/>
        <v>0</v>
      </c>
      <c r="AS33" s="387">
        <f t="shared" si="2"/>
        <v>0</v>
      </c>
    </row>
    <row r="34" spans="2:46" hidden="1" outlineLevel="2">
      <c r="B34" s="377">
        <v>29</v>
      </c>
      <c r="D34" s="338">
        <v>0</v>
      </c>
      <c r="E34" s="207">
        <f t="shared" si="4"/>
        <v>0</v>
      </c>
      <c r="F34" s="207">
        <f t="shared" si="10"/>
        <v>0</v>
      </c>
      <c r="G34" s="207">
        <f t="shared" si="10"/>
        <v>0</v>
      </c>
      <c r="H34" s="207">
        <f t="shared" si="10"/>
        <v>0</v>
      </c>
      <c r="I34" s="207">
        <f t="shared" si="10"/>
        <v>0</v>
      </c>
      <c r="J34" s="207">
        <f t="shared" si="10"/>
        <v>0</v>
      </c>
      <c r="K34" s="207">
        <f t="shared" si="10"/>
        <v>0</v>
      </c>
      <c r="L34" s="207">
        <f t="shared" si="10"/>
        <v>0</v>
      </c>
      <c r="M34" s="207">
        <f t="shared" si="10"/>
        <v>0</v>
      </c>
      <c r="N34" s="207">
        <f t="shared" si="10"/>
        <v>0</v>
      </c>
      <c r="O34" s="207">
        <f t="shared" si="10"/>
        <v>0</v>
      </c>
      <c r="P34" s="207">
        <f t="shared" si="10"/>
        <v>0</v>
      </c>
      <c r="Q34" s="207">
        <f t="shared" si="10"/>
        <v>0</v>
      </c>
      <c r="R34" s="207">
        <f t="shared" si="10"/>
        <v>0</v>
      </c>
      <c r="S34" s="207">
        <f t="shared" si="10"/>
        <v>0</v>
      </c>
      <c r="T34" s="207">
        <f t="shared" si="10"/>
        <v>0</v>
      </c>
      <c r="U34" s="207">
        <f t="shared" si="10"/>
        <v>0</v>
      </c>
      <c r="V34" s="207">
        <f t="shared" si="10"/>
        <v>0</v>
      </c>
      <c r="W34" s="207">
        <f t="shared" si="10"/>
        <v>0</v>
      </c>
      <c r="X34" s="207">
        <f t="shared" si="10"/>
        <v>0</v>
      </c>
      <c r="Y34" s="207">
        <f t="shared" si="10"/>
        <v>0</v>
      </c>
      <c r="Z34" s="207">
        <f t="shared" si="10"/>
        <v>0</v>
      </c>
      <c r="AA34" s="207">
        <f t="shared" si="10"/>
        <v>0</v>
      </c>
      <c r="AB34" s="207">
        <f t="shared" si="10"/>
        <v>0</v>
      </c>
      <c r="AC34" s="207">
        <f t="shared" si="10"/>
        <v>0</v>
      </c>
      <c r="AD34" s="207">
        <f t="shared" si="10"/>
        <v>0</v>
      </c>
      <c r="AE34" s="207">
        <f t="shared" si="10"/>
        <v>0</v>
      </c>
      <c r="AF34" s="207">
        <f t="shared" si="10"/>
        <v>0</v>
      </c>
      <c r="AG34" s="207">
        <f t="shared" si="10"/>
        <v>0</v>
      </c>
      <c r="AH34" s="207">
        <f t="shared" si="10"/>
        <v>0</v>
      </c>
      <c r="AI34" s="207">
        <f t="shared" si="10"/>
        <v>0</v>
      </c>
      <c r="AJ34" s="207">
        <f t="shared" si="10"/>
        <v>0</v>
      </c>
      <c r="AK34" s="207">
        <f t="shared" si="10"/>
        <v>0</v>
      </c>
      <c r="AL34" s="207">
        <f t="shared" si="10"/>
        <v>0</v>
      </c>
      <c r="AM34" s="207">
        <f t="shared" si="10"/>
        <v>0</v>
      </c>
      <c r="AN34" s="207">
        <f t="shared" si="10"/>
        <v>0</v>
      </c>
      <c r="AO34" s="207">
        <f t="shared" si="10"/>
        <v>0</v>
      </c>
      <c r="AP34" s="207">
        <f t="shared" si="10"/>
        <v>0</v>
      </c>
      <c r="AQ34" s="207">
        <f t="shared" si="10"/>
        <v>0</v>
      </c>
      <c r="AR34" s="207">
        <f t="shared" si="10"/>
        <v>0</v>
      </c>
      <c r="AS34" s="387">
        <f t="shared" si="2"/>
        <v>0</v>
      </c>
    </row>
    <row r="35" spans="2:46" hidden="1" outlineLevel="2">
      <c r="B35" s="377">
        <v>30</v>
      </c>
      <c r="D35" s="338">
        <v>0</v>
      </c>
      <c r="E35" s="207">
        <f t="shared" si="4"/>
        <v>0</v>
      </c>
      <c r="F35" s="207">
        <f t="shared" si="10"/>
        <v>0</v>
      </c>
      <c r="G35" s="207">
        <f t="shared" si="10"/>
        <v>0</v>
      </c>
      <c r="H35" s="207">
        <f t="shared" si="10"/>
        <v>0</v>
      </c>
      <c r="I35" s="207">
        <f t="shared" si="10"/>
        <v>0</v>
      </c>
      <c r="J35" s="207">
        <f t="shared" si="10"/>
        <v>0</v>
      </c>
      <c r="K35" s="207">
        <f t="shared" si="10"/>
        <v>0</v>
      </c>
      <c r="L35" s="207">
        <f t="shared" si="10"/>
        <v>0</v>
      </c>
      <c r="M35" s="207">
        <f t="shared" si="10"/>
        <v>0</v>
      </c>
      <c r="N35" s="207">
        <f t="shared" si="10"/>
        <v>0</v>
      </c>
      <c r="O35" s="207">
        <f t="shared" si="10"/>
        <v>0</v>
      </c>
      <c r="P35" s="207">
        <f t="shared" si="10"/>
        <v>0</v>
      </c>
      <c r="Q35" s="207">
        <f t="shared" si="10"/>
        <v>0</v>
      </c>
      <c r="R35" s="207">
        <f t="shared" si="10"/>
        <v>0</v>
      </c>
      <c r="S35" s="207">
        <f t="shared" si="10"/>
        <v>0</v>
      </c>
      <c r="T35" s="207">
        <f t="shared" si="10"/>
        <v>0</v>
      </c>
      <c r="U35" s="207">
        <f t="shared" si="10"/>
        <v>0</v>
      </c>
      <c r="V35" s="207">
        <f t="shared" si="10"/>
        <v>0</v>
      </c>
      <c r="W35" s="207">
        <f t="shared" si="10"/>
        <v>0</v>
      </c>
      <c r="X35" s="207">
        <f t="shared" si="10"/>
        <v>0</v>
      </c>
      <c r="Y35" s="207">
        <f t="shared" si="10"/>
        <v>0</v>
      </c>
      <c r="Z35" s="207">
        <f t="shared" si="10"/>
        <v>0</v>
      </c>
      <c r="AA35" s="207">
        <f t="shared" si="10"/>
        <v>0</v>
      </c>
      <c r="AB35" s="207">
        <f t="shared" si="10"/>
        <v>0</v>
      </c>
      <c r="AC35" s="207">
        <f t="shared" si="10"/>
        <v>0</v>
      </c>
      <c r="AD35" s="207">
        <f t="shared" si="10"/>
        <v>0</v>
      </c>
      <c r="AE35" s="207">
        <f t="shared" si="10"/>
        <v>0</v>
      </c>
      <c r="AF35" s="207">
        <f t="shared" si="10"/>
        <v>0</v>
      </c>
      <c r="AG35" s="207">
        <f t="shared" si="10"/>
        <v>0</v>
      </c>
      <c r="AH35" s="207">
        <f t="shared" si="10"/>
        <v>0</v>
      </c>
      <c r="AI35" s="207">
        <f t="shared" si="10"/>
        <v>0</v>
      </c>
      <c r="AJ35" s="207">
        <f t="shared" si="10"/>
        <v>0</v>
      </c>
      <c r="AK35" s="207">
        <f t="shared" si="10"/>
        <v>0</v>
      </c>
      <c r="AL35" s="207">
        <f t="shared" si="10"/>
        <v>0</v>
      </c>
      <c r="AM35" s="207">
        <f t="shared" si="10"/>
        <v>0</v>
      </c>
      <c r="AN35" s="207">
        <f t="shared" si="10"/>
        <v>0</v>
      </c>
      <c r="AO35" s="207">
        <f t="shared" si="10"/>
        <v>0</v>
      </c>
      <c r="AP35" s="207">
        <f t="shared" si="10"/>
        <v>0</v>
      </c>
      <c r="AQ35" s="207">
        <f t="shared" si="10"/>
        <v>0</v>
      </c>
      <c r="AR35" s="207">
        <f t="shared" si="10"/>
        <v>0</v>
      </c>
      <c r="AS35" s="387">
        <f t="shared" si="2"/>
        <v>0</v>
      </c>
    </row>
    <row r="36" spans="2:46" hidden="1" outlineLevel="2">
      <c r="B36" s="377">
        <v>31</v>
      </c>
      <c r="D36" s="338">
        <v>0</v>
      </c>
      <c r="E36" s="207">
        <f t="shared" si="4"/>
        <v>0</v>
      </c>
      <c r="F36" s="207">
        <f t="shared" si="10"/>
        <v>0</v>
      </c>
      <c r="G36" s="207">
        <f t="shared" si="10"/>
        <v>0</v>
      </c>
      <c r="H36" s="207">
        <f t="shared" si="10"/>
        <v>0</v>
      </c>
      <c r="I36" s="207">
        <f t="shared" si="10"/>
        <v>0</v>
      </c>
      <c r="J36" s="207">
        <f t="shared" si="10"/>
        <v>0</v>
      </c>
      <c r="K36" s="207">
        <f t="shared" si="10"/>
        <v>0</v>
      </c>
      <c r="L36" s="207">
        <f t="shared" si="10"/>
        <v>0</v>
      </c>
      <c r="M36" s="207">
        <f t="shared" si="10"/>
        <v>0</v>
      </c>
      <c r="N36" s="207">
        <f t="shared" si="10"/>
        <v>0</v>
      </c>
      <c r="O36" s="207">
        <f t="shared" si="10"/>
        <v>0</v>
      </c>
      <c r="P36" s="207">
        <f t="shared" si="10"/>
        <v>0</v>
      </c>
      <c r="Q36" s="207">
        <f t="shared" si="10"/>
        <v>0</v>
      </c>
      <c r="R36" s="207">
        <f t="shared" si="10"/>
        <v>0</v>
      </c>
      <c r="S36" s="207">
        <f t="shared" si="10"/>
        <v>0</v>
      </c>
      <c r="T36" s="207">
        <f t="shared" si="10"/>
        <v>0</v>
      </c>
      <c r="U36" s="207">
        <f t="shared" si="10"/>
        <v>0</v>
      </c>
      <c r="V36" s="207">
        <f t="shared" si="10"/>
        <v>0</v>
      </c>
      <c r="W36" s="207">
        <f t="shared" si="10"/>
        <v>0</v>
      </c>
      <c r="X36" s="207">
        <f t="shared" si="10"/>
        <v>0</v>
      </c>
      <c r="Y36" s="207">
        <f t="shared" si="10"/>
        <v>0</v>
      </c>
      <c r="Z36" s="207">
        <f t="shared" si="10"/>
        <v>0</v>
      </c>
      <c r="AA36" s="207">
        <f t="shared" si="10"/>
        <v>0</v>
      </c>
      <c r="AB36" s="207">
        <f t="shared" si="10"/>
        <v>0</v>
      </c>
      <c r="AC36" s="207">
        <f t="shared" si="10"/>
        <v>0</v>
      </c>
      <c r="AD36" s="207">
        <f t="shared" si="10"/>
        <v>0</v>
      </c>
      <c r="AE36" s="207">
        <f t="shared" si="10"/>
        <v>0</v>
      </c>
      <c r="AF36" s="207">
        <f t="shared" si="10"/>
        <v>0</v>
      </c>
      <c r="AG36" s="207">
        <f t="shared" si="10"/>
        <v>0</v>
      </c>
      <c r="AH36" s="207">
        <f t="shared" si="10"/>
        <v>0</v>
      </c>
      <c r="AI36" s="207">
        <f t="shared" si="10"/>
        <v>0</v>
      </c>
      <c r="AJ36" s="207">
        <f t="shared" si="10"/>
        <v>0</v>
      </c>
      <c r="AK36" s="207">
        <f t="shared" si="10"/>
        <v>0</v>
      </c>
      <c r="AL36" s="207">
        <f t="shared" si="10"/>
        <v>0</v>
      </c>
      <c r="AM36" s="207">
        <f t="shared" si="10"/>
        <v>0</v>
      </c>
      <c r="AN36" s="207">
        <f t="shared" si="10"/>
        <v>0</v>
      </c>
      <c r="AO36" s="207">
        <f t="shared" si="10"/>
        <v>0</v>
      </c>
      <c r="AP36" s="207">
        <f t="shared" si="10"/>
        <v>0</v>
      </c>
      <c r="AQ36" s="207">
        <f t="shared" si="10"/>
        <v>0</v>
      </c>
      <c r="AR36" s="207">
        <f t="shared" si="10"/>
        <v>0</v>
      </c>
      <c r="AS36" s="387">
        <f t="shared" si="2"/>
        <v>0</v>
      </c>
    </row>
    <row r="37" spans="2:46" hidden="1" outlineLevel="2">
      <c r="B37" s="377">
        <v>32</v>
      </c>
      <c r="D37" s="338">
        <v>0</v>
      </c>
      <c r="E37" s="207">
        <f t="shared" si="4"/>
        <v>0</v>
      </c>
      <c r="F37" s="207">
        <f t="shared" si="10"/>
        <v>0</v>
      </c>
      <c r="G37" s="207">
        <f t="shared" si="10"/>
        <v>0</v>
      </c>
      <c r="H37" s="207">
        <f t="shared" si="10"/>
        <v>0</v>
      </c>
      <c r="I37" s="207">
        <f t="shared" si="10"/>
        <v>0</v>
      </c>
      <c r="J37" s="207">
        <f t="shared" si="10"/>
        <v>0</v>
      </c>
      <c r="K37" s="207">
        <f t="shared" si="10"/>
        <v>0</v>
      </c>
      <c r="L37" s="207">
        <f t="shared" si="10"/>
        <v>0</v>
      </c>
      <c r="M37" s="207">
        <f t="shared" si="10"/>
        <v>0</v>
      </c>
      <c r="N37" s="207">
        <f t="shared" si="10"/>
        <v>0</v>
      </c>
      <c r="O37" s="207">
        <f t="shared" si="10"/>
        <v>0</v>
      </c>
      <c r="P37" s="207">
        <f t="shared" si="10"/>
        <v>0</v>
      </c>
      <c r="Q37" s="207">
        <f t="shared" si="10"/>
        <v>0</v>
      </c>
      <c r="R37" s="207">
        <f t="shared" si="10"/>
        <v>0</v>
      </c>
      <c r="S37" s="207">
        <f t="shared" si="10"/>
        <v>0</v>
      </c>
      <c r="T37" s="207">
        <f t="shared" si="10"/>
        <v>0</v>
      </c>
      <c r="U37" s="207">
        <f t="shared" si="10"/>
        <v>0</v>
      </c>
      <c r="V37" s="207">
        <f t="shared" si="10"/>
        <v>0</v>
      </c>
      <c r="W37" s="207">
        <f t="shared" si="10"/>
        <v>0</v>
      </c>
      <c r="X37" s="207">
        <f t="shared" si="10"/>
        <v>0</v>
      </c>
      <c r="Y37" s="207">
        <f t="shared" si="10"/>
        <v>0</v>
      </c>
      <c r="Z37" s="207">
        <f t="shared" si="10"/>
        <v>0</v>
      </c>
      <c r="AA37" s="207">
        <f t="shared" si="10"/>
        <v>0</v>
      </c>
      <c r="AB37" s="207">
        <f t="shared" si="10"/>
        <v>0</v>
      </c>
      <c r="AC37" s="207">
        <f t="shared" si="10"/>
        <v>0</v>
      </c>
      <c r="AD37" s="207">
        <f t="shared" si="10"/>
        <v>0</v>
      </c>
      <c r="AE37" s="207">
        <f t="shared" si="10"/>
        <v>0</v>
      </c>
      <c r="AF37" s="207">
        <f t="shared" si="10"/>
        <v>0</v>
      </c>
      <c r="AG37" s="207">
        <f t="shared" si="10"/>
        <v>0</v>
      </c>
      <c r="AH37" s="207">
        <f t="shared" si="10"/>
        <v>0</v>
      </c>
      <c r="AI37" s="207">
        <f t="shared" si="10"/>
        <v>0</v>
      </c>
      <c r="AJ37" s="207">
        <f t="shared" si="10"/>
        <v>0</v>
      </c>
      <c r="AK37" s="207">
        <f t="shared" si="10"/>
        <v>0</v>
      </c>
      <c r="AL37" s="207">
        <f t="shared" si="10"/>
        <v>0</v>
      </c>
      <c r="AM37" s="207">
        <f t="shared" si="10"/>
        <v>0</v>
      </c>
      <c r="AN37" s="207">
        <f t="shared" si="10"/>
        <v>0</v>
      </c>
      <c r="AO37" s="207">
        <f t="shared" si="10"/>
        <v>0</v>
      </c>
      <c r="AP37" s="207">
        <f t="shared" si="10"/>
        <v>0</v>
      </c>
      <c r="AQ37" s="207">
        <f t="shared" si="10"/>
        <v>0</v>
      </c>
      <c r="AR37" s="207">
        <f t="shared" si="10"/>
        <v>0</v>
      </c>
      <c r="AS37" s="387">
        <f t="shared" si="2"/>
        <v>0</v>
      </c>
    </row>
    <row r="38" spans="2:46" hidden="1" outlineLevel="2">
      <c r="B38" s="377">
        <v>33</v>
      </c>
      <c r="D38" s="338">
        <v>0</v>
      </c>
      <c r="E38" s="207">
        <f t="shared" si="4"/>
        <v>0</v>
      </c>
      <c r="F38" s="207">
        <f t="shared" si="10"/>
        <v>0</v>
      </c>
      <c r="G38" s="207">
        <f t="shared" si="10"/>
        <v>0</v>
      </c>
      <c r="H38" s="207">
        <f t="shared" si="10"/>
        <v>0</v>
      </c>
      <c r="I38" s="207">
        <f t="shared" si="10"/>
        <v>0</v>
      </c>
      <c r="J38" s="207">
        <f t="shared" si="10"/>
        <v>0</v>
      </c>
      <c r="K38" s="207">
        <f t="shared" si="10"/>
        <v>0</v>
      </c>
      <c r="L38" s="207">
        <f t="shared" si="10"/>
        <v>0</v>
      </c>
      <c r="M38" s="207">
        <f t="shared" si="10"/>
        <v>0</v>
      </c>
      <c r="N38" s="207">
        <f t="shared" si="10"/>
        <v>0</v>
      </c>
      <c r="O38" s="207">
        <f t="shared" si="10"/>
        <v>0</v>
      </c>
      <c r="P38" s="207">
        <f t="shared" si="10"/>
        <v>0</v>
      </c>
      <c r="Q38" s="207">
        <f t="shared" si="10"/>
        <v>0</v>
      </c>
      <c r="R38" s="207">
        <f t="shared" si="10"/>
        <v>0</v>
      </c>
      <c r="S38" s="207">
        <f t="shared" si="10"/>
        <v>0</v>
      </c>
      <c r="T38" s="207">
        <f t="shared" si="10"/>
        <v>0</v>
      </c>
      <c r="U38" s="207">
        <f t="shared" si="10"/>
        <v>0</v>
      </c>
      <c r="V38" s="207">
        <f t="shared" si="10"/>
        <v>0</v>
      </c>
      <c r="W38" s="207">
        <f t="shared" si="10"/>
        <v>0</v>
      </c>
      <c r="X38" s="207">
        <f t="shared" si="10"/>
        <v>0</v>
      </c>
      <c r="Y38" s="207">
        <f t="shared" si="10"/>
        <v>0</v>
      </c>
      <c r="Z38" s="207">
        <f t="shared" si="10"/>
        <v>0</v>
      </c>
      <c r="AA38" s="207">
        <f t="shared" si="10"/>
        <v>0</v>
      </c>
      <c r="AB38" s="207">
        <f t="shared" si="10"/>
        <v>0</v>
      </c>
      <c r="AC38" s="207">
        <f t="shared" si="10"/>
        <v>0</v>
      </c>
      <c r="AD38" s="207">
        <f t="shared" si="10"/>
        <v>0</v>
      </c>
      <c r="AE38" s="207">
        <f t="shared" si="10"/>
        <v>0</v>
      </c>
      <c r="AF38" s="207">
        <f t="shared" si="10"/>
        <v>0</v>
      </c>
      <c r="AG38" s="207">
        <f t="shared" si="10"/>
        <v>0</v>
      </c>
      <c r="AH38" s="207">
        <f t="shared" si="10"/>
        <v>0</v>
      </c>
      <c r="AI38" s="207">
        <f t="shared" si="10"/>
        <v>0</v>
      </c>
      <c r="AJ38" s="207">
        <f t="shared" si="10"/>
        <v>0</v>
      </c>
      <c r="AK38" s="207">
        <f t="shared" si="10"/>
        <v>0</v>
      </c>
      <c r="AL38" s="207">
        <f t="shared" si="10"/>
        <v>0</v>
      </c>
      <c r="AM38" s="207">
        <f t="shared" si="10"/>
        <v>0</v>
      </c>
      <c r="AN38" s="207">
        <f t="shared" si="10"/>
        <v>0</v>
      </c>
      <c r="AO38" s="207">
        <f t="shared" si="10"/>
        <v>0</v>
      </c>
      <c r="AP38" s="207">
        <f t="shared" si="10"/>
        <v>0</v>
      </c>
      <c r="AQ38" s="207">
        <f t="shared" si="10"/>
        <v>0</v>
      </c>
      <c r="AR38" s="207">
        <f t="shared" si="10"/>
        <v>0</v>
      </c>
      <c r="AS38" s="387">
        <f t="shared" si="2"/>
        <v>0</v>
      </c>
    </row>
    <row r="39" spans="2:46" hidden="1" outlineLevel="2">
      <c r="B39" s="377">
        <v>34</v>
      </c>
      <c r="D39" s="338">
        <v>0</v>
      </c>
      <c r="E39" s="207">
        <f t="shared" si="4"/>
        <v>0</v>
      </c>
      <c r="F39" s="207">
        <f t="shared" si="10"/>
        <v>0</v>
      </c>
      <c r="G39" s="207">
        <f t="shared" si="10"/>
        <v>0</v>
      </c>
      <c r="H39" s="207">
        <f t="shared" si="10"/>
        <v>0</v>
      </c>
      <c r="I39" s="207">
        <f t="shared" ref="F39:AR45" si="11">IF(AND(I$2=$B39,$B39=$C$3),$D39,IF(AND(I$2&gt;$B39,I$2&lt;=$D$5+$B39),SLN($D39,0,IF($C$3-$B39&gt;=$D$5,$D$5,$C$3-$B39)),0))</f>
        <v>0</v>
      </c>
      <c r="J39" s="207">
        <f t="shared" si="11"/>
        <v>0</v>
      </c>
      <c r="K39" s="207">
        <f t="shared" si="11"/>
        <v>0</v>
      </c>
      <c r="L39" s="207">
        <f t="shared" si="11"/>
        <v>0</v>
      </c>
      <c r="M39" s="207">
        <f t="shared" si="11"/>
        <v>0</v>
      </c>
      <c r="N39" s="207">
        <f t="shared" si="11"/>
        <v>0</v>
      </c>
      <c r="O39" s="207">
        <f t="shared" si="11"/>
        <v>0</v>
      </c>
      <c r="P39" s="207">
        <f t="shared" si="11"/>
        <v>0</v>
      </c>
      <c r="Q39" s="207">
        <f t="shared" si="11"/>
        <v>0</v>
      </c>
      <c r="R39" s="207">
        <f t="shared" si="11"/>
        <v>0</v>
      </c>
      <c r="S39" s="207">
        <f t="shared" si="11"/>
        <v>0</v>
      </c>
      <c r="T39" s="207">
        <f t="shared" si="11"/>
        <v>0</v>
      </c>
      <c r="U39" s="207">
        <f t="shared" si="11"/>
        <v>0</v>
      </c>
      <c r="V39" s="207">
        <f t="shared" si="11"/>
        <v>0</v>
      </c>
      <c r="W39" s="207">
        <f t="shared" si="11"/>
        <v>0</v>
      </c>
      <c r="X39" s="207">
        <f t="shared" si="11"/>
        <v>0</v>
      </c>
      <c r="Y39" s="207">
        <f t="shared" si="11"/>
        <v>0</v>
      </c>
      <c r="Z39" s="207">
        <f t="shared" si="11"/>
        <v>0</v>
      </c>
      <c r="AA39" s="207">
        <f t="shared" si="11"/>
        <v>0</v>
      </c>
      <c r="AB39" s="207">
        <f t="shared" si="11"/>
        <v>0</v>
      </c>
      <c r="AC39" s="207">
        <f t="shared" si="11"/>
        <v>0</v>
      </c>
      <c r="AD39" s="207">
        <f t="shared" si="11"/>
        <v>0</v>
      </c>
      <c r="AE39" s="207">
        <f t="shared" si="11"/>
        <v>0</v>
      </c>
      <c r="AF39" s="207">
        <f t="shared" si="11"/>
        <v>0</v>
      </c>
      <c r="AG39" s="207">
        <f t="shared" si="11"/>
        <v>0</v>
      </c>
      <c r="AH39" s="207">
        <f t="shared" si="11"/>
        <v>0</v>
      </c>
      <c r="AI39" s="207">
        <f t="shared" si="11"/>
        <v>0</v>
      </c>
      <c r="AJ39" s="207">
        <f t="shared" si="11"/>
        <v>0</v>
      </c>
      <c r="AK39" s="207">
        <f t="shared" si="11"/>
        <v>0</v>
      </c>
      <c r="AL39" s="207">
        <f t="shared" si="11"/>
        <v>0</v>
      </c>
      <c r="AM39" s="207">
        <f t="shared" si="11"/>
        <v>0</v>
      </c>
      <c r="AN39" s="207">
        <f t="shared" si="11"/>
        <v>0</v>
      </c>
      <c r="AO39" s="207">
        <f t="shared" si="11"/>
        <v>0</v>
      </c>
      <c r="AP39" s="207">
        <f t="shared" si="11"/>
        <v>0</v>
      </c>
      <c r="AQ39" s="207">
        <f t="shared" si="11"/>
        <v>0</v>
      </c>
      <c r="AR39" s="207">
        <f t="shared" si="11"/>
        <v>0</v>
      </c>
      <c r="AS39" s="387">
        <f t="shared" si="2"/>
        <v>0</v>
      </c>
    </row>
    <row r="40" spans="2:46" hidden="1" outlineLevel="2">
      <c r="B40" s="377">
        <v>35</v>
      </c>
      <c r="D40" s="338">
        <v>0</v>
      </c>
      <c r="E40" s="207">
        <f t="shared" si="4"/>
        <v>0</v>
      </c>
      <c r="F40" s="207">
        <f t="shared" si="11"/>
        <v>0</v>
      </c>
      <c r="G40" s="207">
        <f t="shared" si="11"/>
        <v>0</v>
      </c>
      <c r="H40" s="207">
        <f t="shared" si="11"/>
        <v>0</v>
      </c>
      <c r="I40" s="207">
        <f t="shared" si="11"/>
        <v>0</v>
      </c>
      <c r="J40" s="207">
        <f t="shared" si="11"/>
        <v>0</v>
      </c>
      <c r="K40" s="207">
        <f t="shared" si="11"/>
        <v>0</v>
      </c>
      <c r="L40" s="207">
        <f t="shared" si="11"/>
        <v>0</v>
      </c>
      <c r="M40" s="207">
        <f t="shared" si="11"/>
        <v>0</v>
      </c>
      <c r="N40" s="207">
        <f t="shared" si="11"/>
        <v>0</v>
      </c>
      <c r="O40" s="207">
        <f t="shared" si="11"/>
        <v>0</v>
      </c>
      <c r="P40" s="207">
        <f t="shared" si="11"/>
        <v>0</v>
      </c>
      <c r="Q40" s="207">
        <f t="shared" si="11"/>
        <v>0</v>
      </c>
      <c r="R40" s="207">
        <f t="shared" si="11"/>
        <v>0</v>
      </c>
      <c r="S40" s="207">
        <f t="shared" si="11"/>
        <v>0</v>
      </c>
      <c r="T40" s="207">
        <f t="shared" si="11"/>
        <v>0</v>
      </c>
      <c r="U40" s="207">
        <f t="shared" si="11"/>
        <v>0</v>
      </c>
      <c r="V40" s="207">
        <f t="shared" si="11"/>
        <v>0</v>
      </c>
      <c r="W40" s="207">
        <f t="shared" si="11"/>
        <v>0</v>
      </c>
      <c r="X40" s="207">
        <f t="shared" si="11"/>
        <v>0</v>
      </c>
      <c r="Y40" s="207">
        <f t="shared" si="11"/>
        <v>0</v>
      </c>
      <c r="Z40" s="207">
        <f t="shared" si="11"/>
        <v>0</v>
      </c>
      <c r="AA40" s="207">
        <f t="shared" si="11"/>
        <v>0</v>
      </c>
      <c r="AB40" s="207">
        <f t="shared" si="11"/>
        <v>0</v>
      </c>
      <c r="AC40" s="207">
        <f t="shared" si="11"/>
        <v>0</v>
      </c>
      <c r="AD40" s="207">
        <f t="shared" si="11"/>
        <v>0</v>
      </c>
      <c r="AE40" s="207">
        <f t="shared" si="11"/>
        <v>0</v>
      </c>
      <c r="AF40" s="207">
        <f t="shared" si="11"/>
        <v>0</v>
      </c>
      <c r="AG40" s="207">
        <f t="shared" si="11"/>
        <v>0</v>
      </c>
      <c r="AH40" s="207">
        <f t="shared" si="11"/>
        <v>0</v>
      </c>
      <c r="AI40" s="207">
        <f t="shared" si="11"/>
        <v>0</v>
      </c>
      <c r="AJ40" s="207">
        <f t="shared" si="11"/>
        <v>0</v>
      </c>
      <c r="AK40" s="207">
        <f t="shared" si="11"/>
        <v>0</v>
      </c>
      <c r="AL40" s="207">
        <f t="shared" si="11"/>
        <v>0</v>
      </c>
      <c r="AM40" s="207">
        <f t="shared" si="11"/>
        <v>0</v>
      </c>
      <c r="AN40" s="207">
        <f t="shared" si="11"/>
        <v>0</v>
      </c>
      <c r="AO40" s="207">
        <f t="shared" si="11"/>
        <v>0</v>
      </c>
      <c r="AP40" s="207">
        <f t="shared" si="11"/>
        <v>0</v>
      </c>
      <c r="AQ40" s="207">
        <f t="shared" si="11"/>
        <v>0</v>
      </c>
      <c r="AR40" s="207">
        <f t="shared" si="11"/>
        <v>0</v>
      </c>
      <c r="AS40" s="387">
        <f t="shared" si="2"/>
        <v>0</v>
      </c>
    </row>
    <row r="41" spans="2:46" hidden="1" outlineLevel="2">
      <c r="B41" s="377">
        <v>36</v>
      </c>
      <c r="D41" s="338">
        <v>0</v>
      </c>
      <c r="E41" s="207">
        <f t="shared" si="4"/>
        <v>0</v>
      </c>
      <c r="F41" s="207">
        <f t="shared" si="11"/>
        <v>0</v>
      </c>
      <c r="G41" s="207">
        <f t="shared" si="11"/>
        <v>0</v>
      </c>
      <c r="H41" s="207">
        <f t="shared" si="11"/>
        <v>0</v>
      </c>
      <c r="I41" s="207">
        <f t="shared" si="11"/>
        <v>0</v>
      </c>
      <c r="J41" s="207">
        <f t="shared" si="11"/>
        <v>0</v>
      </c>
      <c r="K41" s="207">
        <f t="shared" si="11"/>
        <v>0</v>
      </c>
      <c r="L41" s="207">
        <f t="shared" si="11"/>
        <v>0</v>
      </c>
      <c r="M41" s="207">
        <f t="shared" si="11"/>
        <v>0</v>
      </c>
      <c r="N41" s="207">
        <f t="shared" si="11"/>
        <v>0</v>
      </c>
      <c r="O41" s="207">
        <f t="shared" si="11"/>
        <v>0</v>
      </c>
      <c r="P41" s="207">
        <f t="shared" si="11"/>
        <v>0</v>
      </c>
      <c r="Q41" s="207">
        <f t="shared" si="11"/>
        <v>0</v>
      </c>
      <c r="R41" s="207">
        <f t="shared" si="11"/>
        <v>0</v>
      </c>
      <c r="S41" s="207">
        <f t="shared" si="11"/>
        <v>0</v>
      </c>
      <c r="T41" s="207">
        <f t="shared" si="11"/>
        <v>0</v>
      </c>
      <c r="U41" s="207">
        <f t="shared" si="11"/>
        <v>0</v>
      </c>
      <c r="V41" s="207">
        <f t="shared" si="11"/>
        <v>0</v>
      </c>
      <c r="W41" s="207">
        <f t="shared" si="11"/>
        <v>0</v>
      </c>
      <c r="X41" s="207">
        <f t="shared" si="11"/>
        <v>0</v>
      </c>
      <c r="Y41" s="207">
        <f t="shared" si="11"/>
        <v>0</v>
      </c>
      <c r="Z41" s="207">
        <f t="shared" si="11"/>
        <v>0</v>
      </c>
      <c r="AA41" s="207">
        <f t="shared" si="11"/>
        <v>0</v>
      </c>
      <c r="AB41" s="207">
        <f t="shared" si="11"/>
        <v>0</v>
      </c>
      <c r="AC41" s="207">
        <f t="shared" si="11"/>
        <v>0</v>
      </c>
      <c r="AD41" s="207">
        <f t="shared" si="11"/>
        <v>0</v>
      </c>
      <c r="AE41" s="207">
        <f t="shared" si="11"/>
        <v>0</v>
      </c>
      <c r="AF41" s="207">
        <f t="shared" si="11"/>
        <v>0</v>
      </c>
      <c r="AG41" s="207">
        <f t="shared" si="11"/>
        <v>0</v>
      </c>
      <c r="AH41" s="207">
        <f t="shared" si="11"/>
        <v>0</v>
      </c>
      <c r="AI41" s="207">
        <f t="shared" si="11"/>
        <v>0</v>
      </c>
      <c r="AJ41" s="207">
        <f t="shared" si="11"/>
        <v>0</v>
      </c>
      <c r="AK41" s="207">
        <f t="shared" si="11"/>
        <v>0</v>
      </c>
      <c r="AL41" s="207">
        <f t="shared" si="11"/>
        <v>0</v>
      </c>
      <c r="AM41" s="207">
        <f t="shared" si="11"/>
        <v>0</v>
      </c>
      <c r="AN41" s="207">
        <f t="shared" si="11"/>
        <v>0</v>
      </c>
      <c r="AO41" s="207">
        <f t="shared" si="11"/>
        <v>0</v>
      </c>
      <c r="AP41" s="207">
        <f t="shared" si="11"/>
        <v>0</v>
      </c>
      <c r="AQ41" s="207">
        <f t="shared" si="11"/>
        <v>0</v>
      </c>
      <c r="AR41" s="207">
        <f t="shared" si="11"/>
        <v>0</v>
      </c>
      <c r="AS41" s="387">
        <f t="shared" si="2"/>
        <v>0</v>
      </c>
    </row>
    <row r="42" spans="2:46" hidden="1" outlineLevel="2">
      <c r="B42" s="377">
        <v>37</v>
      </c>
      <c r="D42" s="338">
        <v>0</v>
      </c>
      <c r="E42" s="207">
        <f t="shared" si="4"/>
        <v>0</v>
      </c>
      <c r="F42" s="207">
        <f t="shared" si="11"/>
        <v>0</v>
      </c>
      <c r="G42" s="207">
        <f t="shared" si="11"/>
        <v>0</v>
      </c>
      <c r="H42" s="207">
        <f t="shared" si="11"/>
        <v>0</v>
      </c>
      <c r="I42" s="207">
        <f t="shared" si="11"/>
        <v>0</v>
      </c>
      <c r="J42" s="207">
        <f t="shared" si="11"/>
        <v>0</v>
      </c>
      <c r="K42" s="207">
        <f t="shared" si="11"/>
        <v>0</v>
      </c>
      <c r="L42" s="207">
        <f t="shared" si="11"/>
        <v>0</v>
      </c>
      <c r="M42" s="207">
        <f t="shared" si="11"/>
        <v>0</v>
      </c>
      <c r="N42" s="207">
        <f t="shared" si="11"/>
        <v>0</v>
      </c>
      <c r="O42" s="207">
        <f t="shared" si="11"/>
        <v>0</v>
      </c>
      <c r="P42" s="207">
        <f t="shared" si="11"/>
        <v>0</v>
      </c>
      <c r="Q42" s="207">
        <f t="shared" si="11"/>
        <v>0</v>
      </c>
      <c r="R42" s="207">
        <f t="shared" si="11"/>
        <v>0</v>
      </c>
      <c r="S42" s="207">
        <f t="shared" si="11"/>
        <v>0</v>
      </c>
      <c r="T42" s="207">
        <f t="shared" si="11"/>
        <v>0</v>
      </c>
      <c r="U42" s="207">
        <f t="shared" si="11"/>
        <v>0</v>
      </c>
      <c r="V42" s="207">
        <f t="shared" si="11"/>
        <v>0</v>
      </c>
      <c r="W42" s="207">
        <f t="shared" si="11"/>
        <v>0</v>
      </c>
      <c r="X42" s="207">
        <f t="shared" si="11"/>
        <v>0</v>
      </c>
      <c r="Y42" s="207">
        <f t="shared" si="11"/>
        <v>0</v>
      </c>
      <c r="Z42" s="207">
        <f t="shared" si="11"/>
        <v>0</v>
      </c>
      <c r="AA42" s="207">
        <f t="shared" si="11"/>
        <v>0</v>
      </c>
      <c r="AB42" s="207">
        <f t="shared" si="11"/>
        <v>0</v>
      </c>
      <c r="AC42" s="207">
        <f t="shared" si="11"/>
        <v>0</v>
      </c>
      <c r="AD42" s="207">
        <f t="shared" si="11"/>
        <v>0</v>
      </c>
      <c r="AE42" s="207">
        <f t="shared" si="11"/>
        <v>0</v>
      </c>
      <c r="AF42" s="207">
        <f t="shared" si="11"/>
        <v>0</v>
      </c>
      <c r="AG42" s="207">
        <f t="shared" si="11"/>
        <v>0</v>
      </c>
      <c r="AH42" s="207">
        <f t="shared" si="11"/>
        <v>0</v>
      </c>
      <c r="AI42" s="207">
        <f t="shared" si="11"/>
        <v>0</v>
      </c>
      <c r="AJ42" s="207">
        <f t="shared" si="11"/>
        <v>0</v>
      </c>
      <c r="AK42" s="207">
        <f t="shared" si="11"/>
        <v>0</v>
      </c>
      <c r="AL42" s="207">
        <f t="shared" si="11"/>
        <v>0</v>
      </c>
      <c r="AM42" s="207">
        <f t="shared" si="11"/>
        <v>0</v>
      </c>
      <c r="AN42" s="207">
        <f t="shared" si="11"/>
        <v>0</v>
      </c>
      <c r="AO42" s="207">
        <f t="shared" si="11"/>
        <v>0</v>
      </c>
      <c r="AP42" s="207">
        <f t="shared" si="11"/>
        <v>0</v>
      </c>
      <c r="AQ42" s="207">
        <f t="shared" si="11"/>
        <v>0</v>
      </c>
      <c r="AR42" s="207">
        <f t="shared" si="11"/>
        <v>0</v>
      </c>
      <c r="AS42" s="387">
        <f t="shared" si="2"/>
        <v>0</v>
      </c>
    </row>
    <row r="43" spans="2:46" hidden="1" outlineLevel="2">
      <c r="B43" s="377">
        <v>38</v>
      </c>
      <c r="D43" s="338">
        <v>0</v>
      </c>
      <c r="E43" s="207">
        <f t="shared" si="4"/>
        <v>0</v>
      </c>
      <c r="F43" s="207">
        <f t="shared" si="11"/>
        <v>0</v>
      </c>
      <c r="G43" s="207">
        <f t="shared" si="11"/>
        <v>0</v>
      </c>
      <c r="H43" s="207">
        <f t="shared" si="11"/>
        <v>0</v>
      </c>
      <c r="I43" s="207">
        <f t="shared" si="11"/>
        <v>0</v>
      </c>
      <c r="J43" s="207">
        <f t="shared" si="11"/>
        <v>0</v>
      </c>
      <c r="K43" s="207">
        <f t="shared" si="11"/>
        <v>0</v>
      </c>
      <c r="L43" s="207">
        <f t="shared" si="11"/>
        <v>0</v>
      </c>
      <c r="M43" s="207">
        <f t="shared" si="11"/>
        <v>0</v>
      </c>
      <c r="N43" s="207">
        <f t="shared" si="11"/>
        <v>0</v>
      </c>
      <c r="O43" s="207">
        <f t="shared" si="11"/>
        <v>0</v>
      </c>
      <c r="P43" s="207">
        <f t="shared" si="11"/>
        <v>0</v>
      </c>
      <c r="Q43" s="207">
        <f t="shared" si="11"/>
        <v>0</v>
      </c>
      <c r="R43" s="207">
        <f t="shared" si="11"/>
        <v>0</v>
      </c>
      <c r="S43" s="207">
        <f t="shared" si="11"/>
        <v>0</v>
      </c>
      <c r="T43" s="207">
        <f t="shared" si="11"/>
        <v>0</v>
      </c>
      <c r="U43" s="207">
        <f t="shared" si="11"/>
        <v>0</v>
      </c>
      <c r="V43" s="207">
        <f t="shared" si="11"/>
        <v>0</v>
      </c>
      <c r="W43" s="207">
        <f t="shared" si="11"/>
        <v>0</v>
      </c>
      <c r="X43" s="207">
        <f t="shared" si="11"/>
        <v>0</v>
      </c>
      <c r="Y43" s="207">
        <f t="shared" si="11"/>
        <v>0</v>
      </c>
      <c r="Z43" s="207">
        <f t="shared" si="11"/>
        <v>0</v>
      </c>
      <c r="AA43" s="207">
        <f t="shared" si="11"/>
        <v>0</v>
      </c>
      <c r="AB43" s="207">
        <f t="shared" si="11"/>
        <v>0</v>
      </c>
      <c r="AC43" s="207">
        <f t="shared" si="11"/>
        <v>0</v>
      </c>
      <c r="AD43" s="207">
        <f t="shared" si="11"/>
        <v>0</v>
      </c>
      <c r="AE43" s="207">
        <f t="shared" si="11"/>
        <v>0</v>
      </c>
      <c r="AF43" s="207">
        <f t="shared" si="11"/>
        <v>0</v>
      </c>
      <c r="AG43" s="207">
        <f t="shared" si="11"/>
        <v>0</v>
      </c>
      <c r="AH43" s="207">
        <f t="shared" si="11"/>
        <v>0</v>
      </c>
      <c r="AI43" s="207">
        <f t="shared" si="11"/>
        <v>0</v>
      </c>
      <c r="AJ43" s="207">
        <f t="shared" si="11"/>
        <v>0</v>
      </c>
      <c r="AK43" s="207">
        <f t="shared" si="11"/>
        <v>0</v>
      </c>
      <c r="AL43" s="207">
        <f t="shared" si="11"/>
        <v>0</v>
      </c>
      <c r="AM43" s="207">
        <f t="shared" si="11"/>
        <v>0</v>
      </c>
      <c r="AN43" s="207">
        <f t="shared" si="11"/>
        <v>0</v>
      </c>
      <c r="AO43" s="207">
        <f t="shared" si="11"/>
        <v>0</v>
      </c>
      <c r="AP43" s="207">
        <f t="shared" si="11"/>
        <v>0</v>
      </c>
      <c r="AQ43" s="207">
        <f t="shared" si="11"/>
        <v>0</v>
      </c>
      <c r="AR43" s="207">
        <f t="shared" si="11"/>
        <v>0</v>
      </c>
      <c r="AS43" s="387">
        <f t="shared" si="2"/>
        <v>0</v>
      </c>
    </row>
    <row r="44" spans="2:46" hidden="1" outlineLevel="2">
      <c r="B44" s="377">
        <v>39</v>
      </c>
      <c r="D44" s="338">
        <v>0</v>
      </c>
      <c r="E44" s="207">
        <f t="shared" si="4"/>
        <v>0</v>
      </c>
      <c r="F44" s="207">
        <f t="shared" si="11"/>
        <v>0</v>
      </c>
      <c r="G44" s="207">
        <f t="shared" si="11"/>
        <v>0</v>
      </c>
      <c r="H44" s="207">
        <f t="shared" si="11"/>
        <v>0</v>
      </c>
      <c r="I44" s="207">
        <f t="shared" si="11"/>
        <v>0</v>
      </c>
      <c r="J44" s="207">
        <f t="shared" si="11"/>
        <v>0</v>
      </c>
      <c r="K44" s="207">
        <f t="shared" si="11"/>
        <v>0</v>
      </c>
      <c r="L44" s="207">
        <f t="shared" si="11"/>
        <v>0</v>
      </c>
      <c r="M44" s="207">
        <f t="shared" si="11"/>
        <v>0</v>
      </c>
      <c r="N44" s="207">
        <f t="shared" si="11"/>
        <v>0</v>
      </c>
      <c r="O44" s="207">
        <f t="shared" si="11"/>
        <v>0</v>
      </c>
      <c r="P44" s="207">
        <f t="shared" si="11"/>
        <v>0</v>
      </c>
      <c r="Q44" s="207">
        <f t="shared" si="11"/>
        <v>0</v>
      </c>
      <c r="R44" s="207">
        <f t="shared" si="11"/>
        <v>0</v>
      </c>
      <c r="S44" s="207">
        <f t="shared" si="11"/>
        <v>0</v>
      </c>
      <c r="T44" s="207">
        <f t="shared" si="11"/>
        <v>0</v>
      </c>
      <c r="U44" s="207">
        <f t="shared" si="11"/>
        <v>0</v>
      </c>
      <c r="V44" s="207">
        <f t="shared" si="11"/>
        <v>0</v>
      </c>
      <c r="W44" s="207">
        <f t="shared" si="11"/>
        <v>0</v>
      </c>
      <c r="X44" s="207">
        <f t="shared" si="11"/>
        <v>0</v>
      </c>
      <c r="Y44" s="207">
        <f t="shared" si="11"/>
        <v>0</v>
      </c>
      <c r="Z44" s="207">
        <f t="shared" si="11"/>
        <v>0</v>
      </c>
      <c r="AA44" s="207">
        <f t="shared" si="11"/>
        <v>0</v>
      </c>
      <c r="AB44" s="207">
        <f t="shared" si="11"/>
        <v>0</v>
      </c>
      <c r="AC44" s="207">
        <f t="shared" si="11"/>
        <v>0</v>
      </c>
      <c r="AD44" s="207">
        <f t="shared" si="11"/>
        <v>0</v>
      </c>
      <c r="AE44" s="207">
        <f t="shared" si="11"/>
        <v>0</v>
      </c>
      <c r="AF44" s="207">
        <f t="shared" si="11"/>
        <v>0</v>
      </c>
      <c r="AG44" s="207">
        <f t="shared" si="11"/>
        <v>0</v>
      </c>
      <c r="AH44" s="207">
        <f t="shared" si="11"/>
        <v>0</v>
      </c>
      <c r="AI44" s="207">
        <f t="shared" si="11"/>
        <v>0</v>
      </c>
      <c r="AJ44" s="207">
        <f t="shared" si="11"/>
        <v>0</v>
      </c>
      <c r="AK44" s="207">
        <f t="shared" si="11"/>
        <v>0</v>
      </c>
      <c r="AL44" s="207">
        <f t="shared" si="11"/>
        <v>0</v>
      </c>
      <c r="AM44" s="207">
        <f t="shared" si="11"/>
        <v>0</v>
      </c>
      <c r="AN44" s="207">
        <f t="shared" si="11"/>
        <v>0</v>
      </c>
      <c r="AO44" s="207">
        <f t="shared" si="11"/>
        <v>0</v>
      </c>
      <c r="AP44" s="207">
        <f t="shared" si="11"/>
        <v>0</v>
      </c>
      <c r="AQ44" s="207">
        <f t="shared" si="11"/>
        <v>0</v>
      </c>
      <c r="AR44" s="207">
        <f t="shared" si="11"/>
        <v>0</v>
      </c>
      <c r="AS44" s="387">
        <f t="shared" si="2"/>
        <v>0</v>
      </c>
    </row>
    <row r="45" spans="2:46" hidden="1" outlineLevel="2">
      <c r="B45" s="377">
        <v>40</v>
      </c>
      <c r="D45" s="338">
        <v>0</v>
      </c>
      <c r="E45" s="207">
        <f t="shared" si="4"/>
        <v>0</v>
      </c>
      <c r="F45" s="207">
        <f t="shared" si="11"/>
        <v>0</v>
      </c>
      <c r="G45" s="207">
        <f t="shared" si="11"/>
        <v>0</v>
      </c>
      <c r="H45" s="207">
        <f t="shared" si="11"/>
        <v>0</v>
      </c>
      <c r="I45" s="207">
        <f t="shared" si="11"/>
        <v>0</v>
      </c>
      <c r="J45" s="207">
        <f t="shared" si="11"/>
        <v>0</v>
      </c>
      <c r="K45" s="207">
        <f t="shared" si="11"/>
        <v>0</v>
      </c>
      <c r="L45" s="207">
        <f t="shared" si="11"/>
        <v>0</v>
      </c>
      <c r="M45" s="207">
        <f t="shared" si="11"/>
        <v>0</v>
      </c>
      <c r="N45" s="207">
        <f t="shared" si="11"/>
        <v>0</v>
      </c>
      <c r="O45" s="207">
        <f t="shared" si="11"/>
        <v>0</v>
      </c>
      <c r="P45" s="207">
        <f t="shared" si="11"/>
        <v>0</v>
      </c>
      <c r="Q45" s="207">
        <f t="shared" si="11"/>
        <v>0</v>
      </c>
      <c r="R45" s="207">
        <f t="shared" si="11"/>
        <v>0</v>
      </c>
      <c r="S45" s="207">
        <f t="shared" si="11"/>
        <v>0</v>
      </c>
      <c r="T45" s="207">
        <f t="shared" si="11"/>
        <v>0</v>
      </c>
      <c r="U45" s="207">
        <f t="shared" si="11"/>
        <v>0</v>
      </c>
      <c r="V45" s="207">
        <f t="shared" si="11"/>
        <v>0</v>
      </c>
      <c r="W45" s="207">
        <f t="shared" si="11"/>
        <v>0</v>
      </c>
      <c r="X45" s="207">
        <f t="shared" si="11"/>
        <v>0</v>
      </c>
      <c r="Y45" s="207">
        <f t="shared" si="11"/>
        <v>0</v>
      </c>
      <c r="Z45" s="207">
        <f t="shared" si="11"/>
        <v>0</v>
      </c>
      <c r="AA45" s="207">
        <f t="shared" si="11"/>
        <v>0</v>
      </c>
      <c r="AB45" s="207">
        <f t="shared" si="11"/>
        <v>0</v>
      </c>
      <c r="AC45" s="207">
        <f t="shared" si="11"/>
        <v>0</v>
      </c>
      <c r="AD45" s="207">
        <f t="shared" ref="AD45:AR45" si="12">IF(AND(AD$2=$B45,$B45=$C$3),$D45,IF(AND(AD$2&gt;$B45,AD$2&lt;=$D$5+$B45),SLN($D45,0,IF($C$3-$B45&gt;=$D$5,$D$5,$C$3-$B45)),0))</f>
        <v>0</v>
      </c>
      <c r="AE45" s="207">
        <f t="shared" si="12"/>
        <v>0</v>
      </c>
      <c r="AF45" s="207">
        <f t="shared" si="12"/>
        <v>0</v>
      </c>
      <c r="AG45" s="207">
        <f t="shared" si="12"/>
        <v>0</v>
      </c>
      <c r="AH45" s="207">
        <f t="shared" si="12"/>
        <v>0</v>
      </c>
      <c r="AI45" s="207">
        <f t="shared" si="12"/>
        <v>0</v>
      </c>
      <c r="AJ45" s="207">
        <f t="shared" si="12"/>
        <v>0</v>
      </c>
      <c r="AK45" s="207">
        <f t="shared" si="12"/>
        <v>0</v>
      </c>
      <c r="AL45" s="207">
        <f t="shared" si="12"/>
        <v>0</v>
      </c>
      <c r="AM45" s="207">
        <f t="shared" si="12"/>
        <v>0</v>
      </c>
      <c r="AN45" s="207">
        <f t="shared" si="12"/>
        <v>0</v>
      </c>
      <c r="AO45" s="207">
        <f t="shared" si="12"/>
        <v>0</v>
      </c>
      <c r="AP45" s="207">
        <f t="shared" si="12"/>
        <v>0</v>
      </c>
      <c r="AQ45" s="207">
        <f t="shared" si="12"/>
        <v>0</v>
      </c>
      <c r="AR45" s="207">
        <f t="shared" si="12"/>
        <v>0</v>
      </c>
      <c r="AS45" s="387">
        <f t="shared" si="2"/>
        <v>0</v>
      </c>
    </row>
    <row r="46" spans="2:46" hidden="1" outlineLevel="1" collapsed="1">
      <c r="B46" s="378" t="str">
        <f>INV!B9</f>
        <v xml:space="preserve">1.2 - </v>
      </c>
      <c r="D46" s="386">
        <f>INV!C9</f>
        <v>25</v>
      </c>
      <c r="E46" s="387">
        <f t="shared" ref="E46:AR46" si="13">SUM(E47:E86)</f>
        <v>0</v>
      </c>
      <c r="F46" s="387">
        <f t="shared" si="13"/>
        <v>0</v>
      </c>
      <c r="G46" s="387">
        <f t="shared" si="13"/>
        <v>0</v>
      </c>
      <c r="H46" s="387">
        <f t="shared" si="13"/>
        <v>0</v>
      </c>
      <c r="I46" s="387">
        <f t="shared" si="13"/>
        <v>0</v>
      </c>
      <c r="J46" s="387">
        <f t="shared" si="13"/>
        <v>0</v>
      </c>
      <c r="K46" s="387">
        <f t="shared" si="13"/>
        <v>0</v>
      </c>
      <c r="L46" s="387">
        <f t="shared" si="13"/>
        <v>0</v>
      </c>
      <c r="M46" s="387">
        <f t="shared" si="13"/>
        <v>0</v>
      </c>
      <c r="N46" s="387">
        <f t="shared" si="13"/>
        <v>0</v>
      </c>
      <c r="O46" s="387">
        <f t="shared" si="13"/>
        <v>0</v>
      </c>
      <c r="P46" s="387">
        <f t="shared" si="13"/>
        <v>0</v>
      </c>
      <c r="Q46" s="387">
        <f t="shared" si="13"/>
        <v>0</v>
      </c>
      <c r="R46" s="387">
        <f t="shared" si="13"/>
        <v>0</v>
      </c>
      <c r="S46" s="387">
        <f t="shared" si="13"/>
        <v>0</v>
      </c>
      <c r="T46" s="387">
        <f t="shared" si="13"/>
        <v>0</v>
      </c>
      <c r="U46" s="387">
        <f t="shared" si="13"/>
        <v>0</v>
      </c>
      <c r="V46" s="387">
        <f t="shared" si="13"/>
        <v>0</v>
      </c>
      <c r="W46" s="387">
        <f t="shared" si="13"/>
        <v>0</v>
      </c>
      <c r="X46" s="387">
        <f t="shared" si="13"/>
        <v>0</v>
      </c>
      <c r="Y46" s="387">
        <f t="shared" si="13"/>
        <v>0</v>
      </c>
      <c r="Z46" s="387">
        <f t="shared" si="13"/>
        <v>0</v>
      </c>
      <c r="AA46" s="387">
        <f t="shared" si="13"/>
        <v>0</v>
      </c>
      <c r="AB46" s="387">
        <f t="shared" si="13"/>
        <v>0</v>
      </c>
      <c r="AC46" s="387">
        <f t="shared" si="13"/>
        <v>0</v>
      </c>
      <c r="AD46" s="387">
        <f t="shared" si="13"/>
        <v>0</v>
      </c>
      <c r="AE46" s="387">
        <f t="shared" si="13"/>
        <v>0</v>
      </c>
      <c r="AF46" s="387">
        <f t="shared" si="13"/>
        <v>0</v>
      </c>
      <c r="AG46" s="387">
        <f t="shared" si="13"/>
        <v>0</v>
      </c>
      <c r="AH46" s="387">
        <f t="shared" si="13"/>
        <v>0</v>
      </c>
      <c r="AI46" s="387">
        <f t="shared" si="13"/>
        <v>0</v>
      </c>
      <c r="AJ46" s="387">
        <f t="shared" si="13"/>
        <v>0</v>
      </c>
      <c r="AK46" s="387">
        <f t="shared" si="13"/>
        <v>0</v>
      </c>
      <c r="AL46" s="387">
        <f t="shared" si="13"/>
        <v>0</v>
      </c>
      <c r="AM46" s="387">
        <f t="shared" si="13"/>
        <v>0</v>
      </c>
      <c r="AN46" s="387">
        <f t="shared" si="13"/>
        <v>0</v>
      </c>
      <c r="AO46" s="387">
        <f t="shared" si="13"/>
        <v>0</v>
      </c>
      <c r="AP46" s="387">
        <f t="shared" si="13"/>
        <v>0</v>
      </c>
      <c r="AQ46" s="387">
        <f t="shared" si="13"/>
        <v>0</v>
      </c>
      <c r="AR46" s="387">
        <f t="shared" si="13"/>
        <v>0</v>
      </c>
      <c r="AS46" s="387">
        <f t="shared" si="2"/>
        <v>0</v>
      </c>
      <c r="AT46" s="377"/>
    </row>
    <row r="47" spans="2:46" hidden="1" outlineLevel="2">
      <c r="B47" s="377">
        <v>1</v>
      </c>
      <c r="D47" s="338">
        <f t="array" ref="D47:D86">TRANSPOSE(INV!E9:AR9)</f>
        <v>0</v>
      </c>
      <c r="E47" s="207">
        <f t="shared" ref="E47:E86" si="14">IF(AND(E$2=$B47,$B47=$C$3),$D47,IF(AND(E$2&gt;$B47,E$2&lt;=$D$46+$B47),SLN($D47,0,IF($C$3-$B47&gt;=$D$46,$D$46,$C$3-$B47)),0))</f>
        <v>0</v>
      </c>
      <c r="F47" s="207">
        <f t="shared" ref="F47:AR53" si="15">IF(AND(F$2=$B47,$B47=$C$3),$D47,IF(AND(F$2&gt;$B47,F$2&lt;=$D$46+$B47),SLN($D47,0,IF($C$3-$B47&gt;=$D$46,$D$46,$C$3-$B47)),0))</f>
        <v>0</v>
      </c>
      <c r="G47" s="207">
        <f t="shared" si="15"/>
        <v>0</v>
      </c>
      <c r="H47" s="207">
        <f t="shared" si="15"/>
        <v>0</v>
      </c>
      <c r="I47" s="207">
        <f t="shared" si="15"/>
        <v>0</v>
      </c>
      <c r="J47" s="207">
        <f t="shared" si="15"/>
        <v>0</v>
      </c>
      <c r="K47" s="207">
        <f t="shared" si="15"/>
        <v>0</v>
      </c>
      <c r="L47" s="207">
        <f t="shared" si="15"/>
        <v>0</v>
      </c>
      <c r="M47" s="207">
        <f t="shared" si="15"/>
        <v>0</v>
      </c>
      <c r="N47" s="207">
        <f t="shared" si="15"/>
        <v>0</v>
      </c>
      <c r="O47" s="207">
        <f t="shared" si="15"/>
        <v>0</v>
      </c>
      <c r="P47" s="207">
        <f t="shared" si="15"/>
        <v>0</v>
      </c>
      <c r="Q47" s="207">
        <f t="shared" si="15"/>
        <v>0</v>
      </c>
      <c r="R47" s="207">
        <f t="shared" si="15"/>
        <v>0</v>
      </c>
      <c r="S47" s="207">
        <f t="shared" si="15"/>
        <v>0</v>
      </c>
      <c r="T47" s="207">
        <f t="shared" si="15"/>
        <v>0</v>
      </c>
      <c r="U47" s="207">
        <f t="shared" si="15"/>
        <v>0</v>
      </c>
      <c r="V47" s="207">
        <f t="shared" si="15"/>
        <v>0</v>
      </c>
      <c r="W47" s="207">
        <f t="shared" si="15"/>
        <v>0</v>
      </c>
      <c r="X47" s="207">
        <f t="shared" si="15"/>
        <v>0</v>
      </c>
      <c r="Y47" s="207">
        <f t="shared" si="15"/>
        <v>0</v>
      </c>
      <c r="Z47" s="207">
        <f t="shared" si="15"/>
        <v>0</v>
      </c>
      <c r="AA47" s="207">
        <f t="shared" si="15"/>
        <v>0</v>
      </c>
      <c r="AB47" s="207">
        <f t="shared" si="15"/>
        <v>0</v>
      </c>
      <c r="AC47" s="207">
        <f t="shared" si="15"/>
        <v>0</v>
      </c>
      <c r="AD47" s="207">
        <f t="shared" si="15"/>
        <v>0</v>
      </c>
      <c r="AE47" s="207">
        <f t="shared" si="15"/>
        <v>0</v>
      </c>
      <c r="AF47" s="207">
        <f t="shared" si="15"/>
        <v>0</v>
      </c>
      <c r="AG47" s="207">
        <f t="shared" si="15"/>
        <v>0</v>
      </c>
      <c r="AH47" s="207">
        <f t="shared" si="15"/>
        <v>0</v>
      </c>
      <c r="AI47" s="207">
        <f t="shared" si="15"/>
        <v>0</v>
      </c>
      <c r="AJ47" s="207">
        <f t="shared" si="15"/>
        <v>0</v>
      </c>
      <c r="AK47" s="207">
        <f t="shared" si="15"/>
        <v>0</v>
      </c>
      <c r="AL47" s="207">
        <f t="shared" si="15"/>
        <v>0</v>
      </c>
      <c r="AM47" s="207">
        <f t="shared" si="15"/>
        <v>0</v>
      </c>
      <c r="AN47" s="207">
        <f t="shared" si="15"/>
        <v>0</v>
      </c>
      <c r="AO47" s="207">
        <f t="shared" si="15"/>
        <v>0</v>
      </c>
      <c r="AP47" s="207">
        <f t="shared" si="15"/>
        <v>0</v>
      </c>
      <c r="AQ47" s="207">
        <f t="shared" si="15"/>
        <v>0</v>
      </c>
      <c r="AR47" s="207">
        <f t="shared" si="15"/>
        <v>0</v>
      </c>
      <c r="AS47" s="387">
        <f t="shared" si="2"/>
        <v>0</v>
      </c>
    </row>
    <row r="48" spans="2:46" hidden="1" outlineLevel="2">
      <c r="B48" s="377">
        <v>2</v>
      </c>
      <c r="D48" s="338">
        <v>0</v>
      </c>
      <c r="E48" s="207">
        <f t="shared" si="14"/>
        <v>0</v>
      </c>
      <c r="F48" s="207">
        <f t="shared" ref="F48:T48" si="16">IF(AND(F$2=$B48,$B48=$C$3),$D48,IF(AND(F$2&gt;$B48,F$2&lt;=$D$46+$B48),SLN($D48,0,IF($C$3-$B48&gt;=$D$46,$D$46,$C$3-$B48)),0))</f>
        <v>0</v>
      </c>
      <c r="G48" s="207">
        <f t="shared" si="16"/>
        <v>0</v>
      </c>
      <c r="H48" s="207">
        <f t="shared" si="16"/>
        <v>0</v>
      </c>
      <c r="I48" s="207">
        <f t="shared" si="16"/>
        <v>0</v>
      </c>
      <c r="J48" s="207">
        <f t="shared" si="16"/>
        <v>0</v>
      </c>
      <c r="K48" s="207">
        <f t="shared" si="16"/>
        <v>0</v>
      </c>
      <c r="L48" s="207">
        <f t="shared" si="16"/>
        <v>0</v>
      </c>
      <c r="M48" s="207">
        <f t="shared" si="16"/>
        <v>0</v>
      </c>
      <c r="N48" s="207">
        <f t="shared" si="16"/>
        <v>0</v>
      </c>
      <c r="O48" s="207">
        <f t="shared" si="16"/>
        <v>0</v>
      </c>
      <c r="P48" s="207">
        <f t="shared" si="16"/>
        <v>0</v>
      </c>
      <c r="Q48" s="207">
        <f t="shared" si="16"/>
        <v>0</v>
      </c>
      <c r="R48" s="207">
        <f t="shared" si="16"/>
        <v>0</v>
      </c>
      <c r="S48" s="207">
        <f t="shared" si="16"/>
        <v>0</v>
      </c>
      <c r="T48" s="207">
        <f t="shared" si="16"/>
        <v>0</v>
      </c>
      <c r="U48" s="207">
        <f t="shared" si="15"/>
        <v>0</v>
      </c>
      <c r="V48" s="207">
        <f t="shared" si="15"/>
        <v>0</v>
      </c>
      <c r="W48" s="207">
        <f t="shared" si="15"/>
        <v>0</v>
      </c>
      <c r="X48" s="207">
        <f t="shared" si="15"/>
        <v>0</v>
      </c>
      <c r="Y48" s="207">
        <f t="shared" si="15"/>
        <v>0</v>
      </c>
      <c r="Z48" s="207">
        <f t="shared" si="15"/>
        <v>0</v>
      </c>
      <c r="AA48" s="207">
        <f t="shared" si="15"/>
        <v>0</v>
      </c>
      <c r="AB48" s="207">
        <f t="shared" si="15"/>
        <v>0</v>
      </c>
      <c r="AC48" s="207">
        <f t="shared" si="15"/>
        <v>0</v>
      </c>
      <c r="AD48" s="207">
        <f t="shared" si="15"/>
        <v>0</v>
      </c>
      <c r="AE48" s="207">
        <f t="shared" si="15"/>
        <v>0</v>
      </c>
      <c r="AF48" s="207">
        <f t="shared" si="15"/>
        <v>0</v>
      </c>
      <c r="AG48" s="207">
        <f t="shared" si="15"/>
        <v>0</v>
      </c>
      <c r="AH48" s="207">
        <f t="shared" si="15"/>
        <v>0</v>
      </c>
      <c r="AI48" s="207">
        <f t="shared" si="15"/>
        <v>0</v>
      </c>
      <c r="AJ48" s="207">
        <f t="shared" si="15"/>
        <v>0</v>
      </c>
      <c r="AK48" s="207">
        <f t="shared" si="15"/>
        <v>0</v>
      </c>
      <c r="AL48" s="207">
        <f t="shared" si="15"/>
        <v>0</v>
      </c>
      <c r="AM48" s="207">
        <f t="shared" si="15"/>
        <v>0</v>
      </c>
      <c r="AN48" s="207">
        <f t="shared" si="15"/>
        <v>0</v>
      </c>
      <c r="AO48" s="207">
        <f t="shared" si="15"/>
        <v>0</v>
      </c>
      <c r="AP48" s="207">
        <f t="shared" si="15"/>
        <v>0</v>
      </c>
      <c r="AQ48" s="207">
        <f t="shared" si="15"/>
        <v>0</v>
      </c>
      <c r="AR48" s="207">
        <f t="shared" si="15"/>
        <v>0</v>
      </c>
      <c r="AS48" s="387">
        <f t="shared" si="2"/>
        <v>0</v>
      </c>
    </row>
    <row r="49" spans="2:45" hidden="1" outlineLevel="2">
      <c r="B49" s="377">
        <v>3</v>
      </c>
      <c r="D49" s="338">
        <v>0</v>
      </c>
      <c r="E49" s="207">
        <f t="shared" si="14"/>
        <v>0</v>
      </c>
      <c r="F49" s="207">
        <f t="shared" si="15"/>
        <v>0</v>
      </c>
      <c r="G49" s="207">
        <f t="shared" si="15"/>
        <v>0</v>
      </c>
      <c r="H49" s="207">
        <f t="shared" si="15"/>
        <v>0</v>
      </c>
      <c r="I49" s="207">
        <f t="shared" si="15"/>
        <v>0</v>
      </c>
      <c r="J49" s="207">
        <f t="shared" si="15"/>
        <v>0</v>
      </c>
      <c r="K49" s="207">
        <f t="shared" si="15"/>
        <v>0</v>
      </c>
      <c r="L49" s="207">
        <f t="shared" si="15"/>
        <v>0</v>
      </c>
      <c r="M49" s="207">
        <f t="shared" si="15"/>
        <v>0</v>
      </c>
      <c r="N49" s="207">
        <f t="shared" si="15"/>
        <v>0</v>
      </c>
      <c r="O49" s="207">
        <f t="shared" si="15"/>
        <v>0</v>
      </c>
      <c r="P49" s="207">
        <f t="shared" si="15"/>
        <v>0</v>
      </c>
      <c r="Q49" s="207">
        <f t="shared" si="15"/>
        <v>0</v>
      </c>
      <c r="R49" s="207">
        <f t="shared" si="15"/>
        <v>0</v>
      </c>
      <c r="S49" s="207">
        <f t="shared" si="15"/>
        <v>0</v>
      </c>
      <c r="T49" s="207">
        <f t="shared" si="15"/>
        <v>0</v>
      </c>
      <c r="U49" s="207">
        <f t="shared" si="15"/>
        <v>0</v>
      </c>
      <c r="V49" s="207">
        <f t="shared" si="15"/>
        <v>0</v>
      </c>
      <c r="W49" s="207">
        <f t="shared" si="15"/>
        <v>0</v>
      </c>
      <c r="X49" s="207">
        <f t="shared" si="15"/>
        <v>0</v>
      </c>
      <c r="Y49" s="207">
        <f t="shared" si="15"/>
        <v>0</v>
      </c>
      <c r="Z49" s="207">
        <f t="shared" si="15"/>
        <v>0</v>
      </c>
      <c r="AA49" s="207">
        <f t="shared" si="15"/>
        <v>0</v>
      </c>
      <c r="AB49" s="207">
        <f t="shared" si="15"/>
        <v>0</v>
      </c>
      <c r="AC49" s="207">
        <f t="shared" si="15"/>
        <v>0</v>
      </c>
      <c r="AD49" s="207">
        <f t="shared" si="15"/>
        <v>0</v>
      </c>
      <c r="AE49" s="207">
        <f t="shared" si="15"/>
        <v>0</v>
      </c>
      <c r="AF49" s="207">
        <f t="shared" si="15"/>
        <v>0</v>
      </c>
      <c r="AG49" s="207">
        <f t="shared" si="15"/>
        <v>0</v>
      </c>
      <c r="AH49" s="207">
        <f t="shared" si="15"/>
        <v>0</v>
      </c>
      <c r="AI49" s="207">
        <f t="shared" si="15"/>
        <v>0</v>
      </c>
      <c r="AJ49" s="207">
        <f t="shared" si="15"/>
        <v>0</v>
      </c>
      <c r="AK49" s="207">
        <f t="shared" si="15"/>
        <v>0</v>
      </c>
      <c r="AL49" s="207">
        <f t="shared" si="15"/>
        <v>0</v>
      </c>
      <c r="AM49" s="207">
        <f t="shared" si="15"/>
        <v>0</v>
      </c>
      <c r="AN49" s="207">
        <f t="shared" si="15"/>
        <v>0</v>
      </c>
      <c r="AO49" s="207">
        <f t="shared" si="15"/>
        <v>0</v>
      </c>
      <c r="AP49" s="207">
        <f t="shared" si="15"/>
        <v>0</v>
      </c>
      <c r="AQ49" s="207">
        <f t="shared" si="15"/>
        <v>0</v>
      </c>
      <c r="AR49" s="207">
        <f t="shared" si="15"/>
        <v>0</v>
      </c>
      <c r="AS49" s="387">
        <f t="shared" si="2"/>
        <v>0</v>
      </c>
    </row>
    <row r="50" spans="2:45" hidden="1" outlineLevel="2">
      <c r="B50" s="377">
        <v>4</v>
      </c>
      <c r="D50" s="338">
        <v>0</v>
      </c>
      <c r="E50" s="207">
        <f t="shared" si="14"/>
        <v>0</v>
      </c>
      <c r="F50" s="207">
        <f t="shared" si="15"/>
        <v>0</v>
      </c>
      <c r="G50" s="207">
        <f t="shared" si="15"/>
        <v>0</v>
      </c>
      <c r="H50" s="207">
        <f t="shared" si="15"/>
        <v>0</v>
      </c>
      <c r="I50" s="207">
        <f>IF(AND(I$2=$B50,$B50=$C$3),$D50,IF(AND(I$2&gt;$B50,I$2&lt;=$D$46+$B50),SLN($D50,0,IF($C$3-$B50&gt;=$D$46,$D$46,$C$3-$B50)),0))</f>
        <v>0</v>
      </c>
      <c r="J50" s="207">
        <f t="shared" si="15"/>
        <v>0</v>
      </c>
      <c r="K50" s="207">
        <f t="shared" si="15"/>
        <v>0</v>
      </c>
      <c r="L50" s="207">
        <f t="shared" si="15"/>
        <v>0</v>
      </c>
      <c r="M50" s="207">
        <f t="shared" si="15"/>
        <v>0</v>
      </c>
      <c r="N50" s="207">
        <f t="shared" si="15"/>
        <v>0</v>
      </c>
      <c r="O50" s="207">
        <f t="shared" si="15"/>
        <v>0</v>
      </c>
      <c r="P50" s="207">
        <f t="shared" si="15"/>
        <v>0</v>
      </c>
      <c r="Q50" s="207">
        <f t="shared" si="15"/>
        <v>0</v>
      </c>
      <c r="R50" s="207">
        <f t="shared" si="15"/>
        <v>0</v>
      </c>
      <c r="S50" s="207">
        <f t="shared" si="15"/>
        <v>0</v>
      </c>
      <c r="T50" s="207">
        <f t="shared" si="15"/>
        <v>0</v>
      </c>
      <c r="U50" s="207">
        <f t="shared" si="15"/>
        <v>0</v>
      </c>
      <c r="V50" s="207">
        <f t="shared" si="15"/>
        <v>0</v>
      </c>
      <c r="W50" s="207">
        <f t="shared" si="15"/>
        <v>0</v>
      </c>
      <c r="X50" s="207">
        <f t="shared" si="15"/>
        <v>0</v>
      </c>
      <c r="Y50" s="207">
        <f t="shared" si="15"/>
        <v>0</v>
      </c>
      <c r="Z50" s="207">
        <f t="shared" si="15"/>
        <v>0</v>
      </c>
      <c r="AA50" s="207">
        <f t="shared" si="15"/>
        <v>0</v>
      </c>
      <c r="AB50" s="207">
        <f t="shared" si="15"/>
        <v>0</v>
      </c>
      <c r="AC50" s="207">
        <f t="shared" si="15"/>
        <v>0</v>
      </c>
      <c r="AD50" s="207">
        <f t="shared" si="15"/>
        <v>0</v>
      </c>
      <c r="AE50" s="207">
        <f t="shared" si="15"/>
        <v>0</v>
      </c>
      <c r="AF50" s="207">
        <f t="shared" si="15"/>
        <v>0</v>
      </c>
      <c r="AG50" s="207">
        <f t="shared" si="15"/>
        <v>0</v>
      </c>
      <c r="AH50" s="207">
        <f t="shared" si="15"/>
        <v>0</v>
      </c>
      <c r="AI50" s="207">
        <f t="shared" si="15"/>
        <v>0</v>
      </c>
      <c r="AJ50" s="207">
        <f t="shared" si="15"/>
        <v>0</v>
      </c>
      <c r="AK50" s="207">
        <f t="shared" si="15"/>
        <v>0</v>
      </c>
      <c r="AL50" s="207">
        <f t="shared" si="15"/>
        <v>0</v>
      </c>
      <c r="AM50" s="207">
        <f t="shared" si="15"/>
        <v>0</v>
      </c>
      <c r="AN50" s="207">
        <f t="shared" si="15"/>
        <v>0</v>
      </c>
      <c r="AO50" s="207">
        <f t="shared" si="15"/>
        <v>0</v>
      </c>
      <c r="AP50" s="207">
        <f t="shared" si="15"/>
        <v>0</v>
      </c>
      <c r="AQ50" s="207">
        <f t="shared" si="15"/>
        <v>0</v>
      </c>
      <c r="AR50" s="207">
        <f t="shared" si="15"/>
        <v>0</v>
      </c>
      <c r="AS50" s="387">
        <f t="shared" si="2"/>
        <v>0</v>
      </c>
    </row>
    <row r="51" spans="2:45" hidden="1" outlineLevel="2">
      <c r="B51" s="377">
        <v>5</v>
      </c>
      <c r="D51" s="338">
        <v>0</v>
      </c>
      <c r="E51" s="207">
        <f t="shared" si="14"/>
        <v>0</v>
      </c>
      <c r="F51" s="207">
        <f t="shared" si="15"/>
        <v>0</v>
      </c>
      <c r="G51" s="207">
        <f t="shared" si="15"/>
        <v>0</v>
      </c>
      <c r="H51" s="207">
        <f t="shared" si="15"/>
        <v>0</v>
      </c>
      <c r="I51" s="207">
        <f t="shared" si="15"/>
        <v>0</v>
      </c>
      <c r="J51" s="207">
        <f t="shared" si="15"/>
        <v>0</v>
      </c>
      <c r="K51" s="207">
        <f t="shared" si="15"/>
        <v>0</v>
      </c>
      <c r="L51" s="207">
        <f t="shared" si="15"/>
        <v>0</v>
      </c>
      <c r="M51" s="207">
        <f t="shared" si="15"/>
        <v>0</v>
      </c>
      <c r="N51" s="207">
        <f t="shared" si="15"/>
        <v>0</v>
      </c>
      <c r="O51" s="207">
        <f t="shared" si="15"/>
        <v>0</v>
      </c>
      <c r="P51" s="207">
        <f t="shared" si="15"/>
        <v>0</v>
      </c>
      <c r="Q51" s="207">
        <f t="shared" si="15"/>
        <v>0</v>
      </c>
      <c r="R51" s="207">
        <f t="shared" si="15"/>
        <v>0</v>
      </c>
      <c r="S51" s="207">
        <f t="shared" si="15"/>
        <v>0</v>
      </c>
      <c r="T51" s="207">
        <f t="shared" si="15"/>
        <v>0</v>
      </c>
      <c r="U51" s="207">
        <f t="shared" si="15"/>
        <v>0</v>
      </c>
      <c r="V51" s="207">
        <f t="shared" si="15"/>
        <v>0</v>
      </c>
      <c r="W51" s="207">
        <f t="shared" si="15"/>
        <v>0</v>
      </c>
      <c r="X51" s="207">
        <f t="shared" si="15"/>
        <v>0</v>
      </c>
      <c r="Y51" s="207">
        <f t="shared" si="15"/>
        <v>0</v>
      </c>
      <c r="Z51" s="207">
        <f t="shared" si="15"/>
        <v>0</v>
      </c>
      <c r="AA51" s="207">
        <f t="shared" si="15"/>
        <v>0</v>
      </c>
      <c r="AB51" s="207">
        <f t="shared" si="15"/>
        <v>0</v>
      </c>
      <c r="AC51" s="207">
        <f t="shared" si="15"/>
        <v>0</v>
      </c>
      <c r="AD51" s="207">
        <f t="shared" si="15"/>
        <v>0</v>
      </c>
      <c r="AE51" s="207">
        <f t="shared" si="15"/>
        <v>0</v>
      </c>
      <c r="AF51" s="207">
        <f t="shared" si="15"/>
        <v>0</v>
      </c>
      <c r="AG51" s="207">
        <f t="shared" si="15"/>
        <v>0</v>
      </c>
      <c r="AH51" s="207">
        <f t="shared" si="15"/>
        <v>0</v>
      </c>
      <c r="AI51" s="207">
        <f t="shared" si="15"/>
        <v>0</v>
      </c>
      <c r="AJ51" s="207">
        <f t="shared" si="15"/>
        <v>0</v>
      </c>
      <c r="AK51" s="207">
        <f t="shared" si="15"/>
        <v>0</v>
      </c>
      <c r="AL51" s="207">
        <f t="shared" si="15"/>
        <v>0</v>
      </c>
      <c r="AM51" s="207">
        <f t="shared" si="15"/>
        <v>0</v>
      </c>
      <c r="AN51" s="207">
        <f t="shared" si="15"/>
        <v>0</v>
      </c>
      <c r="AO51" s="207">
        <f t="shared" si="15"/>
        <v>0</v>
      </c>
      <c r="AP51" s="207">
        <f t="shared" si="15"/>
        <v>0</v>
      </c>
      <c r="AQ51" s="207">
        <f t="shared" si="15"/>
        <v>0</v>
      </c>
      <c r="AR51" s="207">
        <f t="shared" si="15"/>
        <v>0</v>
      </c>
      <c r="AS51" s="387">
        <f t="shared" si="2"/>
        <v>0</v>
      </c>
    </row>
    <row r="52" spans="2:45" hidden="1" outlineLevel="2">
      <c r="B52" s="377">
        <v>6</v>
      </c>
      <c r="D52" s="338">
        <v>0</v>
      </c>
      <c r="E52" s="207">
        <f t="shared" si="14"/>
        <v>0</v>
      </c>
      <c r="F52" s="207">
        <f t="shared" si="15"/>
        <v>0</v>
      </c>
      <c r="G52" s="207">
        <f t="shared" si="15"/>
        <v>0</v>
      </c>
      <c r="H52" s="207">
        <f t="shared" si="15"/>
        <v>0</v>
      </c>
      <c r="I52" s="207">
        <f t="shared" si="15"/>
        <v>0</v>
      </c>
      <c r="J52" s="207">
        <f t="shared" si="15"/>
        <v>0</v>
      </c>
      <c r="K52" s="207">
        <f t="shared" si="15"/>
        <v>0</v>
      </c>
      <c r="L52" s="207">
        <f t="shared" si="15"/>
        <v>0</v>
      </c>
      <c r="M52" s="207">
        <f t="shared" si="15"/>
        <v>0</v>
      </c>
      <c r="N52" s="207">
        <f t="shared" si="15"/>
        <v>0</v>
      </c>
      <c r="O52" s="207">
        <f t="shared" si="15"/>
        <v>0</v>
      </c>
      <c r="P52" s="207">
        <f t="shared" si="15"/>
        <v>0</v>
      </c>
      <c r="Q52" s="207">
        <f t="shared" si="15"/>
        <v>0</v>
      </c>
      <c r="R52" s="207">
        <f t="shared" si="15"/>
        <v>0</v>
      </c>
      <c r="S52" s="207">
        <f t="shared" si="15"/>
        <v>0</v>
      </c>
      <c r="T52" s="207">
        <f t="shared" si="15"/>
        <v>0</v>
      </c>
      <c r="U52" s="207">
        <f t="shared" si="15"/>
        <v>0</v>
      </c>
      <c r="V52" s="207">
        <f t="shared" si="15"/>
        <v>0</v>
      </c>
      <c r="W52" s="207">
        <f t="shared" si="15"/>
        <v>0</v>
      </c>
      <c r="X52" s="207">
        <f t="shared" si="15"/>
        <v>0</v>
      </c>
      <c r="Y52" s="207">
        <f t="shared" si="15"/>
        <v>0</v>
      </c>
      <c r="Z52" s="207">
        <f t="shared" si="15"/>
        <v>0</v>
      </c>
      <c r="AA52" s="207">
        <f t="shared" si="15"/>
        <v>0</v>
      </c>
      <c r="AB52" s="207">
        <f t="shared" si="15"/>
        <v>0</v>
      </c>
      <c r="AC52" s="207">
        <f t="shared" si="15"/>
        <v>0</v>
      </c>
      <c r="AD52" s="207">
        <f t="shared" si="15"/>
        <v>0</v>
      </c>
      <c r="AE52" s="207">
        <f t="shared" si="15"/>
        <v>0</v>
      </c>
      <c r="AF52" s="207">
        <f t="shared" si="15"/>
        <v>0</v>
      </c>
      <c r="AG52" s="207">
        <f t="shared" si="15"/>
        <v>0</v>
      </c>
      <c r="AH52" s="207">
        <f t="shared" si="15"/>
        <v>0</v>
      </c>
      <c r="AI52" s="207">
        <f t="shared" si="15"/>
        <v>0</v>
      </c>
      <c r="AJ52" s="207">
        <f t="shared" si="15"/>
        <v>0</v>
      </c>
      <c r="AK52" s="207">
        <f t="shared" si="15"/>
        <v>0</v>
      </c>
      <c r="AL52" s="207">
        <f t="shared" si="15"/>
        <v>0</v>
      </c>
      <c r="AM52" s="207">
        <f t="shared" si="15"/>
        <v>0</v>
      </c>
      <c r="AN52" s="207">
        <f t="shared" si="15"/>
        <v>0</v>
      </c>
      <c r="AO52" s="207">
        <f t="shared" si="15"/>
        <v>0</v>
      </c>
      <c r="AP52" s="207">
        <f t="shared" si="15"/>
        <v>0</v>
      </c>
      <c r="AQ52" s="207">
        <f t="shared" si="15"/>
        <v>0</v>
      </c>
      <c r="AR52" s="207">
        <f t="shared" si="15"/>
        <v>0</v>
      </c>
      <c r="AS52" s="387">
        <f t="shared" si="2"/>
        <v>0</v>
      </c>
    </row>
    <row r="53" spans="2:45" hidden="1" outlineLevel="2">
      <c r="B53" s="377">
        <v>7</v>
      </c>
      <c r="D53" s="338">
        <v>0</v>
      </c>
      <c r="E53" s="207">
        <f t="shared" si="14"/>
        <v>0</v>
      </c>
      <c r="F53" s="207">
        <f t="shared" si="15"/>
        <v>0</v>
      </c>
      <c r="G53" s="207">
        <f t="shared" si="15"/>
        <v>0</v>
      </c>
      <c r="H53" s="207">
        <f t="shared" si="15"/>
        <v>0</v>
      </c>
      <c r="I53" s="207">
        <f t="shared" si="15"/>
        <v>0</v>
      </c>
      <c r="J53" s="207">
        <f t="shared" si="15"/>
        <v>0</v>
      </c>
      <c r="K53" s="207">
        <f t="shared" si="15"/>
        <v>0</v>
      </c>
      <c r="L53" s="207">
        <f t="shared" si="15"/>
        <v>0</v>
      </c>
      <c r="M53" s="207">
        <f t="shared" si="15"/>
        <v>0</v>
      </c>
      <c r="N53" s="207">
        <f t="shared" si="15"/>
        <v>0</v>
      </c>
      <c r="O53" s="207">
        <f t="shared" si="15"/>
        <v>0</v>
      </c>
      <c r="P53" s="207">
        <f t="shared" si="15"/>
        <v>0</v>
      </c>
      <c r="Q53" s="207">
        <f t="shared" si="15"/>
        <v>0</v>
      </c>
      <c r="R53" s="207">
        <f t="shared" si="15"/>
        <v>0</v>
      </c>
      <c r="S53" s="207">
        <f t="shared" si="15"/>
        <v>0</v>
      </c>
      <c r="T53" s="207">
        <f t="shared" si="15"/>
        <v>0</v>
      </c>
      <c r="U53" s="207">
        <f t="shared" si="15"/>
        <v>0</v>
      </c>
      <c r="V53" s="207">
        <f t="shared" si="15"/>
        <v>0</v>
      </c>
      <c r="W53" s="207">
        <f t="shared" si="15"/>
        <v>0</v>
      </c>
      <c r="X53" s="207">
        <f t="shared" si="15"/>
        <v>0</v>
      </c>
      <c r="Y53" s="207">
        <f t="shared" si="15"/>
        <v>0</v>
      </c>
      <c r="Z53" s="207">
        <f t="shared" si="15"/>
        <v>0</v>
      </c>
      <c r="AA53" s="207">
        <f t="shared" si="15"/>
        <v>0</v>
      </c>
      <c r="AB53" s="207">
        <f t="shared" si="15"/>
        <v>0</v>
      </c>
      <c r="AC53" s="207">
        <f t="shared" si="15"/>
        <v>0</v>
      </c>
      <c r="AD53" s="207">
        <f t="shared" si="15"/>
        <v>0</v>
      </c>
      <c r="AE53" s="207">
        <f t="shared" si="15"/>
        <v>0</v>
      </c>
      <c r="AF53" s="207">
        <f t="shared" si="15"/>
        <v>0</v>
      </c>
      <c r="AG53" s="207">
        <f t="shared" si="15"/>
        <v>0</v>
      </c>
      <c r="AH53" s="207">
        <f t="shared" si="15"/>
        <v>0</v>
      </c>
      <c r="AI53" s="207">
        <f t="shared" si="15"/>
        <v>0</v>
      </c>
      <c r="AJ53" s="207">
        <f t="shared" si="15"/>
        <v>0</v>
      </c>
      <c r="AK53" s="207">
        <f t="shared" si="15"/>
        <v>0</v>
      </c>
      <c r="AL53" s="207">
        <f t="shared" si="15"/>
        <v>0</v>
      </c>
      <c r="AM53" s="207">
        <f t="shared" si="15"/>
        <v>0</v>
      </c>
      <c r="AN53" s="207">
        <f t="shared" si="15"/>
        <v>0</v>
      </c>
      <c r="AO53" s="207">
        <f t="shared" si="15"/>
        <v>0</v>
      </c>
      <c r="AP53" s="207">
        <f t="shared" ref="F53:AR60" si="17">IF(AND(AP$2=$B53,$B53=$C$3),$D53,IF(AND(AP$2&gt;$B53,AP$2&lt;=$D$46+$B53),SLN($D53,0,IF($C$3-$B53&gt;=$D$46,$D$46,$C$3-$B53)),0))</f>
        <v>0</v>
      </c>
      <c r="AQ53" s="207">
        <f t="shared" si="17"/>
        <v>0</v>
      </c>
      <c r="AR53" s="207">
        <f t="shared" si="17"/>
        <v>0</v>
      </c>
      <c r="AS53" s="387">
        <f t="shared" si="2"/>
        <v>0</v>
      </c>
    </row>
    <row r="54" spans="2:45" hidden="1" outlineLevel="2">
      <c r="B54" s="377">
        <v>8</v>
      </c>
      <c r="D54" s="338">
        <v>0</v>
      </c>
      <c r="E54" s="207">
        <f t="shared" si="14"/>
        <v>0</v>
      </c>
      <c r="F54" s="207">
        <f t="shared" si="17"/>
        <v>0</v>
      </c>
      <c r="G54" s="207">
        <f t="shared" si="17"/>
        <v>0</v>
      </c>
      <c r="H54" s="207">
        <f t="shared" si="17"/>
        <v>0</v>
      </c>
      <c r="I54" s="207">
        <f t="shared" si="17"/>
        <v>0</v>
      </c>
      <c r="J54" s="207">
        <f t="shared" si="17"/>
        <v>0</v>
      </c>
      <c r="K54" s="207">
        <f t="shared" si="17"/>
        <v>0</v>
      </c>
      <c r="L54" s="207">
        <f t="shared" si="17"/>
        <v>0</v>
      </c>
      <c r="M54" s="207">
        <f t="shared" si="17"/>
        <v>0</v>
      </c>
      <c r="N54" s="207">
        <f t="shared" si="17"/>
        <v>0</v>
      </c>
      <c r="O54" s="207">
        <f t="shared" si="17"/>
        <v>0</v>
      </c>
      <c r="P54" s="207">
        <f t="shared" si="17"/>
        <v>0</v>
      </c>
      <c r="Q54" s="207">
        <f t="shared" si="17"/>
        <v>0</v>
      </c>
      <c r="R54" s="207">
        <f t="shared" si="17"/>
        <v>0</v>
      </c>
      <c r="S54" s="207">
        <f t="shared" si="17"/>
        <v>0</v>
      </c>
      <c r="T54" s="207">
        <f t="shared" si="17"/>
        <v>0</v>
      </c>
      <c r="U54" s="207">
        <f t="shared" si="17"/>
        <v>0</v>
      </c>
      <c r="V54" s="207">
        <f t="shared" si="17"/>
        <v>0</v>
      </c>
      <c r="W54" s="207">
        <f t="shared" si="17"/>
        <v>0</v>
      </c>
      <c r="X54" s="207">
        <f t="shared" si="17"/>
        <v>0</v>
      </c>
      <c r="Y54" s="207">
        <f t="shared" si="17"/>
        <v>0</v>
      </c>
      <c r="Z54" s="207">
        <f t="shared" si="17"/>
        <v>0</v>
      </c>
      <c r="AA54" s="207">
        <f t="shared" si="17"/>
        <v>0</v>
      </c>
      <c r="AB54" s="207">
        <f t="shared" si="17"/>
        <v>0</v>
      </c>
      <c r="AC54" s="207">
        <f t="shared" si="17"/>
        <v>0</v>
      </c>
      <c r="AD54" s="207">
        <f t="shared" si="17"/>
        <v>0</v>
      </c>
      <c r="AE54" s="207">
        <f t="shared" si="17"/>
        <v>0</v>
      </c>
      <c r="AF54" s="207">
        <f t="shared" si="17"/>
        <v>0</v>
      </c>
      <c r="AG54" s="207">
        <f t="shared" si="17"/>
        <v>0</v>
      </c>
      <c r="AH54" s="207">
        <f t="shared" si="17"/>
        <v>0</v>
      </c>
      <c r="AI54" s="207">
        <f t="shared" si="17"/>
        <v>0</v>
      </c>
      <c r="AJ54" s="207">
        <f t="shared" si="17"/>
        <v>0</v>
      </c>
      <c r="AK54" s="207">
        <f t="shared" si="17"/>
        <v>0</v>
      </c>
      <c r="AL54" s="207">
        <f t="shared" si="17"/>
        <v>0</v>
      </c>
      <c r="AM54" s="207">
        <f t="shared" si="17"/>
        <v>0</v>
      </c>
      <c r="AN54" s="207">
        <f t="shared" si="17"/>
        <v>0</v>
      </c>
      <c r="AO54" s="207">
        <f t="shared" si="17"/>
        <v>0</v>
      </c>
      <c r="AP54" s="207">
        <f t="shared" si="17"/>
        <v>0</v>
      </c>
      <c r="AQ54" s="207">
        <f t="shared" si="17"/>
        <v>0</v>
      </c>
      <c r="AR54" s="207">
        <f t="shared" si="17"/>
        <v>0</v>
      </c>
      <c r="AS54" s="387">
        <f t="shared" si="2"/>
        <v>0</v>
      </c>
    </row>
    <row r="55" spans="2:45" hidden="1" outlineLevel="2">
      <c r="B55" s="377">
        <v>9</v>
      </c>
      <c r="D55" s="338">
        <v>0</v>
      </c>
      <c r="E55" s="207">
        <f t="shared" si="14"/>
        <v>0</v>
      </c>
      <c r="F55" s="207">
        <f t="shared" si="17"/>
        <v>0</v>
      </c>
      <c r="G55" s="207">
        <f t="shared" si="17"/>
        <v>0</v>
      </c>
      <c r="H55" s="207">
        <f t="shared" si="17"/>
        <v>0</v>
      </c>
      <c r="I55" s="207">
        <f t="shared" si="17"/>
        <v>0</v>
      </c>
      <c r="J55" s="207">
        <f t="shared" si="17"/>
        <v>0</v>
      </c>
      <c r="K55" s="207">
        <f t="shared" si="17"/>
        <v>0</v>
      </c>
      <c r="L55" s="207">
        <f t="shared" si="17"/>
        <v>0</v>
      </c>
      <c r="M55" s="207">
        <f t="shared" si="17"/>
        <v>0</v>
      </c>
      <c r="N55" s="207">
        <f t="shared" si="17"/>
        <v>0</v>
      </c>
      <c r="O55" s="207">
        <f t="shared" si="17"/>
        <v>0</v>
      </c>
      <c r="P55" s="207">
        <f t="shared" si="17"/>
        <v>0</v>
      </c>
      <c r="Q55" s="207">
        <f t="shared" si="17"/>
        <v>0</v>
      </c>
      <c r="R55" s="207">
        <f t="shared" si="17"/>
        <v>0</v>
      </c>
      <c r="S55" s="207">
        <f t="shared" si="17"/>
        <v>0</v>
      </c>
      <c r="T55" s="207">
        <f t="shared" si="17"/>
        <v>0</v>
      </c>
      <c r="U55" s="207">
        <f t="shared" si="17"/>
        <v>0</v>
      </c>
      <c r="V55" s="207">
        <f t="shared" si="17"/>
        <v>0</v>
      </c>
      <c r="W55" s="207">
        <f t="shared" si="17"/>
        <v>0</v>
      </c>
      <c r="X55" s="207">
        <f t="shared" si="17"/>
        <v>0</v>
      </c>
      <c r="Y55" s="207">
        <f t="shared" si="17"/>
        <v>0</v>
      </c>
      <c r="Z55" s="207">
        <f t="shared" si="17"/>
        <v>0</v>
      </c>
      <c r="AA55" s="207">
        <f t="shared" si="17"/>
        <v>0</v>
      </c>
      <c r="AB55" s="207">
        <f t="shared" si="17"/>
        <v>0</v>
      </c>
      <c r="AC55" s="207">
        <f t="shared" si="17"/>
        <v>0</v>
      </c>
      <c r="AD55" s="207">
        <f t="shared" si="17"/>
        <v>0</v>
      </c>
      <c r="AE55" s="207">
        <f t="shared" si="17"/>
        <v>0</v>
      </c>
      <c r="AF55" s="207">
        <f t="shared" si="17"/>
        <v>0</v>
      </c>
      <c r="AG55" s="207">
        <f t="shared" si="17"/>
        <v>0</v>
      </c>
      <c r="AH55" s="207">
        <f t="shared" si="17"/>
        <v>0</v>
      </c>
      <c r="AI55" s="207">
        <f t="shared" si="17"/>
        <v>0</v>
      </c>
      <c r="AJ55" s="207">
        <f t="shared" si="17"/>
        <v>0</v>
      </c>
      <c r="AK55" s="207">
        <f t="shared" si="17"/>
        <v>0</v>
      </c>
      <c r="AL55" s="207">
        <f t="shared" si="17"/>
        <v>0</v>
      </c>
      <c r="AM55" s="207">
        <f t="shared" si="17"/>
        <v>0</v>
      </c>
      <c r="AN55" s="207">
        <f t="shared" si="17"/>
        <v>0</v>
      </c>
      <c r="AO55" s="207">
        <f t="shared" si="17"/>
        <v>0</v>
      </c>
      <c r="AP55" s="207">
        <f t="shared" si="17"/>
        <v>0</v>
      </c>
      <c r="AQ55" s="207">
        <f t="shared" si="17"/>
        <v>0</v>
      </c>
      <c r="AR55" s="207">
        <f t="shared" si="17"/>
        <v>0</v>
      </c>
      <c r="AS55" s="387">
        <f t="shared" si="2"/>
        <v>0</v>
      </c>
    </row>
    <row r="56" spans="2:45" hidden="1" outlineLevel="2">
      <c r="B56" s="377">
        <v>10</v>
      </c>
      <c r="D56" s="338">
        <v>0</v>
      </c>
      <c r="E56" s="207">
        <f t="shared" si="14"/>
        <v>0</v>
      </c>
      <c r="F56" s="207">
        <f t="shared" si="17"/>
        <v>0</v>
      </c>
      <c r="G56" s="207">
        <f t="shared" si="17"/>
        <v>0</v>
      </c>
      <c r="H56" s="207">
        <f t="shared" si="17"/>
        <v>0</v>
      </c>
      <c r="I56" s="207">
        <f t="shared" si="17"/>
        <v>0</v>
      </c>
      <c r="J56" s="207">
        <f t="shared" si="17"/>
        <v>0</v>
      </c>
      <c r="K56" s="207">
        <f t="shared" si="17"/>
        <v>0</v>
      </c>
      <c r="L56" s="207">
        <f t="shared" si="17"/>
        <v>0</v>
      </c>
      <c r="M56" s="207">
        <f t="shared" si="17"/>
        <v>0</v>
      </c>
      <c r="N56" s="207">
        <f t="shared" si="17"/>
        <v>0</v>
      </c>
      <c r="O56" s="207">
        <f t="shared" si="17"/>
        <v>0</v>
      </c>
      <c r="P56" s="207">
        <f t="shared" si="17"/>
        <v>0</v>
      </c>
      <c r="Q56" s="207">
        <f t="shared" si="17"/>
        <v>0</v>
      </c>
      <c r="R56" s="207">
        <f t="shared" si="17"/>
        <v>0</v>
      </c>
      <c r="S56" s="207">
        <f t="shared" si="17"/>
        <v>0</v>
      </c>
      <c r="T56" s="207">
        <f t="shared" si="17"/>
        <v>0</v>
      </c>
      <c r="U56" s="207">
        <f t="shared" si="17"/>
        <v>0</v>
      </c>
      <c r="V56" s="207">
        <f t="shared" si="17"/>
        <v>0</v>
      </c>
      <c r="W56" s="207">
        <f t="shared" si="17"/>
        <v>0</v>
      </c>
      <c r="X56" s="207">
        <f t="shared" si="17"/>
        <v>0</v>
      </c>
      <c r="Y56" s="207">
        <f t="shared" si="17"/>
        <v>0</v>
      </c>
      <c r="Z56" s="207">
        <f t="shared" si="17"/>
        <v>0</v>
      </c>
      <c r="AA56" s="207">
        <f t="shared" si="17"/>
        <v>0</v>
      </c>
      <c r="AB56" s="207">
        <f t="shared" si="17"/>
        <v>0</v>
      </c>
      <c r="AC56" s="207">
        <f t="shared" si="17"/>
        <v>0</v>
      </c>
      <c r="AD56" s="207">
        <f t="shared" si="17"/>
        <v>0</v>
      </c>
      <c r="AE56" s="207">
        <f t="shared" si="17"/>
        <v>0</v>
      </c>
      <c r="AF56" s="207">
        <f t="shared" si="17"/>
        <v>0</v>
      </c>
      <c r="AG56" s="207">
        <f t="shared" si="17"/>
        <v>0</v>
      </c>
      <c r="AH56" s="207">
        <f t="shared" si="17"/>
        <v>0</v>
      </c>
      <c r="AI56" s="207">
        <f t="shared" si="17"/>
        <v>0</v>
      </c>
      <c r="AJ56" s="207">
        <f t="shared" si="17"/>
        <v>0</v>
      </c>
      <c r="AK56" s="207">
        <f t="shared" si="17"/>
        <v>0</v>
      </c>
      <c r="AL56" s="207">
        <f t="shared" si="17"/>
        <v>0</v>
      </c>
      <c r="AM56" s="207">
        <f t="shared" si="17"/>
        <v>0</v>
      </c>
      <c r="AN56" s="207">
        <f t="shared" si="17"/>
        <v>0</v>
      </c>
      <c r="AO56" s="207">
        <f t="shared" si="17"/>
        <v>0</v>
      </c>
      <c r="AP56" s="207">
        <f t="shared" si="17"/>
        <v>0</v>
      </c>
      <c r="AQ56" s="207">
        <f t="shared" si="17"/>
        <v>0</v>
      </c>
      <c r="AR56" s="207">
        <f t="shared" si="17"/>
        <v>0</v>
      </c>
      <c r="AS56" s="387">
        <f t="shared" si="2"/>
        <v>0</v>
      </c>
    </row>
    <row r="57" spans="2:45" hidden="1" outlineLevel="2">
      <c r="B57" s="377">
        <v>11</v>
      </c>
      <c r="D57" s="338">
        <v>0</v>
      </c>
      <c r="E57" s="207">
        <f t="shared" si="14"/>
        <v>0</v>
      </c>
      <c r="F57" s="207">
        <f t="shared" si="17"/>
        <v>0</v>
      </c>
      <c r="G57" s="207">
        <f t="shared" si="17"/>
        <v>0</v>
      </c>
      <c r="H57" s="207">
        <f t="shared" si="17"/>
        <v>0</v>
      </c>
      <c r="I57" s="207">
        <f t="shared" si="17"/>
        <v>0</v>
      </c>
      <c r="J57" s="207">
        <f t="shared" si="17"/>
        <v>0</v>
      </c>
      <c r="K57" s="207">
        <f t="shared" si="17"/>
        <v>0</v>
      </c>
      <c r="L57" s="207">
        <f t="shared" si="17"/>
        <v>0</v>
      </c>
      <c r="M57" s="207">
        <f t="shared" si="17"/>
        <v>0</v>
      </c>
      <c r="N57" s="207">
        <f t="shared" si="17"/>
        <v>0</v>
      </c>
      <c r="O57" s="207">
        <f t="shared" si="17"/>
        <v>0</v>
      </c>
      <c r="P57" s="207">
        <f t="shared" si="17"/>
        <v>0</v>
      </c>
      <c r="Q57" s="207">
        <f t="shared" si="17"/>
        <v>0</v>
      </c>
      <c r="R57" s="207">
        <f t="shared" si="17"/>
        <v>0</v>
      </c>
      <c r="S57" s="207">
        <f t="shared" si="17"/>
        <v>0</v>
      </c>
      <c r="T57" s="207">
        <f t="shared" si="17"/>
        <v>0</v>
      </c>
      <c r="U57" s="207">
        <f t="shared" si="17"/>
        <v>0</v>
      </c>
      <c r="V57" s="207">
        <f t="shared" si="17"/>
        <v>0</v>
      </c>
      <c r="W57" s="207">
        <f t="shared" si="17"/>
        <v>0</v>
      </c>
      <c r="X57" s="207">
        <f t="shared" si="17"/>
        <v>0</v>
      </c>
      <c r="Y57" s="207">
        <f t="shared" si="17"/>
        <v>0</v>
      </c>
      <c r="Z57" s="207">
        <f t="shared" si="17"/>
        <v>0</v>
      </c>
      <c r="AA57" s="207">
        <f t="shared" si="17"/>
        <v>0</v>
      </c>
      <c r="AB57" s="207">
        <f t="shared" si="17"/>
        <v>0</v>
      </c>
      <c r="AC57" s="207">
        <f t="shared" si="17"/>
        <v>0</v>
      </c>
      <c r="AD57" s="207">
        <f t="shared" si="17"/>
        <v>0</v>
      </c>
      <c r="AE57" s="207">
        <f t="shared" si="17"/>
        <v>0</v>
      </c>
      <c r="AF57" s="207">
        <f t="shared" si="17"/>
        <v>0</v>
      </c>
      <c r="AG57" s="207">
        <f t="shared" si="17"/>
        <v>0</v>
      </c>
      <c r="AH57" s="207">
        <f t="shared" si="17"/>
        <v>0</v>
      </c>
      <c r="AI57" s="207">
        <f t="shared" si="17"/>
        <v>0</v>
      </c>
      <c r="AJ57" s="207">
        <f t="shared" si="17"/>
        <v>0</v>
      </c>
      <c r="AK57" s="207">
        <f t="shared" si="17"/>
        <v>0</v>
      </c>
      <c r="AL57" s="207">
        <f t="shared" si="17"/>
        <v>0</v>
      </c>
      <c r="AM57" s="207">
        <f t="shared" si="17"/>
        <v>0</v>
      </c>
      <c r="AN57" s="207">
        <f t="shared" si="17"/>
        <v>0</v>
      </c>
      <c r="AO57" s="207">
        <f t="shared" si="17"/>
        <v>0</v>
      </c>
      <c r="AP57" s="207">
        <f t="shared" si="17"/>
        <v>0</v>
      </c>
      <c r="AQ57" s="207">
        <f t="shared" si="17"/>
        <v>0</v>
      </c>
      <c r="AR57" s="207">
        <f t="shared" si="17"/>
        <v>0</v>
      </c>
      <c r="AS57" s="387">
        <f t="shared" si="2"/>
        <v>0</v>
      </c>
    </row>
    <row r="58" spans="2:45" hidden="1" outlineLevel="2">
      <c r="B58" s="377">
        <v>12</v>
      </c>
      <c r="D58" s="338">
        <v>0</v>
      </c>
      <c r="E58" s="207">
        <f t="shared" si="14"/>
        <v>0</v>
      </c>
      <c r="F58" s="207">
        <f t="shared" si="17"/>
        <v>0</v>
      </c>
      <c r="G58" s="207">
        <f t="shared" si="17"/>
        <v>0</v>
      </c>
      <c r="H58" s="207">
        <f t="shared" si="17"/>
        <v>0</v>
      </c>
      <c r="I58" s="207">
        <f t="shared" si="17"/>
        <v>0</v>
      </c>
      <c r="J58" s="207">
        <f t="shared" si="17"/>
        <v>0</v>
      </c>
      <c r="K58" s="207">
        <f t="shared" si="17"/>
        <v>0</v>
      </c>
      <c r="L58" s="207">
        <f t="shared" si="17"/>
        <v>0</v>
      </c>
      <c r="M58" s="207">
        <f t="shared" si="17"/>
        <v>0</v>
      </c>
      <c r="N58" s="207">
        <f t="shared" si="17"/>
        <v>0</v>
      </c>
      <c r="O58" s="207">
        <f t="shared" si="17"/>
        <v>0</v>
      </c>
      <c r="P58" s="207">
        <f t="shared" si="17"/>
        <v>0</v>
      </c>
      <c r="Q58" s="207">
        <f t="shared" si="17"/>
        <v>0</v>
      </c>
      <c r="R58" s="207">
        <f t="shared" si="17"/>
        <v>0</v>
      </c>
      <c r="S58" s="207">
        <f t="shared" si="17"/>
        <v>0</v>
      </c>
      <c r="T58" s="207">
        <f t="shared" si="17"/>
        <v>0</v>
      </c>
      <c r="U58" s="207">
        <f t="shared" si="17"/>
        <v>0</v>
      </c>
      <c r="V58" s="207">
        <f t="shared" si="17"/>
        <v>0</v>
      </c>
      <c r="W58" s="207">
        <f t="shared" si="17"/>
        <v>0</v>
      </c>
      <c r="X58" s="207">
        <f t="shared" si="17"/>
        <v>0</v>
      </c>
      <c r="Y58" s="207">
        <f t="shared" si="17"/>
        <v>0</v>
      </c>
      <c r="Z58" s="207">
        <f t="shared" si="17"/>
        <v>0</v>
      </c>
      <c r="AA58" s="207">
        <f t="shared" si="17"/>
        <v>0</v>
      </c>
      <c r="AB58" s="207">
        <f t="shared" si="17"/>
        <v>0</v>
      </c>
      <c r="AC58" s="207">
        <f t="shared" si="17"/>
        <v>0</v>
      </c>
      <c r="AD58" s="207">
        <f t="shared" si="17"/>
        <v>0</v>
      </c>
      <c r="AE58" s="207">
        <f t="shared" si="17"/>
        <v>0</v>
      </c>
      <c r="AF58" s="207">
        <f t="shared" si="17"/>
        <v>0</v>
      </c>
      <c r="AG58" s="207">
        <f t="shared" si="17"/>
        <v>0</v>
      </c>
      <c r="AH58" s="207">
        <f t="shared" si="17"/>
        <v>0</v>
      </c>
      <c r="AI58" s="207">
        <f t="shared" si="17"/>
        <v>0</v>
      </c>
      <c r="AJ58" s="207">
        <f t="shared" si="17"/>
        <v>0</v>
      </c>
      <c r="AK58" s="207">
        <f t="shared" si="17"/>
        <v>0</v>
      </c>
      <c r="AL58" s="207">
        <f t="shared" si="17"/>
        <v>0</v>
      </c>
      <c r="AM58" s="207">
        <f t="shared" si="17"/>
        <v>0</v>
      </c>
      <c r="AN58" s="207">
        <f t="shared" si="17"/>
        <v>0</v>
      </c>
      <c r="AO58" s="207">
        <f t="shared" si="17"/>
        <v>0</v>
      </c>
      <c r="AP58" s="207">
        <f t="shared" si="17"/>
        <v>0</v>
      </c>
      <c r="AQ58" s="207">
        <f t="shared" si="17"/>
        <v>0</v>
      </c>
      <c r="AR58" s="207">
        <f t="shared" si="17"/>
        <v>0</v>
      </c>
      <c r="AS58" s="387">
        <f t="shared" si="2"/>
        <v>0</v>
      </c>
    </row>
    <row r="59" spans="2:45" hidden="1" outlineLevel="2">
      <c r="B59" s="377">
        <v>13</v>
      </c>
      <c r="D59" s="338">
        <v>0</v>
      </c>
      <c r="E59" s="207">
        <f t="shared" si="14"/>
        <v>0</v>
      </c>
      <c r="F59" s="207">
        <f t="shared" si="17"/>
        <v>0</v>
      </c>
      <c r="G59" s="207">
        <f t="shared" si="17"/>
        <v>0</v>
      </c>
      <c r="H59" s="207">
        <f t="shared" si="17"/>
        <v>0</v>
      </c>
      <c r="I59" s="207">
        <f t="shared" si="17"/>
        <v>0</v>
      </c>
      <c r="J59" s="207">
        <f t="shared" si="17"/>
        <v>0</v>
      </c>
      <c r="K59" s="207">
        <f t="shared" si="17"/>
        <v>0</v>
      </c>
      <c r="L59" s="207">
        <f t="shared" si="17"/>
        <v>0</v>
      </c>
      <c r="M59" s="207">
        <f t="shared" si="17"/>
        <v>0</v>
      </c>
      <c r="N59" s="207">
        <f t="shared" si="17"/>
        <v>0</v>
      </c>
      <c r="O59" s="207">
        <f t="shared" si="17"/>
        <v>0</v>
      </c>
      <c r="P59" s="207">
        <f t="shared" si="17"/>
        <v>0</v>
      </c>
      <c r="Q59" s="207">
        <f t="shared" si="17"/>
        <v>0</v>
      </c>
      <c r="R59" s="207">
        <f t="shared" si="17"/>
        <v>0</v>
      </c>
      <c r="S59" s="207">
        <f t="shared" si="17"/>
        <v>0</v>
      </c>
      <c r="T59" s="207">
        <f t="shared" si="17"/>
        <v>0</v>
      </c>
      <c r="U59" s="207">
        <f t="shared" si="17"/>
        <v>0</v>
      </c>
      <c r="V59" s="207">
        <f t="shared" si="17"/>
        <v>0</v>
      </c>
      <c r="W59" s="207">
        <f t="shared" si="17"/>
        <v>0</v>
      </c>
      <c r="X59" s="207">
        <f t="shared" si="17"/>
        <v>0</v>
      </c>
      <c r="Y59" s="207">
        <f t="shared" si="17"/>
        <v>0</v>
      </c>
      <c r="Z59" s="207">
        <f t="shared" si="17"/>
        <v>0</v>
      </c>
      <c r="AA59" s="207">
        <f t="shared" si="17"/>
        <v>0</v>
      </c>
      <c r="AB59" s="207">
        <f t="shared" si="17"/>
        <v>0</v>
      </c>
      <c r="AC59" s="207">
        <f t="shared" si="17"/>
        <v>0</v>
      </c>
      <c r="AD59" s="207">
        <f t="shared" si="17"/>
        <v>0</v>
      </c>
      <c r="AE59" s="207">
        <f t="shared" si="17"/>
        <v>0</v>
      </c>
      <c r="AF59" s="207">
        <f t="shared" si="17"/>
        <v>0</v>
      </c>
      <c r="AG59" s="207">
        <f t="shared" si="17"/>
        <v>0</v>
      </c>
      <c r="AH59" s="207">
        <f t="shared" si="17"/>
        <v>0</v>
      </c>
      <c r="AI59" s="207">
        <f t="shared" si="17"/>
        <v>0</v>
      </c>
      <c r="AJ59" s="207">
        <f t="shared" si="17"/>
        <v>0</v>
      </c>
      <c r="AK59" s="207">
        <f t="shared" si="17"/>
        <v>0</v>
      </c>
      <c r="AL59" s="207">
        <f t="shared" si="17"/>
        <v>0</v>
      </c>
      <c r="AM59" s="207">
        <f t="shared" si="17"/>
        <v>0</v>
      </c>
      <c r="AN59" s="207">
        <f t="shared" si="17"/>
        <v>0</v>
      </c>
      <c r="AO59" s="207">
        <f t="shared" si="17"/>
        <v>0</v>
      </c>
      <c r="AP59" s="207">
        <f t="shared" si="17"/>
        <v>0</v>
      </c>
      <c r="AQ59" s="207">
        <f t="shared" si="17"/>
        <v>0</v>
      </c>
      <c r="AR59" s="207">
        <f t="shared" si="17"/>
        <v>0</v>
      </c>
      <c r="AS59" s="387">
        <f t="shared" si="2"/>
        <v>0</v>
      </c>
    </row>
    <row r="60" spans="2:45" hidden="1" outlineLevel="2">
      <c r="B60" s="377">
        <v>14</v>
      </c>
      <c r="D60" s="338">
        <v>0</v>
      </c>
      <c r="E60" s="207">
        <f t="shared" si="14"/>
        <v>0</v>
      </c>
      <c r="F60" s="207">
        <f t="shared" si="17"/>
        <v>0</v>
      </c>
      <c r="G60" s="207">
        <f t="shared" si="17"/>
        <v>0</v>
      </c>
      <c r="H60" s="207">
        <f t="shared" si="17"/>
        <v>0</v>
      </c>
      <c r="I60" s="207">
        <f t="shared" si="17"/>
        <v>0</v>
      </c>
      <c r="J60" s="207">
        <f t="shared" si="17"/>
        <v>0</v>
      </c>
      <c r="K60" s="207">
        <f t="shared" si="17"/>
        <v>0</v>
      </c>
      <c r="L60" s="207">
        <f t="shared" si="17"/>
        <v>0</v>
      </c>
      <c r="M60" s="207">
        <f t="shared" si="17"/>
        <v>0</v>
      </c>
      <c r="N60" s="207">
        <f t="shared" si="17"/>
        <v>0</v>
      </c>
      <c r="O60" s="207">
        <f t="shared" si="17"/>
        <v>0</v>
      </c>
      <c r="P60" s="207">
        <f t="shared" si="17"/>
        <v>0</v>
      </c>
      <c r="Q60" s="207">
        <f t="shared" si="17"/>
        <v>0</v>
      </c>
      <c r="R60" s="207">
        <f t="shared" si="17"/>
        <v>0</v>
      </c>
      <c r="S60" s="207">
        <f t="shared" si="17"/>
        <v>0</v>
      </c>
      <c r="T60" s="207">
        <f t="shared" si="17"/>
        <v>0</v>
      </c>
      <c r="U60" s="207">
        <f t="shared" si="17"/>
        <v>0</v>
      </c>
      <c r="V60" s="207">
        <f t="shared" si="17"/>
        <v>0</v>
      </c>
      <c r="W60" s="207">
        <f t="shared" si="17"/>
        <v>0</v>
      </c>
      <c r="X60" s="207">
        <f t="shared" ref="F60:AR66" si="18">IF(AND(X$2=$B60,$B60=$C$3),$D60,IF(AND(X$2&gt;$B60,X$2&lt;=$D$46+$B60),SLN($D60,0,IF($C$3-$B60&gt;=$D$46,$D$46,$C$3-$B60)),0))</f>
        <v>0</v>
      </c>
      <c r="Y60" s="207">
        <f t="shared" si="18"/>
        <v>0</v>
      </c>
      <c r="Z60" s="207">
        <f t="shared" si="18"/>
        <v>0</v>
      </c>
      <c r="AA60" s="207">
        <f t="shared" si="18"/>
        <v>0</v>
      </c>
      <c r="AB60" s="207">
        <f t="shared" si="18"/>
        <v>0</v>
      </c>
      <c r="AC60" s="207">
        <f t="shared" si="18"/>
        <v>0</v>
      </c>
      <c r="AD60" s="207">
        <f t="shared" si="18"/>
        <v>0</v>
      </c>
      <c r="AE60" s="207">
        <f t="shared" si="18"/>
        <v>0</v>
      </c>
      <c r="AF60" s="207">
        <f t="shared" si="18"/>
        <v>0</v>
      </c>
      <c r="AG60" s="207">
        <f t="shared" si="18"/>
        <v>0</v>
      </c>
      <c r="AH60" s="207">
        <f t="shared" si="18"/>
        <v>0</v>
      </c>
      <c r="AI60" s="207">
        <f t="shared" si="18"/>
        <v>0</v>
      </c>
      <c r="AJ60" s="207">
        <f t="shared" si="18"/>
        <v>0</v>
      </c>
      <c r="AK60" s="207">
        <f t="shared" si="18"/>
        <v>0</v>
      </c>
      <c r="AL60" s="207">
        <f t="shared" si="18"/>
        <v>0</v>
      </c>
      <c r="AM60" s="207">
        <f t="shared" si="18"/>
        <v>0</v>
      </c>
      <c r="AN60" s="207">
        <f t="shared" si="18"/>
        <v>0</v>
      </c>
      <c r="AO60" s="207">
        <f t="shared" si="18"/>
        <v>0</v>
      </c>
      <c r="AP60" s="207">
        <f t="shared" si="18"/>
        <v>0</v>
      </c>
      <c r="AQ60" s="207">
        <f t="shared" si="18"/>
        <v>0</v>
      </c>
      <c r="AR60" s="207">
        <f t="shared" si="18"/>
        <v>0</v>
      </c>
      <c r="AS60" s="387">
        <f t="shared" si="2"/>
        <v>0</v>
      </c>
    </row>
    <row r="61" spans="2:45" hidden="1" outlineLevel="2">
      <c r="B61" s="377">
        <v>15</v>
      </c>
      <c r="D61" s="338">
        <v>0</v>
      </c>
      <c r="E61" s="207">
        <f t="shared" si="14"/>
        <v>0</v>
      </c>
      <c r="F61" s="207">
        <f t="shared" si="18"/>
        <v>0</v>
      </c>
      <c r="G61" s="207">
        <f t="shared" si="18"/>
        <v>0</v>
      </c>
      <c r="H61" s="207">
        <f t="shared" si="18"/>
        <v>0</v>
      </c>
      <c r="I61" s="207">
        <f t="shared" si="18"/>
        <v>0</v>
      </c>
      <c r="J61" s="207">
        <f t="shared" si="18"/>
        <v>0</v>
      </c>
      <c r="K61" s="207">
        <f t="shared" si="18"/>
        <v>0</v>
      </c>
      <c r="L61" s="207">
        <f t="shared" si="18"/>
        <v>0</v>
      </c>
      <c r="M61" s="207">
        <f t="shared" si="18"/>
        <v>0</v>
      </c>
      <c r="N61" s="207">
        <f t="shared" si="18"/>
        <v>0</v>
      </c>
      <c r="O61" s="207">
        <f t="shared" si="18"/>
        <v>0</v>
      </c>
      <c r="P61" s="207">
        <f t="shared" si="18"/>
        <v>0</v>
      </c>
      <c r="Q61" s="207">
        <f t="shared" si="18"/>
        <v>0</v>
      </c>
      <c r="R61" s="207">
        <f t="shared" si="18"/>
        <v>0</v>
      </c>
      <c r="S61" s="207">
        <f t="shared" si="18"/>
        <v>0</v>
      </c>
      <c r="T61" s="207">
        <f t="shared" si="18"/>
        <v>0</v>
      </c>
      <c r="U61" s="207">
        <f t="shared" si="18"/>
        <v>0</v>
      </c>
      <c r="V61" s="207">
        <f t="shared" si="18"/>
        <v>0</v>
      </c>
      <c r="W61" s="207">
        <f t="shared" si="18"/>
        <v>0</v>
      </c>
      <c r="X61" s="207">
        <f t="shared" si="18"/>
        <v>0</v>
      </c>
      <c r="Y61" s="207">
        <f t="shared" si="18"/>
        <v>0</v>
      </c>
      <c r="Z61" s="207">
        <f t="shared" si="18"/>
        <v>0</v>
      </c>
      <c r="AA61" s="207">
        <f t="shared" si="18"/>
        <v>0</v>
      </c>
      <c r="AB61" s="207">
        <f t="shared" si="18"/>
        <v>0</v>
      </c>
      <c r="AC61" s="207">
        <f t="shared" si="18"/>
        <v>0</v>
      </c>
      <c r="AD61" s="207">
        <f t="shared" si="18"/>
        <v>0</v>
      </c>
      <c r="AE61" s="207">
        <f t="shared" si="18"/>
        <v>0</v>
      </c>
      <c r="AF61" s="207">
        <f t="shared" si="18"/>
        <v>0</v>
      </c>
      <c r="AG61" s="207">
        <f t="shared" si="18"/>
        <v>0</v>
      </c>
      <c r="AH61" s="207">
        <f t="shared" si="18"/>
        <v>0</v>
      </c>
      <c r="AI61" s="207">
        <f t="shared" si="18"/>
        <v>0</v>
      </c>
      <c r="AJ61" s="207">
        <f t="shared" si="18"/>
        <v>0</v>
      </c>
      <c r="AK61" s="207">
        <f t="shared" si="18"/>
        <v>0</v>
      </c>
      <c r="AL61" s="207">
        <f t="shared" si="18"/>
        <v>0</v>
      </c>
      <c r="AM61" s="207">
        <f t="shared" si="18"/>
        <v>0</v>
      </c>
      <c r="AN61" s="207">
        <f t="shared" si="18"/>
        <v>0</v>
      </c>
      <c r="AO61" s="207">
        <f t="shared" si="18"/>
        <v>0</v>
      </c>
      <c r="AP61" s="207">
        <f t="shared" si="18"/>
        <v>0</v>
      </c>
      <c r="AQ61" s="207">
        <f t="shared" si="18"/>
        <v>0</v>
      </c>
      <c r="AR61" s="207">
        <f t="shared" si="18"/>
        <v>0</v>
      </c>
      <c r="AS61" s="387">
        <f t="shared" si="2"/>
        <v>0</v>
      </c>
    </row>
    <row r="62" spans="2:45" hidden="1" outlineLevel="2">
      <c r="B62" s="377">
        <v>16</v>
      </c>
      <c r="D62" s="338">
        <v>0</v>
      </c>
      <c r="E62" s="207">
        <f t="shared" si="14"/>
        <v>0</v>
      </c>
      <c r="F62" s="207">
        <f t="shared" si="18"/>
        <v>0</v>
      </c>
      <c r="G62" s="207">
        <f t="shared" si="18"/>
        <v>0</v>
      </c>
      <c r="H62" s="207">
        <f t="shared" si="18"/>
        <v>0</v>
      </c>
      <c r="I62" s="207">
        <f t="shared" si="18"/>
        <v>0</v>
      </c>
      <c r="J62" s="207">
        <f t="shared" si="18"/>
        <v>0</v>
      </c>
      <c r="K62" s="207">
        <f t="shared" si="18"/>
        <v>0</v>
      </c>
      <c r="L62" s="207">
        <f t="shared" si="18"/>
        <v>0</v>
      </c>
      <c r="M62" s="207">
        <f t="shared" si="18"/>
        <v>0</v>
      </c>
      <c r="N62" s="207">
        <f t="shared" si="18"/>
        <v>0</v>
      </c>
      <c r="O62" s="207">
        <f t="shared" si="18"/>
        <v>0</v>
      </c>
      <c r="P62" s="207">
        <f t="shared" si="18"/>
        <v>0</v>
      </c>
      <c r="Q62" s="207">
        <f t="shared" si="18"/>
        <v>0</v>
      </c>
      <c r="R62" s="207">
        <f t="shared" si="18"/>
        <v>0</v>
      </c>
      <c r="S62" s="207">
        <f t="shared" si="18"/>
        <v>0</v>
      </c>
      <c r="T62" s="207">
        <f t="shared" si="18"/>
        <v>0</v>
      </c>
      <c r="U62" s="207">
        <f t="shared" si="18"/>
        <v>0</v>
      </c>
      <c r="V62" s="207">
        <f t="shared" si="18"/>
        <v>0</v>
      </c>
      <c r="W62" s="207">
        <f t="shared" si="18"/>
        <v>0</v>
      </c>
      <c r="X62" s="207">
        <f t="shared" si="18"/>
        <v>0</v>
      </c>
      <c r="Y62" s="207">
        <f t="shared" si="18"/>
        <v>0</v>
      </c>
      <c r="Z62" s="207">
        <f t="shared" si="18"/>
        <v>0</v>
      </c>
      <c r="AA62" s="207">
        <f t="shared" si="18"/>
        <v>0</v>
      </c>
      <c r="AB62" s="207">
        <f t="shared" si="18"/>
        <v>0</v>
      </c>
      <c r="AC62" s="207">
        <f t="shared" si="18"/>
        <v>0</v>
      </c>
      <c r="AD62" s="207">
        <f t="shared" si="18"/>
        <v>0</v>
      </c>
      <c r="AE62" s="207">
        <f t="shared" si="18"/>
        <v>0</v>
      </c>
      <c r="AF62" s="207">
        <f t="shared" si="18"/>
        <v>0</v>
      </c>
      <c r="AG62" s="207">
        <f t="shared" si="18"/>
        <v>0</v>
      </c>
      <c r="AH62" s="207">
        <f t="shared" si="18"/>
        <v>0</v>
      </c>
      <c r="AI62" s="207">
        <f t="shared" si="18"/>
        <v>0</v>
      </c>
      <c r="AJ62" s="207">
        <f t="shared" si="18"/>
        <v>0</v>
      </c>
      <c r="AK62" s="207">
        <f t="shared" si="18"/>
        <v>0</v>
      </c>
      <c r="AL62" s="207">
        <f t="shared" si="18"/>
        <v>0</v>
      </c>
      <c r="AM62" s="207">
        <f t="shared" si="18"/>
        <v>0</v>
      </c>
      <c r="AN62" s="207">
        <f t="shared" si="18"/>
        <v>0</v>
      </c>
      <c r="AO62" s="207">
        <f t="shared" si="18"/>
        <v>0</v>
      </c>
      <c r="AP62" s="207">
        <f t="shared" si="18"/>
        <v>0</v>
      </c>
      <c r="AQ62" s="207">
        <f t="shared" si="18"/>
        <v>0</v>
      </c>
      <c r="AR62" s="207">
        <f t="shared" si="18"/>
        <v>0</v>
      </c>
      <c r="AS62" s="387">
        <f t="shared" si="2"/>
        <v>0</v>
      </c>
    </row>
    <row r="63" spans="2:45" hidden="1" outlineLevel="2">
      <c r="B63" s="377">
        <v>17</v>
      </c>
      <c r="D63" s="338">
        <v>0</v>
      </c>
      <c r="E63" s="207">
        <f t="shared" si="14"/>
        <v>0</v>
      </c>
      <c r="F63" s="207">
        <f t="shared" si="18"/>
        <v>0</v>
      </c>
      <c r="G63" s="207">
        <f t="shared" si="18"/>
        <v>0</v>
      </c>
      <c r="H63" s="207">
        <f t="shared" si="18"/>
        <v>0</v>
      </c>
      <c r="I63" s="207">
        <f t="shared" si="18"/>
        <v>0</v>
      </c>
      <c r="J63" s="207">
        <f t="shared" si="18"/>
        <v>0</v>
      </c>
      <c r="K63" s="207">
        <f t="shared" si="18"/>
        <v>0</v>
      </c>
      <c r="L63" s="207">
        <f t="shared" si="18"/>
        <v>0</v>
      </c>
      <c r="M63" s="207">
        <f t="shared" si="18"/>
        <v>0</v>
      </c>
      <c r="N63" s="207">
        <f t="shared" si="18"/>
        <v>0</v>
      </c>
      <c r="O63" s="207">
        <f t="shared" si="18"/>
        <v>0</v>
      </c>
      <c r="P63" s="207">
        <f t="shared" si="18"/>
        <v>0</v>
      </c>
      <c r="Q63" s="207">
        <f t="shared" si="18"/>
        <v>0</v>
      </c>
      <c r="R63" s="207">
        <f t="shared" si="18"/>
        <v>0</v>
      </c>
      <c r="S63" s="207">
        <f t="shared" si="18"/>
        <v>0</v>
      </c>
      <c r="T63" s="207">
        <f t="shared" si="18"/>
        <v>0</v>
      </c>
      <c r="U63" s="207">
        <f t="shared" si="18"/>
        <v>0</v>
      </c>
      <c r="V63" s="207">
        <f t="shared" si="18"/>
        <v>0</v>
      </c>
      <c r="W63" s="207">
        <f t="shared" si="18"/>
        <v>0</v>
      </c>
      <c r="X63" s="207">
        <f t="shared" si="18"/>
        <v>0</v>
      </c>
      <c r="Y63" s="207">
        <f t="shared" si="18"/>
        <v>0</v>
      </c>
      <c r="Z63" s="207">
        <f t="shared" si="18"/>
        <v>0</v>
      </c>
      <c r="AA63" s="207">
        <f t="shared" si="18"/>
        <v>0</v>
      </c>
      <c r="AB63" s="207">
        <f t="shared" si="18"/>
        <v>0</v>
      </c>
      <c r="AC63" s="207">
        <f t="shared" si="18"/>
        <v>0</v>
      </c>
      <c r="AD63" s="207">
        <f t="shared" si="18"/>
        <v>0</v>
      </c>
      <c r="AE63" s="207">
        <f t="shared" si="18"/>
        <v>0</v>
      </c>
      <c r="AF63" s="207">
        <f t="shared" si="18"/>
        <v>0</v>
      </c>
      <c r="AG63" s="207">
        <f t="shared" si="18"/>
        <v>0</v>
      </c>
      <c r="AH63" s="207">
        <f t="shared" si="18"/>
        <v>0</v>
      </c>
      <c r="AI63" s="207">
        <f t="shared" si="18"/>
        <v>0</v>
      </c>
      <c r="AJ63" s="207">
        <f t="shared" si="18"/>
        <v>0</v>
      </c>
      <c r="AK63" s="207">
        <f t="shared" si="18"/>
        <v>0</v>
      </c>
      <c r="AL63" s="207">
        <f t="shared" si="18"/>
        <v>0</v>
      </c>
      <c r="AM63" s="207">
        <f t="shared" si="18"/>
        <v>0</v>
      </c>
      <c r="AN63" s="207">
        <f t="shared" si="18"/>
        <v>0</v>
      </c>
      <c r="AO63" s="207">
        <f t="shared" si="18"/>
        <v>0</v>
      </c>
      <c r="AP63" s="207">
        <f t="shared" si="18"/>
        <v>0</v>
      </c>
      <c r="AQ63" s="207">
        <f t="shared" si="18"/>
        <v>0</v>
      </c>
      <c r="AR63" s="207">
        <f t="shared" si="18"/>
        <v>0</v>
      </c>
      <c r="AS63" s="387">
        <f t="shared" si="2"/>
        <v>0</v>
      </c>
    </row>
    <row r="64" spans="2:45" hidden="1" outlineLevel="2">
      <c r="B64" s="377">
        <v>18</v>
      </c>
      <c r="D64" s="338">
        <v>0</v>
      </c>
      <c r="E64" s="207">
        <f t="shared" si="14"/>
        <v>0</v>
      </c>
      <c r="F64" s="207">
        <f t="shared" si="18"/>
        <v>0</v>
      </c>
      <c r="G64" s="207">
        <f t="shared" si="18"/>
        <v>0</v>
      </c>
      <c r="H64" s="207">
        <f t="shared" si="18"/>
        <v>0</v>
      </c>
      <c r="I64" s="207">
        <f t="shared" si="18"/>
        <v>0</v>
      </c>
      <c r="J64" s="207">
        <f t="shared" si="18"/>
        <v>0</v>
      </c>
      <c r="K64" s="207">
        <f t="shared" si="18"/>
        <v>0</v>
      </c>
      <c r="L64" s="207">
        <f t="shared" si="18"/>
        <v>0</v>
      </c>
      <c r="M64" s="207">
        <f t="shared" si="18"/>
        <v>0</v>
      </c>
      <c r="N64" s="207">
        <f t="shared" si="18"/>
        <v>0</v>
      </c>
      <c r="O64" s="207">
        <f t="shared" si="18"/>
        <v>0</v>
      </c>
      <c r="P64" s="207">
        <f t="shared" si="18"/>
        <v>0</v>
      </c>
      <c r="Q64" s="207">
        <f t="shared" si="18"/>
        <v>0</v>
      </c>
      <c r="R64" s="207">
        <f t="shared" si="18"/>
        <v>0</v>
      </c>
      <c r="S64" s="207">
        <f t="shared" si="18"/>
        <v>0</v>
      </c>
      <c r="T64" s="207">
        <f t="shared" si="18"/>
        <v>0</v>
      </c>
      <c r="U64" s="207">
        <f t="shared" si="18"/>
        <v>0</v>
      </c>
      <c r="V64" s="207">
        <f t="shared" si="18"/>
        <v>0</v>
      </c>
      <c r="W64" s="207">
        <f t="shared" si="18"/>
        <v>0</v>
      </c>
      <c r="X64" s="207">
        <f t="shared" si="18"/>
        <v>0</v>
      </c>
      <c r="Y64" s="207">
        <f t="shared" si="18"/>
        <v>0</v>
      </c>
      <c r="Z64" s="207">
        <f t="shared" si="18"/>
        <v>0</v>
      </c>
      <c r="AA64" s="207">
        <f t="shared" si="18"/>
        <v>0</v>
      </c>
      <c r="AB64" s="207">
        <f t="shared" si="18"/>
        <v>0</v>
      </c>
      <c r="AC64" s="207">
        <f t="shared" si="18"/>
        <v>0</v>
      </c>
      <c r="AD64" s="207">
        <f t="shared" si="18"/>
        <v>0</v>
      </c>
      <c r="AE64" s="207">
        <f t="shared" si="18"/>
        <v>0</v>
      </c>
      <c r="AF64" s="207">
        <f t="shared" si="18"/>
        <v>0</v>
      </c>
      <c r="AG64" s="207">
        <f t="shared" si="18"/>
        <v>0</v>
      </c>
      <c r="AH64" s="207">
        <f t="shared" si="18"/>
        <v>0</v>
      </c>
      <c r="AI64" s="207">
        <f t="shared" si="18"/>
        <v>0</v>
      </c>
      <c r="AJ64" s="207">
        <f t="shared" si="18"/>
        <v>0</v>
      </c>
      <c r="AK64" s="207">
        <f t="shared" si="18"/>
        <v>0</v>
      </c>
      <c r="AL64" s="207">
        <f t="shared" si="18"/>
        <v>0</v>
      </c>
      <c r="AM64" s="207">
        <f t="shared" si="18"/>
        <v>0</v>
      </c>
      <c r="AN64" s="207">
        <f t="shared" si="18"/>
        <v>0</v>
      </c>
      <c r="AO64" s="207">
        <f t="shared" si="18"/>
        <v>0</v>
      </c>
      <c r="AP64" s="207">
        <f t="shared" si="18"/>
        <v>0</v>
      </c>
      <c r="AQ64" s="207">
        <f t="shared" si="18"/>
        <v>0</v>
      </c>
      <c r="AR64" s="207">
        <f t="shared" si="18"/>
        <v>0</v>
      </c>
      <c r="AS64" s="387">
        <f t="shared" si="2"/>
        <v>0</v>
      </c>
    </row>
    <row r="65" spans="2:45" hidden="1" outlineLevel="2">
      <c r="B65" s="377">
        <v>19</v>
      </c>
      <c r="D65" s="338">
        <v>0</v>
      </c>
      <c r="E65" s="207">
        <f t="shared" si="14"/>
        <v>0</v>
      </c>
      <c r="F65" s="207">
        <f t="shared" si="18"/>
        <v>0</v>
      </c>
      <c r="G65" s="207">
        <f t="shared" si="18"/>
        <v>0</v>
      </c>
      <c r="H65" s="207">
        <f t="shared" si="18"/>
        <v>0</v>
      </c>
      <c r="I65" s="207">
        <f t="shared" si="18"/>
        <v>0</v>
      </c>
      <c r="J65" s="207">
        <f t="shared" si="18"/>
        <v>0</v>
      </c>
      <c r="K65" s="207">
        <f t="shared" si="18"/>
        <v>0</v>
      </c>
      <c r="L65" s="207">
        <f t="shared" si="18"/>
        <v>0</v>
      </c>
      <c r="M65" s="207">
        <f t="shared" si="18"/>
        <v>0</v>
      </c>
      <c r="N65" s="207">
        <f t="shared" si="18"/>
        <v>0</v>
      </c>
      <c r="O65" s="207">
        <f t="shared" si="18"/>
        <v>0</v>
      </c>
      <c r="P65" s="207">
        <f t="shared" si="18"/>
        <v>0</v>
      </c>
      <c r="Q65" s="207">
        <f t="shared" si="18"/>
        <v>0</v>
      </c>
      <c r="R65" s="207">
        <f t="shared" si="18"/>
        <v>0</v>
      </c>
      <c r="S65" s="207">
        <f t="shared" si="18"/>
        <v>0</v>
      </c>
      <c r="T65" s="207">
        <f t="shared" si="18"/>
        <v>0</v>
      </c>
      <c r="U65" s="207">
        <f t="shared" si="18"/>
        <v>0</v>
      </c>
      <c r="V65" s="207">
        <f t="shared" si="18"/>
        <v>0</v>
      </c>
      <c r="W65" s="207">
        <f t="shared" si="18"/>
        <v>0</v>
      </c>
      <c r="X65" s="207">
        <f t="shared" si="18"/>
        <v>0</v>
      </c>
      <c r="Y65" s="207">
        <f t="shared" si="18"/>
        <v>0</v>
      </c>
      <c r="Z65" s="207">
        <f t="shared" si="18"/>
        <v>0</v>
      </c>
      <c r="AA65" s="207">
        <f t="shared" si="18"/>
        <v>0</v>
      </c>
      <c r="AB65" s="207">
        <f t="shared" si="18"/>
        <v>0</v>
      </c>
      <c r="AC65" s="207">
        <f t="shared" si="18"/>
        <v>0</v>
      </c>
      <c r="AD65" s="207">
        <f t="shared" si="18"/>
        <v>0</v>
      </c>
      <c r="AE65" s="207">
        <f t="shared" si="18"/>
        <v>0</v>
      </c>
      <c r="AF65" s="207">
        <f t="shared" si="18"/>
        <v>0</v>
      </c>
      <c r="AG65" s="207">
        <f t="shared" si="18"/>
        <v>0</v>
      </c>
      <c r="AH65" s="207">
        <f t="shared" si="18"/>
        <v>0</v>
      </c>
      <c r="AI65" s="207">
        <f t="shared" si="18"/>
        <v>0</v>
      </c>
      <c r="AJ65" s="207">
        <f t="shared" si="18"/>
        <v>0</v>
      </c>
      <c r="AK65" s="207">
        <f t="shared" si="18"/>
        <v>0</v>
      </c>
      <c r="AL65" s="207">
        <f t="shared" si="18"/>
        <v>0</v>
      </c>
      <c r="AM65" s="207">
        <f t="shared" si="18"/>
        <v>0</v>
      </c>
      <c r="AN65" s="207">
        <f t="shared" si="18"/>
        <v>0</v>
      </c>
      <c r="AO65" s="207">
        <f t="shared" si="18"/>
        <v>0</v>
      </c>
      <c r="AP65" s="207">
        <f t="shared" si="18"/>
        <v>0</v>
      </c>
      <c r="AQ65" s="207">
        <f t="shared" si="18"/>
        <v>0</v>
      </c>
      <c r="AR65" s="207">
        <f t="shared" si="18"/>
        <v>0</v>
      </c>
      <c r="AS65" s="387">
        <f t="shared" si="2"/>
        <v>0</v>
      </c>
    </row>
    <row r="66" spans="2:45" hidden="1" outlineLevel="2">
      <c r="B66" s="377">
        <v>20</v>
      </c>
      <c r="D66" s="338">
        <v>0</v>
      </c>
      <c r="E66" s="207">
        <f t="shared" si="14"/>
        <v>0</v>
      </c>
      <c r="F66" s="207">
        <f t="shared" si="18"/>
        <v>0</v>
      </c>
      <c r="G66" s="207">
        <f t="shared" si="18"/>
        <v>0</v>
      </c>
      <c r="H66" s="207">
        <f t="shared" si="18"/>
        <v>0</v>
      </c>
      <c r="I66" s="207">
        <f t="shared" si="18"/>
        <v>0</v>
      </c>
      <c r="J66" s="207">
        <f t="shared" si="18"/>
        <v>0</v>
      </c>
      <c r="K66" s="207">
        <f t="shared" si="18"/>
        <v>0</v>
      </c>
      <c r="L66" s="207">
        <f t="shared" si="18"/>
        <v>0</v>
      </c>
      <c r="M66" s="207">
        <f t="shared" si="18"/>
        <v>0</v>
      </c>
      <c r="N66" s="207">
        <f t="shared" si="18"/>
        <v>0</v>
      </c>
      <c r="O66" s="207">
        <f t="shared" si="18"/>
        <v>0</v>
      </c>
      <c r="P66" s="207">
        <f t="shared" si="18"/>
        <v>0</v>
      </c>
      <c r="Q66" s="207">
        <f t="shared" si="18"/>
        <v>0</v>
      </c>
      <c r="R66" s="207">
        <f t="shared" si="18"/>
        <v>0</v>
      </c>
      <c r="S66" s="207">
        <f t="shared" si="18"/>
        <v>0</v>
      </c>
      <c r="T66" s="207">
        <f t="shared" si="18"/>
        <v>0</v>
      </c>
      <c r="U66" s="207">
        <f t="shared" si="18"/>
        <v>0</v>
      </c>
      <c r="V66" s="207">
        <f t="shared" si="18"/>
        <v>0</v>
      </c>
      <c r="W66" s="207">
        <f t="shared" si="18"/>
        <v>0</v>
      </c>
      <c r="X66" s="207">
        <f t="shared" si="18"/>
        <v>0</v>
      </c>
      <c r="Y66" s="207">
        <f t="shared" si="18"/>
        <v>0</v>
      </c>
      <c r="Z66" s="207">
        <f t="shared" si="18"/>
        <v>0</v>
      </c>
      <c r="AA66" s="207">
        <f t="shared" si="18"/>
        <v>0</v>
      </c>
      <c r="AB66" s="207">
        <f t="shared" si="18"/>
        <v>0</v>
      </c>
      <c r="AC66" s="207">
        <f t="shared" si="18"/>
        <v>0</v>
      </c>
      <c r="AD66" s="207">
        <f t="shared" si="18"/>
        <v>0</v>
      </c>
      <c r="AE66" s="207">
        <f t="shared" si="18"/>
        <v>0</v>
      </c>
      <c r="AF66" s="207">
        <f t="shared" si="18"/>
        <v>0</v>
      </c>
      <c r="AG66" s="207">
        <f t="shared" si="18"/>
        <v>0</v>
      </c>
      <c r="AH66" s="207">
        <f t="shared" si="18"/>
        <v>0</v>
      </c>
      <c r="AI66" s="207">
        <f t="shared" si="18"/>
        <v>0</v>
      </c>
      <c r="AJ66" s="207">
        <f t="shared" si="18"/>
        <v>0</v>
      </c>
      <c r="AK66" s="207">
        <f t="shared" si="18"/>
        <v>0</v>
      </c>
      <c r="AL66" s="207">
        <f t="shared" si="18"/>
        <v>0</v>
      </c>
      <c r="AM66" s="207">
        <f t="shared" si="18"/>
        <v>0</v>
      </c>
      <c r="AN66" s="207">
        <f t="shared" si="18"/>
        <v>0</v>
      </c>
      <c r="AO66" s="207">
        <f t="shared" si="18"/>
        <v>0</v>
      </c>
      <c r="AP66" s="207">
        <f t="shared" si="18"/>
        <v>0</v>
      </c>
      <c r="AQ66" s="207">
        <f t="shared" si="18"/>
        <v>0</v>
      </c>
      <c r="AR66" s="207">
        <f t="shared" si="18"/>
        <v>0</v>
      </c>
      <c r="AS66" s="387">
        <f t="shared" si="2"/>
        <v>0</v>
      </c>
    </row>
    <row r="67" spans="2:45" hidden="1" outlineLevel="2">
      <c r="B67" s="377">
        <v>21</v>
      </c>
      <c r="D67" s="338">
        <v>0</v>
      </c>
      <c r="E67" s="207">
        <f t="shared" si="14"/>
        <v>0</v>
      </c>
      <c r="F67" s="207">
        <f t="shared" ref="F67:AR73" si="19">IF(AND(F$2=$B67,$B67=$C$3),$D67,IF(AND(F$2&gt;$B67,F$2&lt;=$D$46+$B67),SLN($D67,0,IF($C$3-$B67&gt;=$D$46,$D$46,$C$3-$B67)),0))</f>
        <v>0</v>
      </c>
      <c r="G67" s="207">
        <f t="shared" si="19"/>
        <v>0</v>
      </c>
      <c r="H67" s="207">
        <f t="shared" si="19"/>
        <v>0</v>
      </c>
      <c r="I67" s="207">
        <f t="shared" si="19"/>
        <v>0</v>
      </c>
      <c r="J67" s="207">
        <f t="shared" si="19"/>
        <v>0</v>
      </c>
      <c r="K67" s="207">
        <f t="shared" si="19"/>
        <v>0</v>
      </c>
      <c r="L67" s="207">
        <f t="shared" si="19"/>
        <v>0</v>
      </c>
      <c r="M67" s="207">
        <f t="shared" si="19"/>
        <v>0</v>
      </c>
      <c r="N67" s="207">
        <f t="shared" si="19"/>
        <v>0</v>
      </c>
      <c r="O67" s="207">
        <f t="shared" si="19"/>
        <v>0</v>
      </c>
      <c r="P67" s="207">
        <f t="shared" si="19"/>
        <v>0</v>
      </c>
      <c r="Q67" s="207">
        <f t="shared" si="19"/>
        <v>0</v>
      </c>
      <c r="R67" s="207">
        <f t="shared" si="19"/>
        <v>0</v>
      </c>
      <c r="S67" s="207">
        <f t="shared" si="19"/>
        <v>0</v>
      </c>
      <c r="T67" s="207">
        <f t="shared" si="19"/>
        <v>0</v>
      </c>
      <c r="U67" s="207">
        <f t="shared" si="19"/>
        <v>0</v>
      </c>
      <c r="V67" s="207">
        <f t="shared" si="19"/>
        <v>0</v>
      </c>
      <c r="W67" s="207">
        <f t="shared" si="19"/>
        <v>0</v>
      </c>
      <c r="X67" s="207">
        <f t="shared" si="19"/>
        <v>0</v>
      </c>
      <c r="Y67" s="207">
        <f t="shared" si="19"/>
        <v>0</v>
      </c>
      <c r="Z67" s="207">
        <f t="shared" si="19"/>
        <v>0</v>
      </c>
      <c r="AA67" s="207">
        <f t="shared" si="19"/>
        <v>0</v>
      </c>
      <c r="AB67" s="207">
        <f t="shared" si="19"/>
        <v>0</v>
      </c>
      <c r="AC67" s="207">
        <f t="shared" si="19"/>
        <v>0</v>
      </c>
      <c r="AD67" s="207">
        <f t="shared" si="19"/>
        <v>0</v>
      </c>
      <c r="AE67" s="207">
        <f t="shared" si="19"/>
        <v>0</v>
      </c>
      <c r="AF67" s="207">
        <f t="shared" si="19"/>
        <v>0</v>
      </c>
      <c r="AG67" s="207">
        <f t="shared" si="19"/>
        <v>0</v>
      </c>
      <c r="AH67" s="207">
        <f t="shared" si="19"/>
        <v>0</v>
      </c>
      <c r="AI67" s="207">
        <f t="shared" si="19"/>
        <v>0</v>
      </c>
      <c r="AJ67" s="207">
        <f t="shared" si="19"/>
        <v>0</v>
      </c>
      <c r="AK67" s="207">
        <f t="shared" si="19"/>
        <v>0</v>
      </c>
      <c r="AL67" s="207">
        <f t="shared" si="19"/>
        <v>0</v>
      </c>
      <c r="AM67" s="207">
        <f t="shared" si="19"/>
        <v>0</v>
      </c>
      <c r="AN67" s="207">
        <f t="shared" si="19"/>
        <v>0</v>
      </c>
      <c r="AO67" s="207">
        <f t="shared" si="19"/>
        <v>0</v>
      </c>
      <c r="AP67" s="207">
        <f t="shared" si="19"/>
        <v>0</v>
      </c>
      <c r="AQ67" s="207">
        <f t="shared" si="19"/>
        <v>0</v>
      </c>
      <c r="AR67" s="207">
        <f t="shared" si="19"/>
        <v>0</v>
      </c>
      <c r="AS67" s="387">
        <f t="shared" si="2"/>
        <v>0</v>
      </c>
    </row>
    <row r="68" spans="2:45" hidden="1" outlineLevel="2">
      <c r="B68" s="377">
        <v>22</v>
      </c>
      <c r="D68" s="338">
        <v>0</v>
      </c>
      <c r="E68" s="207">
        <f t="shared" si="14"/>
        <v>0</v>
      </c>
      <c r="F68" s="207">
        <f t="shared" si="19"/>
        <v>0</v>
      </c>
      <c r="G68" s="207">
        <f t="shared" si="19"/>
        <v>0</v>
      </c>
      <c r="H68" s="207">
        <f t="shared" si="19"/>
        <v>0</v>
      </c>
      <c r="I68" s="207">
        <f t="shared" si="19"/>
        <v>0</v>
      </c>
      <c r="J68" s="207">
        <f t="shared" si="19"/>
        <v>0</v>
      </c>
      <c r="K68" s="207">
        <f t="shared" si="19"/>
        <v>0</v>
      </c>
      <c r="L68" s="207">
        <f t="shared" si="19"/>
        <v>0</v>
      </c>
      <c r="M68" s="207">
        <f t="shared" si="19"/>
        <v>0</v>
      </c>
      <c r="N68" s="207">
        <f t="shared" si="19"/>
        <v>0</v>
      </c>
      <c r="O68" s="207">
        <f t="shared" si="19"/>
        <v>0</v>
      </c>
      <c r="P68" s="207">
        <f t="shared" si="19"/>
        <v>0</v>
      </c>
      <c r="Q68" s="207">
        <f t="shared" si="19"/>
        <v>0</v>
      </c>
      <c r="R68" s="207">
        <f t="shared" si="19"/>
        <v>0</v>
      </c>
      <c r="S68" s="207">
        <f t="shared" si="19"/>
        <v>0</v>
      </c>
      <c r="T68" s="207">
        <f t="shared" si="19"/>
        <v>0</v>
      </c>
      <c r="U68" s="207">
        <f t="shared" si="19"/>
        <v>0</v>
      </c>
      <c r="V68" s="207">
        <f t="shared" si="19"/>
        <v>0</v>
      </c>
      <c r="W68" s="207">
        <f t="shared" si="19"/>
        <v>0</v>
      </c>
      <c r="X68" s="207">
        <f t="shared" si="19"/>
        <v>0</v>
      </c>
      <c r="Y68" s="207">
        <f t="shared" si="19"/>
        <v>0</v>
      </c>
      <c r="Z68" s="207">
        <f t="shared" si="19"/>
        <v>0</v>
      </c>
      <c r="AA68" s="207">
        <f t="shared" si="19"/>
        <v>0</v>
      </c>
      <c r="AB68" s="207">
        <f t="shared" si="19"/>
        <v>0</v>
      </c>
      <c r="AC68" s="207">
        <f t="shared" si="19"/>
        <v>0</v>
      </c>
      <c r="AD68" s="207">
        <f t="shared" si="19"/>
        <v>0</v>
      </c>
      <c r="AE68" s="207">
        <f t="shared" si="19"/>
        <v>0</v>
      </c>
      <c r="AF68" s="207">
        <f t="shared" si="19"/>
        <v>0</v>
      </c>
      <c r="AG68" s="207">
        <f t="shared" si="19"/>
        <v>0</v>
      </c>
      <c r="AH68" s="207">
        <f t="shared" si="19"/>
        <v>0</v>
      </c>
      <c r="AI68" s="207">
        <f t="shared" si="19"/>
        <v>0</v>
      </c>
      <c r="AJ68" s="207">
        <f t="shared" si="19"/>
        <v>0</v>
      </c>
      <c r="AK68" s="207">
        <f t="shared" si="19"/>
        <v>0</v>
      </c>
      <c r="AL68" s="207">
        <f t="shared" si="19"/>
        <v>0</v>
      </c>
      <c r="AM68" s="207">
        <f t="shared" si="19"/>
        <v>0</v>
      </c>
      <c r="AN68" s="207">
        <f t="shared" si="19"/>
        <v>0</v>
      </c>
      <c r="AO68" s="207">
        <f t="shared" si="19"/>
        <v>0</v>
      </c>
      <c r="AP68" s="207">
        <f t="shared" si="19"/>
        <v>0</v>
      </c>
      <c r="AQ68" s="207">
        <f t="shared" si="19"/>
        <v>0</v>
      </c>
      <c r="AR68" s="207">
        <f t="shared" si="19"/>
        <v>0</v>
      </c>
      <c r="AS68" s="387">
        <f t="shared" ref="AS68:AS131" si="20">SUM(E68:AR68)</f>
        <v>0</v>
      </c>
    </row>
    <row r="69" spans="2:45" hidden="1" outlineLevel="2">
      <c r="B69" s="377">
        <v>23</v>
      </c>
      <c r="D69" s="338">
        <v>0</v>
      </c>
      <c r="E69" s="207">
        <f t="shared" si="14"/>
        <v>0</v>
      </c>
      <c r="F69" s="207">
        <f t="shared" si="19"/>
        <v>0</v>
      </c>
      <c r="G69" s="207">
        <f t="shared" si="19"/>
        <v>0</v>
      </c>
      <c r="H69" s="207">
        <f t="shared" si="19"/>
        <v>0</v>
      </c>
      <c r="I69" s="207">
        <f t="shared" si="19"/>
        <v>0</v>
      </c>
      <c r="J69" s="207">
        <f t="shared" si="19"/>
        <v>0</v>
      </c>
      <c r="K69" s="207">
        <f t="shared" si="19"/>
        <v>0</v>
      </c>
      <c r="L69" s="207">
        <f t="shared" si="19"/>
        <v>0</v>
      </c>
      <c r="M69" s="207">
        <f t="shared" si="19"/>
        <v>0</v>
      </c>
      <c r="N69" s="207">
        <f t="shared" si="19"/>
        <v>0</v>
      </c>
      <c r="O69" s="207">
        <f t="shared" si="19"/>
        <v>0</v>
      </c>
      <c r="P69" s="207">
        <f t="shared" si="19"/>
        <v>0</v>
      </c>
      <c r="Q69" s="207">
        <f t="shared" si="19"/>
        <v>0</v>
      </c>
      <c r="R69" s="207">
        <f t="shared" si="19"/>
        <v>0</v>
      </c>
      <c r="S69" s="207">
        <f t="shared" si="19"/>
        <v>0</v>
      </c>
      <c r="T69" s="207">
        <f t="shared" si="19"/>
        <v>0</v>
      </c>
      <c r="U69" s="207">
        <f t="shared" si="19"/>
        <v>0</v>
      </c>
      <c r="V69" s="207">
        <f t="shared" si="19"/>
        <v>0</v>
      </c>
      <c r="W69" s="207">
        <f t="shared" si="19"/>
        <v>0</v>
      </c>
      <c r="X69" s="207">
        <f t="shared" si="19"/>
        <v>0</v>
      </c>
      <c r="Y69" s="207">
        <f t="shared" si="19"/>
        <v>0</v>
      </c>
      <c r="Z69" s="207">
        <f t="shared" si="19"/>
        <v>0</v>
      </c>
      <c r="AA69" s="207">
        <f t="shared" si="19"/>
        <v>0</v>
      </c>
      <c r="AB69" s="207">
        <f t="shared" si="19"/>
        <v>0</v>
      </c>
      <c r="AC69" s="207">
        <f t="shared" si="19"/>
        <v>0</v>
      </c>
      <c r="AD69" s="207">
        <f t="shared" si="19"/>
        <v>0</v>
      </c>
      <c r="AE69" s="207">
        <f t="shared" si="19"/>
        <v>0</v>
      </c>
      <c r="AF69" s="207">
        <f t="shared" si="19"/>
        <v>0</v>
      </c>
      <c r="AG69" s="207">
        <f t="shared" si="19"/>
        <v>0</v>
      </c>
      <c r="AH69" s="207">
        <f t="shared" si="19"/>
        <v>0</v>
      </c>
      <c r="AI69" s="207">
        <f t="shared" si="19"/>
        <v>0</v>
      </c>
      <c r="AJ69" s="207">
        <f t="shared" si="19"/>
        <v>0</v>
      </c>
      <c r="AK69" s="207">
        <f t="shared" si="19"/>
        <v>0</v>
      </c>
      <c r="AL69" s="207">
        <f t="shared" si="19"/>
        <v>0</v>
      </c>
      <c r="AM69" s="207">
        <f t="shared" si="19"/>
        <v>0</v>
      </c>
      <c r="AN69" s="207">
        <f t="shared" si="19"/>
        <v>0</v>
      </c>
      <c r="AO69" s="207">
        <f t="shared" si="19"/>
        <v>0</v>
      </c>
      <c r="AP69" s="207">
        <f t="shared" si="19"/>
        <v>0</v>
      </c>
      <c r="AQ69" s="207">
        <f t="shared" si="19"/>
        <v>0</v>
      </c>
      <c r="AR69" s="207">
        <f t="shared" si="19"/>
        <v>0</v>
      </c>
      <c r="AS69" s="387">
        <f t="shared" si="20"/>
        <v>0</v>
      </c>
    </row>
    <row r="70" spans="2:45" hidden="1" outlineLevel="2">
      <c r="B70" s="377">
        <v>24</v>
      </c>
      <c r="D70" s="338">
        <v>0</v>
      </c>
      <c r="E70" s="207">
        <f t="shared" si="14"/>
        <v>0</v>
      </c>
      <c r="F70" s="207">
        <f t="shared" si="19"/>
        <v>0</v>
      </c>
      <c r="G70" s="207">
        <f t="shared" si="19"/>
        <v>0</v>
      </c>
      <c r="H70" s="207">
        <f t="shared" si="19"/>
        <v>0</v>
      </c>
      <c r="I70" s="207">
        <f t="shared" si="19"/>
        <v>0</v>
      </c>
      <c r="J70" s="207">
        <f t="shared" si="19"/>
        <v>0</v>
      </c>
      <c r="K70" s="207">
        <f t="shared" si="19"/>
        <v>0</v>
      </c>
      <c r="L70" s="207">
        <f t="shared" si="19"/>
        <v>0</v>
      </c>
      <c r="M70" s="207">
        <f t="shared" si="19"/>
        <v>0</v>
      </c>
      <c r="N70" s="207">
        <f t="shared" si="19"/>
        <v>0</v>
      </c>
      <c r="O70" s="207">
        <f t="shared" si="19"/>
        <v>0</v>
      </c>
      <c r="P70" s="207">
        <f t="shared" si="19"/>
        <v>0</v>
      </c>
      <c r="Q70" s="207">
        <f t="shared" si="19"/>
        <v>0</v>
      </c>
      <c r="R70" s="207">
        <f t="shared" si="19"/>
        <v>0</v>
      </c>
      <c r="S70" s="207">
        <f t="shared" si="19"/>
        <v>0</v>
      </c>
      <c r="T70" s="207">
        <f t="shared" si="19"/>
        <v>0</v>
      </c>
      <c r="U70" s="207">
        <f t="shared" si="19"/>
        <v>0</v>
      </c>
      <c r="V70" s="207">
        <f t="shared" si="19"/>
        <v>0</v>
      </c>
      <c r="W70" s="207">
        <f t="shared" si="19"/>
        <v>0</v>
      </c>
      <c r="X70" s="207">
        <f t="shared" si="19"/>
        <v>0</v>
      </c>
      <c r="Y70" s="207">
        <f t="shared" si="19"/>
        <v>0</v>
      </c>
      <c r="Z70" s="207">
        <f t="shared" si="19"/>
        <v>0</v>
      </c>
      <c r="AA70" s="207">
        <f t="shared" si="19"/>
        <v>0</v>
      </c>
      <c r="AB70" s="207">
        <f t="shared" si="19"/>
        <v>0</v>
      </c>
      <c r="AC70" s="207">
        <f t="shared" si="19"/>
        <v>0</v>
      </c>
      <c r="AD70" s="207">
        <f t="shared" si="19"/>
        <v>0</v>
      </c>
      <c r="AE70" s="207">
        <f t="shared" si="19"/>
        <v>0</v>
      </c>
      <c r="AF70" s="207">
        <f t="shared" si="19"/>
        <v>0</v>
      </c>
      <c r="AG70" s="207">
        <f t="shared" si="19"/>
        <v>0</v>
      </c>
      <c r="AH70" s="207">
        <f t="shared" si="19"/>
        <v>0</v>
      </c>
      <c r="AI70" s="207">
        <f t="shared" si="19"/>
        <v>0</v>
      </c>
      <c r="AJ70" s="207">
        <f t="shared" si="19"/>
        <v>0</v>
      </c>
      <c r="AK70" s="207">
        <f t="shared" si="19"/>
        <v>0</v>
      </c>
      <c r="AL70" s="207">
        <f t="shared" si="19"/>
        <v>0</v>
      </c>
      <c r="AM70" s="207">
        <f t="shared" si="19"/>
        <v>0</v>
      </c>
      <c r="AN70" s="207">
        <f t="shared" si="19"/>
        <v>0</v>
      </c>
      <c r="AO70" s="207">
        <f t="shared" si="19"/>
        <v>0</v>
      </c>
      <c r="AP70" s="207">
        <f t="shared" si="19"/>
        <v>0</v>
      </c>
      <c r="AQ70" s="207">
        <f t="shared" si="19"/>
        <v>0</v>
      </c>
      <c r="AR70" s="207">
        <f t="shared" si="19"/>
        <v>0</v>
      </c>
      <c r="AS70" s="387">
        <f t="shared" si="20"/>
        <v>0</v>
      </c>
    </row>
    <row r="71" spans="2:45" hidden="1" outlineLevel="2">
      <c r="B71" s="377">
        <v>25</v>
      </c>
      <c r="D71" s="338">
        <v>0</v>
      </c>
      <c r="E71" s="207">
        <f t="shared" si="14"/>
        <v>0</v>
      </c>
      <c r="F71" s="207">
        <f t="shared" si="19"/>
        <v>0</v>
      </c>
      <c r="G71" s="207">
        <f t="shared" si="19"/>
        <v>0</v>
      </c>
      <c r="H71" s="207">
        <f t="shared" si="19"/>
        <v>0</v>
      </c>
      <c r="I71" s="207">
        <f t="shared" si="19"/>
        <v>0</v>
      </c>
      <c r="J71" s="207">
        <f t="shared" si="19"/>
        <v>0</v>
      </c>
      <c r="K71" s="207">
        <f t="shared" si="19"/>
        <v>0</v>
      </c>
      <c r="L71" s="207">
        <f t="shared" si="19"/>
        <v>0</v>
      </c>
      <c r="M71" s="207">
        <f t="shared" si="19"/>
        <v>0</v>
      </c>
      <c r="N71" s="207">
        <f t="shared" si="19"/>
        <v>0</v>
      </c>
      <c r="O71" s="207">
        <f t="shared" si="19"/>
        <v>0</v>
      </c>
      <c r="P71" s="207">
        <f t="shared" si="19"/>
        <v>0</v>
      </c>
      <c r="Q71" s="207">
        <f t="shared" si="19"/>
        <v>0</v>
      </c>
      <c r="R71" s="207">
        <f t="shared" si="19"/>
        <v>0</v>
      </c>
      <c r="S71" s="207">
        <f t="shared" si="19"/>
        <v>0</v>
      </c>
      <c r="T71" s="207">
        <f t="shared" si="19"/>
        <v>0</v>
      </c>
      <c r="U71" s="207">
        <f t="shared" si="19"/>
        <v>0</v>
      </c>
      <c r="V71" s="207">
        <f t="shared" si="19"/>
        <v>0</v>
      </c>
      <c r="W71" s="207">
        <f t="shared" si="19"/>
        <v>0</v>
      </c>
      <c r="X71" s="207">
        <f t="shared" si="19"/>
        <v>0</v>
      </c>
      <c r="Y71" s="207">
        <f t="shared" si="19"/>
        <v>0</v>
      </c>
      <c r="Z71" s="207">
        <f t="shared" si="19"/>
        <v>0</v>
      </c>
      <c r="AA71" s="207">
        <f t="shared" si="19"/>
        <v>0</v>
      </c>
      <c r="AB71" s="207">
        <f t="shared" si="19"/>
        <v>0</v>
      </c>
      <c r="AC71" s="207">
        <f t="shared" si="19"/>
        <v>0</v>
      </c>
      <c r="AD71" s="207">
        <f t="shared" si="19"/>
        <v>0</v>
      </c>
      <c r="AE71" s="207">
        <f t="shared" si="19"/>
        <v>0</v>
      </c>
      <c r="AF71" s="207">
        <f t="shared" si="19"/>
        <v>0</v>
      </c>
      <c r="AG71" s="207">
        <f t="shared" si="19"/>
        <v>0</v>
      </c>
      <c r="AH71" s="207">
        <f t="shared" si="19"/>
        <v>0</v>
      </c>
      <c r="AI71" s="207">
        <f t="shared" si="19"/>
        <v>0</v>
      </c>
      <c r="AJ71" s="207">
        <f t="shared" si="19"/>
        <v>0</v>
      </c>
      <c r="AK71" s="207">
        <f t="shared" si="19"/>
        <v>0</v>
      </c>
      <c r="AL71" s="207">
        <f t="shared" si="19"/>
        <v>0</v>
      </c>
      <c r="AM71" s="207">
        <f t="shared" si="19"/>
        <v>0</v>
      </c>
      <c r="AN71" s="207">
        <f t="shared" si="19"/>
        <v>0</v>
      </c>
      <c r="AO71" s="207">
        <f t="shared" si="19"/>
        <v>0</v>
      </c>
      <c r="AP71" s="207">
        <f t="shared" si="19"/>
        <v>0</v>
      </c>
      <c r="AQ71" s="207">
        <f t="shared" si="19"/>
        <v>0</v>
      </c>
      <c r="AR71" s="207">
        <f t="shared" si="19"/>
        <v>0</v>
      </c>
      <c r="AS71" s="387">
        <f t="shared" si="20"/>
        <v>0</v>
      </c>
    </row>
    <row r="72" spans="2:45" hidden="1" outlineLevel="2">
      <c r="B72" s="377">
        <v>26</v>
      </c>
      <c r="D72" s="338">
        <v>0</v>
      </c>
      <c r="E72" s="207">
        <f t="shared" si="14"/>
        <v>0</v>
      </c>
      <c r="F72" s="207">
        <f t="shared" si="19"/>
        <v>0</v>
      </c>
      <c r="G72" s="207">
        <f t="shared" si="19"/>
        <v>0</v>
      </c>
      <c r="H72" s="207">
        <f t="shared" si="19"/>
        <v>0</v>
      </c>
      <c r="I72" s="207">
        <f t="shared" si="19"/>
        <v>0</v>
      </c>
      <c r="J72" s="207">
        <f t="shared" si="19"/>
        <v>0</v>
      </c>
      <c r="K72" s="207">
        <f t="shared" si="19"/>
        <v>0</v>
      </c>
      <c r="L72" s="207">
        <f t="shared" si="19"/>
        <v>0</v>
      </c>
      <c r="M72" s="207">
        <f t="shared" si="19"/>
        <v>0</v>
      </c>
      <c r="N72" s="207">
        <f t="shared" si="19"/>
        <v>0</v>
      </c>
      <c r="O72" s="207">
        <f t="shared" si="19"/>
        <v>0</v>
      </c>
      <c r="P72" s="207">
        <f t="shared" si="19"/>
        <v>0</v>
      </c>
      <c r="Q72" s="207">
        <f t="shared" si="19"/>
        <v>0</v>
      </c>
      <c r="R72" s="207">
        <f t="shared" si="19"/>
        <v>0</v>
      </c>
      <c r="S72" s="207">
        <f t="shared" si="19"/>
        <v>0</v>
      </c>
      <c r="T72" s="207">
        <f t="shared" si="19"/>
        <v>0</v>
      </c>
      <c r="U72" s="207">
        <f t="shared" si="19"/>
        <v>0</v>
      </c>
      <c r="V72" s="207">
        <f t="shared" si="19"/>
        <v>0</v>
      </c>
      <c r="W72" s="207">
        <f t="shared" si="19"/>
        <v>0</v>
      </c>
      <c r="X72" s="207">
        <f t="shared" si="19"/>
        <v>0</v>
      </c>
      <c r="Y72" s="207">
        <f t="shared" si="19"/>
        <v>0</v>
      </c>
      <c r="Z72" s="207">
        <f t="shared" si="19"/>
        <v>0</v>
      </c>
      <c r="AA72" s="207">
        <f t="shared" si="19"/>
        <v>0</v>
      </c>
      <c r="AB72" s="207">
        <f t="shared" si="19"/>
        <v>0</v>
      </c>
      <c r="AC72" s="207">
        <f t="shared" si="19"/>
        <v>0</v>
      </c>
      <c r="AD72" s="207">
        <f t="shared" si="19"/>
        <v>0</v>
      </c>
      <c r="AE72" s="207">
        <f t="shared" si="19"/>
        <v>0</v>
      </c>
      <c r="AF72" s="207">
        <f t="shared" si="19"/>
        <v>0</v>
      </c>
      <c r="AG72" s="207">
        <f t="shared" si="19"/>
        <v>0</v>
      </c>
      <c r="AH72" s="207">
        <f t="shared" si="19"/>
        <v>0</v>
      </c>
      <c r="AI72" s="207">
        <f t="shared" si="19"/>
        <v>0</v>
      </c>
      <c r="AJ72" s="207">
        <f t="shared" si="19"/>
        <v>0</v>
      </c>
      <c r="AK72" s="207">
        <f t="shared" si="19"/>
        <v>0</v>
      </c>
      <c r="AL72" s="207">
        <f t="shared" si="19"/>
        <v>0</v>
      </c>
      <c r="AM72" s="207">
        <f t="shared" si="19"/>
        <v>0</v>
      </c>
      <c r="AN72" s="207">
        <f t="shared" si="19"/>
        <v>0</v>
      </c>
      <c r="AO72" s="207">
        <f t="shared" si="19"/>
        <v>0</v>
      </c>
      <c r="AP72" s="207">
        <f t="shared" si="19"/>
        <v>0</v>
      </c>
      <c r="AQ72" s="207">
        <f t="shared" si="19"/>
        <v>0</v>
      </c>
      <c r="AR72" s="207">
        <f t="shared" si="19"/>
        <v>0</v>
      </c>
      <c r="AS72" s="387">
        <f t="shared" si="20"/>
        <v>0</v>
      </c>
    </row>
    <row r="73" spans="2:45" hidden="1" outlineLevel="2">
      <c r="B73" s="377">
        <v>27</v>
      </c>
      <c r="D73" s="338">
        <v>0</v>
      </c>
      <c r="E73" s="207">
        <f t="shared" si="14"/>
        <v>0</v>
      </c>
      <c r="F73" s="207">
        <f t="shared" si="19"/>
        <v>0</v>
      </c>
      <c r="G73" s="207">
        <f t="shared" si="19"/>
        <v>0</v>
      </c>
      <c r="H73" s="207">
        <f t="shared" si="19"/>
        <v>0</v>
      </c>
      <c r="I73" s="207">
        <f t="shared" si="19"/>
        <v>0</v>
      </c>
      <c r="J73" s="207">
        <f t="shared" si="19"/>
        <v>0</v>
      </c>
      <c r="K73" s="207">
        <f t="shared" si="19"/>
        <v>0</v>
      </c>
      <c r="L73" s="207">
        <f t="shared" si="19"/>
        <v>0</v>
      </c>
      <c r="M73" s="207">
        <f t="shared" si="19"/>
        <v>0</v>
      </c>
      <c r="N73" s="207">
        <f t="shared" si="19"/>
        <v>0</v>
      </c>
      <c r="O73" s="207">
        <f t="shared" si="19"/>
        <v>0</v>
      </c>
      <c r="P73" s="207">
        <f t="shared" si="19"/>
        <v>0</v>
      </c>
      <c r="Q73" s="207">
        <f t="shared" si="19"/>
        <v>0</v>
      </c>
      <c r="R73" s="207">
        <f t="shared" si="19"/>
        <v>0</v>
      </c>
      <c r="S73" s="207">
        <f t="shared" si="19"/>
        <v>0</v>
      </c>
      <c r="T73" s="207">
        <f t="shared" si="19"/>
        <v>0</v>
      </c>
      <c r="U73" s="207">
        <f t="shared" si="19"/>
        <v>0</v>
      </c>
      <c r="V73" s="207">
        <f t="shared" si="19"/>
        <v>0</v>
      </c>
      <c r="W73" s="207">
        <f t="shared" si="19"/>
        <v>0</v>
      </c>
      <c r="X73" s="207">
        <f t="shared" si="19"/>
        <v>0</v>
      </c>
      <c r="Y73" s="207">
        <f t="shared" si="19"/>
        <v>0</v>
      </c>
      <c r="Z73" s="207">
        <f t="shared" si="19"/>
        <v>0</v>
      </c>
      <c r="AA73" s="207">
        <f t="shared" ref="F73:AR80" si="21">IF(AND(AA$2=$B73,$B73=$C$3),$D73,IF(AND(AA$2&gt;$B73,AA$2&lt;=$D$46+$B73),SLN($D73,0,IF($C$3-$B73&gt;=$D$46,$D$46,$C$3-$B73)),0))</f>
        <v>0</v>
      </c>
      <c r="AB73" s="207">
        <f t="shared" si="21"/>
        <v>0</v>
      </c>
      <c r="AC73" s="207">
        <f t="shared" si="21"/>
        <v>0</v>
      </c>
      <c r="AD73" s="207">
        <f t="shared" si="21"/>
        <v>0</v>
      </c>
      <c r="AE73" s="207">
        <f t="shared" si="21"/>
        <v>0</v>
      </c>
      <c r="AF73" s="207">
        <f t="shared" si="21"/>
        <v>0</v>
      </c>
      <c r="AG73" s="207">
        <f t="shared" si="21"/>
        <v>0</v>
      </c>
      <c r="AH73" s="207">
        <f t="shared" si="21"/>
        <v>0</v>
      </c>
      <c r="AI73" s="207">
        <f t="shared" si="21"/>
        <v>0</v>
      </c>
      <c r="AJ73" s="207">
        <f t="shared" si="21"/>
        <v>0</v>
      </c>
      <c r="AK73" s="207">
        <f t="shared" si="21"/>
        <v>0</v>
      </c>
      <c r="AL73" s="207">
        <f t="shared" si="21"/>
        <v>0</v>
      </c>
      <c r="AM73" s="207">
        <f t="shared" si="21"/>
        <v>0</v>
      </c>
      <c r="AN73" s="207">
        <f t="shared" si="21"/>
        <v>0</v>
      </c>
      <c r="AO73" s="207">
        <f t="shared" si="21"/>
        <v>0</v>
      </c>
      <c r="AP73" s="207">
        <f t="shared" si="21"/>
        <v>0</v>
      </c>
      <c r="AQ73" s="207">
        <f t="shared" si="21"/>
        <v>0</v>
      </c>
      <c r="AR73" s="207">
        <f t="shared" si="21"/>
        <v>0</v>
      </c>
      <c r="AS73" s="387">
        <f t="shared" si="20"/>
        <v>0</v>
      </c>
    </row>
    <row r="74" spans="2:45" hidden="1" outlineLevel="2">
      <c r="B74" s="377">
        <v>28</v>
      </c>
      <c r="D74" s="338">
        <v>0</v>
      </c>
      <c r="E74" s="207">
        <f t="shared" si="14"/>
        <v>0</v>
      </c>
      <c r="F74" s="207">
        <f t="shared" si="21"/>
        <v>0</v>
      </c>
      <c r="G74" s="207">
        <f t="shared" si="21"/>
        <v>0</v>
      </c>
      <c r="H74" s="207">
        <f t="shared" si="21"/>
        <v>0</v>
      </c>
      <c r="I74" s="207">
        <f t="shared" si="21"/>
        <v>0</v>
      </c>
      <c r="J74" s="207">
        <f t="shared" si="21"/>
        <v>0</v>
      </c>
      <c r="K74" s="207">
        <f t="shared" si="21"/>
        <v>0</v>
      </c>
      <c r="L74" s="207">
        <f t="shared" si="21"/>
        <v>0</v>
      </c>
      <c r="M74" s="207">
        <f t="shared" si="21"/>
        <v>0</v>
      </c>
      <c r="N74" s="207">
        <f t="shared" si="21"/>
        <v>0</v>
      </c>
      <c r="O74" s="207">
        <f t="shared" si="21"/>
        <v>0</v>
      </c>
      <c r="P74" s="207">
        <f t="shared" si="21"/>
        <v>0</v>
      </c>
      <c r="Q74" s="207">
        <f t="shared" si="21"/>
        <v>0</v>
      </c>
      <c r="R74" s="207">
        <f t="shared" si="21"/>
        <v>0</v>
      </c>
      <c r="S74" s="207">
        <f t="shared" si="21"/>
        <v>0</v>
      </c>
      <c r="T74" s="207">
        <f t="shared" si="21"/>
        <v>0</v>
      </c>
      <c r="U74" s="207">
        <f t="shared" si="21"/>
        <v>0</v>
      </c>
      <c r="V74" s="207">
        <f t="shared" si="21"/>
        <v>0</v>
      </c>
      <c r="W74" s="207">
        <f t="shared" si="21"/>
        <v>0</v>
      </c>
      <c r="X74" s="207">
        <f t="shared" si="21"/>
        <v>0</v>
      </c>
      <c r="Y74" s="207">
        <f t="shared" si="21"/>
        <v>0</v>
      </c>
      <c r="Z74" s="207">
        <f t="shared" si="21"/>
        <v>0</v>
      </c>
      <c r="AA74" s="207">
        <f t="shared" si="21"/>
        <v>0</v>
      </c>
      <c r="AB74" s="207">
        <f t="shared" si="21"/>
        <v>0</v>
      </c>
      <c r="AC74" s="207">
        <f t="shared" si="21"/>
        <v>0</v>
      </c>
      <c r="AD74" s="207">
        <f t="shared" si="21"/>
        <v>0</v>
      </c>
      <c r="AE74" s="207">
        <f t="shared" si="21"/>
        <v>0</v>
      </c>
      <c r="AF74" s="207">
        <f t="shared" si="21"/>
        <v>0</v>
      </c>
      <c r="AG74" s="207">
        <f t="shared" si="21"/>
        <v>0</v>
      </c>
      <c r="AH74" s="207">
        <f t="shared" si="21"/>
        <v>0</v>
      </c>
      <c r="AI74" s="207">
        <f t="shared" si="21"/>
        <v>0</v>
      </c>
      <c r="AJ74" s="207">
        <f t="shared" si="21"/>
        <v>0</v>
      </c>
      <c r="AK74" s="207">
        <f t="shared" si="21"/>
        <v>0</v>
      </c>
      <c r="AL74" s="207">
        <f t="shared" si="21"/>
        <v>0</v>
      </c>
      <c r="AM74" s="207">
        <f t="shared" si="21"/>
        <v>0</v>
      </c>
      <c r="AN74" s="207">
        <f t="shared" si="21"/>
        <v>0</v>
      </c>
      <c r="AO74" s="207">
        <f t="shared" si="21"/>
        <v>0</v>
      </c>
      <c r="AP74" s="207">
        <f t="shared" si="21"/>
        <v>0</v>
      </c>
      <c r="AQ74" s="207">
        <f t="shared" si="21"/>
        <v>0</v>
      </c>
      <c r="AR74" s="207">
        <f t="shared" si="21"/>
        <v>0</v>
      </c>
      <c r="AS74" s="387">
        <f t="shared" si="20"/>
        <v>0</v>
      </c>
    </row>
    <row r="75" spans="2:45" hidden="1" outlineLevel="2">
      <c r="B75" s="377">
        <v>29</v>
      </c>
      <c r="D75" s="338">
        <v>0</v>
      </c>
      <c r="E75" s="207">
        <f t="shared" si="14"/>
        <v>0</v>
      </c>
      <c r="F75" s="207">
        <f t="shared" si="21"/>
        <v>0</v>
      </c>
      <c r="G75" s="207">
        <f t="shared" si="21"/>
        <v>0</v>
      </c>
      <c r="H75" s="207">
        <f t="shared" si="21"/>
        <v>0</v>
      </c>
      <c r="I75" s="207">
        <f t="shared" si="21"/>
        <v>0</v>
      </c>
      <c r="J75" s="207">
        <f t="shared" si="21"/>
        <v>0</v>
      </c>
      <c r="K75" s="207">
        <f t="shared" si="21"/>
        <v>0</v>
      </c>
      <c r="L75" s="207">
        <f t="shared" si="21"/>
        <v>0</v>
      </c>
      <c r="M75" s="207">
        <f t="shared" si="21"/>
        <v>0</v>
      </c>
      <c r="N75" s="207">
        <f t="shared" si="21"/>
        <v>0</v>
      </c>
      <c r="O75" s="207">
        <f t="shared" si="21"/>
        <v>0</v>
      </c>
      <c r="P75" s="207">
        <f t="shared" si="21"/>
        <v>0</v>
      </c>
      <c r="Q75" s="207">
        <f t="shared" si="21"/>
        <v>0</v>
      </c>
      <c r="R75" s="207">
        <f t="shared" si="21"/>
        <v>0</v>
      </c>
      <c r="S75" s="207">
        <f t="shared" si="21"/>
        <v>0</v>
      </c>
      <c r="T75" s="207">
        <f t="shared" si="21"/>
        <v>0</v>
      </c>
      <c r="U75" s="207">
        <f t="shared" si="21"/>
        <v>0</v>
      </c>
      <c r="V75" s="207">
        <f t="shared" si="21"/>
        <v>0</v>
      </c>
      <c r="W75" s="207">
        <f t="shared" si="21"/>
        <v>0</v>
      </c>
      <c r="X75" s="207">
        <f t="shared" si="21"/>
        <v>0</v>
      </c>
      <c r="Y75" s="207">
        <f t="shared" si="21"/>
        <v>0</v>
      </c>
      <c r="Z75" s="207">
        <f t="shared" si="21"/>
        <v>0</v>
      </c>
      <c r="AA75" s="207">
        <f t="shared" si="21"/>
        <v>0</v>
      </c>
      <c r="AB75" s="207">
        <f t="shared" si="21"/>
        <v>0</v>
      </c>
      <c r="AC75" s="207">
        <f t="shared" si="21"/>
        <v>0</v>
      </c>
      <c r="AD75" s="207">
        <f t="shared" si="21"/>
        <v>0</v>
      </c>
      <c r="AE75" s="207">
        <f t="shared" si="21"/>
        <v>0</v>
      </c>
      <c r="AF75" s="207">
        <f t="shared" si="21"/>
        <v>0</v>
      </c>
      <c r="AG75" s="207">
        <f t="shared" si="21"/>
        <v>0</v>
      </c>
      <c r="AH75" s="207">
        <f t="shared" si="21"/>
        <v>0</v>
      </c>
      <c r="AI75" s="207">
        <f t="shared" si="21"/>
        <v>0</v>
      </c>
      <c r="AJ75" s="207">
        <f t="shared" si="21"/>
        <v>0</v>
      </c>
      <c r="AK75" s="207">
        <f t="shared" si="21"/>
        <v>0</v>
      </c>
      <c r="AL75" s="207">
        <f t="shared" si="21"/>
        <v>0</v>
      </c>
      <c r="AM75" s="207">
        <f t="shared" si="21"/>
        <v>0</v>
      </c>
      <c r="AN75" s="207">
        <f t="shared" si="21"/>
        <v>0</v>
      </c>
      <c r="AO75" s="207">
        <f t="shared" si="21"/>
        <v>0</v>
      </c>
      <c r="AP75" s="207">
        <f t="shared" si="21"/>
        <v>0</v>
      </c>
      <c r="AQ75" s="207">
        <f t="shared" si="21"/>
        <v>0</v>
      </c>
      <c r="AR75" s="207">
        <f t="shared" si="21"/>
        <v>0</v>
      </c>
      <c r="AS75" s="387">
        <f t="shared" si="20"/>
        <v>0</v>
      </c>
    </row>
    <row r="76" spans="2:45" hidden="1" outlineLevel="2">
      <c r="B76" s="377">
        <v>30</v>
      </c>
      <c r="D76" s="338">
        <v>0</v>
      </c>
      <c r="E76" s="207">
        <f t="shared" si="14"/>
        <v>0</v>
      </c>
      <c r="F76" s="207">
        <f t="shared" si="21"/>
        <v>0</v>
      </c>
      <c r="G76" s="207">
        <f t="shared" si="21"/>
        <v>0</v>
      </c>
      <c r="H76" s="207">
        <f t="shared" si="21"/>
        <v>0</v>
      </c>
      <c r="I76" s="207">
        <f t="shared" si="21"/>
        <v>0</v>
      </c>
      <c r="J76" s="207">
        <f t="shared" si="21"/>
        <v>0</v>
      </c>
      <c r="K76" s="207">
        <f t="shared" si="21"/>
        <v>0</v>
      </c>
      <c r="L76" s="207">
        <f t="shared" si="21"/>
        <v>0</v>
      </c>
      <c r="M76" s="207">
        <f t="shared" si="21"/>
        <v>0</v>
      </c>
      <c r="N76" s="207">
        <f t="shared" si="21"/>
        <v>0</v>
      </c>
      <c r="O76" s="207">
        <f t="shared" si="21"/>
        <v>0</v>
      </c>
      <c r="P76" s="207">
        <f t="shared" si="21"/>
        <v>0</v>
      </c>
      <c r="Q76" s="207">
        <f t="shared" si="21"/>
        <v>0</v>
      </c>
      <c r="R76" s="207">
        <f t="shared" si="21"/>
        <v>0</v>
      </c>
      <c r="S76" s="207">
        <f t="shared" si="21"/>
        <v>0</v>
      </c>
      <c r="T76" s="207">
        <f t="shared" si="21"/>
        <v>0</v>
      </c>
      <c r="U76" s="207">
        <f t="shared" si="21"/>
        <v>0</v>
      </c>
      <c r="V76" s="207">
        <f t="shared" si="21"/>
        <v>0</v>
      </c>
      <c r="W76" s="207">
        <f t="shared" si="21"/>
        <v>0</v>
      </c>
      <c r="X76" s="207">
        <f t="shared" si="21"/>
        <v>0</v>
      </c>
      <c r="Y76" s="207">
        <f t="shared" si="21"/>
        <v>0</v>
      </c>
      <c r="Z76" s="207">
        <f t="shared" si="21"/>
        <v>0</v>
      </c>
      <c r="AA76" s="207">
        <f t="shared" si="21"/>
        <v>0</v>
      </c>
      <c r="AB76" s="207">
        <f t="shared" si="21"/>
        <v>0</v>
      </c>
      <c r="AC76" s="207">
        <f t="shared" si="21"/>
        <v>0</v>
      </c>
      <c r="AD76" s="207">
        <f t="shared" si="21"/>
        <v>0</v>
      </c>
      <c r="AE76" s="207">
        <f t="shared" si="21"/>
        <v>0</v>
      </c>
      <c r="AF76" s="207">
        <f t="shared" si="21"/>
        <v>0</v>
      </c>
      <c r="AG76" s="207">
        <f t="shared" si="21"/>
        <v>0</v>
      </c>
      <c r="AH76" s="207">
        <f t="shared" si="21"/>
        <v>0</v>
      </c>
      <c r="AI76" s="207">
        <f t="shared" si="21"/>
        <v>0</v>
      </c>
      <c r="AJ76" s="207">
        <f t="shared" si="21"/>
        <v>0</v>
      </c>
      <c r="AK76" s="207">
        <f t="shared" si="21"/>
        <v>0</v>
      </c>
      <c r="AL76" s="207">
        <f t="shared" si="21"/>
        <v>0</v>
      </c>
      <c r="AM76" s="207">
        <f t="shared" si="21"/>
        <v>0</v>
      </c>
      <c r="AN76" s="207">
        <f t="shared" si="21"/>
        <v>0</v>
      </c>
      <c r="AO76" s="207">
        <f t="shared" si="21"/>
        <v>0</v>
      </c>
      <c r="AP76" s="207">
        <f t="shared" si="21"/>
        <v>0</v>
      </c>
      <c r="AQ76" s="207">
        <f t="shared" si="21"/>
        <v>0</v>
      </c>
      <c r="AR76" s="207">
        <f t="shared" si="21"/>
        <v>0</v>
      </c>
      <c r="AS76" s="387">
        <f t="shared" si="20"/>
        <v>0</v>
      </c>
    </row>
    <row r="77" spans="2:45" hidden="1" outlineLevel="2">
      <c r="B77" s="377">
        <v>31</v>
      </c>
      <c r="D77" s="338">
        <v>0</v>
      </c>
      <c r="E77" s="207">
        <f t="shared" si="14"/>
        <v>0</v>
      </c>
      <c r="F77" s="207">
        <f t="shared" si="21"/>
        <v>0</v>
      </c>
      <c r="G77" s="207">
        <f t="shared" si="21"/>
        <v>0</v>
      </c>
      <c r="H77" s="207">
        <f t="shared" si="21"/>
        <v>0</v>
      </c>
      <c r="I77" s="207">
        <f t="shared" si="21"/>
        <v>0</v>
      </c>
      <c r="J77" s="207">
        <f t="shared" si="21"/>
        <v>0</v>
      </c>
      <c r="K77" s="207">
        <f t="shared" si="21"/>
        <v>0</v>
      </c>
      <c r="L77" s="207">
        <f t="shared" si="21"/>
        <v>0</v>
      </c>
      <c r="M77" s="207">
        <f t="shared" si="21"/>
        <v>0</v>
      </c>
      <c r="N77" s="207">
        <f t="shared" si="21"/>
        <v>0</v>
      </c>
      <c r="O77" s="207">
        <f t="shared" si="21"/>
        <v>0</v>
      </c>
      <c r="P77" s="207">
        <f t="shared" si="21"/>
        <v>0</v>
      </c>
      <c r="Q77" s="207">
        <f t="shared" si="21"/>
        <v>0</v>
      </c>
      <c r="R77" s="207">
        <f t="shared" si="21"/>
        <v>0</v>
      </c>
      <c r="S77" s="207">
        <f t="shared" si="21"/>
        <v>0</v>
      </c>
      <c r="T77" s="207">
        <f t="shared" si="21"/>
        <v>0</v>
      </c>
      <c r="U77" s="207">
        <f t="shared" si="21"/>
        <v>0</v>
      </c>
      <c r="V77" s="207">
        <f t="shared" si="21"/>
        <v>0</v>
      </c>
      <c r="W77" s="207">
        <f t="shared" si="21"/>
        <v>0</v>
      </c>
      <c r="X77" s="207">
        <f t="shared" si="21"/>
        <v>0</v>
      </c>
      <c r="Y77" s="207">
        <f t="shared" si="21"/>
        <v>0</v>
      </c>
      <c r="Z77" s="207">
        <f t="shared" si="21"/>
        <v>0</v>
      </c>
      <c r="AA77" s="207">
        <f t="shared" si="21"/>
        <v>0</v>
      </c>
      <c r="AB77" s="207">
        <f t="shared" si="21"/>
        <v>0</v>
      </c>
      <c r="AC77" s="207">
        <f t="shared" si="21"/>
        <v>0</v>
      </c>
      <c r="AD77" s="207">
        <f t="shared" si="21"/>
        <v>0</v>
      </c>
      <c r="AE77" s="207">
        <f t="shared" si="21"/>
        <v>0</v>
      </c>
      <c r="AF77" s="207">
        <f t="shared" si="21"/>
        <v>0</v>
      </c>
      <c r="AG77" s="207">
        <f t="shared" si="21"/>
        <v>0</v>
      </c>
      <c r="AH77" s="207">
        <f t="shared" si="21"/>
        <v>0</v>
      </c>
      <c r="AI77" s="207">
        <f t="shared" si="21"/>
        <v>0</v>
      </c>
      <c r="AJ77" s="207">
        <f t="shared" si="21"/>
        <v>0</v>
      </c>
      <c r="AK77" s="207">
        <f t="shared" si="21"/>
        <v>0</v>
      </c>
      <c r="AL77" s="207">
        <f t="shared" si="21"/>
        <v>0</v>
      </c>
      <c r="AM77" s="207">
        <f t="shared" si="21"/>
        <v>0</v>
      </c>
      <c r="AN77" s="207">
        <f t="shared" si="21"/>
        <v>0</v>
      </c>
      <c r="AO77" s="207">
        <f t="shared" si="21"/>
        <v>0</v>
      </c>
      <c r="AP77" s="207">
        <f t="shared" si="21"/>
        <v>0</v>
      </c>
      <c r="AQ77" s="207">
        <f t="shared" si="21"/>
        <v>0</v>
      </c>
      <c r="AR77" s="207">
        <f t="shared" si="21"/>
        <v>0</v>
      </c>
      <c r="AS77" s="387">
        <f t="shared" si="20"/>
        <v>0</v>
      </c>
    </row>
    <row r="78" spans="2:45" hidden="1" outlineLevel="2">
      <c r="B78" s="377">
        <v>32</v>
      </c>
      <c r="D78" s="338">
        <v>0</v>
      </c>
      <c r="E78" s="207">
        <f t="shared" si="14"/>
        <v>0</v>
      </c>
      <c r="F78" s="207">
        <f t="shared" si="21"/>
        <v>0</v>
      </c>
      <c r="G78" s="207">
        <f t="shared" si="21"/>
        <v>0</v>
      </c>
      <c r="H78" s="207">
        <f t="shared" si="21"/>
        <v>0</v>
      </c>
      <c r="I78" s="207">
        <f t="shared" si="21"/>
        <v>0</v>
      </c>
      <c r="J78" s="207">
        <f t="shared" si="21"/>
        <v>0</v>
      </c>
      <c r="K78" s="207">
        <f t="shared" si="21"/>
        <v>0</v>
      </c>
      <c r="L78" s="207">
        <f t="shared" si="21"/>
        <v>0</v>
      </c>
      <c r="M78" s="207">
        <f t="shared" si="21"/>
        <v>0</v>
      </c>
      <c r="N78" s="207">
        <f t="shared" si="21"/>
        <v>0</v>
      </c>
      <c r="O78" s="207">
        <f t="shared" si="21"/>
        <v>0</v>
      </c>
      <c r="P78" s="207">
        <f t="shared" si="21"/>
        <v>0</v>
      </c>
      <c r="Q78" s="207">
        <f t="shared" si="21"/>
        <v>0</v>
      </c>
      <c r="R78" s="207">
        <f t="shared" si="21"/>
        <v>0</v>
      </c>
      <c r="S78" s="207">
        <f t="shared" si="21"/>
        <v>0</v>
      </c>
      <c r="T78" s="207">
        <f t="shared" si="21"/>
        <v>0</v>
      </c>
      <c r="U78" s="207">
        <f t="shared" si="21"/>
        <v>0</v>
      </c>
      <c r="V78" s="207">
        <f t="shared" si="21"/>
        <v>0</v>
      </c>
      <c r="W78" s="207">
        <f t="shared" si="21"/>
        <v>0</v>
      </c>
      <c r="X78" s="207">
        <f t="shared" si="21"/>
        <v>0</v>
      </c>
      <c r="Y78" s="207">
        <f t="shared" si="21"/>
        <v>0</v>
      </c>
      <c r="Z78" s="207">
        <f t="shared" si="21"/>
        <v>0</v>
      </c>
      <c r="AA78" s="207">
        <f t="shared" si="21"/>
        <v>0</v>
      </c>
      <c r="AB78" s="207">
        <f t="shared" si="21"/>
        <v>0</v>
      </c>
      <c r="AC78" s="207">
        <f t="shared" si="21"/>
        <v>0</v>
      </c>
      <c r="AD78" s="207">
        <f t="shared" si="21"/>
        <v>0</v>
      </c>
      <c r="AE78" s="207">
        <f t="shared" si="21"/>
        <v>0</v>
      </c>
      <c r="AF78" s="207">
        <f t="shared" si="21"/>
        <v>0</v>
      </c>
      <c r="AG78" s="207">
        <f t="shared" si="21"/>
        <v>0</v>
      </c>
      <c r="AH78" s="207">
        <f t="shared" si="21"/>
        <v>0</v>
      </c>
      <c r="AI78" s="207">
        <f t="shared" si="21"/>
        <v>0</v>
      </c>
      <c r="AJ78" s="207">
        <f t="shared" si="21"/>
        <v>0</v>
      </c>
      <c r="AK78" s="207">
        <f t="shared" si="21"/>
        <v>0</v>
      </c>
      <c r="AL78" s="207">
        <f t="shared" si="21"/>
        <v>0</v>
      </c>
      <c r="AM78" s="207">
        <f t="shared" si="21"/>
        <v>0</v>
      </c>
      <c r="AN78" s="207">
        <f t="shared" si="21"/>
        <v>0</v>
      </c>
      <c r="AO78" s="207">
        <f t="shared" si="21"/>
        <v>0</v>
      </c>
      <c r="AP78" s="207">
        <f t="shared" si="21"/>
        <v>0</v>
      </c>
      <c r="AQ78" s="207">
        <f t="shared" si="21"/>
        <v>0</v>
      </c>
      <c r="AR78" s="207">
        <f t="shared" si="21"/>
        <v>0</v>
      </c>
      <c r="AS78" s="387">
        <f t="shared" si="20"/>
        <v>0</v>
      </c>
    </row>
    <row r="79" spans="2:45" hidden="1" outlineLevel="2">
      <c r="B79" s="377">
        <v>33</v>
      </c>
      <c r="D79" s="338">
        <v>0</v>
      </c>
      <c r="E79" s="207">
        <f t="shared" si="14"/>
        <v>0</v>
      </c>
      <c r="F79" s="207">
        <f t="shared" si="21"/>
        <v>0</v>
      </c>
      <c r="G79" s="207">
        <f t="shared" si="21"/>
        <v>0</v>
      </c>
      <c r="H79" s="207">
        <f t="shared" si="21"/>
        <v>0</v>
      </c>
      <c r="I79" s="207">
        <f t="shared" si="21"/>
        <v>0</v>
      </c>
      <c r="J79" s="207">
        <f t="shared" si="21"/>
        <v>0</v>
      </c>
      <c r="K79" s="207">
        <f t="shared" si="21"/>
        <v>0</v>
      </c>
      <c r="L79" s="207">
        <f t="shared" si="21"/>
        <v>0</v>
      </c>
      <c r="M79" s="207">
        <f t="shared" si="21"/>
        <v>0</v>
      </c>
      <c r="N79" s="207">
        <f t="shared" si="21"/>
        <v>0</v>
      </c>
      <c r="O79" s="207">
        <f t="shared" si="21"/>
        <v>0</v>
      </c>
      <c r="P79" s="207">
        <f t="shared" si="21"/>
        <v>0</v>
      </c>
      <c r="Q79" s="207">
        <f t="shared" si="21"/>
        <v>0</v>
      </c>
      <c r="R79" s="207">
        <f t="shared" si="21"/>
        <v>0</v>
      </c>
      <c r="S79" s="207">
        <f t="shared" si="21"/>
        <v>0</v>
      </c>
      <c r="T79" s="207">
        <f t="shared" si="21"/>
        <v>0</v>
      </c>
      <c r="U79" s="207">
        <f t="shared" si="21"/>
        <v>0</v>
      </c>
      <c r="V79" s="207">
        <f t="shared" si="21"/>
        <v>0</v>
      </c>
      <c r="W79" s="207">
        <f t="shared" si="21"/>
        <v>0</v>
      </c>
      <c r="X79" s="207">
        <f t="shared" si="21"/>
        <v>0</v>
      </c>
      <c r="Y79" s="207">
        <f t="shared" si="21"/>
        <v>0</v>
      </c>
      <c r="Z79" s="207">
        <f t="shared" si="21"/>
        <v>0</v>
      </c>
      <c r="AA79" s="207">
        <f t="shared" si="21"/>
        <v>0</v>
      </c>
      <c r="AB79" s="207">
        <f t="shared" si="21"/>
        <v>0</v>
      </c>
      <c r="AC79" s="207">
        <f t="shared" si="21"/>
        <v>0</v>
      </c>
      <c r="AD79" s="207">
        <f t="shared" si="21"/>
        <v>0</v>
      </c>
      <c r="AE79" s="207">
        <f t="shared" si="21"/>
        <v>0</v>
      </c>
      <c r="AF79" s="207">
        <f t="shared" si="21"/>
        <v>0</v>
      </c>
      <c r="AG79" s="207">
        <f t="shared" si="21"/>
        <v>0</v>
      </c>
      <c r="AH79" s="207">
        <f t="shared" si="21"/>
        <v>0</v>
      </c>
      <c r="AI79" s="207">
        <f t="shared" si="21"/>
        <v>0</v>
      </c>
      <c r="AJ79" s="207">
        <f t="shared" si="21"/>
        <v>0</v>
      </c>
      <c r="AK79" s="207">
        <f t="shared" si="21"/>
        <v>0</v>
      </c>
      <c r="AL79" s="207">
        <f t="shared" si="21"/>
        <v>0</v>
      </c>
      <c r="AM79" s="207">
        <f t="shared" si="21"/>
        <v>0</v>
      </c>
      <c r="AN79" s="207">
        <f t="shared" si="21"/>
        <v>0</v>
      </c>
      <c r="AO79" s="207">
        <f t="shared" si="21"/>
        <v>0</v>
      </c>
      <c r="AP79" s="207">
        <f t="shared" si="21"/>
        <v>0</v>
      </c>
      <c r="AQ79" s="207">
        <f t="shared" si="21"/>
        <v>0</v>
      </c>
      <c r="AR79" s="207">
        <f t="shared" si="21"/>
        <v>0</v>
      </c>
      <c r="AS79" s="387">
        <f t="shared" si="20"/>
        <v>0</v>
      </c>
    </row>
    <row r="80" spans="2:45" hidden="1" outlineLevel="2">
      <c r="B80" s="377">
        <v>34</v>
      </c>
      <c r="D80" s="338">
        <v>0</v>
      </c>
      <c r="E80" s="207">
        <f t="shared" si="14"/>
        <v>0</v>
      </c>
      <c r="F80" s="207">
        <f t="shared" si="21"/>
        <v>0</v>
      </c>
      <c r="G80" s="207">
        <f t="shared" si="21"/>
        <v>0</v>
      </c>
      <c r="H80" s="207">
        <f t="shared" si="21"/>
        <v>0</v>
      </c>
      <c r="I80" s="207">
        <f t="shared" ref="F80:AR86" si="22">IF(AND(I$2=$B80,$B80=$C$3),$D80,IF(AND(I$2&gt;$B80,I$2&lt;=$D$46+$B80),SLN($D80,0,IF($C$3-$B80&gt;=$D$46,$D$46,$C$3-$B80)),0))</f>
        <v>0</v>
      </c>
      <c r="J80" s="207">
        <f t="shared" si="22"/>
        <v>0</v>
      </c>
      <c r="K80" s="207">
        <f t="shared" si="22"/>
        <v>0</v>
      </c>
      <c r="L80" s="207">
        <f t="shared" si="22"/>
        <v>0</v>
      </c>
      <c r="M80" s="207">
        <f t="shared" si="22"/>
        <v>0</v>
      </c>
      <c r="N80" s="207">
        <f t="shared" si="22"/>
        <v>0</v>
      </c>
      <c r="O80" s="207">
        <f t="shared" si="22"/>
        <v>0</v>
      </c>
      <c r="P80" s="207">
        <f t="shared" si="22"/>
        <v>0</v>
      </c>
      <c r="Q80" s="207">
        <f t="shared" si="22"/>
        <v>0</v>
      </c>
      <c r="R80" s="207">
        <f t="shared" si="22"/>
        <v>0</v>
      </c>
      <c r="S80" s="207">
        <f t="shared" si="22"/>
        <v>0</v>
      </c>
      <c r="T80" s="207">
        <f t="shared" si="22"/>
        <v>0</v>
      </c>
      <c r="U80" s="207">
        <f t="shared" si="22"/>
        <v>0</v>
      </c>
      <c r="V80" s="207">
        <f t="shared" si="22"/>
        <v>0</v>
      </c>
      <c r="W80" s="207">
        <f t="shared" si="22"/>
        <v>0</v>
      </c>
      <c r="X80" s="207">
        <f t="shared" si="22"/>
        <v>0</v>
      </c>
      <c r="Y80" s="207">
        <f t="shared" si="22"/>
        <v>0</v>
      </c>
      <c r="Z80" s="207">
        <f t="shared" si="22"/>
        <v>0</v>
      </c>
      <c r="AA80" s="207">
        <f t="shared" si="22"/>
        <v>0</v>
      </c>
      <c r="AB80" s="207">
        <f t="shared" si="22"/>
        <v>0</v>
      </c>
      <c r="AC80" s="207">
        <f t="shared" si="22"/>
        <v>0</v>
      </c>
      <c r="AD80" s="207">
        <f t="shared" si="22"/>
        <v>0</v>
      </c>
      <c r="AE80" s="207">
        <f t="shared" si="22"/>
        <v>0</v>
      </c>
      <c r="AF80" s="207">
        <f t="shared" si="22"/>
        <v>0</v>
      </c>
      <c r="AG80" s="207">
        <f t="shared" si="22"/>
        <v>0</v>
      </c>
      <c r="AH80" s="207">
        <f t="shared" si="22"/>
        <v>0</v>
      </c>
      <c r="AI80" s="207">
        <f t="shared" si="22"/>
        <v>0</v>
      </c>
      <c r="AJ80" s="207">
        <f t="shared" si="22"/>
        <v>0</v>
      </c>
      <c r="AK80" s="207">
        <f t="shared" si="22"/>
        <v>0</v>
      </c>
      <c r="AL80" s="207">
        <f t="shared" si="22"/>
        <v>0</v>
      </c>
      <c r="AM80" s="207">
        <f t="shared" si="22"/>
        <v>0</v>
      </c>
      <c r="AN80" s="207">
        <f t="shared" si="22"/>
        <v>0</v>
      </c>
      <c r="AO80" s="207">
        <f t="shared" si="22"/>
        <v>0</v>
      </c>
      <c r="AP80" s="207">
        <f t="shared" si="22"/>
        <v>0</v>
      </c>
      <c r="AQ80" s="207">
        <f t="shared" si="22"/>
        <v>0</v>
      </c>
      <c r="AR80" s="207">
        <f t="shared" si="22"/>
        <v>0</v>
      </c>
      <c r="AS80" s="387">
        <f t="shared" si="20"/>
        <v>0</v>
      </c>
    </row>
    <row r="81" spans="2:46" hidden="1" outlineLevel="2">
      <c r="B81" s="377">
        <v>35</v>
      </c>
      <c r="D81" s="338">
        <v>0</v>
      </c>
      <c r="E81" s="207">
        <f t="shared" si="14"/>
        <v>0</v>
      </c>
      <c r="F81" s="207">
        <f t="shared" si="22"/>
        <v>0</v>
      </c>
      <c r="G81" s="207">
        <f t="shared" si="22"/>
        <v>0</v>
      </c>
      <c r="H81" s="207">
        <f t="shared" si="22"/>
        <v>0</v>
      </c>
      <c r="I81" s="207">
        <f t="shared" si="22"/>
        <v>0</v>
      </c>
      <c r="J81" s="207">
        <f t="shared" si="22"/>
        <v>0</v>
      </c>
      <c r="K81" s="207">
        <f t="shared" si="22"/>
        <v>0</v>
      </c>
      <c r="L81" s="207">
        <f t="shared" si="22"/>
        <v>0</v>
      </c>
      <c r="M81" s="207">
        <f t="shared" si="22"/>
        <v>0</v>
      </c>
      <c r="N81" s="207">
        <f t="shared" si="22"/>
        <v>0</v>
      </c>
      <c r="O81" s="207">
        <f t="shared" si="22"/>
        <v>0</v>
      </c>
      <c r="P81" s="207">
        <f t="shared" si="22"/>
        <v>0</v>
      </c>
      <c r="Q81" s="207">
        <f t="shared" si="22"/>
        <v>0</v>
      </c>
      <c r="R81" s="207">
        <f t="shared" si="22"/>
        <v>0</v>
      </c>
      <c r="S81" s="207">
        <f t="shared" si="22"/>
        <v>0</v>
      </c>
      <c r="T81" s="207">
        <f t="shared" si="22"/>
        <v>0</v>
      </c>
      <c r="U81" s="207">
        <f t="shared" si="22"/>
        <v>0</v>
      </c>
      <c r="V81" s="207">
        <f t="shared" si="22"/>
        <v>0</v>
      </c>
      <c r="W81" s="207">
        <f t="shared" si="22"/>
        <v>0</v>
      </c>
      <c r="X81" s="207">
        <f t="shared" si="22"/>
        <v>0</v>
      </c>
      <c r="Y81" s="207">
        <f t="shared" si="22"/>
        <v>0</v>
      </c>
      <c r="Z81" s="207">
        <f t="shared" si="22"/>
        <v>0</v>
      </c>
      <c r="AA81" s="207">
        <f t="shared" si="22"/>
        <v>0</v>
      </c>
      <c r="AB81" s="207">
        <f t="shared" si="22"/>
        <v>0</v>
      </c>
      <c r="AC81" s="207">
        <f t="shared" si="22"/>
        <v>0</v>
      </c>
      <c r="AD81" s="207">
        <f t="shared" si="22"/>
        <v>0</v>
      </c>
      <c r="AE81" s="207">
        <f t="shared" si="22"/>
        <v>0</v>
      </c>
      <c r="AF81" s="207">
        <f t="shared" si="22"/>
        <v>0</v>
      </c>
      <c r="AG81" s="207">
        <f t="shared" si="22"/>
        <v>0</v>
      </c>
      <c r="AH81" s="207">
        <f t="shared" si="22"/>
        <v>0</v>
      </c>
      <c r="AI81" s="207">
        <f t="shared" si="22"/>
        <v>0</v>
      </c>
      <c r="AJ81" s="207">
        <f t="shared" si="22"/>
        <v>0</v>
      </c>
      <c r="AK81" s="207">
        <f t="shared" si="22"/>
        <v>0</v>
      </c>
      <c r="AL81" s="207">
        <f t="shared" si="22"/>
        <v>0</v>
      </c>
      <c r="AM81" s="207">
        <f t="shared" si="22"/>
        <v>0</v>
      </c>
      <c r="AN81" s="207">
        <f t="shared" si="22"/>
        <v>0</v>
      </c>
      <c r="AO81" s="207">
        <f t="shared" si="22"/>
        <v>0</v>
      </c>
      <c r="AP81" s="207">
        <f t="shared" si="22"/>
        <v>0</v>
      </c>
      <c r="AQ81" s="207">
        <f t="shared" si="22"/>
        <v>0</v>
      </c>
      <c r="AR81" s="207">
        <f t="shared" si="22"/>
        <v>0</v>
      </c>
      <c r="AS81" s="387">
        <f t="shared" si="20"/>
        <v>0</v>
      </c>
    </row>
    <row r="82" spans="2:46" hidden="1" outlineLevel="2">
      <c r="B82" s="377">
        <v>36</v>
      </c>
      <c r="D82" s="338">
        <v>0</v>
      </c>
      <c r="E82" s="207">
        <f t="shared" si="14"/>
        <v>0</v>
      </c>
      <c r="F82" s="207">
        <f t="shared" si="22"/>
        <v>0</v>
      </c>
      <c r="G82" s="207">
        <f t="shared" si="22"/>
        <v>0</v>
      </c>
      <c r="H82" s="207">
        <f t="shared" si="22"/>
        <v>0</v>
      </c>
      <c r="I82" s="207">
        <f t="shared" si="22"/>
        <v>0</v>
      </c>
      <c r="J82" s="207">
        <f t="shared" si="22"/>
        <v>0</v>
      </c>
      <c r="K82" s="207">
        <f t="shared" si="22"/>
        <v>0</v>
      </c>
      <c r="L82" s="207">
        <f t="shared" si="22"/>
        <v>0</v>
      </c>
      <c r="M82" s="207">
        <f t="shared" si="22"/>
        <v>0</v>
      </c>
      <c r="N82" s="207">
        <f t="shared" si="22"/>
        <v>0</v>
      </c>
      <c r="O82" s="207">
        <f t="shared" si="22"/>
        <v>0</v>
      </c>
      <c r="P82" s="207">
        <f t="shared" si="22"/>
        <v>0</v>
      </c>
      <c r="Q82" s="207">
        <f t="shared" si="22"/>
        <v>0</v>
      </c>
      <c r="R82" s="207">
        <f t="shared" si="22"/>
        <v>0</v>
      </c>
      <c r="S82" s="207">
        <f t="shared" si="22"/>
        <v>0</v>
      </c>
      <c r="T82" s="207">
        <f t="shared" si="22"/>
        <v>0</v>
      </c>
      <c r="U82" s="207">
        <f t="shared" si="22"/>
        <v>0</v>
      </c>
      <c r="V82" s="207">
        <f t="shared" si="22"/>
        <v>0</v>
      </c>
      <c r="W82" s="207">
        <f t="shared" si="22"/>
        <v>0</v>
      </c>
      <c r="X82" s="207">
        <f t="shared" si="22"/>
        <v>0</v>
      </c>
      <c r="Y82" s="207">
        <f t="shared" si="22"/>
        <v>0</v>
      </c>
      <c r="Z82" s="207">
        <f t="shared" si="22"/>
        <v>0</v>
      </c>
      <c r="AA82" s="207">
        <f t="shared" si="22"/>
        <v>0</v>
      </c>
      <c r="AB82" s="207">
        <f t="shared" si="22"/>
        <v>0</v>
      </c>
      <c r="AC82" s="207">
        <f t="shared" si="22"/>
        <v>0</v>
      </c>
      <c r="AD82" s="207">
        <f t="shared" si="22"/>
        <v>0</v>
      </c>
      <c r="AE82" s="207">
        <f t="shared" si="22"/>
        <v>0</v>
      </c>
      <c r="AF82" s="207">
        <f t="shared" si="22"/>
        <v>0</v>
      </c>
      <c r="AG82" s="207">
        <f t="shared" si="22"/>
        <v>0</v>
      </c>
      <c r="AH82" s="207">
        <f t="shared" si="22"/>
        <v>0</v>
      </c>
      <c r="AI82" s="207">
        <f t="shared" si="22"/>
        <v>0</v>
      </c>
      <c r="AJ82" s="207">
        <f t="shared" si="22"/>
        <v>0</v>
      </c>
      <c r="AK82" s="207">
        <f t="shared" si="22"/>
        <v>0</v>
      </c>
      <c r="AL82" s="207">
        <f t="shared" si="22"/>
        <v>0</v>
      </c>
      <c r="AM82" s="207">
        <f t="shared" si="22"/>
        <v>0</v>
      </c>
      <c r="AN82" s="207">
        <f t="shared" si="22"/>
        <v>0</v>
      </c>
      <c r="AO82" s="207">
        <f t="shared" si="22"/>
        <v>0</v>
      </c>
      <c r="AP82" s="207">
        <f t="shared" si="22"/>
        <v>0</v>
      </c>
      <c r="AQ82" s="207">
        <f t="shared" si="22"/>
        <v>0</v>
      </c>
      <c r="AR82" s="207">
        <f t="shared" si="22"/>
        <v>0</v>
      </c>
      <c r="AS82" s="387">
        <f t="shared" si="20"/>
        <v>0</v>
      </c>
    </row>
    <row r="83" spans="2:46" hidden="1" outlineLevel="2">
      <c r="B83" s="377">
        <v>37</v>
      </c>
      <c r="D83" s="338">
        <v>0</v>
      </c>
      <c r="E83" s="207">
        <f t="shared" si="14"/>
        <v>0</v>
      </c>
      <c r="F83" s="207">
        <f t="shared" si="22"/>
        <v>0</v>
      </c>
      <c r="G83" s="207">
        <f t="shared" si="22"/>
        <v>0</v>
      </c>
      <c r="H83" s="207">
        <f t="shared" si="22"/>
        <v>0</v>
      </c>
      <c r="I83" s="207">
        <f t="shared" si="22"/>
        <v>0</v>
      </c>
      <c r="J83" s="207">
        <f t="shared" si="22"/>
        <v>0</v>
      </c>
      <c r="K83" s="207">
        <f t="shared" si="22"/>
        <v>0</v>
      </c>
      <c r="L83" s="207">
        <f t="shared" si="22"/>
        <v>0</v>
      </c>
      <c r="M83" s="207">
        <f t="shared" si="22"/>
        <v>0</v>
      </c>
      <c r="N83" s="207">
        <f t="shared" si="22"/>
        <v>0</v>
      </c>
      <c r="O83" s="207">
        <f t="shared" si="22"/>
        <v>0</v>
      </c>
      <c r="P83" s="207">
        <f t="shared" si="22"/>
        <v>0</v>
      </c>
      <c r="Q83" s="207">
        <f t="shared" si="22"/>
        <v>0</v>
      </c>
      <c r="R83" s="207">
        <f t="shared" si="22"/>
        <v>0</v>
      </c>
      <c r="S83" s="207">
        <f t="shared" si="22"/>
        <v>0</v>
      </c>
      <c r="T83" s="207">
        <f t="shared" si="22"/>
        <v>0</v>
      </c>
      <c r="U83" s="207">
        <f t="shared" si="22"/>
        <v>0</v>
      </c>
      <c r="V83" s="207">
        <f t="shared" si="22"/>
        <v>0</v>
      </c>
      <c r="W83" s="207">
        <f t="shared" si="22"/>
        <v>0</v>
      </c>
      <c r="X83" s="207">
        <f t="shared" si="22"/>
        <v>0</v>
      </c>
      <c r="Y83" s="207">
        <f t="shared" si="22"/>
        <v>0</v>
      </c>
      <c r="Z83" s="207">
        <f t="shared" si="22"/>
        <v>0</v>
      </c>
      <c r="AA83" s="207">
        <f t="shared" si="22"/>
        <v>0</v>
      </c>
      <c r="AB83" s="207">
        <f t="shared" si="22"/>
        <v>0</v>
      </c>
      <c r="AC83" s="207">
        <f t="shared" si="22"/>
        <v>0</v>
      </c>
      <c r="AD83" s="207">
        <f t="shared" si="22"/>
        <v>0</v>
      </c>
      <c r="AE83" s="207">
        <f t="shared" si="22"/>
        <v>0</v>
      </c>
      <c r="AF83" s="207">
        <f t="shared" si="22"/>
        <v>0</v>
      </c>
      <c r="AG83" s="207">
        <f t="shared" si="22"/>
        <v>0</v>
      </c>
      <c r="AH83" s="207">
        <f t="shared" si="22"/>
        <v>0</v>
      </c>
      <c r="AI83" s="207">
        <f t="shared" si="22"/>
        <v>0</v>
      </c>
      <c r="AJ83" s="207">
        <f t="shared" si="22"/>
        <v>0</v>
      </c>
      <c r="AK83" s="207">
        <f t="shared" si="22"/>
        <v>0</v>
      </c>
      <c r="AL83" s="207">
        <f t="shared" si="22"/>
        <v>0</v>
      </c>
      <c r="AM83" s="207">
        <f t="shared" si="22"/>
        <v>0</v>
      </c>
      <c r="AN83" s="207">
        <f t="shared" si="22"/>
        <v>0</v>
      </c>
      <c r="AO83" s="207">
        <f t="shared" si="22"/>
        <v>0</v>
      </c>
      <c r="AP83" s="207">
        <f t="shared" si="22"/>
        <v>0</v>
      </c>
      <c r="AQ83" s="207">
        <f t="shared" si="22"/>
        <v>0</v>
      </c>
      <c r="AR83" s="207">
        <f t="shared" si="22"/>
        <v>0</v>
      </c>
      <c r="AS83" s="387">
        <f t="shared" si="20"/>
        <v>0</v>
      </c>
    </row>
    <row r="84" spans="2:46" hidden="1" outlineLevel="2">
      <c r="B84" s="377">
        <v>38</v>
      </c>
      <c r="D84" s="338">
        <v>0</v>
      </c>
      <c r="E84" s="207">
        <f t="shared" si="14"/>
        <v>0</v>
      </c>
      <c r="F84" s="207">
        <f t="shared" si="22"/>
        <v>0</v>
      </c>
      <c r="G84" s="207">
        <f t="shared" si="22"/>
        <v>0</v>
      </c>
      <c r="H84" s="207">
        <f t="shared" si="22"/>
        <v>0</v>
      </c>
      <c r="I84" s="207">
        <f t="shared" si="22"/>
        <v>0</v>
      </c>
      <c r="J84" s="207">
        <f t="shared" si="22"/>
        <v>0</v>
      </c>
      <c r="K84" s="207">
        <f t="shared" si="22"/>
        <v>0</v>
      </c>
      <c r="L84" s="207">
        <f t="shared" si="22"/>
        <v>0</v>
      </c>
      <c r="M84" s="207">
        <f t="shared" si="22"/>
        <v>0</v>
      </c>
      <c r="N84" s="207">
        <f t="shared" si="22"/>
        <v>0</v>
      </c>
      <c r="O84" s="207">
        <f t="shared" si="22"/>
        <v>0</v>
      </c>
      <c r="P84" s="207">
        <f t="shared" si="22"/>
        <v>0</v>
      </c>
      <c r="Q84" s="207">
        <f t="shared" si="22"/>
        <v>0</v>
      </c>
      <c r="R84" s="207">
        <f t="shared" si="22"/>
        <v>0</v>
      </c>
      <c r="S84" s="207">
        <f t="shared" si="22"/>
        <v>0</v>
      </c>
      <c r="T84" s="207">
        <f t="shared" si="22"/>
        <v>0</v>
      </c>
      <c r="U84" s="207">
        <f t="shared" si="22"/>
        <v>0</v>
      </c>
      <c r="V84" s="207">
        <f t="shared" si="22"/>
        <v>0</v>
      </c>
      <c r="W84" s="207">
        <f t="shared" si="22"/>
        <v>0</v>
      </c>
      <c r="X84" s="207">
        <f t="shared" si="22"/>
        <v>0</v>
      </c>
      <c r="Y84" s="207">
        <f t="shared" si="22"/>
        <v>0</v>
      </c>
      <c r="Z84" s="207">
        <f t="shared" si="22"/>
        <v>0</v>
      </c>
      <c r="AA84" s="207">
        <f t="shared" si="22"/>
        <v>0</v>
      </c>
      <c r="AB84" s="207">
        <f t="shared" si="22"/>
        <v>0</v>
      </c>
      <c r="AC84" s="207">
        <f t="shared" si="22"/>
        <v>0</v>
      </c>
      <c r="AD84" s="207">
        <f t="shared" si="22"/>
        <v>0</v>
      </c>
      <c r="AE84" s="207">
        <f t="shared" si="22"/>
        <v>0</v>
      </c>
      <c r="AF84" s="207">
        <f t="shared" si="22"/>
        <v>0</v>
      </c>
      <c r="AG84" s="207">
        <f t="shared" si="22"/>
        <v>0</v>
      </c>
      <c r="AH84" s="207">
        <f t="shared" si="22"/>
        <v>0</v>
      </c>
      <c r="AI84" s="207">
        <f t="shared" si="22"/>
        <v>0</v>
      </c>
      <c r="AJ84" s="207">
        <f t="shared" si="22"/>
        <v>0</v>
      </c>
      <c r="AK84" s="207">
        <f t="shared" si="22"/>
        <v>0</v>
      </c>
      <c r="AL84" s="207">
        <f t="shared" si="22"/>
        <v>0</v>
      </c>
      <c r="AM84" s="207">
        <f t="shared" si="22"/>
        <v>0</v>
      </c>
      <c r="AN84" s="207">
        <f t="shared" si="22"/>
        <v>0</v>
      </c>
      <c r="AO84" s="207">
        <f t="shared" si="22"/>
        <v>0</v>
      </c>
      <c r="AP84" s="207">
        <f t="shared" si="22"/>
        <v>0</v>
      </c>
      <c r="AQ84" s="207">
        <f t="shared" si="22"/>
        <v>0</v>
      </c>
      <c r="AR84" s="207">
        <f t="shared" si="22"/>
        <v>0</v>
      </c>
      <c r="AS84" s="387">
        <f t="shared" si="20"/>
        <v>0</v>
      </c>
    </row>
    <row r="85" spans="2:46" hidden="1" outlineLevel="2">
      <c r="B85" s="377">
        <v>39</v>
      </c>
      <c r="D85" s="338">
        <v>0</v>
      </c>
      <c r="E85" s="207">
        <f t="shared" si="14"/>
        <v>0</v>
      </c>
      <c r="F85" s="207">
        <f t="shared" si="22"/>
        <v>0</v>
      </c>
      <c r="G85" s="207">
        <f t="shared" si="22"/>
        <v>0</v>
      </c>
      <c r="H85" s="207">
        <f t="shared" si="22"/>
        <v>0</v>
      </c>
      <c r="I85" s="207">
        <f t="shared" si="22"/>
        <v>0</v>
      </c>
      <c r="J85" s="207">
        <f t="shared" si="22"/>
        <v>0</v>
      </c>
      <c r="K85" s="207">
        <f t="shared" si="22"/>
        <v>0</v>
      </c>
      <c r="L85" s="207">
        <f t="shared" si="22"/>
        <v>0</v>
      </c>
      <c r="M85" s="207">
        <f t="shared" si="22"/>
        <v>0</v>
      </c>
      <c r="N85" s="207">
        <f t="shared" si="22"/>
        <v>0</v>
      </c>
      <c r="O85" s="207">
        <f t="shared" si="22"/>
        <v>0</v>
      </c>
      <c r="P85" s="207">
        <f t="shared" si="22"/>
        <v>0</v>
      </c>
      <c r="Q85" s="207">
        <f t="shared" si="22"/>
        <v>0</v>
      </c>
      <c r="R85" s="207">
        <f t="shared" si="22"/>
        <v>0</v>
      </c>
      <c r="S85" s="207">
        <f t="shared" si="22"/>
        <v>0</v>
      </c>
      <c r="T85" s="207">
        <f t="shared" si="22"/>
        <v>0</v>
      </c>
      <c r="U85" s="207">
        <f t="shared" si="22"/>
        <v>0</v>
      </c>
      <c r="V85" s="207">
        <f t="shared" si="22"/>
        <v>0</v>
      </c>
      <c r="W85" s="207">
        <f t="shared" si="22"/>
        <v>0</v>
      </c>
      <c r="X85" s="207">
        <f t="shared" si="22"/>
        <v>0</v>
      </c>
      <c r="Y85" s="207">
        <f t="shared" si="22"/>
        <v>0</v>
      </c>
      <c r="Z85" s="207">
        <f t="shared" si="22"/>
        <v>0</v>
      </c>
      <c r="AA85" s="207">
        <f t="shared" si="22"/>
        <v>0</v>
      </c>
      <c r="AB85" s="207">
        <f t="shared" si="22"/>
        <v>0</v>
      </c>
      <c r="AC85" s="207">
        <f t="shared" si="22"/>
        <v>0</v>
      </c>
      <c r="AD85" s="207">
        <f t="shared" si="22"/>
        <v>0</v>
      </c>
      <c r="AE85" s="207">
        <f t="shared" si="22"/>
        <v>0</v>
      </c>
      <c r="AF85" s="207">
        <f t="shared" si="22"/>
        <v>0</v>
      </c>
      <c r="AG85" s="207">
        <f t="shared" si="22"/>
        <v>0</v>
      </c>
      <c r="AH85" s="207">
        <f t="shared" si="22"/>
        <v>0</v>
      </c>
      <c r="AI85" s="207">
        <f t="shared" si="22"/>
        <v>0</v>
      </c>
      <c r="AJ85" s="207">
        <f t="shared" si="22"/>
        <v>0</v>
      </c>
      <c r="AK85" s="207">
        <f t="shared" si="22"/>
        <v>0</v>
      </c>
      <c r="AL85" s="207">
        <f t="shared" si="22"/>
        <v>0</v>
      </c>
      <c r="AM85" s="207">
        <f t="shared" si="22"/>
        <v>0</v>
      </c>
      <c r="AN85" s="207">
        <f t="shared" si="22"/>
        <v>0</v>
      </c>
      <c r="AO85" s="207">
        <f t="shared" si="22"/>
        <v>0</v>
      </c>
      <c r="AP85" s="207">
        <f t="shared" si="22"/>
        <v>0</v>
      </c>
      <c r="AQ85" s="207">
        <f t="shared" si="22"/>
        <v>0</v>
      </c>
      <c r="AR85" s="207">
        <f t="shared" si="22"/>
        <v>0</v>
      </c>
      <c r="AS85" s="387">
        <f t="shared" si="20"/>
        <v>0</v>
      </c>
    </row>
    <row r="86" spans="2:46" hidden="1" outlineLevel="2">
      <c r="B86" s="377">
        <v>40</v>
      </c>
      <c r="D86" s="338">
        <v>0</v>
      </c>
      <c r="E86" s="207">
        <f t="shared" si="14"/>
        <v>0</v>
      </c>
      <c r="F86" s="207">
        <f t="shared" si="22"/>
        <v>0</v>
      </c>
      <c r="G86" s="207">
        <f t="shared" si="22"/>
        <v>0</v>
      </c>
      <c r="H86" s="207">
        <f t="shared" si="22"/>
        <v>0</v>
      </c>
      <c r="I86" s="207">
        <f t="shared" si="22"/>
        <v>0</v>
      </c>
      <c r="J86" s="207">
        <f t="shared" si="22"/>
        <v>0</v>
      </c>
      <c r="K86" s="207">
        <f t="shared" si="22"/>
        <v>0</v>
      </c>
      <c r="L86" s="207">
        <f t="shared" si="22"/>
        <v>0</v>
      </c>
      <c r="M86" s="207">
        <f t="shared" si="22"/>
        <v>0</v>
      </c>
      <c r="N86" s="207">
        <f t="shared" si="22"/>
        <v>0</v>
      </c>
      <c r="O86" s="207">
        <f t="shared" si="22"/>
        <v>0</v>
      </c>
      <c r="P86" s="207">
        <f t="shared" si="22"/>
        <v>0</v>
      </c>
      <c r="Q86" s="207">
        <f t="shared" si="22"/>
        <v>0</v>
      </c>
      <c r="R86" s="207">
        <f t="shared" si="22"/>
        <v>0</v>
      </c>
      <c r="S86" s="207">
        <f t="shared" si="22"/>
        <v>0</v>
      </c>
      <c r="T86" s="207">
        <f t="shared" si="22"/>
        <v>0</v>
      </c>
      <c r="U86" s="207">
        <f t="shared" si="22"/>
        <v>0</v>
      </c>
      <c r="V86" s="207">
        <f t="shared" si="22"/>
        <v>0</v>
      </c>
      <c r="W86" s="207">
        <f t="shared" si="22"/>
        <v>0</v>
      </c>
      <c r="X86" s="207">
        <f t="shared" si="22"/>
        <v>0</v>
      </c>
      <c r="Y86" s="207">
        <f t="shared" si="22"/>
        <v>0</v>
      </c>
      <c r="Z86" s="207">
        <f t="shared" si="22"/>
        <v>0</v>
      </c>
      <c r="AA86" s="207">
        <f t="shared" si="22"/>
        <v>0</v>
      </c>
      <c r="AB86" s="207">
        <f t="shared" si="22"/>
        <v>0</v>
      </c>
      <c r="AC86" s="207">
        <f t="shared" si="22"/>
        <v>0</v>
      </c>
      <c r="AD86" s="207">
        <f t="shared" ref="AD86:AR86" si="23">IF(AND(AD$2=$B86,$B86=$C$3),$D86,IF(AND(AD$2&gt;$B86,AD$2&lt;=$D$46+$B86),SLN($D86,0,IF($C$3-$B86&gt;=$D$46,$D$46,$C$3-$B86)),0))</f>
        <v>0</v>
      </c>
      <c r="AE86" s="207">
        <f t="shared" si="23"/>
        <v>0</v>
      </c>
      <c r="AF86" s="207">
        <f t="shared" si="23"/>
        <v>0</v>
      </c>
      <c r="AG86" s="207">
        <f t="shared" si="23"/>
        <v>0</v>
      </c>
      <c r="AH86" s="207">
        <f t="shared" si="23"/>
        <v>0</v>
      </c>
      <c r="AI86" s="207">
        <f t="shared" si="23"/>
        <v>0</v>
      </c>
      <c r="AJ86" s="207">
        <f t="shared" si="23"/>
        <v>0</v>
      </c>
      <c r="AK86" s="207">
        <f t="shared" si="23"/>
        <v>0</v>
      </c>
      <c r="AL86" s="207">
        <f t="shared" si="23"/>
        <v>0</v>
      </c>
      <c r="AM86" s="207">
        <f t="shared" si="23"/>
        <v>0</v>
      </c>
      <c r="AN86" s="207">
        <f t="shared" si="23"/>
        <v>0</v>
      </c>
      <c r="AO86" s="207">
        <f t="shared" si="23"/>
        <v>0</v>
      </c>
      <c r="AP86" s="207">
        <f t="shared" si="23"/>
        <v>0</v>
      </c>
      <c r="AQ86" s="207">
        <f t="shared" si="23"/>
        <v>0</v>
      </c>
      <c r="AR86" s="207">
        <f t="shared" si="23"/>
        <v>0</v>
      </c>
      <c r="AS86" s="387">
        <f t="shared" si="20"/>
        <v>0</v>
      </c>
    </row>
    <row r="87" spans="2:46" hidden="1" outlineLevel="1" collapsed="1">
      <c r="B87" s="378" t="str">
        <f>INV!B10</f>
        <v xml:space="preserve">1.3 - </v>
      </c>
      <c r="D87" s="386">
        <f>INV!C10</f>
        <v>25</v>
      </c>
      <c r="E87" s="387">
        <f t="shared" ref="E87:AR87" si="24">SUM(E88:E127)</f>
        <v>0</v>
      </c>
      <c r="F87" s="387">
        <f t="shared" si="24"/>
        <v>0</v>
      </c>
      <c r="G87" s="387">
        <f t="shared" si="24"/>
        <v>0</v>
      </c>
      <c r="H87" s="387">
        <f t="shared" si="24"/>
        <v>0</v>
      </c>
      <c r="I87" s="387">
        <f t="shared" si="24"/>
        <v>0</v>
      </c>
      <c r="J87" s="387">
        <f t="shared" si="24"/>
        <v>0</v>
      </c>
      <c r="K87" s="387">
        <f t="shared" si="24"/>
        <v>0</v>
      </c>
      <c r="L87" s="387">
        <f t="shared" si="24"/>
        <v>0</v>
      </c>
      <c r="M87" s="387">
        <f t="shared" si="24"/>
        <v>0</v>
      </c>
      <c r="N87" s="387">
        <f t="shared" si="24"/>
        <v>0</v>
      </c>
      <c r="O87" s="387">
        <f t="shared" si="24"/>
        <v>0</v>
      </c>
      <c r="P87" s="387">
        <f t="shared" si="24"/>
        <v>0</v>
      </c>
      <c r="Q87" s="387">
        <f t="shared" si="24"/>
        <v>0</v>
      </c>
      <c r="R87" s="387">
        <f t="shared" si="24"/>
        <v>0</v>
      </c>
      <c r="S87" s="387">
        <f t="shared" si="24"/>
        <v>0</v>
      </c>
      <c r="T87" s="387">
        <f t="shared" si="24"/>
        <v>0</v>
      </c>
      <c r="U87" s="387">
        <f t="shared" si="24"/>
        <v>0</v>
      </c>
      <c r="V87" s="387">
        <f t="shared" si="24"/>
        <v>0</v>
      </c>
      <c r="W87" s="387">
        <f t="shared" si="24"/>
        <v>0</v>
      </c>
      <c r="X87" s="387">
        <f t="shared" si="24"/>
        <v>0</v>
      </c>
      <c r="Y87" s="387">
        <f t="shared" si="24"/>
        <v>0</v>
      </c>
      <c r="Z87" s="387">
        <f t="shared" si="24"/>
        <v>0</v>
      </c>
      <c r="AA87" s="387">
        <f t="shared" si="24"/>
        <v>0</v>
      </c>
      <c r="AB87" s="387">
        <f t="shared" si="24"/>
        <v>0</v>
      </c>
      <c r="AC87" s="387">
        <f t="shared" si="24"/>
        <v>0</v>
      </c>
      <c r="AD87" s="387">
        <f t="shared" si="24"/>
        <v>0</v>
      </c>
      <c r="AE87" s="387">
        <f t="shared" si="24"/>
        <v>0</v>
      </c>
      <c r="AF87" s="387">
        <f t="shared" si="24"/>
        <v>0</v>
      </c>
      <c r="AG87" s="387">
        <f t="shared" si="24"/>
        <v>0</v>
      </c>
      <c r="AH87" s="387">
        <f t="shared" si="24"/>
        <v>0</v>
      </c>
      <c r="AI87" s="387">
        <f t="shared" si="24"/>
        <v>0</v>
      </c>
      <c r="AJ87" s="387">
        <f t="shared" si="24"/>
        <v>0</v>
      </c>
      <c r="AK87" s="387">
        <f t="shared" si="24"/>
        <v>0</v>
      </c>
      <c r="AL87" s="387">
        <f t="shared" si="24"/>
        <v>0</v>
      </c>
      <c r="AM87" s="387">
        <f t="shared" si="24"/>
        <v>0</v>
      </c>
      <c r="AN87" s="387">
        <f t="shared" si="24"/>
        <v>0</v>
      </c>
      <c r="AO87" s="387">
        <f t="shared" si="24"/>
        <v>0</v>
      </c>
      <c r="AP87" s="387">
        <f t="shared" si="24"/>
        <v>0</v>
      </c>
      <c r="AQ87" s="387">
        <f t="shared" si="24"/>
        <v>0</v>
      </c>
      <c r="AR87" s="387">
        <f t="shared" si="24"/>
        <v>0</v>
      </c>
      <c r="AS87" s="387">
        <f t="shared" si="20"/>
        <v>0</v>
      </c>
      <c r="AT87" s="377"/>
    </row>
    <row r="88" spans="2:46" hidden="1" outlineLevel="2">
      <c r="B88" s="377">
        <v>1</v>
      </c>
      <c r="D88" s="338">
        <f t="array" ref="D88:D127">TRANSPOSE(INV!E10:AR10)</f>
        <v>0</v>
      </c>
      <c r="E88" s="207">
        <f t="shared" ref="E88:E127" si="25">IF(AND(E$2=$B88,$B88=$C$3),$D88,IF(AND(E$2&gt;$B88,E$2&lt;=$D$87+$B88),SLN($D88,0,IF($C$3-$B88&gt;=$D$87,$D$87,$C$3-$B88)),0))</f>
        <v>0</v>
      </c>
      <c r="F88" s="207">
        <f t="shared" ref="F88:AR94" si="26">IF(AND(F$2=$B88,$B88=$C$3),$D88,IF(AND(F$2&gt;$B88,F$2&lt;=$D$87+$B88),SLN($D88,0,IF($C$3-$B88&gt;=$D$87,$D$87,$C$3-$B88)),0))</f>
        <v>0</v>
      </c>
      <c r="G88" s="207">
        <f t="shared" si="26"/>
        <v>0</v>
      </c>
      <c r="H88" s="207">
        <f t="shared" si="26"/>
        <v>0</v>
      </c>
      <c r="I88" s="207">
        <f t="shared" si="26"/>
        <v>0</v>
      </c>
      <c r="J88" s="207">
        <f t="shared" si="26"/>
        <v>0</v>
      </c>
      <c r="K88" s="207">
        <f t="shared" si="26"/>
        <v>0</v>
      </c>
      <c r="L88" s="207">
        <f t="shared" si="26"/>
        <v>0</v>
      </c>
      <c r="M88" s="207">
        <f t="shared" si="26"/>
        <v>0</v>
      </c>
      <c r="N88" s="207">
        <f t="shared" si="26"/>
        <v>0</v>
      </c>
      <c r="O88" s="207">
        <f t="shared" si="26"/>
        <v>0</v>
      </c>
      <c r="P88" s="207">
        <f t="shared" si="26"/>
        <v>0</v>
      </c>
      <c r="Q88" s="207">
        <f t="shared" si="26"/>
        <v>0</v>
      </c>
      <c r="R88" s="207">
        <f t="shared" si="26"/>
        <v>0</v>
      </c>
      <c r="S88" s="207">
        <f t="shared" si="26"/>
        <v>0</v>
      </c>
      <c r="T88" s="207">
        <f t="shared" si="26"/>
        <v>0</v>
      </c>
      <c r="U88" s="207">
        <f t="shared" si="26"/>
        <v>0</v>
      </c>
      <c r="V88" s="207">
        <f t="shared" si="26"/>
        <v>0</v>
      </c>
      <c r="W88" s="207">
        <f t="shared" si="26"/>
        <v>0</v>
      </c>
      <c r="X88" s="207">
        <f t="shared" si="26"/>
        <v>0</v>
      </c>
      <c r="Y88" s="207">
        <f t="shared" si="26"/>
        <v>0</v>
      </c>
      <c r="Z88" s="207">
        <f t="shared" si="26"/>
        <v>0</v>
      </c>
      <c r="AA88" s="207">
        <f t="shared" si="26"/>
        <v>0</v>
      </c>
      <c r="AB88" s="207">
        <f t="shared" si="26"/>
        <v>0</v>
      </c>
      <c r="AC88" s="207">
        <f t="shared" si="26"/>
        <v>0</v>
      </c>
      <c r="AD88" s="207">
        <f t="shared" si="26"/>
        <v>0</v>
      </c>
      <c r="AE88" s="207">
        <f t="shared" si="26"/>
        <v>0</v>
      </c>
      <c r="AF88" s="207">
        <f t="shared" si="26"/>
        <v>0</v>
      </c>
      <c r="AG88" s="207">
        <f t="shared" si="26"/>
        <v>0</v>
      </c>
      <c r="AH88" s="207">
        <f t="shared" si="26"/>
        <v>0</v>
      </c>
      <c r="AI88" s="207">
        <f t="shared" si="26"/>
        <v>0</v>
      </c>
      <c r="AJ88" s="207">
        <f t="shared" si="26"/>
        <v>0</v>
      </c>
      <c r="AK88" s="207">
        <f t="shared" si="26"/>
        <v>0</v>
      </c>
      <c r="AL88" s="207">
        <f t="shared" si="26"/>
        <v>0</v>
      </c>
      <c r="AM88" s="207">
        <f t="shared" si="26"/>
        <v>0</v>
      </c>
      <c r="AN88" s="207">
        <f t="shared" si="26"/>
        <v>0</v>
      </c>
      <c r="AO88" s="207">
        <f t="shared" si="26"/>
        <v>0</v>
      </c>
      <c r="AP88" s="207">
        <f t="shared" si="26"/>
        <v>0</v>
      </c>
      <c r="AQ88" s="207">
        <f t="shared" si="26"/>
        <v>0</v>
      </c>
      <c r="AR88" s="207">
        <f t="shared" si="26"/>
        <v>0</v>
      </c>
      <c r="AS88" s="387">
        <f t="shared" si="20"/>
        <v>0</v>
      </c>
    </row>
    <row r="89" spans="2:46" hidden="1" outlineLevel="2">
      <c r="B89" s="377">
        <v>2</v>
      </c>
      <c r="D89" s="338">
        <v>0</v>
      </c>
      <c r="E89" s="207">
        <f t="shared" si="25"/>
        <v>0</v>
      </c>
      <c r="F89" s="207">
        <f t="shared" ref="F89:T89" si="27">IF(AND(F$2=$B89,$B89=$C$3),$D89,IF(AND(F$2&gt;$B89,F$2&lt;=$D$87+$B89),SLN($D89,0,IF($C$3-$B89&gt;=$D$87,$D$87,$C$3-$B89)),0))</f>
        <v>0</v>
      </c>
      <c r="G89" s="207">
        <f t="shared" si="27"/>
        <v>0</v>
      </c>
      <c r="H89" s="207">
        <f t="shared" si="27"/>
        <v>0</v>
      </c>
      <c r="I89" s="207">
        <f t="shared" si="27"/>
        <v>0</v>
      </c>
      <c r="J89" s="207">
        <f t="shared" si="27"/>
        <v>0</v>
      </c>
      <c r="K89" s="207">
        <f t="shared" si="27"/>
        <v>0</v>
      </c>
      <c r="L89" s="207">
        <f t="shared" si="27"/>
        <v>0</v>
      </c>
      <c r="M89" s="207">
        <f t="shared" si="27"/>
        <v>0</v>
      </c>
      <c r="N89" s="207">
        <f t="shared" si="27"/>
        <v>0</v>
      </c>
      <c r="O89" s="207">
        <f t="shared" si="27"/>
        <v>0</v>
      </c>
      <c r="P89" s="207">
        <f t="shared" si="27"/>
        <v>0</v>
      </c>
      <c r="Q89" s="207">
        <f t="shared" si="27"/>
        <v>0</v>
      </c>
      <c r="R89" s="207">
        <f t="shared" si="27"/>
        <v>0</v>
      </c>
      <c r="S89" s="207">
        <f t="shared" si="27"/>
        <v>0</v>
      </c>
      <c r="T89" s="207">
        <f t="shared" si="27"/>
        <v>0</v>
      </c>
      <c r="U89" s="207">
        <f t="shared" si="26"/>
        <v>0</v>
      </c>
      <c r="V89" s="207">
        <f t="shared" si="26"/>
        <v>0</v>
      </c>
      <c r="W89" s="207">
        <f t="shared" si="26"/>
        <v>0</v>
      </c>
      <c r="X89" s="207">
        <f t="shared" si="26"/>
        <v>0</v>
      </c>
      <c r="Y89" s="207">
        <f t="shared" si="26"/>
        <v>0</v>
      </c>
      <c r="Z89" s="207">
        <f t="shared" si="26"/>
        <v>0</v>
      </c>
      <c r="AA89" s="207">
        <f t="shared" si="26"/>
        <v>0</v>
      </c>
      <c r="AB89" s="207">
        <f t="shared" si="26"/>
        <v>0</v>
      </c>
      <c r="AC89" s="207">
        <f t="shared" si="26"/>
        <v>0</v>
      </c>
      <c r="AD89" s="207">
        <f t="shared" si="26"/>
        <v>0</v>
      </c>
      <c r="AE89" s="207">
        <f t="shared" si="26"/>
        <v>0</v>
      </c>
      <c r="AF89" s="207">
        <f t="shared" si="26"/>
        <v>0</v>
      </c>
      <c r="AG89" s="207">
        <f t="shared" si="26"/>
        <v>0</v>
      </c>
      <c r="AH89" s="207">
        <f t="shared" si="26"/>
        <v>0</v>
      </c>
      <c r="AI89" s="207">
        <f t="shared" si="26"/>
        <v>0</v>
      </c>
      <c r="AJ89" s="207">
        <f t="shared" si="26"/>
        <v>0</v>
      </c>
      <c r="AK89" s="207">
        <f t="shared" si="26"/>
        <v>0</v>
      </c>
      <c r="AL89" s="207">
        <f t="shared" si="26"/>
        <v>0</v>
      </c>
      <c r="AM89" s="207">
        <f t="shared" si="26"/>
        <v>0</v>
      </c>
      <c r="AN89" s="207">
        <f t="shared" si="26"/>
        <v>0</v>
      </c>
      <c r="AO89" s="207">
        <f t="shared" si="26"/>
        <v>0</v>
      </c>
      <c r="AP89" s="207">
        <f t="shared" si="26"/>
        <v>0</v>
      </c>
      <c r="AQ89" s="207">
        <f t="shared" si="26"/>
        <v>0</v>
      </c>
      <c r="AR89" s="207">
        <f t="shared" si="26"/>
        <v>0</v>
      </c>
      <c r="AS89" s="387">
        <f t="shared" si="20"/>
        <v>0</v>
      </c>
    </row>
    <row r="90" spans="2:46" hidden="1" outlineLevel="2">
      <c r="B90" s="377">
        <v>3</v>
      </c>
      <c r="D90" s="338">
        <v>0</v>
      </c>
      <c r="E90" s="207">
        <f t="shared" si="25"/>
        <v>0</v>
      </c>
      <c r="F90" s="207">
        <f t="shared" si="26"/>
        <v>0</v>
      </c>
      <c r="G90" s="207">
        <f t="shared" si="26"/>
        <v>0</v>
      </c>
      <c r="H90" s="207">
        <f t="shared" si="26"/>
        <v>0</v>
      </c>
      <c r="I90" s="207">
        <f t="shared" si="26"/>
        <v>0</v>
      </c>
      <c r="J90" s="207">
        <f t="shared" si="26"/>
        <v>0</v>
      </c>
      <c r="K90" s="207">
        <f t="shared" si="26"/>
        <v>0</v>
      </c>
      <c r="L90" s="207">
        <f t="shared" si="26"/>
        <v>0</v>
      </c>
      <c r="M90" s="207">
        <f t="shared" si="26"/>
        <v>0</v>
      </c>
      <c r="N90" s="207">
        <f t="shared" si="26"/>
        <v>0</v>
      </c>
      <c r="O90" s="207">
        <f t="shared" si="26"/>
        <v>0</v>
      </c>
      <c r="P90" s="207">
        <f t="shared" si="26"/>
        <v>0</v>
      </c>
      <c r="Q90" s="207">
        <f t="shared" si="26"/>
        <v>0</v>
      </c>
      <c r="R90" s="207">
        <f t="shared" si="26"/>
        <v>0</v>
      </c>
      <c r="S90" s="207">
        <f t="shared" si="26"/>
        <v>0</v>
      </c>
      <c r="T90" s="207">
        <f t="shared" si="26"/>
        <v>0</v>
      </c>
      <c r="U90" s="207">
        <f t="shared" si="26"/>
        <v>0</v>
      </c>
      <c r="V90" s="207">
        <f t="shared" si="26"/>
        <v>0</v>
      </c>
      <c r="W90" s="207">
        <f t="shared" si="26"/>
        <v>0</v>
      </c>
      <c r="X90" s="207">
        <f t="shared" si="26"/>
        <v>0</v>
      </c>
      <c r="Y90" s="207">
        <f t="shared" si="26"/>
        <v>0</v>
      </c>
      <c r="Z90" s="207">
        <f t="shared" si="26"/>
        <v>0</v>
      </c>
      <c r="AA90" s="207">
        <f t="shared" si="26"/>
        <v>0</v>
      </c>
      <c r="AB90" s="207">
        <f t="shared" si="26"/>
        <v>0</v>
      </c>
      <c r="AC90" s="207">
        <f t="shared" si="26"/>
        <v>0</v>
      </c>
      <c r="AD90" s="207">
        <f t="shared" si="26"/>
        <v>0</v>
      </c>
      <c r="AE90" s="207">
        <f t="shared" si="26"/>
        <v>0</v>
      </c>
      <c r="AF90" s="207">
        <f t="shared" si="26"/>
        <v>0</v>
      </c>
      <c r="AG90" s="207">
        <f t="shared" si="26"/>
        <v>0</v>
      </c>
      <c r="AH90" s="207">
        <f t="shared" si="26"/>
        <v>0</v>
      </c>
      <c r="AI90" s="207">
        <f t="shared" si="26"/>
        <v>0</v>
      </c>
      <c r="AJ90" s="207">
        <f t="shared" si="26"/>
        <v>0</v>
      </c>
      <c r="AK90" s="207">
        <f t="shared" si="26"/>
        <v>0</v>
      </c>
      <c r="AL90" s="207">
        <f t="shared" si="26"/>
        <v>0</v>
      </c>
      <c r="AM90" s="207">
        <f t="shared" si="26"/>
        <v>0</v>
      </c>
      <c r="AN90" s="207">
        <f t="shared" si="26"/>
        <v>0</v>
      </c>
      <c r="AO90" s="207">
        <f t="shared" si="26"/>
        <v>0</v>
      </c>
      <c r="AP90" s="207">
        <f t="shared" si="26"/>
        <v>0</v>
      </c>
      <c r="AQ90" s="207">
        <f t="shared" si="26"/>
        <v>0</v>
      </c>
      <c r="AR90" s="207">
        <f t="shared" si="26"/>
        <v>0</v>
      </c>
      <c r="AS90" s="387">
        <f t="shared" si="20"/>
        <v>0</v>
      </c>
    </row>
    <row r="91" spans="2:46" hidden="1" outlineLevel="2">
      <c r="B91" s="377">
        <v>4</v>
      </c>
      <c r="D91" s="338">
        <v>0</v>
      </c>
      <c r="E91" s="207">
        <f t="shared" si="25"/>
        <v>0</v>
      </c>
      <c r="F91" s="207">
        <f t="shared" si="26"/>
        <v>0</v>
      </c>
      <c r="G91" s="207">
        <f t="shared" si="26"/>
        <v>0</v>
      </c>
      <c r="H91" s="207">
        <f t="shared" si="26"/>
        <v>0</v>
      </c>
      <c r="I91" s="207">
        <f t="shared" si="26"/>
        <v>0</v>
      </c>
      <c r="J91" s="207">
        <f t="shared" si="26"/>
        <v>0</v>
      </c>
      <c r="K91" s="207">
        <f t="shared" si="26"/>
        <v>0</v>
      </c>
      <c r="L91" s="207">
        <f t="shared" si="26"/>
        <v>0</v>
      </c>
      <c r="M91" s="207">
        <f t="shared" si="26"/>
        <v>0</v>
      </c>
      <c r="N91" s="207">
        <f t="shared" si="26"/>
        <v>0</v>
      </c>
      <c r="O91" s="207">
        <f t="shared" si="26"/>
        <v>0</v>
      </c>
      <c r="P91" s="207">
        <f t="shared" si="26"/>
        <v>0</v>
      </c>
      <c r="Q91" s="207">
        <f t="shared" si="26"/>
        <v>0</v>
      </c>
      <c r="R91" s="207">
        <f t="shared" si="26"/>
        <v>0</v>
      </c>
      <c r="S91" s="207">
        <f t="shared" si="26"/>
        <v>0</v>
      </c>
      <c r="T91" s="207">
        <f t="shared" si="26"/>
        <v>0</v>
      </c>
      <c r="U91" s="207">
        <f t="shared" si="26"/>
        <v>0</v>
      </c>
      <c r="V91" s="207">
        <f t="shared" si="26"/>
        <v>0</v>
      </c>
      <c r="W91" s="207">
        <f t="shared" si="26"/>
        <v>0</v>
      </c>
      <c r="X91" s="207">
        <f t="shared" si="26"/>
        <v>0</v>
      </c>
      <c r="Y91" s="207">
        <f t="shared" si="26"/>
        <v>0</v>
      </c>
      <c r="Z91" s="207">
        <f t="shared" si="26"/>
        <v>0</v>
      </c>
      <c r="AA91" s="207">
        <f t="shared" si="26"/>
        <v>0</v>
      </c>
      <c r="AB91" s="207">
        <f t="shared" si="26"/>
        <v>0</v>
      </c>
      <c r="AC91" s="207">
        <f t="shared" si="26"/>
        <v>0</v>
      </c>
      <c r="AD91" s="207">
        <f t="shared" si="26"/>
        <v>0</v>
      </c>
      <c r="AE91" s="207">
        <f t="shared" si="26"/>
        <v>0</v>
      </c>
      <c r="AF91" s="207">
        <f t="shared" si="26"/>
        <v>0</v>
      </c>
      <c r="AG91" s="207">
        <f t="shared" si="26"/>
        <v>0</v>
      </c>
      <c r="AH91" s="207">
        <f t="shared" si="26"/>
        <v>0</v>
      </c>
      <c r="AI91" s="207">
        <f t="shared" si="26"/>
        <v>0</v>
      </c>
      <c r="AJ91" s="207">
        <f t="shared" si="26"/>
        <v>0</v>
      </c>
      <c r="AK91" s="207">
        <f t="shared" si="26"/>
        <v>0</v>
      </c>
      <c r="AL91" s="207">
        <f t="shared" si="26"/>
        <v>0</v>
      </c>
      <c r="AM91" s="207">
        <f t="shared" si="26"/>
        <v>0</v>
      </c>
      <c r="AN91" s="207">
        <f t="shared" si="26"/>
        <v>0</v>
      </c>
      <c r="AO91" s="207">
        <f t="shared" si="26"/>
        <v>0</v>
      </c>
      <c r="AP91" s="207">
        <f t="shared" si="26"/>
        <v>0</v>
      </c>
      <c r="AQ91" s="207">
        <f t="shared" si="26"/>
        <v>0</v>
      </c>
      <c r="AR91" s="207">
        <f t="shared" si="26"/>
        <v>0</v>
      </c>
      <c r="AS91" s="387">
        <f t="shared" si="20"/>
        <v>0</v>
      </c>
    </row>
    <row r="92" spans="2:46" hidden="1" outlineLevel="2">
      <c r="B92" s="377">
        <v>5</v>
      </c>
      <c r="D92" s="338">
        <v>0</v>
      </c>
      <c r="E92" s="207">
        <f t="shared" si="25"/>
        <v>0</v>
      </c>
      <c r="F92" s="207">
        <f t="shared" si="26"/>
        <v>0</v>
      </c>
      <c r="G92" s="207">
        <f t="shared" si="26"/>
        <v>0</v>
      </c>
      <c r="H92" s="207">
        <f t="shared" si="26"/>
        <v>0</v>
      </c>
      <c r="I92" s="207">
        <f t="shared" si="26"/>
        <v>0</v>
      </c>
      <c r="J92" s="207">
        <f t="shared" si="26"/>
        <v>0</v>
      </c>
      <c r="K92" s="207">
        <f t="shared" si="26"/>
        <v>0</v>
      </c>
      <c r="L92" s="207">
        <f t="shared" si="26"/>
        <v>0</v>
      </c>
      <c r="M92" s="207">
        <f t="shared" si="26"/>
        <v>0</v>
      </c>
      <c r="N92" s="207">
        <f t="shared" si="26"/>
        <v>0</v>
      </c>
      <c r="O92" s="207">
        <f t="shared" si="26"/>
        <v>0</v>
      </c>
      <c r="P92" s="207">
        <f t="shared" si="26"/>
        <v>0</v>
      </c>
      <c r="Q92" s="207">
        <f t="shared" si="26"/>
        <v>0</v>
      </c>
      <c r="R92" s="207">
        <f t="shared" si="26"/>
        <v>0</v>
      </c>
      <c r="S92" s="207">
        <f t="shared" si="26"/>
        <v>0</v>
      </c>
      <c r="T92" s="207">
        <f t="shared" si="26"/>
        <v>0</v>
      </c>
      <c r="U92" s="207">
        <f t="shared" si="26"/>
        <v>0</v>
      </c>
      <c r="V92" s="207">
        <f t="shared" si="26"/>
        <v>0</v>
      </c>
      <c r="W92" s="207">
        <f t="shared" si="26"/>
        <v>0</v>
      </c>
      <c r="X92" s="207">
        <f t="shared" si="26"/>
        <v>0</v>
      </c>
      <c r="Y92" s="207">
        <f t="shared" si="26"/>
        <v>0</v>
      </c>
      <c r="Z92" s="207">
        <f t="shared" si="26"/>
        <v>0</v>
      </c>
      <c r="AA92" s="207">
        <f t="shared" si="26"/>
        <v>0</v>
      </c>
      <c r="AB92" s="207">
        <f t="shared" si="26"/>
        <v>0</v>
      </c>
      <c r="AC92" s="207">
        <f t="shared" si="26"/>
        <v>0</v>
      </c>
      <c r="AD92" s="207">
        <f t="shared" si="26"/>
        <v>0</v>
      </c>
      <c r="AE92" s="207">
        <f t="shared" si="26"/>
        <v>0</v>
      </c>
      <c r="AF92" s="207">
        <f t="shared" si="26"/>
        <v>0</v>
      </c>
      <c r="AG92" s="207">
        <f t="shared" si="26"/>
        <v>0</v>
      </c>
      <c r="AH92" s="207">
        <f t="shared" si="26"/>
        <v>0</v>
      </c>
      <c r="AI92" s="207">
        <f t="shared" si="26"/>
        <v>0</v>
      </c>
      <c r="AJ92" s="207">
        <f t="shared" si="26"/>
        <v>0</v>
      </c>
      <c r="AK92" s="207">
        <f t="shared" si="26"/>
        <v>0</v>
      </c>
      <c r="AL92" s="207">
        <f t="shared" si="26"/>
        <v>0</v>
      </c>
      <c r="AM92" s="207">
        <f t="shared" si="26"/>
        <v>0</v>
      </c>
      <c r="AN92" s="207">
        <f t="shared" si="26"/>
        <v>0</v>
      </c>
      <c r="AO92" s="207">
        <f t="shared" si="26"/>
        <v>0</v>
      </c>
      <c r="AP92" s="207">
        <f t="shared" si="26"/>
        <v>0</v>
      </c>
      <c r="AQ92" s="207">
        <f t="shared" si="26"/>
        <v>0</v>
      </c>
      <c r="AR92" s="207">
        <f t="shared" si="26"/>
        <v>0</v>
      </c>
      <c r="AS92" s="387">
        <f t="shared" si="20"/>
        <v>0</v>
      </c>
    </row>
    <row r="93" spans="2:46" hidden="1" outlineLevel="2">
      <c r="B93" s="377">
        <v>6</v>
      </c>
      <c r="D93" s="338">
        <v>0</v>
      </c>
      <c r="E93" s="207">
        <f t="shared" si="25"/>
        <v>0</v>
      </c>
      <c r="F93" s="207">
        <f t="shared" si="26"/>
        <v>0</v>
      </c>
      <c r="G93" s="207">
        <f t="shared" si="26"/>
        <v>0</v>
      </c>
      <c r="H93" s="207">
        <f t="shared" si="26"/>
        <v>0</v>
      </c>
      <c r="I93" s="207">
        <f t="shared" si="26"/>
        <v>0</v>
      </c>
      <c r="J93" s="207">
        <f t="shared" si="26"/>
        <v>0</v>
      </c>
      <c r="K93" s="207">
        <f t="shared" si="26"/>
        <v>0</v>
      </c>
      <c r="L93" s="207">
        <f t="shared" si="26"/>
        <v>0</v>
      </c>
      <c r="M93" s="207">
        <f t="shared" si="26"/>
        <v>0</v>
      </c>
      <c r="N93" s="207">
        <f t="shared" si="26"/>
        <v>0</v>
      </c>
      <c r="O93" s="207">
        <f t="shared" si="26"/>
        <v>0</v>
      </c>
      <c r="P93" s="207">
        <f t="shared" si="26"/>
        <v>0</v>
      </c>
      <c r="Q93" s="207">
        <f t="shared" si="26"/>
        <v>0</v>
      </c>
      <c r="R93" s="207">
        <f t="shared" si="26"/>
        <v>0</v>
      </c>
      <c r="S93" s="207">
        <f t="shared" si="26"/>
        <v>0</v>
      </c>
      <c r="T93" s="207">
        <f t="shared" si="26"/>
        <v>0</v>
      </c>
      <c r="U93" s="207">
        <f t="shared" si="26"/>
        <v>0</v>
      </c>
      <c r="V93" s="207">
        <f t="shared" si="26"/>
        <v>0</v>
      </c>
      <c r="W93" s="207">
        <f t="shared" si="26"/>
        <v>0</v>
      </c>
      <c r="X93" s="207">
        <f t="shared" si="26"/>
        <v>0</v>
      </c>
      <c r="Y93" s="207">
        <f t="shared" si="26"/>
        <v>0</v>
      </c>
      <c r="Z93" s="207">
        <f t="shared" si="26"/>
        <v>0</v>
      </c>
      <c r="AA93" s="207">
        <f t="sh